736" s="3">
        <v>0</v>
      </c>
      <c r="V13736" s="3">
        <v>0</v>
      </c>
      <c r="W13736" s="3">
        <v>0</v>
      </c>
      <c r="X13736" s="3">
        <v>0</v>
      </c>
      <c r="Y13736" s="3">
        <v>0</v>
      </c>
      <c r="Z13736" s="3">
        <v>0</v>
      </c>
      <c r="AA13736" s="3">
        <v>0</v>
      </c>
      <c r="AB13736" s="3">
        <v>0</v>
      </c>
      <c r="AC13736" s="3">
        <v>0</v>
      </c>
      <c r="AD13736" s="3">
        <v>0</v>
      </c>
      <c r="AE13736" s="3">
        <v>0</v>
      </c>
      <c r="AF13736" s="3">
        <v>0</v>
      </c>
      <c r="AG13736" s="3">
        <v>0</v>
      </c>
      <c r="AH13736" s="3">
        <v>0</v>
      </c>
      <c r="AI13736" s="3">
        <v>0</v>
      </c>
      <c r="AJ13736" s="3">
        <v>0</v>
      </c>
      <c r="AK13736" s="3">
        <v>0</v>
      </c>
      <c r="AL13736" s="3">
        <v>0</v>
      </c>
      <c r="AM13736" s="3">
        <v>0</v>
      </c>
      <c r="AN13736" s="3">
        <v>0</v>
      </c>
      <c r="AO13736" s="3">
        <v>0</v>
      </c>
      <c r="AP13736" s="3">
        <v>0</v>
      </c>
      <c r="AQ13736" s="3">
        <v>0</v>
      </c>
      <c r="AR13736" s="4">
        <v>0</v>
      </c>
      <c r="AS13736" s="4">
        <v>0</v>
      </c>
      <c r="AT13736" s="4">
        <v>0</v>
      </c>
      <c r="AU13736" s="4">
        <v>0</v>
      </c>
      <c r="AV13736" s="4">
        <v>0</v>
      </c>
      <c r="AW13736" s="4">
        <v>0</v>
      </c>
      <c r="AX13736" s="4">
        <v>0</v>
      </c>
      <c r="AY13736" s="4">
        <v>0</v>
      </c>
      <c r="AZ13736" s="4">
        <v>0</v>
      </c>
      <c r="BA13736" s="4">
        <v>0</v>
      </c>
      <c r="BB13736" s="4">
        <v>0</v>
      </c>
      <c r="BC13736" s="4">
        <v>0</v>
      </c>
      <c r="BD13736" s="3">
        <v>57739</v>
      </c>
      <c r="BE13736" s="3">
        <v>49008</v>
      </c>
      <c r="BF13736" s="3">
        <v>85759</v>
      </c>
      <c r="BG13736" s="3">
        <v>80420</v>
      </c>
      <c r="BH13736" s="3">
        <v>94289</v>
      </c>
      <c r="BI13736" s="3">
        <v>84961</v>
      </c>
      <c r="BJ13736" s="3">
        <v>82813</v>
      </c>
      <c r="BK13736" s="3">
        <v>79464</v>
      </c>
      <c r="BL13736" s="3">
        <v>67032</v>
      </c>
      <c r="BM13736" s="3">
        <v>60229</v>
      </c>
      <c r="BN13736" s="3">
        <v>52234</v>
      </c>
      <c r="BO13736" s="3">
        <v>55758</v>
      </c>
      <c r="BP13736" s="3">
        <v>57739</v>
      </c>
      <c r="BQ13736" s="3">
        <v>49008</v>
      </c>
      <c r="BR13736" s="3">
        <v>85759</v>
      </c>
      <c r="BS13736" s="3">
        <v>80420</v>
      </c>
      <c r="BT13736" s="3">
        <v>94289</v>
      </c>
      <c r="BU13736" s="3">
        <v>84961</v>
      </c>
      <c r="BV13736" s="3">
        <v>82813</v>
      </c>
      <c r="BW13736" s="3">
        <v>79464</v>
      </c>
      <c r="BX13736" s="3">
        <v>67032</v>
      </c>
      <c r="BY13736" s="3">
        <v>60229</v>
      </c>
      <c r="BZ13736" s="3">
        <v>52234</v>
      </c>
      <c r="CA13736" s="3">
        <v>55758</v>
      </c>
      <c r="CB13736" s="3">
        <v>6586</v>
      </c>
      <c r="CC13736" s="3">
        <v>5590</v>
      </c>
      <c r="CD13736" s="3">
        <v>9782</v>
      </c>
      <c r="CE13736" s="3">
        <v>9173</v>
      </c>
      <c r="CF13736" s="3">
        <v>10755</v>
      </c>
      <c r="CG13736" s="3">
        <v>9691</v>
      </c>
      <c r="CH13736" s="3">
        <v>9446</v>
      </c>
      <c r="CI13736" s="3">
        <v>9064</v>
      </c>
      <c r="CJ13736" s="3">
        <v>7646</v>
      </c>
      <c r="CK13736" s="3">
        <v>6870</v>
      </c>
      <c r="CL13736" s="3">
        <v>5958</v>
      </c>
      <c r="CM13736" s="3">
        <v>6360</v>
      </c>
      <c r="CN13736" s="3">
        <v>0</v>
      </c>
      <c r="CO13736" s="3">
        <v>0</v>
      </c>
      <c r="CP13736" s="3">
        <v>849706</v>
      </c>
      <c r="CQ13736" s="3">
        <v>849706</v>
      </c>
      <c r="CR13736" s="3">
        <v>96921</v>
      </c>
      <c r="CS13736" s="2">
        <v>2020</v>
      </c>
    </row>
    <row r="13737" spans="1:97" x14ac:dyDescent="0.25">
      <c r="A13737" s="2">
        <v>62542</v>
      </c>
      <c r="B13737" s="5" t="s">
        <v>8</v>
      </c>
      <c r="C13737" s="2" t="s">
        <v>0</v>
      </c>
      <c r="D13737" s="5" t="s">
        <v>1835</v>
      </c>
      <c r="E13737" s="5" t="s">
        <v>1833</v>
      </c>
      <c r="F13737" s="2">
        <v>6455</v>
      </c>
      <c r="G13737" s="5" t="s">
        <v>36</v>
      </c>
      <c r="H13737" s="5" t="s">
        <v>13</v>
      </c>
      <c r="I13737" s="5" t="s">
        <v>133</v>
      </c>
      <c r="J13737" s="5" t="s">
        <v>1</v>
      </c>
      <c r="K13737" s="2">
        <v>22</v>
      </c>
      <c r="L13737" s="2">
        <v>1</v>
      </c>
      <c r="M13737" s="5" t="s">
        <v>16</v>
      </c>
      <c r="N13737" s="5" t="s">
        <v>75</v>
      </c>
      <c r="O13737" s="5" t="s">
        <v>74</v>
      </c>
      <c r="P13737" s="5" t="s">
        <v>74</v>
      </c>
      <c r="Q13737" s="5" t="s">
        <v>1148</v>
      </c>
      <c r="R13737" s="5" t="s">
        <v>251</v>
      </c>
      <c r="S13737" s="5" t="s">
        <v>1</v>
      </c>
      <c r="T13737" s="3" t="s">
        <v>0</v>
      </c>
      <c r="U13737" s="3" t="s">
        <v>0</v>
      </c>
      <c r="V13737" s="3" t="s">
        <v>0</v>
      </c>
      <c r="W13737" s="3" t="s">
        <v>0</v>
      </c>
      <c r="X13737" s="3">
        <v>0</v>
      </c>
      <c r="Y13737" s="3">
        <v>0</v>
      </c>
      <c r="Z13737" s="3">
        <v>0</v>
      </c>
      <c r="AA13737" s="3">
        <v>0</v>
      </c>
      <c r="AB13737" s="3">
        <v>0</v>
      </c>
      <c r="AC13737" s="3">
        <v>0</v>
      </c>
      <c r="AD13737" s="3">
        <v>0</v>
      </c>
      <c r="AE13737" s="3">
        <v>0</v>
      </c>
      <c r="AF13737" s="3" t="s">
        <v>0</v>
      </c>
      <c r="AG13737" s="3" t="s">
        <v>0</v>
      </c>
      <c r="AH13737" s="3" t="s">
        <v>0</v>
      </c>
      <c r="AI13737" s="3" t="s">
        <v>0</v>
      </c>
      <c r="AJ13737" s="3">
        <v>0</v>
      </c>
      <c r="AK13737" s="3">
        <v>0</v>
      </c>
      <c r="AL13737" s="3">
        <v>0</v>
      </c>
      <c r="AM13737" s="3">
        <v>0</v>
      </c>
      <c r="AN13737" s="3">
        <v>0</v>
      </c>
      <c r="AO13737" s="3">
        <v>0</v>
      </c>
      <c r="AP13737" s="3">
        <v>0</v>
      </c>
      <c r="AQ13737" s="3">
        <v>0</v>
      </c>
      <c r="AR13737" s="4" t="s">
        <v>0</v>
      </c>
      <c r="AS13737" s="4" t="s">
        <v>0</v>
      </c>
      <c r="AT13737" s="4" t="s">
        <v>0</v>
      </c>
      <c r="AU13737" s="4" t="s">
        <v>0</v>
      </c>
      <c r="AV13737" s="4">
        <v>0</v>
      </c>
      <c r="AW13737" s="4">
        <v>0</v>
      </c>
      <c r="AX13737" s="4">
        <v>0</v>
      </c>
      <c r="AY13737" s="4">
        <v>0</v>
      </c>
      <c r="AZ13737" s="4">
        <v>0</v>
      </c>
      <c r="BA13737" s="4">
        <v>0</v>
      </c>
      <c r="BB13737" s="4">
        <v>0</v>
      </c>
      <c r="BC13737" s="4">
        <v>0</v>
      </c>
      <c r="BD13737" s="3" t="s">
        <v>0</v>
      </c>
      <c r="BE13737" s="3" t="s">
        <v>0</v>
      </c>
      <c r="BF13737" s="3" t="s">
        <v>0</v>
      </c>
      <c r="BG13737" s="3" t="s">
        <v>0</v>
      </c>
      <c r="BH13737" s="3">
        <v>73055</v>
      </c>
      <c r="BI13737" s="3">
        <v>112823</v>
      </c>
      <c r="BJ13737" s="3">
        <v>112402</v>
      </c>
      <c r="BK13737" s="3">
        <v>113620</v>
      </c>
      <c r="BL13737" s="3">
        <v>89003</v>
      </c>
      <c r="BM13737" s="3">
        <v>73406</v>
      </c>
      <c r="BN13737" s="3">
        <v>68400</v>
      </c>
      <c r="BO13737" s="3">
        <v>89371</v>
      </c>
      <c r="BP13737" s="3" t="s">
        <v>0</v>
      </c>
      <c r="BQ13737" s="3" t="s">
        <v>0</v>
      </c>
      <c r="BR13737" s="3" t="s">
        <v>0</v>
      </c>
      <c r="BS13737" s="3" t="s">
        <v>0</v>
      </c>
      <c r="BT13737" s="3">
        <v>73055</v>
      </c>
      <c r="BU13737" s="3">
        <v>112823</v>
      </c>
      <c r="BV13737" s="3">
        <v>112402</v>
      </c>
      <c r="BW13737" s="3">
        <v>113620</v>
      </c>
      <c r="BX13737" s="3">
        <v>89003</v>
      </c>
      <c r="BY13737" s="3">
        <v>73406</v>
      </c>
      <c r="BZ13737" s="3">
        <v>68400</v>
      </c>
      <c r="CA13737" s="3">
        <v>89371</v>
      </c>
      <c r="CB13737" s="3" t="s">
        <v>0</v>
      </c>
      <c r="CC13737" s="3" t="s">
        <v>0</v>
      </c>
      <c r="CD13737" s="3" t="s">
        <v>0</v>
      </c>
      <c r="CE13737" s="3" t="s">
        <v>0</v>
      </c>
      <c r="CF13737" s="3">
        <v>8333</v>
      </c>
      <c r="CG13737" s="3">
        <v>12869</v>
      </c>
      <c r="CH13737" s="3">
        <v>12821</v>
      </c>
      <c r="CI13737" s="3">
        <v>12960</v>
      </c>
      <c r="CJ13737" s="3">
        <v>10152</v>
      </c>
      <c r="CK13737" s="3">
        <v>8373</v>
      </c>
      <c r="CL13737" s="3">
        <v>7802</v>
      </c>
      <c r="CM13737" s="3">
        <v>10194</v>
      </c>
      <c r="CN13737" s="3">
        <v>0</v>
      </c>
      <c r="CO13737" s="3">
        <v>0</v>
      </c>
      <c r="CP13737" s="3">
        <v>732080</v>
      </c>
      <c r="CQ13737" s="3">
        <v>732080</v>
      </c>
      <c r="CR13737" s="3">
        <v>83504</v>
      </c>
      <c r="CS13737" s="2">
        <v>2020</v>
      </c>
    </row>
    <row r="13738" spans="1:97" x14ac:dyDescent="0.25">
      <c r="A13738" s="2">
        <v>62543</v>
      </c>
      <c r="B13738" s="5" t="s">
        <v>8</v>
      </c>
      <c r="C13738" s="2" t="s">
        <v>0</v>
      </c>
      <c r="D13738" s="5" t="s">
        <v>1834</v>
      </c>
      <c r="E13738" s="5" t="s">
        <v>1833</v>
      </c>
      <c r="F13738" s="2">
        <v>6455</v>
      </c>
      <c r="G13738" s="5" t="s">
        <v>36</v>
      </c>
      <c r="H13738" s="5" t="s">
        <v>13</v>
      </c>
      <c r="I13738" s="5" t="s">
        <v>133</v>
      </c>
      <c r="J13738" s="5" t="s">
        <v>1</v>
      </c>
      <c r="K13738" s="2">
        <v>22</v>
      </c>
      <c r="L13738" s="2">
        <v>1</v>
      </c>
      <c r="M13738" s="5" t="s">
        <v>16</v>
      </c>
      <c r="N13738" s="5" t="s">
        <v>75</v>
      </c>
      <c r="O13738" s="5" t="s">
        <v>74</v>
      </c>
      <c r="P13738" s="5" t="s">
        <v>74</v>
      </c>
      <c r="Q13738" s="5" t="s">
        <v>1148</v>
      </c>
      <c r="R13738" s="5" t="s">
        <v>251</v>
      </c>
      <c r="S13738" s="5" t="s">
        <v>1</v>
      </c>
      <c r="T13738" s="3">
        <v>0</v>
      </c>
      <c r="U13738" s="3">
        <v>0</v>
      </c>
      <c r="V13738" s="3">
        <v>0</v>
      </c>
      <c r="W13738" s="3">
        <v>0</v>
      </c>
      <c r="X13738" s="3">
        <v>0</v>
      </c>
      <c r="Y13738" s="3">
        <v>0</v>
      </c>
      <c r="Z13738" s="3">
        <v>0</v>
      </c>
      <c r="AA13738" s="3">
        <v>0</v>
      </c>
      <c r="AB13738" s="3">
        <v>0</v>
      </c>
      <c r="AC13738" s="3">
        <v>0</v>
      </c>
      <c r="AD13738" s="3">
        <v>0</v>
      </c>
      <c r="AE13738" s="3">
        <v>0</v>
      </c>
      <c r="AF13738" s="3">
        <v>0</v>
      </c>
      <c r="AG13738" s="3">
        <v>0</v>
      </c>
      <c r="AH13738" s="3">
        <v>0</v>
      </c>
      <c r="AI13738" s="3">
        <v>0</v>
      </c>
      <c r="AJ13738" s="3">
        <v>0</v>
      </c>
      <c r="AK13738" s="3">
        <v>0</v>
      </c>
      <c r="AL13738" s="3">
        <v>0</v>
      </c>
      <c r="AM13738" s="3">
        <v>0</v>
      </c>
      <c r="AN13738" s="3">
        <v>0</v>
      </c>
      <c r="AO13738" s="3">
        <v>0</v>
      </c>
      <c r="AP13738" s="3">
        <v>0</v>
      </c>
      <c r="AQ13738" s="3">
        <v>0</v>
      </c>
      <c r="AR13738" s="4">
        <v>0</v>
      </c>
      <c r="AS13738" s="4">
        <v>0</v>
      </c>
      <c r="AT13738" s="4">
        <v>0</v>
      </c>
      <c r="AU13738" s="4">
        <v>0</v>
      </c>
      <c r="AV13738" s="4">
        <v>0</v>
      </c>
      <c r="AW13738" s="4">
        <v>0</v>
      </c>
      <c r="AX13738" s="4">
        <v>0</v>
      </c>
      <c r="AY13738" s="4">
        <v>0</v>
      </c>
      <c r="AZ13738" s="4">
        <v>0</v>
      </c>
      <c r="BA13738" s="4">
        <v>0</v>
      </c>
      <c r="BB13738" s="4">
        <v>0</v>
      </c>
      <c r="BC13738" s="4">
        <v>0</v>
      </c>
      <c r="BD13738" s="3">
        <v>83365</v>
      </c>
      <c r="BE13738" s="3">
        <v>98979</v>
      </c>
      <c r="BF13738" s="3">
        <v>143393</v>
      </c>
      <c r="BG13738" s="3">
        <v>139501</v>
      </c>
      <c r="BH13738" s="3">
        <v>177777</v>
      </c>
      <c r="BI13738" s="3">
        <v>146830</v>
      </c>
      <c r="BJ13738" s="3">
        <v>137572</v>
      </c>
      <c r="BK13738" s="3">
        <v>141324</v>
      </c>
      <c r="BL13738" s="3">
        <v>113033</v>
      </c>
      <c r="BM13738" s="3">
        <v>113208</v>
      </c>
      <c r="BN13738" s="3">
        <v>95034</v>
      </c>
      <c r="BO13738" s="3">
        <v>98594</v>
      </c>
      <c r="BP13738" s="3">
        <v>83365</v>
      </c>
      <c r="BQ13738" s="3">
        <v>98979</v>
      </c>
      <c r="BR13738" s="3">
        <v>143393</v>
      </c>
      <c r="BS13738" s="3">
        <v>139501</v>
      </c>
      <c r="BT13738" s="3">
        <v>177777</v>
      </c>
      <c r="BU13738" s="3">
        <v>146830</v>
      </c>
      <c r="BV13738" s="3">
        <v>137572</v>
      </c>
      <c r="BW13738" s="3">
        <v>141324</v>
      </c>
      <c r="BX13738" s="3">
        <v>113033</v>
      </c>
      <c r="BY13738" s="3">
        <v>113208</v>
      </c>
      <c r="BZ13738" s="3">
        <v>95034</v>
      </c>
      <c r="CA13738" s="3">
        <v>98594</v>
      </c>
      <c r="CB13738" s="3">
        <v>9509</v>
      </c>
      <c r="CC13738" s="3">
        <v>11290</v>
      </c>
      <c r="CD13738" s="3">
        <v>16356</v>
      </c>
      <c r="CE13738" s="3">
        <v>15912</v>
      </c>
      <c r="CF13738" s="3">
        <v>20278</v>
      </c>
      <c r="CG13738" s="3">
        <v>16748</v>
      </c>
      <c r="CH13738" s="3">
        <v>15692</v>
      </c>
      <c r="CI13738" s="3">
        <v>16120</v>
      </c>
      <c r="CJ13738" s="3">
        <v>12893</v>
      </c>
      <c r="CK13738" s="3">
        <v>12913</v>
      </c>
      <c r="CL13738" s="3">
        <v>10840</v>
      </c>
      <c r="CM13738" s="3">
        <v>11246</v>
      </c>
      <c r="CN13738" s="3">
        <v>0</v>
      </c>
      <c r="CO13738" s="3">
        <v>0</v>
      </c>
      <c r="CP13738" s="3">
        <v>1488610</v>
      </c>
      <c r="CQ13738" s="3">
        <v>1488610</v>
      </c>
      <c r="CR13738" s="3">
        <v>169797</v>
      </c>
      <c r="CS13738" s="2">
        <v>2020</v>
      </c>
    </row>
    <row r="13739" spans="1:97" x14ac:dyDescent="0.25">
      <c r="A13739" s="2">
        <v>62544</v>
      </c>
      <c r="B13739" s="5" t="s">
        <v>8</v>
      </c>
      <c r="C13739" s="2" t="s">
        <v>0</v>
      </c>
      <c r="D13739" s="5" t="s">
        <v>1832</v>
      </c>
      <c r="E13739" s="5" t="s">
        <v>1831</v>
      </c>
      <c r="F13739" s="2">
        <v>58468</v>
      </c>
      <c r="G13739" s="5" t="s">
        <v>76</v>
      </c>
      <c r="H13739" s="5" t="s">
        <v>13</v>
      </c>
      <c r="I13739" s="5" t="s">
        <v>133</v>
      </c>
      <c r="J13739" s="5" t="s">
        <v>1</v>
      </c>
      <c r="K13739" s="2">
        <v>22</v>
      </c>
      <c r="L13739" s="2">
        <v>2</v>
      </c>
      <c r="M13739" s="5" t="s">
        <v>5</v>
      </c>
      <c r="N13739" s="5" t="s">
        <v>75</v>
      </c>
      <c r="O13739" s="5" t="s">
        <v>74</v>
      </c>
      <c r="P13739" s="5" t="s">
        <v>74</v>
      </c>
      <c r="Q13739" s="5" t="s">
        <v>127</v>
      </c>
      <c r="R13739" s="5" t="s">
        <v>251</v>
      </c>
      <c r="S13739" s="5" t="s">
        <v>1</v>
      </c>
      <c r="T13739" s="3">
        <v>0</v>
      </c>
      <c r="U13739" s="3">
        <v>0</v>
      </c>
      <c r="V13739" s="3">
        <v>0</v>
      </c>
      <c r="W13739" s="3">
        <v>0</v>
      </c>
      <c r="X13739" s="3">
        <v>0</v>
      </c>
      <c r="Y13739" s="3">
        <v>0</v>
      </c>
      <c r="Z13739" s="3">
        <v>0</v>
      </c>
      <c r="AA13739" s="3">
        <v>0</v>
      </c>
      <c r="AB13739" s="3">
        <v>0</v>
      </c>
      <c r="AC13739" s="3">
        <v>0</v>
      </c>
      <c r="AD13739" s="3">
        <v>0</v>
      </c>
      <c r="AE13739" s="3">
        <v>0</v>
      </c>
      <c r="AF13739" s="3">
        <v>0</v>
      </c>
      <c r="AG13739" s="3">
        <v>0</v>
      </c>
      <c r="AH13739" s="3">
        <v>0</v>
      </c>
      <c r="AI13739" s="3">
        <v>0</v>
      </c>
      <c r="AJ13739" s="3">
        <v>0</v>
      </c>
      <c r="AK13739" s="3">
        <v>0</v>
      </c>
      <c r="AL13739" s="3">
        <v>0</v>
      </c>
      <c r="AM13739" s="3">
        <v>0</v>
      </c>
      <c r="AN13739" s="3">
        <v>0</v>
      </c>
      <c r="AO13739" s="3">
        <v>0</v>
      </c>
      <c r="AP13739" s="3">
        <v>0</v>
      </c>
      <c r="AQ13739" s="3">
        <v>0</v>
      </c>
      <c r="AR13739" s="4">
        <v>0</v>
      </c>
      <c r="AS13739" s="4">
        <v>0</v>
      </c>
      <c r="AT13739" s="4">
        <v>0</v>
      </c>
      <c r="AU13739" s="4">
        <v>0</v>
      </c>
      <c r="AV13739" s="4">
        <v>0</v>
      </c>
      <c r="AW13739" s="4">
        <v>0</v>
      </c>
      <c r="AX13739" s="4">
        <v>0</v>
      </c>
      <c r="AY13739" s="4">
        <v>0</v>
      </c>
      <c r="AZ13739" s="4">
        <v>0</v>
      </c>
      <c r="BA13739" s="4">
        <v>0</v>
      </c>
      <c r="BB13739" s="4">
        <v>0</v>
      </c>
      <c r="BC13739" s="4">
        <v>0</v>
      </c>
      <c r="BD13739" s="3">
        <v>67006</v>
      </c>
      <c r="BE13739" s="3">
        <v>83883</v>
      </c>
      <c r="BF13739" s="3">
        <v>104056</v>
      </c>
      <c r="BG13739" s="3">
        <v>105949</v>
      </c>
      <c r="BH13739" s="3">
        <v>142367</v>
      </c>
      <c r="BI13739" s="3">
        <v>146672</v>
      </c>
      <c r="BJ13739" s="3">
        <v>103433</v>
      </c>
      <c r="BK13739" s="3">
        <v>129155</v>
      </c>
      <c r="BL13739" s="3">
        <v>103433</v>
      </c>
      <c r="BM13739" s="3">
        <v>104713</v>
      </c>
      <c r="BN13739" s="3">
        <v>88705</v>
      </c>
      <c r="BO13739" s="3">
        <v>55592</v>
      </c>
      <c r="BP13739" s="3">
        <v>67006</v>
      </c>
      <c r="BQ13739" s="3">
        <v>83883</v>
      </c>
      <c r="BR13739" s="3">
        <v>104056</v>
      </c>
      <c r="BS13739" s="3">
        <v>105949</v>
      </c>
      <c r="BT13739" s="3">
        <v>142367</v>
      </c>
      <c r="BU13739" s="3">
        <v>146672</v>
      </c>
      <c r="BV13739" s="3">
        <v>103433</v>
      </c>
      <c r="BW13739" s="3">
        <v>129155</v>
      </c>
      <c r="BX13739" s="3">
        <v>103433</v>
      </c>
      <c r="BY13739" s="3">
        <v>104713</v>
      </c>
      <c r="BZ13739" s="3">
        <v>88705</v>
      </c>
      <c r="CA13739" s="3">
        <v>55592</v>
      </c>
      <c r="CB13739" s="3">
        <v>7643</v>
      </c>
      <c r="CC13739" s="3">
        <v>9568</v>
      </c>
      <c r="CD13739" s="3">
        <v>11869</v>
      </c>
      <c r="CE13739" s="3">
        <v>12085</v>
      </c>
      <c r="CF13739" s="3">
        <v>16239</v>
      </c>
      <c r="CG13739" s="3">
        <v>16730</v>
      </c>
      <c r="CH13739" s="3">
        <v>11798</v>
      </c>
      <c r="CI13739" s="3">
        <v>14732</v>
      </c>
      <c r="CJ13739" s="3">
        <v>11798</v>
      </c>
      <c r="CK13739" s="3">
        <v>11944</v>
      </c>
      <c r="CL13739" s="3">
        <v>10118</v>
      </c>
      <c r="CM13739" s="3">
        <v>6341</v>
      </c>
      <c r="CN13739" s="3">
        <v>0</v>
      </c>
      <c r="CO13739" s="3">
        <v>0</v>
      </c>
      <c r="CP13739" s="3">
        <v>1234964</v>
      </c>
      <c r="CQ13739" s="3">
        <v>1234964</v>
      </c>
      <c r="CR13739" s="3">
        <v>140865</v>
      </c>
      <c r="CS13739" s="2">
        <v>2020</v>
      </c>
    </row>
    <row r="13740" spans="1:97" x14ac:dyDescent="0.25">
      <c r="A13740" s="2">
        <v>62545</v>
      </c>
      <c r="B13740" s="5" t="s">
        <v>8</v>
      </c>
      <c r="C13740" s="2" t="s">
        <v>0</v>
      </c>
      <c r="D13740" s="5" t="s">
        <v>1830</v>
      </c>
      <c r="E13740" s="5" t="s">
        <v>245</v>
      </c>
      <c r="F13740" s="2">
        <v>60025</v>
      </c>
      <c r="G13740" s="5" t="s">
        <v>59</v>
      </c>
      <c r="H13740" s="5" t="s">
        <v>17</v>
      </c>
      <c r="I13740" s="5" t="s">
        <v>109</v>
      </c>
      <c r="J13740" s="5" t="s">
        <v>1</v>
      </c>
      <c r="K13740" s="2">
        <v>22</v>
      </c>
      <c r="L13740" s="2">
        <v>2</v>
      </c>
      <c r="M13740" s="5" t="s">
        <v>5</v>
      </c>
      <c r="N13740" s="5" t="s">
        <v>75</v>
      </c>
      <c r="O13740" s="5" t="s">
        <v>74</v>
      </c>
      <c r="P13740" s="5" t="s">
        <v>74</v>
      </c>
      <c r="Q13740" s="5" t="s">
        <v>185</v>
      </c>
      <c r="R13740" s="5" t="s">
        <v>107</v>
      </c>
      <c r="S13740" s="5" t="s">
        <v>1</v>
      </c>
      <c r="T13740" s="3" t="s">
        <v>0</v>
      </c>
      <c r="U13740" s="3" t="s">
        <v>0</v>
      </c>
      <c r="V13740" s="3" t="s">
        <v>0</v>
      </c>
      <c r="W13740" s="3" t="s">
        <v>0</v>
      </c>
      <c r="X13740" s="3" t="s">
        <v>0</v>
      </c>
      <c r="Y13740" s="3" t="s">
        <v>0</v>
      </c>
      <c r="Z13740" s="3" t="s">
        <v>0</v>
      </c>
      <c r="AA13740" s="3" t="s">
        <v>0</v>
      </c>
      <c r="AB13740" s="3" t="s">
        <v>0</v>
      </c>
      <c r="AC13740" s="3" t="s">
        <v>0</v>
      </c>
      <c r="AD13740" s="3">
        <v>0</v>
      </c>
      <c r="AE13740" s="3">
        <v>0</v>
      </c>
      <c r="AF13740" s="3" t="s">
        <v>0</v>
      </c>
      <c r="AG13740" s="3" t="s">
        <v>0</v>
      </c>
      <c r="AH13740" s="3" t="s">
        <v>0</v>
      </c>
      <c r="AI13740" s="3" t="s">
        <v>0</v>
      </c>
      <c r="AJ13740" s="3" t="s">
        <v>0</v>
      </c>
      <c r="AK13740" s="3" t="s">
        <v>0</v>
      </c>
      <c r="AL13740" s="3" t="s">
        <v>0</v>
      </c>
      <c r="AM13740" s="3" t="s">
        <v>0</v>
      </c>
      <c r="AN13740" s="3" t="s">
        <v>0</v>
      </c>
      <c r="AO13740" s="3" t="s">
        <v>0</v>
      </c>
      <c r="AP13740" s="3">
        <v>0</v>
      </c>
      <c r="AQ13740" s="3">
        <v>0</v>
      </c>
      <c r="AR13740" s="4" t="s">
        <v>0</v>
      </c>
      <c r="AS13740" s="4" t="s">
        <v>0</v>
      </c>
      <c r="AT13740" s="4" t="s">
        <v>0</v>
      </c>
      <c r="AU13740" s="4" t="s">
        <v>0</v>
      </c>
      <c r="AV13740" s="4" t="s">
        <v>0</v>
      </c>
      <c r="AW13740" s="4" t="s">
        <v>0</v>
      </c>
      <c r="AX13740" s="4" t="s">
        <v>0</v>
      </c>
      <c r="AY13740" s="4" t="s">
        <v>0</v>
      </c>
      <c r="AZ13740" s="4" t="s">
        <v>0</v>
      </c>
      <c r="BA13740" s="4" t="s">
        <v>0</v>
      </c>
      <c r="BB13740" s="4">
        <v>0</v>
      </c>
      <c r="BC13740" s="4">
        <v>0</v>
      </c>
      <c r="BD13740" s="3" t="s">
        <v>0</v>
      </c>
      <c r="BE13740" s="3" t="s">
        <v>0</v>
      </c>
      <c r="BF13740" s="3" t="s">
        <v>0</v>
      </c>
      <c r="BG13740" s="3" t="s">
        <v>0</v>
      </c>
      <c r="BH13740" s="3" t="s">
        <v>0</v>
      </c>
      <c r="BI13740" s="3" t="s">
        <v>0</v>
      </c>
      <c r="BJ13740" s="3" t="s">
        <v>0</v>
      </c>
      <c r="BK13740" s="3" t="s">
        <v>0</v>
      </c>
      <c r="BL13740" s="3" t="s">
        <v>0</v>
      </c>
      <c r="BM13740" s="3" t="s">
        <v>0</v>
      </c>
      <c r="BN13740" s="3">
        <v>1624</v>
      </c>
      <c r="BO13740" s="3">
        <v>1286</v>
      </c>
      <c r="BP13740" s="3" t="s">
        <v>0</v>
      </c>
      <c r="BQ13740" s="3" t="s">
        <v>0</v>
      </c>
      <c r="BR13740" s="3" t="s">
        <v>0</v>
      </c>
      <c r="BS13740" s="3" t="s">
        <v>0</v>
      </c>
      <c r="BT13740" s="3" t="s">
        <v>0</v>
      </c>
      <c r="BU13740" s="3" t="s">
        <v>0</v>
      </c>
      <c r="BV13740" s="3" t="s">
        <v>0</v>
      </c>
      <c r="BW13740" s="3" t="s">
        <v>0</v>
      </c>
      <c r="BX13740" s="3" t="s">
        <v>0</v>
      </c>
      <c r="BY13740" s="3" t="s">
        <v>0</v>
      </c>
      <c r="BZ13740" s="3">
        <v>1624</v>
      </c>
      <c r="CA13740" s="3">
        <v>1286</v>
      </c>
      <c r="CB13740" s="3" t="s">
        <v>0</v>
      </c>
      <c r="CC13740" s="3" t="s">
        <v>0</v>
      </c>
      <c r="CD13740" s="3" t="s">
        <v>0</v>
      </c>
      <c r="CE13740" s="3" t="s">
        <v>0</v>
      </c>
      <c r="CF13740" s="3" t="s">
        <v>0</v>
      </c>
      <c r="CG13740" s="3" t="s">
        <v>0</v>
      </c>
      <c r="CH13740" s="3" t="s">
        <v>0</v>
      </c>
      <c r="CI13740" s="3" t="s">
        <v>0</v>
      </c>
      <c r="CJ13740" s="3" t="s">
        <v>0</v>
      </c>
      <c r="CK13740" s="3" t="s">
        <v>0</v>
      </c>
      <c r="CL13740" s="3">
        <v>185.29400000000001</v>
      </c>
      <c r="CM13740" s="3">
        <v>146.70599999999999</v>
      </c>
      <c r="CN13740" s="3">
        <v>0</v>
      </c>
      <c r="CO13740" s="3">
        <v>0</v>
      </c>
      <c r="CP13740" s="3">
        <v>2910</v>
      </c>
      <c r="CQ13740" s="3">
        <v>2910</v>
      </c>
      <c r="CR13740" s="3">
        <v>332</v>
      </c>
      <c r="CS13740" s="2">
        <v>2020</v>
      </c>
    </row>
    <row r="13741" spans="1:97" x14ac:dyDescent="0.25">
      <c r="A13741" s="2">
        <v>62549</v>
      </c>
      <c r="B13741" s="5" t="s">
        <v>8</v>
      </c>
      <c r="C13741" s="2" t="s">
        <v>0</v>
      </c>
      <c r="D13741" s="5" t="s">
        <v>1829</v>
      </c>
      <c r="E13741" s="5" t="s">
        <v>1828</v>
      </c>
      <c r="F13741" s="2">
        <v>62052</v>
      </c>
      <c r="G13741" s="5" t="s">
        <v>66</v>
      </c>
      <c r="H13741" s="5" t="s">
        <v>65</v>
      </c>
      <c r="I13741" s="5" t="s">
        <v>113</v>
      </c>
      <c r="J13741" s="5" t="s">
        <v>1</v>
      </c>
      <c r="K13741" s="2">
        <v>22</v>
      </c>
      <c r="L13741" s="2">
        <v>2</v>
      </c>
      <c r="M13741" s="5" t="s">
        <v>5</v>
      </c>
      <c r="N13741" s="5" t="s">
        <v>75</v>
      </c>
      <c r="O13741" s="5" t="s">
        <v>74</v>
      </c>
      <c r="P13741" s="5" t="s">
        <v>74</v>
      </c>
      <c r="Q13741" s="5" t="s">
        <v>115</v>
      </c>
      <c r="R13741" s="5" t="s">
        <v>107</v>
      </c>
      <c r="S13741" s="5" t="s">
        <v>1</v>
      </c>
      <c r="T13741" s="3">
        <v>0</v>
      </c>
      <c r="U13741" s="3">
        <v>0</v>
      </c>
      <c r="V13741" s="3">
        <v>0</v>
      </c>
      <c r="W13741" s="3">
        <v>0</v>
      </c>
      <c r="X13741" s="3">
        <v>0</v>
      </c>
      <c r="Y13741" s="3">
        <v>0</v>
      </c>
      <c r="Z13741" s="3">
        <v>0</v>
      </c>
      <c r="AA13741" s="3">
        <v>0</v>
      </c>
      <c r="AB13741" s="3">
        <v>0</v>
      </c>
      <c r="AC13741" s="3">
        <v>0</v>
      </c>
      <c r="AD13741" s="3">
        <v>0</v>
      </c>
      <c r="AE13741" s="3">
        <v>0</v>
      </c>
      <c r="AF13741" s="3">
        <v>0</v>
      </c>
      <c r="AG13741" s="3">
        <v>0</v>
      </c>
      <c r="AH13741" s="3">
        <v>0</v>
      </c>
      <c r="AI13741" s="3">
        <v>0</v>
      </c>
      <c r="AJ13741" s="3">
        <v>0</v>
      </c>
      <c r="AK13741" s="3">
        <v>0</v>
      </c>
      <c r="AL13741" s="3">
        <v>0</v>
      </c>
      <c r="AM13741" s="3">
        <v>0</v>
      </c>
      <c r="AN13741" s="3">
        <v>0</v>
      </c>
      <c r="AO13741" s="3">
        <v>0</v>
      </c>
      <c r="AP13741" s="3">
        <v>0</v>
      </c>
      <c r="AQ13741" s="3">
        <v>0</v>
      </c>
      <c r="AR13741" s="4">
        <v>0</v>
      </c>
      <c r="AS13741" s="4">
        <v>0</v>
      </c>
      <c r="AT13741" s="4">
        <v>0</v>
      </c>
      <c r="AU13741" s="4">
        <v>0</v>
      </c>
      <c r="AV13741" s="4">
        <v>0</v>
      </c>
      <c r="AW13741" s="4">
        <v>0</v>
      </c>
      <c r="AX13741" s="4">
        <v>0</v>
      </c>
      <c r="AY13741" s="4">
        <v>0</v>
      </c>
      <c r="AZ13741" s="4">
        <v>0</v>
      </c>
      <c r="BA13741" s="4">
        <v>0</v>
      </c>
      <c r="BB13741" s="4">
        <v>0</v>
      </c>
      <c r="BC13741" s="4">
        <v>0</v>
      </c>
      <c r="BD13741" s="3">
        <v>1189</v>
      </c>
      <c r="BE13741" s="3">
        <v>1327</v>
      </c>
      <c r="BF13741" s="3">
        <v>1919</v>
      </c>
      <c r="BG13741" s="3">
        <v>1925</v>
      </c>
      <c r="BH13741" s="3">
        <v>2527</v>
      </c>
      <c r="BI13741" s="3">
        <v>2541</v>
      </c>
      <c r="BJ13741" s="3">
        <v>2416</v>
      </c>
      <c r="BK13741" s="3">
        <v>2052</v>
      </c>
      <c r="BL13741" s="3">
        <v>2018</v>
      </c>
      <c r="BM13741" s="3">
        <v>1432</v>
      </c>
      <c r="BN13741" s="3">
        <v>1319</v>
      </c>
      <c r="BO13741" s="3">
        <v>892</v>
      </c>
      <c r="BP13741" s="3">
        <v>1189</v>
      </c>
      <c r="BQ13741" s="3">
        <v>1327</v>
      </c>
      <c r="BR13741" s="3">
        <v>1919</v>
      </c>
      <c r="BS13741" s="3">
        <v>1925</v>
      </c>
      <c r="BT13741" s="3">
        <v>2527</v>
      </c>
      <c r="BU13741" s="3">
        <v>2541</v>
      </c>
      <c r="BV13741" s="3">
        <v>2416</v>
      </c>
      <c r="BW13741" s="3">
        <v>2052</v>
      </c>
      <c r="BX13741" s="3">
        <v>2018</v>
      </c>
      <c r="BY13741" s="3">
        <v>1432</v>
      </c>
      <c r="BZ13741" s="3">
        <v>1319</v>
      </c>
      <c r="CA13741" s="3">
        <v>892</v>
      </c>
      <c r="CB13741" s="3">
        <v>135.61500000000001</v>
      </c>
      <c r="CC13741" s="3">
        <v>151.41</v>
      </c>
      <c r="CD13741" s="3">
        <v>218.92500000000001</v>
      </c>
      <c r="CE13741" s="3">
        <v>219.524</v>
      </c>
      <c r="CF13741" s="3">
        <v>288.27699999999999</v>
      </c>
      <c r="CG13741" s="3">
        <v>289.80099999999999</v>
      </c>
      <c r="CH13741" s="3">
        <v>275.62599999999998</v>
      </c>
      <c r="CI13741" s="3">
        <v>234.02500000000001</v>
      </c>
      <c r="CJ13741" s="3">
        <v>230.148</v>
      </c>
      <c r="CK13741" s="3">
        <v>163.39500000000001</v>
      </c>
      <c r="CL13741" s="3">
        <v>150.471</v>
      </c>
      <c r="CM13741" s="3">
        <v>101.783</v>
      </c>
      <c r="CN13741" s="3">
        <v>0</v>
      </c>
      <c r="CO13741" s="3">
        <v>0</v>
      </c>
      <c r="CP13741" s="3">
        <v>21557</v>
      </c>
      <c r="CQ13741" s="3">
        <v>21557</v>
      </c>
      <c r="CR13741" s="3">
        <v>2459</v>
      </c>
      <c r="CS13741" s="2">
        <v>2020</v>
      </c>
    </row>
    <row r="13742" spans="1:97" x14ac:dyDescent="0.25">
      <c r="A13742" s="2">
        <v>62550</v>
      </c>
      <c r="B13742" s="5" t="s">
        <v>8</v>
      </c>
      <c r="C13742" s="2" t="s">
        <v>0</v>
      </c>
      <c r="D13742" s="5" t="s">
        <v>1827</v>
      </c>
      <c r="E13742" s="5" t="s">
        <v>1826</v>
      </c>
      <c r="F13742" s="2">
        <v>62053</v>
      </c>
      <c r="G13742" s="5" t="s">
        <v>11</v>
      </c>
      <c r="H13742" s="5" t="s">
        <v>10</v>
      </c>
      <c r="I13742" s="5" t="s">
        <v>113</v>
      </c>
      <c r="J13742" s="5" t="s">
        <v>1</v>
      </c>
      <c r="K13742" s="2">
        <v>22</v>
      </c>
      <c r="L13742" s="2">
        <v>2</v>
      </c>
      <c r="M13742" s="5" t="s">
        <v>5</v>
      </c>
      <c r="N13742" s="5" t="s">
        <v>75</v>
      </c>
      <c r="O13742" s="5" t="s">
        <v>74</v>
      </c>
      <c r="P13742" s="5" t="s">
        <v>74</v>
      </c>
      <c r="Q13742" s="5" t="s">
        <v>112</v>
      </c>
      <c r="R13742" s="5" t="s">
        <v>107</v>
      </c>
      <c r="S13742" s="5" t="s">
        <v>1</v>
      </c>
      <c r="T13742" s="3">
        <v>0</v>
      </c>
      <c r="U13742" s="3">
        <v>0</v>
      </c>
      <c r="V13742" s="3">
        <v>0</v>
      </c>
      <c r="W13742" s="3">
        <v>0</v>
      </c>
      <c r="X13742" s="3">
        <v>0</v>
      </c>
      <c r="Y13742" s="3">
        <v>0</v>
      </c>
      <c r="Z13742" s="3">
        <v>0</v>
      </c>
      <c r="AA13742" s="3">
        <v>0</v>
      </c>
      <c r="AB13742" s="3">
        <v>0</v>
      </c>
      <c r="AC13742" s="3">
        <v>0</v>
      </c>
      <c r="AD13742" s="3">
        <v>0</v>
      </c>
      <c r="AE13742" s="3">
        <v>0</v>
      </c>
      <c r="AF13742" s="3">
        <v>0</v>
      </c>
      <c r="AG13742" s="3">
        <v>0</v>
      </c>
      <c r="AH13742" s="3">
        <v>0</v>
      </c>
      <c r="AI13742" s="3">
        <v>0</v>
      </c>
      <c r="AJ13742" s="3">
        <v>0</v>
      </c>
      <c r="AK13742" s="3">
        <v>0</v>
      </c>
      <c r="AL13742" s="3">
        <v>0</v>
      </c>
      <c r="AM13742" s="3">
        <v>0</v>
      </c>
      <c r="AN13742" s="3">
        <v>0</v>
      </c>
      <c r="AO13742" s="3">
        <v>0</v>
      </c>
      <c r="AP13742" s="3">
        <v>0</v>
      </c>
      <c r="AQ13742" s="3">
        <v>0</v>
      </c>
      <c r="AR13742" s="4">
        <v>0</v>
      </c>
      <c r="AS13742" s="4">
        <v>0</v>
      </c>
      <c r="AT13742" s="4">
        <v>0</v>
      </c>
      <c r="AU13742" s="4">
        <v>0</v>
      </c>
      <c r="AV13742" s="4">
        <v>0</v>
      </c>
      <c r="AW13742" s="4">
        <v>0</v>
      </c>
      <c r="AX13742" s="4">
        <v>0</v>
      </c>
      <c r="AY13742" s="4">
        <v>0</v>
      </c>
      <c r="AZ13742" s="4">
        <v>0</v>
      </c>
      <c r="BA13742" s="4">
        <v>0</v>
      </c>
      <c r="BB13742" s="4">
        <v>0</v>
      </c>
      <c r="BC13742" s="4">
        <v>0</v>
      </c>
      <c r="BD13742" s="3">
        <v>1304</v>
      </c>
      <c r="BE13742" s="3">
        <v>1708</v>
      </c>
      <c r="BF13742" s="3">
        <v>2599</v>
      </c>
      <c r="BG13742" s="3">
        <v>2491</v>
      </c>
      <c r="BH13742" s="3">
        <v>3513</v>
      </c>
      <c r="BI13742" s="3">
        <v>3319</v>
      </c>
      <c r="BJ13742" s="3">
        <v>3268</v>
      </c>
      <c r="BK13742" s="3">
        <v>3089</v>
      </c>
      <c r="BL13742" s="3">
        <v>2682</v>
      </c>
      <c r="BM13742" s="3">
        <v>1950</v>
      </c>
      <c r="BN13742" s="3">
        <v>1395</v>
      </c>
      <c r="BO13742" s="3">
        <v>1061</v>
      </c>
      <c r="BP13742" s="3">
        <v>1304</v>
      </c>
      <c r="BQ13742" s="3">
        <v>1708</v>
      </c>
      <c r="BR13742" s="3">
        <v>2599</v>
      </c>
      <c r="BS13742" s="3">
        <v>2491</v>
      </c>
      <c r="BT13742" s="3">
        <v>3513</v>
      </c>
      <c r="BU13742" s="3">
        <v>3319</v>
      </c>
      <c r="BV13742" s="3">
        <v>3268</v>
      </c>
      <c r="BW13742" s="3">
        <v>3089</v>
      </c>
      <c r="BX13742" s="3">
        <v>2682</v>
      </c>
      <c r="BY13742" s="3">
        <v>1950</v>
      </c>
      <c r="BZ13742" s="3">
        <v>1395</v>
      </c>
      <c r="CA13742" s="3">
        <v>1061</v>
      </c>
      <c r="CB13742" s="3">
        <v>148.71700000000001</v>
      </c>
      <c r="CC13742" s="3">
        <v>194.79599999999999</v>
      </c>
      <c r="CD13742" s="3">
        <v>296.399</v>
      </c>
      <c r="CE13742" s="3">
        <v>284.18799999999999</v>
      </c>
      <c r="CF13742" s="3">
        <v>400.65100000000001</v>
      </c>
      <c r="CG13742" s="3">
        <v>378.53300000000002</v>
      </c>
      <c r="CH13742" s="3">
        <v>372.77300000000002</v>
      </c>
      <c r="CI13742" s="3">
        <v>352.38400000000001</v>
      </c>
      <c r="CJ13742" s="3">
        <v>305.95999999999998</v>
      </c>
      <c r="CK13742" s="3">
        <v>222.44300000000001</v>
      </c>
      <c r="CL13742" s="3">
        <v>159.08500000000001</v>
      </c>
      <c r="CM13742" s="3">
        <v>121.071</v>
      </c>
      <c r="CN13742" s="3">
        <v>0</v>
      </c>
      <c r="CO13742" s="3">
        <v>0</v>
      </c>
      <c r="CP13742" s="3">
        <v>28379</v>
      </c>
      <c r="CQ13742" s="3">
        <v>28379</v>
      </c>
      <c r="CR13742" s="3">
        <v>3237</v>
      </c>
      <c r="CS13742" s="2">
        <v>2020</v>
      </c>
    </row>
    <row r="13743" spans="1:97" x14ac:dyDescent="0.25">
      <c r="A13743" s="2">
        <v>62551</v>
      </c>
      <c r="B13743" s="5" t="s">
        <v>8</v>
      </c>
      <c r="C13743" s="2" t="s">
        <v>0</v>
      </c>
      <c r="D13743" s="5" t="s">
        <v>1825</v>
      </c>
      <c r="E13743" s="5" t="s">
        <v>1825</v>
      </c>
      <c r="F13743" s="2">
        <v>62054</v>
      </c>
      <c r="G13743" s="5" t="s">
        <v>77</v>
      </c>
      <c r="H13743" s="5" t="s">
        <v>10</v>
      </c>
      <c r="I13743" s="5" t="s">
        <v>113</v>
      </c>
      <c r="J13743" s="5" t="s">
        <v>1</v>
      </c>
      <c r="K13743" s="2">
        <v>22</v>
      </c>
      <c r="L13743" s="2">
        <v>2</v>
      </c>
      <c r="M13743" s="5" t="s">
        <v>5</v>
      </c>
      <c r="N13743" s="5" t="s">
        <v>75</v>
      </c>
      <c r="O13743" s="5" t="s">
        <v>74</v>
      </c>
      <c r="P13743" s="5" t="s">
        <v>74</v>
      </c>
      <c r="Q13743" s="5" t="s">
        <v>112</v>
      </c>
      <c r="R13743" s="5" t="s">
        <v>107</v>
      </c>
      <c r="S13743" s="5" t="s">
        <v>1</v>
      </c>
      <c r="T13743" s="3">
        <v>0</v>
      </c>
      <c r="U13743" s="3">
        <v>0</v>
      </c>
      <c r="V13743" s="3">
        <v>0</v>
      </c>
      <c r="W13743" s="3">
        <v>0</v>
      </c>
      <c r="X13743" s="3">
        <v>0</v>
      </c>
      <c r="Y13743" s="3">
        <v>0</v>
      </c>
      <c r="Z13743" s="3">
        <v>0</v>
      </c>
      <c r="AA13743" s="3">
        <v>0</v>
      </c>
      <c r="AB13743" s="3">
        <v>0</v>
      </c>
      <c r="AC13743" s="3">
        <v>0</v>
      </c>
      <c r="AD13743" s="3">
        <v>0</v>
      </c>
      <c r="AE13743" s="3">
        <v>0</v>
      </c>
      <c r="AF13743" s="3">
        <v>0</v>
      </c>
      <c r="AG13743" s="3">
        <v>0</v>
      </c>
      <c r="AH13743" s="3">
        <v>0</v>
      </c>
      <c r="AI13743" s="3">
        <v>0</v>
      </c>
      <c r="AJ13743" s="3">
        <v>0</v>
      </c>
      <c r="AK13743" s="3">
        <v>0</v>
      </c>
      <c r="AL13743" s="3">
        <v>0</v>
      </c>
      <c r="AM13743" s="3">
        <v>0</v>
      </c>
      <c r="AN13743" s="3">
        <v>0</v>
      </c>
      <c r="AO13743" s="3">
        <v>0</v>
      </c>
      <c r="AP13743" s="3">
        <v>0</v>
      </c>
      <c r="AQ13743" s="3">
        <v>0</v>
      </c>
      <c r="AR13743" s="4">
        <v>0</v>
      </c>
      <c r="AS13743" s="4">
        <v>0</v>
      </c>
      <c r="AT13743" s="4">
        <v>0</v>
      </c>
      <c r="AU13743" s="4">
        <v>0</v>
      </c>
      <c r="AV13743" s="4">
        <v>0</v>
      </c>
      <c r="AW13743" s="4">
        <v>0</v>
      </c>
      <c r="AX13743" s="4">
        <v>0</v>
      </c>
      <c r="AY13743" s="4">
        <v>0</v>
      </c>
      <c r="AZ13743" s="4">
        <v>0</v>
      </c>
      <c r="BA13743" s="4">
        <v>0</v>
      </c>
      <c r="BB13743" s="4">
        <v>0</v>
      </c>
      <c r="BC13743" s="4">
        <v>0</v>
      </c>
      <c r="BD13743" s="3">
        <v>2339</v>
      </c>
      <c r="BE13743" s="3">
        <v>3216</v>
      </c>
      <c r="BF13743" s="3">
        <v>5161</v>
      </c>
      <c r="BG13743" s="3">
        <v>5121</v>
      </c>
      <c r="BH13743" s="3">
        <v>7234</v>
      </c>
      <c r="BI13743" s="3">
        <v>6947</v>
      </c>
      <c r="BJ13743" s="3">
        <v>6952</v>
      </c>
      <c r="BK13743" s="3">
        <v>6036</v>
      </c>
      <c r="BL13743" s="3">
        <v>5476</v>
      </c>
      <c r="BM13743" s="3">
        <v>3855</v>
      </c>
      <c r="BN13743" s="3">
        <v>2898</v>
      </c>
      <c r="BO13743" s="3">
        <v>1811</v>
      </c>
      <c r="BP13743" s="3">
        <v>2339</v>
      </c>
      <c r="BQ13743" s="3">
        <v>3216</v>
      </c>
      <c r="BR13743" s="3">
        <v>5161</v>
      </c>
      <c r="BS13743" s="3">
        <v>5121</v>
      </c>
      <c r="BT13743" s="3">
        <v>7234</v>
      </c>
      <c r="BU13743" s="3">
        <v>6947</v>
      </c>
      <c r="BV13743" s="3">
        <v>6952</v>
      </c>
      <c r="BW13743" s="3">
        <v>6036</v>
      </c>
      <c r="BX13743" s="3">
        <v>5476</v>
      </c>
      <c r="BY13743" s="3">
        <v>3855</v>
      </c>
      <c r="BZ13743" s="3">
        <v>2898</v>
      </c>
      <c r="CA13743" s="3">
        <v>1811</v>
      </c>
      <c r="CB13743" s="3">
        <v>266.8</v>
      </c>
      <c r="CC13743" s="3">
        <v>366.84300000000002</v>
      </c>
      <c r="CD13743" s="3">
        <v>588.65</v>
      </c>
      <c r="CE13743" s="3">
        <v>584.13400000000001</v>
      </c>
      <c r="CF13743" s="3">
        <v>825.12800000000004</v>
      </c>
      <c r="CG13743" s="3">
        <v>792.41700000000003</v>
      </c>
      <c r="CH13743" s="3">
        <v>792.99099999999999</v>
      </c>
      <c r="CI13743" s="3">
        <v>688.50300000000004</v>
      </c>
      <c r="CJ13743" s="3">
        <v>624.61</v>
      </c>
      <c r="CK13743" s="3">
        <v>439.74299999999999</v>
      </c>
      <c r="CL13743" s="3">
        <v>330.572</v>
      </c>
      <c r="CM13743" s="3">
        <v>206.60900000000001</v>
      </c>
      <c r="CN13743" s="3">
        <v>0</v>
      </c>
      <c r="CO13743" s="3">
        <v>0</v>
      </c>
      <c r="CP13743" s="3">
        <v>57046</v>
      </c>
      <c r="CQ13743" s="3">
        <v>57046</v>
      </c>
      <c r="CR13743" s="3">
        <v>6507</v>
      </c>
      <c r="CS13743" s="2">
        <v>2020</v>
      </c>
    </row>
    <row r="13744" spans="1:97" x14ac:dyDescent="0.25">
      <c r="A13744" s="2">
        <v>62552</v>
      </c>
      <c r="B13744" s="5" t="s">
        <v>8</v>
      </c>
      <c r="C13744" s="2" t="s">
        <v>0</v>
      </c>
      <c r="D13744" s="5" t="s">
        <v>1824</v>
      </c>
      <c r="E13744" s="5" t="s">
        <v>1823</v>
      </c>
      <c r="F13744" s="2">
        <v>62055</v>
      </c>
      <c r="G13744" s="5" t="s">
        <v>11</v>
      </c>
      <c r="H13744" s="5" t="s">
        <v>10</v>
      </c>
      <c r="I13744" s="5" t="s">
        <v>113</v>
      </c>
      <c r="J13744" s="5" t="s">
        <v>1</v>
      </c>
      <c r="K13744" s="2">
        <v>22</v>
      </c>
      <c r="L13744" s="2">
        <v>2</v>
      </c>
      <c r="M13744" s="5" t="s">
        <v>5</v>
      </c>
      <c r="N13744" s="5" t="s">
        <v>75</v>
      </c>
      <c r="O13744" s="5" t="s">
        <v>74</v>
      </c>
      <c r="P13744" s="5" t="s">
        <v>74</v>
      </c>
      <c r="Q13744" s="5" t="s">
        <v>112</v>
      </c>
      <c r="R13744" s="5" t="s">
        <v>107</v>
      </c>
      <c r="S13744" s="5" t="s">
        <v>1</v>
      </c>
      <c r="T13744" s="3">
        <v>0</v>
      </c>
      <c r="U13744" s="3">
        <v>0</v>
      </c>
      <c r="V13744" s="3">
        <v>0</v>
      </c>
      <c r="W13744" s="3">
        <v>0</v>
      </c>
      <c r="X13744" s="3">
        <v>0</v>
      </c>
      <c r="Y13744" s="3">
        <v>0</v>
      </c>
      <c r="Z13744" s="3">
        <v>0</v>
      </c>
      <c r="AA13744" s="3">
        <v>0</v>
      </c>
      <c r="AB13744" s="3">
        <v>0</v>
      </c>
      <c r="AC13744" s="3">
        <v>0</v>
      </c>
      <c r="AD13744" s="3">
        <v>0</v>
      </c>
      <c r="AE13744" s="3">
        <v>0</v>
      </c>
      <c r="AF13744" s="3">
        <v>0</v>
      </c>
      <c r="AG13744" s="3">
        <v>0</v>
      </c>
      <c r="AH13744" s="3">
        <v>0</v>
      </c>
      <c r="AI13744" s="3">
        <v>0</v>
      </c>
      <c r="AJ13744" s="3">
        <v>0</v>
      </c>
      <c r="AK13744" s="3">
        <v>0</v>
      </c>
      <c r="AL13744" s="3">
        <v>0</v>
      </c>
      <c r="AM13744" s="3">
        <v>0</v>
      </c>
      <c r="AN13744" s="3">
        <v>0</v>
      </c>
      <c r="AO13744" s="3">
        <v>0</v>
      </c>
      <c r="AP13744" s="3">
        <v>0</v>
      </c>
      <c r="AQ13744" s="3">
        <v>0</v>
      </c>
      <c r="AR13744" s="4">
        <v>0</v>
      </c>
      <c r="AS13744" s="4">
        <v>0</v>
      </c>
      <c r="AT13744" s="4">
        <v>0</v>
      </c>
      <c r="AU13744" s="4">
        <v>0</v>
      </c>
      <c r="AV13744" s="4">
        <v>0</v>
      </c>
      <c r="AW13744" s="4">
        <v>0</v>
      </c>
      <c r="AX13744" s="4">
        <v>0</v>
      </c>
      <c r="AY13744" s="4">
        <v>0</v>
      </c>
      <c r="AZ13744" s="4">
        <v>0</v>
      </c>
      <c r="BA13744" s="4">
        <v>0</v>
      </c>
      <c r="BB13744" s="4">
        <v>0</v>
      </c>
      <c r="BC13744" s="4">
        <v>0</v>
      </c>
      <c r="BD13744" s="3">
        <v>1368</v>
      </c>
      <c r="BE13744" s="3">
        <v>1792</v>
      </c>
      <c r="BF13744" s="3">
        <v>2726</v>
      </c>
      <c r="BG13744" s="3">
        <v>2614</v>
      </c>
      <c r="BH13744" s="3">
        <v>3685</v>
      </c>
      <c r="BI13744" s="3">
        <v>3482</v>
      </c>
      <c r="BJ13744" s="3">
        <v>3429</v>
      </c>
      <c r="BK13744" s="3">
        <v>3241</v>
      </c>
      <c r="BL13744" s="3">
        <v>2814</v>
      </c>
      <c r="BM13744" s="3">
        <v>2046</v>
      </c>
      <c r="BN13744" s="3">
        <v>1463</v>
      </c>
      <c r="BO13744" s="3">
        <v>1114</v>
      </c>
      <c r="BP13744" s="3">
        <v>1368</v>
      </c>
      <c r="BQ13744" s="3">
        <v>1792</v>
      </c>
      <c r="BR13744" s="3">
        <v>2726</v>
      </c>
      <c r="BS13744" s="3">
        <v>2614</v>
      </c>
      <c r="BT13744" s="3">
        <v>3685</v>
      </c>
      <c r="BU13744" s="3">
        <v>3482</v>
      </c>
      <c r="BV13744" s="3">
        <v>3429</v>
      </c>
      <c r="BW13744" s="3">
        <v>3241</v>
      </c>
      <c r="BX13744" s="3">
        <v>2814</v>
      </c>
      <c r="BY13744" s="3">
        <v>2046</v>
      </c>
      <c r="BZ13744" s="3">
        <v>1463</v>
      </c>
      <c r="CA13744" s="3">
        <v>1114</v>
      </c>
      <c r="CB13744" s="3">
        <v>156.02099999999999</v>
      </c>
      <c r="CC13744" s="3">
        <v>204.364</v>
      </c>
      <c r="CD13744" s="3">
        <v>310.95800000000003</v>
      </c>
      <c r="CE13744" s="3">
        <v>298.14699999999999</v>
      </c>
      <c r="CF13744" s="3">
        <v>420.33100000000002</v>
      </c>
      <c r="CG13744" s="3">
        <v>397.12700000000001</v>
      </c>
      <c r="CH13744" s="3">
        <v>391.084</v>
      </c>
      <c r="CI13744" s="3">
        <v>369.69299999999998</v>
      </c>
      <c r="CJ13744" s="3">
        <v>320.988</v>
      </c>
      <c r="CK13744" s="3">
        <v>233.369</v>
      </c>
      <c r="CL13744" s="3">
        <v>166.9</v>
      </c>
      <c r="CM13744" s="3">
        <v>127.018</v>
      </c>
      <c r="CN13744" s="3">
        <v>0</v>
      </c>
      <c r="CO13744" s="3">
        <v>0</v>
      </c>
      <c r="CP13744" s="3">
        <v>29774</v>
      </c>
      <c r="CQ13744" s="3">
        <v>29774</v>
      </c>
      <c r="CR13744" s="3">
        <v>3396</v>
      </c>
      <c r="CS13744" s="2">
        <v>2020</v>
      </c>
    </row>
    <row r="13745" spans="1:97" x14ac:dyDescent="0.25">
      <c r="A13745" s="2">
        <v>62556</v>
      </c>
      <c r="B13745" s="5" t="s">
        <v>8</v>
      </c>
      <c r="C13745" s="2" t="s">
        <v>0</v>
      </c>
      <c r="D13745" s="5" t="s">
        <v>1822</v>
      </c>
      <c r="E13745" s="5" t="s">
        <v>1821</v>
      </c>
      <c r="F13745" s="2">
        <v>62056</v>
      </c>
      <c r="G13745" s="5" t="s">
        <v>66</v>
      </c>
      <c r="H13745" s="5" t="s">
        <v>65</v>
      </c>
      <c r="I13745" s="5" t="s">
        <v>113</v>
      </c>
      <c r="J13745" s="5" t="s">
        <v>1</v>
      </c>
      <c r="K13745" s="2">
        <v>22</v>
      </c>
      <c r="L13745" s="2">
        <v>2</v>
      </c>
      <c r="M13745" s="5" t="s">
        <v>5</v>
      </c>
      <c r="N13745" s="5" t="s">
        <v>75</v>
      </c>
      <c r="O13745" s="5" t="s">
        <v>74</v>
      </c>
      <c r="P13745" s="5" t="s">
        <v>74</v>
      </c>
      <c r="Q13745" s="5" t="s">
        <v>115</v>
      </c>
      <c r="R13745" s="5" t="s">
        <v>107</v>
      </c>
      <c r="S13745" s="5" t="s">
        <v>1</v>
      </c>
      <c r="T13745" s="3">
        <v>0</v>
      </c>
      <c r="U13745" s="3">
        <v>0</v>
      </c>
      <c r="V13745" s="3">
        <v>0</v>
      </c>
      <c r="W13745" s="3">
        <v>0</v>
      </c>
      <c r="X13745" s="3">
        <v>0</v>
      </c>
      <c r="Y13745" s="3">
        <v>0</v>
      </c>
      <c r="Z13745" s="3">
        <v>0</v>
      </c>
      <c r="AA13745" s="3">
        <v>0</v>
      </c>
      <c r="AB13745" s="3">
        <v>0</v>
      </c>
      <c r="AC13745" s="3">
        <v>0</v>
      </c>
      <c r="AD13745" s="3">
        <v>0</v>
      </c>
      <c r="AE13745" s="3">
        <v>0</v>
      </c>
      <c r="AF13745" s="3">
        <v>0</v>
      </c>
      <c r="AG13745" s="3">
        <v>0</v>
      </c>
      <c r="AH13745" s="3">
        <v>0</v>
      </c>
      <c r="AI13745" s="3">
        <v>0</v>
      </c>
      <c r="AJ13745" s="3">
        <v>0</v>
      </c>
      <c r="AK13745" s="3">
        <v>0</v>
      </c>
      <c r="AL13745" s="3">
        <v>0</v>
      </c>
      <c r="AM13745" s="3">
        <v>0</v>
      </c>
      <c r="AN13745" s="3">
        <v>0</v>
      </c>
      <c r="AO13745" s="3">
        <v>0</v>
      </c>
      <c r="AP13745" s="3">
        <v>0</v>
      </c>
      <c r="AQ13745" s="3">
        <v>0</v>
      </c>
      <c r="AR13745" s="4">
        <v>0</v>
      </c>
      <c r="AS13745" s="4">
        <v>0</v>
      </c>
      <c r="AT13745" s="4">
        <v>0</v>
      </c>
      <c r="AU13745" s="4">
        <v>0</v>
      </c>
      <c r="AV13745" s="4">
        <v>0</v>
      </c>
      <c r="AW13745" s="4">
        <v>0</v>
      </c>
      <c r="AX13745" s="4">
        <v>0</v>
      </c>
      <c r="AY13745" s="4">
        <v>0</v>
      </c>
      <c r="AZ13745" s="4">
        <v>0</v>
      </c>
      <c r="BA13745" s="4">
        <v>0</v>
      </c>
      <c r="BB13745" s="4">
        <v>0</v>
      </c>
      <c r="BC13745" s="4">
        <v>0</v>
      </c>
      <c r="BD13745" s="3">
        <v>1639</v>
      </c>
      <c r="BE13745" s="3">
        <v>1829</v>
      </c>
      <c r="BF13745" s="3">
        <v>2645</v>
      </c>
      <c r="BG13745" s="3">
        <v>2652</v>
      </c>
      <c r="BH13745" s="3">
        <v>3483</v>
      </c>
      <c r="BI13745" s="3">
        <v>3502</v>
      </c>
      <c r="BJ13745" s="3">
        <v>3330</v>
      </c>
      <c r="BK13745" s="3">
        <v>2828</v>
      </c>
      <c r="BL13745" s="3">
        <v>2781</v>
      </c>
      <c r="BM13745" s="3">
        <v>1974</v>
      </c>
      <c r="BN13745" s="3">
        <v>1818</v>
      </c>
      <c r="BO13745" s="3">
        <v>1230</v>
      </c>
      <c r="BP13745" s="3">
        <v>1639</v>
      </c>
      <c r="BQ13745" s="3">
        <v>1829</v>
      </c>
      <c r="BR13745" s="3">
        <v>2645</v>
      </c>
      <c r="BS13745" s="3">
        <v>2652</v>
      </c>
      <c r="BT13745" s="3">
        <v>3483</v>
      </c>
      <c r="BU13745" s="3">
        <v>3502</v>
      </c>
      <c r="BV13745" s="3">
        <v>3330</v>
      </c>
      <c r="BW13745" s="3">
        <v>2828</v>
      </c>
      <c r="BX13745" s="3">
        <v>2781</v>
      </c>
      <c r="BY13745" s="3">
        <v>1974</v>
      </c>
      <c r="BZ13745" s="3">
        <v>1818</v>
      </c>
      <c r="CA13745" s="3">
        <v>1230</v>
      </c>
      <c r="CB13745" s="3">
        <v>186.90600000000001</v>
      </c>
      <c r="CC13745" s="3">
        <v>208.673</v>
      </c>
      <c r="CD13745" s="3">
        <v>301.72300000000001</v>
      </c>
      <c r="CE13745" s="3">
        <v>302.548</v>
      </c>
      <c r="CF13745" s="3">
        <v>397.30399999999997</v>
      </c>
      <c r="CG13745" s="3">
        <v>399.404</v>
      </c>
      <c r="CH13745" s="3">
        <v>379.86799999999999</v>
      </c>
      <c r="CI13745" s="3">
        <v>322.53399999999999</v>
      </c>
      <c r="CJ13745" s="3">
        <v>317.19099999999997</v>
      </c>
      <c r="CK13745" s="3">
        <v>225.191</v>
      </c>
      <c r="CL13745" s="3">
        <v>207.38</v>
      </c>
      <c r="CM13745" s="3">
        <v>140.27799999999999</v>
      </c>
      <c r="CN13745" s="3">
        <v>0</v>
      </c>
      <c r="CO13745" s="3">
        <v>0</v>
      </c>
      <c r="CP13745" s="3">
        <v>29711</v>
      </c>
      <c r="CQ13745" s="3">
        <v>29711</v>
      </c>
      <c r="CR13745" s="3">
        <v>3389</v>
      </c>
      <c r="CS13745" s="2">
        <v>2020</v>
      </c>
    </row>
    <row r="13746" spans="1:97" x14ac:dyDescent="0.25">
      <c r="A13746" s="2">
        <v>62557</v>
      </c>
      <c r="B13746" s="5" t="s">
        <v>8</v>
      </c>
      <c r="C13746" s="2" t="s">
        <v>0</v>
      </c>
      <c r="D13746" s="5" t="s">
        <v>1820</v>
      </c>
      <c r="E13746" s="5" t="s">
        <v>1819</v>
      </c>
      <c r="F13746" s="2">
        <v>62057</v>
      </c>
      <c r="G13746" s="5" t="s">
        <v>11</v>
      </c>
      <c r="H13746" s="5" t="s">
        <v>10</v>
      </c>
      <c r="I13746" s="5" t="s">
        <v>113</v>
      </c>
      <c r="J13746" s="5" t="s">
        <v>1</v>
      </c>
      <c r="K13746" s="2">
        <v>22</v>
      </c>
      <c r="L13746" s="2">
        <v>2</v>
      </c>
      <c r="M13746" s="5" t="s">
        <v>5</v>
      </c>
      <c r="N13746" s="5" t="s">
        <v>75</v>
      </c>
      <c r="O13746" s="5" t="s">
        <v>74</v>
      </c>
      <c r="P13746" s="5" t="s">
        <v>74</v>
      </c>
      <c r="Q13746" s="5" t="s">
        <v>112</v>
      </c>
      <c r="R13746" s="5" t="s">
        <v>107</v>
      </c>
      <c r="S13746" s="5" t="s">
        <v>1</v>
      </c>
      <c r="T13746" s="3">
        <v>0</v>
      </c>
      <c r="U13746" s="3">
        <v>0</v>
      </c>
      <c r="V13746" s="3">
        <v>0</v>
      </c>
      <c r="W13746" s="3">
        <v>0</v>
      </c>
      <c r="X13746" s="3">
        <v>0</v>
      </c>
      <c r="Y13746" s="3">
        <v>0</v>
      </c>
      <c r="Z13746" s="3">
        <v>0</v>
      </c>
      <c r="AA13746" s="3">
        <v>0</v>
      </c>
      <c r="AB13746" s="3">
        <v>0</v>
      </c>
      <c r="AC13746" s="3">
        <v>0</v>
      </c>
      <c r="AD13746" s="3">
        <v>0</v>
      </c>
      <c r="AE13746" s="3">
        <v>0</v>
      </c>
      <c r="AF13746" s="3">
        <v>0</v>
      </c>
      <c r="AG13746" s="3">
        <v>0</v>
      </c>
      <c r="AH13746" s="3">
        <v>0</v>
      </c>
      <c r="AI13746" s="3">
        <v>0</v>
      </c>
      <c r="AJ13746" s="3">
        <v>0</v>
      </c>
      <c r="AK13746" s="3">
        <v>0</v>
      </c>
      <c r="AL13746" s="3">
        <v>0</v>
      </c>
      <c r="AM13746" s="3">
        <v>0</v>
      </c>
      <c r="AN13746" s="3">
        <v>0</v>
      </c>
      <c r="AO13746" s="3">
        <v>0</v>
      </c>
      <c r="AP13746" s="3">
        <v>0</v>
      </c>
      <c r="AQ13746" s="3">
        <v>0</v>
      </c>
      <c r="AR13746" s="4">
        <v>0</v>
      </c>
      <c r="AS13746" s="4">
        <v>0</v>
      </c>
      <c r="AT13746" s="4">
        <v>0</v>
      </c>
      <c r="AU13746" s="4">
        <v>0</v>
      </c>
      <c r="AV13746" s="4">
        <v>0</v>
      </c>
      <c r="AW13746" s="4">
        <v>0</v>
      </c>
      <c r="AX13746" s="4">
        <v>0</v>
      </c>
      <c r="AY13746" s="4">
        <v>0</v>
      </c>
      <c r="AZ13746" s="4">
        <v>0</v>
      </c>
      <c r="BA13746" s="4">
        <v>0</v>
      </c>
      <c r="BB13746" s="4">
        <v>0</v>
      </c>
      <c r="BC13746" s="4">
        <v>0</v>
      </c>
      <c r="BD13746" s="3">
        <v>2925</v>
      </c>
      <c r="BE13746" s="3">
        <v>3832</v>
      </c>
      <c r="BF13746" s="3">
        <v>5830</v>
      </c>
      <c r="BG13746" s="3">
        <v>5590</v>
      </c>
      <c r="BH13746" s="3">
        <v>7881</v>
      </c>
      <c r="BI13746" s="3">
        <v>7446</v>
      </c>
      <c r="BJ13746" s="3">
        <v>7333</v>
      </c>
      <c r="BK13746" s="3">
        <v>6932</v>
      </c>
      <c r="BL13746" s="3">
        <v>6019</v>
      </c>
      <c r="BM13746" s="3">
        <v>4376</v>
      </c>
      <c r="BN13746" s="3">
        <v>3129</v>
      </c>
      <c r="BO13746" s="3">
        <v>2382</v>
      </c>
      <c r="BP13746" s="3">
        <v>2925</v>
      </c>
      <c r="BQ13746" s="3">
        <v>3832</v>
      </c>
      <c r="BR13746" s="3">
        <v>5830</v>
      </c>
      <c r="BS13746" s="3">
        <v>5590</v>
      </c>
      <c r="BT13746" s="3">
        <v>7881</v>
      </c>
      <c r="BU13746" s="3">
        <v>7446</v>
      </c>
      <c r="BV13746" s="3">
        <v>7333</v>
      </c>
      <c r="BW13746" s="3">
        <v>6932</v>
      </c>
      <c r="BX13746" s="3">
        <v>6019</v>
      </c>
      <c r="BY13746" s="3">
        <v>4376</v>
      </c>
      <c r="BZ13746" s="3">
        <v>3129</v>
      </c>
      <c r="CA13746" s="3">
        <v>2382</v>
      </c>
      <c r="CB13746" s="3">
        <v>333.68299999999999</v>
      </c>
      <c r="CC13746" s="3">
        <v>437.072</v>
      </c>
      <c r="CD13746" s="3">
        <v>665.04300000000001</v>
      </c>
      <c r="CE13746" s="3">
        <v>637.64499999999998</v>
      </c>
      <c r="CF13746" s="3">
        <v>898.95799999999997</v>
      </c>
      <c r="CG13746" s="3">
        <v>849.33199999999999</v>
      </c>
      <c r="CH13746" s="3">
        <v>836.40800000000002</v>
      </c>
      <c r="CI13746" s="3">
        <v>790.65899999999999</v>
      </c>
      <c r="CJ13746" s="3">
        <v>686.49599999999998</v>
      </c>
      <c r="CK13746" s="3">
        <v>499.10500000000002</v>
      </c>
      <c r="CL13746" s="3">
        <v>356.947</v>
      </c>
      <c r="CM13746" s="3">
        <v>271.65199999999999</v>
      </c>
      <c r="CN13746" s="3">
        <v>0</v>
      </c>
      <c r="CO13746" s="3">
        <v>0</v>
      </c>
      <c r="CP13746" s="3">
        <v>63675</v>
      </c>
      <c r="CQ13746" s="3">
        <v>63675</v>
      </c>
      <c r="CR13746" s="3">
        <v>7263</v>
      </c>
      <c r="CS13746" s="2">
        <v>2020</v>
      </c>
    </row>
    <row r="13747" spans="1:97" x14ac:dyDescent="0.25">
      <c r="A13747" s="2">
        <v>62558</v>
      </c>
      <c r="B13747" s="5" t="s">
        <v>8</v>
      </c>
      <c r="C13747" s="2" t="s">
        <v>0</v>
      </c>
      <c r="D13747" s="5" t="s">
        <v>1818</v>
      </c>
      <c r="E13747" s="5" t="s">
        <v>1818</v>
      </c>
      <c r="F13747" s="2">
        <v>62058</v>
      </c>
      <c r="G13747" s="5" t="s">
        <v>77</v>
      </c>
      <c r="H13747" s="5" t="s">
        <v>10</v>
      </c>
      <c r="I13747" s="5" t="s">
        <v>113</v>
      </c>
      <c r="J13747" s="5" t="s">
        <v>1</v>
      </c>
      <c r="K13747" s="2">
        <v>22</v>
      </c>
      <c r="L13747" s="2">
        <v>2</v>
      </c>
      <c r="M13747" s="5" t="s">
        <v>5</v>
      </c>
      <c r="N13747" s="5" t="s">
        <v>75</v>
      </c>
      <c r="O13747" s="5" t="s">
        <v>74</v>
      </c>
      <c r="P13747" s="5" t="s">
        <v>74</v>
      </c>
      <c r="Q13747" s="5" t="s">
        <v>112</v>
      </c>
      <c r="R13747" s="5" t="s">
        <v>107</v>
      </c>
      <c r="S13747" s="5" t="s">
        <v>1</v>
      </c>
      <c r="T13747" s="3">
        <v>0</v>
      </c>
      <c r="U13747" s="3">
        <v>0</v>
      </c>
      <c r="V13747" s="3">
        <v>0</v>
      </c>
      <c r="W13747" s="3">
        <v>0</v>
      </c>
      <c r="X13747" s="3">
        <v>0</v>
      </c>
      <c r="Y13747" s="3">
        <v>0</v>
      </c>
      <c r="Z13747" s="3">
        <v>0</v>
      </c>
      <c r="AA13747" s="3">
        <v>0</v>
      </c>
      <c r="AB13747" s="3">
        <v>0</v>
      </c>
      <c r="AC13747" s="3">
        <v>0</v>
      </c>
      <c r="AD13747" s="3">
        <v>0</v>
      </c>
      <c r="AE13747" s="3">
        <v>0</v>
      </c>
      <c r="AF13747" s="3">
        <v>0</v>
      </c>
      <c r="AG13747" s="3">
        <v>0</v>
      </c>
      <c r="AH13747" s="3">
        <v>0</v>
      </c>
      <c r="AI13747" s="3">
        <v>0</v>
      </c>
      <c r="AJ13747" s="3">
        <v>0</v>
      </c>
      <c r="AK13747" s="3">
        <v>0</v>
      </c>
      <c r="AL13747" s="3">
        <v>0</v>
      </c>
      <c r="AM13747" s="3">
        <v>0</v>
      </c>
      <c r="AN13747" s="3">
        <v>0</v>
      </c>
      <c r="AO13747" s="3">
        <v>0</v>
      </c>
      <c r="AP13747" s="3">
        <v>0</v>
      </c>
      <c r="AQ13747" s="3">
        <v>0</v>
      </c>
      <c r="AR13747" s="4">
        <v>0</v>
      </c>
      <c r="AS13747" s="4">
        <v>0</v>
      </c>
      <c r="AT13747" s="4">
        <v>0</v>
      </c>
      <c r="AU13747" s="4">
        <v>0</v>
      </c>
      <c r="AV13747" s="4">
        <v>0</v>
      </c>
      <c r="AW13747" s="4">
        <v>0</v>
      </c>
      <c r="AX13747" s="4">
        <v>0</v>
      </c>
      <c r="AY13747" s="4">
        <v>0</v>
      </c>
      <c r="AZ13747" s="4">
        <v>0</v>
      </c>
      <c r="BA13747" s="4">
        <v>0</v>
      </c>
      <c r="BB13747" s="4">
        <v>0</v>
      </c>
      <c r="BC13747" s="4">
        <v>0</v>
      </c>
      <c r="BD13747" s="3">
        <v>2173</v>
      </c>
      <c r="BE13747" s="3">
        <v>2988</v>
      </c>
      <c r="BF13747" s="3">
        <v>4795</v>
      </c>
      <c r="BG13747" s="3">
        <v>4758</v>
      </c>
      <c r="BH13747" s="3">
        <v>6721</v>
      </c>
      <c r="BI13747" s="3">
        <v>6455</v>
      </c>
      <c r="BJ13747" s="3">
        <v>6460</v>
      </c>
      <c r="BK13747" s="3">
        <v>5608</v>
      </c>
      <c r="BL13747" s="3">
        <v>5088</v>
      </c>
      <c r="BM13747" s="3">
        <v>3582</v>
      </c>
      <c r="BN13747" s="3">
        <v>2693</v>
      </c>
      <c r="BO13747" s="3">
        <v>1683</v>
      </c>
      <c r="BP13747" s="3">
        <v>2173</v>
      </c>
      <c r="BQ13747" s="3">
        <v>2988</v>
      </c>
      <c r="BR13747" s="3">
        <v>4795</v>
      </c>
      <c r="BS13747" s="3">
        <v>4758</v>
      </c>
      <c r="BT13747" s="3">
        <v>6721</v>
      </c>
      <c r="BU13747" s="3">
        <v>6455</v>
      </c>
      <c r="BV13747" s="3">
        <v>6460</v>
      </c>
      <c r="BW13747" s="3">
        <v>5608</v>
      </c>
      <c r="BX13747" s="3">
        <v>5088</v>
      </c>
      <c r="BY13747" s="3">
        <v>3582</v>
      </c>
      <c r="BZ13747" s="3">
        <v>2693</v>
      </c>
      <c r="CA13747" s="3">
        <v>1683</v>
      </c>
      <c r="CB13747" s="3">
        <v>247.898</v>
      </c>
      <c r="CC13747" s="3">
        <v>340.85300000000001</v>
      </c>
      <c r="CD13747" s="3">
        <v>546.94600000000003</v>
      </c>
      <c r="CE13747" s="3">
        <v>542.75</v>
      </c>
      <c r="CF13747" s="3">
        <v>766.67</v>
      </c>
      <c r="CG13747" s="3">
        <v>736.27700000000004</v>
      </c>
      <c r="CH13747" s="3">
        <v>736.81</v>
      </c>
      <c r="CI13747" s="3">
        <v>639.72500000000002</v>
      </c>
      <c r="CJ13747" s="3">
        <v>580.35900000000004</v>
      </c>
      <c r="CK13747" s="3">
        <v>408.589</v>
      </c>
      <c r="CL13747" s="3">
        <v>307.15199999999999</v>
      </c>
      <c r="CM13747" s="3">
        <v>191.971</v>
      </c>
      <c r="CN13747" s="3">
        <v>0</v>
      </c>
      <c r="CO13747" s="3">
        <v>0</v>
      </c>
      <c r="CP13747" s="3">
        <v>53004</v>
      </c>
      <c r="CQ13747" s="3">
        <v>53004</v>
      </c>
      <c r="CR13747" s="3">
        <v>6046</v>
      </c>
      <c r="CS13747" s="2">
        <v>2020</v>
      </c>
    </row>
    <row r="13748" spans="1:97" x14ac:dyDescent="0.25">
      <c r="A13748" s="2">
        <v>62559</v>
      </c>
      <c r="B13748" s="5" t="s">
        <v>8</v>
      </c>
      <c r="C13748" s="2" t="s">
        <v>0</v>
      </c>
      <c r="D13748" s="5" t="s">
        <v>1817</v>
      </c>
      <c r="E13748" s="5" t="s">
        <v>1816</v>
      </c>
      <c r="F13748" s="2">
        <v>62059</v>
      </c>
      <c r="G13748" s="5" t="s">
        <v>11</v>
      </c>
      <c r="H13748" s="5" t="s">
        <v>10</v>
      </c>
      <c r="I13748" s="5" t="s">
        <v>113</v>
      </c>
      <c r="J13748" s="5" t="s">
        <v>1</v>
      </c>
      <c r="K13748" s="2">
        <v>22</v>
      </c>
      <c r="L13748" s="2">
        <v>2</v>
      </c>
      <c r="M13748" s="5" t="s">
        <v>5</v>
      </c>
      <c r="N13748" s="5" t="s">
        <v>75</v>
      </c>
      <c r="O13748" s="5" t="s">
        <v>74</v>
      </c>
      <c r="P13748" s="5" t="s">
        <v>74</v>
      </c>
      <c r="Q13748" s="5" t="s">
        <v>112</v>
      </c>
      <c r="R13748" s="5" t="s">
        <v>107</v>
      </c>
      <c r="S13748" s="5" t="s">
        <v>1</v>
      </c>
      <c r="T13748" s="3">
        <v>0</v>
      </c>
      <c r="U13748" s="3">
        <v>0</v>
      </c>
      <c r="V13748" s="3">
        <v>0</v>
      </c>
      <c r="W13748" s="3">
        <v>0</v>
      </c>
      <c r="X13748" s="3">
        <v>0</v>
      </c>
      <c r="Y13748" s="3">
        <v>0</v>
      </c>
      <c r="Z13748" s="3">
        <v>0</v>
      </c>
      <c r="AA13748" s="3">
        <v>0</v>
      </c>
      <c r="AB13748" s="3">
        <v>0</v>
      </c>
      <c r="AC13748" s="3">
        <v>0</v>
      </c>
      <c r="AD13748" s="3">
        <v>0</v>
      </c>
      <c r="AE13748" s="3">
        <v>0</v>
      </c>
      <c r="AF13748" s="3">
        <v>0</v>
      </c>
      <c r="AG13748" s="3">
        <v>0</v>
      </c>
      <c r="AH13748" s="3">
        <v>0</v>
      </c>
      <c r="AI13748" s="3">
        <v>0</v>
      </c>
      <c r="AJ13748" s="3">
        <v>0</v>
      </c>
      <c r="AK13748" s="3">
        <v>0</v>
      </c>
      <c r="AL13748" s="3">
        <v>0</v>
      </c>
      <c r="AM13748" s="3">
        <v>0</v>
      </c>
      <c r="AN13748" s="3">
        <v>0</v>
      </c>
      <c r="AO13748" s="3">
        <v>0</v>
      </c>
      <c r="AP13748" s="3">
        <v>0</v>
      </c>
      <c r="AQ13748" s="3">
        <v>0</v>
      </c>
      <c r="AR13748" s="4">
        <v>0</v>
      </c>
      <c r="AS13748" s="4">
        <v>0</v>
      </c>
      <c r="AT13748" s="4">
        <v>0</v>
      </c>
      <c r="AU13748" s="4">
        <v>0</v>
      </c>
      <c r="AV13748" s="4">
        <v>0</v>
      </c>
      <c r="AW13748" s="4">
        <v>0</v>
      </c>
      <c r="AX13748" s="4">
        <v>0</v>
      </c>
      <c r="AY13748" s="4">
        <v>0</v>
      </c>
      <c r="AZ13748" s="4">
        <v>0</v>
      </c>
      <c r="BA13748" s="4">
        <v>0</v>
      </c>
      <c r="BB13748" s="4">
        <v>0</v>
      </c>
      <c r="BC13748" s="4">
        <v>0</v>
      </c>
      <c r="BD13748" s="3">
        <v>992</v>
      </c>
      <c r="BE13748" s="3">
        <v>1299</v>
      </c>
      <c r="BF13748" s="3">
        <v>1977</v>
      </c>
      <c r="BG13748" s="3">
        <v>1896</v>
      </c>
      <c r="BH13748" s="3">
        <v>2673</v>
      </c>
      <c r="BI13748" s="3">
        <v>2525</v>
      </c>
      <c r="BJ13748" s="3">
        <v>2487</v>
      </c>
      <c r="BK13748" s="3">
        <v>2351</v>
      </c>
      <c r="BL13748" s="3">
        <v>2041</v>
      </c>
      <c r="BM13748" s="3">
        <v>1484</v>
      </c>
      <c r="BN13748" s="3">
        <v>1061</v>
      </c>
      <c r="BO13748" s="3">
        <v>808</v>
      </c>
      <c r="BP13748" s="3">
        <v>992</v>
      </c>
      <c r="BQ13748" s="3">
        <v>1299</v>
      </c>
      <c r="BR13748" s="3">
        <v>1977</v>
      </c>
      <c r="BS13748" s="3">
        <v>1896</v>
      </c>
      <c r="BT13748" s="3">
        <v>2673</v>
      </c>
      <c r="BU13748" s="3">
        <v>2525</v>
      </c>
      <c r="BV13748" s="3">
        <v>2487</v>
      </c>
      <c r="BW13748" s="3">
        <v>2351</v>
      </c>
      <c r="BX13748" s="3">
        <v>2041</v>
      </c>
      <c r="BY13748" s="3">
        <v>1484</v>
      </c>
      <c r="BZ13748" s="3">
        <v>1061</v>
      </c>
      <c r="CA13748" s="3">
        <v>808</v>
      </c>
      <c r="CB13748" s="3">
        <v>113.158</v>
      </c>
      <c r="CC13748" s="3">
        <v>148.21799999999999</v>
      </c>
      <c r="CD13748" s="3">
        <v>225.52699999999999</v>
      </c>
      <c r="CE13748" s="3">
        <v>216.23599999999999</v>
      </c>
      <c r="CF13748" s="3">
        <v>304.851</v>
      </c>
      <c r="CG13748" s="3">
        <v>288.02199999999999</v>
      </c>
      <c r="CH13748" s="3">
        <v>283.63900000000001</v>
      </c>
      <c r="CI13748" s="3">
        <v>268.125</v>
      </c>
      <c r="CJ13748" s="3">
        <v>232.80199999999999</v>
      </c>
      <c r="CK13748" s="3">
        <v>169.255</v>
      </c>
      <c r="CL13748" s="3">
        <v>121.04600000000001</v>
      </c>
      <c r="CM13748" s="3">
        <v>92.120999999999995</v>
      </c>
      <c r="CN13748" s="3">
        <v>0</v>
      </c>
      <c r="CO13748" s="3">
        <v>0</v>
      </c>
      <c r="CP13748" s="3">
        <v>21594</v>
      </c>
      <c r="CQ13748" s="3">
        <v>21594</v>
      </c>
      <c r="CR13748" s="3">
        <v>2463</v>
      </c>
      <c r="CS13748" s="2">
        <v>2020</v>
      </c>
    </row>
    <row r="13749" spans="1:97" x14ac:dyDescent="0.25">
      <c r="A13749" s="2">
        <v>62560</v>
      </c>
      <c r="B13749" s="5" t="s">
        <v>8</v>
      </c>
      <c r="C13749" s="2" t="s">
        <v>0</v>
      </c>
      <c r="D13749" s="5" t="s">
        <v>1815</v>
      </c>
      <c r="E13749" s="5" t="s">
        <v>1814</v>
      </c>
      <c r="F13749" s="2">
        <v>62051</v>
      </c>
      <c r="G13749" s="5" t="s">
        <v>124</v>
      </c>
      <c r="H13749" s="5" t="s">
        <v>17</v>
      </c>
      <c r="I13749" s="5" t="s">
        <v>109</v>
      </c>
      <c r="J13749" s="5" t="s">
        <v>1</v>
      </c>
      <c r="K13749" s="2">
        <v>22</v>
      </c>
      <c r="L13749" s="2">
        <v>2</v>
      </c>
      <c r="M13749" s="5" t="s">
        <v>5</v>
      </c>
      <c r="N13749" s="5" t="s">
        <v>75</v>
      </c>
      <c r="O13749" s="5" t="s">
        <v>74</v>
      </c>
      <c r="P13749" s="5" t="s">
        <v>74</v>
      </c>
      <c r="Q13749" s="5" t="s">
        <v>466</v>
      </c>
      <c r="R13749" s="5" t="s">
        <v>251</v>
      </c>
      <c r="S13749" s="5" t="s">
        <v>1</v>
      </c>
      <c r="T13749" s="3">
        <v>0</v>
      </c>
      <c r="U13749" s="3">
        <v>0</v>
      </c>
      <c r="V13749" s="3">
        <v>0</v>
      </c>
      <c r="W13749" s="3">
        <v>0</v>
      </c>
      <c r="X13749" s="3">
        <v>0</v>
      </c>
      <c r="Y13749" s="3">
        <v>0</v>
      </c>
      <c r="Z13749" s="3">
        <v>0</v>
      </c>
      <c r="AA13749" s="3">
        <v>0</v>
      </c>
      <c r="AB13749" s="3">
        <v>0</v>
      </c>
      <c r="AC13749" s="3">
        <v>0</v>
      </c>
      <c r="AD13749" s="3">
        <v>0</v>
      </c>
      <c r="AE13749" s="3">
        <v>0</v>
      </c>
      <c r="AF13749" s="3">
        <v>0</v>
      </c>
      <c r="AG13749" s="3">
        <v>0</v>
      </c>
      <c r="AH13749" s="3">
        <v>0</v>
      </c>
      <c r="AI13749" s="3">
        <v>0</v>
      </c>
      <c r="AJ13749" s="3">
        <v>0</v>
      </c>
      <c r="AK13749" s="3">
        <v>0</v>
      </c>
      <c r="AL13749" s="3">
        <v>0</v>
      </c>
      <c r="AM13749" s="3">
        <v>0</v>
      </c>
      <c r="AN13749" s="3">
        <v>0</v>
      </c>
      <c r="AO13749" s="3">
        <v>0</v>
      </c>
      <c r="AP13749" s="3">
        <v>0</v>
      </c>
      <c r="AQ13749" s="3">
        <v>0</v>
      </c>
      <c r="AR13749" s="4">
        <v>0</v>
      </c>
      <c r="AS13749" s="4">
        <v>0</v>
      </c>
      <c r="AT13749" s="4">
        <v>0</v>
      </c>
      <c r="AU13749" s="4">
        <v>0</v>
      </c>
      <c r="AV13749" s="4">
        <v>0</v>
      </c>
      <c r="AW13749" s="4">
        <v>0</v>
      </c>
      <c r="AX13749" s="4">
        <v>0</v>
      </c>
      <c r="AY13749" s="4">
        <v>0</v>
      </c>
      <c r="AZ13749" s="4">
        <v>0</v>
      </c>
      <c r="BA13749" s="4">
        <v>0</v>
      </c>
      <c r="BB13749" s="4">
        <v>0</v>
      </c>
      <c r="BC13749" s="4">
        <v>0</v>
      </c>
      <c r="BD13749" s="3">
        <v>19428</v>
      </c>
      <c r="BE13749" s="3">
        <v>65077</v>
      </c>
      <c r="BF13749" s="3">
        <v>57292</v>
      </c>
      <c r="BG13749" s="3">
        <v>82585</v>
      </c>
      <c r="BH13749" s="3">
        <v>84838</v>
      </c>
      <c r="BI13749" s="3">
        <v>118977</v>
      </c>
      <c r="BJ13749" s="3">
        <v>138150</v>
      </c>
      <c r="BK13749" s="3">
        <v>105967</v>
      </c>
      <c r="BL13749" s="3">
        <v>87065</v>
      </c>
      <c r="BM13749" s="3">
        <v>75335</v>
      </c>
      <c r="BN13749" s="3">
        <v>27958</v>
      </c>
      <c r="BO13749" s="3">
        <v>29001</v>
      </c>
      <c r="BP13749" s="3">
        <v>19428</v>
      </c>
      <c r="BQ13749" s="3">
        <v>65077</v>
      </c>
      <c r="BR13749" s="3">
        <v>57292</v>
      </c>
      <c r="BS13749" s="3">
        <v>82585</v>
      </c>
      <c r="BT13749" s="3">
        <v>84838</v>
      </c>
      <c r="BU13749" s="3">
        <v>118977</v>
      </c>
      <c r="BV13749" s="3">
        <v>138150</v>
      </c>
      <c r="BW13749" s="3">
        <v>105967</v>
      </c>
      <c r="BX13749" s="3">
        <v>87065</v>
      </c>
      <c r="BY13749" s="3">
        <v>75335</v>
      </c>
      <c r="BZ13749" s="3">
        <v>27958</v>
      </c>
      <c r="CA13749" s="3">
        <v>29001</v>
      </c>
      <c r="CB13749" s="3">
        <v>2216</v>
      </c>
      <c r="CC13749" s="3">
        <v>7423</v>
      </c>
      <c r="CD13749" s="3">
        <v>6535</v>
      </c>
      <c r="CE13749" s="3">
        <v>9420</v>
      </c>
      <c r="CF13749" s="3">
        <v>9677</v>
      </c>
      <c r="CG13749" s="3">
        <v>13571</v>
      </c>
      <c r="CH13749" s="3">
        <v>15758</v>
      </c>
      <c r="CI13749" s="3">
        <v>12087</v>
      </c>
      <c r="CJ13749" s="3">
        <v>9931</v>
      </c>
      <c r="CK13749" s="3">
        <v>8593</v>
      </c>
      <c r="CL13749" s="3">
        <v>3189</v>
      </c>
      <c r="CM13749" s="3">
        <v>3308</v>
      </c>
      <c r="CN13749" s="3">
        <v>0</v>
      </c>
      <c r="CO13749" s="3">
        <v>0</v>
      </c>
      <c r="CP13749" s="3">
        <v>891673</v>
      </c>
      <c r="CQ13749" s="3">
        <v>891673</v>
      </c>
      <c r="CR13749" s="3">
        <v>101708</v>
      </c>
      <c r="CS13749" s="2">
        <v>2020</v>
      </c>
    </row>
    <row r="13750" spans="1:97" x14ac:dyDescent="0.25">
      <c r="A13750" s="2">
        <v>62561</v>
      </c>
      <c r="B13750" s="5" t="s">
        <v>8</v>
      </c>
      <c r="C13750" s="2" t="s">
        <v>0</v>
      </c>
      <c r="D13750" s="5" t="s">
        <v>1813</v>
      </c>
      <c r="E13750" s="5" t="s">
        <v>1812</v>
      </c>
      <c r="F13750" s="2">
        <v>62047</v>
      </c>
      <c r="G13750" s="5" t="s">
        <v>28</v>
      </c>
      <c r="H13750" s="5" t="s">
        <v>27</v>
      </c>
      <c r="I13750" s="5" t="s">
        <v>295</v>
      </c>
      <c r="J13750" s="5" t="s">
        <v>1</v>
      </c>
      <c r="K13750" s="2">
        <v>22</v>
      </c>
      <c r="L13750" s="2">
        <v>2</v>
      </c>
      <c r="M13750" s="5" t="s">
        <v>5</v>
      </c>
      <c r="N13750" s="5" t="s">
        <v>75</v>
      </c>
      <c r="O13750" s="5" t="s">
        <v>74</v>
      </c>
      <c r="P13750" s="5" t="s">
        <v>74</v>
      </c>
      <c r="Q13750" s="5" t="s">
        <v>294</v>
      </c>
      <c r="R13750" s="5" t="s">
        <v>251</v>
      </c>
      <c r="S13750" s="5" t="s">
        <v>1</v>
      </c>
      <c r="T13750" s="3">
        <v>0</v>
      </c>
      <c r="U13750" s="3">
        <v>0</v>
      </c>
      <c r="V13750" s="3">
        <v>0</v>
      </c>
      <c r="W13750" s="3">
        <v>0</v>
      </c>
      <c r="X13750" s="3">
        <v>0</v>
      </c>
      <c r="Y13750" s="3">
        <v>0</v>
      </c>
      <c r="Z13750" s="3">
        <v>0</v>
      </c>
      <c r="AA13750" s="3">
        <v>0</v>
      </c>
      <c r="AB13750" s="3">
        <v>0</v>
      </c>
      <c r="AC13750" s="3">
        <v>0</v>
      </c>
      <c r="AD13750" s="3">
        <v>0</v>
      </c>
      <c r="AE13750" s="3">
        <v>0</v>
      </c>
      <c r="AF13750" s="3">
        <v>0</v>
      </c>
      <c r="AG13750" s="3">
        <v>0</v>
      </c>
      <c r="AH13750" s="3">
        <v>0</v>
      </c>
      <c r="AI13750" s="3">
        <v>0</v>
      </c>
      <c r="AJ13750" s="3">
        <v>0</v>
      </c>
      <c r="AK13750" s="3">
        <v>0</v>
      </c>
      <c r="AL13750" s="3">
        <v>0</v>
      </c>
      <c r="AM13750" s="3">
        <v>0</v>
      </c>
      <c r="AN13750" s="3">
        <v>0</v>
      </c>
      <c r="AO13750" s="3">
        <v>0</v>
      </c>
      <c r="AP13750" s="3">
        <v>0</v>
      </c>
      <c r="AQ13750" s="3">
        <v>0</v>
      </c>
      <c r="AR13750" s="4">
        <v>0</v>
      </c>
      <c r="AS13750" s="4">
        <v>0</v>
      </c>
      <c r="AT13750" s="4">
        <v>0</v>
      </c>
      <c r="AU13750" s="4">
        <v>0</v>
      </c>
      <c r="AV13750" s="4">
        <v>0</v>
      </c>
      <c r="AW13750" s="4">
        <v>0</v>
      </c>
      <c r="AX13750" s="4">
        <v>0</v>
      </c>
      <c r="AY13750" s="4">
        <v>0</v>
      </c>
      <c r="AZ13750" s="4">
        <v>0</v>
      </c>
      <c r="BA13750" s="4">
        <v>0</v>
      </c>
      <c r="BB13750" s="4">
        <v>0</v>
      </c>
      <c r="BC13750" s="4">
        <v>0</v>
      </c>
      <c r="BD13750" s="3">
        <v>266710</v>
      </c>
      <c r="BE13750" s="3">
        <v>252604</v>
      </c>
      <c r="BF13750" s="3">
        <v>324195</v>
      </c>
      <c r="BG13750" s="3">
        <v>441436</v>
      </c>
      <c r="BH13750" s="3">
        <v>799059</v>
      </c>
      <c r="BI13750" s="3">
        <v>1014070</v>
      </c>
      <c r="BJ13750" s="3">
        <v>1102810</v>
      </c>
      <c r="BK13750" s="3">
        <v>1021978</v>
      </c>
      <c r="BL13750" s="3">
        <v>792169</v>
      </c>
      <c r="BM13750" s="3">
        <v>512194</v>
      </c>
      <c r="BN13750" s="3">
        <v>489339</v>
      </c>
      <c r="BO13750" s="3">
        <v>471708</v>
      </c>
      <c r="BP13750" s="3">
        <v>266710</v>
      </c>
      <c r="BQ13750" s="3">
        <v>252604</v>
      </c>
      <c r="BR13750" s="3">
        <v>324195</v>
      </c>
      <c r="BS13750" s="3">
        <v>441436</v>
      </c>
      <c r="BT13750" s="3">
        <v>799059</v>
      </c>
      <c r="BU13750" s="3">
        <v>1014070</v>
      </c>
      <c r="BV13750" s="3">
        <v>1102810</v>
      </c>
      <c r="BW13750" s="3">
        <v>1021978</v>
      </c>
      <c r="BX13750" s="3">
        <v>792169</v>
      </c>
      <c r="BY13750" s="3">
        <v>512194</v>
      </c>
      <c r="BZ13750" s="3">
        <v>489339</v>
      </c>
      <c r="CA13750" s="3">
        <v>471708</v>
      </c>
      <c r="CB13750" s="3">
        <v>30422</v>
      </c>
      <c r="CC13750" s="3">
        <v>28813</v>
      </c>
      <c r="CD13750" s="3">
        <v>36979</v>
      </c>
      <c r="CE13750" s="3">
        <v>50352</v>
      </c>
      <c r="CF13750" s="3">
        <v>91144</v>
      </c>
      <c r="CG13750" s="3">
        <v>115669</v>
      </c>
      <c r="CH13750" s="3">
        <v>125791</v>
      </c>
      <c r="CI13750" s="3">
        <v>116571</v>
      </c>
      <c r="CJ13750" s="3">
        <v>90358</v>
      </c>
      <c r="CK13750" s="3">
        <v>58423</v>
      </c>
      <c r="CL13750" s="3">
        <v>55816</v>
      </c>
      <c r="CM13750" s="3">
        <v>53805</v>
      </c>
      <c r="CN13750" s="3">
        <v>0</v>
      </c>
      <c r="CO13750" s="3">
        <v>0</v>
      </c>
      <c r="CP13750" s="3">
        <v>7488272</v>
      </c>
      <c r="CQ13750" s="3">
        <v>7488272</v>
      </c>
      <c r="CR13750" s="3">
        <v>854143</v>
      </c>
      <c r="CS13750" s="2">
        <v>2020</v>
      </c>
    </row>
    <row r="13751" spans="1:97" x14ac:dyDescent="0.25">
      <c r="A13751" s="2">
        <v>62562</v>
      </c>
      <c r="B13751" s="5" t="s">
        <v>8</v>
      </c>
      <c r="C13751" s="2" t="s">
        <v>0</v>
      </c>
      <c r="D13751" s="5" t="s">
        <v>1811</v>
      </c>
      <c r="E13751" s="5" t="s">
        <v>1810</v>
      </c>
      <c r="F13751" s="2">
        <v>62046</v>
      </c>
      <c r="G13751" s="5" t="s">
        <v>28</v>
      </c>
      <c r="H13751" s="5" t="s">
        <v>27</v>
      </c>
      <c r="I13751" s="5" t="s">
        <v>295</v>
      </c>
      <c r="J13751" s="5" t="s">
        <v>1</v>
      </c>
      <c r="K13751" s="2">
        <v>22</v>
      </c>
      <c r="L13751" s="2">
        <v>2</v>
      </c>
      <c r="M13751" s="5" t="s">
        <v>5</v>
      </c>
      <c r="N13751" s="5" t="s">
        <v>4</v>
      </c>
      <c r="O13751" s="5" t="s">
        <v>3</v>
      </c>
      <c r="P13751" s="5" t="s">
        <v>3</v>
      </c>
      <c r="Q13751" s="5" t="s">
        <v>294</v>
      </c>
      <c r="R13751" s="5" t="s">
        <v>251</v>
      </c>
      <c r="S13751" s="5" t="s">
        <v>1</v>
      </c>
      <c r="T13751" s="3" t="s">
        <v>0</v>
      </c>
      <c r="U13751" s="3" t="s">
        <v>0</v>
      </c>
      <c r="V13751" s="3" t="s">
        <v>0</v>
      </c>
      <c r="W13751" s="3" t="s">
        <v>0</v>
      </c>
      <c r="X13751" s="3" t="s">
        <v>0</v>
      </c>
      <c r="Y13751" s="3" t="s">
        <v>0</v>
      </c>
      <c r="Z13751" s="3" t="s">
        <v>0</v>
      </c>
      <c r="AA13751" s="3" t="s">
        <v>0</v>
      </c>
      <c r="AB13751" s="3">
        <v>0</v>
      </c>
      <c r="AC13751" s="3">
        <v>0</v>
      </c>
      <c r="AD13751" s="3">
        <v>0</v>
      </c>
      <c r="AE13751" s="3">
        <v>0</v>
      </c>
      <c r="AF13751" s="3" t="s">
        <v>0</v>
      </c>
      <c r="AG13751" s="3" t="s">
        <v>0</v>
      </c>
      <c r="AH13751" s="3" t="s">
        <v>0</v>
      </c>
      <c r="AI13751" s="3" t="s">
        <v>0</v>
      </c>
      <c r="AJ13751" s="3" t="s">
        <v>0</v>
      </c>
      <c r="AK13751" s="3" t="s">
        <v>0</v>
      </c>
      <c r="AL13751" s="3" t="s">
        <v>0</v>
      </c>
      <c r="AM13751" s="3" t="s">
        <v>0</v>
      </c>
      <c r="AN13751" s="3">
        <v>0</v>
      </c>
      <c r="AO13751" s="3">
        <v>0</v>
      </c>
      <c r="AP13751" s="3">
        <v>0</v>
      </c>
      <c r="AQ13751" s="3">
        <v>0</v>
      </c>
      <c r="AR13751" s="4" t="s">
        <v>0</v>
      </c>
      <c r="AS13751" s="4" t="s">
        <v>0</v>
      </c>
      <c r="AT13751" s="4" t="s">
        <v>0</v>
      </c>
      <c r="AU13751" s="4" t="s">
        <v>0</v>
      </c>
      <c r="AV13751" s="4" t="s">
        <v>0</v>
      </c>
      <c r="AW13751" s="4" t="s">
        <v>0</v>
      </c>
      <c r="AX13751" s="4" t="s">
        <v>0</v>
      </c>
      <c r="AY13751" s="4" t="s">
        <v>0</v>
      </c>
      <c r="AZ13751" s="4">
        <v>0</v>
      </c>
      <c r="BA13751" s="4">
        <v>0</v>
      </c>
      <c r="BB13751" s="4">
        <v>0</v>
      </c>
      <c r="BC13751" s="4">
        <v>0</v>
      </c>
      <c r="BD13751" s="3" t="s">
        <v>0</v>
      </c>
      <c r="BE13751" s="3" t="s">
        <v>0</v>
      </c>
      <c r="BF13751" s="3" t="s">
        <v>0</v>
      </c>
      <c r="BG13751" s="3" t="s">
        <v>0</v>
      </c>
      <c r="BH13751" s="3" t="s">
        <v>0</v>
      </c>
      <c r="BI13751" s="3" t="s">
        <v>0</v>
      </c>
      <c r="BJ13751" s="3" t="s">
        <v>0</v>
      </c>
      <c r="BK13751" s="3" t="s">
        <v>0</v>
      </c>
      <c r="BL13751" s="3">
        <v>696293</v>
      </c>
      <c r="BM13751" s="3">
        <v>1159865</v>
      </c>
      <c r="BN13751" s="3">
        <v>1182283</v>
      </c>
      <c r="BO13751" s="3">
        <v>1004988</v>
      </c>
      <c r="BP13751" s="3" t="s">
        <v>0</v>
      </c>
      <c r="BQ13751" s="3" t="s">
        <v>0</v>
      </c>
      <c r="BR13751" s="3" t="s">
        <v>0</v>
      </c>
      <c r="BS13751" s="3" t="s">
        <v>0</v>
      </c>
      <c r="BT13751" s="3" t="s">
        <v>0</v>
      </c>
      <c r="BU13751" s="3" t="s">
        <v>0</v>
      </c>
      <c r="BV13751" s="3" t="s">
        <v>0</v>
      </c>
      <c r="BW13751" s="3" t="s">
        <v>0</v>
      </c>
      <c r="BX13751" s="3">
        <v>696293</v>
      </c>
      <c r="BY13751" s="3">
        <v>1159865</v>
      </c>
      <c r="BZ13751" s="3">
        <v>1182283</v>
      </c>
      <c r="CA13751" s="3">
        <v>1004988</v>
      </c>
      <c r="CB13751" s="3" t="s">
        <v>0</v>
      </c>
      <c r="CC13751" s="3" t="s">
        <v>0</v>
      </c>
      <c r="CD13751" s="3" t="s">
        <v>0</v>
      </c>
      <c r="CE13751" s="3" t="s">
        <v>0</v>
      </c>
      <c r="CF13751" s="3" t="s">
        <v>0</v>
      </c>
      <c r="CG13751" s="3" t="s">
        <v>0</v>
      </c>
      <c r="CH13751" s="3" t="s">
        <v>0</v>
      </c>
      <c r="CI13751" s="3" t="s">
        <v>0</v>
      </c>
      <c r="CJ13751" s="3">
        <v>79422</v>
      </c>
      <c r="CK13751" s="3">
        <v>132299</v>
      </c>
      <c r="CL13751" s="3">
        <v>134856</v>
      </c>
      <c r="CM13751" s="3">
        <v>114633</v>
      </c>
      <c r="CN13751" s="3">
        <v>0</v>
      </c>
      <c r="CO13751" s="3">
        <v>0</v>
      </c>
      <c r="CP13751" s="3">
        <v>4043429</v>
      </c>
      <c r="CQ13751" s="3">
        <v>4043429</v>
      </c>
      <c r="CR13751" s="3">
        <v>461210</v>
      </c>
      <c r="CS13751" s="2">
        <v>2020</v>
      </c>
    </row>
    <row r="13752" spans="1:97" x14ac:dyDescent="0.25">
      <c r="A13752" s="2">
        <v>62563</v>
      </c>
      <c r="B13752" s="5" t="s">
        <v>8</v>
      </c>
      <c r="C13752" s="2" t="s">
        <v>0</v>
      </c>
      <c r="D13752" s="5" t="s">
        <v>1809</v>
      </c>
      <c r="E13752" s="5" t="s">
        <v>1808</v>
      </c>
      <c r="F13752" s="2">
        <v>19436</v>
      </c>
      <c r="G13752" s="5" t="s">
        <v>41</v>
      </c>
      <c r="H13752" s="5" t="s">
        <v>21</v>
      </c>
      <c r="I13752" s="5" t="s">
        <v>133</v>
      </c>
      <c r="J13752" s="5" t="s">
        <v>1</v>
      </c>
      <c r="K13752" s="2">
        <v>22</v>
      </c>
      <c r="L13752" s="2">
        <v>1</v>
      </c>
      <c r="M13752" s="5" t="s">
        <v>16</v>
      </c>
      <c r="N13752" s="5" t="s">
        <v>4</v>
      </c>
      <c r="O13752" s="5" t="s">
        <v>3</v>
      </c>
      <c r="P13752" s="5" t="s">
        <v>3</v>
      </c>
      <c r="Q13752" s="5" t="s">
        <v>168</v>
      </c>
      <c r="R13752" s="5" t="s">
        <v>251</v>
      </c>
      <c r="S13752" s="5" t="s">
        <v>1</v>
      </c>
      <c r="T13752" s="3" t="s">
        <v>0</v>
      </c>
      <c r="U13752" s="3" t="s">
        <v>0</v>
      </c>
      <c r="V13752" s="3" t="s">
        <v>0</v>
      </c>
      <c r="W13752" s="3" t="s">
        <v>0</v>
      </c>
      <c r="X13752" s="3" t="s">
        <v>0</v>
      </c>
      <c r="Y13752" s="3" t="s">
        <v>0</v>
      </c>
      <c r="Z13752" s="3" t="s">
        <v>0</v>
      </c>
      <c r="AA13752" s="3" t="s">
        <v>0</v>
      </c>
      <c r="AB13752" s="3" t="s">
        <v>0</v>
      </c>
      <c r="AC13752" s="3" t="s">
        <v>0</v>
      </c>
      <c r="AD13752" s="3" t="s">
        <v>0</v>
      </c>
      <c r="AE13752" s="3">
        <v>0</v>
      </c>
      <c r="AF13752" s="3" t="s">
        <v>0</v>
      </c>
      <c r="AG13752" s="3" t="s">
        <v>0</v>
      </c>
      <c r="AH13752" s="3" t="s">
        <v>0</v>
      </c>
      <c r="AI13752" s="3" t="s">
        <v>0</v>
      </c>
      <c r="AJ13752" s="3" t="s">
        <v>0</v>
      </c>
      <c r="AK13752" s="3" t="s">
        <v>0</v>
      </c>
      <c r="AL13752" s="3" t="s">
        <v>0</v>
      </c>
      <c r="AM13752" s="3" t="s">
        <v>0</v>
      </c>
      <c r="AN13752" s="3" t="s">
        <v>0</v>
      </c>
      <c r="AO13752" s="3" t="s">
        <v>0</v>
      </c>
      <c r="AP13752" s="3" t="s">
        <v>0</v>
      </c>
      <c r="AQ13752" s="3">
        <v>0</v>
      </c>
      <c r="AR13752" s="4" t="s">
        <v>0</v>
      </c>
      <c r="AS13752" s="4" t="s">
        <v>0</v>
      </c>
      <c r="AT13752" s="4" t="s">
        <v>0</v>
      </c>
      <c r="AU13752" s="4" t="s">
        <v>0</v>
      </c>
      <c r="AV13752" s="4" t="s">
        <v>0</v>
      </c>
      <c r="AW13752" s="4" t="s">
        <v>0</v>
      </c>
      <c r="AX13752" s="4" t="s">
        <v>0</v>
      </c>
      <c r="AY13752" s="4" t="s">
        <v>0</v>
      </c>
      <c r="AZ13752" s="4" t="s">
        <v>0</v>
      </c>
      <c r="BA13752" s="4" t="s">
        <v>0</v>
      </c>
      <c r="BB13752" s="4" t="s">
        <v>0</v>
      </c>
      <c r="BC13752" s="4">
        <v>0</v>
      </c>
      <c r="BD13752" s="3" t="s">
        <v>0</v>
      </c>
      <c r="BE13752" s="3" t="s">
        <v>0</v>
      </c>
      <c r="BF13752" s="3" t="s">
        <v>0</v>
      </c>
      <c r="BG13752" s="3" t="s">
        <v>0</v>
      </c>
      <c r="BH13752" s="3" t="s">
        <v>0</v>
      </c>
      <c r="BI13752" s="3" t="s">
        <v>0</v>
      </c>
      <c r="BJ13752" s="3" t="s">
        <v>0</v>
      </c>
      <c r="BK13752" s="3" t="s">
        <v>0</v>
      </c>
      <c r="BL13752" s="3" t="s">
        <v>0</v>
      </c>
      <c r="BM13752" s="3" t="s">
        <v>0</v>
      </c>
      <c r="BN13752" s="3" t="s">
        <v>0</v>
      </c>
      <c r="BO13752" s="3">
        <v>526748</v>
      </c>
      <c r="BP13752" s="3" t="s">
        <v>0</v>
      </c>
      <c r="BQ13752" s="3" t="s">
        <v>0</v>
      </c>
      <c r="BR13752" s="3" t="s">
        <v>0</v>
      </c>
      <c r="BS13752" s="3" t="s">
        <v>0</v>
      </c>
      <c r="BT13752" s="3" t="s">
        <v>0</v>
      </c>
      <c r="BU13752" s="3" t="s">
        <v>0</v>
      </c>
      <c r="BV13752" s="3" t="s">
        <v>0</v>
      </c>
      <c r="BW13752" s="3" t="s">
        <v>0</v>
      </c>
      <c r="BX13752" s="3" t="s">
        <v>0</v>
      </c>
      <c r="BY13752" s="3" t="s">
        <v>0</v>
      </c>
      <c r="BZ13752" s="3" t="s">
        <v>0</v>
      </c>
      <c r="CA13752" s="3">
        <v>526748</v>
      </c>
      <c r="CB13752" s="3" t="s">
        <v>0</v>
      </c>
      <c r="CC13752" s="3" t="s">
        <v>0</v>
      </c>
      <c r="CD13752" s="3" t="s">
        <v>0</v>
      </c>
      <c r="CE13752" s="3" t="s">
        <v>0</v>
      </c>
      <c r="CF13752" s="3" t="s">
        <v>0</v>
      </c>
      <c r="CG13752" s="3" t="s">
        <v>0</v>
      </c>
      <c r="CH13752" s="3" t="s">
        <v>0</v>
      </c>
      <c r="CI13752" s="3" t="s">
        <v>0</v>
      </c>
      <c r="CJ13752" s="3" t="s">
        <v>0</v>
      </c>
      <c r="CK13752" s="3" t="s">
        <v>0</v>
      </c>
      <c r="CL13752" s="3" t="s">
        <v>0</v>
      </c>
      <c r="CM13752" s="3">
        <v>60083</v>
      </c>
      <c r="CN13752" s="3">
        <v>0</v>
      </c>
      <c r="CO13752" s="3">
        <v>0</v>
      </c>
      <c r="CP13752" s="3">
        <v>526748</v>
      </c>
      <c r="CQ13752" s="3">
        <v>526748</v>
      </c>
      <c r="CR13752" s="3">
        <v>60083</v>
      </c>
      <c r="CS13752" s="2">
        <v>2020</v>
      </c>
    </row>
    <row r="13753" spans="1:97" x14ac:dyDescent="0.25">
      <c r="A13753" s="2">
        <v>62566</v>
      </c>
      <c r="B13753" s="5" t="s">
        <v>8</v>
      </c>
      <c r="C13753" s="2" t="s">
        <v>0</v>
      </c>
      <c r="D13753" s="5" t="s">
        <v>1807</v>
      </c>
      <c r="E13753" s="5" t="s">
        <v>1806</v>
      </c>
      <c r="F13753" s="2">
        <v>62063</v>
      </c>
      <c r="G13753" s="5" t="s">
        <v>28</v>
      </c>
      <c r="H13753" s="5" t="s">
        <v>27</v>
      </c>
      <c r="I13753" s="5" t="s">
        <v>295</v>
      </c>
      <c r="J13753" s="5" t="s">
        <v>1</v>
      </c>
      <c r="K13753" s="2">
        <v>22</v>
      </c>
      <c r="L13753" s="2">
        <v>2</v>
      </c>
      <c r="M13753" s="5" t="s">
        <v>5</v>
      </c>
      <c r="N13753" s="5" t="s">
        <v>4</v>
      </c>
      <c r="O13753" s="5" t="s">
        <v>3</v>
      </c>
      <c r="P13753" s="5" t="s">
        <v>3</v>
      </c>
      <c r="Q13753" s="5" t="s">
        <v>294</v>
      </c>
      <c r="R13753" s="5" t="s">
        <v>251</v>
      </c>
      <c r="S13753" s="5" t="s">
        <v>1</v>
      </c>
      <c r="T13753" s="3">
        <v>0</v>
      </c>
      <c r="U13753" s="3">
        <v>0</v>
      </c>
      <c r="V13753" s="3">
        <v>0</v>
      </c>
      <c r="W13753" s="3">
        <v>0</v>
      </c>
      <c r="X13753" s="3">
        <v>0</v>
      </c>
      <c r="Y13753" s="3">
        <v>0</v>
      </c>
      <c r="Z13753" s="3">
        <v>0</v>
      </c>
      <c r="AA13753" s="3">
        <v>0</v>
      </c>
      <c r="AB13753" s="3">
        <v>0</v>
      </c>
      <c r="AC13753" s="3">
        <v>0</v>
      </c>
      <c r="AD13753" s="3">
        <v>0</v>
      </c>
      <c r="AE13753" s="3">
        <v>0</v>
      </c>
      <c r="AF13753" s="3">
        <v>0</v>
      </c>
      <c r="AG13753" s="3">
        <v>0</v>
      </c>
      <c r="AH13753" s="3">
        <v>0</v>
      </c>
      <c r="AI13753" s="3">
        <v>0</v>
      </c>
      <c r="AJ13753" s="3">
        <v>0</v>
      </c>
      <c r="AK13753" s="3">
        <v>0</v>
      </c>
      <c r="AL13753" s="3">
        <v>0</v>
      </c>
      <c r="AM13753" s="3">
        <v>0</v>
      </c>
      <c r="AN13753" s="3">
        <v>0</v>
      </c>
      <c r="AO13753" s="3">
        <v>0</v>
      </c>
      <c r="AP13753" s="3">
        <v>0</v>
      </c>
      <c r="AQ13753" s="3">
        <v>0</v>
      </c>
      <c r="AR13753" s="4">
        <v>0</v>
      </c>
      <c r="AS13753" s="4">
        <v>0</v>
      </c>
      <c r="AT13753" s="4">
        <v>0</v>
      </c>
      <c r="AU13753" s="4">
        <v>0</v>
      </c>
      <c r="AV13753" s="4">
        <v>0</v>
      </c>
      <c r="AW13753" s="4">
        <v>0</v>
      </c>
      <c r="AX13753" s="4">
        <v>0</v>
      </c>
      <c r="AY13753" s="4">
        <v>0</v>
      </c>
      <c r="AZ13753" s="4">
        <v>0</v>
      </c>
      <c r="BA13753" s="4">
        <v>0</v>
      </c>
      <c r="BB13753" s="4">
        <v>0</v>
      </c>
      <c r="BC13753" s="4">
        <v>0</v>
      </c>
      <c r="BD13753" s="3">
        <v>614681</v>
      </c>
      <c r="BE13753" s="3">
        <v>636186</v>
      </c>
      <c r="BF13753" s="3">
        <v>571258</v>
      </c>
      <c r="BG13753" s="3">
        <v>668054</v>
      </c>
      <c r="BH13753" s="3">
        <v>561193</v>
      </c>
      <c r="BI13753" s="3">
        <v>661681</v>
      </c>
      <c r="BJ13753" s="3">
        <v>527186</v>
      </c>
      <c r="BK13753" s="3">
        <v>529185</v>
      </c>
      <c r="BL13753" s="3">
        <v>400687</v>
      </c>
      <c r="BM13753" s="3">
        <v>604993</v>
      </c>
      <c r="BN13753" s="3">
        <v>667195</v>
      </c>
      <c r="BO13753" s="3">
        <v>670132</v>
      </c>
      <c r="BP13753" s="3">
        <v>614681</v>
      </c>
      <c r="BQ13753" s="3">
        <v>636186</v>
      </c>
      <c r="BR13753" s="3">
        <v>571258</v>
      </c>
      <c r="BS13753" s="3">
        <v>668054</v>
      </c>
      <c r="BT13753" s="3">
        <v>561193</v>
      </c>
      <c r="BU13753" s="3">
        <v>661681</v>
      </c>
      <c r="BV13753" s="3">
        <v>527186</v>
      </c>
      <c r="BW13753" s="3">
        <v>529185</v>
      </c>
      <c r="BX13753" s="3">
        <v>400687</v>
      </c>
      <c r="BY13753" s="3">
        <v>604993</v>
      </c>
      <c r="BZ13753" s="3">
        <v>667195</v>
      </c>
      <c r="CA13753" s="3">
        <v>670132</v>
      </c>
      <c r="CB13753" s="3">
        <v>70113</v>
      </c>
      <c r="CC13753" s="3">
        <v>72566</v>
      </c>
      <c r="CD13753" s="3">
        <v>65160</v>
      </c>
      <c r="CE13753" s="3">
        <v>76201</v>
      </c>
      <c r="CF13753" s="3">
        <v>64012</v>
      </c>
      <c r="CG13753" s="3">
        <v>75474</v>
      </c>
      <c r="CH13753" s="3">
        <v>60133</v>
      </c>
      <c r="CI13753" s="3">
        <v>60361</v>
      </c>
      <c r="CJ13753" s="3">
        <v>45704</v>
      </c>
      <c r="CK13753" s="3">
        <v>69008</v>
      </c>
      <c r="CL13753" s="3">
        <v>76103</v>
      </c>
      <c r="CM13753" s="3">
        <v>76438</v>
      </c>
      <c r="CN13753" s="3">
        <v>0</v>
      </c>
      <c r="CO13753" s="3">
        <v>0</v>
      </c>
      <c r="CP13753" s="3">
        <v>7112431</v>
      </c>
      <c r="CQ13753" s="3">
        <v>7112431</v>
      </c>
      <c r="CR13753" s="3">
        <v>811273</v>
      </c>
      <c r="CS13753" s="2">
        <v>2020</v>
      </c>
    </row>
    <row r="13754" spans="1:97" x14ac:dyDescent="0.25">
      <c r="A13754" s="2">
        <v>62567</v>
      </c>
      <c r="B13754" s="5" t="s">
        <v>8</v>
      </c>
      <c r="C13754" s="2" t="s">
        <v>0</v>
      </c>
      <c r="D13754" s="5" t="s">
        <v>1805</v>
      </c>
      <c r="E13754" s="5" t="s">
        <v>1805</v>
      </c>
      <c r="F13754" s="2">
        <v>62062</v>
      </c>
      <c r="G13754" s="5" t="s">
        <v>77</v>
      </c>
      <c r="H13754" s="5" t="s">
        <v>10</v>
      </c>
      <c r="I13754" s="5" t="s">
        <v>113</v>
      </c>
      <c r="J13754" s="5" t="s">
        <v>1</v>
      </c>
      <c r="K13754" s="2">
        <v>22</v>
      </c>
      <c r="L13754" s="2">
        <v>2</v>
      </c>
      <c r="M13754" s="5" t="s">
        <v>5</v>
      </c>
      <c r="N13754" s="5" t="s">
        <v>75</v>
      </c>
      <c r="O13754" s="5" t="s">
        <v>74</v>
      </c>
      <c r="P13754" s="5" t="s">
        <v>74</v>
      </c>
      <c r="Q13754" s="5" t="s">
        <v>112</v>
      </c>
      <c r="R13754" s="5" t="s">
        <v>107</v>
      </c>
      <c r="S13754" s="5" t="s">
        <v>1</v>
      </c>
      <c r="T13754" s="3">
        <v>0</v>
      </c>
      <c r="U13754" s="3">
        <v>0</v>
      </c>
      <c r="V13754" s="3">
        <v>0</v>
      </c>
      <c r="W13754" s="3">
        <v>0</v>
      </c>
      <c r="X13754" s="3">
        <v>0</v>
      </c>
      <c r="Y13754" s="3">
        <v>0</v>
      </c>
      <c r="Z13754" s="3">
        <v>0</v>
      </c>
      <c r="AA13754" s="3">
        <v>0</v>
      </c>
      <c r="AB13754" s="3">
        <v>0</v>
      </c>
      <c r="AC13754" s="3">
        <v>0</v>
      </c>
      <c r="AD13754" s="3">
        <v>0</v>
      </c>
      <c r="AE13754" s="3">
        <v>0</v>
      </c>
      <c r="AF13754" s="3">
        <v>0</v>
      </c>
      <c r="AG13754" s="3">
        <v>0</v>
      </c>
      <c r="AH13754" s="3">
        <v>0</v>
      </c>
      <c r="AI13754" s="3">
        <v>0</v>
      </c>
      <c r="AJ13754" s="3">
        <v>0</v>
      </c>
      <c r="AK13754" s="3">
        <v>0</v>
      </c>
      <c r="AL13754" s="3">
        <v>0</v>
      </c>
      <c r="AM13754" s="3">
        <v>0</v>
      </c>
      <c r="AN13754" s="3">
        <v>0</v>
      </c>
      <c r="AO13754" s="3">
        <v>0</v>
      </c>
      <c r="AP13754" s="3">
        <v>0</v>
      </c>
      <c r="AQ13754" s="3">
        <v>0</v>
      </c>
      <c r="AR13754" s="4">
        <v>0</v>
      </c>
      <c r="AS13754" s="4">
        <v>0</v>
      </c>
      <c r="AT13754" s="4">
        <v>0</v>
      </c>
      <c r="AU13754" s="4">
        <v>0</v>
      </c>
      <c r="AV13754" s="4">
        <v>0</v>
      </c>
      <c r="AW13754" s="4">
        <v>0</v>
      </c>
      <c r="AX13754" s="4">
        <v>0</v>
      </c>
      <c r="AY13754" s="4">
        <v>0</v>
      </c>
      <c r="AZ13754" s="4">
        <v>0</v>
      </c>
      <c r="BA13754" s="4">
        <v>0</v>
      </c>
      <c r="BB13754" s="4">
        <v>0</v>
      </c>
      <c r="BC13754" s="4">
        <v>0</v>
      </c>
      <c r="BD13754" s="3">
        <v>651</v>
      </c>
      <c r="BE13754" s="3">
        <v>895</v>
      </c>
      <c r="BF13754" s="3">
        <v>1436</v>
      </c>
      <c r="BG13754" s="3">
        <v>1425</v>
      </c>
      <c r="BH13754" s="3">
        <v>2013</v>
      </c>
      <c r="BI13754" s="3">
        <v>1933</v>
      </c>
      <c r="BJ13754" s="3">
        <v>1935</v>
      </c>
      <c r="BK13754" s="3">
        <v>1680</v>
      </c>
      <c r="BL13754" s="3">
        <v>1524</v>
      </c>
      <c r="BM13754" s="3">
        <v>1073</v>
      </c>
      <c r="BN13754" s="3">
        <v>807</v>
      </c>
      <c r="BO13754" s="3">
        <v>504</v>
      </c>
      <c r="BP13754" s="3">
        <v>651</v>
      </c>
      <c r="BQ13754" s="3">
        <v>895</v>
      </c>
      <c r="BR13754" s="3">
        <v>1436</v>
      </c>
      <c r="BS13754" s="3">
        <v>1425</v>
      </c>
      <c r="BT13754" s="3">
        <v>2013</v>
      </c>
      <c r="BU13754" s="3">
        <v>1933</v>
      </c>
      <c r="BV13754" s="3">
        <v>1935</v>
      </c>
      <c r="BW13754" s="3">
        <v>1680</v>
      </c>
      <c r="BX13754" s="3">
        <v>1524</v>
      </c>
      <c r="BY13754" s="3">
        <v>1073</v>
      </c>
      <c r="BZ13754" s="3">
        <v>807</v>
      </c>
      <c r="CA13754" s="3">
        <v>504</v>
      </c>
      <c r="CB13754" s="3">
        <v>74.254999999999995</v>
      </c>
      <c r="CC13754" s="3">
        <v>102.098</v>
      </c>
      <c r="CD13754" s="3">
        <v>163.83099999999999</v>
      </c>
      <c r="CE13754" s="3">
        <v>162.57400000000001</v>
      </c>
      <c r="CF13754" s="3">
        <v>229.64599999999999</v>
      </c>
      <c r="CG13754" s="3">
        <v>220.542</v>
      </c>
      <c r="CH13754" s="3">
        <v>220.702</v>
      </c>
      <c r="CI13754" s="3">
        <v>191.62100000000001</v>
      </c>
      <c r="CJ13754" s="3">
        <v>173.839</v>
      </c>
      <c r="CK13754" s="3">
        <v>122.387</v>
      </c>
      <c r="CL13754" s="3">
        <v>92.003</v>
      </c>
      <c r="CM13754" s="3">
        <v>57.502000000000002</v>
      </c>
      <c r="CN13754" s="3">
        <v>0</v>
      </c>
      <c r="CO13754" s="3">
        <v>0</v>
      </c>
      <c r="CP13754" s="3">
        <v>15876</v>
      </c>
      <c r="CQ13754" s="3">
        <v>15876</v>
      </c>
      <c r="CR13754" s="3">
        <v>1811</v>
      </c>
      <c r="CS13754" s="2">
        <v>2020</v>
      </c>
    </row>
    <row r="13755" spans="1:97" x14ac:dyDescent="0.25">
      <c r="A13755" s="2">
        <v>62568</v>
      </c>
      <c r="B13755" s="5" t="s">
        <v>8</v>
      </c>
      <c r="C13755" s="2" t="s">
        <v>0</v>
      </c>
      <c r="D13755" s="5" t="s">
        <v>1804</v>
      </c>
      <c r="E13755" s="5" t="s">
        <v>1804</v>
      </c>
      <c r="F13755" s="2">
        <v>62061</v>
      </c>
      <c r="G13755" s="5" t="s">
        <v>77</v>
      </c>
      <c r="H13755" s="5" t="s">
        <v>10</v>
      </c>
      <c r="I13755" s="5" t="s">
        <v>113</v>
      </c>
      <c r="J13755" s="5" t="s">
        <v>1</v>
      </c>
      <c r="K13755" s="2">
        <v>22</v>
      </c>
      <c r="L13755" s="2">
        <v>2</v>
      </c>
      <c r="M13755" s="5" t="s">
        <v>5</v>
      </c>
      <c r="N13755" s="5" t="s">
        <v>75</v>
      </c>
      <c r="O13755" s="5" t="s">
        <v>74</v>
      </c>
      <c r="P13755" s="5" t="s">
        <v>74</v>
      </c>
      <c r="Q13755" s="5" t="s">
        <v>112</v>
      </c>
      <c r="R13755" s="5" t="s">
        <v>107</v>
      </c>
      <c r="S13755" s="5" t="s">
        <v>1</v>
      </c>
      <c r="T13755" s="3">
        <v>0</v>
      </c>
      <c r="U13755" s="3">
        <v>0</v>
      </c>
      <c r="V13755" s="3">
        <v>0</v>
      </c>
      <c r="W13755" s="3">
        <v>0</v>
      </c>
      <c r="X13755" s="3">
        <v>0</v>
      </c>
      <c r="Y13755" s="3">
        <v>0</v>
      </c>
      <c r="Z13755" s="3">
        <v>0</v>
      </c>
      <c r="AA13755" s="3">
        <v>0</v>
      </c>
      <c r="AB13755" s="3">
        <v>0</v>
      </c>
      <c r="AC13755" s="3">
        <v>0</v>
      </c>
      <c r="AD13755" s="3">
        <v>0</v>
      </c>
      <c r="AE13755" s="3">
        <v>0</v>
      </c>
      <c r="AF13755" s="3">
        <v>0</v>
      </c>
      <c r="AG13755" s="3">
        <v>0</v>
      </c>
      <c r="AH13755" s="3">
        <v>0</v>
      </c>
      <c r="AI13755" s="3">
        <v>0</v>
      </c>
      <c r="AJ13755" s="3">
        <v>0</v>
      </c>
      <c r="AK13755" s="3">
        <v>0</v>
      </c>
      <c r="AL13755" s="3">
        <v>0</v>
      </c>
      <c r="AM13755" s="3">
        <v>0</v>
      </c>
      <c r="AN13755" s="3">
        <v>0</v>
      </c>
      <c r="AO13755" s="3">
        <v>0</v>
      </c>
      <c r="AP13755" s="3">
        <v>0</v>
      </c>
      <c r="AQ13755" s="3">
        <v>0</v>
      </c>
      <c r="AR13755" s="4">
        <v>0</v>
      </c>
      <c r="AS13755" s="4">
        <v>0</v>
      </c>
      <c r="AT13755" s="4">
        <v>0</v>
      </c>
      <c r="AU13755" s="4">
        <v>0</v>
      </c>
      <c r="AV13755" s="4">
        <v>0</v>
      </c>
      <c r="AW13755" s="4">
        <v>0</v>
      </c>
      <c r="AX13755" s="4">
        <v>0</v>
      </c>
      <c r="AY13755" s="4">
        <v>0</v>
      </c>
      <c r="AZ13755" s="4">
        <v>0</v>
      </c>
      <c r="BA13755" s="4">
        <v>0</v>
      </c>
      <c r="BB13755" s="4">
        <v>0</v>
      </c>
      <c r="BC13755" s="4">
        <v>0</v>
      </c>
      <c r="BD13755" s="3">
        <v>951</v>
      </c>
      <c r="BE13755" s="3">
        <v>1308</v>
      </c>
      <c r="BF13755" s="3">
        <v>2099</v>
      </c>
      <c r="BG13755" s="3">
        <v>2082</v>
      </c>
      <c r="BH13755" s="3">
        <v>2942</v>
      </c>
      <c r="BI13755" s="3">
        <v>2825</v>
      </c>
      <c r="BJ13755" s="3">
        <v>2827</v>
      </c>
      <c r="BK13755" s="3">
        <v>2455</v>
      </c>
      <c r="BL13755" s="3">
        <v>2227</v>
      </c>
      <c r="BM13755" s="3">
        <v>1568</v>
      </c>
      <c r="BN13755" s="3">
        <v>1178</v>
      </c>
      <c r="BO13755" s="3">
        <v>737</v>
      </c>
      <c r="BP13755" s="3">
        <v>951</v>
      </c>
      <c r="BQ13755" s="3">
        <v>1308</v>
      </c>
      <c r="BR13755" s="3">
        <v>2099</v>
      </c>
      <c r="BS13755" s="3">
        <v>2082</v>
      </c>
      <c r="BT13755" s="3">
        <v>2942</v>
      </c>
      <c r="BU13755" s="3">
        <v>2825</v>
      </c>
      <c r="BV13755" s="3">
        <v>2827</v>
      </c>
      <c r="BW13755" s="3">
        <v>2455</v>
      </c>
      <c r="BX13755" s="3">
        <v>2227</v>
      </c>
      <c r="BY13755" s="3">
        <v>1568</v>
      </c>
      <c r="BZ13755" s="3">
        <v>1178</v>
      </c>
      <c r="CA13755" s="3">
        <v>737</v>
      </c>
      <c r="CB13755" s="3">
        <v>108.49</v>
      </c>
      <c r="CC13755" s="3">
        <v>149.173</v>
      </c>
      <c r="CD13755" s="3">
        <v>239.36799999999999</v>
      </c>
      <c r="CE13755" s="3">
        <v>237.53200000000001</v>
      </c>
      <c r="CF13755" s="3">
        <v>335.529</v>
      </c>
      <c r="CG13755" s="3">
        <v>322.22800000000001</v>
      </c>
      <c r="CH13755" s="3">
        <v>322.46100000000001</v>
      </c>
      <c r="CI13755" s="3">
        <v>279.97199999999998</v>
      </c>
      <c r="CJ13755" s="3">
        <v>253.99100000000001</v>
      </c>
      <c r="CK13755" s="3">
        <v>178.81700000000001</v>
      </c>
      <c r="CL13755" s="3">
        <v>134.42400000000001</v>
      </c>
      <c r="CM13755" s="3">
        <v>84.015000000000001</v>
      </c>
      <c r="CN13755" s="3">
        <v>0</v>
      </c>
      <c r="CO13755" s="3">
        <v>0</v>
      </c>
      <c r="CP13755" s="3">
        <v>23199</v>
      </c>
      <c r="CQ13755" s="3">
        <v>23199</v>
      </c>
      <c r="CR13755" s="3">
        <v>2646</v>
      </c>
      <c r="CS13755" s="2">
        <v>2020</v>
      </c>
    </row>
    <row r="13756" spans="1:97" x14ac:dyDescent="0.25">
      <c r="A13756" s="2">
        <v>62569</v>
      </c>
      <c r="B13756" s="5" t="s">
        <v>8</v>
      </c>
      <c r="C13756" s="2" t="s">
        <v>0</v>
      </c>
      <c r="D13756" s="5" t="s">
        <v>1803</v>
      </c>
      <c r="E13756" s="5" t="s">
        <v>774</v>
      </c>
      <c r="F13756" s="2">
        <v>12341</v>
      </c>
      <c r="G13756" s="5" t="s">
        <v>63</v>
      </c>
      <c r="H13756" s="5" t="s">
        <v>21</v>
      </c>
      <c r="I13756" s="5" t="s">
        <v>169</v>
      </c>
      <c r="J13756" s="5" t="s">
        <v>1</v>
      </c>
      <c r="K13756" s="2">
        <v>22</v>
      </c>
      <c r="L13756" s="2">
        <v>1</v>
      </c>
      <c r="M13756" s="5" t="s">
        <v>16</v>
      </c>
      <c r="N13756" s="5" t="s">
        <v>105</v>
      </c>
      <c r="O13756" s="5" t="s">
        <v>104</v>
      </c>
      <c r="P13756" s="5" t="s">
        <v>23</v>
      </c>
      <c r="Q13756" s="5" t="s">
        <v>168</v>
      </c>
      <c r="R13756" s="5" t="s">
        <v>107</v>
      </c>
      <c r="S13756" s="5" t="s">
        <v>79</v>
      </c>
      <c r="T13756" s="3">
        <v>27</v>
      </c>
      <c r="U13756" s="3">
        <v>31</v>
      </c>
      <c r="V13756" s="3">
        <v>44</v>
      </c>
      <c r="W13756" s="3">
        <v>42</v>
      </c>
      <c r="X13756" s="3">
        <v>42</v>
      </c>
      <c r="Y13756" s="3">
        <v>41</v>
      </c>
      <c r="Z13756" s="3">
        <v>42</v>
      </c>
      <c r="AA13756" s="3">
        <v>43</v>
      </c>
      <c r="AB13756" s="3">
        <v>38</v>
      </c>
      <c r="AC13756" s="3">
        <v>42</v>
      </c>
      <c r="AD13756" s="3">
        <v>41</v>
      </c>
      <c r="AE13756" s="3">
        <v>41</v>
      </c>
      <c r="AF13756" s="3">
        <v>27</v>
      </c>
      <c r="AG13756" s="3">
        <v>31</v>
      </c>
      <c r="AH13756" s="3">
        <v>44</v>
      </c>
      <c r="AI13756" s="3">
        <v>42</v>
      </c>
      <c r="AJ13756" s="3">
        <v>42</v>
      </c>
      <c r="AK13756" s="3">
        <v>41</v>
      </c>
      <c r="AL13756" s="3">
        <v>42</v>
      </c>
      <c r="AM13756" s="3">
        <v>43</v>
      </c>
      <c r="AN13756" s="3">
        <v>38</v>
      </c>
      <c r="AO13756" s="3">
        <v>42</v>
      </c>
      <c r="AP13756" s="3">
        <v>41</v>
      </c>
      <c r="AQ13756" s="3">
        <v>41</v>
      </c>
      <c r="AR13756" s="4">
        <v>0</v>
      </c>
      <c r="AS13756" s="4">
        <v>0</v>
      </c>
      <c r="AT13756" s="4">
        <v>0</v>
      </c>
      <c r="AU13756" s="4">
        <v>0</v>
      </c>
      <c r="AV13756" s="4">
        <v>0</v>
      </c>
      <c r="AW13756" s="4">
        <v>0</v>
      </c>
      <c r="AX13756" s="4">
        <v>0</v>
      </c>
      <c r="AY13756" s="4">
        <v>0</v>
      </c>
      <c r="AZ13756" s="4">
        <v>0</v>
      </c>
      <c r="BA13756" s="4">
        <v>0</v>
      </c>
      <c r="BB13756" s="4">
        <v>0</v>
      </c>
      <c r="BC13756" s="4">
        <v>0</v>
      </c>
      <c r="BD13756" s="3">
        <v>0</v>
      </c>
      <c r="BE13756" s="3">
        <v>0</v>
      </c>
      <c r="BF13756" s="3">
        <v>0</v>
      </c>
      <c r="BG13756" s="3">
        <v>0</v>
      </c>
      <c r="BH13756" s="3">
        <v>0</v>
      </c>
      <c r="BI13756" s="3">
        <v>0</v>
      </c>
      <c r="BJ13756" s="3">
        <v>0</v>
      </c>
      <c r="BK13756" s="3">
        <v>0</v>
      </c>
      <c r="BL13756" s="3">
        <v>0</v>
      </c>
      <c r="BM13756" s="3">
        <v>0</v>
      </c>
      <c r="BN13756" s="3">
        <v>0</v>
      </c>
      <c r="BO13756" s="3">
        <v>0</v>
      </c>
      <c r="BP13756" s="3">
        <v>0</v>
      </c>
      <c r="BQ13756" s="3">
        <v>0</v>
      </c>
      <c r="BR13756" s="3">
        <v>0</v>
      </c>
      <c r="BS13756" s="3">
        <v>0</v>
      </c>
      <c r="BT13756" s="3">
        <v>0</v>
      </c>
      <c r="BU13756" s="3">
        <v>0</v>
      </c>
      <c r="BV13756" s="3">
        <v>0</v>
      </c>
      <c r="BW13756" s="3">
        <v>0</v>
      </c>
      <c r="BX13756" s="3">
        <v>0</v>
      </c>
      <c r="BY13756" s="3">
        <v>0</v>
      </c>
      <c r="BZ13756" s="3">
        <v>0</v>
      </c>
      <c r="CA13756" s="3">
        <v>0</v>
      </c>
      <c r="CB13756" s="3">
        <v>-3.3239999999999998</v>
      </c>
      <c r="CC13756" s="3">
        <v>-3.8980000000000001</v>
      </c>
      <c r="CD13756" s="3">
        <v>-5.5309999999999997</v>
      </c>
      <c r="CE13756" s="3">
        <v>-5.26</v>
      </c>
      <c r="CF13756" s="3">
        <v>-5.2709999999999999</v>
      </c>
      <c r="CG13756" s="3">
        <v>-5.0599999999999996</v>
      </c>
      <c r="CH13756" s="3">
        <v>-5.266</v>
      </c>
      <c r="CI13756" s="3">
        <v>-5.2919999999999998</v>
      </c>
      <c r="CJ13756" s="3">
        <v>-4.7080000000000002</v>
      </c>
      <c r="CK13756" s="3">
        <v>-5.1769999999999996</v>
      </c>
      <c r="CL13756" s="3">
        <v>-5.14</v>
      </c>
      <c r="CM13756" s="3">
        <v>-5.0730000000000004</v>
      </c>
      <c r="CN13756" s="3">
        <v>474</v>
      </c>
      <c r="CO13756" s="3">
        <v>474</v>
      </c>
      <c r="CP13756" s="3">
        <v>0</v>
      </c>
      <c r="CQ13756" s="3">
        <v>0</v>
      </c>
      <c r="CR13756" s="3">
        <v>-59</v>
      </c>
      <c r="CS13756" s="2">
        <v>2020</v>
      </c>
    </row>
    <row r="13757" spans="1:97" x14ac:dyDescent="0.25">
      <c r="A13757" s="2">
        <v>62570</v>
      </c>
      <c r="B13757" s="5" t="s">
        <v>8</v>
      </c>
      <c r="C13757" s="2" t="s">
        <v>0</v>
      </c>
      <c r="D13757" s="5" t="s">
        <v>1802</v>
      </c>
      <c r="E13757" s="5" t="s">
        <v>1801</v>
      </c>
      <c r="F13757" s="2">
        <v>62069</v>
      </c>
      <c r="G13757" s="5" t="s">
        <v>11</v>
      </c>
      <c r="H13757" s="5" t="s">
        <v>10</v>
      </c>
      <c r="I13757" s="5" t="s">
        <v>113</v>
      </c>
      <c r="J13757" s="5" t="s">
        <v>1</v>
      </c>
      <c r="K13757" s="2">
        <v>22</v>
      </c>
      <c r="L13757" s="2">
        <v>2</v>
      </c>
      <c r="M13757" s="5" t="s">
        <v>5</v>
      </c>
      <c r="N13757" s="5" t="s">
        <v>4</v>
      </c>
      <c r="O13757" s="5" t="s">
        <v>3</v>
      </c>
      <c r="P13757" s="5" t="s">
        <v>3</v>
      </c>
      <c r="Q13757" s="5" t="s">
        <v>112</v>
      </c>
      <c r="R13757" s="5" t="s">
        <v>107</v>
      </c>
      <c r="S13757" s="5" t="s">
        <v>1</v>
      </c>
      <c r="T13757" s="3">
        <v>0</v>
      </c>
      <c r="U13757" s="3">
        <v>0</v>
      </c>
      <c r="V13757" s="3">
        <v>0</v>
      </c>
      <c r="W13757" s="3">
        <v>0</v>
      </c>
      <c r="X13757" s="3">
        <v>0</v>
      </c>
      <c r="Y13757" s="3">
        <v>0</v>
      </c>
      <c r="Z13757" s="3">
        <v>0</v>
      </c>
      <c r="AA13757" s="3">
        <v>0</v>
      </c>
      <c r="AB13757" s="3">
        <v>0</v>
      </c>
      <c r="AC13757" s="3">
        <v>0</v>
      </c>
      <c r="AD13757" s="3">
        <v>0</v>
      </c>
      <c r="AE13757" s="3">
        <v>0</v>
      </c>
      <c r="AF13757" s="3">
        <v>0</v>
      </c>
      <c r="AG13757" s="3">
        <v>0</v>
      </c>
      <c r="AH13757" s="3">
        <v>0</v>
      </c>
      <c r="AI13757" s="3">
        <v>0</v>
      </c>
      <c r="AJ13757" s="3">
        <v>0</v>
      </c>
      <c r="AK13757" s="3">
        <v>0</v>
      </c>
      <c r="AL13757" s="3">
        <v>0</v>
      </c>
      <c r="AM13757" s="3">
        <v>0</v>
      </c>
      <c r="AN13757" s="3">
        <v>0</v>
      </c>
      <c r="AO13757" s="3">
        <v>0</v>
      </c>
      <c r="AP13757" s="3">
        <v>0</v>
      </c>
      <c r="AQ13757" s="3">
        <v>0</v>
      </c>
      <c r="AR13757" s="4">
        <v>0</v>
      </c>
      <c r="AS13757" s="4">
        <v>0</v>
      </c>
      <c r="AT13757" s="4">
        <v>0</v>
      </c>
      <c r="AU13757" s="4">
        <v>0</v>
      </c>
      <c r="AV13757" s="4">
        <v>0</v>
      </c>
      <c r="AW13757" s="4">
        <v>0</v>
      </c>
      <c r="AX13757" s="4">
        <v>0</v>
      </c>
      <c r="AY13757" s="4">
        <v>0</v>
      </c>
      <c r="AZ13757" s="4">
        <v>0</v>
      </c>
      <c r="BA13757" s="4">
        <v>0</v>
      </c>
      <c r="BB13757" s="4">
        <v>0</v>
      </c>
      <c r="BC13757" s="4">
        <v>0</v>
      </c>
      <c r="BD13757" s="3">
        <v>1</v>
      </c>
      <c r="BE13757" s="3">
        <v>1</v>
      </c>
      <c r="BF13757" s="3">
        <v>2</v>
      </c>
      <c r="BG13757" s="3">
        <v>2</v>
      </c>
      <c r="BH13757" s="3">
        <v>2</v>
      </c>
      <c r="BI13757" s="3">
        <v>1</v>
      </c>
      <c r="BJ13757" s="3">
        <v>1</v>
      </c>
      <c r="BK13757" s="3">
        <v>1</v>
      </c>
      <c r="BL13757" s="3">
        <v>1</v>
      </c>
      <c r="BM13757" s="3">
        <v>1</v>
      </c>
      <c r="BN13757" s="3">
        <v>2</v>
      </c>
      <c r="BO13757" s="3">
        <v>2</v>
      </c>
      <c r="BP13757" s="3">
        <v>1</v>
      </c>
      <c r="BQ13757" s="3">
        <v>1</v>
      </c>
      <c r="BR13757" s="3">
        <v>2</v>
      </c>
      <c r="BS13757" s="3">
        <v>2</v>
      </c>
      <c r="BT13757" s="3">
        <v>2</v>
      </c>
      <c r="BU13757" s="3">
        <v>1</v>
      </c>
      <c r="BV13757" s="3">
        <v>1</v>
      </c>
      <c r="BW13757" s="3">
        <v>1</v>
      </c>
      <c r="BX13757" s="3">
        <v>1</v>
      </c>
      <c r="BY13757" s="3">
        <v>1</v>
      </c>
      <c r="BZ13757" s="3">
        <v>2</v>
      </c>
      <c r="CA13757" s="3">
        <v>2</v>
      </c>
      <c r="CB13757" s="3">
        <v>0.14499999999999999</v>
      </c>
      <c r="CC13757" s="3">
        <v>0.157</v>
      </c>
      <c r="CD13757" s="3">
        <v>0.19700000000000001</v>
      </c>
      <c r="CE13757" s="3">
        <v>0.22700000000000001</v>
      </c>
      <c r="CF13757" s="3">
        <v>0.188</v>
      </c>
      <c r="CG13757" s="3">
        <v>0.104</v>
      </c>
      <c r="CH13757" s="3">
        <v>0.109</v>
      </c>
      <c r="CI13757" s="3">
        <v>0.123</v>
      </c>
      <c r="CJ13757" s="3">
        <v>0.13800000000000001</v>
      </c>
      <c r="CK13757" s="3">
        <v>0.14599999999999999</v>
      </c>
      <c r="CL13757" s="3">
        <v>0.24299999999999999</v>
      </c>
      <c r="CM13757" s="3">
        <v>0.223</v>
      </c>
      <c r="CN13757" s="3">
        <v>0</v>
      </c>
      <c r="CO13757" s="3">
        <v>0</v>
      </c>
      <c r="CP13757" s="3">
        <v>17</v>
      </c>
      <c r="CQ13757" s="3">
        <v>17</v>
      </c>
      <c r="CR13757" s="3">
        <v>2</v>
      </c>
      <c r="CS13757" s="2">
        <v>2020</v>
      </c>
    </row>
    <row r="13758" spans="1:97" x14ac:dyDescent="0.25">
      <c r="A13758" s="2">
        <v>62571</v>
      </c>
      <c r="B13758" s="5" t="s">
        <v>8</v>
      </c>
      <c r="C13758" s="2" t="s">
        <v>0</v>
      </c>
      <c r="D13758" s="5" t="s">
        <v>1800</v>
      </c>
      <c r="E13758" s="5" t="s">
        <v>779</v>
      </c>
      <c r="F13758" s="2">
        <v>57128</v>
      </c>
      <c r="G13758" s="5" t="s">
        <v>59</v>
      </c>
      <c r="H13758" s="5" t="s">
        <v>17</v>
      </c>
      <c r="I13758" s="5" t="s">
        <v>109</v>
      </c>
      <c r="J13758" s="5" t="s">
        <v>1</v>
      </c>
      <c r="K13758" s="2">
        <v>22</v>
      </c>
      <c r="L13758" s="2">
        <v>2</v>
      </c>
      <c r="M13758" s="5" t="s">
        <v>5</v>
      </c>
      <c r="N13758" s="5" t="s">
        <v>101</v>
      </c>
      <c r="O13758" s="5" t="s">
        <v>64</v>
      </c>
      <c r="P13758" s="5" t="s">
        <v>64</v>
      </c>
      <c r="Q13758" s="5" t="s">
        <v>227</v>
      </c>
      <c r="R13758" s="5" t="s">
        <v>107</v>
      </c>
      <c r="S13758" s="5" t="s">
        <v>52</v>
      </c>
      <c r="T13758" s="3">
        <v>3989</v>
      </c>
      <c r="U13758" s="3">
        <v>3522</v>
      </c>
      <c r="V13758" s="3">
        <v>3910</v>
      </c>
      <c r="W13758" s="3">
        <v>2765</v>
      </c>
      <c r="X13758" s="3">
        <v>2600</v>
      </c>
      <c r="Y13758" s="3">
        <v>3657</v>
      </c>
      <c r="Z13758" s="3">
        <v>5116</v>
      </c>
      <c r="AA13758" s="3">
        <v>6363</v>
      </c>
      <c r="AB13758" s="3">
        <v>5541</v>
      </c>
      <c r="AC13758" s="3">
        <v>5754</v>
      </c>
      <c r="AD13758" s="3">
        <v>4596</v>
      </c>
      <c r="AE13758" s="3">
        <v>5095</v>
      </c>
      <c r="AF13758" s="3">
        <v>3989</v>
      </c>
      <c r="AG13758" s="3">
        <v>3522</v>
      </c>
      <c r="AH13758" s="3">
        <v>3910</v>
      </c>
      <c r="AI13758" s="3">
        <v>2765</v>
      </c>
      <c r="AJ13758" s="3">
        <v>2600</v>
      </c>
      <c r="AK13758" s="3">
        <v>3657</v>
      </c>
      <c r="AL13758" s="3">
        <v>5116</v>
      </c>
      <c r="AM13758" s="3">
        <v>6363</v>
      </c>
      <c r="AN13758" s="3">
        <v>5541</v>
      </c>
      <c r="AO13758" s="3">
        <v>5754</v>
      </c>
      <c r="AP13758" s="3">
        <v>4596</v>
      </c>
      <c r="AQ13758" s="3">
        <v>5095</v>
      </c>
      <c r="AR13758" s="4">
        <v>1.02</v>
      </c>
      <c r="AS13758" s="4">
        <v>1.02</v>
      </c>
      <c r="AT13758" s="4">
        <v>1.02</v>
      </c>
      <c r="AU13758" s="4">
        <v>1.02</v>
      </c>
      <c r="AV13758" s="4">
        <v>1.02</v>
      </c>
      <c r="AW13758" s="4">
        <v>1.02</v>
      </c>
      <c r="AX13758" s="4">
        <v>1.02</v>
      </c>
      <c r="AY13758" s="4">
        <v>1.02</v>
      </c>
      <c r="AZ13758" s="4">
        <v>1.02</v>
      </c>
      <c r="BA13758" s="4">
        <v>1.02</v>
      </c>
      <c r="BB13758" s="4">
        <v>1.02</v>
      </c>
      <c r="BC13758" s="4">
        <v>1.02</v>
      </c>
      <c r="BD13758" s="3">
        <v>4069</v>
      </c>
      <c r="BE13758" s="3">
        <v>3592</v>
      </c>
      <c r="BF13758" s="3">
        <v>3988</v>
      </c>
      <c r="BG13758" s="3">
        <v>2820</v>
      </c>
      <c r="BH13758" s="3">
        <v>2652</v>
      </c>
      <c r="BI13758" s="3">
        <v>3730</v>
      </c>
      <c r="BJ13758" s="3">
        <v>5218</v>
      </c>
      <c r="BK13758" s="3">
        <v>6490</v>
      </c>
      <c r="BL13758" s="3">
        <v>5652</v>
      </c>
      <c r="BM13758" s="3">
        <v>5869</v>
      </c>
      <c r="BN13758" s="3">
        <v>4688</v>
      </c>
      <c r="BO13758" s="3">
        <v>5197</v>
      </c>
      <c r="BP13758" s="3">
        <v>4069</v>
      </c>
      <c r="BQ13758" s="3">
        <v>3592</v>
      </c>
      <c r="BR13758" s="3">
        <v>3988</v>
      </c>
      <c r="BS13758" s="3">
        <v>2820</v>
      </c>
      <c r="BT13758" s="3">
        <v>2652</v>
      </c>
      <c r="BU13758" s="3">
        <v>3730</v>
      </c>
      <c r="BV13758" s="3">
        <v>5218</v>
      </c>
      <c r="BW13758" s="3">
        <v>6490</v>
      </c>
      <c r="BX13758" s="3">
        <v>5652</v>
      </c>
      <c r="BY13758" s="3">
        <v>5869</v>
      </c>
      <c r="BZ13758" s="3">
        <v>4688</v>
      </c>
      <c r="CA13758" s="3">
        <v>5197</v>
      </c>
      <c r="CB13758" s="3">
        <v>556.05399999999997</v>
      </c>
      <c r="CC13758" s="3">
        <v>491.04700000000003</v>
      </c>
      <c r="CD13758" s="3">
        <v>545.09500000000003</v>
      </c>
      <c r="CE13758" s="3">
        <v>385.49099999999999</v>
      </c>
      <c r="CF13758" s="3">
        <v>362.46699999999998</v>
      </c>
      <c r="CG13758" s="3">
        <v>509.88499999999999</v>
      </c>
      <c r="CH13758" s="3">
        <v>713.27599999999995</v>
      </c>
      <c r="CI13758" s="3">
        <v>887.00800000000004</v>
      </c>
      <c r="CJ13758" s="3">
        <v>772.44600000000003</v>
      </c>
      <c r="CK13758" s="3">
        <v>802.20399999999995</v>
      </c>
      <c r="CL13758" s="3">
        <v>640.77200000000005</v>
      </c>
      <c r="CM13758" s="3">
        <v>710.255</v>
      </c>
      <c r="CN13758" s="3">
        <v>52908</v>
      </c>
      <c r="CO13758" s="3">
        <v>52908</v>
      </c>
      <c r="CP13758" s="3">
        <v>53965</v>
      </c>
      <c r="CQ13758" s="3">
        <v>53965</v>
      </c>
      <c r="CR13758" s="3">
        <v>7376</v>
      </c>
      <c r="CS13758" s="2">
        <v>2020</v>
      </c>
    </row>
    <row r="13759" spans="1:97" x14ac:dyDescent="0.25">
      <c r="A13759" s="2">
        <v>62572</v>
      </c>
      <c r="B13759" s="5" t="s">
        <v>8</v>
      </c>
      <c r="C13759" s="2" t="s">
        <v>0</v>
      </c>
      <c r="D13759" s="5" t="s">
        <v>1799</v>
      </c>
      <c r="E13759" s="5" t="s">
        <v>779</v>
      </c>
      <c r="F13759" s="2">
        <v>57128</v>
      </c>
      <c r="G13759" s="5" t="s">
        <v>66</v>
      </c>
      <c r="H13759" s="5" t="s">
        <v>65</v>
      </c>
      <c r="I13759" s="5" t="s">
        <v>113</v>
      </c>
      <c r="J13759" s="5" t="s">
        <v>1</v>
      </c>
      <c r="K13759" s="2">
        <v>22</v>
      </c>
      <c r="L13759" s="2">
        <v>2</v>
      </c>
      <c r="M13759" s="5" t="s">
        <v>5</v>
      </c>
      <c r="N13759" s="5" t="s">
        <v>101</v>
      </c>
      <c r="O13759" s="5" t="s">
        <v>64</v>
      </c>
      <c r="P13759" s="5" t="s">
        <v>64</v>
      </c>
      <c r="Q13759" s="5" t="s">
        <v>115</v>
      </c>
      <c r="R13759" s="5" t="s">
        <v>107</v>
      </c>
      <c r="S13759" s="5" t="s">
        <v>52</v>
      </c>
      <c r="T13759" s="3">
        <v>4105</v>
      </c>
      <c r="U13759" s="3">
        <v>3856</v>
      </c>
      <c r="V13759" s="3">
        <v>3774</v>
      </c>
      <c r="W13759" s="3">
        <v>2693</v>
      </c>
      <c r="X13759" s="3">
        <v>3147</v>
      </c>
      <c r="Y13759" s="3">
        <v>5006</v>
      </c>
      <c r="Z13759" s="3">
        <v>7208</v>
      </c>
      <c r="AA13759" s="3">
        <v>6421</v>
      </c>
      <c r="AB13759" s="3">
        <v>5038</v>
      </c>
      <c r="AC13759" s="3">
        <v>3773</v>
      </c>
      <c r="AD13759" s="3">
        <v>3890</v>
      </c>
      <c r="AE13759" s="3">
        <v>3964</v>
      </c>
      <c r="AF13759" s="3">
        <v>4105</v>
      </c>
      <c r="AG13759" s="3">
        <v>3856</v>
      </c>
      <c r="AH13759" s="3">
        <v>3774</v>
      </c>
      <c r="AI13759" s="3">
        <v>2693</v>
      </c>
      <c r="AJ13759" s="3">
        <v>3147</v>
      </c>
      <c r="AK13759" s="3">
        <v>5006</v>
      </c>
      <c r="AL13759" s="3">
        <v>7208</v>
      </c>
      <c r="AM13759" s="3">
        <v>6421</v>
      </c>
      <c r="AN13759" s="3">
        <v>5038</v>
      </c>
      <c r="AO13759" s="3">
        <v>3773</v>
      </c>
      <c r="AP13759" s="3">
        <v>3890</v>
      </c>
      <c r="AQ13759" s="3">
        <v>3964</v>
      </c>
      <c r="AR13759" s="4">
        <v>1.02</v>
      </c>
      <c r="AS13759" s="4">
        <v>1.02</v>
      </c>
      <c r="AT13759" s="4">
        <v>1.02</v>
      </c>
      <c r="AU13759" s="4">
        <v>1.02</v>
      </c>
      <c r="AV13759" s="4">
        <v>1.02</v>
      </c>
      <c r="AW13759" s="4">
        <v>1.02</v>
      </c>
      <c r="AX13759" s="4">
        <v>1.02</v>
      </c>
      <c r="AY13759" s="4">
        <v>1.02</v>
      </c>
      <c r="AZ13759" s="4">
        <v>1.02</v>
      </c>
      <c r="BA13759" s="4">
        <v>1.02</v>
      </c>
      <c r="BB13759" s="4">
        <v>1.02</v>
      </c>
      <c r="BC13759" s="4">
        <v>1.02</v>
      </c>
      <c r="BD13759" s="3">
        <v>4187</v>
      </c>
      <c r="BE13759" s="3">
        <v>3933</v>
      </c>
      <c r="BF13759" s="3">
        <v>3849</v>
      </c>
      <c r="BG13759" s="3">
        <v>2747</v>
      </c>
      <c r="BH13759" s="3">
        <v>3210</v>
      </c>
      <c r="BI13759" s="3">
        <v>5106</v>
      </c>
      <c r="BJ13759" s="3">
        <v>7352</v>
      </c>
      <c r="BK13759" s="3">
        <v>6549</v>
      </c>
      <c r="BL13759" s="3">
        <v>5139</v>
      </c>
      <c r="BM13759" s="3">
        <v>3848</v>
      </c>
      <c r="BN13759" s="3">
        <v>3968</v>
      </c>
      <c r="BO13759" s="3">
        <v>4043</v>
      </c>
      <c r="BP13759" s="3">
        <v>4187</v>
      </c>
      <c r="BQ13759" s="3">
        <v>3933</v>
      </c>
      <c r="BR13759" s="3">
        <v>3849</v>
      </c>
      <c r="BS13759" s="3">
        <v>2747</v>
      </c>
      <c r="BT13759" s="3">
        <v>3210</v>
      </c>
      <c r="BU13759" s="3">
        <v>5106</v>
      </c>
      <c r="BV13759" s="3">
        <v>7352</v>
      </c>
      <c r="BW13759" s="3">
        <v>6549</v>
      </c>
      <c r="BX13759" s="3">
        <v>5139</v>
      </c>
      <c r="BY13759" s="3">
        <v>3848</v>
      </c>
      <c r="BZ13759" s="3">
        <v>3968</v>
      </c>
      <c r="CA13759" s="3">
        <v>4043</v>
      </c>
      <c r="CB13759" s="3">
        <v>543.65899999999999</v>
      </c>
      <c r="CC13759" s="3">
        <v>510.79700000000003</v>
      </c>
      <c r="CD13759" s="3">
        <v>500.048</v>
      </c>
      <c r="CE13759" s="3">
        <v>356.81200000000001</v>
      </c>
      <c r="CF13759" s="3">
        <v>416.93200000000002</v>
      </c>
      <c r="CG13759" s="3">
        <v>663.23699999999997</v>
      </c>
      <c r="CH13759" s="3">
        <v>954.99699999999996</v>
      </c>
      <c r="CI13759" s="3">
        <v>850.64</v>
      </c>
      <c r="CJ13759" s="3">
        <v>667.48400000000004</v>
      </c>
      <c r="CK13759" s="3">
        <v>499.87900000000002</v>
      </c>
      <c r="CL13759" s="3">
        <v>515.29999999999995</v>
      </c>
      <c r="CM13759" s="3">
        <v>525.21500000000003</v>
      </c>
      <c r="CN13759" s="3">
        <v>52875</v>
      </c>
      <c r="CO13759" s="3">
        <v>52875</v>
      </c>
      <c r="CP13759" s="3">
        <v>53931</v>
      </c>
      <c r="CQ13759" s="3">
        <v>53931</v>
      </c>
      <c r="CR13759" s="3">
        <v>7005</v>
      </c>
      <c r="CS13759" s="2">
        <v>2020</v>
      </c>
    </row>
    <row r="13760" spans="1:97" x14ac:dyDescent="0.25">
      <c r="A13760" s="2">
        <v>62573</v>
      </c>
      <c r="B13760" s="5" t="s">
        <v>8</v>
      </c>
      <c r="C13760" s="2" t="s">
        <v>0</v>
      </c>
      <c r="D13760" s="5" t="s">
        <v>1798</v>
      </c>
      <c r="E13760" s="5" t="s">
        <v>779</v>
      </c>
      <c r="F13760" s="2">
        <v>57128</v>
      </c>
      <c r="G13760" s="5" t="s">
        <v>59</v>
      </c>
      <c r="H13760" s="5" t="s">
        <v>17</v>
      </c>
      <c r="I13760" s="5" t="s">
        <v>109</v>
      </c>
      <c r="J13760" s="5" t="s">
        <v>1</v>
      </c>
      <c r="K13760" s="2">
        <v>22</v>
      </c>
      <c r="L13760" s="2">
        <v>2</v>
      </c>
      <c r="M13760" s="5" t="s">
        <v>5</v>
      </c>
      <c r="N13760" s="5" t="s">
        <v>101</v>
      </c>
      <c r="O13760" s="5" t="s">
        <v>64</v>
      </c>
      <c r="P13760" s="5" t="s">
        <v>64</v>
      </c>
      <c r="Q13760" s="5" t="s">
        <v>108</v>
      </c>
      <c r="R13760" s="5" t="s">
        <v>107</v>
      </c>
      <c r="S13760" s="5" t="s">
        <v>52</v>
      </c>
      <c r="T13760" s="3">
        <v>3999</v>
      </c>
      <c r="U13760" s="3">
        <v>3532</v>
      </c>
      <c r="V13760" s="3">
        <v>3921</v>
      </c>
      <c r="W13760" s="3">
        <v>2773</v>
      </c>
      <c r="X13760" s="3">
        <v>2607</v>
      </c>
      <c r="Y13760" s="3">
        <v>3667</v>
      </c>
      <c r="Z13760" s="3">
        <v>5130</v>
      </c>
      <c r="AA13760" s="3">
        <v>6380</v>
      </c>
      <c r="AB13760" s="3">
        <v>5556</v>
      </c>
      <c r="AC13760" s="3">
        <v>5770</v>
      </c>
      <c r="AD13760" s="3">
        <v>4609</v>
      </c>
      <c r="AE13760" s="3">
        <v>5109</v>
      </c>
      <c r="AF13760" s="3">
        <v>3999</v>
      </c>
      <c r="AG13760" s="3">
        <v>3532</v>
      </c>
      <c r="AH13760" s="3">
        <v>3921</v>
      </c>
      <c r="AI13760" s="3">
        <v>2773</v>
      </c>
      <c r="AJ13760" s="3">
        <v>2607</v>
      </c>
      <c r="AK13760" s="3">
        <v>3667</v>
      </c>
      <c r="AL13760" s="3">
        <v>5130</v>
      </c>
      <c r="AM13760" s="3">
        <v>6380</v>
      </c>
      <c r="AN13760" s="3">
        <v>5556</v>
      </c>
      <c r="AO13760" s="3">
        <v>5770</v>
      </c>
      <c r="AP13760" s="3">
        <v>4609</v>
      </c>
      <c r="AQ13760" s="3">
        <v>5109</v>
      </c>
      <c r="AR13760" s="4">
        <v>1.02</v>
      </c>
      <c r="AS13760" s="4">
        <v>1.02</v>
      </c>
      <c r="AT13760" s="4">
        <v>1.02</v>
      </c>
      <c r="AU13760" s="4">
        <v>1.02</v>
      </c>
      <c r="AV13760" s="4">
        <v>1.02</v>
      </c>
      <c r="AW13760" s="4">
        <v>1.02</v>
      </c>
      <c r="AX13760" s="4">
        <v>1.02</v>
      </c>
      <c r="AY13760" s="4">
        <v>1.02</v>
      </c>
      <c r="AZ13760" s="4">
        <v>1.02</v>
      </c>
      <c r="BA13760" s="4">
        <v>1.02</v>
      </c>
      <c r="BB13760" s="4">
        <v>1.02</v>
      </c>
      <c r="BC13760" s="4">
        <v>1.02</v>
      </c>
      <c r="BD13760" s="3">
        <v>4079</v>
      </c>
      <c r="BE13760" s="3">
        <v>3603</v>
      </c>
      <c r="BF13760" s="3">
        <v>3999</v>
      </c>
      <c r="BG13760" s="3">
        <v>2828</v>
      </c>
      <c r="BH13760" s="3">
        <v>2659</v>
      </c>
      <c r="BI13760" s="3">
        <v>3740</v>
      </c>
      <c r="BJ13760" s="3">
        <v>5233</v>
      </c>
      <c r="BK13760" s="3">
        <v>6508</v>
      </c>
      <c r="BL13760" s="3">
        <v>5667</v>
      </c>
      <c r="BM13760" s="3">
        <v>5885</v>
      </c>
      <c r="BN13760" s="3">
        <v>4701</v>
      </c>
      <c r="BO13760" s="3">
        <v>5211</v>
      </c>
      <c r="BP13760" s="3">
        <v>4079</v>
      </c>
      <c r="BQ13760" s="3">
        <v>3603</v>
      </c>
      <c r="BR13760" s="3">
        <v>3999</v>
      </c>
      <c r="BS13760" s="3">
        <v>2828</v>
      </c>
      <c r="BT13760" s="3">
        <v>2659</v>
      </c>
      <c r="BU13760" s="3">
        <v>3740</v>
      </c>
      <c r="BV13760" s="3">
        <v>5233</v>
      </c>
      <c r="BW13760" s="3">
        <v>6508</v>
      </c>
      <c r="BX13760" s="3">
        <v>5667</v>
      </c>
      <c r="BY13760" s="3">
        <v>5885</v>
      </c>
      <c r="BZ13760" s="3">
        <v>4701</v>
      </c>
      <c r="CA13760" s="3">
        <v>5211</v>
      </c>
      <c r="CB13760" s="3">
        <v>579.87400000000002</v>
      </c>
      <c r="CC13760" s="3">
        <v>512.08399999999995</v>
      </c>
      <c r="CD13760" s="3">
        <v>568.44799999999998</v>
      </c>
      <c r="CE13760" s="3">
        <v>402.00700000000001</v>
      </c>
      <c r="CF13760" s="3">
        <v>377.995</v>
      </c>
      <c r="CG13760" s="3">
        <v>531.73</v>
      </c>
      <c r="CH13760" s="3">
        <v>743.83399999999995</v>
      </c>
      <c r="CI13760" s="3">
        <v>925.00900000000001</v>
      </c>
      <c r="CJ13760" s="3">
        <v>805.53899999999999</v>
      </c>
      <c r="CK13760" s="3">
        <v>836.572</v>
      </c>
      <c r="CL13760" s="3">
        <v>668.22400000000005</v>
      </c>
      <c r="CM13760" s="3">
        <v>740.68399999999997</v>
      </c>
      <c r="CN13760" s="3">
        <v>53053</v>
      </c>
      <c r="CO13760" s="3">
        <v>53053</v>
      </c>
      <c r="CP13760" s="3">
        <v>54113</v>
      </c>
      <c r="CQ13760" s="3">
        <v>54113</v>
      </c>
      <c r="CR13760" s="3">
        <v>7692</v>
      </c>
      <c r="CS13760" s="2">
        <v>2020</v>
      </c>
    </row>
    <row r="13761" spans="1:97" x14ac:dyDescent="0.25">
      <c r="A13761" s="2">
        <v>62574</v>
      </c>
      <c r="B13761" s="5" t="s">
        <v>8</v>
      </c>
      <c r="C13761" s="2" t="s">
        <v>0</v>
      </c>
      <c r="D13761" s="5" t="s">
        <v>1797</v>
      </c>
      <c r="E13761" s="5" t="s">
        <v>779</v>
      </c>
      <c r="F13761" s="2">
        <v>57128</v>
      </c>
      <c r="G13761" s="5" t="s">
        <v>59</v>
      </c>
      <c r="H13761" s="5" t="s">
        <v>17</v>
      </c>
      <c r="I13761" s="5" t="s">
        <v>109</v>
      </c>
      <c r="J13761" s="5" t="s">
        <v>1</v>
      </c>
      <c r="K13761" s="2">
        <v>22</v>
      </c>
      <c r="L13761" s="2">
        <v>2</v>
      </c>
      <c r="M13761" s="5" t="s">
        <v>5</v>
      </c>
      <c r="N13761" s="5" t="s">
        <v>101</v>
      </c>
      <c r="O13761" s="5" t="s">
        <v>64</v>
      </c>
      <c r="P13761" s="5" t="s">
        <v>64</v>
      </c>
      <c r="Q13761" s="5" t="s">
        <v>227</v>
      </c>
      <c r="R13761" s="5" t="s">
        <v>107</v>
      </c>
      <c r="S13761" s="5" t="s">
        <v>52</v>
      </c>
      <c r="T13761" s="3">
        <v>3783</v>
      </c>
      <c r="U13761" s="3">
        <v>3342</v>
      </c>
      <c r="V13761" s="3">
        <v>3710</v>
      </c>
      <c r="W13761" s="3">
        <v>2623</v>
      </c>
      <c r="X13761" s="3">
        <v>2467</v>
      </c>
      <c r="Y13761" s="3">
        <v>3470</v>
      </c>
      <c r="Z13761" s="3">
        <v>4854</v>
      </c>
      <c r="AA13761" s="3">
        <v>6036</v>
      </c>
      <c r="AB13761" s="3">
        <v>5257</v>
      </c>
      <c r="AC13761" s="3">
        <v>5459</v>
      </c>
      <c r="AD13761" s="3">
        <v>4361</v>
      </c>
      <c r="AE13761" s="3">
        <v>4834</v>
      </c>
      <c r="AF13761" s="3">
        <v>3783</v>
      </c>
      <c r="AG13761" s="3">
        <v>3342</v>
      </c>
      <c r="AH13761" s="3">
        <v>3710</v>
      </c>
      <c r="AI13761" s="3">
        <v>2623</v>
      </c>
      <c r="AJ13761" s="3">
        <v>2467</v>
      </c>
      <c r="AK13761" s="3">
        <v>3470</v>
      </c>
      <c r="AL13761" s="3">
        <v>4854</v>
      </c>
      <c r="AM13761" s="3">
        <v>6036</v>
      </c>
      <c r="AN13761" s="3">
        <v>5257</v>
      </c>
      <c r="AO13761" s="3">
        <v>5459</v>
      </c>
      <c r="AP13761" s="3">
        <v>4361</v>
      </c>
      <c r="AQ13761" s="3">
        <v>4834</v>
      </c>
      <c r="AR13761" s="4">
        <v>1.02</v>
      </c>
      <c r="AS13761" s="4">
        <v>1.02</v>
      </c>
      <c r="AT13761" s="4">
        <v>1.02</v>
      </c>
      <c r="AU13761" s="4">
        <v>1.02</v>
      </c>
      <c r="AV13761" s="4">
        <v>1.02</v>
      </c>
      <c r="AW13761" s="4">
        <v>1.02</v>
      </c>
      <c r="AX13761" s="4">
        <v>1.02</v>
      </c>
      <c r="AY13761" s="4">
        <v>1.02</v>
      </c>
      <c r="AZ13761" s="4">
        <v>1.02</v>
      </c>
      <c r="BA13761" s="4">
        <v>1.02</v>
      </c>
      <c r="BB13761" s="4">
        <v>1.02</v>
      </c>
      <c r="BC13761" s="4">
        <v>1.02</v>
      </c>
      <c r="BD13761" s="3">
        <v>3859</v>
      </c>
      <c r="BE13761" s="3">
        <v>3409</v>
      </c>
      <c r="BF13761" s="3">
        <v>3784</v>
      </c>
      <c r="BG13761" s="3">
        <v>2675</v>
      </c>
      <c r="BH13761" s="3">
        <v>2516</v>
      </c>
      <c r="BI13761" s="3">
        <v>3539</v>
      </c>
      <c r="BJ13761" s="3">
        <v>4951</v>
      </c>
      <c r="BK13761" s="3">
        <v>6157</v>
      </c>
      <c r="BL13761" s="3">
        <v>5362</v>
      </c>
      <c r="BM13761" s="3">
        <v>5568</v>
      </c>
      <c r="BN13761" s="3">
        <v>4448</v>
      </c>
      <c r="BO13761" s="3">
        <v>4931</v>
      </c>
      <c r="BP13761" s="3">
        <v>3859</v>
      </c>
      <c r="BQ13761" s="3">
        <v>3409</v>
      </c>
      <c r="BR13761" s="3">
        <v>3784</v>
      </c>
      <c r="BS13761" s="3">
        <v>2675</v>
      </c>
      <c r="BT13761" s="3">
        <v>2516</v>
      </c>
      <c r="BU13761" s="3">
        <v>3539</v>
      </c>
      <c r="BV13761" s="3">
        <v>4951</v>
      </c>
      <c r="BW13761" s="3">
        <v>6157</v>
      </c>
      <c r="BX13761" s="3">
        <v>5362</v>
      </c>
      <c r="BY13761" s="3">
        <v>5568</v>
      </c>
      <c r="BZ13761" s="3">
        <v>4448</v>
      </c>
      <c r="CA13761" s="3">
        <v>4931</v>
      </c>
      <c r="CB13761" s="3">
        <v>517.98199999999997</v>
      </c>
      <c r="CC13761" s="3">
        <v>457.428</v>
      </c>
      <c r="CD13761" s="3">
        <v>507.77499999999998</v>
      </c>
      <c r="CE13761" s="3">
        <v>359.09899999999999</v>
      </c>
      <c r="CF13761" s="3">
        <v>337.65</v>
      </c>
      <c r="CG13761" s="3">
        <v>474.976</v>
      </c>
      <c r="CH13761" s="3">
        <v>664.44100000000003</v>
      </c>
      <c r="CI13761" s="3">
        <v>826.279</v>
      </c>
      <c r="CJ13761" s="3">
        <v>719.56</v>
      </c>
      <c r="CK13761" s="3">
        <v>747.28099999999995</v>
      </c>
      <c r="CL13761" s="3">
        <v>596.90200000000004</v>
      </c>
      <c r="CM13761" s="3">
        <v>661.62699999999995</v>
      </c>
      <c r="CN13761" s="3">
        <v>50196</v>
      </c>
      <c r="CO13761" s="3">
        <v>50196</v>
      </c>
      <c r="CP13761" s="3">
        <v>51199</v>
      </c>
      <c r="CQ13761" s="3">
        <v>51199</v>
      </c>
      <c r="CR13761" s="3">
        <v>6871</v>
      </c>
      <c r="CS13761" s="2">
        <v>2020</v>
      </c>
    </row>
    <row r="13762" spans="1:97" x14ac:dyDescent="0.25">
      <c r="A13762" s="2">
        <v>62575</v>
      </c>
      <c r="B13762" s="5" t="s">
        <v>8</v>
      </c>
      <c r="C13762" s="2" t="s">
        <v>0</v>
      </c>
      <c r="D13762" s="5" t="s">
        <v>1796</v>
      </c>
      <c r="E13762" s="5" t="s">
        <v>779</v>
      </c>
      <c r="F13762" s="2">
        <v>57128</v>
      </c>
      <c r="G13762" s="5" t="s">
        <v>59</v>
      </c>
      <c r="H13762" s="5" t="s">
        <v>17</v>
      </c>
      <c r="I13762" s="5" t="s">
        <v>109</v>
      </c>
      <c r="J13762" s="5" t="s">
        <v>1</v>
      </c>
      <c r="K13762" s="2">
        <v>22</v>
      </c>
      <c r="L13762" s="2">
        <v>2</v>
      </c>
      <c r="M13762" s="5" t="s">
        <v>5</v>
      </c>
      <c r="N13762" s="5" t="s">
        <v>101</v>
      </c>
      <c r="O13762" s="5" t="s">
        <v>64</v>
      </c>
      <c r="P13762" s="5" t="s">
        <v>64</v>
      </c>
      <c r="Q13762" s="5" t="s">
        <v>108</v>
      </c>
      <c r="R13762" s="5" t="s">
        <v>107</v>
      </c>
      <c r="S13762" s="5" t="s">
        <v>52</v>
      </c>
      <c r="T13762" s="3">
        <v>4118</v>
      </c>
      <c r="U13762" s="3">
        <v>3637</v>
      </c>
      <c r="V13762" s="3">
        <v>4038</v>
      </c>
      <c r="W13762" s="3">
        <v>2856</v>
      </c>
      <c r="X13762" s="3">
        <v>2685</v>
      </c>
      <c r="Y13762" s="3">
        <v>3777</v>
      </c>
      <c r="Z13762" s="3">
        <v>5284</v>
      </c>
      <c r="AA13762" s="3">
        <v>6571</v>
      </c>
      <c r="AB13762" s="3">
        <v>5722</v>
      </c>
      <c r="AC13762" s="3">
        <v>5942</v>
      </c>
      <c r="AD13762" s="3">
        <v>4747</v>
      </c>
      <c r="AE13762" s="3">
        <v>5261</v>
      </c>
      <c r="AF13762" s="3">
        <v>4118</v>
      </c>
      <c r="AG13762" s="3">
        <v>3637</v>
      </c>
      <c r="AH13762" s="3">
        <v>4038</v>
      </c>
      <c r="AI13762" s="3">
        <v>2856</v>
      </c>
      <c r="AJ13762" s="3">
        <v>2685</v>
      </c>
      <c r="AK13762" s="3">
        <v>3777</v>
      </c>
      <c r="AL13762" s="3">
        <v>5284</v>
      </c>
      <c r="AM13762" s="3">
        <v>6571</v>
      </c>
      <c r="AN13762" s="3">
        <v>5722</v>
      </c>
      <c r="AO13762" s="3">
        <v>5942</v>
      </c>
      <c r="AP13762" s="3">
        <v>4747</v>
      </c>
      <c r="AQ13762" s="3">
        <v>5261</v>
      </c>
      <c r="AR13762" s="4">
        <v>1.02</v>
      </c>
      <c r="AS13762" s="4">
        <v>1.02</v>
      </c>
      <c r="AT13762" s="4">
        <v>1.02</v>
      </c>
      <c r="AU13762" s="4">
        <v>1.02</v>
      </c>
      <c r="AV13762" s="4">
        <v>1.02</v>
      </c>
      <c r="AW13762" s="4">
        <v>1.02</v>
      </c>
      <c r="AX13762" s="4">
        <v>1.02</v>
      </c>
      <c r="AY13762" s="4">
        <v>1.02</v>
      </c>
      <c r="AZ13762" s="4">
        <v>1.02</v>
      </c>
      <c r="BA13762" s="4">
        <v>1.02</v>
      </c>
      <c r="BB13762" s="4">
        <v>1.02</v>
      </c>
      <c r="BC13762" s="4">
        <v>1.02</v>
      </c>
      <c r="BD13762" s="3">
        <v>4200</v>
      </c>
      <c r="BE13762" s="3">
        <v>3710</v>
      </c>
      <c r="BF13762" s="3">
        <v>4119</v>
      </c>
      <c r="BG13762" s="3">
        <v>2913</v>
      </c>
      <c r="BH13762" s="3">
        <v>2739</v>
      </c>
      <c r="BI13762" s="3">
        <v>3853</v>
      </c>
      <c r="BJ13762" s="3">
        <v>5390</v>
      </c>
      <c r="BK13762" s="3">
        <v>6702</v>
      </c>
      <c r="BL13762" s="3">
        <v>5836</v>
      </c>
      <c r="BM13762" s="3">
        <v>6061</v>
      </c>
      <c r="BN13762" s="3">
        <v>4842</v>
      </c>
      <c r="BO13762" s="3">
        <v>5366</v>
      </c>
      <c r="BP13762" s="3">
        <v>4200</v>
      </c>
      <c r="BQ13762" s="3">
        <v>3710</v>
      </c>
      <c r="BR13762" s="3">
        <v>4119</v>
      </c>
      <c r="BS13762" s="3">
        <v>2913</v>
      </c>
      <c r="BT13762" s="3">
        <v>2739</v>
      </c>
      <c r="BU13762" s="3">
        <v>3853</v>
      </c>
      <c r="BV13762" s="3">
        <v>5390</v>
      </c>
      <c r="BW13762" s="3">
        <v>6702</v>
      </c>
      <c r="BX13762" s="3">
        <v>5836</v>
      </c>
      <c r="BY13762" s="3">
        <v>6061</v>
      </c>
      <c r="BZ13762" s="3">
        <v>4842</v>
      </c>
      <c r="CA13762" s="3">
        <v>5366</v>
      </c>
      <c r="CB13762" s="3">
        <v>567.81200000000001</v>
      </c>
      <c r="CC13762" s="3">
        <v>501.43299999999999</v>
      </c>
      <c r="CD13762" s="3">
        <v>556.62400000000002</v>
      </c>
      <c r="CE13762" s="3">
        <v>393.64400000000001</v>
      </c>
      <c r="CF13762" s="3">
        <v>370.13299999999998</v>
      </c>
      <c r="CG13762" s="3">
        <v>520.66899999999998</v>
      </c>
      <c r="CH13762" s="3">
        <v>728.36099999999999</v>
      </c>
      <c r="CI13762" s="3">
        <v>905.76800000000003</v>
      </c>
      <c r="CJ13762" s="3">
        <v>788.78300000000002</v>
      </c>
      <c r="CK13762" s="3">
        <v>819.17100000000005</v>
      </c>
      <c r="CL13762" s="3">
        <v>654.32500000000005</v>
      </c>
      <c r="CM13762" s="3">
        <v>725.27700000000004</v>
      </c>
      <c r="CN13762" s="3">
        <v>54638</v>
      </c>
      <c r="CO13762" s="3">
        <v>54638</v>
      </c>
      <c r="CP13762" s="3">
        <v>55731</v>
      </c>
      <c r="CQ13762" s="3">
        <v>55731</v>
      </c>
      <c r="CR13762" s="3">
        <v>7532</v>
      </c>
      <c r="CS13762" s="2">
        <v>2020</v>
      </c>
    </row>
    <row r="13763" spans="1:97" x14ac:dyDescent="0.25">
      <c r="A13763" s="2">
        <v>62576</v>
      </c>
      <c r="B13763" s="5" t="s">
        <v>8</v>
      </c>
      <c r="C13763" s="2" t="s">
        <v>0</v>
      </c>
      <c r="D13763" s="5" t="s">
        <v>1795</v>
      </c>
      <c r="E13763" s="5" t="s">
        <v>779</v>
      </c>
      <c r="F13763" s="2">
        <v>57128</v>
      </c>
      <c r="G13763" s="5" t="s">
        <v>66</v>
      </c>
      <c r="H13763" s="5" t="s">
        <v>65</v>
      </c>
      <c r="I13763" s="5" t="s">
        <v>113</v>
      </c>
      <c r="J13763" s="5" t="s">
        <v>1</v>
      </c>
      <c r="K13763" s="2">
        <v>22</v>
      </c>
      <c r="L13763" s="2">
        <v>2</v>
      </c>
      <c r="M13763" s="5" t="s">
        <v>5</v>
      </c>
      <c r="N13763" s="5" t="s">
        <v>101</v>
      </c>
      <c r="O13763" s="5" t="s">
        <v>64</v>
      </c>
      <c r="P13763" s="5" t="s">
        <v>64</v>
      </c>
      <c r="Q13763" s="5" t="s">
        <v>115</v>
      </c>
      <c r="R13763" s="5" t="s">
        <v>107</v>
      </c>
      <c r="S13763" s="5" t="s">
        <v>52</v>
      </c>
      <c r="T13763" s="3">
        <v>4825</v>
      </c>
      <c r="U13763" s="3">
        <v>4534</v>
      </c>
      <c r="V13763" s="3">
        <v>4438</v>
      </c>
      <c r="W13763" s="3">
        <v>3167</v>
      </c>
      <c r="X13763" s="3">
        <v>3701</v>
      </c>
      <c r="Y13763" s="3">
        <v>5887</v>
      </c>
      <c r="Z13763" s="3">
        <v>8476</v>
      </c>
      <c r="AA13763" s="3">
        <v>7550</v>
      </c>
      <c r="AB13763" s="3">
        <v>5924</v>
      </c>
      <c r="AC13763" s="3">
        <v>4437</v>
      </c>
      <c r="AD13763" s="3">
        <v>4574</v>
      </c>
      <c r="AE13763" s="3">
        <v>4662</v>
      </c>
      <c r="AF13763" s="3">
        <v>4825</v>
      </c>
      <c r="AG13763" s="3">
        <v>4534</v>
      </c>
      <c r="AH13763" s="3">
        <v>4438</v>
      </c>
      <c r="AI13763" s="3">
        <v>3167</v>
      </c>
      <c r="AJ13763" s="3">
        <v>3701</v>
      </c>
      <c r="AK13763" s="3">
        <v>5887</v>
      </c>
      <c r="AL13763" s="3">
        <v>8476</v>
      </c>
      <c r="AM13763" s="3">
        <v>7550</v>
      </c>
      <c r="AN13763" s="3">
        <v>5924</v>
      </c>
      <c r="AO13763" s="3">
        <v>4437</v>
      </c>
      <c r="AP13763" s="3">
        <v>4574</v>
      </c>
      <c r="AQ13763" s="3">
        <v>4662</v>
      </c>
      <c r="AR13763" s="4">
        <v>1.026</v>
      </c>
      <c r="AS13763" s="4">
        <v>1.026</v>
      </c>
      <c r="AT13763" s="4">
        <v>1.026</v>
      </c>
      <c r="AU13763" s="4">
        <v>1.026</v>
      </c>
      <c r="AV13763" s="4">
        <v>1.026</v>
      </c>
      <c r="AW13763" s="4">
        <v>1.026</v>
      </c>
      <c r="AX13763" s="4">
        <v>1.026</v>
      </c>
      <c r="AY13763" s="4">
        <v>1.026</v>
      </c>
      <c r="AZ13763" s="4">
        <v>1.026</v>
      </c>
      <c r="BA13763" s="4">
        <v>1.026</v>
      </c>
      <c r="BB13763" s="4">
        <v>1.026</v>
      </c>
      <c r="BC13763" s="4">
        <v>1.026</v>
      </c>
      <c r="BD13763" s="3">
        <v>4950</v>
      </c>
      <c r="BE13763" s="3">
        <v>4652</v>
      </c>
      <c r="BF13763" s="3">
        <v>4553</v>
      </c>
      <c r="BG13763" s="3">
        <v>3249</v>
      </c>
      <c r="BH13763" s="3">
        <v>3797</v>
      </c>
      <c r="BI13763" s="3">
        <v>6040</v>
      </c>
      <c r="BJ13763" s="3">
        <v>8696</v>
      </c>
      <c r="BK13763" s="3">
        <v>7746</v>
      </c>
      <c r="BL13763" s="3">
        <v>6078</v>
      </c>
      <c r="BM13763" s="3">
        <v>4552</v>
      </c>
      <c r="BN13763" s="3">
        <v>4693</v>
      </c>
      <c r="BO13763" s="3">
        <v>4783</v>
      </c>
      <c r="BP13763" s="3">
        <v>4950</v>
      </c>
      <c r="BQ13763" s="3">
        <v>4652</v>
      </c>
      <c r="BR13763" s="3">
        <v>4553</v>
      </c>
      <c r="BS13763" s="3">
        <v>3249</v>
      </c>
      <c r="BT13763" s="3">
        <v>3797</v>
      </c>
      <c r="BU13763" s="3">
        <v>6040</v>
      </c>
      <c r="BV13763" s="3">
        <v>8696</v>
      </c>
      <c r="BW13763" s="3">
        <v>7746</v>
      </c>
      <c r="BX13763" s="3">
        <v>6078</v>
      </c>
      <c r="BY13763" s="3">
        <v>4552</v>
      </c>
      <c r="BZ13763" s="3">
        <v>4693</v>
      </c>
      <c r="CA13763" s="3">
        <v>4783</v>
      </c>
      <c r="CB13763" s="3">
        <v>677.69200000000001</v>
      </c>
      <c r="CC13763" s="3">
        <v>636.72799999999995</v>
      </c>
      <c r="CD13763" s="3">
        <v>623.32899999999995</v>
      </c>
      <c r="CE13763" s="3">
        <v>444.779</v>
      </c>
      <c r="CF13763" s="3">
        <v>519.721</v>
      </c>
      <c r="CG13763" s="3">
        <v>826.75099999999998</v>
      </c>
      <c r="CH13763" s="3">
        <v>1190.44</v>
      </c>
      <c r="CI13763" s="3">
        <v>1060.355</v>
      </c>
      <c r="CJ13763" s="3">
        <v>832.04399999999998</v>
      </c>
      <c r="CK13763" s="3">
        <v>623.11900000000003</v>
      </c>
      <c r="CL13763" s="3">
        <v>642.34100000000001</v>
      </c>
      <c r="CM13763" s="3">
        <v>654.70100000000002</v>
      </c>
      <c r="CN13763" s="3">
        <v>62175</v>
      </c>
      <c r="CO13763" s="3">
        <v>62175</v>
      </c>
      <c r="CP13763" s="3">
        <v>63789</v>
      </c>
      <c r="CQ13763" s="3">
        <v>63789</v>
      </c>
      <c r="CR13763" s="3">
        <v>8732</v>
      </c>
      <c r="CS13763" s="2">
        <v>2020</v>
      </c>
    </row>
    <row r="13764" spans="1:97" x14ac:dyDescent="0.25">
      <c r="A13764" s="2">
        <v>62577</v>
      </c>
      <c r="B13764" s="5" t="s">
        <v>8</v>
      </c>
      <c r="C13764" s="2" t="s">
        <v>0</v>
      </c>
      <c r="D13764" s="5" t="s">
        <v>1794</v>
      </c>
      <c r="E13764" s="5" t="s">
        <v>779</v>
      </c>
      <c r="F13764" s="2">
        <v>57128</v>
      </c>
      <c r="G13764" s="5" t="s">
        <v>59</v>
      </c>
      <c r="H13764" s="5" t="s">
        <v>17</v>
      </c>
      <c r="I13764" s="5" t="s">
        <v>109</v>
      </c>
      <c r="J13764" s="5" t="s">
        <v>1</v>
      </c>
      <c r="K13764" s="2">
        <v>22</v>
      </c>
      <c r="L13764" s="2">
        <v>2</v>
      </c>
      <c r="M13764" s="5" t="s">
        <v>5</v>
      </c>
      <c r="N13764" s="5" t="s">
        <v>101</v>
      </c>
      <c r="O13764" s="5" t="s">
        <v>64</v>
      </c>
      <c r="P13764" s="5" t="s">
        <v>64</v>
      </c>
      <c r="Q13764" s="5" t="s">
        <v>108</v>
      </c>
      <c r="R13764" s="5" t="s">
        <v>107</v>
      </c>
      <c r="S13764" s="5" t="s">
        <v>52</v>
      </c>
      <c r="T13764" s="3">
        <v>15172</v>
      </c>
      <c r="U13764" s="3">
        <v>13399</v>
      </c>
      <c r="V13764" s="3">
        <v>14874</v>
      </c>
      <c r="W13764" s="3">
        <v>10519</v>
      </c>
      <c r="X13764" s="3">
        <v>9890</v>
      </c>
      <c r="Y13764" s="3">
        <v>13913</v>
      </c>
      <c r="Z13764" s="3">
        <v>19463</v>
      </c>
      <c r="AA13764" s="3">
        <v>24203</v>
      </c>
      <c r="AB13764" s="3">
        <v>21077</v>
      </c>
      <c r="AC13764" s="3">
        <v>21889</v>
      </c>
      <c r="AD13764" s="3">
        <v>17484</v>
      </c>
      <c r="AE13764" s="3">
        <v>19380</v>
      </c>
      <c r="AF13764" s="3">
        <v>15172</v>
      </c>
      <c r="AG13764" s="3">
        <v>13399</v>
      </c>
      <c r="AH13764" s="3">
        <v>14874</v>
      </c>
      <c r="AI13764" s="3">
        <v>10519</v>
      </c>
      <c r="AJ13764" s="3">
        <v>9890</v>
      </c>
      <c r="AK13764" s="3">
        <v>13913</v>
      </c>
      <c r="AL13764" s="3">
        <v>19463</v>
      </c>
      <c r="AM13764" s="3">
        <v>24203</v>
      </c>
      <c r="AN13764" s="3">
        <v>21077</v>
      </c>
      <c r="AO13764" s="3">
        <v>21889</v>
      </c>
      <c r="AP13764" s="3">
        <v>17484</v>
      </c>
      <c r="AQ13764" s="3">
        <v>19380</v>
      </c>
      <c r="AR13764" s="4">
        <v>1.02</v>
      </c>
      <c r="AS13764" s="4">
        <v>1.02</v>
      </c>
      <c r="AT13764" s="4">
        <v>1.02</v>
      </c>
      <c r="AU13764" s="4">
        <v>1.02</v>
      </c>
      <c r="AV13764" s="4">
        <v>1.02</v>
      </c>
      <c r="AW13764" s="4">
        <v>1.02</v>
      </c>
      <c r="AX13764" s="4">
        <v>1.02</v>
      </c>
      <c r="AY13764" s="4">
        <v>1.02</v>
      </c>
      <c r="AZ13764" s="4">
        <v>1.02</v>
      </c>
      <c r="BA13764" s="4">
        <v>1.02</v>
      </c>
      <c r="BB13764" s="4">
        <v>1.02</v>
      </c>
      <c r="BC13764" s="4">
        <v>1.02</v>
      </c>
      <c r="BD13764" s="3">
        <v>15475</v>
      </c>
      <c r="BE13764" s="3">
        <v>13667</v>
      </c>
      <c r="BF13764" s="3">
        <v>15171</v>
      </c>
      <c r="BG13764" s="3">
        <v>10729</v>
      </c>
      <c r="BH13764" s="3">
        <v>10088</v>
      </c>
      <c r="BI13764" s="3">
        <v>14191</v>
      </c>
      <c r="BJ13764" s="3">
        <v>19852</v>
      </c>
      <c r="BK13764" s="3">
        <v>24687</v>
      </c>
      <c r="BL13764" s="3">
        <v>21499</v>
      </c>
      <c r="BM13764" s="3">
        <v>22327</v>
      </c>
      <c r="BN13764" s="3">
        <v>17834</v>
      </c>
      <c r="BO13764" s="3">
        <v>19768</v>
      </c>
      <c r="BP13764" s="3">
        <v>15475</v>
      </c>
      <c r="BQ13764" s="3">
        <v>13667</v>
      </c>
      <c r="BR13764" s="3">
        <v>15171</v>
      </c>
      <c r="BS13764" s="3">
        <v>10729</v>
      </c>
      <c r="BT13764" s="3">
        <v>10088</v>
      </c>
      <c r="BU13764" s="3">
        <v>14191</v>
      </c>
      <c r="BV13764" s="3">
        <v>19852</v>
      </c>
      <c r="BW13764" s="3">
        <v>24687</v>
      </c>
      <c r="BX13764" s="3">
        <v>21499</v>
      </c>
      <c r="BY13764" s="3">
        <v>22327</v>
      </c>
      <c r="BZ13764" s="3">
        <v>17834</v>
      </c>
      <c r="CA13764" s="3">
        <v>19768</v>
      </c>
      <c r="CB13764" s="3">
        <v>1561.4860000000001</v>
      </c>
      <c r="CC13764" s="3">
        <v>1378.94</v>
      </c>
      <c r="CD13764" s="3">
        <v>1530.7149999999999</v>
      </c>
      <c r="CE13764" s="3">
        <v>1082.5219999999999</v>
      </c>
      <c r="CF13764" s="3">
        <v>1017.865</v>
      </c>
      <c r="CG13764" s="3">
        <v>1431.84</v>
      </c>
      <c r="CH13764" s="3">
        <v>2002.9939999999999</v>
      </c>
      <c r="CI13764" s="3">
        <v>2490.8620000000001</v>
      </c>
      <c r="CJ13764" s="3">
        <v>2169.1529999999998</v>
      </c>
      <c r="CK13764" s="3">
        <v>2252.7199999999998</v>
      </c>
      <c r="CL13764" s="3">
        <v>1799.3920000000001</v>
      </c>
      <c r="CM13764" s="3">
        <v>1994.511</v>
      </c>
      <c r="CN13764" s="3">
        <v>201263</v>
      </c>
      <c r="CO13764" s="3">
        <v>201263</v>
      </c>
      <c r="CP13764" s="3">
        <v>205288</v>
      </c>
      <c r="CQ13764" s="3">
        <v>205288</v>
      </c>
      <c r="CR13764" s="3">
        <v>20713</v>
      </c>
      <c r="CS13764" s="2">
        <v>2020</v>
      </c>
    </row>
    <row r="13765" spans="1:97" x14ac:dyDescent="0.25">
      <c r="A13765" s="2">
        <v>62578</v>
      </c>
      <c r="B13765" s="5" t="s">
        <v>8</v>
      </c>
      <c r="C13765" s="2" t="s">
        <v>0</v>
      </c>
      <c r="D13765" s="5" t="s">
        <v>1793</v>
      </c>
      <c r="E13765" s="5" t="s">
        <v>1051</v>
      </c>
      <c r="F13765" s="2">
        <v>62067</v>
      </c>
      <c r="G13765" s="5" t="s">
        <v>59</v>
      </c>
      <c r="H13765" s="5" t="s">
        <v>17</v>
      </c>
      <c r="I13765" s="5" t="s">
        <v>109</v>
      </c>
      <c r="J13765" s="5" t="s">
        <v>1</v>
      </c>
      <c r="K13765" s="2">
        <v>493</v>
      </c>
      <c r="L13765" s="2">
        <v>4</v>
      </c>
      <c r="M13765" s="5" t="s">
        <v>9</v>
      </c>
      <c r="N13765" s="5" t="s">
        <v>75</v>
      </c>
      <c r="O13765" s="5" t="s">
        <v>74</v>
      </c>
      <c r="P13765" s="5" t="s">
        <v>74</v>
      </c>
      <c r="Q13765" s="5" t="s">
        <v>108</v>
      </c>
      <c r="R13765" s="5" t="s">
        <v>107</v>
      </c>
      <c r="S13765" s="5" t="s">
        <v>1</v>
      </c>
      <c r="T13765" s="3">
        <v>0</v>
      </c>
      <c r="U13765" s="3">
        <v>0</v>
      </c>
      <c r="V13765" s="3">
        <v>0</v>
      </c>
      <c r="W13765" s="3">
        <v>0</v>
      </c>
      <c r="X13765" s="3">
        <v>0</v>
      </c>
      <c r="Y13765" s="3">
        <v>0</v>
      </c>
      <c r="Z13765" s="3">
        <v>0</v>
      </c>
      <c r="AA13765" s="3">
        <v>0</v>
      </c>
      <c r="AB13765" s="3">
        <v>0</v>
      </c>
      <c r="AC13765" s="3">
        <v>0</v>
      </c>
      <c r="AD13765" s="3">
        <v>0</v>
      </c>
      <c r="AE13765" s="3">
        <v>0</v>
      </c>
      <c r="AF13765" s="3">
        <v>0</v>
      </c>
      <c r="AG13765" s="3">
        <v>0</v>
      </c>
      <c r="AH13765" s="3">
        <v>0</v>
      </c>
      <c r="AI13765" s="3">
        <v>0</v>
      </c>
      <c r="AJ13765" s="3">
        <v>0</v>
      </c>
      <c r="AK13765" s="3">
        <v>0</v>
      </c>
      <c r="AL13765" s="3">
        <v>0</v>
      </c>
      <c r="AM13765" s="3">
        <v>0</v>
      </c>
      <c r="AN13765" s="3">
        <v>0</v>
      </c>
      <c r="AO13765" s="3">
        <v>0</v>
      </c>
      <c r="AP13765" s="3">
        <v>0</v>
      </c>
      <c r="AQ13765" s="3">
        <v>0</v>
      </c>
      <c r="AR13765" s="4">
        <v>0</v>
      </c>
      <c r="AS13765" s="4">
        <v>0</v>
      </c>
      <c r="AT13765" s="4">
        <v>0</v>
      </c>
      <c r="AU13765" s="4">
        <v>0</v>
      </c>
      <c r="AV13765" s="4">
        <v>0</v>
      </c>
      <c r="AW13765" s="4">
        <v>0</v>
      </c>
      <c r="AX13765" s="4">
        <v>0</v>
      </c>
      <c r="AY13765" s="4">
        <v>0</v>
      </c>
      <c r="AZ13765" s="4">
        <v>0</v>
      </c>
      <c r="BA13765" s="4">
        <v>0</v>
      </c>
      <c r="BB13765" s="4">
        <v>0</v>
      </c>
      <c r="BC13765" s="4">
        <v>0</v>
      </c>
      <c r="BD13765" s="3">
        <v>1484</v>
      </c>
      <c r="BE13765" s="3">
        <v>2012</v>
      </c>
      <c r="BF13765" s="3">
        <v>1969</v>
      </c>
      <c r="BG13765" s="3">
        <v>2481</v>
      </c>
      <c r="BH13765" s="3">
        <v>3248</v>
      </c>
      <c r="BI13765" s="3">
        <v>3234</v>
      </c>
      <c r="BJ13765" s="3">
        <v>3653</v>
      </c>
      <c r="BK13765" s="3">
        <v>3026</v>
      </c>
      <c r="BL13765" s="3">
        <v>2376</v>
      </c>
      <c r="BM13765" s="3">
        <v>2196</v>
      </c>
      <c r="BN13765" s="3">
        <v>1736</v>
      </c>
      <c r="BO13765" s="3">
        <v>1375</v>
      </c>
      <c r="BP13765" s="3">
        <v>1484</v>
      </c>
      <c r="BQ13765" s="3">
        <v>2012</v>
      </c>
      <c r="BR13765" s="3">
        <v>1969</v>
      </c>
      <c r="BS13765" s="3">
        <v>2481</v>
      </c>
      <c r="BT13765" s="3">
        <v>3248</v>
      </c>
      <c r="BU13765" s="3">
        <v>3234</v>
      </c>
      <c r="BV13765" s="3">
        <v>3653</v>
      </c>
      <c r="BW13765" s="3">
        <v>3026</v>
      </c>
      <c r="BX13765" s="3">
        <v>2376</v>
      </c>
      <c r="BY13765" s="3">
        <v>2196</v>
      </c>
      <c r="BZ13765" s="3">
        <v>1736</v>
      </c>
      <c r="CA13765" s="3">
        <v>1375</v>
      </c>
      <c r="CB13765" s="3">
        <v>169.30799999999999</v>
      </c>
      <c r="CC13765" s="3">
        <v>229.505</v>
      </c>
      <c r="CD13765" s="3">
        <v>224.58500000000001</v>
      </c>
      <c r="CE13765" s="3">
        <v>283.04000000000002</v>
      </c>
      <c r="CF13765" s="3">
        <v>370.428</v>
      </c>
      <c r="CG13765" s="3">
        <v>368.87299999999999</v>
      </c>
      <c r="CH13765" s="3">
        <v>416.64800000000002</v>
      </c>
      <c r="CI13765" s="3">
        <v>345.18099999999998</v>
      </c>
      <c r="CJ13765" s="3">
        <v>271.03500000000003</v>
      </c>
      <c r="CK13765" s="3">
        <v>250.52500000000001</v>
      </c>
      <c r="CL13765" s="3">
        <v>198.059</v>
      </c>
      <c r="CM13765" s="3">
        <v>156.81299999999999</v>
      </c>
      <c r="CN13765" s="3">
        <v>0</v>
      </c>
      <c r="CO13765" s="3">
        <v>0</v>
      </c>
      <c r="CP13765" s="3">
        <v>28790</v>
      </c>
      <c r="CQ13765" s="3">
        <v>28790</v>
      </c>
      <c r="CR13765" s="3">
        <v>3284</v>
      </c>
      <c r="CS13765" s="2">
        <v>2020</v>
      </c>
    </row>
    <row r="13766" spans="1:97" x14ac:dyDescent="0.25">
      <c r="A13766" s="2">
        <v>62579</v>
      </c>
      <c r="B13766" s="5" t="s">
        <v>8</v>
      </c>
      <c r="C13766" s="2" t="s">
        <v>0</v>
      </c>
      <c r="D13766" s="5" t="s">
        <v>1792</v>
      </c>
      <c r="E13766" s="5" t="s">
        <v>1791</v>
      </c>
      <c r="F13766" s="2">
        <v>62070</v>
      </c>
      <c r="G13766" s="5" t="s">
        <v>11</v>
      </c>
      <c r="H13766" s="5" t="s">
        <v>10</v>
      </c>
      <c r="I13766" s="5" t="s">
        <v>113</v>
      </c>
      <c r="J13766" s="5" t="s">
        <v>1</v>
      </c>
      <c r="K13766" s="2">
        <v>22</v>
      </c>
      <c r="L13766" s="2">
        <v>2</v>
      </c>
      <c r="M13766" s="5" t="s">
        <v>5</v>
      </c>
      <c r="N13766" s="5" t="s">
        <v>75</v>
      </c>
      <c r="O13766" s="5" t="s">
        <v>74</v>
      </c>
      <c r="P13766" s="5" t="s">
        <v>74</v>
      </c>
      <c r="Q13766" s="5" t="s">
        <v>112</v>
      </c>
      <c r="R13766" s="5" t="s">
        <v>107</v>
      </c>
      <c r="S13766" s="5" t="s">
        <v>1</v>
      </c>
      <c r="T13766" s="3">
        <v>0</v>
      </c>
      <c r="U13766" s="3">
        <v>0</v>
      </c>
      <c r="V13766" s="3">
        <v>0</v>
      </c>
      <c r="W13766" s="3">
        <v>0</v>
      </c>
      <c r="X13766" s="3">
        <v>0</v>
      </c>
      <c r="Y13766" s="3">
        <v>0</v>
      </c>
      <c r="Z13766" s="3">
        <v>0</v>
      </c>
      <c r="AA13766" s="3">
        <v>0</v>
      </c>
      <c r="AB13766" s="3">
        <v>0</v>
      </c>
      <c r="AC13766" s="3">
        <v>0</v>
      </c>
      <c r="AD13766" s="3">
        <v>0</v>
      </c>
      <c r="AE13766" s="3">
        <v>0</v>
      </c>
      <c r="AF13766" s="3">
        <v>0</v>
      </c>
      <c r="AG13766" s="3">
        <v>0</v>
      </c>
      <c r="AH13766" s="3">
        <v>0</v>
      </c>
      <c r="AI13766" s="3">
        <v>0</v>
      </c>
      <c r="AJ13766" s="3">
        <v>0</v>
      </c>
      <c r="AK13766" s="3">
        <v>0</v>
      </c>
      <c r="AL13766" s="3">
        <v>0</v>
      </c>
      <c r="AM13766" s="3">
        <v>0</v>
      </c>
      <c r="AN13766" s="3">
        <v>0</v>
      </c>
      <c r="AO13766" s="3">
        <v>0</v>
      </c>
      <c r="AP13766" s="3">
        <v>0</v>
      </c>
      <c r="AQ13766" s="3">
        <v>0</v>
      </c>
      <c r="AR13766" s="4">
        <v>0</v>
      </c>
      <c r="AS13766" s="4">
        <v>0</v>
      </c>
      <c r="AT13766" s="4">
        <v>0</v>
      </c>
      <c r="AU13766" s="4">
        <v>0</v>
      </c>
      <c r="AV13766" s="4">
        <v>0</v>
      </c>
      <c r="AW13766" s="4">
        <v>0</v>
      </c>
      <c r="AX13766" s="4">
        <v>0</v>
      </c>
      <c r="AY13766" s="4">
        <v>0</v>
      </c>
      <c r="AZ13766" s="4">
        <v>0</v>
      </c>
      <c r="BA13766" s="4">
        <v>0</v>
      </c>
      <c r="BB13766" s="4">
        <v>0</v>
      </c>
      <c r="BC13766" s="4">
        <v>0</v>
      </c>
      <c r="BD13766" s="3">
        <v>1276</v>
      </c>
      <c r="BE13766" s="3">
        <v>1672</v>
      </c>
      <c r="BF13766" s="3">
        <v>2544</v>
      </c>
      <c r="BG13766" s="3">
        <v>2439</v>
      </c>
      <c r="BH13766" s="3">
        <v>3439</v>
      </c>
      <c r="BI13766" s="3">
        <v>3249</v>
      </c>
      <c r="BJ13766" s="3">
        <v>3199</v>
      </c>
      <c r="BK13766" s="3">
        <v>3024</v>
      </c>
      <c r="BL13766" s="3">
        <v>2626</v>
      </c>
      <c r="BM13766" s="3">
        <v>1909</v>
      </c>
      <c r="BN13766" s="3">
        <v>1365</v>
      </c>
      <c r="BO13766" s="3">
        <v>1039</v>
      </c>
      <c r="BP13766" s="3">
        <v>1276</v>
      </c>
      <c r="BQ13766" s="3">
        <v>1672</v>
      </c>
      <c r="BR13766" s="3">
        <v>2544</v>
      </c>
      <c r="BS13766" s="3">
        <v>2439</v>
      </c>
      <c r="BT13766" s="3">
        <v>3439</v>
      </c>
      <c r="BU13766" s="3">
        <v>3249</v>
      </c>
      <c r="BV13766" s="3">
        <v>3199</v>
      </c>
      <c r="BW13766" s="3">
        <v>3024</v>
      </c>
      <c r="BX13766" s="3">
        <v>2626</v>
      </c>
      <c r="BY13766" s="3">
        <v>1909</v>
      </c>
      <c r="BZ13766" s="3">
        <v>1365</v>
      </c>
      <c r="CA13766" s="3">
        <v>1039</v>
      </c>
      <c r="CB13766" s="3">
        <v>145.595</v>
      </c>
      <c r="CC13766" s="3">
        <v>190.70400000000001</v>
      </c>
      <c r="CD13766" s="3">
        <v>290.17200000000003</v>
      </c>
      <c r="CE13766" s="3">
        <v>278.21800000000002</v>
      </c>
      <c r="CF13766" s="3">
        <v>392.23399999999998</v>
      </c>
      <c r="CG13766" s="3">
        <v>370.58100000000002</v>
      </c>
      <c r="CH13766" s="3">
        <v>364.94200000000001</v>
      </c>
      <c r="CI13766" s="3">
        <v>344.98099999999999</v>
      </c>
      <c r="CJ13766" s="3">
        <v>299.53300000000002</v>
      </c>
      <c r="CK13766" s="3">
        <v>217.77</v>
      </c>
      <c r="CL13766" s="3">
        <v>155.74299999999999</v>
      </c>
      <c r="CM13766" s="3">
        <v>118.527</v>
      </c>
      <c r="CN13766" s="3">
        <v>0</v>
      </c>
      <c r="CO13766" s="3">
        <v>0</v>
      </c>
      <c r="CP13766" s="3">
        <v>27781</v>
      </c>
      <c r="CQ13766" s="3">
        <v>27781</v>
      </c>
      <c r="CR13766" s="3">
        <v>3169</v>
      </c>
      <c r="CS13766" s="2">
        <v>2020</v>
      </c>
    </row>
    <row r="13767" spans="1:97" x14ac:dyDescent="0.25">
      <c r="A13767" s="2">
        <v>62580</v>
      </c>
      <c r="B13767" s="5" t="s">
        <v>8</v>
      </c>
      <c r="C13767" s="2" t="s">
        <v>0</v>
      </c>
      <c r="D13767" s="5" t="s">
        <v>1790</v>
      </c>
      <c r="E13767" s="5" t="s">
        <v>1789</v>
      </c>
      <c r="F13767" s="2">
        <v>62071</v>
      </c>
      <c r="G13767" s="5" t="s">
        <v>66</v>
      </c>
      <c r="H13767" s="5" t="s">
        <v>65</v>
      </c>
      <c r="I13767" s="5" t="s">
        <v>113</v>
      </c>
      <c r="J13767" s="5" t="s">
        <v>1</v>
      </c>
      <c r="K13767" s="2">
        <v>22</v>
      </c>
      <c r="L13767" s="2">
        <v>2</v>
      </c>
      <c r="M13767" s="5" t="s">
        <v>5</v>
      </c>
      <c r="N13767" s="5" t="s">
        <v>75</v>
      </c>
      <c r="O13767" s="5" t="s">
        <v>74</v>
      </c>
      <c r="P13767" s="5" t="s">
        <v>74</v>
      </c>
      <c r="Q13767" s="5" t="s">
        <v>115</v>
      </c>
      <c r="R13767" s="5" t="s">
        <v>107</v>
      </c>
      <c r="S13767" s="5" t="s">
        <v>1</v>
      </c>
      <c r="T13767" s="3">
        <v>0</v>
      </c>
      <c r="U13767" s="3">
        <v>0</v>
      </c>
      <c r="V13767" s="3">
        <v>0</v>
      </c>
      <c r="W13767" s="3">
        <v>0</v>
      </c>
      <c r="X13767" s="3">
        <v>0</v>
      </c>
      <c r="Y13767" s="3">
        <v>0</v>
      </c>
      <c r="Z13767" s="3">
        <v>0</v>
      </c>
      <c r="AA13767" s="3">
        <v>0</v>
      </c>
      <c r="AB13767" s="3">
        <v>0</v>
      </c>
      <c r="AC13767" s="3">
        <v>0</v>
      </c>
      <c r="AD13767" s="3">
        <v>0</v>
      </c>
      <c r="AE13767" s="3">
        <v>0</v>
      </c>
      <c r="AF13767" s="3">
        <v>0</v>
      </c>
      <c r="AG13767" s="3">
        <v>0</v>
      </c>
      <c r="AH13767" s="3">
        <v>0</v>
      </c>
      <c r="AI13767" s="3">
        <v>0</v>
      </c>
      <c r="AJ13767" s="3">
        <v>0</v>
      </c>
      <c r="AK13767" s="3">
        <v>0</v>
      </c>
      <c r="AL13767" s="3">
        <v>0</v>
      </c>
      <c r="AM13767" s="3">
        <v>0</v>
      </c>
      <c r="AN13767" s="3">
        <v>0</v>
      </c>
      <c r="AO13767" s="3">
        <v>0</v>
      </c>
      <c r="AP13767" s="3">
        <v>0</v>
      </c>
      <c r="AQ13767" s="3">
        <v>0</v>
      </c>
      <c r="AR13767" s="4">
        <v>0</v>
      </c>
      <c r="AS13767" s="4">
        <v>0</v>
      </c>
      <c r="AT13767" s="4">
        <v>0</v>
      </c>
      <c r="AU13767" s="4">
        <v>0</v>
      </c>
      <c r="AV13767" s="4">
        <v>0</v>
      </c>
      <c r="AW13767" s="4">
        <v>0</v>
      </c>
      <c r="AX13767" s="4">
        <v>0</v>
      </c>
      <c r="AY13767" s="4">
        <v>0</v>
      </c>
      <c r="AZ13767" s="4">
        <v>0</v>
      </c>
      <c r="BA13767" s="4">
        <v>0</v>
      </c>
      <c r="BB13767" s="4">
        <v>0</v>
      </c>
      <c r="BC13767" s="4">
        <v>0</v>
      </c>
      <c r="BD13767" s="3">
        <v>3158</v>
      </c>
      <c r="BE13767" s="3">
        <v>3526</v>
      </c>
      <c r="BF13767" s="3">
        <v>5098</v>
      </c>
      <c r="BG13767" s="3">
        <v>5112</v>
      </c>
      <c r="BH13767" s="3">
        <v>6713</v>
      </c>
      <c r="BI13767" s="3">
        <v>6749</v>
      </c>
      <c r="BJ13767" s="3">
        <v>6419</v>
      </c>
      <c r="BK13767" s="3">
        <v>5450</v>
      </c>
      <c r="BL13767" s="3">
        <v>5360</v>
      </c>
      <c r="BM13767" s="3">
        <v>3805</v>
      </c>
      <c r="BN13767" s="3">
        <v>3504</v>
      </c>
      <c r="BO13767" s="3">
        <v>2370</v>
      </c>
      <c r="BP13767" s="3">
        <v>3158</v>
      </c>
      <c r="BQ13767" s="3">
        <v>3526</v>
      </c>
      <c r="BR13767" s="3">
        <v>5098</v>
      </c>
      <c r="BS13767" s="3">
        <v>5112</v>
      </c>
      <c r="BT13767" s="3">
        <v>6713</v>
      </c>
      <c r="BU13767" s="3">
        <v>6749</v>
      </c>
      <c r="BV13767" s="3">
        <v>6419</v>
      </c>
      <c r="BW13767" s="3">
        <v>5450</v>
      </c>
      <c r="BX13767" s="3">
        <v>5360</v>
      </c>
      <c r="BY13767" s="3">
        <v>3805</v>
      </c>
      <c r="BZ13767" s="3">
        <v>3504</v>
      </c>
      <c r="CA13767" s="3">
        <v>2370</v>
      </c>
      <c r="CB13767" s="3">
        <v>360.245</v>
      </c>
      <c r="CC13767" s="3">
        <v>402.19900000000001</v>
      </c>
      <c r="CD13767" s="3">
        <v>581.54499999999996</v>
      </c>
      <c r="CE13767" s="3">
        <v>583.13499999999999</v>
      </c>
      <c r="CF13767" s="3">
        <v>765.76900000000001</v>
      </c>
      <c r="CG13767" s="3">
        <v>769.81600000000003</v>
      </c>
      <c r="CH13767" s="3">
        <v>732.16200000000003</v>
      </c>
      <c r="CI13767" s="3">
        <v>621.65599999999995</v>
      </c>
      <c r="CJ13767" s="3">
        <v>611.35799999999995</v>
      </c>
      <c r="CK13767" s="3">
        <v>434.036</v>
      </c>
      <c r="CL13767" s="3">
        <v>399.70600000000002</v>
      </c>
      <c r="CM13767" s="3">
        <v>270.37299999999999</v>
      </c>
      <c r="CN13767" s="3">
        <v>0</v>
      </c>
      <c r="CO13767" s="3">
        <v>0</v>
      </c>
      <c r="CP13767" s="3">
        <v>57264</v>
      </c>
      <c r="CQ13767" s="3">
        <v>57264</v>
      </c>
      <c r="CR13767" s="3">
        <v>6532</v>
      </c>
      <c r="CS13767" s="2">
        <v>2020</v>
      </c>
    </row>
    <row r="13768" spans="1:97" x14ac:dyDescent="0.25">
      <c r="A13768" s="2">
        <v>62581</v>
      </c>
      <c r="B13768" s="5" t="s">
        <v>8</v>
      </c>
      <c r="C13768" s="2" t="s">
        <v>0</v>
      </c>
      <c r="D13768" s="5" t="s">
        <v>1788</v>
      </c>
      <c r="E13768" s="5" t="s">
        <v>1788</v>
      </c>
      <c r="F13768" s="2">
        <v>62068</v>
      </c>
      <c r="G13768" s="5" t="s">
        <v>11</v>
      </c>
      <c r="H13768" s="5" t="s">
        <v>10</v>
      </c>
      <c r="I13768" s="5" t="s">
        <v>113</v>
      </c>
      <c r="J13768" s="5" t="s">
        <v>1</v>
      </c>
      <c r="K13768" s="2">
        <v>22</v>
      </c>
      <c r="L13768" s="2">
        <v>2</v>
      </c>
      <c r="M13768" s="5" t="s">
        <v>5</v>
      </c>
      <c r="N13768" s="5" t="s">
        <v>75</v>
      </c>
      <c r="O13768" s="5" t="s">
        <v>74</v>
      </c>
      <c r="P13768" s="5" t="s">
        <v>74</v>
      </c>
      <c r="Q13768" s="5" t="s">
        <v>112</v>
      </c>
      <c r="R13768" s="5" t="s">
        <v>107</v>
      </c>
      <c r="S13768" s="5" t="s">
        <v>1</v>
      </c>
      <c r="T13768" s="3">
        <v>0</v>
      </c>
      <c r="U13768" s="3">
        <v>0</v>
      </c>
      <c r="V13768" s="3">
        <v>0</v>
      </c>
      <c r="W13768" s="3">
        <v>0</v>
      </c>
      <c r="X13768" s="3">
        <v>0</v>
      </c>
      <c r="Y13768" s="3">
        <v>0</v>
      </c>
      <c r="Z13768" s="3">
        <v>0</v>
      </c>
      <c r="AA13768" s="3">
        <v>0</v>
      </c>
      <c r="AB13768" s="3">
        <v>0</v>
      </c>
      <c r="AC13768" s="3">
        <v>0</v>
      </c>
      <c r="AD13768" s="3">
        <v>0</v>
      </c>
      <c r="AE13768" s="3">
        <v>0</v>
      </c>
      <c r="AF13768" s="3">
        <v>0</v>
      </c>
      <c r="AG13768" s="3">
        <v>0</v>
      </c>
      <c r="AH13768" s="3">
        <v>0</v>
      </c>
      <c r="AI13768" s="3">
        <v>0</v>
      </c>
      <c r="AJ13768" s="3">
        <v>0</v>
      </c>
      <c r="AK13768" s="3">
        <v>0</v>
      </c>
      <c r="AL13768" s="3">
        <v>0</v>
      </c>
      <c r="AM13768" s="3">
        <v>0</v>
      </c>
      <c r="AN13768" s="3">
        <v>0</v>
      </c>
      <c r="AO13768" s="3">
        <v>0</v>
      </c>
      <c r="AP13768" s="3">
        <v>0</v>
      </c>
      <c r="AQ13768" s="3">
        <v>0</v>
      </c>
      <c r="AR13768" s="4">
        <v>0</v>
      </c>
      <c r="AS13768" s="4">
        <v>0</v>
      </c>
      <c r="AT13768" s="4">
        <v>0</v>
      </c>
      <c r="AU13768" s="4">
        <v>0</v>
      </c>
      <c r="AV13768" s="4">
        <v>0</v>
      </c>
      <c r="AW13768" s="4">
        <v>0</v>
      </c>
      <c r="AX13768" s="4">
        <v>0</v>
      </c>
      <c r="AY13768" s="4">
        <v>0</v>
      </c>
      <c r="AZ13768" s="4">
        <v>0</v>
      </c>
      <c r="BA13768" s="4">
        <v>0</v>
      </c>
      <c r="BB13768" s="4">
        <v>0</v>
      </c>
      <c r="BC13768" s="4">
        <v>0</v>
      </c>
      <c r="BD13768" s="3">
        <v>2065</v>
      </c>
      <c r="BE13768" s="3">
        <v>2705</v>
      </c>
      <c r="BF13768" s="3">
        <v>4116</v>
      </c>
      <c r="BG13768" s="3">
        <v>3946</v>
      </c>
      <c r="BH13768" s="3">
        <v>5563</v>
      </c>
      <c r="BI13768" s="3">
        <v>5256</v>
      </c>
      <c r="BJ13768" s="3">
        <v>5176</v>
      </c>
      <c r="BK13768" s="3">
        <v>4893</v>
      </c>
      <c r="BL13768" s="3">
        <v>4249</v>
      </c>
      <c r="BM13768" s="3">
        <v>3089</v>
      </c>
      <c r="BN13768" s="3">
        <v>2209</v>
      </c>
      <c r="BO13768" s="3">
        <v>1681</v>
      </c>
      <c r="BP13768" s="3">
        <v>2065</v>
      </c>
      <c r="BQ13768" s="3">
        <v>2705</v>
      </c>
      <c r="BR13768" s="3">
        <v>4116</v>
      </c>
      <c r="BS13768" s="3">
        <v>3946</v>
      </c>
      <c r="BT13768" s="3">
        <v>5563</v>
      </c>
      <c r="BU13768" s="3">
        <v>5256</v>
      </c>
      <c r="BV13768" s="3">
        <v>5176</v>
      </c>
      <c r="BW13768" s="3">
        <v>4893</v>
      </c>
      <c r="BX13768" s="3">
        <v>4249</v>
      </c>
      <c r="BY13768" s="3">
        <v>3089</v>
      </c>
      <c r="BZ13768" s="3">
        <v>2209</v>
      </c>
      <c r="CA13768" s="3">
        <v>1681</v>
      </c>
      <c r="CB13768" s="3">
        <v>235.55</v>
      </c>
      <c r="CC13768" s="3">
        <v>308.53199999999998</v>
      </c>
      <c r="CD13768" s="3">
        <v>469.45800000000003</v>
      </c>
      <c r="CE13768" s="3">
        <v>450.11799999999999</v>
      </c>
      <c r="CF13768" s="3">
        <v>634.58000000000004</v>
      </c>
      <c r="CG13768" s="3">
        <v>599.54899999999998</v>
      </c>
      <c r="CH13768" s="3">
        <v>590.42600000000004</v>
      </c>
      <c r="CI13768" s="3">
        <v>558.13099999999997</v>
      </c>
      <c r="CJ13768" s="3">
        <v>484.60199999999998</v>
      </c>
      <c r="CK13768" s="3">
        <v>352.322</v>
      </c>
      <c r="CL13768" s="3">
        <v>251.971</v>
      </c>
      <c r="CM13768" s="3">
        <v>191.761</v>
      </c>
      <c r="CN13768" s="3">
        <v>0</v>
      </c>
      <c r="CO13768" s="3">
        <v>0</v>
      </c>
      <c r="CP13768" s="3">
        <v>44948</v>
      </c>
      <c r="CQ13768" s="3">
        <v>44948</v>
      </c>
      <c r="CR13768" s="3">
        <v>5127</v>
      </c>
      <c r="CS13768" s="2">
        <v>2020</v>
      </c>
    </row>
    <row r="13769" spans="1:97" x14ac:dyDescent="0.25">
      <c r="A13769" s="2">
        <v>62582</v>
      </c>
      <c r="B13769" s="5" t="s">
        <v>8</v>
      </c>
      <c r="C13769" s="2" t="s">
        <v>0</v>
      </c>
      <c r="D13769" s="5" t="s">
        <v>1787</v>
      </c>
      <c r="E13769" s="5" t="s">
        <v>1786</v>
      </c>
      <c r="F13769" s="2">
        <v>62072</v>
      </c>
      <c r="G13769" s="5" t="s">
        <v>66</v>
      </c>
      <c r="H13769" s="5" t="s">
        <v>65</v>
      </c>
      <c r="I13769" s="5" t="s">
        <v>113</v>
      </c>
      <c r="J13769" s="5" t="s">
        <v>1</v>
      </c>
      <c r="K13769" s="2">
        <v>22</v>
      </c>
      <c r="L13769" s="2">
        <v>2</v>
      </c>
      <c r="M13769" s="5" t="s">
        <v>5</v>
      </c>
      <c r="N13769" s="5" t="s">
        <v>75</v>
      </c>
      <c r="O13769" s="5" t="s">
        <v>74</v>
      </c>
      <c r="P13769" s="5" t="s">
        <v>74</v>
      </c>
      <c r="Q13769" s="5" t="s">
        <v>115</v>
      </c>
      <c r="R13769" s="5" t="s">
        <v>107</v>
      </c>
      <c r="S13769" s="5" t="s">
        <v>1</v>
      </c>
      <c r="T13769" s="3">
        <v>0</v>
      </c>
      <c r="U13769" s="3">
        <v>0</v>
      </c>
      <c r="V13769" s="3">
        <v>0</v>
      </c>
      <c r="W13769" s="3">
        <v>0</v>
      </c>
      <c r="X13769" s="3">
        <v>0</v>
      </c>
      <c r="Y13769" s="3">
        <v>0</v>
      </c>
      <c r="Z13769" s="3">
        <v>0</v>
      </c>
      <c r="AA13769" s="3">
        <v>0</v>
      </c>
      <c r="AB13769" s="3">
        <v>0</v>
      </c>
      <c r="AC13769" s="3">
        <v>0</v>
      </c>
      <c r="AD13769" s="3">
        <v>0</v>
      </c>
      <c r="AE13769" s="3">
        <v>0</v>
      </c>
      <c r="AF13769" s="3">
        <v>0</v>
      </c>
      <c r="AG13769" s="3">
        <v>0</v>
      </c>
      <c r="AH13769" s="3">
        <v>0</v>
      </c>
      <c r="AI13769" s="3">
        <v>0</v>
      </c>
      <c r="AJ13769" s="3">
        <v>0</v>
      </c>
      <c r="AK13769" s="3">
        <v>0</v>
      </c>
      <c r="AL13769" s="3">
        <v>0</v>
      </c>
      <c r="AM13769" s="3">
        <v>0</v>
      </c>
      <c r="AN13769" s="3">
        <v>0</v>
      </c>
      <c r="AO13769" s="3">
        <v>0</v>
      </c>
      <c r="AP13769" s="3">
        <v>0</v>
      </c>
      <c r="AQ13769" s="3">
        <v>0</v>
      </c>
      <c r="AR13769" s="4">
        <v>0</v>
      </c>
      <c r="AS13769" s="4">
        <v>0</v>
      </c>
      <c r="AT13769" s="4">
        <v>0</v>
      </c>
      <c r="AU13769" s="4">
        <v>0</v>
      </c>
      <c r="AV13769" s="4">
        <v>0</v>
      </c>
      <c r="AW13769" s="4">
        <v>0</v>
      </c>
      <c r="AX13769" s="4">
        <v>0</v>
      </c>
      <c r="AY13769" s="4">
        <v>0</v>
      </c>
      <c r="AZ13769" s="4">
        <v>0</v>
      </c>
      <c r="BA13769" s="4">
        <v>0</v>
      </c>
      <c r="BB13769" s="4">
        <v>0</v>
      </c>
      <c r="BC13769" s="4">
        <v>0</v>
      </c>
      <c r="BD13769" s="3">
        <v>4228</v>
      </c>
      <c r="BE13769" s="3">
        <v>4720</v>
      </c>
      <c r="BF13769" s="3">
        <v>6825</v>
      </c>
      <c r="BG13769" s="3">
        <v>6844</v>
      </c>
      <c r="BH13769" s="3">
        <v>8987</v>
      </c>
      <c r="BI13769" s="3">
        <v>9034</v>
      </c>
      <c r="BJ13769" s="3">
        <v>8593</v>
      </c>
      <c r="BK13769" s="3">
        <v>7296</v>
      </c>
      <c r="BL13769" s="3">
        <v>7175</v>
      </c>
      <c r="BM13769" s="3">
        <v>5094</v>
      </c>
      <c r="BN13769" s="3">
        <v>4691</v>
      </c>
      <c r="BO13769" s="3">
        <v>3173</v>
      </c>
      <c r="BP13769" s="3">
        <v>4228</v>
      </c>
      <c r="BQ13769" s="3">
        <v>4720</v>
      </c>
      <c r="BR13769" s="3">
        <v>6825</v>
      </c>
      <c r="BS13769" s="3">
        <v>6844</v>
      </c>
      <c r="BT13769" s="3">
        <v>8987</v>
      </c>
      <c r="BU13769" s="3">
        <v>9034</v>
      </c>
      <c r="BV13769" s="3">
        <v>8593</v>
      </c>
      <c r="BW13769" s="3">
        <v>7296</v>
      </c>
      <c r="BX13769" s="3">
        <v>7175</v>
      </c>
      <c r="BY13769" s="3">
        <v>5094</v>
      </c>
      <c r="BZ13769" s="3">
        <v>4691</v>
      </c>
      <c r="CA13769" s="3">
        <v>3173</v>
      </c>
      <c r="CB13769" s="3">
        <v>482.23700000000002</v>
      </c>
      <c r="CC13769" s="3">
        <v>538.4</v>
      </c>
      <c r="CD13769" s="3">
        <v>778.48</v>
      </c>
      <c r="CE13769" s="3">
        <v>780.60799999999995</v>
      </c>
      <c r="CF13769" s="3">
        <v>1025.0889999999999</v>
      </c>
      <c r="CG13769" s="3">
        <v>1030.5070000000001</v>
      </c>
      <c r="CH13769" s="3">
        <v>980.10199999999998</v>
      </c>
      <c r="CI13769" s="3">
        <v>832.17499999999995</v>
      </c>
      <c r="CJ13769" s="3">
        <v>818.38800000000003</v>
      </c>
      <c r="CK13769" s="3">
        <v>581.01800000000003</v>
      </c>
      <c r="CL13769" s="3">
        <v>535.06299999999999</v>
      </c>
      <c r="CM13769" s="3">
        <v>361.93299999999999</v>
      </c>
      <c r="CN13769" s="3">
        <v>0</v>
      </c>
      <c r="CO13769" s="3">
        <v>0</v>
      </c>
      <c r="CP13769" s="3">
        <v>76660</v>
      </c>
      <c r="CQ13769" s="3">
        <v>76660</v>
      </c>
      <c r="CR13769" s="3">
        <v>8744</v>
      </c>
      <c r="CS13769" s="2">
        <v>2020</v>
      </c>
    </row>
    <row r="13770" spans="1:97" x14ac:dyDescent="0.25">
      <c r="A13770" s="2">
        <v>62583</v>
      </c>
      <c r="B13770" s="5" t="s">
        <v>8</v>
      </c>
      <c r="C13770" s="2" t="s">
        <v>0</v>
      </c>
      <c r="D13770" s="5" t="s">
        <v>1785</v>
      </c>
      <c r="E13770" s="5" t="s">
        <v>1785</v>
      </c>
      <c r="F13770" s="2">
        <v>62073</v>
      </c>
      <c r="G13770" s="5" t="s">
        <v>11</v>
      </c>
      <c r="H13770" s="5" t="s">
        <v>10</v>
      </c>
      <c r="I13770" s="5" t="s">
        <v>113</v>
      </c>
      <c r="J13770" s="5" t="s">
        <v>1</v>
      </c>
      <c r="K13770" s="2">
        <v>22</v>
      </c>
      <c r="L13770" s="2">
        <v>2</v>
      </c>
      <c r="M13770" s="5" t="s">
        <v>5</v>
      </c>
      <c r="N13770" s="5" t="s">
        <v>75</v>
      </c>
      <c r="O13770" s="5" t="s">
        <v>74</v>
      </c>
      <c r="P13770" s="5" t="s">
        <v>74</v>
      </c>
      <c r="Q13770" s="5" t="s">
        <v>112</v>
      </c>
      <c r="R13770" s="5" t="s">
        <v>107</v>
      </c>
      <c r="S13770" s="5" t="s">
        <v>1</v>
      </c>
      <c r="T13770" s="3">
        <v>0</v>
      </c>
      <c r="U13770" s="3">
        <v>0</v>
      </c>
      <c r="V13770" s="3">
        <v>0</v>
      </c>
      <c r="W13770" s="3">
        <v>0</v>
      </c>
      <c r="X13770" s="3">
        <v>0</v>
      </c>
      <c r="Y13770" s="3">
        <v>0</v>
      </c>
      <c r="Z13770" s="3">
        <v>0</v>
      </c>
      <c r="AA13770" s="3">
        <v>0</v>
      </c>
      <c r="AB13770" s="3">
        <v>0</v>
      </c>
      <c r="AC13770" s="3">
        <v>0</v>
      </c>
      <c r="AD13770" s="3">
        <v>0</v>
      </c>
      <c r="AE13770" s="3">
        <v>0</v>
      </c>
      <c r="AF13770" s="3">
        <v>0</v>
      </c>
      <c r="AG13770" s="3">
        <v>0</v>
      </c>
      <c r="AH13770" s="3">
        <v>0</v>
      </c>
      <c r="AI13770" s="3">
        <v>0</v>
      </c>
      <c r="AJ13770" s="3">
        <v>0</v>
      </c>
      <c r="AK13770" s="3">
        <v>0</v>
      </c>
      <c r="AL13770" s="3">
        <v>0</v>
      </c>
      <c r="AM13770" s="3">
        <v>0</v>
      </c>
      <c r="AN13770" s="3">
        <v>0</v>
      </c>
      <c r="AO13770" s="3">
        <v>0</v>
      </c>
      <c r="AP13770" s="3">
        <v>0</v>
      </c>
      <c r="AQ13770" s="3">
        <v>0</v>
      </c>
      <c r="AR13770" s="4">
        <v>0</v>
      </c>
      <c r="AS13770" s="4">
        <v>0</v>
      </c>
      <c r="AT13770" s="4">
        <v>0</v>
      </c>
      <c r="AU13770" s="4">
        <v>0</v>
      </c>
      <c r="AV13770" s="4">
        <v>0</v>
      </c>
      <c r="AW13770" s="4">
        <v>0</v>
      </c>
      <c r="AX13770" s="4">
        <v>0</v>
      </c>
      <c r="AY13770" s="4">
        <v>0</v>
      </c>
      <c r="AZ13770" s="4">
        <v>0</v>
      </c>
      <c r="BA13770" s="4">
        <v>0</v>
      </c>
      <c r="BB13770" s="4">
        <v>0</v>
      </c>
      <c r="BC13770" s="4">
        <v>0</v>
      </c>
      <c r="BD13770" s="3">
        <v>3031</v>
      </c>
      <c r="BE13770" s="3">
        <v>3970</v>
      </c>
      <c r="BF13770" s="3">
        <v>6040</v>
      </c>
      <c r="BG13770" s="3">
        <v>5791</v>
      </c>
      <c r="BH13770" s="3">
        <v>8164</v>
      </c>
      <c r="BI13770" s="3">
        <v>7714</v>
      </c>
      <c r="BJ13770" s="3">
        <v>7596</v>
      </c>
      <c r="BK13770" s="3">
        <v>7181</v>
      </c>
      <c r="BL13770" s="3">
        <v>6235</v>
      </c>
      <c r="BM13770" s="3">
        <v>4533</v>
      </c>
      <c r="BN13770" s="3">
        <v>3242</v>
      </c>
      <c r="BO13770" s="3">
        <v>2467</v>
      </c>
      <c r="BP13770" s="3">
        <v>3031</v>
      </c>
      <c r="BQ13770" s="3">
        <v>3970</v>
      </c>
      <c r="BR13770" s="3">
        <v>6040</v>
      </c>
      <c r="BS13770" s="3">
        <v>5791</v>
      </c>
      <c r="BT13770" s="3">
        <v>8164</v>
      </c>
      <c r="BU13770" s="3">
        <v>7714</v>
      </c>
      <c r="BV13770" s="3">
        <v>7596</v>
      </c>
      <c r="BW13770" s="3">
        <v>7181</v>
      </c>
      <c r="BX13770" s="3">
        <v>6235</v>
      </c>
      <c r="BY13770" s="3">
        <v>4533</v>
      </c>
      <c r="BZ13770" s="3">
        <v>3242</v>
      </c>
      <c r="CA13770" s="3">
        <v>2467</v>
      </c>
      <c r="CB13770" s="3">
        <v>345.67500000000001</v>
      </c>
      <c r="CC13770" s="3">
        <v>452.779</v>
      </c>
      <c r="CD13770" s="3">
        <v>688.94100000000003</v>
      </c>
      <c r="CE13770" s="3">
        <v>660.55899999999997</v>
      </c>
      <c r="CF13770" s="3">
        <v>931.26199999999994</v>
      </c>
      <c r="CG13770" s="3">
        <v>879.85299999999995</v>
      </c>
      <c r="CH13770" s="3">
        <v>866.46500000000003</v>
      </c>
      <c r="CI13770" s="3">
        <v>819.072</v>
      </c>
      <c r="CJ13770" s="3">
        <v>711.16499999999996</v>
      </c>
      <c r="CK13770" s="3">
        <v>517.04100000000005</v>
      </c>
      <c r="CL13770" s="3">
        <v>369.774</v>
      </c>
      <c r="CM13770" s="3">
        <v>281.41399999999999</v>
      </c>
      <c r="CN13770" s="3">
        <v>0</v>
      </c>
      <c r="CO13770" s="3">
        <v>0</v>
      </c>
      <c r="CP13770" s="3">
        <v>65964</v>
      </c>
      <c r="CQ13770" s="3">
        <v>65964</v>
      </c>
      <c r="CR13770" s="3">
        <v>7524</v>
      </c>
      <c r="CS13770" s="2">
        <v>2020</v>
      </c>
    </row>
    <row r="13771" spans="1:97" x14ac:dyDescent="0.25">
      <c r="A13771" s="2">
        <v>62584</v>
      </c>
      <c r="B13771" s="5" t="s">
        <v>8</v>
      </c>
      <c r="C13771" s="2" t="s">
        <v>0</v>
      </c>
      <c r="D13771" s="5" t="s">
        <v>1784</v>
      </c>
      <c r="E13771" s="5" t="s">
        <v>1783</v>
      </c>
      <c r="F13771" s="2">
        <v>61910</v>
      </c>
      <c r="G13771" s="5" t="s">
        <v>103</v>
      </c>
      <c r="H13771" s="5" t="s">
        <v>13</v>
      </c>
      <c r="I13771" s="5" t="s">
        <v>133</v>
      </c>
      <c r="J13771" s="5" t="s">
        <v>1</v>
      </c>
      <c r="K13771" s="2">
        <v>22</v>
      </c>
      <c r="L13771" s="2">
        <v>2</v>
      </c>
      <c r="M13771" s="5" t="s">
        <v>5</v>
      </c>
      <c r="N13771" s="5" t="s">
        <v>75</v>
      </c>
      <c r="O13771" s="5" t="s">
        <v>74</v>
      </c>
      <c r="P13771" s="5" t="s">
        <v>74</v>
      </c>
      <c r="Q13771" s="5" t="s">
        <v>144</v>
      </c>
      <c r="R13771" s="5" t="s">
        <v>251</v>
      </c>
      <c r="S13771" s="5" t="s">
        <v>1</v>
      </c>
      <c r="T13771" s="3">
        <v>0</v>
      </c>
      <c r="U13771" s="3">
        <v>0</v>
      </c>
      <c r="V13771" s="3">
        <v>0</v>
      </c>
      <c r="W13771" s="3">
        <v>0</v>
      </c>
      <c r="X13771" s="3">
        <v>0</v>
      </c>
      <c r="Y13771" s="3">
        <v>0</v>
      </c>
      <c r="Z13771" s="3">
        <v>0</v>
      </c>
      <c r="AA13771" s="3">
        <v>0</v>
      </c>
      <c r="AB13771" s="3">
        <v>0</v>
      </c>
      <c r="AC13771" s="3">
        <v>0</v>
      </c>
      <c r="AD13771" s="3">
        <v>0</v>
      </c>
      <c r="AE13771" s="3">
        <v>0</v>
      </c>
      <c r="AF13771" s="3">
        <v>0</v>
      </c>
      <c r="AG13771" s="3">
        <v>0</v>
      </c>
      <c r="AH13771" s="3">
        <v>0</v>
      </c>
      <c r="AI13771" s="3">
        <v>0</v>
      </c>
      <c r="AJ13771" s="3">
        <v>0</v>
      </c>
      <c r="AK13771" s="3">
        <v>0</v>
      </c>
      <c r="AL13771" s="3">
        <v>0</v>
      </c>
      <c r="AM13771" s="3">
        <v>0</v>
      </c>
      <c r="AN13771" s="3">
        <v>0</v>
      </c>
      <c r="AO13771" s="3">
        <v>0</v>
      </c>
      <c r="AP13771" s="3">
        <v>0</v>
      </c>
      <c r="AQ13771" s="3">
        <v>0</v>
      </c>
      <c r="AR13771" s="4">
        <v>0</v>
      </c>
      <c r="AS13771" s="4">
        <v>0</v>
      </c>
      <c r="AT13771" s="4">
        <v>0</v>
      </c>
      <c r="AU13771" s="4">
        <v>0</v>
      </c>
      <c r="AV13771" s="4">
        <v>0</v>
      </c>
      <c r="AW13771" s="4">
        <v>0</v>
      </c>
      <c r="AX13771" s="4">
        <v>0</v>
      </c>
      <c r="AY13771" s="4">
        <v>0</v>
      </c>
      <c r="AZ13771" s="4">
        <v>0</v>
      </c>
      <c r="BA13771" s="4">
        <v>0</v>
      </c>
      <c r="BB13771" s="4">
        <v>0</v>
      </c>
      <c r="BC13771" s="4">
        <v>0</v>
      </c>
      <c r="BD13771" s="3">
        <v>195320</v>
      </c>
      <c r="BE13771" s="3">
        <v>202097</v>
      </c>
      <c r="BF13771" s="3">
        <v>272093</v>
      </c>
      <c r="BG13771" s="3">
        <v>301041</v>
      </c>
      <c r="BH13771" s="3">
        <v>347270</v>
      </c>
      <c r="BI13771" s="3">
        <v>294484</v>
      </c>
      <c r="BJ13771" s="3">
        <v>322231</v>
      </c>
      <c r="BK13771" s="3">
        <v>303373</v>
      </c>
      <c r="BL13771" s="3">
        <v>228003</v>
      </c>
      <c r="BM13771" s="3">
        <v>237638</v>
      </c>
      <c r="BN13771" s="3">
        <v>204964</v>
      </c>
      <c r="BO13771" s="3">
        <v>199440</v>
      </c>
      <c r="BP13771" s="3">
        <v>195320</v>
      </c>
      <c r="BQ13771" s="3">
        <v>202097</v>
      </c>
      <c r="BR13771" s="3">
        <v>272093</v>
      </c>
      <c r="BS13771" s="3">
        <v>301041</v>
      </c>
      <c r="BT13771" s="3">
        <v>347270</v>
      </c>
      <c r="BU13771" s="3">
        <v>294484</v>
      </c>
      <c r="BV13771" s="3">
        <v>322231</v>
      </c>
      <c r="BW13771" s="3">
        <v>303373</v>
      </c>
      <c r="BX13771" s="3">
        <v>228003</v>
      </c>
      <c r="BY13771" s="3">
        <v>237638</v>
      </c>
      <c r="BZ13771" s="3">
        <v>204964</v>
      </c>
      <c r="CA13771" s="3">
        <v>199440</v>
      </c>
      <c r="CB13771" s="3">
        <v>22279</v>
      </c>
      <c r="CC13771" s="3">
        <v>23052</v>
      </c>
      <c r="CD13771" s="3">
        <v>31036</v>
      </c>
      <c r="CE13771" s="3">
        <v>34338</v>
      </c>
      <c r="CF13771" s="3">
        <v>39611</v>
      </c>
      <c r="CG13771" s="3">
        <v>33590</v>
      </c>
      <c r="CH13771" s="3">
        <v>36755</v>
      </c>
      <c r="CI13771" s="3">
        <v>34604</v>
      </c>
      <c r="CJ13771" s="3">
        <v>26007</v>
      </c>
      <c r="CK13771" s="3">
        <v>27106</v>
      </c>
      <c r="CL13771" s="3">
        <v>23379</v>
      </c>
      <c r="CM13771" s="3">
        <v>22749</v>
      </c>
      <c r="CN13771" s="3">
        <v>0</v>
      </c>
      <c r="CO13771" s="3">
        <v>0</v>
      </c>
      <c r="CP13771" s="3">
        <v>3107954</v>
      </c>
      <c r="CQ13771" s="3">
        <v>3107954</v>
      </c>
      <c r="CR13771" s="3">
        <v>354506</v>
      </c>
      <c r="CS13771" s="2">
        <v>2020</v>
      </c>
    </row>
    <row r="13772" spans="1:97" x14ac:dyDescent="0.25">
      <c r="A13772" s="2">
        <v>62585</v>
      </c>
      <c r="B13772" s="5" t="s">
        <v>8</v>
      </c>
      <c r="C13772" s="2" t="s">
        <v>0</v>
      </c>
      <c r="D13772" s="5" t="s">
        <v>1782</v>
      </c>
      <c r="E13772" s="5" t="s">
        <v>457</v>
      </c>
      <c r="F13772" s="2">
        <v>11806</v>
      </c>
      <c r="G13772" s="5" t="s">
        <v>11</v>
      </c>
      <c r="H13772" s="5" t="s">
        <v>10</v>
      </c>
      <c r="I13772" s="5" t="s">
        <v>113</v>
      </c>
      <c r="J13772" s="5" t="s">
        <v>1</v>
      </c>
      <c r="K13772" s="2">
        <v>22</v>
      </c>
      <c r="L13772" s="2">
        <v>1</v>
      </c>
      <c r="M13772" s="5" t="s">
        <v>16</v>
      </c>
      <c r="N13772" s="5" t="s">
        <v>105</v>
      </c>
      <c r="O13772" s="5" t="s">
        <v>104</v>
      </c>
      <c r="P13772" s="5" t="s">
        <v>23</v>
      </c>
      <c r="Q13772" s="5" t="s">
        <v>112</v>
      </c>
      <c r="R13772" s="5" t="s">
        <v>107</v>
      </c>
      <c r="S13772" s="5" t="s">
        <v>79</v>
      </c>
      <c r="T13772" s="3">
        <v>2</v>
      </c>
      <c r="U13772" s="3">
        <v>2</v>
      </c>
      <c r="V13772" s="3">
        <v>2</v>
      </c>
      <c r="W13772" s="3">
        <v>2</v>
      </c>
      <c r="X13772" s="3">
        <v>2</v>
      </c>
      <c r="Y13772" s="3">
        <v>2</v>
      </c>
      <c r="Z13772" s="3">
        <v>2</v>
      </c>
      <c r="AA13772" s="3">
        <v>2</v>
      </c>
      <c r="AB13772" s="3">
        <v>2</v>
      </c>
      <c r="AC13772" s="3">
        <v>2</v>
      </c>
      <c r="AD13772" s="3">
        <v>2</v>
      </c>
      <c r="AE13772" s="3">
        <v>2</v>
      </c>
      <c r="AF13772" s="3">
        <v>2</v>
      </c>
      <c r="AG13772" s="3">
        <v>2</v>
      </c>
      <c r="AH13772" s="3">
        <v>2</v>
      </c>
      <c r="AI13772" s="3">
        <v>2</v>
      </c>
      <c r="AJ13772" s="3">
        <v>2</v>
      </c>
      <c r="AK13772" s="3">
        <v>2</v>
      </c>
      <c r="AL13772" s="3">
        <v>2</v>
      </c>
      <c r="AM13772" s="3">
        <v>2</v>
      </c>
      <c r="AN13772" s="3">
        <v>2</v>
      </c>
      <c r="AO13772" s="3">
        <v>2</v>
      </c>
      <c r="AP13772" s="3">
        <v>2</v>
      </c>
      <c r="AQ13772" s="3">
        <v>2</v>
      </c>
      <c r="AR13772" s="4">
        <v>0</v>
      </c>
      <c r="AS13772" s="4">
        <v>0</v>
      </c>
      <c r="AT13772" s="4">
        <v>0</v>
      </c>
      <c r="AU13772" s="4">
        <v>0</v>
      </c>
      <c r="AV13772" s="4">
        <v>0</v>
      </c>
      <c r="AW13772" s="4">
        <v>0</v>
      </c>
      <c r="AX13772" s="4">
        <v>0</v>
      </c>
      <c r="AY13772" s="4">
        <v>0</v>
      </c>
      <c r="AZ13772" s="4">
        <v>0</v>
      </c>
      <c r="BA13772" s="4">
        <v>0</v>
      </c>
      <c r="BB13772" s="4">
        <v>0</v>
      </c>
      <c r="BC13772" s="4">
        <v>0</v>
      </c>
      <c r="BD13772" s="3">
        <v>0</v>
      </c>
      <c r="BE13772" s="3">
        <v>0</v>
      </c>
      <c r="BF13772" s="3">
        <v>0</v>
      </c>
      <c r="BG13772" s="3">
        <v>0</v>
      </c>
      <c r="BH13772" s="3">
        <v>0</v>
      </c>
      <c r="BI13772" s="3">
        <v>0</v>
      </c>
      <c r="BJ13772" s="3">
        <v>0</v>
      </c>
      <c r="BK13772" s="3">
        <v>0</v>
      </c>
      <c r="BL13772" s="3">
        <v>0</v>
      </c>
      <c r="BM13772" s="3">
        <v>0</v>
      </c>
      <c r="BN13772" s="3">
        <v>0</v>
      </c>
      <c r="BO13772" s="3">
        <v>0</v>
      </c>
      <c r="BP13772" s="3">
        <v>0</v>
      </c>
      <c r="BQ13772" s="3">
        <v>0</v>
      </c>
      <c r="BR13772" s="3">
        <v>0</v>
      </c>
      <c r="BS13772" s="3">
        <v>0</v>
      </c>
      <c r="BT13772" s="3">
        <v>0</v>
      </c>
      <c r="BU13772" s="3">
        <v>0</v>
      </c>
      <c r="BV13772" s="3">
        <v>0</v>
      </c>
      <c r="BW13772" s="3">
        <v>0</v>
      </c>
      <c r="BX13772" s="3">
        <v>0</v>
      </c>
      <c r="BY13772" s="3">
        <v>0</v>
      </c>
      <c r="BZ13772" s="3">
        <v>0</v>
      </c>
      <c r="CA13772" s="3">
        <v>0</v>
      </c>
      <c r="CB13772" s="3">
        <v>-0.72199999999999998</v>
      </c>
      <c r="CC13772" s="3">
        <v>-0.61399999999999999</v>
      </c>
      <c r="CD13772" s="3">
        <v>-0.68200000000000005</v>
      </c>
      <c r="CE13772" s="3">
        <v>-0.66700000000000004</v>
      </c>
      <c r="CF13772" s="3">
        <v>-0.68799999999999994</v>
      </c>
      <c r="CG13772" s="3">
        <v>-0.505</v>
      </c>
      <c r="CH13772" s="3">
        <v>-0.66</v>
      </c>
      <c r="CI13772" s="3">
        <v>-0.69199999999999995</v>
      </c>
      <c r="CJ13772" s="3">
        <v>-0.68400000000000005</v>
      </c>
      <c r="CK13772" s="3">
        <v>-0.70499999999999996</v>
      </c>
      <c r="CL13772" s="3">
        <v>-0.68799999999999994</v>
      </c>
      <c r="CM13772" s="3">
        <v>-0.69299999999999995</v>
      </c>
      <c r="CN13772" s="3">
        <v>24</v>
      </c>
      <c r="CO13772" s="3">
        <v>24</v>
      </c>
      <c r="CP13772" s="3">
        <v>0</v>
      </c>
      <c r="CQ13772" s="3">
        <v>0</v>
      </c>
      <c r="CR13772" s="3">
        <v>-8</v>
      </c>
      <c r="CS13772" s="2">
        <v>2020</v>
      </c>
    </row>
    <row r="13773" spans="1:97" x14ac:dyDescent="0.25">
      <c r="A13773" s="2">
        <v>62586</v>
      </c>
      <c r="B13773" s="5" t="s">
        <v>8</v>
      </c>
      <c r="C13773" s="2" t="s">
        <v>0</v>
      </c>
      <c r="D13773" s="5" t="s">
        <v>1781</v>
      </c>
      <c r="E13773" s="5" t="s">
        <v>1781</v>
      </c>
      <c r="F13773" s="2">
        <v>62084</v>
      </c>
      <c r="G13773" s="5" t="s">
        <v>92</v>
      </c>
      <c r="H13773" s="5" t="s">
        <v>65</v>
      </c>
      <c r="I13773" s="5" t="s">
        <v>128</v>
      </c>
      <c r="J13773" s="5" t="s">
        <v>1</v>
      </c>
      <c r="K13773" s="2">
        <v>22</v>
      </c>
      <c r="L13773" s="2">
        <v>2</v>
      </c>
      <c r="M13773" s="5" t="s">
        <v>5</v>
      </c>
      <c r="N13773" s="5" t="s">
        <v>75</v>
      </c>
      <c r="O13773" s="5" t="s">
        <v>74</v>
      </c>
      <c r="P13773" s="5" t="s">
        <v>74</v>
      </c>
      <c r="Q13773" s="5" t="s">
        <v>127</v>
      </c>
      <c r="R13773" s="5" t="s">
        <v>107</v>
      </c>
      <c r="S13773" s="5" t="s">
        <v>1</v>
      </c>
      <c r="T13773" s="3">
        <v>0</v>
      </c>
      <c r="U13773" s="3">
        <v>0</v>
      </c>
      <c r="V13773" s="3">
        <v>0</v>
      </c>
      <c r="W13773" s="3">
        <v>0</v>
      </c>
      <c r="X13773" s="3">
        <v>0</v>
      </c>
      <c r="Y13773" s="3">
        <v>0</v>
      </c>
      <c r="Z13773" s="3">
        <v>0</v>
      </c>
      <c r="AA13773" s="3">
        <v>0</v>
      </c>
      <c r="AB13773" s="3">
        <v>0</v>
      </c>
      <c r="AC13773" s="3">
        <v>0</v>
      </c>
      <c r="AD13773" s="3">
        <v>0</v>
      </c>
      <c r="AE13773" s="3">
        <v>0</v>
      </c>
      <c r="AF13773" s="3">
        <v>0</v>
      </c>
      <c r="AG13773" s="3">
        <v>0</v>
      </c>
      <c r="AH13773" s="3">
        <v>0</v>
      </c>
      <c r="AI13773" s="3">
        <v>0</v>
      </c>
      <c r="AJ13773" s="3">
        <v>0</v>
      </c>
      <c r="AK13773" s="3">
        <v>0</v>
      </c>
      <c r="AL13773" s="3">
        <v>0</v>
      </c>
      <c r="AM13773" s="3">
        <v>0</v>
      </c>
      <c r="AN13773" s="3">
        <v>0</v>
      </c>
      <c r="AO13773" s="3">
        <v>0</v>
      </c>
      <c r="AP13773" s="3">
        <v>0</v>
      </c>
      <c r="AQ13773" s="3">
        <v>0</v>
      </c>
      <c r="AR13773" s="4">
        <v>0</v>
      </c>
      <c r="AS13773" s="4">
        <v>0</v>
      </c>
      <c r="AT13773" s="4">
        <v>0</v>
      </c>
      <c r="AU13773" s="4">
        <v>0</v>
      </c>
      <c r="AV13773" s="4">
        <v>0</v>
      </c>
      <c r="AW13773" s="4">
        <v>0</v>
      </c>
      <c r="AX13773" s="4">
        <v>0</v>
      </c>
      <c r="AY13773" s="4">
        <v>0</v>
      </c>
      <c r="AZ13773" s="4">
        <v>0</v>
      </c>
      <c r="BA13773" s="4">
        <v>0</v>
      </c>
      <c r="BB13773" s="4">
        <v>0</v>
      </c>
      <c r="BC13773" s="4">
        <v>0</v>
      </c>
      <c r="BD13773" s="3">
        <v>1345</v>
      </c>
      <c r="BE13773" s="3">
        <v>1512</v>
      </c>
      <c r="BF13773" s="3">
        <v>2165</v>
      </c>
      <c r="BG13773" s="3">
        <v>2251</v>
      </c>
      <c r="BH13773" s="3">
        <v>2946</v>
      </c>
      <c r="BI13773" s="3">
        <v>3093</v>
      </c>
      <c r="BJ13773" s="3">
        <v>2913</v>
      </c>
      <c r="BK13773" s="3">
        <v>2517</v>
      </c>
      <c r="BL13773" s="3">
        <v>2313</v>
      </c>
      <c r="BM13773" s="3">
        <v>1670</v>
      </c>
      <c r="BN13773" s="3">
        <v>1532</v>
      </c>
      <c r="BO13773" s="3">
        <v>1061</v>
      </c>
      <c r="BP13773" s="3">
        <v>1345</v>
      </c>
      <c r="BQ13773" s="3">
        <v>1512</v>
      </c>
      <c r="BR13773" s="3">
        <v>2165</v>
      </c>
      <c r="BS13773" s="3">
        <v>2251</v>
      </c>
      <c r="BT13773" s="3">
        <v>2946</v>
      </c>
      <c r="BU13773" s="3">
        <v>3093</v>
      </c>
      <c r="BV13773" s="3">
        <v>2913</v>
      </c>
      <c r="BW13773" s="3">
        <v>2517</v>
      </c>
      <c r="BX13773" s="3">
        <v>2313</v>
      </c>
      <c r="BY13773" s="3">
        <v>1670</v>
      </c>
      <c r="BZ13773" s="3">
        <v>1532</v>
      </c>
      <c r="CA13773" s="3">
        <v>1061</v>
      </c>
      <c r="CB13773" s="3">
        <v>153.465</v>
      </c>
      <c r="CC13773" s="3">
        <v>172.42</v>
      </c>
      <c r="CD13773" s="3">
        <v>246.94499999999999</v>
      </c>
      <c r="CE13773" s="3">
        <v>256.79599999999999</v>
      </c>
      <c r="CF13773" s="3">
        <v>336.07600000000002</v>
      </c>
      <c r="CG13773" s="3">
        <v>352.78800000000001</v>
      </c>
      <c r="CH13773" s="3">
        <v>332.27199999999999</v>
      </c>
      <c r="CI13773" s="3">
        <v>287.09500000000003</v>
      </c>
      <c r="CJ13773" s="3">
        <v>263.79300000000001</v>
      </c>
      <c r="CK13773" s="3">
        <v>190.49100000000001</v>
      </c>
      <c r="CL13773" s="3">
        <v>174.798</v>
      </c>
      <c r="CM13773" s="3">
        <v>121.06100000000001</v>
      </c>
      <c r="CN13773" s="3">
        <v>0</v>
      </c>
      <c r="CO13773" s="3">
        <v>0</v>
      </c>
      <c r="CP13773" s="3">
        <v>25318</v>
      </c>
      <c r="CQ13773" s="3">
        <v>25318</v>
      </c>
      <c r="CR13773" s="3">
        <v>2888</v>
      </c>
      <c r="CS13773" s="2">
        <v>2020</v>
      </c>
    </row>
    <row r="13774" spans="1:97" x14ac:dyDescent="0.25">
      <c r="A13774" s="2">
        <v>62587</v>
      </c>
      <c r="B13774" s="5" t="s">
        <v>8</v>
      </c>
      <c r="C13774" s="2" t="s">
        <v>0</v>
      </c>
      <c r="D13774" s="5" t="s">
        <v>1780</v>
      </c>
      <c r="E13774" s="5" t="s">
        <v>1779</v>
      </c>
      <c r="F13774" s="2">
        <v>62085</v>
      </c>
      <c r="G13774" s="5" t="s">
        <v>28</v>
      </c>
      <c r="H13774" s="5" t="s">
        <v>27</v>
      </c>
      <c r="I13774" s="5" t="s">
        <v>295</v>
      </c>
      <c r="J13774" s="5" t="s">
        <v>1</v>
      </c>
      <c r="K13774" s="2">
        <v>22</v>
      </c>
      <c r="L13774" s="2">
        <v>2</v>
      </c>
      <c r="M13774" s="5" t="s">
        <v>5</v>
      </c>
      <c r="N13774" s="5" t="s">
        <v>4</v>
      </c>
      <c r="O13774" s="5" t="s">
        <v>3</v>
      </c>
      <c r="P13774" s="5" t="s">
        <v>3</v>
      </c>
      <c r="Q13774" s="5" t="s">
        <v>294</v>
      </c>
      <c r="R13774" s="5" t="s">
        <v>251</v>
      </c>
      <c r="S13774" s="5" t="s">
        <v>1</v>
      </c>
      <c r="T13774" s="3" t="s">
        <v>0</v>
      </c>
      <c r="U13774" s="3" t="s">
        <v>0</v>
      </c>
      <c r="V13774" s="3">
        <v>0</v>
      </c>
      <c r="W13774" s="3">
        <v>0</v>
      </c>
      <c r="X13774" s="3">
        <v>0</v>
      </c>
      <c r="Y13774" s="3">
        <v>0</v>
      </c>
      <c r="Z13774" s="3">
        <v>0</v>
      </c>
      <c r="AA13774" s="3">
        <v>0</v>
      </c>
      <c r="AB13774" s="3">
        <v>0</v>
      </c>
      <c r="AC13774" s="3">
        <v>0</v>
      </c>
      <c r="AD13774" s="3">
        <v>0</v>
      </c>
      <c r="AE13774" s="3">
        <v>0</v>
      </c>
      <c r="AF13774" s="3" t="s">
        <v>0</v>
      </c>
      <c r="AG13774" s="3" t="s">
        <v>0</v>
      </c>
      <c r="AH13774" s="3">
        <v>0</v>
      </c>
      <c r="AI13774" s="3">
        <v>0</v>
      </c>
      <c r="AJ13774" s="3">
        <v>0</v>
      </c>
      <c r="AK13774" s="3">
        <v>0</v>
      </c>
      <c r="AL13774" s="3">
        <v>0</v>
      </c>
      <c r="AM13774" s="3">
        <v>0</v>
      </c>
      <c r="AN13774" s="3">
        <v>0</v>
      </c>
      <c r="AO13774" s="3">
        <v>0</v>
      </c>
      <c r="AP13774" s="3">
        <v>0</v>
      </c>
      <c r="AQ13774" s="3">
        <v>0</v>
      </c>
      <c r="AR13774" s="4" t="s">
        <v>0</v>
      </c>
      <c r="AS13774" s="4" t="s">
        <v>0</v>
      </c>
      <c r="AT13774" s="4">
        <v>0</v>
      </c>
      <c r="AU13774" s="4">
        <v>0</v>
      </c>
      <c r="AV13774" s="4">
        <v>0</v>
      </c>
      <c r="AW13774" s="4">
        <v>0</v>
      </c>
      <c r="AX13774" s="4">
        <v>0</v>
      </c>
      <c r="AY13774" s="4">
        <v>0</v>
      </c>
      <c r="AZ13774" s="4">
        <v>0</v>
      </c>
      <c r="BA13774" s="4">
        <v>0</v>
      </c>
      <c r="BB13774" s="4">
        <v>0</v>
      </c>
      <c r="BC13774" s="4">
        <v>0</v>
      </c>
      <c r="BD13774" s="3" t="s">
        <v>0</v>
      </c>
      <c r="BE13774" s="3" t="s">
        <v>0</v>
      </c>
      <c r="BF13774" s="3">
        <v>162347</v>
      </c>
      <c r="BG13774" s="3">
        <v>535672</v>
      </c>
      <c r="BH13774" s="3">
        <v>479046</v>
      </c>
      <c r="BI13774" s="3">
        <v>925935</v>
      </c>
      <c r="BJ13774" s="3">
        <v>654018</v>
      </c>
      <c r="BK13774" s="3">
        <v>742977</v>
      </c>
      <c r="BL13774" s="3">
        <v>567926</v>
      </c>
      <c r="BM13774" s="3">
        <v>965141</v>
      </c>
      <c r="BN13774" s="3">
        <v>999219</v>
      </c>
      <c r="BO13774" s="3">
        <v>979467</v>
      </c>
      <c r="BP13774" s="3" t="s">
        <v>0</v>
      </c>
      <c r="BQ13774" s="3" t="s">
        <v>0</v>
      </c>
      <c r="BR13774" s="3">
        <v>162347</v>
      </c>
      <c r="BS13774" s="3">
        <v>535672</v>
      </c>
      <c r="BT13774" s="3">
        <v>479046</v>
      </c>
      <c r="BU13774" s="3">
        <v>925935</v>
      </c>
      <c r="BV13774" s="3">
        <v>654018</v>
      </c>
      <c r="BW13774" s="3">
        <v>742977</v>
      </c>
      <c r="BX13774" s="3">
        <v>567926</v>
      </c>
      <c r="BY13774" s="3">
        <v>965141</v>
      </c>
      <c r="BZ13774" s="3">
        <v>999219</v>
      </c>
      <c r="CA13774" s="3">
        <v>979467</v>
      </c>
      <c r="CB13774" s="3" t="s">
        <v>0</v>
      </c>
      <c r="CC13774" s="3" t="s">
        <v>0</v>
      </c>
      <c r="CD13774" s="3">
        <v>18518</v>
      </c>
      <c r="CE13774" s="3">
        <v>61101</v>
      </c>
      <c r="CF13774" s="3">
        <v>54642</v>
      </c>
      <c r="CG13774" s="3">
        <v>105616</v>
      </c>
      <c r="CH13774" s="3">
        <v>74600</v>
      </c>
      <c r="CI13774" s="3">
        <v>84747</v>
      </c>
      <c r="CJ13774" s="3">
        <v>64780</v>
      </c>
      <c r="CK13774" s="3">
        <v>110088</v>
      </c>
      <c r="CL13774" s="3">
        <v>113975</v>
      </c>
      <c r="CM13774" s="3">
        <v>111722</v>
      </c>
      <c r="CN13774" s="3">
        <v>0</v>
      </c>
      <c r="CO13774" s="3">
        <v>0</v>
      </c>
      <c r="CP13774" s="3">
        <v>7011748</v>
      </c>
      <c r="CQ13774" s="3">
        <v>7011748</v>
      </c>
      <c r="CR13774" s="3">
        <v>799789</v>
      </c>
      <c r="CS13774" s="2">
        <v>2020</v>
      </c>
    </row>
    <row r="13775" spans="1:97" x14ac:dyDescent="0.25">
      <c r="A13775" s="2">
        <v>62589</v>
      </c>
      <c r="B13775" s="5" t="s">
        <v>8</v>
      </c>
      <c r="C13775" s="2" t="s">
        <v>0</v>
      </c>
      <c r="D13775" s="5" t="s">
        <v>1778</v>
      </c>
      <c r="E13775" s="5" t="s">
        <v>1778</v>
      </c>
      <c r="F13775" s="2">
        <v>62087</v>
      </c>
      <c r="G13775" s="5" t="s">
        <v>66</v>
      </c>
      <c r="H13775" s="5" t="s">
        <v>65</v>
      </c>
      <c r="I13775" s="5" t="s">
        <v>113</v>
      </c>
      <c r="J13775" s="5" t="s">
        <v>1</v>
      </c>
      <c r="K13775" s="2">
        <v>622</v>
      </c>
      <c r="L13775" s="2">
        <v>4</v>
      </c>
      <c r="M13775" s="5" t="s">
        <v>9</v>
      </c>
      <c r="N13775" s="5" t="s">
        <v>85</v>
      </c>
      <c r="O13775" s="5" t="s">
        <v>71</v>
      </c>
      <c r="P13775" s="5" t="s">
        <v>71</v>
      </c>
      <c r="Q13775" s="5" t="s">
        <v>115</v>
      </c>
      <c r="R13775" s="5" t="s">
        <v>107</v>
      </c>
      <c r="S13775" s="5" t="s">
        <v>44</v>
      </c>
      <c r="T13775" s="3">
        <v>1</v>
      </c>
      <c r="U13775" s="3">
        <v>1</v>
      </c>
      <c r="V13775" s="3">
        <v>1</v>
      </c>
      <c r="W13775" s="3">
        <v>1</v>
      </c>
      <c r="X13775" s="3">
        <v>1</v>
      </c>
      <c r="Y13775" s="3">
        <v>1</v>
      </c>
      <c r="Z13775" s="3">
        <v>1</v>
      </c>
      <c r="AA13775" s="3">
        <v>0</v>
      </c>
      <c r="AB13775" s="3">
        <v>1</v>
      </c>
      <c r="AC13775" s="3">
        <v>1</v>
      </c>
      <c r="AD13775" s="3">
        <v>2</v>
      </c>
      <c r="AE13775" s="3">
        <v>2</v>
      </c>
      <c r="AF13775" s="3">
        <v>1</v>
      </c>
      <c r="AG13775" s="3">
        <v>1</v>
      </c>
      <c r="AH13775" s="3">
        <v>1</v>
      </c>
      <c r="AI13775" s="3">
        <v>1</v>
      </c>
      <c r="AJ13775" s="3">
        <v>1</v>
      </c>
      <c r="AK13775" s="3">
        <v>1</v>
      </c>
      <c r="AL13775" s="3">
        <v>1</v>
      </c>
      <c r="AM13775" s="3">
        <v>0</v>
      </c>
      <c r="AN13775" s="3">
        <v>1</v>
      </c>
      <c r="AO13775" s="3">
        <v>1</v>
      </c>
      <c r="AP13775" s="3">
        <v>2</v>
      </c>
      <c r="AQ13775" s="3">
        <v>2</v>
      </c>
      <c r="AR13775" s="4">
        <v>5.5</v>
      </c>
      <c r="AS13775" s="4">
        <v>5.5</v>
      </c>
      <c r="AT13775" s="4">
        <v>5.5</v>
      </c>
      <c r="AU13775" s="4">
        <v>5.5</v>
      </c>
      <c r="AV13775" s="4">
        <v>5.5</v>
      </c>
      <c r="AW13775" s="4">
        <v>5.5</v>
      </c>
      <c r="AX13775" s="4">
        <v>5.5</v>
      </c>
      <c r="AY13775" s="4">
        <v>0</v>
      </c>
      <c r="AZ13775" s="4">
        <v>5.5</v>
      </c>
      <c r="BA13775" s="4">
        <v>5.5</v>
      </c>
      <c r="BB13775" s="4">
        <v>5.5</v>
      </c>
      <c r="BC13775" s="4">
        <v>5.5</v>
      </c>
      <c r="BD13775" s="3">
        <v>6</v>
      </c>
      <c r="BE13775" s="3">
        <v>6</v>
      </c>
      <c r="BF13775" s="3">
        <v>6</v>
      </c>
      <c r="BG13775" s="3">
        <v>6</v>
      </c>
      <c r="BH13775" s="3">
        <v>6</v>
      </c>
      <c r="BI13775" s="3">
        <v>6</v>
      </c>
      <c r="BJ13775" s="3">
        <v>6</v>
      </c>
      <c r="BK13775" s="3">
        <v>0</v>
      </c>
      <c r="BL13775" s="3">
        <v>6</v>
      </c>
      <c r="BM13775" s="3">
        <v>6</v>
      </c>
      <c r="BN13775" s="3">
        <v>11</v>
      </c>
      <c r="BO13775" s="3">
        <v>11</v>
      </c>
      <c r="BP13775" s="3">
        <v>6</v>
      </c>
      <c r="BQ13775" s="3">
        <v>6</v>
      </c>
      <c r="BR13775" s="3">
        <v>6</v>
      </c>
      <c r="BS13775" s="3">
        <v>6</v>
      </c>
      <c r="BT13775" s="3">
        <v>6</v>
      </c>
      <c r="BU13775" s="3">
        <v>6</v>
      </c>
      <c r="BV13775" s="3">
        <v>6</v>
      </c>
      <c r="BW13775" s="3">
        <v>0</v>
      </c>
      <c r="BX13775" s="3">
        <v>6</v>
      </c>
      <c r="BY13775" s="3">
        <v>6</v>
      </c>
      <c r="BZ13775" s="3">
        <v>11</v>
      </c>
      <c r="CA13775" s="3">
        <v>11</v>
      </c>
      <c r="CB13775" s="3">
        <v>0.48399999999999999</v>
      </c>
      <c r="CC13775" s="3">
        <v>0.36199999999999999</v>
      </c>
      <c r="CD13775" s="3">
        <v>0.307</v>
      </c>
      <c r="CE13775" s="3">
        <v>0.218</v>
      </c>
      <c r="CF13775" s="3">
        <v>0.46100000000000002</v>
      </c>
      <c r="CG13775" s="3">
        <v>0.191</v>
      </c>
      <c r="CH13775" s="3">
        <v>0.318</v>
      </c>
      <c r="CI13775" s="3">
        <v>0.129</v>
      </c>
      <c r="CJ13775" s="3">
        <v>0.33400000000000002</v>
      </c>
      <c r="CK13775" s="3">
        <v>0.191</v>
      </c>
      <c r="CL13775" s="3">
        <v>0.46300000000000002</v>
      </c>
      <c r="CM13775" s="3">
        <v>0.54200000000000004</v>
      </c>
      <c r="CN13775" s="3">
        <v>13</v>
      </c>
      <c r="CO13775" s="3">
        <v>13</v>
      </c>
      <c r="CP13775" s="3">
        <v>76</v>
      </c>
      <c r="CQ13775" s="3">
        <v>76</v>
      </c>
      <c r="CR13775" s="3">
        <v>4</v>
      </c>
      <c r="CS13775" s="2">
        <v>2020</v>
      </c>
    </row>
    <row r="13776" spans="1:97" x14ac:dyDescent="0.25">
      <c r="A13776" s="2">
        <v>62590</v>
      </c>
      <c r="B13776" s="5" t="s">
        <v>8</v>
      </c>
      <c r="C13776" s="2" t="s">
        <v>0</v>
      </c>
      <c r="D13776" s="5" t="s">
        <v>1777</v>
      </c>
      <c r="E13776" s="5" t="s">
        <v>833</v>
      </c>
      <c r="F13776" s="2">
        <v>63286</v>
      </c>
      <c r="G13776" s="5" t="s">
        <v>88</v>
      </c>
      <c r="H13776" s="5" t="s">
        <v>21</v>
      </c>
      <c r="I13776" s="5" t="s">
        <v>169</v>
      </c>
      <c r="J13776" s="5" t="s">
        <v>1</v>
      </c>
      <c r="K13776" s="2">
        <v>22</v>
      </c>
      <c r="L13776" s="2">
        <v>1</v>
      </c>
      <c r="M13776" s="5" t="s">
        <v>16</v>
      </c>
      <c r="N13776" s="5" t="s">
        <v>85</v>
      </c>
      <c r="O13776" s="5" t="s">
        <v>71</v>
      </c>
      <c r="P13776" s="5" t="s">
        <v>71</v>
      </c>
      <c r="Q13776" s="5" t="s">
        <v>209</v>
      </c>
      <c r="R13776" s="5" t="s">
        <v>107</v>
      </c>
      <c r="S13776" s="5" t="s">
        <v>44</v>
      </c>
      <c r="T13776" s="3">
        <v>12</v>
      </c>
      <c r="U13776" s="3">
        <v>12</v>
      </c>
      <c r="V13776" s="3">
        <v>10</v>
      </c>
      <c r="W13776" s="3">
        <v>11</v>
      </c>
      <c r="X13776" s="3">
        <v>13</v>
      </c>
      <c r="Y13776" s="3">
        <v>16</v>
      </c>
      <c r="Z13776" s="3">
        <v>8</v>
      </c>
      <c r="AA13776" s="3">
        <v>13</v>
      </c>
      <c r="AB13776" s="3">
        <v>10</v>
      </c>
      <c r="AC13776" s="3">
        <v>12</v>
      </c>
      <c r="AD13776" s="3">
        <v>17</v>
      </c>
      <c r="AE13776" s="3">
        <v>13</v>
      </c>
      <c r="AF13776" s="3">
        <v>12</v>
      </c>
      <c r="AG13776" s="3">
        <v>12</v>
      </c>
      <c r="AH13776" s="3">
        <v>10</v>
      </c>
      <c r="AI13776" s="3">
        <v>11</v>
      </c>
      <c r="AJ13776" s="3">
        <v>13</v>
      </c>
      <c r="AK13776" s="3">
        <v>16</v>
      </c>
      <c r="AL13776" s="3">
        <v>8</v>
      </c>
      <c r="AM13776" s="3">
        <v>13</v>
      </c>
      <c r="AN13776" s="3">
        <v>10</v>
      </c>
      <c r="AO13776" s="3">
        <v>12</v>
      </c>
      <c r="AP13776" s="3">
        <v>17</v>
      </c>
      <c r="AQ13776" s="3">
        <v>13</v>
      </c>
      <c r="AR13776" s="4">
        <v>5.5</v>
      </c>
      <c r="AS13776" s="4">
        <v>5.5</v>
      </c>
      <c r="AT13776" s="4">
        <v>5.5</v>
      </c>
      <c r="AU13776" s="4">
        <v>5.5</v>
      </c>
      <c r="AV13776" s="4">
        <v>5.5</v>
      </c>
      <c r="AW13776" s="4">
        <v>5.5</v>
      </c>
      <c r="AX13776" s="4">
        <v>5.5</v>
      </c>
      <c r="AY13776" s="4">
        <v>5.5</v>
      </c>
      <c r="AZ13776" s="4">
        <v>5.5</v>
      </c>
      <c r="BA13776" s="4">
        <v>5.5</v>
      </c>
      <c r="BB13776" s="4">
        <v>5.5</v>
      </c>
      <c r="BC13776" s="4">
        <v>5.5</v>
      </c>
      <c r="BD13776" s="3">
        <v>66</v>
      </c>
      <c r="BE13776" s="3">
        <v>66</v>
      </c>
      <c r="BF13776" s="3">
        <v>55</v>
      </c>
      <c r="BG13776" s="3">
        <v>61</v>
      </c>
      <c r="BH13776" s="3">
        <v>72</v>
      </c>
      <c r="BI13776" s="3">
        <v>88</v>
      </c>
      <c r="BJ13776" s="3">
        <v>44</v>
      </c>
      <c r="BK13776" s="3">
        <v>72</v>
      </c>
      <c r="BL13776" s="3">
        <v>55</v>
      </c>
      <c r="BM13776" s="3">
        <v>66</v>
      </c>
      <c r="BN13776" s="3">
        <v>94</v>
      </c>
      <c r="BO13776" s="3">
        <v>72</v>
      </c>
      <c r="BP13776" s="3">
        <v>66</v>
      </c>
      <c r="BQ13776" s="3">
        <v>66</v>
      </c>
      <c r="BR13776" s="3">
        <v>55</v>
      </c>
      <c r="BS13776" s="3">
        <v>61</v>
      </c>
      <c r="BT13776" s="3">
        <v>72</v>
      </c>
      <c r="BU13776" s="3">
        <v>88</v>
      </c>
      <c r="BV13776" s="3">
        <v>44</v>
      </c>
      <c r="BW13776" s="3">
        <v>72</v>
      </c>
      <c r="BX13776" s="3">
        <v>55</v>
      </c>
      <c r="BY13776" s="3">
        <v>66</v>
      </c>
      <c r="BZ13776" s="3">
        <v>94</v>
      </c>
      <c r="CA13776" s="3">
        <v>72</v>
      </c>
      <c r="CB13776" s="3">
        <v>6.0640000000000001</v>
      </c>
      <c r="CC13776" s="3">
        <v>6.3029999999999999</v>
      </c>
      <c r="CD13776" s="3">
        <v>5.3849999999999998</v>
      </c>
      <c r="CE13776" s="3">
        <v>6.1079999999999997</v>
      </c>
      <c r="CF13776" s="3">
        <v>7.0389999999999997</v>
      </c>
      <c r="CG13776" s="3">
        <v>8.4849999999999994</v>
      </c>
      <c r="CH13776" s="3">
        <v>4.3289999999999997</v>
      </c>
      <c r="CI13776" s="3">
        <v>7.0179999999999998</v>
      </c>
      <c r="CJ13776" s="3">
        <v>5.375</v>
      </c>
      <c r="CK13776" s="3">
        <v>6.7060000000000004</v>
      </c>
      <c r="CL13776" s="3">
        <v>9.0069999999999997</v>
      </c>
      <c r="CM13776" s="3">
        <v>7.181</v>
      </c>
      <c r="CN13776" s="3">
        <v>147</v>
      </c>
      <c r="CO13776" s="3">
        <v>147</v>
      </c>
      <c r="CP13776" s="3">
        <v>811</v>
      </c>
      <c r="CQ13776" s="3">
        <v>811</v>
      </c>
      <c r="CR13776" s="3">
        <v>79</v>
      </c>
      <c r="CS13776" s="2">
        <v>2020</v>
      </c>
    </row>
    <row r="13777" spans="1:97" x14ac:dyDescent="0.25">
      <c r="A13777" s="2">
        <v>62591</v>
      </c>
      <c r="B13777" s="5" t="s">
        <v>8</v>
      </c>
      <c r="C13777" s="2" t="s">
        <v>0</v>
      </c>
      <c r="D13777" s="5" t="s">
        <v>1776</v>
      </c>
      <c r="E13777" s="5" t="s">
        <v>583</v>
      </c>
      <c r="F13777" s="2">
        <v>14354</v>
      </c>
      <c r="G13777" s="5" t="s">
        <v>580</v>
      </c>
      <c r="H13777" s="5" t="s">
        <v>6</v>
      </c>
      <c r="I13777" s="5" t="s">
        <v>109</v>
      </c>
      <c r="J13777" s="5" t="s">
        <v>1</v>
      </c>
      <c r="K13777" s="2">
        <v>22</v>
      </c>
      <c r="L13777" s="2">
        <v>1</v>
      </c>
      <c r="M13777" s="5" t="s">
        <v>16</v>
      </c>
      <c r="N13777" s="5" t="s">
        <v>4</v>
      </c>
      <c r="O13777" s="5" t="s">
        <v>3</v>
      </c>
      <c r="P13777" s="5" t="s">
        <v>3</v>
      </c>
      <c r="Q13777" s="5" t="s">
        <v>388</v>
      </c>
      <c r="R13777" s="5" t="s">
        <v>251</v>
      </c>
      <c r="S13777" s="5" t="s">
        <v>1</v>
      </c>
      <c r="T13777" s="3" t="s">
        <v>0</v>
      </c>
      <c r="U13777" s="3" t="s">
        <v>0</v>
      </c>
      <c r="V13777" s="3" t="s">
        <v>0</v>
      </c>
      <c r="W13777" s="3" t="s">
        <v>0</v>
      </c>
      <c r="X13777" s="3" t="s">
        <v>0</v>
      </c>
      <c r="Y13777" s="3" t="s">
        <v>0</v>
      </c>
      <c r="Z13777" s="3" t="s">
        <v>0</v>
      </c>
      <c r="AA13777" s="3" t="s">
        <v>0</v>
      </c>
      <c r="AB13777" s="3" t="s">
        <v>0</v>
      </c>
      <c r="AC13777" s="3" t="s">
        <v>0</v>
      </c>
      <c r="AD13777" s="3" t="s">
        <v>0</v>
      </c>
      <c r="AE13777" s="3">
        <v>0</v>
      </c>
      <c r="AF13777" s="3" t="s">
        <v>0</v>
      </c>
      <c r="AG13777" s="3" t="s">
        <v>0</v>
      </c>
      <c r="AH13777" s="3" t="s">
        <v>0</v>
      </c>
      <c r="AI13777" s="3" t="s">
        <v>0</v>
      </c>
      <c r="AJ13777" s="3" t="s">
        <v>0</v>
      </c>
      <c r="AK13777" s="3" t="s">
        <v>0</v>
      </c>
      <c r="AL13777" s="3" t="s">
        <v>0</v>
      </c>
      <c r="AM13777" s="3" t="s">
        <v>0</v>
      </c>
      <c r="AN13777" s="3" t="s">
        <v>0</v>
      </c>
      <c r="AO13777" s="3" t="s">
        <v>0</v>
      </c>
      <c r="AP13777" s="3" t="s">
        <v>0</v>
      </c>
      <c r="AQ13777" s="3">
        <v>0</v>
      </c>
      <c r="AR13777" s="4" t="s">
        <v>0</v>
      </c>
      <c r="AS13777" s="4" t="s">
        <v>0</v>
      </c>
      <c r="AT13777" s="4" t="s">
        <v>0</v>
      </c>
      <c r="AU13777" s="4" t="s">
        <v>0</v>
      </c>
      <c r="AV13777" s="4" t="s">
        <v>0</v>
      </c>
      <c r="AW13777" s="4" t="s">
        <v>0</v>
      </c>
      <c r="AX13777" s="4" t="s">
        <v>0</v>
      </c>
      <c r="AY13777" s="4" t="s">
        <v>0</v>
      </c>
      <c r="AZ13777" s="4" t="s">
        <v>0</v>
      </c>
      <c r="BA13777" s="4" t="s">
        <v>0</v>
      </c>
      <c r="BB13777" s="4" t="s">
        <v>0</v>
      </c>
      <c r="BC13777" s="4">
        <v>0</v>
      </c>
      <c r="BD13777" s="3" t="s">
        <v>0</v>
      </c>
      <c r="BE13777" s="3" t="s">
        <v>0</v>
      </c>
      <c r="BF13777" s="3" t="s">
        <v>0</v>
      </c>
      <c r="BG13777" s="3" t="s">
        <v>0</v>
      </c>
      <c r="BH13777" s="3" t="s">
        <v>0</v>
      </c>
      <c r="BI13777" s="3" t="s">
        <v>0</v>
      </c>
      <c r="BJ13777" s="3" t="s">
        <v>0</v>
      </c>
      <c r="BK13777" s="3" t="s">
        <v>0</v>
      </c>
      <c r="BL13777" s="3" t="s">
        <v>0</v>
      </c>
      <c r="BM13777" s="3" t="s">
        <v>0</v>
      </c>
      <c r="BN13777" s="3" t="s">
        <v>0</v>
      </c>
      <c r="BO13777" s="3">
        <v>574843</v>
      </c>
      <c r="BP13777" s="3" t="s">
        <v>0</v>
      </c>
      <c r="BQ13777" s="3" t="s">
        <v>0</v>
      </c>
      <c r="BR13777" s="3" t="s">
        <v>0</v>
      </c>
      <c r="BS13777" s="3" t="s">
        <v>0</v>
      </c>
      <c r="BT13777" s="3" t="s">
        <v>0</v>
      </c>
      <c r="BU13777" s="3" t="s">
        <v>0</v>
      </c>
      <c r="BV13777" s="3" t="s">
        <v>0</v>
      </c>
      <c r="BW13777" s="3" t="s">
        <v>0</v>
      </c>
      <c r="BX13777" s="3" t="s">
        <v>0</v>
      </c>
      <c r="BY13777" s="3" t="s">
        <v>0</v>
      </c>
      <c r="BZ13777" s="3" t="s">
        <v>0</v>
      </c>
      <c r="CA13777" s="3">
        <v>574843</v>
      </c>
      <c r="CB13777" s="3" t="s">
        <v>0</v>
      </c>
      <c r="CC13777" s="3" t="s">
        <v>0</v>
      </c>
      <c r="CD13777" s="3" t="s">
        <v>0</v>
      </c>
      <c r="CE13777" s="3" t="s">
        <v>0</v>
      </c>
      <c r="CF13777" s="3" t="s">
        <v>0</v>
      </c>
      <c r="CG13777" s="3" t="s">
        <v>0</v>
      </c>
      <c r="CH13777" s="3" t="s">
        <v>0</v>
      </c>
      <c r="CI13777" s="3" t="s">
        <v>0</v>
      </c>
      <c r="CJ13777" s="3" t="s">
        <v>0</v>
      </c>
      <c r="CK13777" s="3" t="s">
        <v>0</v>
      </c>
      <c r="CL13777" s="3" t="s">
        <v>0</v>
      </c>
      <c r="CM13777" s="3">
        <v>65569</v>
      </c>
      <c r="CN13777" s="3">
        <v>0</v>
      </c>
      <c r="CO13777" s="3">
        <v>0</v>
      </c>
      <c r="CP13777" s="3">
        <v>574843</v>
      </c>
      <c r="CQ13777" s="3">
        <v>574843</v>
      </c>
      <c r="CR13777" s="3">
        <v>65569</v>
      </c>
      <c r="CS13777" s="2">
        <v>2020</v>
      </c>
    </row>
    <row r="13778" spans="1:97" x14ac:dyDescent="0.25">
      <c r="A13778" s="2">
        <v>62594</v>
      </c>
      <c r="B13778" s="5" t="s">
        <v>8</v>
      </c>
      <c r="C13778" s="2" t="s">
        <v>0</v>
      </c>
      <c r="D13778" s="5" t="s">
        <v>1775</v>
      </c>
      <c r="E13778" s="5" t="s">
        <v>260</v>
      </c>
      <c r="F13778" s="2">
        <v>61677</v>
      </c>
      <c r="G13778" s="5" t="s">
        <v>76</v>
      </c>
      <c r="H13778" s="5" t="s">
        <v>13</v>
      </c>
      <c r="I13778" s="5" t="s">
        <v>133</v>
      </c>
      <c r="J13778" s="5" t="s">
        <v>1</v>
      </c>
      <c r="K13778" s="2">
        <v>22</v>
      </c>
      <c r="L13778" s="2">
        <v>2</v>
      </c>
      <c r="M13778" s="5" t="s">
        <v>5</v>
      </c>
      <c r="N13778" s="5" t="s">
        <v>75</v>
      </c>
      <c r="O13778" s="5" t="s">
        <v>74</v>
      </c>
      <c r="P13778" s="5" t="s">
        <v>74</v>
      </c>
      <c r="Q13778" s="5" t="s">
        <v>232</v>
      </c>
      <c r="R13778" s="5" t="s">
        <v>107</v>
      </c>
      <c r="S13778" s="5" t="s">
        <v>1</v>
      </c>
      <c r="T13778" s="3" t="s">
        <v>0</v>
      </c>
      <c r="U13778" s="3" t="s">
        <v>0</v>
      </c>
      <c r="V13778" s="3" t="s">
        <v>0</v>
      </c>
      <c r="W13778" s="3" t="s">
        <v>0</v>
      </c>
      <c r="X13778" s="3" t="s">
        <v>0</v>
      </c>
      <c r="Y13778" s="3" t="s">
        <v>0</v>
      </c>
      <c r="Z13778" s="3">
        <v>0</v>
      </c>
      <c r="AA13778" s="3">
        <v>0</v>
      </c>
      <c r="AB13778" s="3">
        <v>0</v>
      </c>
      <c r="AC13778" s="3">
        <v>0</v>
      </c>
      <c r="AD13778" s="3">
        <v>0</v>
      </c>
      <c r="AE13778" s="3">
        <v>0</v>
      </c>
      <c r="AF13778" s="3" t="s">
        <v>0</v>
      </c>
      <c r="AG13778" s="3" t="s">
        <v>0</v>
      </c>
      <c r="AH13778" s="3" t="s">
        <v>0</v>
      </c>
      <c r="AI13778" s="3" t="s">
        <v>0</v>
      </c>
      <c r="AJ13778" s="3" t="s">
        <v>0</v>
      </c>
      <c r="AK13778" s="3" t="s">
        <v>0</v>
      </c>
      <c r="AL13778" s="3">
        <v>0</v>
      </c>
      <c r="AM13778" s="3">
        <v>0</v>
      </c>
      <c r="AN13778" s="3">
        <v>0</v>
      </c>
      <c r="AO13778" s="3">
        <v>0</v>
      </c>
      <c r="AP13778" s="3">
        <v>0</v>
      </c>
      <c r="AQ13778" s="3">
        <v>0</v>
      </c>
      <c r="AR13778" s="4" t="s">
        <v>0</v>
      </c>
      <c r="AS13778" s="4" t="s">
        <v>0</v>
      </c>
      <c r="AT13778" s="4" t="s">
        <v>0</v>
      </c>
      <c r="AU13778" s="4" t="s">
        <v>0</v>
      </c>
      <c r="AV13778" s="4" t="s">
        <v>0</v>
      </c>
      <c r="AW13778" s="4" t="s">
        <v>0</v>
      </c>
      <c r="AX13778" s="4">
        <v>0</v>
      </c>
      <c r="AY13778" s="4">
        <v>0</v>
      </c>
      <c r="AZ13778" s="4">
        <v>0</v>
      </c>
      <c r="BA13778" s="4">
        <v>0</v>
      </c>
      <c r="BB13778" s="4">
        <v>0</v>
      </c>
      <c r="BC13778" s="4">
        <v>0</v>
      </c>
      <c r="BD13778" s="3" t="s">
        <v>0</v>
      </c>
      <c r="BE13778" s="3" t="s">
        <v>0</v>
      </c>
      <c r="BF13778" s="3" t="s">
        <v>0</v>
      </c>
      <c r="BG13778" s="3" t="s">
        <v>0</v>
      </c>
      <c r="BH13778" s="3" t="s">
        <v>0</v>
      </c>
      <c r="BI13778" s="3" t="s">
        <v>0</v>
      </c>
      <c r="BJ13778" s="3">
        <v>22284</v>
      </c>
      <c r="BK13778" s="3">
        <v>17893</v>
      </c>
      <c r="BL13778" s="3">
        <v>15154</v>
      </c>
      <c r="BM13778" s="3">
        <v>15363</v>
      </c>
      <c r="BN13778" s="3">
        <v>12849</v>
      </c>
      <c r="BO13778" s="3">
        <v>10859</v>
      </c>
      <c r="BP13778" s="3" t="s">
        <v>0</v>
      </c>
      <c r="BQ13778" s="3" t="s">
        <v>0</v>
      </c>
      <c r="BR13778" s="3" t="s">
        <v>0</v>
      </c>
      <c r="BS13778" s="3" t="s">
        <v>0</v>
      </c>
      <c r="BT13778" s="3" t="s">
        <v>0</v>
      </c>
      <c r="BU13778" s="3" t="s">
        <v>0</v>
      </c>
      <c r="BV13778" s="3">
        <v>22284</v>
      </c>
      <c r="BW13778" s="3">
        <v>17893</v>
      </c>
      <c r="BX13778" s="3">
        <v>15154</v>
      </c>
      <c r="BY13778" s="3">
        <v>15363</v>
      </c>
      <c r="BZ13778" s="3">
        <v>12849</v>
      </c>
      <c r="CA13778" s="3">
        <v>10859</v>
      </c>
      <c r="CB13778" s="3" t="s">
        <v>0</v>
      </c>
      <c r="CC13778" s="3" t="s">
        <v>0</v>
      </c>
      <c r="CD13778" s="3" t="s">
        <v>0</v>
      </c>
      <c r="CE13778" s="3" t="s">
        <v>0</v>
      </c>
      <c r="CF13778" s="3" t="s">
        <v>0</v>
      </c>
      <c r="CG13778" s="3" t="s">
        <v>0</v>
      </c>
      <c r="CH13778" s="3">
        <v>2541.7919999999999</v>
      </c>
      <c r="CI13778" s="3">
        <v>2040.954</v>
      </c>
      <c r="CJ13778" s="3">
        <v>1728.52</v>
      </c>
      <c r="CK13778" s="3">
        <v>1752.4179999999999</v>
      </c>
      <c r="CL13778" s="3">
        <v>1465.6569999999999</v>
      </c>
      <c r="CM13778" s="3">
        <v>1238.6590000000001</v>
      </c>
      <c r="CN13778" s="3">
        <v>0</v>
      </c>
      <c r="CO13778" s="3">
        <v>0</v>
      </c>
      <c r="CP13778" s="3">
        <v>94402</v>
      </c>
      <c r="CQ13778" s="3">
        <v>94402</v>
      </c>
      <c r="CR13778" s="3">
        <v>10768</v>
      </c>
      <c r="CS13778" s="2">
        <v>2020</v>
      </c>
    </row>
    <row r="13779" spans="1:97" x14ac:dyDescent="0.25">
      <c r="A13779" s="2">
        <v>62595</v>
      </c>
      <c r="B13779" s="5" t="s">
        <v>8</v>
      </c>
      <c r="C13779" s="2" t="s">
        <v>0</v>
      </c>
      <c r="D13779" s="5" t="s">
        <v>1774</v>
      </c>
      <c r="E13779" s="5" t="s">
        <v>260</v>
      </c>
      <c r="F13779" s="2">
        <v>61677</v>
      </c>
      <c r="G13779" s="5" t="s">
        <v>76</v>
      </c>
      <c r="H13779" s="5" t="s">
        <v>13</v>
      </c>
      <c r="I13779" s="5" t="s">
        <v>133</v>
      </c>
      <c r="J13779" s="5" t="s">
        <v>1</v>
      </c>
      <c r="K13779" s="2">
        <v>22</v>
      </c>
      <c r="L13779" s="2">
        <v>2</v>
      </c>
      <c r="M13779" s="5" t="s">
        <v>5</v>
      </c>
      <c r="N13779" s="5" t="s">
        <v>75</v>
      </c>
      <c r="O13779" s="5" t="s">
        <v>74</v>
      </c>
      <c r="P13779" s="5" t="s">
        <v>74</v>
      </c>
      <c r="Q13779" s="5" t="s">
        <v>174</v>
      </c>
      <c r="R13779" s="5" t="s">
        <v>107</v>
      </c>
      <c r="S13779" s="5" t="s">
        <v>1</v>
      </c>
      <c r="T13779" s="3">
        <v>0</v>
      </c>
      <c r="U13779" s="3">
        <v>0</v>
      </c>
      <c r="V13779" s="3">
        <v>0</v>
      </c>
      <c r="W13779" s="3">
        <v>0</v>
      </c>
      <c r="X13779" s="3">
        <v>0</v>
      </c>
      <c r="Y13779" s="3">
        <v>0</v>
      </c>
      <c r="Z13779" s="3">
        <v>0</v>
      </c>
      <c r="AA13779" s="3">
        <v>0</v>
      </c>
      <c r="AB13779" s="3">
        <v>0</v>
      </c>
      <c r="AC13779" s="3">
        <v>0</v>
      </c>
      <c r="AD13779" s="3">
        <v>0</v>
      </c>
      <c r="AE13779" s="3">
        <v>0</v>
      </c>
      <c r="AF13779" s="3">
        <v>0</v>
      </c>
      <c r="AG13779" s="3">
        <v>0</v>
      </c>
      <c r="AH13779" s="3">
        <v>0</v>
      </c>
      <c r="AI13779" s="3">
        <v>0</v>
      </c>
      <c r="AJ13779" s="3">
        <v>0</v>
      </c>
      <c r="AK13779" s="3">
        <v>0</v>
      </c>
      <c r="AL13779" s="3">
        <v>0</v>
      </c>
      <c r="AM13779" s="3">
        <v>0</v>
      </c>
      <c r="AN13779" s="3">
        <v>0</v>
      </c>
      <c r="AO13779" s="3">
        <v>0</v>
      </c>
      <c r="AP13779" s="3">
        <v>0</v>
      </c>
      <c r="AQ13779" s="3">
        <v>0</v>
      </c>
      <c r="AR13779" s="4">
        <v>0</v>
      </c>
      <c r="AS13779" s="4">
        <v>0</v>
      </c>
      <c r="AT13779" s="4">
        <v>0</v>
      </c>
      <c r="AU13779" s="4">
        <v>0</v>
      </c>
      <c r="AV13779" s="4">
        <v>0</v>
      </c>
      <c r="AW13779" s="4">
        <v>0</v>
      </c>
      <c r="AX13779" s="4">
        <v>0</v>
      </c>
      <c r="AY13779" s="4">
        <v>0</v>
      </c>
      <c r="AZ13779" s="4">
        <v>0</v>
      </c>
      <c r="BA13779" s="4">
        <v>0</v>
      </c>
      <c r="BB13779" s="4">
        <v>0</v>
      </c>
      <c r="BC13779" s="4">
        <v>0</v>
      </c>
      <c r="BD13779" s="3">
        <v>4408</v>
      </c>
      <c r="BE13779" s="3">
        <v>4530</v>
      </c>
      <c r="BF13779" s="3">
        <v>5794</v>
      </c>
      <c r="BG13779" s="3">
        <v>7870</v>
      </c>
      <c r="BH13779" s="3">
        <v>7876</v>
      </c>
      <c r="BI13779" s="3">
        <v>7662</v>
      </c>
      <c r="BJ13779" s="3">
        <v>8571</v>
      </c>
      <c r="BK13779" s="3">
        <v>6882</v>
      </c>
      <c r="BL13779" s="3">
        <v>5829</v>
      </c>
      <c r="BM13779" s="3">
        <v>5909</v>
      </c>
      <c r="BN13779" s="3">
        <v>4942</v>
      </c>
      <c r="BO13779" s="3">
        <v>4177</v>
      </c>
      <c r="BP13779" s="3">
        <v>4408</v>
      </c>
      <c r="BQ13779" s="3">
        <v>4530</v>
      </c>
      <c r="BR13779" s="3">
        <v>5794</v>
      </c>
      <c r="BS13779" s="3">
        <v>7870</v>
      </c>
      <c r="BT13779" s="3">
        <v>7876</v>
      </c>
      <c r="BU13779" s="3">
        <v>7662</v>
      </c>
      <c r="BV13779" s="3">
        <v>8571</v>
      </c>
      <c r="BW13779" s="3">
        <v>6882</v>
      </c>
      <c r="BX13779" s="3">
        <v>5829</v>
      </c>
      <c r="BY13779" s="3">
        <v>5909</v>
      </c>
      <c r="BZ13779" s="3">
        <v>4942</v>
      </c>
      <c r="CA13779" s="3">
        <v>4177</v>
      </c>
      <c r="CB13779" s="3">
        <v>502.755</v>
      </c>
      <c r="CC13779" s="3">
        <v>516.68100000000004</v>
      </c>
      <c r="CD13779" s="3">
        <v>660.88599999999997</v>
      </c>
      <c r="CE13779" s="3">
        <v>897.65700000000004</v>
      </c>
      <c r="CF13779" s="3">
        <v>898.37</v>
      </c>
      <c r="CG13779" s="3">
        <v>874.00300000000004</v>
      </c>
      <c r="CH13779" s="3">
        <v>977.63800000000003</v>
      </c>
      <c r="CI13779" s="3">
        <v>785.00300000000004</v>
      </c>
      <c r="CJ13779" s="3">
        <v>664.83299999999997</v>
      </c>
      <c r="CK13779" s="3">
        <v>674.02499999999998</v>
      </c>
      <c r="CL13779" s="3">
        <v>563.72900000000004</v>
      </c>
      <c r="CM13779" s="3">
        <v>476.42</v>
      </c>
      <c r="CN13779" s="3">
        <v>0</v>
      </c>
      <c r="CO13779" s="3">
        <v>0</v>
      </c>
      <c r="CP13779" s="3">
        <v>74450</v>
      </c>
      <c r="CQ13779" s="3">
        <v>74450</v>
      </c>
      <c r="CR13779" s="3">
        <v>8492</v>
      </c>
      <c r="CS13779" s="2">
        <v>2020</v>
      </c>
    </row>
    <row r="13780" spans="1:97" x14ac:dyDescent="0.25">
      <c r="A13780" s="2">
        <v>62596</v>
      </c>
      <c r="B13780" s="5" t="s">
        <v>8</v>
      </c>
      <c r="C13780" s="2" t="s">
        <v>0</v>
      </c>
      <c r="D13780" s="5" t="s">
        <v>1773</v>
      </c>
      <c r="E13780" s="5" t="s">
        <v>260</v>
      </c>
      <c r="F13780" s="2">
        <v>61677</v>
      </c>
      <c r="G13780" s="5" t="s">
        <v>76</v>
      </c>
      <c r="H13780" s="5" t="s">
        <v>13</v>
      </c>
      <c r="I13780" s="5" t="s">
        <v>133</v>
      </c>
      <c r="J13780" s="5" t="s">
        <v>1</v>
      </c>
      <c r="K13780" s="2">
        <v>22</v>
      </c>
      <c r="L13780" s="2">
        <v>2</v>
      </c>
      <c r="M13780" s="5" t="s">
        <v>5</v>
      </c>
      <c r="N13780" s="5" t="s">
        <v>75</v>
      </c>
      <c r="O13780" s="5" t="s">
        <v>74</v>
      </c>
      <c r="P13780" s="5" t="s">
        <v>74</v>
      </c>
      <c r="Q13780" s="5" t="s">
        <v>174</v>
      </c>
      <c r="R13780" s="5" t="s">
        <v>107</v>
      </c>
      <c r="S13780" s="5" t="s">
        <v>1</v>
      </c>
      <c r="T13780" s="3">
        <v>0</v>
      </c>
      <c r="U13780" s="3">
        <v>0</v>
      </c>
      <c r="V13780" s="3">
        <v>0</v>
      </c>
      <c r="W13780" s="3">
        <v>0</v>
      </c>
      <c r="X13780" s="3">
        <v>0</v>
      </c>
      <c r="Y13780" s="3">
        <v>0</v>
      </c>
      <c r="Z13780" s="3">
        <v>0</v>
      </c>
      <c r="AA13780" s="3">
        <v>0</v>
      </c>
      <c r="AB13780" s="3">
        <v>0</v>
      </c>
      <c r="AC13780" s="3">
        <v>0</v>
      </c>
      <c r="AD13780" s="3">
        <v>0</v>
      </c>
      <c r="AE13780" s="3">
        <v>0</v>
      </c>
      <c r="AF13780" s="3">
        <v>0</v>
      </c>
      <c r="AG13780" s="3">
        <v>0</v>
      </c>
      <c r="AH13780" s="3">
        <v>0</v>
      </c>
      <c r="AI13780" s="3">
        <v>0</v>
      </c>
      <c r="AJ13780" s="3">
        <v>0</v>
      </c>
      <c r="AK13780" s="3">
        <v>0</v>
      </c>
      <c r="AL13780" s="3">
        <v>0</v>
      </c>
      <c r="AM13780" s="3">
        <v>0</v>
      </c>
      <c r="AN13780" s="3">
        <v>0</v>
      </c>
      <c r="AO13780" s="3">
        <v>0</v>
      </c>
      <c r="AP13780" s="3">
        <v>0</v>
      </c>
      <c r="AQ13780" s="3">
        <v>0</v>
      </c>
      <c r="AR13780" s="4">
        <v>0</v>
      </c>
      <c r="AS13780" s="4">
        <v>0</v>
      </c>
      <c r="AT13780" s="4">
        <v>0</v>
      </c>
      <c r="AU13780" s="4">
        <v>0</v>
      </c>
      <c r="AV13780" s="4">
        <v>0</v>
      </c>
      <c r="AW13780" s="4">
        <v>0</v>
      </c>
      <c r="AX13780" s="4">
        <v>0</v>
      </c>
      <c r="AY13780" s="4">
        <v>0</v>
      </c>
      <c r="AZ13780" s="4">
        <v>0</v>
      </c>
      <c r="BA13780" s="4">
        <v>0</v>
      </c>
      <c r="BB13780" s="4">
        <v>0</v>
      </c>
      <c r="BC13780" s="4">
        <v>0</v>
      </c>
      <c r="BD13780" s="3">
        <v>4031</v>
      </c>
      <c r="BE13780" s="3">
        <v>4142</v>
      </c>
      <c r="BF13780" s="3">
        <v>5299</v>
      </c>
      <c r="BG13780" s="3">
        <v>7197</v>
      </c>
      <c r="BH13780" s="3">
        <v>7203</v>
      </c>
      <c r="BI13780" s="3">
        <v>7007</v>
      </c>
      <c r="BJ13780" s="3">
        <v>7838</v>
      </c>
      <c r="BK13780" s="3">
        <v>6294</v>
      </c>
      <c r="BL13780" s="3">
        <v>5330</v>
      </c>
      <c r="BM13780" s="3">
        <v>5404</v>
      </c>
      <c r="BN13780" s="3">
        <v>4520</v>
      </c>
      <c r="BO13780" s="3">
        <v>3820</v>
      </c>
      <c r="BP13780" s="3">
        <v>4031</v>
      </c>
      <c r="BQ13780" s="3">
        <v>4142</v>
      </c>
      <c r="BR13780" s="3">
        <v>5299</v>
      </c>
      <c r="BS13780" s="3">
        <v>7197</v>
      </c>
      <c r="BT13780" s="3">
        <v>7203</v>
      </c>
      <c r="BU13780" s="3">
        <v>7007</v>
      </c>
      <c r="BV13780" s="3">
        <v>7838</v>
      </c>
      <c r="BW13780" s="3">
        <v>6294</v>
      </c>
      <c r="BX13780" s="3">
        <v>5330</v>
      </c>
      <c r="BY13780" s="3">
        <v>5404</v>
      </c>
      <c r="BZ13780" s="3">
        <v>4520</v>
      </c>
      <c r="CA13780" s="3">
        <v>3820</v>
      </c>
      <c r="CB13780" s="3">
        <v>459.77199999999999</v>
      </c>
      <c r="CC13780" s="3">
        <v>472.50900000000001</v>
      </c>
      <c r="CD13780" s="3">
        <v>604.38599999999997</v>
      </c>
      <c r="CE13780" s="3">
        <v>820.91399999999999</v>
      </c>
      <c r="CF13780" s="3">
        <v>821.56700000000001</v>
      </c>
      <c r="CG13780" s="3">
        <v>799.28200000000004</v>
      </c>
      <c r="CH13780" s="3">
        <v>894.05799999999999</v>
      </c>
      <c r="CI13780" s="3">
        <v>717.89099999999996</v>
      </c>
      <c r="CJ13780" s="3">
        <v>607.995</v>
      </c>
      <c r="CK13780" s="3">
        <v>616.40099999999995</v>
      </c>
      <c r="CL13780" s="3">
        <v>515.53499999999997</v>
      </c>
      <c r="CM13780" s="3">
        <v>435.69</v>
      </c>
      <c r="CN13780" s="3">
        <v>0</v>
      </c>
      <c r="CO13780" s="3">
        <v>0</v>
      </c>
      <c r="CP13780" s="3">
        <v>68085</v>
      </c>
      <c r="CQ13780" s="3">
        <v>68085</v>
      </c>
      <c r="CR13780" s="3">
        <v>7766</v>
      </c>
      <c r="CS13780" s="2">
        <v>2020</v>
      </c>
    </row>
    <row r="13781" spans="1:97" x14ac:dyDescent="0.25">
      <c r="A13781" s="2">
        <v>62597</v>
      </c>
      <c r="B13781" s="5" t="s">
        <v>8</v>
      </c>
      <c r="C13781" s="2" t="s">
        <v>0</v>
      </c>
      <c r="D13781" s="5" t="s">
        <v>1772</v>
      </c>
      <c r="E13781" s="5" t="s">
        <v>1211</v>
      </c>
      <c r="F13781" s="2">
        <v>59300</v>
      </c>
      <c r="G13781" s="5" t="s">
        <v>69</v>
      </c>
      <c r="H13781" s="5" t="s">
        <v>6</v>
      </c>
      <c r="I13781" s="5" t="s">
        <v>109</v>
      </c>
      <c r="J13781" s="5" t="s">
        <v>1</v>
      </c>
      <c r="K13781" s="2">
        <v>22</v>
      </c>
      <c r="L13781" s="2">
        <v>1</v>
      </c>
      <c r="M13781" s="5" t="s">
        <v>16</v>
      </c>
      <c r="N13781" s="5" t="s">
        <v>75</v>
      </c>
      <c r="O13781" s="5" t="s">
        <v>74</v>
      </c>
      <c r="P13781" s="5" t="s">
        <v>74</v>
      </c>
      <c r="Q13781" s="5" t="s">
        <v>598</v>
      </c>
      <c r="R13781" s="5" t="s">
        <v>107</v>
      </c>
      <c r="S13781" s="5" t="s">
        <v>1</v>
      </c>
      <c r="T13781" s="3">
        <v>0</v>
      </c>
      <c r="U13781" s="3">
        <v>0</v>
      </c>
      <c r="V13781" s="3">
        <v>0</v>
      </c>
      <c r="W13781" s="3">
        <v>0</v>
      </c>
      <c r="X13781" s="3">
        <v>0</v>
      </c>
      <c r="Y13781" s="3">
        <v>0</v>
      </c>
      <c r="Z13781" s="3">
        <v>0</v>
      </c>
      <c r="AA13781" s="3">
        <v>0</v>
      </c>
      <c r="AB13781" s="3">
        <v>0</v>
      </c>
      <c r="AC13781" s="3">
        <v>0</v>
      </c>
      <c r="AD13781" s="3">
        <v>0</v>
      </c>
      <c r="AE13781" s="3">
        <v>0</v>
      </c>
      <c r="AF13781" s="3">
        <v>0</v>
      </c>
      <c r="AG13781" s="3">
        <v>0</v>
      </c>
      <c r="AH13781" s="3">
        <v>0</v>
      </c>
      <c r="AI13781" s="3">
        <v>0</v>
      </c>
      <c r="AJ13781" s="3">
        <v>0</v>
      </c>
      <c r="AK13781" s="3">
        <v>0</v>
      </c>
      <c r="AL13781" s="3">
        <v>0</v>
      </c>
      <c r="AM13781" s="3">
        <v>0</v>
      </c>
      <c r="AN13781" s="3">
        <v>0</v>
      </c>
      <c r="AO13781" s="3">
        <v>0</v>
      </c>
      <c r="AP13781" s="3">
        <v>0</v>
      </c>
      <c r="AQ13781" s="3">
        <v>0</v>
      </c>
      <c r="AR13781" s="4">
        <v>0</v>
      </c>
      <c r="AS13781" s="4">
        <v>0</v>
      </c>
      <c r="AT13781" s="4">
        <v>0</v>
      </c>
      <c r="AU13781" s="4">
        <v>0</v>
      </c>
      <c r="AV13781" s="4">
        <v>0</v>
      </c>
      <c r="AW13781" s="4">
        <v>0</v>
      </c>
      <c r="AX13781" s="4">
        <v>0</v>
      </c>
      <c r="AY13781" s="4">
        <v>0</v>
      </c>
      <c r="AZ13781" s="4">
        <v>0</v>
      </c>
      <c r="BA13781" s="4">
        <v>0</v>
      </c>
      <c r="BB13781" s="4">
        <v>0</v>
      </c>
      <c r="BC13781" s="4">
        <v>0</v>
      </c>
      <c r="BD13781" s="3">
        <v>12727</v>
      </c>
      <c r="BE13781" s="3">
        <v>13367</v>
      </c>
      <c r="BF13781" s="3">
        <v>15276</v>
      </c>
      <c r="BG13781" s="3">
        <v>21244</v>
      </c>
      <c r="BH13781" s="3">
        <v>23680</v>
      </c>
      <c r="BI13781" s="3">
        <v>22253</v>
      </c>
      <c r="BJ13781" s="3">
        <v>21760</v>
      </c>
      <c r="BK13781" s="3">
        <v>20552</v>
      </c>
      <c r="BL13781" s="3">
        <v>18095</v>
      </c>
      <c r="BM13781" s="3">
        <v>17305</v>
      </c>
      <c r="BN13781" s="3">
        <v>13904</v>
      </c>
      <c r="BO13781" s="3">
        <v>12822</v>
      </c>
      <c r="BP13781" s="3">
        <v>12727</v>
      </c>
      <c r="BQ13781" s="3">
        <v>13367</v>
      </c>
      <c r="BR13781" s="3">
        <v>15276</v>
      </c>
      <c r="BS13781" s="3">
        <v>21244</v>
      </c>
      <c r="BT13781" s="3">
        <v>23680</v>
      </c>
      <c r="BU13781" s="3">
        <v>22253</v>
      </c>
      <c r="BV13781" s="3">
        <v>21760</v>
      </c>
      <c r="BW13781" s="3">
        <v>20552</v>
      </c>
      <c r="BX13781" s="3">
        <v>18095</v>
      </c>
      <c r="BY13781" s="3">
        <v>17305</v>
      </c>
      <c r="BZ13781" s="3">
        <v>13904</v>
      </c>
      <c r="CA13781" s="3">
        <v>12822</v>
      </c>
      <c r="CB13781" s="3">
        <v>1451.6420000000001</v>
      </c>
      <c r="CC13781" s="3">
        <v>1524.6569999999999</v>
      </c>
      <c r="CD13781" s="3">
        <v>1742.4970000000001</v>
      </c>
      <c r="CE13781" s="3">
        <v>2423.1779999999999</v>
      </c>
      <c r="CF13781" s="3">
        <v>2701.069</v>
      </c>
      <c r="CG13781" s="3">
        <v>2538.2600000000002</v>
      </c>
      <c r="CH13781" s="3">
        <v>2481.9929999999999</v>
      </c>
      <c r="CI13781" s="3">
        <v>2344.2829999999999</v>
      </c>
      <c r="CJ13781" s="3">
        <v>2064.0320000000002</v>
      </c>
      <c r="CK13781" s="3">
        <v>1973.8989999999999</v>
      </c>
      <c r="CL13781" s="3">
        <v>1585.982</v>
      </c>
      <c r="CM13781" s="3">
        <v>1462.508</v>
      </c>
      <c r="CN13781" s="3">
        <v>0</v>
      </c>
      <c r="CO13781" s="3">
        <v>0</v>
      </c>
      <c r="CP13781" s="3">
        <v>212985</v>
      </c>
      <c r="CQ13781" s="3">
        <v>212985</v>
      </c>
      <c r="CR13781" s="3">
        <v>24294</v>
      </c>
      <c r="CS13781" s="2">
        <v>2020</v>
      </c>
    </row>
    <row r="13782" spans="1:97" x14ac:dyDescent="0.25">
      <c r="A13782" s="2">
        <v>62598</v>
      </c>
      <c r="B13782" s="5" t="s">
        <v>8</v>
      </c>
      <c r="C13782" s="2" t="s">
        <v>0</v>
      </c>
      <c r="D13782" s="5" t="s">
        <v>1771</v>
      </c>
      <c r="E13782" s="5" t="s">
        <v>1770</v>
      </c>
      <c r="F13782" s="2">
        <v>62095</v>
      </c>
      <c r="G13782" s="5" t="s">
        <v>92</v>
      </c>
      <c r="H13782" s="5" t="s">
        <v>65</v>
      </c>
      <c r="I13782" s="5" t="s">
        <v>128</v>
      </c>
      <c r="J13782" s="5" t="s">
        <v>1</v>
      </c>
      <c r="K13782" s="2">
        <v>53</v>
      </c>
      <c r="L13782" s="2">
        <v>4</v>
      </c>
      <c r="M13782" s="5" t="s">
        <v>9</v>
      </c>
      <c r="N13782" s="5" t="s">
        <v>75</v>
      </c>
      <c r="O13782" s="5" t="s">
        <v>74</v>
      </c>
      <c r="P13782" s="5" t="s">
        <v>74</v>
      </c>
      <c r="Q13782" s="5" t="s">
        <v>127</v>
      </c>
      <c r="R13782" s="5" t="s">
        <v>107</v>
      </c>
      <c r="S13782" s="5" t="s">
        <v>1</v>
      </c>
      <c r="T13782" s="3">
        <v>0</v>
      </c>
      <c r="U13782" s="3">
        <v>0</v>
      </c>
      <c r="V13782" s="3">
        <v>0</v>
      </c>
      <c r="W13782" s="3">
        <v>0</v>
      </c>
      <c r="X13782" s="3">
        <v>0</v>
      </c>
      <c r="Y13782" s="3">
        <v>0</v>
      </c>
      <c r="Z13782" s="3">
        <v>0</v>
      </c>
      <c r="AA13782" s="3">
        <v>0</v>
      </c>
      <c r="AB13782" s="3">
        <v>0</v>
      </c>
      <c r="AC13782" s="3">
        <v>0</v>
      </c>
      <c r="AD13782" s="3">
        <v>0</v>
      </c>
      <c r="AE13782" s="3">
        <v>0</v>
      </c>
      <c r="AF13782" s="3">
        <v>0</v>
      </c>
      <c r="AG13782" s="3">
        <v>0</v>
      </c>
      <c r="AH13782" s="3">
        <v>0</v>
      </c>
      <c r="AI13782" s="3">
        <v>0</v>
      </c>
      <c r="AJ13782" s="3">
        <v>0</v>
      </c>
      <c r="AK13782" s="3">
        <v>0</v>
      </c>
      <c r="AL13782" s="3">
        <v>0</v>
      </c>
      <c r="AM13782" s="3">
        <v>0</v>
      </c>
      <c r="AN13782" s="3">
        <v>0</v>
      </c>
      <c r="AO13782" s="3">
        <v>0</v>
      </c>
      <c r="AP13782" s="3">
        <v>0</v>
      </c>
      <c r="AQ13782" s="3">
        <v>0</v>
      </c>
      <c r="AR13782" s="4">
        <v>0</v>
      </c>
      <c r="AS13782" s="4">
        <v>0</v>
      </c>
      <c r="AT13782" s="4">
        <v>0</v>
      </c>
      <c r="AU13782" s="4">
        <v>0</v>
      </c>
      <c r="AV13782" s="4">
        <v>0</v>
      </c>
      <c r="AW13782" s="4">
        <v>0</v>
      </c>
      <c r="AX13782" s="4">
        <v>0</v>
      </c>
      <c r="AY13782" s="4">
        <v>0</v>
      </c>
      <c r="AZ13782" s="4">
        <v>0</v>
      </c>
      <c r="BA13782" s="4">
        <v>0</v>
      </c>
      <c r="BB13782" s="4">
        <v>0</v>
      </c>
      <c r="BC13782" s="4">
        <v>0</v>
      </c>
      <c r="BD13782" s="3">
        <v>713</v>
      </c>
      <c r="BE13782" s="3">
        <v>801</v>
      </c>
      <c r="BF13782" s="3">
        <v>1147</v>
      </c>
      <c r="BG13782" s="3">
        <v>1192</v>
      </c>
      <c r="BH13782" s="3">
        <v>1560</v>
      </c>
      <c r="BI13782" s="3">
        <v>1638</v>
      </c>
      <c r="BJ13782" s="3">
        <v>1543</v>
      </c>
      <c r="BK13782" s="3">
        <v>1333</v>
      </c>
      <c r="BL13782" s="3">
        <v>1225</v>
      </c>
      <c r="BM13782" s="3">
        <v>884</v>
      </c>
      <c r="BN13782" s="3">
        <v>812</v>
      </c>
      <c r="BO13782" s="3">
        <v>562</v>
      </c>
      <c r="BP13782" s="3">
        <v>713</v>
      </c>
      <c r="BQ13782" s="3">
        <v>801</v>
      </c>
      <c r="BR13782" s="3">
        <v>1147</v>
      </c>
      <c r="BS13782" s="3">
        <v>1192</v>
      </c>
      <c r="BT13782" s="3">
        <v>1560</v>
      </c>
      <c r="BU13782" s="3">
        <v>1638</v>
      </c>
      <c r="BV13782" s="3">
        <v>1543</v>
      </c>
      <c r="BW13782" s="3">
        <v>1333</v>
      </c>
      <c r="BX13782" s="3">
        <v>1225</v>
      </c>
      <c r="BY13782" s="3">
        <v>884</v>
      </c>
      <c r="BZ13782" s="3">
        <v>812</v>
      </c>
      <c r="CA13782" s="3">
        <v>562</v>
      </c>
      <c r="CB13782" s="3">
        <v>81.277000000000001</v>
      </c>
      <c r="CC13782" s="3">
        <v>91.316999999999993</v>
      </c>
      <c r="CD13782" s="3">
        <v>130.78800000000001</v>
      </c>
      <c r="CE13782" s="3">
        <v>136.005</v>
      </c>
      <c r="CF13782" s="3">
        <v>177.994</v>
      </c>
      <c r="CG13782" s="3">
        <v>186.845</v>
      </c>
      <c r="CH13782" s="3">
        <v>175.97900000000001</v>
      </c>
      <c r="CI13782" s="3">
        <v>152.05199999999999</v>
      </c>
      <c r="CJ13782" s="3">
        <v>139.71100000000001</v>
      </c>
      <c r="CK13782" s="3">
        <v>100.88800000000001</v>
      </c>
      <c r="CL13782" s="3">
        <v>92.576999999999998</v>
      </c>
      <c r="CM13782" s="3">
        <v>64.117000000000004</v>
      </c>
      <c r="CN13782" s="3">
        <v>0</v>
      </c>
      <c r="CO13782" s="3">
        <v>0</v>
      </c>
      <c r="CP13782" s="3">
        <v>13410</v>
      </c>
      <c r="CQ13782" s="3">
        <v>13410</v>
      </c>
      <c r="CR13782" s="3">
        <v>1529.55</v>
      </c>
      <c r="CS13782" s="2">
        <v>2020</v>
      </c>
    </row>
    <row r="13783" spans="1:97" x14ac:dyDescent="0.25">
      <c r="A13783" s="2">
        <v>62600</v>
      </c>
      <c r="B13783" s="5" t="s">
        <v>8</v>
      </c>
      <c r="C13783" s="2" t="s">
        <v>0</v>
      </c>
      <c r="D13783" s="5" t="s">
        <v>1769</v>
      </c>
      <c r="E13783" s="5" t="s">
        <v>1768</v>
      </c>
      <c r="F13783" s="2">
        <v>62098</v>
      </c>
      <c r="G13783" s="5" t="s">
        <v>76</v>
      </c>
      <c r="H13783" s="5" t="s">
        <v>13</v>
      </c>
      <c r="I13783" s="5" t="s">
        <v>133</v>
      </c>
      <c r="J13783" s="5" t="s">
        <v>1</v>
      </c>
      <c r="K13783" s="2">
        <v>22</v>
      </c>
      <c r="L13783" s="2">
        <v>2</v>
      </c>
      <c r="M13783" s="5" t="s">
        <v>5</v>
      </c>
      <c r="N13783" s="5" t="s">
        <v>75</v>
      </c>
      <c r="O13783" s="5" t="s">
        <v>74</v>
      </c>
      <c r="P13783" s="5" t="s">
        <v>74</v>
      </c>
      <c r="Q13783" s="5" t="s">
        <v>1329</v>
      </c>
      <c r="R13783" s="5" t="s">
        <v>107</v>
      </c>
      <c r="S13783" s="5" t="s">
        <v>1</v>
      </c>
      <c r="T13783" s="3">
        <v>0</v>
      </c>
      <c r="U13783" s="3">
        <v>0</v>
      </c>
      <c r="V13783" s="3">
        <v>0</v>
      </c>
      <c r="W13783" s="3">
        <v>0</v>
      </c>
      <c r="X13783" s="3">
        <v>0</v>
      </c>
      <c r="Y13783" s="3">
        <v>0</v>
      </c>
      <c r="Z13783" s="3">
        <v>0</v>
      </c>
      <c r="AA13783" s="3">
        <v>0</v>
      </c>
      <c r="AB13783" s="3">
        <v>0</v>
      </c>
      <c r="AC13783" s="3">
        <v>0</v>
      </c>
      <c r="AD13783" s="3">
        <v>0</v>
      </c>
      <c r="AE13783" s="3">
        <v>0</v>
      </c>
      <c r="AF13783" s="3">
        <v>0</v>
      </c>
      <c r="AG13783" s="3">
        <v>0</v>
      </c>
      <c r="AH13783" s="3">
        <v>0</v>
      </c>
      <c r="AI13783" s="3">
        <v>0</v>
      </c>
      <c r="AJ13783" s="3">
        <v>0</v>
      </c>
      <c r="AK13783" s="3">
        <v>0</v>
      </c>
      <c r="AL13783" s="3">
        <v>0</v>
      </c>
      <c r="AM13783" s="3">
        <v>0</v>
      </c>
      <c r="AN13783" s="3">
        <v>0</v>
      </c>
      <c r="AO13783" s="3">
        <v>0</v>
      </c>
      <c r="AP13783" s="3">
        <v>0</v>
      </c>
      <c r="AQ13783" s="3">
        <v>0</v>
      </c>
      <c r="AR13783" s="4">
        <v>0</v>
      </c>
      <c r="AS13783" s="4">
        <v>0</v>
      </c>
      <c r="AT13783" s="4">
        <v>0</v>
      </c>
      <c r="AU13783" s="4">
        <v>0</v>
      </c>
      <c r="AV13783" s="4">
        <v>0</v>
      </c>
      <c r="AW13783" s="4">
        <v>0</v>
      </c>
      <c r="AX13783" s="4">
        <v>0</v>
      </c>
      <c r="AY13783" s="4">
        <v>0</v>
      </c>
      <c r="AZ13783" s="4">
        <v>0</v>
      </c>
      <c r="BA13783" s="4">
        <v>0</v>
      </c>
      <c r="BB13783" s="4">
        <v>0</v>
      </c>
      <c r="BC13783" s="4">
        <v>0</v>
      </c>
      <c r="BD13783" s="3">
        <v>5179</v>
      </c>
      <c r="BE13783" s="3">
        <v>5323</v>
      </c>
      <c r="BF13783" s="3">
        <v>6809</v>
      </c>
      <c r="BG13783" s="3">
        <v>9248</v>
      </c>
      <c r="BH13783" s="3">
        <v>9255</v>
      </c>
      <c r="BI13783" s="3">
        <v>9004</v>
      </c>
      <c r="BJ13783" s="3">
        <v>10072</v>
      </c>
      <c r="BK13783" s="3">
        <v>8087</v>
      </c>
      <c r="BL13783" s="3">
        <v>6849</v>
      </c>
      <c r="BM13783" s="3">
        <v>6944</v>
      </c>
      <c r="BN13783" s="3">
        <v>5808</v>
      </c>
      <c r="BO13783" s="3">
        <v>4908</v>
      </c>
      <c r="BP13783" s="3">
        <v>5179</v>
      </c>
      <c r="BQ13783" s="3">
        <v>5323</v>
      </c>
      <c r="BR13783" s="3">
        <v>6809</v>
      </c>
      <c r="BS13783" s="3">
        <v>9248</v>
      </c>
      <c r="BT13783" s="3">
        <v>9255</v>
      </c>
      <c r="BU13783" s="3">
        <v>9004</v>
      </c>
      <c r="BV13783" s="3">
        <v>10072</v>
      </c>
      <c r="BW13783" s="3">
        <v>8087</v>
      </c>
      <c r="BX13783" s="3">
        <v>6849</v>
      </c>
      <c r="BY13783" s="3">
        <v>6944</v>
      </c>
      <c r="BZ13783" s="3">
        <v>5808</v>
      </c>
      <c r="CA13783" s="3">
        <v>4908</v>
      </c>
      <c r="CB13783" s="3">
        <v>590.79100000000005</v>
      </c>
      <c r="CC13783" s="3">
        <v>607.15499999999997</v>
      </c>
      <c r="CD13783" s="3">
        <v>776.61099999999999</v>
      </c>
      <c r="CE13783" s="3">
        <v>1054.8420000000001</v>
      </c>
      <c r="CF13783" s="3">
        <v>1055.68</v>
      </c>
      <c r="CG13783" s="3">
        <v>1027.046</v>
      </c>
      <c r="CH13783" s="3">
        <v>1148.829</v>
      </c>
      <c r="CI13783" s="3">
        <v>922.46199999999999</v>
      </c>
      <c r="CJ13783" s="3">
        <v>781.24900000000002</v>
      </c>
      <c r="CK13783" s="3">
        <v>792.05</v>
      </c>
      <c r="CL13783" s="3">
        <v>662.44100000000003</v>
      </c>
      <c r="CM13783" s="3">
        <v>559.84400000000005</v>
      </c>
      <c r="CN13783" s="3">
        <v>0</v>
      </c>
      <c r="CO13783" s="3">
        <v>0</v>
      </c>
      <c r="CP13783" s="3">
        <v>87486</v>
      </c>
      <c r="CQ13783" s="3">
        <v>87486</v>
      </c>
      <c r="CR13783" s="3">
        <v>9979</v>
      </c>
      <c r="CS13783" s="2">
        <v>2020</v>
      </c>
    </row>
    <row r="13784" spans="1:97" x14ac:dyDescent="0.25">
      <c r="A13784" s="2">
        <v>62601</v>
      </c>
      <c r="B13784" s="5" t="s">
        <v>8</v>
      </c>
      <c r="C13784" s="2" t="s">
        <v>0</v>
      </c>
      <c r="D13784" s="5" t="s">
        <v>1767</v>
      </c>
      <c r="E13784" s="5" t="s">
        <v>1766</v>
      </c>
      <c r="F13784" s="2">
        <v>62099</v>
      </c>
      <c r="G13784" s="5" t="s">
        <v>76</v>
      </c>
      <c r="H13784" s="5" t="s">
        <v>13</v>
      </c>
      <c r="I13784" s="5" t="s">
        <v>133</v>
      </c>
      <c r="J13784" s="5" t="s">
        <v>1</v>
      </c>
      <c r="K13784" s="2">
        <v>22</v>
      </c>
      <c r="L13784" s="2">
        <v>2</v>
      </c>
      <c r="M13784" s="5" t="s">
        <v>5</v>
      </c>
      <c r="N13784" s="5" t="s">
        <v>75</v>
      </c>
      <c r="O13784" s="5" t="s">
        <v>74</v>
      </c>
      <c r="P13784" s="5" t="s">
        <v>74</v>
      </c>
      <c r="Q13784" s="5" t="s">
        <v>174</v>
      </c>
      <c r="R13784" s="5" t="s">
        <v>107</v>
      </c>
      <c r="S13784" s="5" t="s">
        <v>1</v>
      </c>
      <c r="T13784" s="3">
        <v>0</v>
      </c>
      <c r="U13784" s="3">
        <v>0</v>
      </c>
      <c r="V13784" s="3">
        <v>0</v>
      </c>
      <c r="W13784" s="3">
        <v>0</v>
      </c>
      <c r="X13784" s="3">
        <v>0</v>
      </c>
      <c r="Y13784" s="3">
        <v>0</v>
      </c>
      <c r="Z13784" s="3">
        <v>0</v>
      </c>
      <c r="AA13784" s="3">
        <v>0</v>
      </c>
      <c r="AB13784" s="3">
        <v>0</v>
      </c>
      <c r="AC13784" s="3">
        <v>0</v>
      </c>
      <c r="AD13784" s="3">
        <v>0</v>
      </c>
      <c r="AE13784" s="3">
        <v>0</v>
      </c>
      <c r="AF13784" s="3">
        <v>0</v>
      </c>
      <c r="AG13784" s="3">
        <v>0</v>
      </c>
      <c r="AH13784" s="3">
        <v>0</v>
      </c>
      <c r="AI13784" s="3">
        <v>0</v>
      </c>
      <c r="AJ13784" s="3">
        <v>0</v>
      </c>
      <c r="AK13784" s="3">
        <v>0</v>
      </c>
      <c r="AL13784" s="3">
        <v>0</v>
      </c>
      <c r="AM13784" s="3">
        <v>0</v>
      </c>
      <c r="AN13784" s="3">
        <v>0</v>
      </c>
      <c r="AO13784" s="3">
        <v>0</v>
      </c>
      <c r="AP13784" s="3">
        <v>0</v>
      </c>
      <c r="AQ13784" s="3">
        <v>0</v>
      </c>
      <c r="AR13784" s="4">
        <v>0</v>
      </c>
      <c r="AS13784" s="4">
        <v>0</v>
      </c>
      <c r="AT13784" s="4">
        <v>0</v>
      </c>
      <c r="AU13784" s="4">
        <v>0</v>
      </c>
      <c r="AV13784" s="4">
        <v>0</v>
      </c>
      <c r="AW13784" s="4">
        <v>0</v>
      </c>
      <c r="AX13784" s="4">
        <v>0</v>
      </c>
      <c r="AY13784" s="4">
        <v>0</v>
      </c>
      <c r="AZ13784" s="4">
        <v>0</v>
      </c>
      <c r="BA13784" s="4">
        <v>0</v>
      </c>
      <c r="BB13784" s="4">
        <v>0</v>
      </c>
      <c r="BC13784" s="4">
        <v>0</v>
      </c>
      <c r="BD13784" s="3">
        <v>1906</v>
      </c>
      <c r="BE13784" s="3">
        <v>1959</v>
      </c>
      <c r="BF13784" s="3">
        <v>2505</v>
      </c>
      <c r="BG13784" s="3">
        <v>3403</v>
      </c>
      <c r="BH13784" s="3">
        <v>3406</v>
      </c>
      <c r="BI13784" s="3">
        <v>3313</v>
      </c>
      <c r="BJ13784" s="3">
        <v>3706</v>
      </c>
      <c r="BK13784" s="3">
        <v>2976</v>
      </c>
      <c r="BL13784" s="3">
        <v>2520</v>
      </c>
      <c r="BM13784" s="3">
        <v>2555</v>
      </c>
      <c r="BN13784" s="3">
        <v>2137</v>
      </c>
      <c r="BO13784" s="3">
        <v>1806</v>
      </c>
      <c r="BP13784" s="3">
        <v>1906</v>
      </c>
      <c r="BQ13784" s="3">
        <v>1959</v>
      </c>
      <c r="BR13784" s="3">
        <v>2505</v>
      </c>
      <c r="BS13784" s="3">
        <v>3403</v>
      </c>
      <c r="BT13784" s="3">
        <v>3406</v>
      </c>
      <c r="BU13784" s="3">
        <v>3313</v>
      </c>
      <c r="BV13784" s="3">
        <v>3706</v>
      </c>
      <c r="BW13784" s="3">
        <v>2976</v>
      </c>
      <c r="BX13784" s="3">
        <v>2520</v>
      </c>
      <c r="BY13784" s="3">
        <v>2555</v>
      </c>
      <c r="BZ13784" s="3">
        <v>2137</v>
      </c>
      <c r="CA13784" s="3">
        <v>1806</v>
      </c>
      <c r="CB13784" s="3">
        <v>217.39400000000001</v>
      </c>
      <c r="CC13784" s="3">
        <v>223.417</v>
      </c>
      <c r="CD13784" s="3">
        <v>285.77199999999999</v>
      </c>
      <c r="CE13784" s="3">
        <v>388.15300000000002</v>
      </c>
      <c r="CF13784" s="3">
        <v>388.46199999999999</v>
      </c>
      <c r="CG13784" s="3">
        <v>377.92500000000001</v>
      </c>
      <c r="CH13784" s="3">
        <v>422.738</v>
      </c>
      <c r="CI13784" s="3">
        <v>339.44099999999997</v>
      </c>
      <c r="CJ13784" s="3">
        <v>287.47800000000001</v>
      </c>
      <c r="CK13784" s="3">
        <v>291.45299999999997</v>
      </c>
      <c r="CL13784" s="3">
        <v>243.76</v>
      </c>
      <c r="CM13784" s="3">
        <v>206.00700000000001</v>
      </c>
      <c r="CN13784" s="3">
        <v>0</v>
      </c>
      <c r="CO13784" s="3">
        <v>0</v>
      </c>
      <c r="CP13784" s="3">
        <v>32192</v>
      </c>
      <c r="CQ13784" s="3">
        <v>32192</v>
      </c>
      <c r="CR13784" s="3">
        <v>3672</v>
      </c>
      <c r="CS13784" s="2">
        <v>2020</v>
      </c>
    </row>
    <row r="13785" spans="1:97" x14ac:dyDescent="0.25">
      <c r="A13785" s="2">
        <v>62602</v>
      </c>
      <c r="B13785" s="5" t="s">
        <v>8</v>
      </c>
      <c r="C13785" s="2" t="s">
        <v>0</v>
      </c>
      <c r="D13785" s="5" t="s">
        <v>1765</v>
      </c>
      <c r="E13785" s="5" t="s">
        <v>1764</v>
      </c>
      <c r="F13785" s="2">
        <v>62100</v>
      </c>
      <c r="G13785" s="5" t="s">
        <v>76</v>
      </c>
      <c r="H13785" s="5" t="s">
        <v>13</v>
      </c>
      <c r="I13785" s="5" t="s">
        <v>133</v>
      </c>
      <c r="J13785" s="5" t="s">
        <v>1</v>
      </c>
      <c r="K13785" s="2">
        <v>22</v>
      </c>
      <c r="L13785" s="2">
        <v>2</v>
      </c>
      <c r="M13785" s="5" t="s">
        <v>5</v>
      </c>
      <c r="N13785" s="5" t="s">
        <v>75</v>
      </c>
      <c r="O13785" s="5" t="s">
        <v>74</v>
      </c>
      <c r="P13785" s="5" t="s">
        <v>74</v>
      </c>
      <c r="Q13785" s="5" t="s">
        <v>1329</v>
      </c>
      <c r="R13785" s="5" t="s">
        <v>107</v>
      </c>
      <c r="S13785" s="5" t="s">
        <v>1</v>
      </c>
      <c r="T13785" s="3">
        <v>0</v>
      </c>
      <c r="U13785" s="3">
        <v>0</v>
      </c>
      <c r="V13785" s="3">
        <v>0</v>
      </c>
      <c r="W13785" s="3">
        <v>0</v>
      </c>
      <c r="X13785" s="3">
        <v>0</v>
      </c>
      <c r="Y13785" s="3">
        <v>0</v>
      </c>
      <c r="Z13785" s="3">
        <v>0</v>
      </c>
      <c r="AA13785" s="3">
        <v>0</v>
      </c>
      <c r="AB13785" s="3">
        <v>0</v>
      </c>
      <c r="AC13785" s="3">
        <v>0</v>
      </c>
      <c r="AD13785" s="3">
        <v>0</v>
      </c>
      <c r="AE13785" s="3">
        <v>0</v>
      </c>
      <c r="AF13785" s="3">
        <v>0</v>
      </c>
      <c r="AG13785" s="3">
        <v>0</v>
      </c>
      <c r="AH13785" s="3">
        <v>0</v>
      </c>
      <c r="AI13785" s="3">
        <v>0</v>
      </c>
      <c r="AJ13785" s="3">
        <v>0</v>
      </c>
      <c r="AK13785" s="3">
        <v>0</v>
      </c>
      <c r="AL13785" s="3">
        <v>0</v>
      </c>
      <c r="AM13785" s="3">
        <v>0</v>
      </c>
      <c r="AN13785" s="3">
        <v>0</v>
      </c>
      <c r="AO13785" s="3">
        <v>0</v>
      </c>
      <c r="AP13785" s="3">
        <v>0</v>
      </c>
      <c r="AQ13785" s="3">
        <v>0</v>
      </c>
      <c r="AR13785" s="4">
        <v>0</v>
      </c>
      <c r="AS13785" s="4">
        <v>0</v>
      </c>
      <c r="AT13785" s="4">
        <v>0</v>
      </c>
      <c r="AU13785" s="4">
        <v>0</v>
      </c>
      <c r="AV13785" s="4">
        <v>0</v>
      </c>
      <c r="AW13785" s="4">
        <v>0</v>
      </c>
      <c r="AX13785" s="4">
        <v>0</v>
      </c>
      <c r="AY13785" s="4">
        <v>0</v>
      </c>
      <c r="AZ13785" s="4">
        <v>0</v>
      </c>
      <c r="BA13785" s="4">
        <v>0</v>
      </c>
      <c r="BB13785" s="4">
        <v>0</v>
      </c>
      <c r="BC13785" s="4">
        <v>0</v>
      </c>
      <c r="BD13785" s="3">
        <v>5346</v>
      </c>
      <c r="BE13785" s="3">
        <v>5494</v>
      </c>
      <c r="BF13785" s="3">
        <v>7027</v>
      </c>
      <c r="BG13785" s="3">
        <v>9544</v>
      </c>
      <c r="BH13785" s="3">
        <v>9552</v>
      </c>
      <c r="BI13785" s="3">
        <v>9293</v>
      </c>
      <c r="BJ13785" s="3">
        <v>10395</v>
      </c>
      <c r="BK13785" s="3">
        <v>8347</v>
      </c>
      <c r="BL13785" s="3">
        <v>7069</v>
      </c>
      <c r="BM13785" s="3">
        <v>7167</v>
      </c>
      <c r="BN13785" s="3">
        <v>5994</v>
      </c>
      <c r="BO13785" s="3">
        <v>5066</v>
      </c>
      <c r="BP13785" s="3">
        <v>5346</v>
      </c>
      <c r="BQ13785" s="3">
        <v>5494</v>
      </c>
      <c r="BR13785" s="3">
        <v>7027</v>
      </c>
      <c r="BS13785" s="3">
        <v>9544</v>
      </c>
      <c r="BT13785" s="3">
        <v>9552</v>
      </c>
      <c r="BU13785" s="3">
        <v>9293</v>
      </c>
      <c r="BV13785" s="3">
        <v>10395</v>
      </c>
      <c r="BW13785" s="3">
        <v>8347</v>
      </c>
      <c r="BX13785" s="3">
        <v>7069</v>
      </c>
      <c r="BY13785" s="3">
        <v>7167</v>
      </c>
      <c r="BZ13785" s="3">
        <v>5994</v>
      </c>
      <c r="CA13785" s="3">
        <v>5066</v>
      </c>
      <c r="CB13785" s="3">
        <v>609.73599999999999</v>
      </c>
      <c r="CC13785" s="3">
        <v>626.625</v>
      </c>
      <c r="CD13785" s="3">
        <v>801.51499999999999</v>
      </c>
      <c r="CE13785" s="3">
        <v>1088.6679999999999</v>
      </c>
      <c r="CF13785" s="3">
        <v>1089.5329999999999</v>
      </c>
      <c r="CG13785" s="3">
        <v>1059.98</v>
      </c>
      <c r="CH13785" s="3">
        <v>1185.6679999999999</v>
      </c>
      <c r="CI13785" s="3">
        <v>952.04300000000001</v>
      </c>
      <c r="CJ13785" s="3">
        <v>806.30200000000002</v>
      </c>
      <c r="CK13785" s="3">
        <v>817.44899999999996</v>
      </c>
      <c r="CL13785" s="3">
        <v>683.68399999999997</v>
      </c>
      <c r="CM13785" s="3">
        <v>577.79700000000003</v>
      </c>
      <c r="CN13785" s="3">
        <v>0</v>
      </c>
      <c r="CO13785" s="3">
        <v>0</v>
      </c>
      <c r="CP13785" s="3">
        <v>90294</v>
      </c>
      <c r="CQ13785" s="3">
        <v>90294</v>
      </c>
      <c r="CR13785" s="3">
        <v>10299</v>
      </c>
      <c r="CS13785" s="2">
        <v>2020</v>
      </c>
    </row>
    <row r="13786" spans="1:97" x14ac:dyDescent="0.25">
      <c r="A13786" s="2">
        <v>62603</v>
      </c>
      <c r="B13786" s="5" t="s">
        <v>8</v>
      </c>
      <c r="C13786" s="2" t="s">
        <v>0</v>
      </c>
      <c r="D13786" s="5" t="s">
        <v>1763</v>
      </c>
      <c r="E13786" s="5" t="s">
        <v>1762</v>
      </c>
      <c r="F13786" s="2">
        <v>62101</v>
      </c>
      <c r="G13786" s="5" t="s">
        <v>76</v>
      </c>
      <c r="H13786" s="5" t="s">
        <v>13</v>
      </c>
      <c r="I13786" s="5" t="s">
        <v>133</v>
      </c>
      <c r="J13786" s="5" t="s">
        <v>1</v>
      </c>
      <c r="K13786" s="2">
        <v>22</v>
      </c>
      <c r="L13786" s="2">
        <v>2</v>
      </c>
      <c r="M13786" s="5" t="s">
        <v>5</v>
      </c>
      <c r="N13786" s="5" t="s">
        <v>75</v>
      </c>
      <c r="O13786" s="5" t="s">
        <v>74</v>
      </c>
      <c r="P13786" s="5" t="s">
        <v>74</v>
      </c>
      <c r="Q13786" s="5" t="s">
        <v>1329</v>
      </c>
      <c r="R13786" s="5" t="s">
        <v>107</v>
      </c>
      <c r="S13786" s="5" t="s">
        <v>1</v>
      </c>
      <c r="T13786" s="3">
        <v>0</v>
      </c>
      <c r="U13786" s="3">
        <v>0</v>
      </c>
      <c r="V13786" s="3">
        <v>0</v>
      </c>
      <c r="W13786" s="3">
        <v>0</v>
      </c>
      <c r="X13786" s="3">
        <v>0</v>
      </c>
      <c r="Y13786" s="3">
        <v>0</v>
      </c>
      <c r="Z13786" s="3">
        <v>0</v>
      </c>
      <c r="AA13786" s="3">
        <v>0</v>
      </c>
      <c r="AB13786" s="3">
        <v>0</v>
      </c>
      <c r="AC13786" s="3">
        <v>0</v>
      </c>
      <c r="AD13786" s="3">
        <v>0</v>
      </c>
      <c r="AE13786" s="3">
        <v>0</v>
      </c>
      <c r="AF13786" s="3">
        <v>0</v>
      </c>
      <c r="AG13786" s="3">
        <v>0</v>
      </c>
      <c r="AH13786" s="3">
        <v>0</v>
      </c>
      <c r="AI13786" s="3">
        <v>0</v>
      </c>
      <c r="AJ13786" s="3">
        <v>0</v>
      </c>
      <c r="AK13786" s="3">
        <v>0</v>
      </c>
      <c r="AL13786" s="3">
        <v>0</v>
      </c>
      <c r="AM13786" s="3">
        <v>0</v>
      </c>
      <c r="AN13786" s="3">
        <v>0</v>
      </c>
      <c r="AO13786" s="3">
        <v>0</v>
      </c>
      <c r="AP13786" s="3">
        <v>0</v>
      </c>
      <c r="AQ13786" s="3">
        <v>0</v>
      </c>
      <c r="AR13786" s="4">
        <v>0</v>
      </c>
      <c r="AS13786" s="4">
        <v>0</v>
      </c>
      <c r="AT13786" s="4">
        <v>0</v>
      </c>
      <c r="AU13786" s="4">
        <v>0</v>
      </c>
      <c r="AV13786" s="4">
        <v>0</v>
      </c>
      <c r="AW13786" s="4">
        <v>0</v>
      </c>
      <c r="AX13786" s="4">
        <v>0</v>
      </c>
      <c r="AY13786" s="4">
        <v>0</v>
      </c>
      <c r="AZ13786" s="4">
        <v>0</v>
      </c>
      <c r="BA13786" s="4">
        <v>0</v>
      </c>
      <c r="BB13786" s="4">
        <v>0</v>
      </c>
      <c r="BC13786" s="4">
        <v>0</v>
      </c>
      <c r="BD13786" s="3">
        <v>5202</v>
      </c>
      <c r="BE13786" s="3">
        <v>5346</v>
      </c>
      <c r="BF13786" s="3">
        <v>6839</v>
      </c>
      <c r="BG13786" s="3">
        <v>9289</v>
      </c>
      <c r="BH13786" s="3">
        <v>9296</v>
      </c>
      <c r="BI13786" s="3">
        <v>9044</v>
      </c>
      <c r="BJ13786" s="3">
        <v>10116</v>
      </c>
      <c r="BK13786" s="3">
        <v>8123</v>
      </c>
      <c r="BL13786" s="3">
        <v>6879</v>
      </c>
      <c r="BM13786" s="3">
        <v>6975</v>
      </c>
      <c r="BN13786" s="3">
        <v>5833</v>
      </c>
      <c r="BO13786" s="3">
        <v>4930</v>
      </c>
      <c r="BP13786" s="3">
        <v>5202</v>
      </c>
      <c r="BQ13786" s="3">
        <v>5346</v>
      </c>
      <c r="BR13786" s="3">
        <v>6839</v>
      </c>
      <c r="BS13786" s="3">
        <v>9289</v>
      </c>
      <c r="BT13786" s="3">
        <v>9296</v>
      </c>
      <c r="BU13786" s="3">
        <v>9044</v>
      </c>
      <c r="BV13786" s="3">
        <v>10116</v>
      </c>
      <c r="BW13786" s="3">
        <v>8123</v>
      </c>
      <c r="BX13786" s="3">
        <v>6879</v>
      </c>
      <c r="BY13786" s="3">
        <v>6975</v>
      </c>
      <c r="BZ13786" s="3">
        <v>5833</v>
      </c>
      <c r="CA13786" s="3">
        <v>4930</v>
      </c>
      <c r="CB13786" s="3">
        <v>593.39599999999996</v>
      </c>
      <c r="CC13786" s="3">
        <v>609.83199999999999</v>
      </c>
      <c r="CD13786" s="3">
        <v>780.03599999999994</v>
      </c>
      <c r="CE13786" s="3">
        <v>1059.4929999999999</v>
      </c>
      <c r="CF13786" s="3">
        <v>1060.335</v>
      </c>
      <c r="CG13786" s="3">
        <v>1031.5740000000001</v>
      </c>
      <c r="CH13786" s="3">
        <v>1153.894</v>
      </c>
      <c r="CI13786" s="3">
        <v>926.529</v>
      </c>
      <c r="CJ13786" s="3">
        <v>784.69399999999996</v>
      </c>
      <c r="CK13786" s="3">
        <v>795.54300000000001</v>
      </c>
      <c r="CL13786" s="3">
        <v>665.36199999999997</v>
      </c>
      <c r="CM13786" s="3">
        <v>562.31200000000001</v>
      </c>
      <c r="CN13786" s="3">
        <v>0</v>
      </c>
      <c r="CO13786" s="3">
        <v>0</v>
      </c>
      <c r="CP13786" s="3">
        <v>87872</v>
      </c>
      <c r="CQ13786" s="3">
        <v>87872</v>
      </c>
      <c r="CR13786" s="3">
        <v>10023</v>
      </c>
      <c r="CS13786" s="2">
        <v>2020</v>
      </c>
    </row>
    <row r="13787" spans="1:97" x14ac:dyDescent="0.25">
      <c r="A13787" s="2">
        <v>62606</v>
      </c>
      <c r="B13787" s="5" t="s">
        <v>8</v>
      </c>
      <c r="C13787" s="2" t="s">
        <v>0</v>
      </c>
      <c r="D13787" s="5" t="s">
        <v>1761</v>
      </c>
      <c r="E13787" s="5" t="s">
        <v>1761</v>
      </c>
      <c r="F13787" s="2">
        <v>62103</v>
      </c>
      <c r="G13787" s="5" t="s">
        <v>43</v>
      </c>
      <c r="H13787" s="5" t="s">
        <v>33</v>
      </c>
      <c r="I13787" s="5" t="s">
        <v>133</v>
      </c>
      <c r="J13787" s="5" t="s">
        <v>1</v>
      </c>
      <c r="K13787" s="2">
        <v>22</v>
      </c>
      <c r="L13787" s="2">
        <v>2</v>
      </c>
      <c r="M13787" s="5" t="s">
        <v>5</v>
      </c>
      <c r="N13787" s="5" t="s">
        <v>4</v>
      </c>
      <c r="O13787" s="5" t="s">
        <v>3</v>
      </c>
      <c r="P13787" s="5" t="s">
        <v>3</v>
      </c>
      <c r="Q13787" s="5" t="s">
        <v>127</v>
      </c>
      <c r="R13787" s="5" t="s">
        <v>251</v>
      </c>
      <c r="S13787" s="5" t="s">
        <v>1</v>
      </c>
      <c r="T13787" s="3">
        <v>0</v>
      </c>
      <c r="U13787" s="3">
        <v>0</v>
      </c>
      <c r="V13787" s="3">
        <v>0</v>
      </c>
      <c r="W13787" s="3">
        <v>0</v>
      </c>
      <c r="X13787" s="3">
        <v>0</v>
      </c>
      <c r="Y13787" s="3">
        <v>0</v>
      </c>
      <c r="Z13787" s="3">
        <v>0</v>
      </c>
      <c r="AA13787" s="3">
        <v>0</v>
      </c>
      <c r="AB13787" s="3">
        <v>0</v>
      </c>
      <c r="AC13787" s="3">
        <v>0</v>
      </c>
      <c r="AD13787" s="3">
        <v>0</v>
      </c>
      <c r="AE13787" s="3">
        <v>0</v>
      </c>
      <c r="AF13787" s="3">
        <v>0</v>
      </c>
      <c r="AG13787" s="3">
        <v>0</v>
      </c>
      <c r="AH13787" s="3">
        <v>0</v>
      </c>
      <c r="AI13787" s="3">
        <v>0</v>
      </c>
      <c r="AJ13787" s="3">
        <v>0</v>
      </c>
      <c r="AK13787" s="3">
        <v>0</v>
      </c>
      <c r="AL13787" s="3">
        <v>0</v>
      </c>
      <c r="AM13787" s="3">
        <v>0</v>
      </c>
      <c r="AN13787" s="3">
        <v>0</v>
      </c>
      <c r="AO13787" s="3">
        <v>0</v>
      </c>
      <c r="AP13787" s="3">
        <v>0</v>
      </c>
      <c r="AQ13787" s="3">
        <v>0</v>
      </c>
      <c r="AR13787" s="4">
        <v>0</v>
      </c>
      <c r="AS13787" s="4">
        <v>0</v>
      </c>
      <c r="AT13787" s="4">
        <v>0</v>
      </c>
      <c r="AU13787" s="4">
        <v>0</v>
      </c>
      <c r="AV13787" s="4">
        <v>0</v>
      </c>
      <c r="AW13787" s="4">
        <v>0</v>
      </c>
      <c r="AX13787" s="4">
        <v>0</v>
      </c>
      <c r="AY13787" s="4">
        <v>0</v>
      </c>
      <c r="AZ13787" s="4">
        <v>0</v>
      </c>
      <c r="BA13787" s="4">
        <v>0</v>
      </c>
      <c r="BB13787" s="4">
        <v>0</v>
      </c>
      <c r="BC13787" s="4">
        <v>0</v>
      </c>
      <c r="BD13787" s="3">
        <v>150626</v>
      </c>
      <c r="BE13787" s="3">
        <v>142104</v>
      </c>
      <c r="BF13787" s="3">
        <v>169001</v>
      </c>
      <c r="BG13787" s="3">
        <v>192330</v>
      </c>
      <c r="BH13787" s="3">
        <v>147514</v>
      </c>
      <c r="BI13787" s="3">
        <v>120318</v>
      </c>
      <c r="BJ13787" s="3">
        <v>64420</v>
      </c>
      <c r="BK13787" s="3">
        <v>43721</v>
      </c>
      <c r="BL13787" s="3">
        <v>83830</v>
      </c>
      <c r="BM13787" s="3">
        <v>158227</v>
      </c>
      <c r="BN13787" s="3">
        <v>215098</v>
      </c>
      <c r="BO13787" s="3">
        <v>169072</v>
      </c>
      <c r="BP13787" s="3">
        <v>150626</v>
      </c>
      <c r="BQ13787" s="3">
        <v>142104</v>
      </c>
      <c r="BR13787" s="3">
        <v>169001</v>
      </c>
      <c r="BS13787" s="3">
        <v>192330</v>
      </c>
      <c r="BT13787" s="3">
        <v>147514</v>
      </c>
      <c r="BU13787" s="3">
        <v>120318</v>
      </c>
      <c r="BV13787" s="3">
        <v>64420</v>
      </c>
      <c r="BW13787" s="3">
        <v>43721</v>
      </c>
      <c r="BX13787" s="3">
        <v>83830</v>
      </c>
      <c r="BY13787" s="3">
        <v>158227</v>
      </c>
      <c r="BZ13787" s="3">
        <v>215098</v>
      </c>
      <c r="CA13787" s="3">
        <v>169072</v>
      </c>
      <c r="CB13787" s="3">
        <v>17181</v>
      </c>
      <c r="CC13787" s="3">
        <v>16209</v>
      </c>
      <c r="CD13787" s="3">
        <v>19277</v>
      </c>
      <c r="CE13787" s="3">
        <v>21938</v>
      </c>
      <c r="CF13787" s="3">
        <v>16826</v>
      </c>
      <c r="CG13787" s="3">
        <v>13724</v>
      </c>
      <c r="CH13787" s="3">
        <v>7348</v>
      </c>
      <c r="CI13787" s="3">
        <v>4987</v>
      </c>
      <c r="CJ13787" s="3">
        <v>9562</v>
      </c>
      <c r="CK13787" s="3">
        <v>18048</v>
      </c>
      <c r="CL13787" s="3">
        <v>24535</v>
      </c>
      <c r="CM13787" s="3">
        <v>19285</v>
      </c>
      <c r="CN13787" s="3">
        <v>0</v>
      </c>
      <c r="CO13787" s="3">
        <v>0</v>
      </c>
      <c r="CP13787" s="3">
        <v>1656261</v>
      </c>
      <c r="CQ13787" s="3">
        <v>1656261</v>
      </c>
      <c r="CR13787" s="3">
        <v>188920</v>
      </c>
      <c r="CS13787" s="2">
        <v>2020</v>
      </c>
    </row>
    <row r="13788" spans="1:97" x14ac:dyDescent="0.25">
      <c r="A13788" s="2">
        <v>62607</v>
      </c>
      <c r="B13788" s="5" t="s">
        <v>8</v>
      </c>
      <c r="C13788" s="2" t="s">
        <v>0</v>
      </c>
      <c r="D13788" s="5" t="s">
        <v>1760</v>
      </c>
      <c r="E13788" s="5" t="s">
        <v>374</v>
      </c>
      <c r="F13788" s="2">
        <v>60571</v>
      </c>
      <c r="G13788" s="5" t="s">
        <v>63</v>
      </c>
      <c r="H13788" s="5" t="s">
        <v>21</v>
      </c>
      <c r="I13788" s="5" t="s">
        <v>169</v>
      </c>
      <c r="J13788" s="5" t="s">
        <v>1</v>
      </c>
      <c r="K13788" s="2">
        <v>22</v>
      </c>
      <c r="L13788" s="2">
        <v>2</v>
      </c>
      <c r="M13788" s="5" t="s">
        <v>5</v>
      </c>
      <c r="N13788" s="5" t="s">
        <v>75</v>
      </c>
      <c r="O13788" s="5" t="s">
        <v>74</v>
      </c>
      <c r="P13788" s="5" t="s">
        <v>74</v>
      </c>
      <c r="Q13788" s="5" t="s">
        <v>168</v>
      </c>
      <c r="R13788" s="5" t="s">
        <v>107</v>
      </c>
      <c r="S13788" s="5" t="s">
        <v>1</v>
      </c>
      <c r="T13788" s="3">
        <v>0</v>
      </c>
      <c r="U13788" s="3">
        <v>0</v>
      </c>
      <c r="V13788" s="3">
        <v>0</v>
      </c>
      <c r="W13788" s="3">
        <v>0</v>
      </c>
      <c r="X13788" s="3">
        <v>0</v>
      </c>
      <c r="Y13788" s="3">
        <v>0</v>
      </c>
      <c r="Z13788" s="3">
        <v>0</v>
      </c>
      <c r="AA13788" s="3">
        <v>0</v>
      </c>
      <c r="AB13788" s="3">
        <v>0</v>
      </c>
      <c r="AC13788" s="3">
        <v>0</v>
      </c>
      <c r="AD13788" s="3">
        <v>0</v>
      </c>
      <c r="AE13788" s="3">
        <v>0</v>
      </c>
      <c r="AF13788" s="3">
        <v>0</v>
      </c>
      <c r="AG13788" s="3">
        <v>0</v>
      </c>
      <c r="AH13788" s="3">
        <v>0</v>
      </c>
      <c r="AI13788" s="3">
        <v>0</v>
      </c>
      <c r="AJ13788" s="3">
        <v>0</v>
      </c>
      <c r="AK13788" s="3">
        <v>0</v>
      </c>
      <c r="AL13788" s="3">
        <v>0</v>
      </c>
      <c r="AM13788" s="3">
        <v>0</v>
      </c>
      <c r="AN13788" s="3">
        <v>0</v>
      </c>
      <c r="AO13788" s="3">
        <v>0</v>
      </c>
      <c r="AP13788" s="3">
        <v>0</v>
      </c>
      <c r="AQ13788" s="3">
        <v>0</v>
      </c>
      <c r="AR13788" s="4">
        <v>0</v>
      </c>
      <c r="AS13788" s="4">
        <v>0</v>
      </c>
      <c r="AT13788" s="4">
        <v>0</v>
      </c>
      <c r="AU13788" s="4">
        <v>0</v>
      </c>
      <c r="AV13788" s="4">
        <v>0</v>
      </c>
      <c r="AW13788" s="4">
        <v>0</v>
      </c>
      <c r="AX13788" s="4">
        <v>0</v>
      </c>
      <c r="AY13788" s="4">
        <v>0</v>
      </c>
      <c r="AZ13788" s="4">
        <v>0</v>
      </c>
      <c r="BA13788" s="4">
        <v>0</v>
      </c>
      <c r="BB13788" s="4">
        <v>0</v>
      </c>
      <c r="BC13788" s="4">
        <v>0</v>
      </c>
      <c r="BD13788" s="3">
        <v>604</v>
      </c>
      <c r="BE13788" s="3">
        <v>1272</v>
      </c>
      <c r="BF13788" s="3">
        <v>1533</v>
      </c>
      <c r="BG13788" s="3">
        <v>2009</v>
      </c>
      <c r="BH13788" s="3">
        <v>2060</v>
      </c>
      <c r="BI13788" s="3">
        <v>2278</v>
      </c>
      <c r="BJ13788" s="3">
        <v>2200</v>
      </c>
      <c r="BK13788" s="3">
        <v>2184</v>
      </c>
      <c r="BL13788" s="3">
        <v>1573</v>
      </c>
      <c r="BM13788" s="3">
        <v>1180</v>
      </c>
      <c r="BN13788" s="3">
        <v>928</v>
      </c>
      <c r="BO13788" s="3">
        <v>623</v>
      </c>
      <c r="BP13788" s="3">
        <v>604</v>
      </c>
      <c r="BQ13788" s="3">
        <v>1272</v>
      </c>
      <c r="BR13788" s="3">
        <v>1533</v>
      </c>
      <c r="BS13788" s="3">
        <v>2009</v>
      </c>
      <c r="BT13788" s="3">
        <v>2060</v>
      </c>
      <c r="BU13788" s="3">
        <v>2278</v>
      </c>
      <c r="BV13788" s="3">
        <v>2200</v>
      </c>
      <c r="BW13788" s="3">
        <v>2184</v>
      </c>
      <c r="BX13788" s="3">
        <v>1573</v>
      </c>
      <c r="BY13788" s="3">
        <v>1180</v>
      </c>
      <c r="BZ13788" s="3">
        <v>928</v>
      </c>
      <c r="CA13788" s="3">
        <v>623</v>
      </c>
      <c r="CB13788" s="3">
        <v>68.947000000000003</v>
      </c>
      <c r="CC13788" s="3">
        <v>145.13200000000001</v>
      </c>
      <c r="CD13788" s="3">
        <v>174.9</v>
      </c>
      <c r="CE13788" s="3">
        <v>229.203</v>
      </c>
      <c r="CF13788" s="3">
        <v>234.929</v>
      </c>
      <c r="CG13788" s="3">
        <v>259.87700000000001</v>
      </c>
      <c r="CH13788" s="3">
        <v>250.88499999999999</v>
      </c>
      <c r="CI13788" s="3">
        <v>249.10499999999999</v>
      </c>
      <c r="CJ13788" s="3">
        <v>179.393</v>
      </c>
      <c r="CK13788" s="3">
        <v>134.63</v>
      </c>
      <c r="CL13788" s="3">
        <v>105.88800000000001</v>
      </c>
      <c r="CM13788" s="3">
        <v>71.111000000000004</v>
      </c>
      <c r="CN13788" s="3">
        <v>0</v>
      </c>
      <c r="CO13788" s="3">
        <v>0</v>
      </c>
      <c r="CP13788" s="3">
        <v>18444</v>
      </c>
      <c r="CQ13788" s="3">
        <v>18444</v>
      </c>
      <c r="CR13788" s="3">
        <v>2104</v>
      </c>
      <c r="CS13788" s="2">
        <v>2020</v>
      </c>
    </row>
    <row r="13789" spans="1:97" x14ac:dyDescent="0.25">
      <c r="A13789" s="2">
        <v>62609</v>
      </c>
      <c r="B13789" s="5" t="s">
        <v>8</v>
      </c>
      <c r="C13789" s="2" t="s">
        <v>0</v>
      </c>
      <c r="D13789" s="5" t="s">
        <v>1759</v>
      </c>
      <c r="E13789" s="5" t="s">
        <v>1757</v>
      </c>
      <c r="F13789" s="2">
        <v>16604</v>
      </c>
      <c r="G13789" s="5" t="s">
        <v>28</v>
      </c>
      <c r="H13789" s="5" t="s">
        <v>27</v>
      </c>
      <c r="I13789" s="5" t="s">
        <v>295</v>
      </c>
      <c r="J13789" s="5" t="s">
        <v>1</v>
      </c>
      <c r="K13789" s="2">
        <v>22</v>
      </c>
      <c r="L13789" s="2">
        <v>1</v>
      </c>
      <c r="M13789" s="5" t="s">
        <v>16</v>
      </c>
      <c r="N13789" s="5" t="s">
        <v>105</v>
      </c>
      <c r="O13789" s="5" t="s">
        <v>104</v>
      </c>
      <c r="P13789" s="5" t="s">
        <v>23</v>
      </c>
      <c r="Q13789" s="5" t="s">
        <v>294</v>
      </c>
      <c r="R13789" s="5" t="s">
        <v>251</v>
      </c>
      <c r="S13789" s="5" t="s">
        <v>79</v>
      </c>
      <c r="T13789" s="3">
        <v>146</v>
      </c>
      <c r="U13789" s="3">
        <v>270</v>
      </c>
      <c r="V13789" s="3">
        <v>241</v>
      </c>
      <c r="W13789" s="3">
        <v>206</v>
      </c>
      <c r="X13789" s="3">
        <v>274</v>
      </c>
      <c r="Y13789" s="3">
        <v>202</v>
      </c>
      <c r="Z13789" s="3">
        <v>199</v>
      </c>
      <c r="AA13789" s="3">
        <v>75</v>
      </c>
      <c r="AB13789" s="3">
        <v>87</v>
      </c>
      <c r="AC13789" s="3">
        <v>119</v>
      </c>
      <c r="AD13789" s="3">
        <v>168</v>
      </c>
      <c r="AE13789" s="3">
        <v>167</v>
      </c>
      <c r="AF13789" s="3">
        <v>146</v>
      </c>
      <c r="AG13789" s="3">
        <v>270</v>
      </c>
      <c r="AH13789" s="3">
        <v>241</v>
      </c>
      <c r="AI13789" s="3">
        <v>206</v>
      </c>
      <c r="AJ13789" s="3">
        <v>274</v>
      </c>
      <c r="AK13789" s="3">
        <v>202</v>
      </c>
      <c r="AL13789" s="3">
        <v>199</v>
      </c>
      <c r="AM13789" s="3">
        <v>75</v>
      </c>
      <c r="AN13789" s="3">
        <v>87</v>
      </c>
      <c r="AO13789" s="3">
        <v>119</v>
      </c>
      <c r="AP13789" s="3">
        <v>168</v>
      </c>
      <c r="AQ13789" s="3">
        <v>167</v>
      </c>
      <c r="AR13789" s="4">
        <v>0</v>
      </c>
      <c r="AS13789" s="4">
        <v>0</v>
      </c>
      <c r="AT13789" s="4">
        <v>0</v>
      </c>
      <c r="AU13789" s="4">
        <v>0</v>
      </c>
      <c r="AV13789" s="4">
        <v>0</v>
      </c>
      <c r="AW13789" s="4">
        <v>0</v>
      </c>
      <c r="AX13789" s="4">
        <v>0</v>
      </c>
      <c r="AY13789" s="4">
        <v>0</v>
      </c>
      <c r="AZ13789" s="4">
        <v>0</v>
      </c>
      <c r="BA13789" s="4">
        <v>0</v>
      </c>
      <c r="BB13789" s="4">
        <v>0</v>
      </c>
      <c r="BC13789" s="4">
        <v>0</v>
      </c>
      <c r="BD13789" s="3">
        <v>0</v>
      </c>
      <c r="BE13789" s="3">
        <v>0</v>
      </c>
      <c r="BF13789" s="3">
        <v>0</v>
      </c>
      <c r="BG13789" s="3">
        <v>0</v>
      </c>
      <c r="BH13789" s="3">
        <v>0</v>
      </c>
      <c r="BI13789" s="3">
        <v>0</v>
      </c>
      <c r="BJ13789" s="3">
        <v>0</v>
      </c>
      <c r="BK13789" s="3">
        <v>0</v>
      </c>
      <c r="BL13789" s="3">
        <v>0</v>
      </c>
      <c r="BM13789" s="3">
        <v>0</v>
      </c>
      <c r="BN13789" s="3">
        <v>0</v>
      </c>
      <c r="BO13789" s="3">
        <v>0</v>
      </c>
      <c r="BP13789" s="3">
        <v>0</v>
      </c>
      <c r="BQ13789" s="3">
        <v>0</v>
      </c>
      <c r="BR13789" s="3">
        <v>0</v>
      </c>
      <c r="BS13789" s="3">
        <v>0</v>
      </c>
      <c r="BT13789" s="3">
        <v>0</v>
      </c>
      <c r="BU13789" s="3">
        <v>0</v>
      </c>
      <c r="BV13789" s="3">
        <v>0</v>
      </c>
      <c r="BW13789" s="3">
        <v>0</v>
      </c>
      <c r="BX13789" s="3">
        <v>0</v>
      </c>
      <c r="BY13789" s="3">
        <v>0</v>
      </c>
      <c r="BZ13789" s="3">
        <v>0</v>
      </c>
      <c r="CA13789" s="3">
        <v>0</v>
      </c>
      <c r="CB13789" s="3">
        <v>-39</v>
      </c>
      <c r="CC13789" s="3">
        <v>-75</v>
      </c>
      <c r="CD13789" s="3">
        <v>-68</v>
      </c>
      <c r="CE13789" s="3">
        <v>-60</v>
      </c>
      <c r="CF13789" s="3">
        <v>-76</v>
      </c>
      <c r="CG13789" s="3">
        <v>-59</v>
      </c>
      <c r="CH13789" s="3">
        <v>-69</v>
      </c>
      <c r="CI13789" s="3">
        <v>-65</v>
      </c>
      <c r="CJ13789" s="3">
        <v>-68</v>
      </c>
      <c r="CK13789" s="3">
        <v>-75</v>
      </c>
      <c r="CL13789" s="3">
        <v>-72</v>
      </c>
      <c r="CM13789" s="3">
        <v>-74</v>
      </c>
      <c r="CN13789" s="3">
        <v>2154</v>
      </c>
      <c r="CO13789" s="3">
        <v>2154</v>
      </c>
      <c r="CP13789" s="3">
        <v>0</v>
      </c>
      <c r="CQ13789" s="3">
        <v>0</v>
      </c>
      <c r="CR13789" s="3">
        <v>-800</v>
      </c>
      <c r="CS13789" s="2">
        <v>2020</v>
      </c>
    </row>
    <row r="13790" spans="1:97" x14ac:dyDescent="0.25">
      <c r="A13790" s="2">
        <v>62610</v>
      </c>
      <c r="B13790" s="5" t="s">
        <v>8</v>
      </c>
      <c r="C13790" s="2" t="s">
        <v>0</v>
      </c>
      <c r="D13790" s="5" t="s">
        <v>1758</v>
      </c>
      <c r="E13790" s="5" t="s">
        <v>1757</v>
      </c>
      <c r="F13790" s="2">
        <v>16604</v>
      </c>
      <c r="G13790" s="5" t="s">
        <v>28</v>
      </c>
      <c r="H13790" s="5" t="s">
        <v>27</v>
      </c>
      <c r="I13790" s="5" t="s">
        <v>295</v>
      </c>
      <c r="J13790" s="5" t="s">
        <v>1</v>
      </c>
      <c r="K13790" s="2">
        <v>22</v>
      </c>
      <c r="L13790" s="2">
        <v>1</v>
      </c>
      <c r="M13790" s="5" t="s">
        <v>16</v>
      </c>
      <c r="N13790" s="5" t="s">
        <v>75</v>
      </c>
      <c r="O13790" s="5" t="s">
        <v>74</v>
      </c>
      <c r="P13790" s="5" t="s">
        <v>74</v>
      </c>
      <c r="Q13790" s="5" t="s">
        <v>294</v>
      </c>
      <c r="R13790" s="5" t="s">
        <v>107</v>
      </c>
      <c r="S13790" s="5" t="s">
        <v>1</v>
      </c>
      <c r="T13790" s="3">
        <v>0</v>
      </c>
      <c r="U13790" s="3">
        <v>0</v>
      </c>
      <c r="V13790" s="3">
        <v>0</v>
      </c>
      <c r="W13790" s="3">
        <v>0</v>
      </c>
      <c r="X13790" s="3">
        <v>0</v>
      </c>
      <c r="Y13790" s="3">
        <v>0</v>
      </c>
      <c r="Z13790" s="3">
        <v>0</v>
      </c>
      <c r="AA13790" s="3">
        <v>0</v>
      </c>
      <c r="AB13790" s="3">
        <v>0</v>
      </c>
      <c r="AC13790" s="3">
        <v>0</v>
      </c>
      <c r="AD13790" s="3">
        <v>0</v>
      </c>
      <c r="AE13790" s="3">
        <v>0</v>
      </c>
      <c r="AF13790" s="3">
        <v>0</v>
      </c>
      <c r="AG13790" s="3">
        <v>0</v>
      </c>
      <c r="AH13790" s="3">
        <v>0</v>
      </c>
      <c r="AI13790" s="3">
        <v>0</v>
      </c>
      <c r="AJ13790" s="3">
        <v>0</v>
      </c>
      <c r="AK13790" s="3">
        <v>0</v>
      </c>
      <c r="AL13790" s="3">
        <v>0</v>
      </c>
      <c r="AM13790" s="3">
        <v>0</v>
      </c>
      <c r="AN13790" s="3">
        <v>0</v>
      </c>
      <c r="AO13790" s="3">
        <v>0</v>
      </c>
      <c r="AP13790" s="3">
        <v>0</v>
      </c>
      <c r="AQ13790" s="3">
        <v>0</v>
      </c>
      <c r="AR13790" s="4">
        <v>0</v>
      </c>
      <c r="AS13790" s="4">
        <v>0</v>
      </c>
      <c r="AT13790" s="4">
        <v>0</v>
      </c>
      <c r="AU13790" s="4">
        <v>0</v>
      </c>
      <c r="AV13790" s="4">
        <v>0</v>
      </c>
      <c r="AW13790" s="4">
        <v>0</v>
      </c>
      <c r="AX13790" s="4">
        <v>0</v>
      </c>
      <c r="AY13790" s="4">
        <v>0</v>
      </c>
      <c r="AZ13790" s="4">
        <v>0</v>
      </c>
      <c r="BA13790" s="4">
        <v>0</v>
      </c>
      <c r="BB13790" s="4">
        <v>0</v>
      </c>
      <c r="BC13790" s="4">
        <v>0</v>
      </c>
      <c r="BD13790" s="3">
        <v>4299</v>
      </c>
      <c r="BE13790" s="3">
        <v>5089</v>
      </c>
      <c r="BF13790" s="3">
        <v>5370</v>
      </c>
      <c r="BG13790" s="3">
        <v>6931</v>
      </c>
      <c r="BH13790" s="3">
        <v>9055</v>
      </c>
      <c r="BI13790" s="3">
        <v>9777</v>
      </c>
      <c r="BJ13790" s="3">
        <v>10441</v>
      </c>
      <c r="BK13790" s="3">
        <v>9288</v>
      </c>
      <c r="BL13790" s="3">
        <v>7393</v>
      </c>
      <c r="BM13790" s="3">
        <v>6132</v>
      </c>
      <c r="BN13790" s="3">
        <v>5050</v>
      </c>
      <c r="BO13790" s="3">
        <v>4645</v>
      </c>
      <c r="BP13790" s="3">
        <v>4299</v>
      </c>
      <c r="BQ13790" s="3">
        <v>5089</v>
      </c>
      <c r="BR13790" s="3">
        <v>5370</v>
      </c>
      <c r="BS13790" s="3">
        <v>6931</v>
      </c>
      <c r="BT13790" s="3">
        <v>9055</v>
      </c>
      <c r="BU13790" s="3">
        <v>9777</v>
      </c>
      <c r="BV13790" s="3">
        <v>10441</v>
      </c>
      <c r="BW13790" s="3">
        <v>9288</v>
      </c>
      <c r="BX13790" s="3">
        <v>7393</v>
      </c>
      <c r="BY13790" s="3">
        <v>6132</v>
      </c>
      <c r="BZ13790" s="3">
        <v>5050</v>
      </c>
      <c r="CA13790" s="3">
        <v>4645</v>
      </c>
      <c r="CB13790" s="3">
        <v>490.37299999999999</v>
      </c>
      <c r="CC13790" s="3">
        <v>580.48900000000003</v>
      </c>
      <c r="CD13790" s="3">
        <v>612.52099999999996</v>
      </c>
      <c r="CE13790" s="3">
        <v>790.56500000000005</v>
      </c>
      <c r="CF13790" s="3">
        <v>1032.8209999999999</v>
      </c>
      <c r="CG13790" s="3">
        <v>1115.2429999999999</v>
      </c>
      <c r="CH13790" s="3">
        <v>1190.971</v>
      </c>
      <c r="CI13790" s="3">
        <v>1059.4259999999999</v>
      </c>
      <c r="CJ13790" s="3">
        <v>843.22699999999998</v>
      </c>
      <c r="CK13790" s="3">
        <v>699.47299999999996</v>
      </c>
      <c r="CL13790" s="3">
        <v>576.05399999999997</v>
      </c>
      <c r="CM13790" s="3">
        <v>529.83699999999999</v>
      </c>
      <c r="CN13790" s="3">
        <v>0</v>
      </c>
      <c r="CO13790" s="3">
        <v>0</v>
      </c>
      <c r="CP13790" s="3">
        <v>83470</v>
      </c>
      <c r="CQ13790" s="3">
        <v>83470</v>
      </c>
      <c r="CR13790" s="3">
        <v>9521</v>
      </c>
      <c r="CS13790" s="2">
        <v>2020</v>
      </c>
    </row>
    <row r="13791" spans="1:97" x14ac:dyDescent="0.25">
      <c r="A13791" s="2">
        <v>62611</v>
      </c>
      <c r="B13791" s="5" t="s">
        <v>8</v>
      </c>
      <c r="C13791" s="2" t="s">
        <v>0</v>
      </c>
      <c r="D13791" s="5" t="s">
        <v>1756</v>
      </c>
      <c r="E13791" s="5" t="s">
        <v>1756</v>
      </c>
      <c r="F13791" s="2">
        <v>62028</v>
      </c>
      <c r="G13791" s="5" t="s">
        <v>59</v>
      </c>
      <c r="H13791" s="5" t="s">
        <v>17</v>
      </c>
      <c r="I13791" s="5" t="s">
        <v>109</v>
      </c>
      <c r="J13791" s="5" t="s">
        <v>1</v>
      </c>
      <c r="K13791" s="2">
        <v>22</v>
      </c>
      <c r="L13791" s="2">
        <v>2</v>
      </c>
      <c r="M13791" s="5" t="s">
        <v>5</v>
      </c>
      <c r="N13791" s="5" t="s">
        <v>75</v>
      </c>
      <c r="O13791" s="5" t="s">
        <v>74</v>
      </c>
      <c r="P13791" s="5" t="s">
        <v>74</v>
      </c>
      <c r="Q13791" s="5" t="s">
        <v>108</v>
      </c>
      <c r="R13791" s="5" t="s">
        <v>107</v>
      </c>
      <c r="S13791" s="5" t="s">
        <v>1</v>
      </c>
      <c r="T13791" s="3">
        <v>0</v>
      </c>
      <c r="U13791" s="3">
        <v>0</v>
      </c>
      <c r="V13791" s="3">
        <v>0</v>
      </c>
      <c r="W13791" s="3">
        <v>0</v>
      </c>
      <c r="X13791" s="3">
        <v>0</v>
      </c>
      <c r="Y13791" s="3">
        <v>0</v>
      </c>
      <c r="Z13791" s="3">
        <v>0</v>
      </c>
      <c r="AA13791" s="3">
        <v>0</v>
      </c>
      <c r="AB13791" s="3">
        <v>0</v>
      </c>
      <c r="AC13791" s="3">
        <v>0</v>
      </c>
      <c r="AD13791" s="3">
        <v>0</v>
      </c>
      <c r="AE13791" s="3">
        <v>0</v>
      </c>
      <c r="AF13791" s="3">
        <v>0</v>
      </c>
      <c r="AG13791" s="3">
        <v>0</v>
      </c>
      <c r="AH13791" s="3">
        <v>0</v>
      </c>
      <c r="AI13791" s="3">
        <v>0</v>
      </c>
      <c r="AJ13791" s="3">
        <v>0</v>
      </c>
      <c r="AK13791" s="3">
        <v>0</v>
      </c>
      <c r="AL13791" s="3">
        <v>0</v>
      </c>
      <c r="AM13791" s="3">
        <v>0</v>
      </c>
      <c r="AN13791" s="3">
        <v>0</v>
      </c>
      <c r="AO13791" s="3">
        <v>0</v>
      </c>
      <c r="AP13791" s="3">
        <v>0</v>
      </c>
      <c r="AQ13791" s="3">
        <v>0</v>
      </c>
      <c r="AR13791" s="4">
        <v>0</v>
      </c>
      <c r="AS13791" s="4">
        <v>0</v>
      </c>
      <c r="AT13791" s="4">
        <v>0</v>
      </c>
      <c r="AU13791" s="4">
        <v>0</v>
      </c>
      <c r="AV13791" s="4">
        <v>0</v>
      </c>
      <c r="AW13791" s="4">
        <v>0</v>
      </c>
      <c r="AX13791" s="4">
        <v>0</v>
      </c>
      <c r="AY13791" s="4">
        <v>0</v>
      </c>
      <c r="AZ13791" s="4">
        <v>0</v>
      </c>
      <c r="BA13791" s="4">
        <v>0</v>
      </c>
      <c r="BB13791" s="4">
        <v>0</v>
      </c>
      <c r="BC13791" s="4">
        <v>0</v>
      </c>
      <c r="BD13791" s="3">
        <v>1030</v>
      </c>
      <c r="BE13791" s="3">
        <v>1396</v>
      </c>
      <c r="BF13791" s="3">
        <v>1366</v>
      </c>
      <c r="BG13791" s="3">
        <v>1722</v>
      </c>
      <c r="BH13791" s="3">
        <v>2254</v>
      </c>
      <c r="BI13791" s="3">
        <v>2244</v>
      </c>
      <c r="BJ13791" s="3">
        <v>2535</v>
      </c>
      <c r="BK13791" s="3">
        <v>2100</v>
      </c>
      <c r="BL13791" s="3">
        <v>1649</v>
      </c>
      <c r="BM13791" s="3">
        <v>1524</v>
      </c>
      <c r="BN13791" s="3">
        <v>1205</v>
      </c>
      <c r="BO13791" s="3">
        <v>954</v>
      </c>
      <c r="BP13791" s="3">
        <v>1030</v>
      </c>
      <c r="BQ13791" s="3">
        <v>1396</v>
      </c>
      <c r="BR13791" s="3">
        <v>1366</v>
      </c>
      <c r="BS13791" s="3">
        <v>1722</v>
      </c>
      <c r="BT13791" s="3">
        <v>2254</v>
      </c>
      <c r="BU13791" s="3">
        <v>2244</v>
      </c>
      <c r="BV13791" s="3">
        <v>2535</v>
      </c>
      <c r="BW13791" s="3">
        <v>2100</v>
      </c>
      <c r="BX13791" s="3">
        <v>1649</v>
      </c>
      <c r="BY13791" s="3">
        <v>1524</v>
      </c>
      <c r="BZ13791" s="3">
        <v>1205</v>
      </c>
      <c r="CA13791" s="3">
        <v>954</v>
      </c>
      <c r="CB13791" s="3">
        <v>117.495</v>
      </c>
      <c r="CC13791" s="3">
        <v>159.27000000000001</v>
      </c>
      <c r="CD13791" s="3">
        <v>155.85499999999999</v>
      </c>
      <c r="CE13791" s="3">
        <v>196.42099999999999</v>
      </c>
      <c r="CF13791" s="3">
        <v>257.06599999999997</v>
      </c>
      <c r="CG13791" s="3">
        <v>255.98699999999999</v>
      </c>
      <c r="CH13791" s="3">
        <v>289.14100000000002</v>
      </c>
      <c r="CI13791" s="3">
        <v>239.54599999999999</v>
      </c>
      <c r="CJ13791" s="3">
        <v>188.09100000000001</v>
      </c>
      <c r="CK13791" s="3">
        <v>173.857</v>
      </c>
      <c r="CL13791" s="3">
        <v>137.447</v>
      </c>
      <c r="CM13791" s="3">
        <v>108.824</v>
      </c>
      <c r="CN13791" s="3">
        <v>0</v>
      </c>
      <c r="CO13791" s="3">
        <v>0</v>
      </c>
      <c r="CP13791" s="3">
        <v>19979</v>
      </c>
      <c r="CQ13791" s="3">
        <v>19979</v>
      </c>
      <c r="CR13791" s="3">
        <v>2279</v>
      </c>
      <c r="CS13791" s="2">
        <v>2020</v>
      </c>
    </row>
    <row r="13792" spans="1:97" x14ac:dyDescent="0.25">
      <c r="A13792" s="2">
        <v>62612</v>
      </c>
      <c r="B13792" s="5" t="s">
        <v>8</v>
      </c>
      <c r="C13792" s="2" t="s">
        <v>0</v>
      </c>
      <c r="D13792" s="5" t="s">
        <v>1755</v>
      </c>
      <c r="E13792" s="5" t="s">
        <v>1051</v>
      </c>
      <c r="F13792" s="2">
        <v>62067</v>
      </c>
      <c r="G13792" s="5" t="s">
        <v>92</v>
      </c>
      <c r="H13792" s="5" t="s">
        <v>65</v>
      </c>
      <c r="I13792" s="5" t="s">
        <v>128</v>
      </c>
      <c r="J13792" s="5" t="s">
        <v>1</v>
      </c>
      <c r="K13792" s="2">
        <v>22</v>
      </c>
      <c r="L13792" s="2">
        <v>2</v>
      </c>
      <c r="M13792" s="5" t="s">
        <v>5</v>
      </c>
      <c r="N13792" s="5" t="s">
        <v>75</v>
      </c>
      <c r="O13792" s="5" t="s">
        <v>74</v>
      </c>
      <c r="P13792" s="5" t="s">
        <v>74</v>
      </c>
      <c r="Q13792" s="5" t="s">
        <v>127</v>
      </c>
      <c r="R13792" s="5" t="s">
        <v>107</v>
      </c>
      <c r="S13792" s="5" t="s">
        <v>1</v>
      </c>
      <c r="T13792" s="3">
        <v>0</v>
      </c>
      <c r="U13792" s="3">
        <v>0</v>
      </c>
      <c r="V13792" s="3">
        <v>0</v>
      </c>
      <c r="W13792" s="3">
        <v>0</v>
      </c>
      <c r="X13792" s="3">
        <v>0</v>
      </c>
      <c r="Y13792" s="3">
        <v>0</v>
      </c>
      <c r="Z13792" s="3">
        <v>0</v>
      </c>
      <c r="AA13792" s="3">
        <v>0</v>
      </c>
      <c r="AB13792" s="3">
        <v>0</v>
      </c>
      <c r="AC13792" s="3">
        <v>0</v>
      </c>
      <c r="AD13792" s="3">
        <v>0</v>
      </c>
      <c r="AE13792" s="3">
        <v>0</v>
      </c>
      <c r="AF13792" s="3">
        <v>0</v>
      </c>
      <c r="AG13792" s="3">
        <v>0</v>
      </c>
      <c r="AH13792" s="3">
        <v>0</v>
      </c>
      <c r="AI13792" s="3">
        <v>0</v>
      </c>
      <c r="AJ13792" s="3">
        <v>0</v>
      </c>
      <c r="AK13792" s="3">
        <v>0</v>
      </c>
      <c r="AL13792" s="3">
        <v>0</v>
      </c>
      <c r="AM13792" s="3">
        <v>0</v>
      </c>
      <c r="AN13792" s="3">
        <v>0</v>
      </c>
      <c r="AO13792" s="3">
        <v>0</v>
      </c>
      <c r="AP13792" s="3">
        <v>0</v>
      </c>
      <c r="AQ13792" s="3">
        <v>0</v>
      </c>
      <c r="AR13792" s="4">
        <v>0</v>
      </c>
      <c r="AS13792" s="4">
        <v>0</v>
      </c>
      <c r="AT13792" s="4">
        <v>0</v>
      </c>
      <c r="AU13792" s="4">
        <v>0</v>
      </c>
      <c r="AV13792" s="4">
        <v>0</v>
      </c>
      <c r="AW13792" s="4">
        <v>0</v>
      </c>
      <c r="AX13792" s="4">
        <v>0</v>
      </c>
      <c r="AY13792" s="4">
        <v>0</v>
      </c>
      <c r="AZ13792" s="4">
        <v>0</v>
      </c>
      <c r="BA13792" s="4">
        <v>0</v>
      </c>
      <c r="BB13792" s="4">
        <v>0</v>
      </c>
      <c r="BC13792" s="4">
        <v>0</v>
      </c>
      <c r="BD13792" s="3">
        <v>1425</v>
      </c>
      <c r="BE13792" s="3">
        <v>1601</v>
      </c>
      <c r="BF13792" s="3">
        <v>2292</v>
      </c>
      <c r="BG13792" s="3">
        <v>2384</v>
      </c>
      <c r="BH13792" s="3">
        <v>3120</v>
      </c>
      <c r="BI13792" s="3">
        <v>3275</v>
      </c>
      <c r="BJ13792" s="3">
        <v>3085</v>
      </c>
      <c r="BK13792" s="3">
        <v>2665</v>
      </c>
      <c r="BL13792" s="3">
        <v>2449</v>
      </c>
      <c r="BM13792" s="3">
        <v>1768</v>
      </c>
      <c r="BN13792" s="3">
        <v>1623</v>
      </c>
      <c r="BO13792" s="3">
        <v>1124</v>
      </c>
      <c r="BP13792" s="3">
        <v>1425</v>
      </c>
      <c r="BQ13792" s="3">
        <v>1601</v>
      </c>
      <c r="BR13792" s="3">
        <v>2292</v>
      </c>
      <c r="BS13792" s="3">
        <v>2384</v>
      </c>
      <c r="BT13792" s="3">
        <v>3120</v>
      </c>
      <c r="BU13792" s="3">
        <v>3275</v>
      </c>
      <c r="BV13792" s="3">
        <v>3085</v>
      </c>
      <c r="BW13792" s="3">
        <v>2665</v>
      </c>
      <c r="BX13792" s="3">
        <v>2449</v>
      </c>
      <c r="BY13792" s="3">
        <v>1768</v>
      </c>
      <c r="BZ13792" s="3">
        <v>1623</v>
      </c>
      <c r="CA13792" s="3">
        <v>1124</v>
      </c>
      <c r="CB13792" s="3">
        <v>162.5</v>
      </c>
      <c r="CC13792" s="3">
        <v>182.56899999999999</v>
      </c>
      <c r="CD13792" s="3">
        <v>261.48099999999999</v>
      </c>
      <c r="CE13792" s="3">
        <v>271.91199999999998</v>
      </c>
      <c r="CF13792" s="3">
        <v>355.85899999999998</v>
      </c>
      <c r="CG13792" s="3">
        <v>373.55500000000001</v>
      </c>
      <c r="CH13792" s="3">
        <v>351.83100000000002</v>
      </c>
      <c r="CI13792" s="3">
        <v>303.99400000000003</v>
      </c>
      <c r="CJ13792" s="3">
        <v>279.32100000000003</v>
      </c>
      <c r="CK13792" s="3">
        <v>201.70400000000001</v>
      </c>
      <c r="CL13792" s="3">
        <v>185.08699999999999</v>
      </c>
      <c r="CM13792" s="3">
        <v>128.18700000000001</v>
      </c>
      <c r="CN13792" s="3">
        <v>0</v>
      </c>
      <c r="CO13792" s="3">
        <v>0</v>
      </c>
      <c r="CP13792" s="3">
        <v>26811</v>
      </c>
      <c r="CQ13792" s="3">
        <v>26811</v>
      </c>
      <c r="CR13792" s="3">
        <v>3058</v>
      </c>
      <c r="CS13792" s="2">
        <v>2020</v>
      </c>
    </row>
    <row r="13793" spans="1:97" x14ac:dyDescent="0.25">
      <c r="A13793" s="2">
        <v>62613</v>
      </c>
      <c r="B13793" s="5" t="s">
        <v>8</v>
      </c>
      <c r="C13793" s="2" t="s">
        <v>0</v>
      </c>
      <c r="D13793" s="5" t="s">
        <v>1754</v>
      </c>
      <c r="E13793" s="5" t="s">
        <v>1051</v>
      </c>
      <c r="F13793" s="2">
        <v>62067</v>
      </c>
      <c r="G13793" s="5" t="s">
        <v>66</v>
      </c>
      <c r="H13793" s="5" t="s">
        <v>65</v>
      </c>
      <c r="I13793" s="5" t="s">
        <v>113</v>
      </c>
      <c r="J13793" s="5" t="s">
        <v>1</v>
      </c>
      <c r="K13793" s="2">
        <v>22</v>
      </c>
      <c r="L13793" s="2">
        <v>2</v>
      </c>
      <c r="M13793" s="5" t="s">
        <v>5</v>
      </c>
      <c r="N13793" s="5" t="s">
        <v>75</v>
      </c>
      <c r="O13793" s="5" t="s">
        <v>74</v>
      </c>
      <c r="P13793" s="5" t="s">
        <v>74</v>
      </c>
      <c r="Q13793" s="5" t="s">
        <v>115</v>
      </c>
      <c r="R13793" s="5" t="s">
        <v>107</v>
      </c>
      <c r="S13793" s="5" t="s">
        <v>1</v>
      </c>
      <c r="T13793" s="3">
        <v>0</v>
      </c>
      <c r="U13793" s="3">
        <v>0</v>
      </c>
      <c r="V13793" s="3">
        <v>0</v>
      </c>
      <c r="W13793" s="3">
        <v>0</v>
      </c>
      <c r="X13793" s="3">
        <v>0</v>
      </c>
      <c r="Y13793" s="3">
        <v>0</v>
      </c>
      <c r="Z13793" s="3">
        <v>0</v>
      </c>
      <c r="AA13793" s="3">
        <v>0</v>
      </c>
      <c r="AB13793" s="3">
        <v>0</v>
      </c>
      <c r="AC13793" s="3">
        <v>0</v>
      </c>
      <c r="AD13793" s="3">
        <v>0</v>
      </c>
      <c r="AE13793" s="3">
        <v>0</v>
      </c>
      <c r="AF13793" s="3">
        <v>0</v>
      </c>
      <c r="AG13793" s="3">
        <v>0</v>
      </c>
      <c r="AH13793" s="3">
        <v>0</v>
      </c>
      <c r="AI13793" s="3">
        <v>0</v>
      </c>
      <c r="AJ13793" s="3">
        <v>0</v>
      </c>
      <c r="AK13793" s="3">
        <v>0</v>
      </c>
      <c r="AL13793" s="3">
        <v>0</v>
      </c>
      <c r="AM13793" s="3">
        <v>0</v>
      </c>
      <c r="AN13793" s="3">
        <v>0</v>
      </c>
      <c r="AO13793" s="3">
        <v>0</v>
      </c>
      <c r="AP13793" s="3">
        <v>0</v>
      </c>
      <c r="AQ13793" s="3">
        <v>0</v>
      </c>
      <c r="AR13793" s="4">
        <v>0</v>
      </c>
      <c r="AS13793" s="4">
        <v>0</v>
      </c>
      <c r="AT13793" s="4">
        <v>0</v>
      </c>
      <c r="AU13793" s="4">
        <v>0</v>
      </c>
      <c r="AV13793" s="4">
        <v>0</v>
      </c>
      <c r="AW13793" s="4">
        <v>0</v>
      </c>
      <c r="AX13793" s="4">
        <v>0</v>
      </c>
      <c r="AY13793" s="4">
        <v>0</v>
      </c>
      <c r="AZ13793" s="4">
        <v>0</v>
      </c>
      <c r="BA13793" s="4">
        <v>0</v>
      </c>
      <c r="BB13793" s="4">
        <v>0</v>
      </c>
      <c r="BC13793" s="4">
        <v>0</v>
      </c>
      <c r="BD13793" s="3">
        <v>1195</v>
      </c>
      <c r="BE13793" s="3">
        <v>1334</v>
      </c>
      <c r="BF13793" s="3">
        <v>1929</v>
      </c>
      <c r="BG13793" s="3">
        <v>1935</v>
      </c>
      <c r="BH13793" s="3">
        <v>2541</v>
      </c>
      <c r="BI13793" s="3">
        <v>2554</v>
      </c>
      <c r="BJ13793" s="3">
        <v>2429</v>
      </c>
      <c r="BK13793" s="3">
        <v>2063</v>
      </c>
      <c r="BL13793" s="3">
        <v>2028</v>
      </c>
      <c r="BM13793" s="3">
        <v>1440</v>
      </c>
      <c r="BN13793" s="3">
        <v>1326</v>
      </c>
      <c r="BO13793" s="3">
        <v>897</v>
      </c>
      <c r="BP13793" s="3">
        <v>1195</v>
      </c>
      <c r="BQ13793" s="3">
        <v>1334</v>
      </c>
      <c r="BR13793" s="3">
        <v>1929</v>
      </c>
      <c r="BS13793" s="3">
        <v>1935</v>
      </c>
      <c r="BT13793" s="3">
        <v>2541</v>
      </c>
      <c r="BU13793" s="3">
        <v>2554</v>
      </c>
      <c r="BV13793" s="3">
        <v>2429</v>
      </c>
      <c r="BW13793" s="3">
        <v>2063</v>
      </c>
      <c r="BX13793" s="3">
        <v>2028</v>
      </c>
      <c r="BY13793" s="3">
        <v>1440</v>
      </c>
      <c r="BZ13793" s="3">
        <v>1326</v>
      </c>
      <c r="CA13793" s="3">
        <v>897</v>
      </c>
      <c r="CB13793" s="3">
        <v>136.33199999999999</v>
      </c>
      <c r="CC13793" s="3">
        <v>152.21</v>
      </c>
      <c r="CD13793" s="3">
        <v>220.083</v>
      </c>
      <c r="CE13793" s="3">
        <v>220.684</v>
      </c>
      <c r="CF13793" s="3">
        <v>289.80099999999999</v>
      </c>
      <c r="CG13793" s="3">
        <v>291.33300000000003</v>
      </c>
      <c r="CH13793" s="3">
        <v>277.08300000000003</v>
      </c>
      <c r="CI13793" s="3">
        <v>235.26300000000001</v>
      </c>
      <c r="CJ13793" s="3">
        <v>231.36500000000001</v>
      </c>
      <c r="CK13793" s="3">
        <v>164.25800000000001</v>
      </c>
      <c r="CL13793" s="3">
        <v>151.267</v>
      </c>
      <c r="CM13793" s="3">
        <v>102.321</v>
      </c>
      <c r="CN13793" s="3">
        <v>0</v>
      </c>
      <c r="CO13793" s="3">
        <v>0</v>
      </c>
      <c r="CP13793" s="3">
        <v>21671</v>
      </c>
      <c r="CQ13793" s="3">
        <v>21671</v>
      </c>
      <c r="CR13793" s="3">
        <v>2472</v>
      </c>
      <c r="CS13793" s="2">
        <v>2020</v>
      </c>
    </row>
    <row r="13794" spans="1:97" x14ac:dyDescent="0.25">
      <c r="A13794" s="2">
        <v>62614</v>
      </c>
      <c r="B13794" s="5" t="s">
        <v>8</v>
      </c>
      <c r="C13794" s="2" t="s">
        <v>0</v>
      </c>
      <c r="D13794" s="5" t="s">
        <v>1753</v>
      </c>
      <c r="E13794" s="5" t="s">
        <v>1051</v>
      </c>
      <c r="F13794" s="2">
        <v>62067</v>
      </c>
      <c r="G13794" s="5" t="s">
        <v>66</v>
      </c>
      <c r="H13794" s="5" t="s">
        <v>65</v>
      </c>
      <c r="I13794" s="5" t="s">
        <v>113</v>
      </c>
      <c r="J13794" s="5" t="s">
        <v>1</v>
      </c>
      <c r="K13794" s="2">
        <v>22</v>
      </c>
      <c r="L13794" s="2">
        <v>2</v>
      </c>
      <c r="M13794" s="5" t="s">
        <v>5</v>
      </c>
      <c r="N13794" s="5" t="s">
        <v>75</v>
      </c>
      <c r="O13794" s="5" t="s">
        <v>74</v>
      </c>
      <c r="P13794" s="5" t="s">
        <v>74</v>
      </c>
      <c r="Q13794" s="5" t="s">
        <v>115</v>
      </c>
      <c r="R13794" s="5" t="s">
        <v>107</v>
      </c>
      <c r="S13794" s="5" t="s">
        <v>1</v>
      </c>
      <c r="T13794" s="3">
        <v>0</v>
      </c>
      <c r="U13794" s="3">
        <v>0</v>
      </c>
      <c r="V13794" s="3">
        <v>0</v>
      </c>
      <c r="W13794" s="3">
        <v>0</v>
      </c>
      <c r="X13794" s="3">
        <v>0</v>
      </c>
      <c r="Y13794" s="3">
        <v>0</v>
      </c>
      <c r="Z13794" s="3">
        <v>0</v>
      </c>
      <c r="AA13794" s="3">
        <v>0</v>
      </c>
      <c r="AB13794" s="3">
        <v>0</v>
      </c>
      <c r="AC13794" s="3">
        <v>0</v>
      </c>
      <c r="AD13794" s="3">
        <v>0</v>
      </c>
      <c r="AE13794" s="3">
        <v>0</v>
      </c>
      <c r="AF13794" s="3">
        <v>0</v>
      </c>
      <c r="AG13794" s="3">
        <v>0</v>
      </c>
      <c r="AH13794" s="3">
        <v>0</v>
      </c>
      <c r="AI13794" s="3">
        <v>0</v>
      </c>
      <c r="AJ13794" s="3">
        <v>0</v>
      </c>
      <c r="AK13794" s="3">
        <v>0</v>
      </c>
      <c r="AL13794" s="3">
        <v>0</v>
      </c>
      <c r="AM13794" s="3">
        <v>0</v>
      </c>
      <c r="AN13794" s="3">
        <v>0</v>
      </c>
      <c r="AO13794" s="3">
        <v>0</v>
      </c>
      <c r="AP13794" s="3">
        <v>0</v>
      </c>
      <c r="AQ13794" s="3">
        <v>0</v>
      </c>
      <c r="AR13794" s="4">
        <v>0</v>
      </c>
      <c r="AS13794" s="4">
        <v>0</v>
      </c>
      <c r="AT13794" s="4">
        <v>0</v>
      </c>
      <c r="AU13794" s="4">
        <v>0</v>
      </c>
      <c r="AV13794" s="4">
        <v>0</v>
      </c>
      <c r="AW13794" s="4">
        <v>0</v>
      </c>
      <c r="AX13794" s="4">
        <v>0</v>
      </c>
      <c r="AY13794" s="4">
        <v>0</v>
      </c>
      <c r="AZ13794" s="4">
        <v>0</v>
      </c>
      <c r="BA13794" s="4">
        <v>0</v>
      </c>
      <c r="BB13794" s="4">
        <v>0</v>
      </c>
      <c r="BC13794" s="4">
        <v>0</v>
      </c>
      <c r="BD13794" s="3">
        <v>1851</v>
      </c>
      <c r="BE13794" s="3">
        <v>2067</v>
      </c>
      <c r="BF13794" s="3">
        <v>2989</v>
      </c>
      <c r="BG13794" s="3">
        <v>2997</v>
      </c>
      <c r="BH13794" s="3">
        <v>3935</v>
      </c>
      <c r="BI13794" s="3">
        <v>3956</v>
      </c>
      <c r="BJ13794" s="3">
        <v>3763</v>
      </c>
      <c r="BK13794" s="3">
        <v>3195</v>
      </c>
      <c r="BL13794" s="3">
        <v>3142</v>
      </c>
      <c r="BM13794" s="3">
        <v>2231</v>
      </c>
      <c r="BN13794" s="3">
        <v>2054</v>
      </c>
      <c r="BO13794" s="3">
        <v>1389</v>
      </c>
      <c r="BP13794" s="3">
        <v>1851</v>
      </c>
      <c r="BQ13794" s="3">
        <v>2067</v>
      </c>
      <c r="BR13794" s="3">
        <v>2989</v>
      </c>
      <c r="BS13794" s="3">
        <v>2997</v>
      </c>
      <c r="BT13794" s="3">
        <v>3935</v>
      </c>
      <c r="BU13794" s="3">
        <v>3956</v>
      </c>
      <c r="BV13794" s="3">
        <v>3763</v>
      </c>
      <c r="BW13794" s="3">
        <v>3195</v>
      </c>
      <c r="BX13794" s="3">
        <v>3142</v>
      </c>
      <c r="BY13794" s="3">
        <v>2231</v>
      </c>
      <c r="BZ13794" s="3">
        <v>2054</v>
      </c>
      <c r="CA13794" s="3">
        <v>1389</v>
      </c>
      <c r="CB13794" s="3">
        <v>211.17400000000001</v>
      </c>
      <c r="CC13794" s="3">
        <v>235.76599999999999</v>
      </c>
      <c r="CD13794" s="3">
        <v>340.89600000000002</v>
      </c>
      <c r="CE13794" s="3">
        <v>341.82799999999997</v>
      </c>
      <c r="CF13794" s="3">
        <v>448.887</v>
      </c>
      <c r="CG13794" s="3">
        <v>451.25900000000001</v>
      </c>
      <c r="CH13794" s="3">
        <v>429.18700000000001</v>
      </c>
      <c r="CI13794" s="3">
        <v>364.40899999999999</v>
      </c>
      <c r="CJ13794" s="3">
        <v>358.37200000000001</v>
      </c>
      <c r="CK13794" s="3">
        <v>254.428</v>
      </c>
      <c r="CL13794" s="3">
        <v>234.304</v>
      </c>
      <c r="CM13794" s="3">
        <v>158.49</v>
      </c>
      <c r="CN13794" s="3">
        <v>0</v>
      </c>
      <c r="CO13794" s="3">
        <v>0</v>
      </c>
      <c r="CP13794" s="3">
        <v>33569</v>
      </c>
      <c r="CQ13794" s="3">
        <v>33569</v>
      </c>
      <c r="CR13794" s="3">
        <v>3829</v>
      </c>
      <c r="CS13794" s="2">
        <v>2020</v>
      </c>
    </row>
    <row r="13795" spans="1:97" x14ac:dyDescent="0.25">
      <c r="A13795" s="2">
        <v>62615</v>
      </c>
      <c r="B13795" s="5" t="s">
        <v>8</v>
      </c>
      <c r="C13795" s="2" t="s">
        <v>0</v>
      </c>
      <c r="D13795" s="5" t="s">
        <v>1752</v>
      </c>
      <c r="E13795" s="5" t="s">
        <v>1051</v>
      </c>
      <c r="F13795" s="2">
        <v>62067</v>
      </c>
      <c r="G13795" s="5" t="s">
        <v>102</v>
      </c>
      <c r="H13795" s="5" t="s">
        <v>10</v>
      </c>
      <c r="I13795" s="5" t="s">
        <v>113</v>
      </c>
      <c r="J13795" s="5" t="s">
        <v>1</v>
      </c>
      <c r="K13795" s="2">
        <v>22</v>
      </c>
      <c r="L13795" s="2">
        <v>2</v>
      </c>
      <c r="M13795" s="5" t="s">
        <v>5</v>
      </c>
      <c r="N13795" s="5" t="s">
        <v>75</v>
      </c>
      <c r="O13795" s="5" t="s">
        <v>74</v>
      </c>
      <c r="P13795" s="5" t="s">
        <v>74</v>
      </c>
      <c r="Q13795" s="5" t="s">
        <v>112</v>
      </c>
      <c r="R13795" s="5" t="s">
        <v>107</v>
      </c>
      <c r="S13795" s="5" t="s">
        <v>1</v>
      </c>
      <c r="T13795" s="3">
        <v>0</v>
      </c>
      <c r="U13795" s="3">
        <v>0</v>
      </c>
      <c r="V13795" s="3">
        <v>0</v>
      </c>
      <c r="W13795" s="3">
        <v>0</v>
      </c>
      <c r="X13795" s="3">
        <v>0</v>
      </c>
      <c r="Y13795" s="3">
        <v>0</v>
      </c>
      <c r="Z13795" s="3">
        <v>0</v>
      </c>
      <c r="AA13795" s="3">
        <v>0</v>
      </c>
      <c r="AB13795" s="3">
        <v>0</v>
      </c>
      <c r="AC13795" s="3">
        <v>0</v>
      </c>
      <c r="AD13795" s="3">
        <v>0</v>
      </c>
      <c r="AE13795" s="3">
        <v>0</v>
      </c>
      <c r="AF13795" s="3">
        <v>0</v>
      </c>
      <c r="AG13795" s="3">
        <v>0</v>
      </c>
      <c r="AH13795" s="3">
        <v>0</v>
      </c>
      <c r="AI13795" s="3">
        <v>0</v>
      </c>
      <c r="AJ13795" s="3">
        <v>0</v>
      </c>
      <c r="AK13795" s="3">
        <v>0</v>
      </c>
      <c r="AL13795" s="3">
        <v>0</v>
      </c>
      <c r="AM13795" s="3">
        <v>0</v>
      </c>
      <c r="AN13795" s="3">
        <v>0</v>
      </c>
      <c r="AO13795" s="3">
        <v>0</v>
      </c>
      <c r="AP13795" s="3">
        <v>0</v>
      </c>
      <c r="AQ13795" s="3">
        <v>0</v>
      </c>
      <c r="AR13795" s="4">
        <v>0</v>
      </c>
      <c r="AS13795" s="4">
        <v>0</v>
      </c>
      <c r="AT13795" s="4">
        <v>0</v>
      </c>
      <c r="AU13795" s="4">
        <v>0</v>
      </c>
      <c r="AV13795" s="4">
        <v>0</v>
      </c>
      <c r="AW13795" s="4">
        <v>0</v>
      </c>
      <c r="AX13795" s="4">
        <v>0</v>
      </c>
      <c r="AY13795" s="4">
        <v>0</v>
      </c>
      <c r="AZ13795" s="4">
        <v>0</v>
      </c>
      <c r="BA13795" s="4">
        <v>0</v>
      </c>
      <c r="BB13795" s="4">
        <v>0</v>
      </c>
      <c r="BC13795" s="4">
        <v>0</v>
      </c>
      <c r="BD13795" s="3">
        <v>809</v>
      </c>
      <c r="BE13795" s="3">
        <v>951</v>
      </c>
      <c r="BF13795" s="3">
        <v>1356</v>
      </c>
      <c r="BG13795" s="3">
        <v>1276</v>
      </c>
      <c r="BH13795" s="3">
        <v>1790</v>
      </c>
      <c r="BI13795" s="3">
        <v>1703</v>
      </c>
      <c r="BJ13795" s="3">
        <v>1690</v>
      </c>
      <c r="BK13795" s="3">
        <v>1553</v>
      </c>
      <c r="BL13795" s="3">
        <v>1419</v>
      </c>
      <c r="BM13795" s="3">
        <v>1009</v>
      </c>
      <c r="BN13795" s="3">
        <v>847</v>
      </c>
      <c r="BO13795" s="3">
        <v>589</v>
      </c>
      <c r="BP13795" s="3">
        <v>809</v>
      </c>
      <c r="BQ13795" s="3">
        <v>951</v>
      </c>
      <c r="BR13795" s="3">
        <v>1356</v>
      </c>
      <c r="BS13795" s="3">
        <v>1276</v>
      </c>
      <c r="BT13795" s="3">
        <v>1790</v>
      </c>
      <c r="BU13795" s="3">
        <v>1703</v>
      </c>
      <c r="BV13795" s="3">
        <v>1690</v>
      </c>
      <c r="BW13795" s="3">
        <v>1553</v>
      </c>
      <c r="BX13795" s="3">
        <v>1419</v>
      </c>
      <c r="BY13795" s="3">
        <v>1009</v>
      </c>
      <c r="BZ13795" s="3">
        <v>847</v>
      </c>
      <c r="CA13795" s="3">
        <v>589</v>
      </c>
      <c r="CB13795" s="3">
        <v>92.299000000000007</v>
      </c>
      <c r="CC13795" s="3">
        <v>108.503</v>
      </c>
      <c r="CD13795" s="3">
        <v>154.72200000000001</v>
      </c>
      <c r="CE13795" s="3">
        <v>145.59299999999999</v>
      </c>
      <c r="CF13795" s="3">
        <v>204.19200000000001</v>
      </c>
      <c r="CG13795" s="3">
        <v>194.209</v>
      </c>
      <c r="CH13795" s="3">
        <v>192.71700000000001</v>
      </c>
      <c r="CI13795" s="3">
        <v>177.08600000000001</v>
      </c>
      <c r="CJ13795" s="3">
        <v>161.84899999999999</v>
      </c>
      <c r="CK13795" s="3">
        <v>115.095</v>
      </c>
      <c r="CL13795" s="3">
        <v>96.555999999999997</v>
      </c>
      <c r="CM13795" s="3">
        <v>67.179000000000002</v>
      </c>
      <c r="CN13795" s="3">
        <v>0</v>
      </c>
      <c r="CO13795" s="3">
        <v>0</v>
      </c>
      <c r="CP13795" s="3">
        <v>14992</v>
      </c>
      <c r="CQ13795" s="3">
        <v>14992</v>
      </c>
      <c r="CR13795" s="3">
        <v>1710</v>
      </c>
      <c r="CS13795" s="2">
        <v>2020</v>
      </c>
    </row>
    <row r="13796" spans="1:97" x14ac:dyDescent="0.25">
      <c r="A13796" s="2">
        <v>62616</v>
      </c>
      <c r="B13796" s="5" t="s">
        <v>8</v>
      </c>
      <c r="C13796" s="2" t="s">
        <v>0</v>
      </c>
      <c r="D13796" s="5" t="s">
        <v>1751</v>
      </c>
      <c r="E13796" s="5" t="s">
        <v>1051</v>
      </c>
      <c r="F13796" s="2">
        <v>62067</v>
      </c>
      <c r="G13796" s="5" t="s">
        <v>92</v>
      </c>
      <c r="H13796" s="5" t="s">
        <v>65</v>
      </c>
      <c r="I13796" s="5" t="s">
        <v>128</v>
      </c>
      <c r="J13796" s="5" t="s">
        <v>1</v>
      </c>
      <c r="K13796" s="2">
        <v>22</v>
      </c>
      <c r="L13796" s="2">
        <v>2</v>
      </c>
      <c r="M13796" s="5" t="s">
        <v>5</v>
      </c>
      <c r="N13796" s="5" t="s">
        <v>75</v>
      </c>
      <c r="O13796" s="5" t="s">
        <v>74</v>
      </c>
      <c r="P13796" s="5" t="s">
        <v>74</v>
      </c>
      <c r="Q13796" s="5" t="s">
        <v>127</v>
      </c>
      <c r="R13796" s="5" t="s">
        <v>107</v>
      </c>
      <c r="S13796" s="5" t="s">
        <v>1</v>
      </c>
      <c r="T13796" s="3">
        <v>0</v>
      </c>
      <c r="U13796" s="3">
        <v>0</v>
      </c>
      <c r="V13796" s="3">
        <v>0</v>
      </c>
      <c r="W13796" s="3">
        <v>0</v>
      </c>
      <c r="X13796" s="3">
        <v>0</v>
      </c>
      <c r="Y13796" s="3">
        <v>0</v>
      </c>
      <c r="Z13796" s="3">
        <v>0</v>
      </c>
      <c r="AA13796" s="3">
        <v>0</v>
      </c>
      <c r="AB13796" s="3">
        <v>0</v>
      </c>
      <c r="AC13796" s="3">
        <v>0</v>
      </c>
      <c r="AD13796" s="3">
        <v>0</v>
      </c>
      <c r="AE13796" s="3">
        <v>0</v>
      </c>
      <c r="AF13796" s="3">
        <v>0</v>
      </c>
      <c r="AG13796" s="3">
        <v>0</v>
      </c>
      <c r="AH13796" s="3">
        <v>0</v>
      </c>
      <c r="AI13796" s="3">
        <v>0</v>
      </c>
      <c r="AJ13796" s="3">
        <v>0</v>
      </c>
      <c r="AK13796" s="3">
        <v>0</v>
      </c>
      <c r="AL13796" s="3">
        <v>0</v>
      </c>
      <c r="AM13796" s="3">
        <v>0</v>
      </c>
      <c r="AN13796" s="3">
        <v>0</v>
      </c>
      <c r="AO13796" s="3">
        <v>0</v>
      </c>
      <c r="AP13796" s="3">
        <v>0</v>
      </c>
      <c r="AQ13796" s="3">
        <v>0</v>
      </c>
      <c r="AR13796" s="4">
        <v>0</v>
      </c>
      <c r="AS13796" s="4">
        <v>0</v>
      </c>
      <c r="AT13796" s="4">
        <v>0</v>
      </c>
      <c r="AU13796" s="4">
        <v>0</v>
      </c>
      <c r="AV13796" s="4">
        <v>0</v>
      </c>
      <c r="AW13796" s="4">
        <v>0</v>
      </c>
      <c r="AX13796" s="4">
        <v>0</v>
      </c>
      <c r="AY13796" s="4">
        <v>0</v>
      </c>
      <c r="AZ13796" s="4">
        <v>0</v>
      </c>
      <c r="BA13796" s="4">
        <v>0</v>
      </c>
      <c r="BB13796" s="4">
        <v>0</v>
      </c>
      <c r="BC13796" s="4">
        <v>0</v>
      </c>
      <c r="BD13796" s="3">
        <v>1087</v>
      </c>
      <c r="BE13796" s="3">
        <v>1222</v>
      </c>
      <c r="BF13796" s="3">
        <v>1750</v>
      </c>
      <c r="BG13796" s="3">
        <v>1819</v>
      </c>
      <c r="BH13796" s="3">
        <v>2381</v>
      </c>
      <c r="BI13796" s="3">
        <v>2500</v>
      </c>
      <c r="BJ13796" s="3">
        <v>2354</v>
      </c>
      <c r="BK13796" s="3">
        <v>2034</v>
      </c>
      <c r="BL13796" s="3">
        <v>1869</v>
      </c>
      <c r="BM13796" s="3">
        <v>1350</v>
      </c>
      <c r="BN13796" s="3">
        <v>1238</v>
      </c>
      <c r="BO13796" s="3">
        <v>858</v>
      </c>
      <c r="BP13796" s="3">
        <v>1087</v>
      </c>
      <c r="BQ13796" s="3">
        <v>1222</v>
      </c>
      <c r="BR13796" s="3">
        <v>1750</v>
      </c>
      <c r="BS13796" s="3">
        <v>1819</v>
      </c>
      <c r="BT13796" s="3">
        <v>2381</v>
      </c>
      <c r="BU13796" s="3">
        <v>2500</v>
      </c>
      <c r="BV13796" s="3">
        <v>2354</v>
      </c>
      <c r="BW13796" s="3">
        <v>2034</v>
      </c>
      <c r="BX13796" s="3">
        <v>1869</v>
      </c>
      <c r="BY13796" s="3">
        <v>1350</v>
      </c>
      <c r="BZ13796" s="3">
        <v>1238</v>
      </c>
      <c r="CA13796" s="3">
        <v>858</v>
      </c>
      <c r="CB13796" s="3">
        <v>124.026</v>
      </c>
      <c r="CC13796" s="3">
        <v>139.345</v>
      </c>
      <c r="CD13796" s="3">
        <v>199.57400000000001</v>
      </c>
      <c r="CE13796" s="3">
        <v>207.535</v>
      </c>
      <c r="CF13796" s="3">
        <v>271.60700000000003</v>
      </c>
      <c r="CG13796" s="3">
        <v>285.11399999999998</v>
      </c>
      <c r="CH13796" s="3">
        <v>268.53300000000002</v>
      </c>
      <c r="CI13796" s="3">
        <v>232.02199999999999</v>
      </c>
      <c r="CJ13796" s="3">
        <v>213.19</v>
      </c>
      <c r="CK13796" s="3">
        <v>153.94900000000001</v>
      </c>
      <c r="CL13796" s="3">
        <v>141.267</v>
      </c>
      <c r="CM13796" s="3">
        <v>97.837999999999994</v>
      </c>
      <c r="CN13796" s="3">
        <v>0</v>
      </c>
      <c r="CO13796" s="3">
        <v>0</v>
      </c>
      <c r="CP13796" s="3">
        <v>20462</v>
      </c>
      <c r="CQ13796" s="3">
        <v>20462</v>
      </c>
      <c r="CR13796" s="3">
        <v>2334</v>
      </c>
      <c r="CS13796" s="2">
        <v>2020</v>
      </c>
    </row>
    <row r="13797" spans="1:97" x14ac:dyDescent="0.25">
      <c r="A13797" s="2">
        <v>62618</v>
      </c>
      <c r="B13797" s="5" t="s">
        <v>8</v>
      </c>
      <c r="C13797" s="2" t="s">
        <v>0</v>
      </c>
      <c r="D13797" s="5" t="s">
        <v>1750</v>
      </c>
      <c r="E13797" s="5" t="s">
        <v>1749</v>
      </c>
      <c r="F13797" s="2">
        <v>62106</v>
      </c>
      <c r="G13797" s="5" t="s">
        <v>28</v>
      </c>
      <c r="H13797" s="5" t="s">
        <v>27</v>
      </c>
      <c r="I13797" s="5" t="s">
        <v>295</v>
      </c>
      <c r="J13797" s="5" t="s">
        <v>1</v>
      </c>
      <c r="K13797" s="2">
        <v>22</v>
      </c>
      <c r="L13797" s="2">
        <v>2</v>
      </c>
      <c r="M13797" s="5" t="s">
        <v>5</v>
      </c>
      <c r="N13797" s="5" t="s">
        <v>4</v>
      </c>
      <c r="O13797" s="5" t="s">
        <v>3</v>
      </c>
      <c r="P13797" s="5" t="s">
        <v>3</v>
      </c>
      <c r="Q13797" s="5" t="s">
        <v>294</v>
      </c>
      <c r="R13797" s="5" t="s">
        <v>251</v>
      </c>
      <c r="S13797" s="5" t="s">
        <v>1</v>
      </c>
      <c r="T13797" s="3" t="s">
        <v>0</v>
      </c>
      <c r="U13797" s="3">
        <v>0</v>
      </c>
      <c r="V13797" s="3">
        <v>0</v>
      </c>
      <c r="W13797" s="3">
        <v>0</v>
      </c>
      <c r="X13797" s="3">
        <v>0</v>
      </c>
      <c r="Y13797" s="3">
        <v>0</v>
      </c>
      <c r="Z13797" s="3">
        <v>0</v>
      </c>
      <c r="AA13797" s="3">
        <v>0</v>
      </c>
      <c r="AB13797" s="3">
        <v>0</v>
      </c>
      <c r="AC13797" s="3">
        <v>0</v>
      </c>
      <c r="AD13797" s="3">
        <v>0</v>
      </c>
      <c r="AE13797" s="3">
        <v>0</v>
      </c>
      <c r="AF13797" s="3" t="s">
        <v>0</v>
      </c>
      <c r="AG13797" s="3">
        <v>0</v>
      </c>
      <c r="AH13797" s="3">
        <v>0</v>
      </c>
      <c r="AI13797" s="3">
        <v>0</v>
      </c>
      <c r="AJ13797" s="3">
        <v>0</v>
      </c>
      <c r="AK13797" s="3">
        <v>0</v>
      </c>
      <c r="AL13797" s="3">
        <v>0</v>
      </c>
      <c r="AM13797" s="3">
        <v>0</v>
      </c>
      <c r="AN13797" s="3">
        <v>0</v>
      </c>
      <c r="AO13797" s="3">
        <v>0</v>
      </c>
      <c r="AP13797" s="3">
        <v>0</v>
      </c>
      <c r="AQ13797" s="3">
        <v>0</v>
      </c>
      <c r="AR13797" s="4" t="s">
        <v>0</v>
      </c>
      <c r="AS13797" s="4">
        <v>0</v>
      </c>
      <c r="AT13797" s="4">
        <v>0</v>
      </c>
      <c r="AU13797" s="4">
        <v>0</v>
      </c>
      <c r="AV13797" s="4">
        <v>0</v>
      </c>
      <c r="AW13797" s="4">
        <v>0</v>
      </c>
      <c r="AX13797" s="4">
        <v>0</v>
      </c>
      <c r="AY13797" s="4">
        <v>0</v>
      </c>
      <c r="AZ13797" s="4">
        <v>0</v>
      </c>
      <c r="BA13797" s="4">
        <v>0</v>
      </c>
      <c r="BB13797" s="4">
        <v>0</v>
      </c>
      <c r="BC13797" s="4">
        <v>0</v>
      </c>
      <c r="BD13797" s="3" t="s">
        <v>0</v>
      </c>
      <c r="BE13797" s="3">
        <v>34393</v>
      </c>
      <c r="BF13797" s="3">
        <v>68190</v>
      </c>
      <c r="BG13797" s="3">
        <v>87749</v>
      </c>
      <c r="BH13797" s="3">
        <v>112384</v>
      </c>
      <c r="BI13797" s="3">
        <v>102670</v>
      </c>
      <c r="BJ13797" s="3">
        <v>143419</v>
      </c>
      <c r="BK13797" s="3">
        <v>80586</v>
      </c>
      <c r="BL13797" s="3">
        <v>84032</v>
      </c>
      <c r="BM13797" s="3">
        <v>52663</v>
      </c>
      <c r="BN13797" s="3">
        <v>80113</v>
      </c>
      <c r="BO13797" s="3">
        <v>101399</v>
      </c>
      <c r="BP13797" s="3" t="s">
        <v>0</v>
      </c>
      <c r="BQ13797" s="3">
        <v>34393</v>
      </c>
      <c r="BR13797" s="3">
        <v>68190</v>
      </c>
      <c r="BS13797" s="3">
        <v>87749</v>
      </c>
      <c r="BT13797" s="3">
        <v>112384</v>
      </c>
      <c r="BU13797" s="3">
        <v>102670</v>
      </c>
      <c r="BV13797" s="3">
        <v>143419</v>
      </c>
      <c r="BW13797" s="3">
        <v>80586</v>
      </c>
      <c r="BX13797" s="3">
        <v>84032</v>
      </c>
      <c r="BY13797" s="3">
        <v>52663</v>
      </c>
      <c r="BZ13797" s="3">
        <v>80113</v>
      </c>
      <c r="CA13797" s="3">
        <v>101399</v>
      </c>
      <c r="CB13797" s="3" t="s">
        <v>0</v>
      </c>
      <c r="CC13797" s="3">
        <v>3923</v>
      </c>
      <c r="CD13797" s="3">
        <v>7778</v>
      </c>
      <c r="CE13797" s="3">
        <v>10009</v>
      </c>
      <c r="CF13797" s="3">
        <v>12819</v>
      </c>
      <c r="CG13797" s="3">
        <v>11711</v>
      </c>
      <c r="CH13797" s="3">
        <v>16359</v>
      </c>
      <c r="CI13797" s="3">
        <v>9192</v>
      </c>
      <c r="CJ13797" s="3">
        <v>9585</v>
      </c>
      <c r="CK13797" s="3">
        <v>6007</v>
      </c>
      <c r="CL13797" s="3">
        <v>9138</v>
      </c>
      <c r="CM13797" s="3">
        <v>11566</v>
      </c>
      <c r="CN13797" s="3">
        <v>0</v>
      </c>
      <c r="CO13797" s="3">
        <v>0</v>
      </c>
      <c r="CP13797" s="3">
        <v>947598</v>
      </c>
      <c r="CQ13797" s="3">
        <v>947598</v>
      </c>
      <c r="CR13797" s="3">
        <v>108087</v>
      </c>
      <c r="CS13797" s="2">
        <v>2020</v>
      </c>
    </row>
    <row r="13798" spans="1:97" x14ac:dyDescent="0.25">
      <c r="A13798" s="2">
        <v>62619</v>
      </c>
      <c r="B13798" s="5" t="s">
        <v>8</v>
      </c>
      <c r="C13798" s="2" t="s">
        <v>0</v>
      </c>
      <c r="D13798" s="5" t="s">
        <v>1748</v>
      </c>
      <c r="E13798" s="5" t="s">
        <v>1748</v>
      </c>
      <c r="F13798" s="2">
        <v>62110</v>
      </c>
      <c r="G13798" s="5" t="s">
        <v>66</v>
      </c>
      <c r="H13798" s="5" t="s">
        <v>65</v>
      </c>
      <c r="I13798" s="5" t="s">
        <v>113</v>
      </c>
      <c r="J13798" s="5" t="s">
        <v>1</v>
      </c>
      <c r="K13798" s="2">
        <v>622</v>
      </c>
      <c r="L13798" s="2">
        <v>4</v>
      </c>
      <c r="M13798" s="5" t="s">
        <v>9</v>
      </c>
      <c r="N13798" s="5" t="s">
        <v>85</v>
      </c>
      <c r="O13798" s="5" t="s">
        <v>71</v>
      </c>
      <c r="P13798" s="5" t="s">
        <v>71</v>
      </c>
      <c r="Q13798" s="5" t="s">
        <v>115</v>
      </c>
      <c r="R13798" s="5" t="s">
        <v>107</v>
      </c>
      <c r="S13798" s="5" t="s">
        <v>44</v>
      </c>
      <c r="T13798" s="3">
        <v>5</v>
      </c>
      <c r="U13798" s="3">
        <v>4</v>
      </c>
      <c r="V13798" s="3">
        <v>3</v>
      </c>
      <c r="W13798" s="3">
        <v>2</v>
      </c>
      <c r="X13798" s="3">
        <v>5</v>
      </c>
      <c r="Y13798" s="3">
        <v>2</v>
      </c>
      <c r="Z13798" s="3">
        <v>3</v>
      </c>
      <c r="AA13798" s="3">
        <v>1</v>
      </c>
      <c r="AB13798" s="3">
        <v>3</v>
      </c>
      <c r="AC13798" s="3">
        <v>2</v>
      </c>
      <c r="AD13798" s="3">
        <v>5</v>
      </c>
      <c r="AE13798" s="3">
        <v>5</v>
      </c>
      <c r="AF13798" s="3">
        <v>5</v>
      </c>
      <c r="AG13798" s="3">
        <v>4</v>
      </c>
      <c r="AH13798" s="3">
        <v>3</v>
      </c>
      <c r="AI13798" s="3">
        <v>2</v>
      </c>
      <c r="AJ13798" s="3">
        <v>5</v>
      </c>
      <c r="AK13798" s="3">
        <v>2</v>
      </c>
      <c r="AL13798" s="3">
        <v>3</v>
      </c>
      <c r="AM13798" s="3">
        <v>1</v>
      </c>
      <c r="AN13798" s="3">
        <v>3</v>
      </c>
      <c r="AO13798" s="3">
        <v>2</v>
      </c>
      <c r="AP13798" s="3">
        <v>5</v>
      </c>
      <c r="AQ13798" s="3">
        <v>5</v>
      </c>
      <c r="AR13798" s="4">
        <v>5.5</v>
      </c>
      <c r="AS13798" s="4">
        <v>5.5</v>
      </c>
      <c r="AT13798" s="4">
        <v>5.5</v>
      </c>
      <c r="AU13798" s="4">
        <v>5.5</v>
      </c>
      <c r="AV13798" s="4">
        <v>5.5</v>
      </c>
      <c r="AW13798" s="4">
        <v>5.5</v>
      </c>
      <c r="AX13798" s="4">
        <v>5.5</v>
      </c>
      <c r="AY13798" s="4">
        <v>5.5</v>
      </c>
      <c r="AZ13798" s="4">
        <v>5.5</v>
      </c>
      <c r="BA13798" s="4">
        <v>5.5</v>
      </c>
      <c r="BB13798" s="4">
        <v>5.5</v>
      </c>
      <c r="BC13798" s="4">
        <v>5.5</v>
      </c>
      <c r="BD13798" s="3">
        <v>28</v>
      </c>
      <c r="BE13798" s="3">
        <v>22</v>
      </c>
      <c r="BF13798" s="3">
        <v>17</v>
      </c>
      <c r="BG13798" s="3">
        <v>11</v>
      </c>
      <c r="BH13798" s="3">
        <v>28</v>
      </c>
      <c r="BI13798" s="3">
        <v>11</v>
      </c>
      <c r="BJ13798" s="3">
        <v>17</v>
      </c>
      <c r="BK13798" s="3">
        <v>6</v>
      </c>
      <c r="BL13798" s="3">
        <v>17</v>
      </c>
      <c r="BM13798" s="3">
        <v>11</v>
      </c>
      <c r="BN13798" s="3">
        <v>28</v>
      </c>
      <c r="BO13798" s="3">
        <v>28</v>
      </c>
      <c r="BP13798" s="3">
        <v>28</v>
      </c>
      <c r="BQ13798" s="3">
        <v>22</v>
      </c>
      <c r="BR13798" s="3">
        <v>17</v>
      </c>
      <c r="BS13798" s="3">
        <v>11</v>
      </c>
      <c r="BT13798" s="3">
        <v>28</v>
      </c>
      <c r="BU13798" s="3">
        <v>11</v>
      </c>
      <c r="BV13798" s="3">
        <v>17</v>
      </c>
      <c r="BW13798" s="3">
        <v>6</v>
      </c>
      <c r="BX13798" s="3">
        <v>17</v>
      </c>
      <c r="BY13798" s="3">
        <v>11</v>
      </c>
      <c r="BZ13798" s="3">
        <v>28</v>
      </c>
      <c r="CA13798" s="3">
        <v>28</v>
      </c>
      <c r="CB13798" s="3">
        <v>2.0259999999999998</v>
      </c>
      <c r="CC13798" s="3">
        <v>1.518</v>
      </c>
      <c r="CD13798" s="3">
        <v>1.2849999999999999</v>
      </c>
      <c r="CE13798" s="3">
        <v>0.91300000000000003</v>
      </c>
      <c r="CF13798" s="3">
        <v>1.931</v>
      </c>
      <c r="CG13798" s="3">
        <v>0.8</v>
      </c>
      <c r="CH13798" s="3">
        <v>1.331</v>
      </c>
      <c r="CI13798" s="3">
        <v>0.53900000000000003</v>
      </c>
      <c r="CJ13798" s="3">
        <v>1.4</v>
      </c>
      <c r="CK13798" s="3">
        <v>0.8</v>
      </c>
      <c r="CL13798" s="3">
        <v>1.9370000000000001</v>
      </c>
      <c r="CM13798" s="3">
        <v>2.27</v>
      </c>
      <c r="CN13798" s="3">
        <v>40</v>
      </c>
      <c r="CO13798" s="3">
        <v>40</v>
      </c>
      <c r="CP13798" s="3">
        <v>224</v>
      </c>
      <c r="CQ13798" s="3">
        <v>224</v>
      </c>
      <c r="CR13798" s="3">
        <v>16.75</v>
      </c>
      <c r="CS13798" s="2">
        <v>2020</v>
      </c>
    </row>
    <row r="13799" spans="1:97" x14ac:dyDescent="0.25">
      <c r="A13799" s="2">
        <v>62619</v>
      </c>
      <c r="B13799" s="5" t="s">
        <v>8</v>
      </c>
      <c r="C13799" s="2" t="s">
        <v>0</v>
      </c>
      <c r="D13799" s="5" t="s">
        <v>1748</v>
      </c>
      <c r="E13799" s="5" t="s">
        <v>1748</v>
      </c>
      <c r="F13799" s="2">
        <v>62110</v>
      </c>
      <c r="G13799" s="5" t="s">
        <v>66</v>
      </c>
      <c r="H13799" s="5" t="s">
        <v>65</v>
      </c>
      <c r="I13799" s="5" t="s">
        <v>113</v>
      </c>
      <c r="J13799" s="5" t="s">
        <v>1</v>
      </c>
      <c r="K13799" s="2">
        <v>622</v>
      </c>
      <c r="L13799" s="2">
        <v>4</v>
      </c>
      <c r="M13799" s="5" t="s">
        <v>9</v>
      </c>
      <c r="N13799" s="5" t="s">
        <v>85</v>
      </c>
      <c r="O13799" s="5" t="s">
        <v>64</v>
      </c>
      <c r="P13799" s="5" t="s">
        <v>64</v>
      </c>
      <c r="Q13799" s="5" t="s">
        <v>115</v>
      </c>
      <c r="R13799" s="5" t="s">
        <v>107</v>
      </c>
      <c r="S13799" s="5" t="s">
        <v>52</v>
      </c>
      <c r="T13799" s="3">
        <v>29</v>
      </c>
      <c r="U13799" s="3">
        <v>27</v>
      </c>
      <c r="V13799" s="3">
        <v>27</v>
      </c>
      <c r="W13799" s="3">
        <v>19</v>
      </c>
      <c r="X13799" s="3">
        <v>22</v>
      </c>
      <c r="Y13799" s="3">
        <v>35</v>
      </c>
      <c r="Z13799" s="3">
        <v>51</v>
      </c>
      <c r="AA13799" s="3">
        <v>45</v>
      </c>
      <c r="AB13799" s="3">
        <v>36</v>
      </c>
      <c r="AC13799" s="3">
        <v>27</v>
      </c>
      <c r="AD13799" s="3">
        <v>27</v>
      </c>
      <c r="AE13799" s="3">
        <v>28</v>
      </c>
      <c r="AF13799" s="3">
        <v>29</v>
      </c>
      <c r="AG13799" s="3">
        <v>27</v>
      </c>
      <c r="AH13799" s="3">
        <v>27</v>
      </c>
      <c r="AI13799" s="3">
        <v>19</v>
      </c>
      <c r="AJ13799" s="3">
        <v>22</v>
      </c>
      <c r="AK13799" s="3">
        <v>35</v>
      </c>
      <c r="AL13799" s="3">
        <v>51</v>
      </c>
      <c r="AM13799" s="3">
        <v>45</v>
      </c>
      <c r="AN13799" s="3">
        <v>36</v>
      </c>
      <c r="AO13799" s="3">
        <v>27</v>
      </c>
      <c r="AP13799" s="3">
        <v>27</v>
      </c>
      <c r="AQ13799" s="3">
        <v>28</v>
      </c>
      <c r="AR13799" s="4">
        <v>1.03</v>
      </c>
      <c r="AS13799" s="4">
        <v>1.03</v>
      </c>
      <c r="AT13799" s="4">
        <v>1.03</v>
      </c>
      <c r="AU13799" s="4">
        <v>1.03</v>
      </c>
      <c r="AV13799" s="4">
        <v>1.03</v>
      </c>
      <c r="AW13799" s="4">
        <v>1.03</v>
      </c>
      <c r="AX13799" s="4">
        <v>1.03</v>
      </c>
      <c r="AY13799" s="4">
        <v>1.03</v>
      </c>
      <c r="AZ13799" s="4">
        <v>1.03</v>
      </c>
      <c r="BA13799" s="4">
        <v>1.03</v>
      </c>
      <c r="BB13799" s="4">
        <v>1.03</v>
      </c>
      <c r="BC13799" s="4">
        <v>1.03</v>
      </c>
      <c r="BD13799" s="3">
        <v>30</v>
      </c>
      <c r="BE13799" s="3">
        <v>28</v>
      </c>
      <c r="BF13799" s="3">
        <v>28</v>
      </c>
      <c r="BG13799" s="3">
        <v>20</v>
      </c>
      <c r="BH13799" s="3">
        <v>23</v>
      </c>
      <c r="BI13799" s="3">
        <v>36</v>
      </c>
      <c r="BJ13799" s="3">
        <v>53</v>
      </c>
      <c r="BK13799" s="3">
        <v>46</v>
      </c>
      <c r="BL13799" s="3">
        <v>37</v>
      </c>
      <c r="BM13799" s="3">
        <v>28</v>
      </c>
      <c r="BN13799" s="3">
        <v>28</v>
      </c>
      <c r="BO13799" s="3">
        <v>29</v>
      </c>
      <c r="BP13799" s="3">
        <v>30</v>
      </c>
      <c r="BQ13799" s="3">
        <v>28</v>
      </c>
      <c r="BR13799" s="3">
        <v>28</v>
      </c>
      <c r="BS13799" s="3">
        <v>20</v>
      </c>
      <c r="BT13799" s="3">
        <v>23</v>
      </c>
      <c r="BU13799" s="3">
        <v>36</v>
      </c>
      <c r="BV13799" s="3">
        <v>53</v>
      </c>
      <c r="BW13799" s="3">
        <v>46</v>
      </c>
      <c r="BX13799" s="3">
        <v>37</v>
      </c>
      <c r="BY13799" s="3">
        <v>28</v>
      </c>
      <c r="BZ13799" s="3">
        <v>28</v>
      </c>
      <c r="CA13799" s="3">
        <v>29</v>
      </c>
      <c r="CB13799" s="3">
        <v>2.27</v>
      </c>
      <c r="CC13799" s="3">
        <v>2.133</v>
      </c>
      <c r="CD13799" s="3">
        <v>2.0880000000000001</v>
      </c>
      <c r="CE13799" s="3">
        <v>1.49</v>
      </c>
      <c r="CF13799" s="3">
        <v>1.7410000000000001</v>
      </c>
      <c r="CG13799" s="3">
        <v>2.7690000000000001</v>
      </c>
      <c r="CH13799" s="3">
        <v>3.988</v>
      </c>
      <c r="CI13799" s="3">
        <v>3.552</v>
      </c>
      <c r="CJ13799" s="3">
        <v>2.7869999999999999</v>
      </c>
      <c r="CK13799" s="3">
        <v>2.0870000000000002</v>
      </c>
      <c r="CL13799" s="3">
        <v>2.1520000000000001</v>
      </c>
      <c r="CM13799" s="3">
        <v>2.1930000000000001</v>
      </c>
      <c r="CN13799" s="3">
        <v>373</v>
      </c>
      <c r="CO13799" s="3">
        <v>373</v>
      </c>
      <c r="CP13799" s="3">
        <v>386</v>
      </c>
      <c r="CQ13799" s="3">
        <v>386</v>
      </c>
      <c r="CR13799" s="3">
        <v>29.25</v>
      </c>
      <c r="CS13799" s="2">
        <v>2020</v>
      </c>
    </row>
    <row r="13800" spans="1:97" x14ac:dyDescent="0.25">
      <c r="A13800" s="2">
        <v>62620</v>
      </c>
      <c r="B13800" s="5" t="s">
        <v>8</v>
      </c>
      <c r="C13800" s="2" t="s">
        <v>0</v>
      </c>
      <c r="D13800" s="5" t="s">
        <v>1747</v>
      </c>
      <c r="E13800" s="5" t="s">
        <v>1746</v>
      </c>
      <c r="F13800" s="2">
        <v>62113</v>
      </c>
      <c r="G13800" s="5" t="s">
        <v>28</v>
      </c>
      <c r="H13800" s="5" t="s">
        <v>27</v>
      </c>
      <c r="I13800" s="5" t="s">
        <v>295</v>
      </c>
      <c r="J13800" s="5" t="s">
        <v>1</v>
      </c>
      <c r="K13800" s="2">
        <v>22</v>
      </c>
      <c r="L13800" s="2">
        <v>2</v>
      </c>
      <c r="M13800" s="5" t="s">
        <v>5</v>
      </c>
      <c r="N13800" s="5" t="s">
        <v>4</v>
      </c>
      <c r="O13800" s="5" t="s">
        <v>3</v>
      </c>
      <c r="P13800" s="5" t="s">
        <v>3</v>
      </c>
      <c r="Q13800" s="5" t="s">
        <v>294</v>
      </c>
      <c r="R13800" s="5" t="s">
        <v>251</v>
      </c>
      <c r="S13800" s="5" t="s">
        <v>1</v>
      </c>
      <c r="T13800" s="3" t="s">
        <v>0</v>
      </c>
      <c r="U13800" s="3" t="s">
        <v>0</v>
      </c>
      <c r="V13800" s="3" t="s">
        <v>0</v>
      </c>
      <c r="W13800" s="3">
        <v>0</v>
      </c>
      <c r="X13800" s="3">
        <v>0</v>
      </c>
      <c r="Y13800" s="3">
        <v>0</v>
      </c>
      <c r="Z13800" s="3">
        <v>0</v>
      </c>
      <c r="AA13800" s="3">
        <v>0</v>
      </c>
      <c r="AB13800" s="3">
        <v>0</v>
      </c>
      <c r="AC13800" s="3">
        <v>0</v>
      </c>
      <c r="AD13800" s="3">
        <v>0</v>
      </c>
      <c r="AE13800" s="3">
        <v>0</v>
      </c>
      <c r="AF13800" s="3" t="s">
        <v>0</v>
      </c>
      <c r="AG13800" s="3" t="s">
        <v>0</v>
      </c>
      <c r="AH13800" s="3" t="s">
        <v>0</v>
      </c>
      <c r="AI13800" s="3">
        <v>0</v>
      </c>
      <c r="AJ13800" s="3">
        <v>0</v>
      </c>
      <c r="AK13800" s="3">
        <v>0</v>
      </c>
      <c r="AL13800" s="3">
        <v>0</v>
      </c>
      <c r="AM13800" s="3">
        <v>0</v>
      </c>
      <c r="AN13800" s="3">
        <v>0</v>
      </c>
      <c r="AO13800" s="3">
        <v>0</v>
      </c>
      <c r="AP13800" s="3">
        <v>0</v>
      </c>
      <c r="AQ13800" s="3">
        <v>0</v>
      </c>
      <c r="AR13800" s="4" t="s">
        <v>0</v>
      </c>
      <c r="AS13800" s="4" t="s">
        <v>0</v>
      </c>
      <c r="AT13800" s="4" t="s">
        <v>0</v>
      </c>
      <c r="AU13800" s="4">
        <v>0</v>
      </c>
      <c r="AV13800" s="4">
        <v>0</v>
      </c>
      <c r="AW13800" s="4">
        <v>0</v>
      </c>
      <c r="AX13800" s="4">
        <v>0</v>
      </c>
      <c r="AY13800" s="4">
        <v>0</v>
      </c>
      <c r="AZ13800" s="4">
        <v>0</v>
      </c>
      <c r="BA13800" s="4">
        <v>0</v>
      </c>
      <c r="BB13800" s="4">
        <v>0</v>
      </c>
      <c r="BC13800" s="4">
        <v>0</v>
      </c>
      <c r="BD13800" s="3" t="s">
        <v>0</v>
      </c>
      <c r="BE13800" s="3" t="s">
        <v>0</v>
      </c>
      <c r="BF13800" s="3" t="s">
        <v>0</v>
      </c>
      <c r="BG13800" s="3">
        <v>964896</v>
      </c>
      <c r="BH13800" s="3">
        <v>1003076</v>
      </c>
      <c r="BI13800" s="3">
        <v>1151957</v>
      </c>
      <c r="BJ13800" s="3">
        <v>779702</v>
      </c>
      <c r="BK13800" s="3">
        <v>760493</v>
      </c>
      <c r="BL13800" s="3">
        <v>611639</v>
      </c>
      <c r="BM13800" s="3">
        <v>1035409</v>
      </c>
      <c r="BN13800" s="3">
        <v>1063060</v>
      </c>
      <c r="BO13800" s="3">
        <v>1093403</v>
      </c>
      <c r="BP13800" s="3" t="s">
        <v>0</v>
      </c>
      <c r="BQ13800" s="3" t="s">
        <v>0</v>
      </c>
      <c r="BR13800" s="3" t="s">
        <v>0</v>
      </c>
      <c r="BS13800" s="3">
        <v>964896</v>
      </c>
      <c r="BT13800" s="3">
        <v>1003076</v>
      </c>
      <c r="BU13800" s="3">
        <v>1151957</v>
      </c>
      <c r="BV13800" s="3">
        <v>779702</v>
      </c>
      <c r="BW13800" s="3">
        <v>760493</v>
      </c>
      <c r="BX13800" s="3">
        <v>611639</v>
      </c>
      <c r="BY13800" s="3">
        <v>1035409</v>
      </c>
      <c r="BZ13800" s="3">
        <v>1063060</v>
      </c>
      <c r="CA13800" s="3">
        <v>1093403</v>
      </c>
      <c r="CB13800" s="3" t="s">
        <v>0</v>
      </c>
      <c r="CC13800" s="3" t="s">
        <v>0</v>
      </c>
      <c r="CD13800" s="3" t="s">
        <v>0</v>
      </c>
      <c r="CE13800" s="3">
        <v>110060</v>
      </c>
      <c r="CF13800" s="3">
        <v>114415</v>
      </c>
      <c r="CG13800" s="3">
        <v>131397</v>
      </c>
      <c r="CH13800" s="3">
        <v>88936</v>
      </c>
      <c r="CI13800" s="3">
        <v>86745</v>
      </c>
      <c r="CJ13800" s="3">
        <v>69766</v>
      </c>
      <c r="CK13800" s="3">
        <v>118103</v>
      </c>
      <c r="CL13800" s="3">
        <v>121257</v>
      </c>
      <c r="CM13800" s="3">
        <v>124718</v>
      </c>
      <c r="CN13800" s="3">
        <v>0</v>
      </c>
      <c r="CO13800" s="3">
        <v>0</v>
      </c>
      <c r="CP13800" s="3">
        <v>8463635</v>
      </c>
      <c r="CQ13800" s="3">
        <v>8463635</v>
      </c>
      <c r="CR13800" s="3">
        <v>965397</v>
      </c>
      <c r="CS13800" s="2">
        <v>2020</v>
      </c>
    </row>
    <row r="13801" spans="1:97" x14ac:dyDescent="0.25">
      <c r="A13801" s="2">
        <v>62621</v>
      </c>
      <c r="B13801" s="5" t="s">
        <v>8</v>
      </c>
      <c r="C13801" s="2" t="s">
        <v>0</v>
      </c>
      <c r="D13801" s="5" t="s">
        <v>1745</v>
      </c>
      <c r="E13801" s="5" t="s">
        <v>1744</v>
      </c>
      <c r="F13801" s="2">
        <v>62105</v>
      </c>
      <c r="G13801" s="5" t="s">
        <v>76</v>
      </c>
      <c r="H13801" s="5" t="s">
        <v>13</v>
      </c>
      <c r="I13801" s="5" t="s">
        <v>133</v>
      </c>
      <c r="J13801" s="5" t="s">
        <v>1</v>
      </c>
      <c r="K13801" s="2">
        <v>22</v>
      </c>
      <c r="L13801" s="2">
        <v>2</v>
      </c>
      <c r="M13801" s="5" t="s">
        <v>5</v>
      </c>
      <c r="N13801" s="5" t="s">
        <v>75</v>
      </c>
      <c r="O13801" s="5" t="s">
        <v>74</v>
      </c>
      <c r="P13801" s="5" t="s">
        <v>74</v>
      </c>
      <c r="Q13801" s="5" t="s">
        <v>174</v>
      </c>
      <c r="R13801" s="5" t="s">
        <v>107</v>
      </c>
      <c r="S13801" s="5" t="s">
        <v>1</v>
      </c>
      <c r="T13801" s="3">
        <v>0</v>
      </c>
      <c r="U13801" s="3">
        <v>0</v>
      </c>
      <c r="V13801" s="3">
        <v>0</v>
      </c>
      <c r="W13801" s="3">
        <v>0</v>
      </c>
      <c r="X13801" s="3">
        <v>0</v>
      </c>
      <c r="Y13801" s="3">
        <v>0</v>
      </c>
      <c r="Z13801" s="3">
        <v>0</v>
      </c>
      <c r="AA13801" s="3">
        <v>0</v>
      </c>
      <c r="AB13801" s="3">
        <v>0</v>
      </c>
      <c r="AC13801" s="3">
        <v>0</v>
      </c>
      <c r="AD13801" s="3">
        <v>0</v>
      </c>
      <c r="AE13801" s="3">
        <v>0</v>
      </c>
      <c r="AF13801" s="3">
        <v>0</v>
      </c>
      <c r="AG13801" s="3">
        <v>0</v>
      </c>
      <c r="AH13801" s="3">
        <v>0</v>
      </c>
      <c r="AI13801" s="3">
        <v>0</v>
      </c>
      <c r="AJ13801" s="3">
        <v>0</v>
      </c>
      <c r="AK13801" s="3">
        <v>0</v>
      </c>
      <c r="AL13801" s="3">
        <v>0</v>
      </c>
      <c r="AM13801" s="3">
        <v>0</v>
      </c>
      <c r="AN13801" s="3">
        <v>0</v>
      </c>
      <c r="AO13801" s="3">
        <v>0</v>
      </c>
      <c r="AP13801" s="3">
        <v>0</v>
      </c>
      <c r="AQ13801" s="3">
        <v>0</v>
      </c>
      <c r="AR13801" s="4">
        <v>0</v>
      </c>
      <c r="AS13801" s="4">
        <v>0</v>
      </c>
      <c r="AT13801" s="4">
        <v>0</v>
      </c>
      <c r="AU13801" s="4">
        <v>0</v>
      </c>
      <c r="AV13801" s="4">
        <v>0</v>
      </c>
      <c r="AW13801" s="4">
        <v>0</v>
      </c>
      <c r="AX13801" s="4">
        <v>0</v>
      </c>
      <c r="AY13801" s="4">
        <v>0</v>
      </c>
      <c r="AZ13801" s="4">
        <v>0</v>
      </c>
      <c r="BA13801" s="4">
        <v>0</v>
      </c>
      <c r="BB13801" s="4">
        <v>0</v>
      </c>
      <c r="BC13801" s="4">
        <v>0</v>
      </c>
      <c r="BD13801" s="3">
        <v>5046</v>
      </c>
      <c r="BE13801" s="3">
        <v>5185</v>
      </c>
      <c r="BF13801" s="3">
        <v>6633</v>
      </c>
      <c r="BG13801" s="3">
        <v>9009</v>
      </c>
      <c r="BH13801" s="3">
        <v>9016</v>
      </c>
      <c r="BI13801" s="3">
        <v>8771</v>
      </c>
      <c r="BJ13801" s="3">
        <v>9811</v>
      </c>
      <c r="BK13801" s="3">
        <v>7878</v>
      </c>
      <c r="BL13801" s="3">
        <v>6672</v>
      </c>
      <c r="BM13801" s="3">
        <v>6764</v>
      </c>
      <c r="BN13801" s="3">
        <v>5657</v>
      </c>
      <c r="BO13801" s="3">
        <v>4781</v>
      </c>
      <c r="BP13801" s="3">
        <v>5046</v>
      </c>
      <c r="BQ13801" s="3">
        <v>5185</v>
      </c>
      <c r="BR13801" s="3">
        <v>6633</v>
      </c>
      <c r="BS13801" s="3">
        <v>9009</v>
      </c>
      <c r="BT13801" s="3">
        <v>9016</v>
      </c>
      <c r="BU13801" s="3">
        <v>8771</v>
      </c>
      <c r="BV13801" s="3">
        <v>9811</v>
      </c>
      <c r="BW13801" s="3">
        <v>7878</v>
      </c>
      <c r="BX13801" s="3">
        <v>6672</v>
      </c>
      <c r="BY13801" s="3">
        <v>6764</v>
      </c>
      <c r="BZ13801" s="3">
        <v>5657</v>
      </c>
      <c r="CA13801" s="3">
        <v>4781</v>
      </c>
      <c r="CB13801" s="3">
        <v>575.51700000000005</v>
      </c>
      <c r="CC13801" s="3">
        <v>591.45799999999997</v>
      </c>
      <c r="CD13801" s="3">
        <v>756.53300000000002</v>
      </c>
      <c r="CE13801" s="3">
        <v>1027.569</v>
      </c>
      <c r="CF13801" s="3">
        <v>1028.3869999999999</v>
      </c>
      <c r="CG13801" s="3">
        <v>1000.492</v>
      </c>
      <c r="CH13801" s="3">
        <v>1119.126</v>
      </c>
      <c r="CI13801" s="3">
        <v>898.61199999999997</v>
      </c>
      <c r="CJ13801" s="3">
        <v>761.05100000000004</v>
      </c>
      <c r="CK13801" s="3">
        <v>771.572</v>
      </c>
      <c r="CL13801" s="3">
        <v>645.31399999999996</v>
      </c>
      <c r="CM13801" s="3">
        <v>545.36900000000003</v>
      </c>
      <c r="CN13801" s="3">
        <v>0</v>
      </c>
      <c r="CO13801" s="3">
        <v>0</v>
      </c>
      <c r="CP13801" s="3">
        <v>85223</v>
      </c>
      <c r="CQ13801" s="3">
        <v>85223</v>
      </c>
      <c r="CR13801" s="3">
        <v>9721</v>
      </c>
      <c r="CS13801" s="2">
        <v>2020</v>
      </c>
    </row>
    <row r="13802" spans="1:97" x14ac:dyDescent="0.25">
      <c r="A13802" s="2">
        <v>62622</v>
      </c>
      <c r="B13802" s="5" t="s">
        <v>35</v>
      </c>
      <c r="C13802" s="2" t="s">
        <v>0</v>
      </c>
      <c r="D13802" s="5" t="s">
        <v>1743</v>
      </c>
      <c r="E13802" s="5" t="s">
        <v>1743</v>
      </c>
      <c r="F13802" s="2">
        <v>62112</v>
      </c>
      <c r="G13802" s="5" t="s">
        <v>92</v>
      </c>
      <c r="H13802" s="5" t="s">
        <v>65</v>
      </c>
      <c r="I13802" s="5" t="s">
        <v>128</v>
      </c>
      <c r="J13802" s="5" t="s">
        <v>1</v>
      </c>
      <c r="K13802" s="2">
        <v>622</v>
      </c>
      <c r="L13802" s="2">
        <v>5</v>
      </c>
      <c r="M13802" s="5" t="s">
        <v>86</v>
      </c>
      <c r="N13802" s="5" t="s">
        <v>85</v>
      </c>
      <c r="O13802" s="5" t="s">
        <v>71</v>
      </c>
      <c r="P13802" s="5" t="s">
        <v>71</v>
      </c>
      <c r="Q13802" s="5" t="s">
        <v>127</v>
      </c>
      <c r="R13802" s="5" t="s">
        <v>107</v>
      </c>
      <c r="S13802" s="5" t="s">
        <v>44</v>
      </c>
      <c r="T13802" s="3">
        <v>7</v>
      </c>
      <c r="U13802" s="3">
        <v>5</v>
      </c>
      <c r="V13802" s="3">
        <v>7</v>
      </c>
      <c r="W13802" s="3">
        <v>5</v>
      </c>
      <c r="X13802" s="3">
        <v>6</v>
      </c>
      <c r="Y13802" s="3">
        <v>5</v>
      </c>
      <c r="Z13802" s="3">
        <v>7</v>
      </c>
      <c r="AA13802" s="3">
        <v>6</v>
      </c>
      <c r="AB13802" s="3">
        <v>5</v>
      </c>
      <c r="AC13802" s="3">
        <v>4</v>
      </c>
      <c r="AD13802" s="3">
        <v>5</v>
      </c>
      <c r="AE13802" s="3">
        <v>6</v>
      </c>
      <c r="AF13802" s="3">
        <v>7</v>
      </c>
      <c r="AG13802" s="3">
        <v>5</v>
      </c>
      <c r="AH13802" s="3">
        <v>7</v>
      </c>
      <c r="AI13802" s="3">
        <v>5</v>
      </c>
      <c r="AJ13802" s="3">
        <v>6</v>
      </c>
      <c r="AK13802" s="3">
        <v>5</v>
      </c>
      <c r="AL13802" s="3">
        <v>7</v>
      </c>
      <c r="AM13802" s="3">
        <v>6</v>
      </c>
      <c r="AN13802" s="3">
        <v>5</v>
      </c>
      <c r="AO13802" s="3">
        <v>4</v>
      </c>
      <c r="AP13802" s="3">
        <v>5</v>
      </c>
      <c r="AQ13802" s="3">
        <v>6</v>
      </c>
      <c r="AR13802" s="4">
        <v>5.88</v>
      </c>
      <c r="AS13802" s="4">
        <v>5.88</v>
      </c>
      <c r="AT13802" s="4">
        <v>5.88</v>
      </c>
      <c r="AU13802" s="4">
        <v>5.88</v>
      </c>
      <c r="AV13802" s="4">
        <v>5.88</v>
      </c>
      <c r="AW13802" s="4">
        <v>5.88</v>
      </c>
      <c r="AX13802" s="4">
        <v>5.88</v>
      </c>
      <c r="AY13802" s="4">
        <v>5.88</v>
      </c>
      <c r="AZ13802" s="4">
        <v>5.88</v>
      </c>
      <c r="BA13802" s="4">
        <v>5.88</v>
      </c>
      <c r="BB13802" s="4">
        <v>5.88</v>
      </c>
      <c r="BC13802" s="4">
        <v>5.88</v>
      </c>
      <c r="BD13802" s="3">
        <v>41</v>
      </c>
      <c r="BE13802" s="3">
        <v>29</v>
      </c>
      <c r="BF13802" s="3">
        <v>41</v>
      </c>
      <c r="BG13802" s="3">
        <v>29</v>
      </c>
      <c r="BH13802" s="3">
        <v>35</v>
      </c>
      <c r="BI13802" s="3">
        <v>29</v>
      </c>
      <c r="BJ13802" s="3">
        <v>41</v>
      </c>
      <c r="BK13802" s="3">
        <v>35</v>
      </c>
      <c r="BL13802" s="3">
        <v>29</v>
      </c>
      <c r="BM13802" s="3">
        <v>24</v>
      </c>
      <c r="BN13802" s="3">
        <v>29</v>
      </c>
      <c r="BO13802" s="3">
        <v>35</v>
      </c>
      <c r="BP13802" s="3">
        <v>41</v>
      </c>
      <c r="BQ13802" s="3">
        <v>29</v>
      </c>
      <c r="BR13802" s="3">
        <v>41</v>
      </c>
      <c r="BS13802" s="3">
        <v>29</v>
      </c>
      <c r="BT13802" s="3">
        <v>35</v>
      </c>
      <c r="BU13802" s="3">
        <v>29</v>
      </c>
      <c r="BV13802" s="3">
        <v>41</v>
      </c>
      <c r="BW13802" s="3">
        <v>35</v>
      </c>
      <c r="BX13802" s="3">
        <v>29</v>
      </c>
      <c r="BY13802" s="3">
        <v>24</v>
      </c>
      <c r="BZ13802" s="3">
        <v>29</v>
      </c>
      <c r="CA13802" s="3">
        <v>35</v>
      </c>
      <c r="CB13802" s="3">
        <v>4.1929999999999996</v>
      </c>
      <c r="CC13802" s="3">
        <v>3.218</v>
      </c>
      <c r="CD13802" s="3">
        <v>4.4720000000000004</v>
      </c>
      <c r="CE13802" s="3">
        <v>3.2730000000000001</v>
      </c>
      <c r="CF13802" s="3">
        <v>4.1289999999999996</v>
      </c>
      <c r="CG13802" s="3">
        <v>3.05</v>
      </c>
      <c r="CH13802" s="3">
        <v>4.2789999999999999</v>
      </c>
      <c r="CI13802" s="3">
        <v>3.7919999999999998</v>
      </c>
      <c r="CJ13802" s="3">
        <v>3.51</v>
      </c>
      <c r="CK13802" s="3">
        <v>2.76</v>
      </c>
      <c r="CL13802" s="3">
        <v>3.3140000000000001</v>
      </c>
      <c r="CM13802" s="3">
        <v>3.8620000000000001</v>
      </c>
      <c r="CN13802" s="3">
        <v>68</v>
      </c>
      <c r="CO13802" s="3">
        <v>68</v>
      </c>
      <c r="CP13802" s="3">
        <v>397</v>
      </c>
      <c r="CQ13802" s="3">
        <v>397</v>
      </c>
      <c r="CR13802" s="3">
        <v>43.851999999999997</v>
      </c>
      <c r="CS13802" s="2">
        <v>2020</v>
      </c>
    </row>
    <row r="13803" spans="1:97" x14ac:dyDescent="0.25">
      <c r="A13803" s="2">
        <v>62622</v>
      </c>
      <c r="B13803" s="5" t="s">
        <v>35</v>
      </c>
      <c r="C13803" s="2" t="s">
        <v>0</v>
      </c>
      <c r="D13803" s="5" t="s">
        <v>1743</v>
      </c>
      <c r="E13803" s="5" t="s">
        <v>1743</v>
      </c>
      <c r="F13803" s="2">
        <v>62112</v>
      </c>
      <c r="G13803" s="5" t="s">
        <v>92</v>
      </c>
      <c r="H13803" s="5" t="s">
        <v>65</v>
      </c>
      <c r="I13803" s="5" t="s">
        <v>128</v>
      </c>
      <c r="J13803" s="5" t="s">
        <v>1</v>
      </c>
      <c r="K13803" s="2">
        <v>622</v>
      </c>
      <c r="L13803" s="2">
        <v>5</v>
      </c>
      <c r="M13803" s="5" t="s">
        <v>86</v>
      </c>
      <c r="N13803" s="5" t="s">
        <v>85</v>
      </c>
      <c r="O13803" s="5" t="s">
        <v>64</v>
      </c>
      <c r="P13803" s="5" t="s">
        <v>64</v>
      </c>
      <c r="Q13803" s="5" t="s">
        <v>127</v>
      </c>
      <c r="R13803" s="5" t="s">
        <v>107</v>
      </c>
      <c r="S13803" s="5" t="s">
        <v>52</v>
      </c>
      <c r="T13803" s="3">
        <v>3547</v>
      </c>
      <c r="U13803" s="3">
        <v>3111</v>
      </c>
      <c r="V13803" s="3">
        <v>3157</v>
      </c>
      <c r="W13803" s="3">
        <v>2870</v>
      </c>
      <c r="X13803" s="3">
        <v>2425</v>
      </c>
      <c r="Y13803" s="3">
        <v>4029</v>
      </c>
      <c r="Z13803" s="3">
        <v>6145</v>
      </c>
      <c r="AA13803" s="3">
        <v>5382</v>
      </c>
      <c r="AB13803" s="3">
        <v>3404</v>
      </c>
      <c r="AC13803" s="3">
        <v>3754</v>
      </c>
      <c r="AD13803" s="3">
        <v>3298</v>
      </c>
      <c r="AE13803" s="3">
        <v>2395</v>
      </c>
      <c r="AF13803" s="3">
        <v>3547</v>
      </c>
      <c r="AG13803" s="3">
        <v>3111</v>
      </c>
      <c r="AH13803" s="3">
        <v>3157</v>
      </c>
      <c r="AI13803" s="3">
        <v>2870</v>
      </c>
      <c r="AJ13803" s="3">
        <v>2425</v>
      </c>
      <c r="AK13803" s="3">
        <v>4029</v>
      </c>
      <c r="AL13803" s="3">
        <v>6145</v>
      </c>
      <c r="AM13803" s="3">
        <v>5382</v>
      </c>
      <c r="AN13803" s="3">
        <v>3404</v>
      </c>
      <c r="AO13803" s="3">
        <v>3754</v>
      </c>
      <c r="AP13803" s="3">
        <v>3298</v>
      </c>
      <c r="AQ13803" s="3">
        <v>2395</v>
      </c>
      <c r="AR13803" s="4">
        <v>1.02</v>
      </c>
      <c r="AS13803" s="4">
        <v>1.02</v>
      </c>
      <c r="AT13803" s="4">
        <v>1.02</v>
      </c>
      <c r="AU13803" s="4">
        <v>1.02</v>
      </c>
      <c r="AV13803" s="4">
        <v>1.02</v>
      </c>
      <c r="AW13803" s="4">
        <v>1.02</v>
      </c>
      <c r="AX13803" s="4">
        <v>1.02</v>
      </c>
      <c r="AY13803" s="4">
        <v>1.02</v>
      </c>
      <c r="AZ13803" s="4">
        <v>1.02</v>
      </c>
      <c r="BA13803" s="4">
        <v>1.02</v>
      </c>
      <c r="BB13803" s="4">
        <v>1.02</v>
      </c>
      <c r="BC13803" s="4">
        <v>1.02</v>
      </c>
      <c r="BD13803" s="3">
        <v>3618</v>
      </c>
      <c r="BE13803" s="3">
        <v>3173</v>
      </c>
      <c r="BF13803" s="3">
        <v>3220</v>
      </c>
      <c r="BG13803" s="3">
        <v>2927</v>
      </c>
      <c r="BH13803" s="3">
        <v>2474</v>
      </c>
      <c r="BI13803" s="3">
        <v>4110</v>
      </c>
      <c r="BJ13803" s="3">
        <v>6268</v>
      </c>
      <c r="BK13803" s="3">
        <v>5490</v>
      </c>
      <c r="BL13803" s="3">
        <v>3472</v>
      </c>
      <c r="BM13803" s="3">
        <v>3829</v>
      </c>
      <c r="BN13803" s="3">
        <v>3364</v>
      </c>
      <c r="BO13803" s="3">
        <v>2443</v>
      </c>
      <c r="BP13803" s="3">
        <v>3618</v>
      </c>
      <c r="BQ13803" s="3">
        <v>3173</v>
      </c>
      <c r="BR13803" s="3">
        <v>3220</v>
      </c>
      <c r="BS13803" s="3">
        <v>2927</v>
      </c>
      <c r="BT13803" s="3">
        <v>2474</v>
      </c>
      <c r="BU13803" s="3">
        <v>4110</v>
      </c>
      <c r="BV13803" s="3">
        <v>6268</v>
      </c>
      <c r="BW13803" s="3">
        <v>5490</v>
      </c>
      <c r="BX13803" s="3">
        <v>3472</v>
      </c>
      <c r="BY13803" s="3">
        <v>3829</v>
      </c>
      <c r="BZ13803" s="3">
        <v>3364</v>
      </c>
      <c r="CA13803" s="3">
        <v>2443</v>
      </c>
      <c r="CB13803" s="3">
        <v>396.91199999999998</v>
      </c>
      <c r="CC13803" s="3">
        <v>348.00799999999998</v>
      </c>
      <c r="CD13803" s="3">
        <v>353.15800000000002</v>
      </c>
      <c r="CE13803" s="3">
        <v>321.017</v>
      </c>
      <c r="CF13803" s="3">
        <v>271.22500000000002</v>
      </c>
      <c r="CG13803" s="3">
        <v>450.767</v>
      </c>
      <c r="CH13803" s="3">
        <v>687.37800000000004</v>
      </c>
      <c r="CI13803" s="3">
        <v>602.07899999999995</v>
      </c>
      <c r="CJ13803" s="3">
        <v>380.76900000000001</v>
      </c>
      <c r="CK13803" s="3">
        <v>419.97800000000001</v>
      </c>
      <c r="CL13803" s="3">
        <v>368.91199999999998</v>
      </c>
      <c r="CM13803" s="3">
        <v>267.94499999999999</v>
      </c>
      <c r="CN13803" s="3">
        <v>43517</v>
      </c>
      <c r="CO13803" s="3">
        <v>43517</v>
      </c>
      <c r="CP13803" s="3">
        <v>44388</v>
      </c>
      <c r="CQ13803" s="3">
        <v>44388</v>
      </c>
      <c r="CR13803" s="3">
        <v>4868.1480000000001</v>
      </c>
      <c r="CS13803" s="2">
        <v>2020</v>
      </c>
    </row>
    <row r="13804" spans="1:97" x14ac:dyDescent="0.25">
      <c r="A13804" s="2">
        <v>62623</v>
      </c>
      <c r="B13804" s="5" t="s">
        <v>8</v>
      </c>
      <c r="C13804" s="2" t="s">
        <v>0</v>
      </c>
      <c r="D13804" s="5" t="s">
        <v>1742</v>
      </c>
      <c r="E13804" s="5" t="s">
        <v>1741</v>
      </c>
      <c r="F13804" s="2">
        <v>62104</v>
      </c>
      <c r="G13804" s="5" t="s">
        <v>76</v>
      </c>
      <c r="H13804" s="5" t="s">
        <v>13</v>
      </c>
      <c r="I13804" s="5" t="s">
        <v>133</v>
      </c>
      <c r="J13804" s="5" t="s">
        <v>1</v>
      </c>
      <c r="K13804" s="2">
        <v>22</v>
      </c>
      <c r="L13804" s="2">
        <v>2</v>
      </c>
      <c r="M13804" s="5" t="s">
        <v>5</v>
      </c>
      <c r="N13804" s="5" t="s">
        <v>75</v>
      </c>
      <c r="O13804" s="5" t="s">
        <v>74</v>
      </c>
      <c r="P13804" s="5" t="s">
        <v>74</v>
      </c>
      <c r="Q13804" s="5" t="s">
        <v>1329</v>
      </c>
      <c r="R13804" s="5" t="s">
        <v>107</v>
      </c>
      <c r="S13804" s="5" t="s">
        <v>1</v>
      </c>
      <c r="T13804" s="3">
        <v>0</v>
      </c>
      <c r="U13804" s="3">
        <v>0</v>
      </c>
      <c r="V13804" s="3">
        <v>0</v>
      </c>
      <c r="W13804" s="3">
        <v>0</v>
      </c>
      <c r="X13804" s="3">
        <v>0</v>
      </c>
      <c r="Y13804" s="3">
        <v>0</v>
      </c>
      <c r="Z13804" s="3">
        <v>0</v>
      </c>
      <c r="AA13804" s="3">
        <v>0</v>
      </c>
      <c r="AB13804" s="3">
        <v>0</v>
      </c>
      <c r="AC13804" s="3">
        <v>0</v>
      </c>
      <c r="AD13804" s="3">
        <v>0</v>
      </c>
      <c r="AE13804" s="3">
        <v>0</v>
      </c>
      <c r="AF13804" s="3">
        <v>0</v>
      </c>
      <c r="AG13804" s="3">
        <v>0</v>
      </c>
      <c r="AH13804" s="3">
        <v>0</v>
      </c>
      <c r="AI13804" s="3">
        <v>0</v>
      </c>
      <c r="AJ13804" s="3">
        <v>0</v>
      </c>
      <c r="AK13804" s="3">
        <v>0</v>
      </c>
      <c r="AL13804" s="3">
        <v>0</v>
      </c>
      <c r="AM13804" s="3">
        <v>0</v>
      </c>
      <c r="AN13804" s="3">
        <v>0</v>
      </c>
      <c r="AO13804" s="3">
        <v>0</v>
      </c>
      <c r="AP13804" s="3">
        <v>0</v>
      </c>
      <c r="AQ13804" s="3">
        <v>0</v>
      </c>
      <c r="AR13804" s="4">
        <v>0</v>
      </c>
      <c r="AS13804" s="4">
        <v>0</v>
      </c>
      <c r="AT13804" s="4">
        <v>0</v>
      </c>
      <c r="AU13804" s="4">
        <v>0</v>
      </c>
      <c r="AV13804" s="4">
        <v>0</v>
      </c>
      <c r="AW13804" s="4">
        <v>0</v>
      </c>
      <c r="AX13804" s="4">
        <v>0</v>
      </c>
      <c r="AY13804" s="4">
        <v>0</v>
      </c>
      <c r="AZ13804" s="4">
        <v>0</v>
      </c>
      <c r="BA13804" s="4">
        <v>0</v>
      </c>
      <c r="BB13804" s="4">
        <v>0</v>
      </c>
      <c r="BC13804" s="4">
        <v>0</v>
      </c>
      <c r="BD13804" s="3">
        <v>4878</v>
      </c>
      <c r="BE13804" s="3">
        <v>5014</v>
      </c>
      <c r="BF13804" s="3">
        <v>6413</v>
      </c>
      <c r="BG13804" s="3">
        <v>8710</v>
      </c>
      <c r="BH13804" s="3">
        <v>8717</v>
      </c>
      <c r="BI13804" s="3">
        <v>8481</v>
      </c>
      <c r="BJ13804" s="3">
        <v>9486</v>
      </c>
      <c r="BK13804" s="3">
        <v>7617</v>
      </c>
      <c r="BL13804" s="3">
        <v>6451</v>
      </c>
      <c r="BM13804" s="3">
        <v>6540</v>
      </c>
      <c r="BN13804" s="3">
        <v>5470</v>
      </c>
      <c r="BO13804" s="3">
        <v>4623</v>
      </c>
      <c r="BP13804" s="3">
        <v>4878</v>
      </c>
      <c r="BQ13804" s="3">
        <v>5014</v>
      </c>
      <c r="BR13804" s="3">
        <v>6413</v>
      </c>
      <c r="BS13804" s="3">
        <v>8710</v>
      </c>
      <c r="BT13804" s="3">
        <v>8717</v>
      </c>
      <c r="BU13804" s="3">
        <v>8481</v>
      </c>
      <c r="BV13804" s="3">
        <v>9486</v>
      </c>
      <c r="BW13804" s="3">
        <v>7617</v>
      </c>
      <c r="BX13804" s="3">
        <v>6451</v>
      </c>
      <c r="BY13804" s="3">
        <v>6540</v>
      </c>
      <c r="BZ13804" s="3">
        <v>5470</v>
      </c>
      <c r="CA13804" s="3">
        <v>4623</v>
      </c>
      <c r="CB13804" s="3">
        <v>556.45299999999997</v>
      </c>
      <c r="CC13804" s="3">
        <v>571.86599999999999</v>
      </c>
      <c r="CD13804" s="3">
        <v>731.47299999999996</v>
      </c>
      <c r="CE13804" s="3">
        <v>993.53200000000004</v>
      </c>
      <c r="CF13804" s="3">
        <v>994.322</v>
      </c>
      <c r="CG13804" s="3">
        <v>967.35199999999998</v>
      </c>
      <c r="CH13804" s="3">
        <v>1082.056</v>
      </c>
      <c r="CI13804" s="3">
        <v>868.846</v>
      </c>
      <c r="CJ13804" s="3">
        <v>735.84100000000001</v>
      </c>
      <c r="CK13804" s="3">
        <v>746.01499999999999</v>
      </c>
      <c r="CL13804" s="3">
        <v>623.93899999999996</v>
      </c>
      <c r="CM13804" s="3">
        <v>527.30499999999995</v>
      </c>
      <c r="CN13804" s="3">
        <v>0</v>
      </c>
      <c r="CO13804" s="3">
        <v>0</v>
      </c>
      <c r="CP13804" s="3">
        <v>82400</v>
      </c>
      <c r="CQ13804" s="3">
        <v>82400</v>
      </c>
      <c r="CR13804" s="3">
        <v>9399</v>
      </c>
      <c r="CS13804" s="2">
        <v>2020</v>
      </c>
    </row>
    <row r="13805" spans="1:97" x14ac:dyDescent="0.25">
      <c r="A13805" s="2">
        <v>62624</v>
      </c>
      <c r="B13805" s="5" t="s">
        <v>8</v>
      </c>
      <c r="C13805" s="2" t="s">
        <v>0</v>
      </c>
      <c r="D13805" s="5" t="s">
        <v>1740</v>
      </c>
      <c r="E13805" s="5" t="s">
        <v>1740</v>
      </c>
      <c r="F13805" s="2">
        <v>62079</v>
      </c>
      <c r="G13805" s="5" t="s">
        <v>41</v>
      </c>
      <c r="H13805" s="5" t="s">
        <v>21</v>
      </c>
      <c r="I13805" s="5" t="s">
        <v>169</v>
      </c>
      <c r="J13805" s="5" t="s">
        <v>1</v>
      </c>
      <c r="K13805" s="2">
        <v>22</v>
      </c>
      <c r="L13805" s="2">
        <v>2</v>
      </c>
      <c r="M13805" s="5" t="s">
        <v>5</v>
      </c>
      <c r="N13805" s="5" t="s">
        <v>4</v>
      </c>
      <c r="O13805" s="5" t="s">
        <v>3</v>
      </c>
      <c r="P13805" s="5" t="s">
        <v>3</v>
      </c>
      <c r="Q13805" s="5" t="s">
        <v>1301</v>
      </c>
      <c r="R13805" s="5" t="s">
        <v>251</v>
      </c>
      <c r="S13805" s="5" t="s">
        <v>1</v>
      </c>
      <c r="T13805" s="3" t="s">
        <v>0</v>
      </c>
      <c r="U13805" s="3" t="s">
        <v>0</v>
      </c>
      <c r="V13805" s="3" t="s">
        <v>0</v>
      </c>
      <c r="W13805" s="3" t="s">
        <v>0</v>
      </c>
      <c r="X13805" s="3" t="s">
        <v>0</v>
      </c>
      <c r="Y13805" s="3" t="s">
        <v>0</v>
      </c>
      <c r="Z13805" s="3" t="s">
        <v>0</v>
      </c>
      <c r="AA13805" s="3" t="s">
        <v>0</v>
      </c>
      <c r="AB13805" s="3" t="s">
        <v>0</v>
      </c>
      <c r="AC13805" s="3" t="s">
        <v>0</v>
      </c>
      <c r="AD13805" s="3" t="s">
        <v>0</v>
      </c>
      <c r="AE13805" s="3">
        <v>0</v>
      </c>
      <c r="AF13805" s="3" t="s">
        <v>0</v>
      </c>
      <c r="AG13805" s="3" t="s">
        <v>0</v>
      </c>
      <c r="AH13805" s="3" t="s">
        <v>0</v>
      </c>
      <c r="AI13805" s="3" t="s">
        <v>0</v>
      </c>
      <c r="AJ13805" s="3" t="s">
        <v>0</v>
      </c>
      <c r="AK13805" s="3" t="s">
        <v>0</v>
      </c>
      <c r="AL13805" s="3" t="s">
        <v>0</v>
      </c>
      <c r="AM13805" s="3" t="s">
        <v>0</v>
      </c>
      <c r="AN13805" s="3" t="s">
        <v>0</v>
      </c>
      <c r="AO13805" s="3" t="s">
        <v>0</v>
      </c>
      <c r="AP13805" s="3" t="s">
        <v>0</v>
      </c>
      <c r="AQ13805" s="3">
        <v>0</v>
      </c>
      <c r="AR13805" s="4" t="s">
        <v>0</v>
      </c>
      <c r="AS13805" s="4" t="s">
        <v>0</v>
      </c>
      <c r="AT13805" s="4" t="s">
        <v>0</v>
      </c>
      <c r="AU13805" s="4" t="s">
        <v>0</v>
      </c>
      <c r="AV13805" s="4" t="s">
        <v>0</v>
      </c>
      <c r="AW13805" s="4" t="s">
        <v>0</v>
      </c>
      <c r="AX13805" s="4" t="s">
        <v>0</v>
      </c>
      <c r="AY13805" s="4" t="s">
        <v>0</v>
      </c>
      <c r="AZ13805" s="4" t="s">
        <v>0</v>
      </c>
      <c r="BA13805" s="4" t="s">
        <v>0</v>
      </c>
      <c r="BB13805" s="4" t="s">
        <v>0</v>
      </c>
      <c r="BC13805" s="4">
        <v>0</v>
      </c>
      <c r="BD13805" s="3" t="s">
        <v>0</v>
      </c>
      <c r="BE13805" s="3" t="s">
        <v>0</v>
      </c>
      <c r="BF13805" s="3" t="s">
        <v>0</v>
      </c>
      <c r="BG13805" s="3" t="s">
        <v>0</v>
      </c>
      <c r="BH13805" s="3" t="s">
        <v>0</v>
      </c>
      <c r="BI13805" s="3" t="s">
        <v>0</v>
      </c>
      <c r="BJ13805" s="3" t="s">
        <v>0</v>
      </c>
      <c r="BK13805" s="3" t="s">
        <v>0</v>
      </c>
      <c r="BL13805" s="3" t="s">
        <v>0</v>
      </c>
      <c r="BM13805" s="3" t="s">
        <v>0</v>
      </c>
      <c r="BN13805" s="3" t="s">
        <v>0</v>
      </c>
      <c r="BO13805" s="3">
        <v>541213</v>
      </c>
      <c r="BP13805" s="3" t="s">
        <v>0</v>
      </c>
      <c r="BQ13805" s="3" t="s">
        <v>0</v>
      </c>
      <c r="BR13805" s="3" t="s">
        <v>0</v>
      </c>
      <c r="BS13805" s="3" t="s">
        <v>0</v>
      </c>
      <c r="BT13805" s="3" t="s">
        <v>0</v>
      </c>
      <c r="BU13805" s="3" t="s">
        <v>0</v>
      </c>
      <c r="BV13805" s="3" t="s">
        <v>0</v>
      </c>
      <c r="BW13805" s="3" t="s">
        <v>0</v>
      </c>
      <c r="BX13805" s="3" t="s">
        <v>0</v>
      </c>
      <c r="BY13805" s="3" t="s">
        <v>0</v>
      </c>
      <c r="BZ13805" s="3" t="s">
        <v>0</v>
      </c>
      <c r="CA13805" s="3">
        <v>541213</v>
      </c>
      <c r="CB13805" s="3" t="s">
        <v>0</v>
      </c>
      <c r="CC13805" s="3" t="s">
        <v>0</v>
      </c>
      <c r="CD13805" s="3" t="s">
        <v>0</v>
      </c>
      <c r="CE13805" s="3" t="s">
        <v>0</v>
      </c>
      <c r="CF13805" s="3" t="s">
        <v>0</v>
      </c>
      <c r="CG13805" s="3" t="s">
        <v>0</v>
      </c>
      <c r="CH13805" s="3" t="s">
        <v>0</v>
      </c>
      <c r="CI13805" s="3" t="s">
        <v>0</v>
      </c>
      <c r="CJ13805" s="3" t="s">
        <v>0</v>
      </c>
      <c r="CK13805" s="3" t="s">
        <v>0</v>
      </c>
      <c r="CL13805" s="3" t="s">
        <v>0</v>
      </c>
      <c r="CM13805" s="3">
        <v>61733</v>
      </c>
      <c r="CN13805" s="3">
        <v>0</v>
      </c>
      <c r="CO13805" s="3">
        <v>0</v>
      </c>
      <c r="CP13805" s="3">
        <v>541213</v>
      </c>
      <c r="CQ13805" s="3">
        <v>541213</v>
      </c>
      <c r="CR13805" s="3">
        <v>61733</v>
      </c>
      <c r="CS13805" s="2">
        <v>2020</v>
      </c>
    </row>
    <row r="13806" spans="1:97" x14ac:dyDescent="0.25">
      <c r="A13806" s="2">
        <v>62625</v>
      </c>
      <c r="B13806" s="5" t="s">
        <v>8</v>
      </c>
      <c r="C13806" s="2" t="s">
        <v>0</v>
      </c>
      <c r="D13806" s="5" t="s">
        <v>1739</v>
      </c>
      <c r="E13806" s="5" t="s">
        <v>1738</v>
      </c>
      <c r="F13806" s="2">
        <v>18488</v>
      </c>
      <c r="G13806" s="5" t="s">
        <v>11</v>
      </c>
      <c r="H13806" s="5" t="s">
        <v>10</v>
      </c>
      <c r="I13806" s="5" t="s">
        <v>113</v>
      </c>
      <c r="J13806" s="5" t="s">
        <v>1</v>
      </c>
      <c r="K13806" s="2">
        <v>22</v>
      </c>
      <c r="L13806" s="2">
        <v>1</v>
      </c>
      <c r="M13806" s="5" t="s">
        <v>16</v>
      </c>
      <c r="N13806" s="5" t="s">
        <v>85</v>
      </c>
      <c r="O13806" s="5" t="s">
        <v>71</v>
      </c>
      <c r="P13806" s="5" t="s">
        <v>71</v>
      </c>
      <c r="Q13806" s="5" t="s">
        <v>112</v>
      </c>
      <c r="R13806" s="5" t="s">
        <v>107</v>
      </c>
      <c r="S13806" s="5" t="s">
        <v>44</v>
      </c>
      <c r="T13806" s="3">
        <v>162</v>
      </c>
      <c r="U13806" s="3">
        <v>173</v>
      </c>
      <c r="V13806" s="3">
        <v>135</v>
      </c>
      <c r="W13806" s="3">
        <v>150</v>
      </c>
      <c r="X13806" s="3">
        <v>105</v>
      </c>
      <c r="Y13806" s="3">
        <v>102</v>
      </c>
      <c r="Z13806" s="3">
        <v>121</v>
      </c>
      <c r="AA13806" s="3">
        <v>114</v>
      </c>
      <c r="AB13806" s="3">
        <v>129</v>
      </c>
      <c r="AC13806" s="3">
        <v>203</v>
      </c>
      <c r="AD13806" s="3">
        <v>204</v>
      </c>
      <c r="AE13806" s="3">
        <v>1144</v>
      </c>
      <c r="AF13806" s="3">
        <v>162</v>
      </c>
      <c r="AG13806" s="3">
        <v>173</v>
      </c>
      <c r="AH13806" s="3">
        <v>135</v>
      </c>
      <c r="AI13806" s="3">
        <v>150</v>
      </c>
      <c r="AJ13806" s="3">
        <v>105</v>
      </c>
      <c r="AK13806" s="3">
        <v>102</v>
      </c>
      <c r="AL13806" s="3">
        <v>121</v>
      </c>
      <c r="AM13806" s="3">
        <v>114</v>
      </c>
      <c r="AN13806" s="3">
        <v>129</v>
      </c>
      <c r="AO13806" s="3">
        <v>203</v>
      </c>
      <c r="AP13806" s="3">
        <v>204</v>
      </c>
      <c r="AQ13806" s="3">
        <v>1144</v>
      </c>
      <c r="AR13806" s="4">
        <v>5.5</v>
      </c>
      <c r="AS13806" s="4">
        <v>5.5</v>
      </c>
      <c r="AT13806" s="4">
        <v>5.5</v>
      </c>
      <c r="AU13806" s="4">
        <v>5.5</v>
      </c>
      <c r="AV13806" s="4">
        <v>5.5</v>
      </c>
      <c r="AW13806" s="4">
        <v>5.5</v>
      </c>
      <c r="AX13806" s="4">
        <v>5.5</v>
      </c>
      <c r="AY13806" s="4">
        <v>5.5</v>
      </c>
      <c r="AZ13806" s="4">
        <v>5.5</v>
      </c>
      <c r="BA13806" s="4">
        <v>5.5</v>
      </c>
      <c r="BB13806" s="4">
        <v>5.5</v>
      </c>
      <c r="BC13806" s="4">
        <v>5.5</v>
      </c>
      <c r="BD13806" s="3">
        <v>891</v>
      </c>
      <c r="BE13806" s="3">
        <v>952</v>
      </c>
      <c r="BF13806" s="3">
        <v>743</v>
      </c>
      <c r="BG13806" s="3">
        <v>825</v>
      </c>
      <c r="BH13806" s="3">
        <v>578</v>
      </c>
      <c r="BI13806" s="3">
        <v>561</v>
      </c>
      <c r="BJ13806" s="3">
        <v>666</v>
      </c>
      <c r="BK13806" s="3">
        <v>627</v>
      </c>
      <c r="BL13806" s="3">
        <v>710</v>
      </c>
      <c r="BM13806" s="3">
        <v>1117</v>
      </c>
      <c r="BN13806" s="3">
        <v>1122</v>
      </c>
      <c r="BO13806" s="3">
        <v>6292</v>
      </c>
      <c r="BP13806" s="3">
        <v>891</v>
      </c>
      <c r="BQ13806" s="3">
        <v>952</v>
      </c>
      <c r="BR13806" s="3">
        <v>743</v>
      </c>
      <c r="BS13806" s="3">
        <v>825</v>
      </c>
      <c r="BT13806" s="3">
        <v>578</v>
      </c>
      <c r="BU13806" s="3">
        <v>561</v>
      </c>
      <c r="BV13806" s="3">
        <v>666</v>
      </c>
      <c r="BW13806" s="3">
        <v>627</v>
      </c>
      <c r="BX13806" s="3">
        <v>710</v>
      </c>
      <c r="BY13806" s="3">
        <v>1117</v>
      </c>
      <c r="BZ13806" s="3">
        <v>1122</v>
      </c>
      <c r="CA13806" s="3">
        <v>6292</v>
      </c>
      <c r="CB13806" s="3">
        <v>98.067999999999998</v>
      </c>
      <c r="CC13806" s="3">
        <v>104.66800000000001</v>
      </c>
      <c r="CD13806" s="3">
        <v>81.341999999999999</v>
      </c>
      <c r="CE13806" s="3">
        <v>90.372</v>
      </c>
      <c r="CF13806" s="3">
        <v>63.226999999999997</v>
      </c>
      <c r="CG13806" s="3">
        <v>61.415999999999997</v>
      </c>
      <c r="CH13806" s="3">
        <v>72.965000000000003</v>
      </c>
      <c r="CI13806" s="3">
        <v>68.841999999999999</v>
      </c>
      <c r="CJ13806" s="3">
        <v>78.057000000000002</v>
      </c>
      <c r="CK13806" s="3">
        <v>122.54</v>
      </c>
      <c r="CL13806" s="3">
        <v>123.399</v>
      </c>
      <c r="CM13806" s="3">
        <v>691.10400000000004</v>
      </c>
      <c r="CN13806" s="3">
        <v>2742</v>
      </c>
      <c r="CO13806" s="3">
        <v>2742</v>
      </c>
      <c r="CP13806" s="3">
        <v>15084</v>
      </c>
      <c r="CQ13806" s="3">
        <v>15084</v>
      </c>
      <c r="CR13806" s="3">
        <v>1656</v>
      </c>
      <c r="CS13806" s="2">
        <v>2020</v>
      </c>
    </row>
    <row r="13807" spans="1:97" x14ac:dyDescent="0.25">
      <c r="A13807" s="2">
        <v>62627</v>
      </c>
      <c r="B13807" s="5" t="s">
        <v>8</v>
      </c>
      <c r="C13807" s="2" t="s">
        <v>0</v>
      </c>
      <c r="D13807" s="5" t="s">
        <v>1737</v>
      </c>
      <c r="E13807" s="5" t="s">
        <v>1736</v>
      </c>
      <c r="F13807" s="2">
        <v>62114</v>
      </c>
      <c r="G13807" s="5" t="s">
        <v>76</v>
      </c>
      <c r="H13807" s="5" t="s">
        <v>13</v>
      </c>
      <c r="I13807" s="5" t="s">
        <v>133</v>
      </c>
      <c r="J13807" s="5" t="s">
        <v>1</v>
      </c>
      <c r="K13807" s="2">
        <v>22</v>
      </c>
      <c r="L13807" s="2">
        <v>2</v>
      </c>
      <c r="M13807" s="5" t="s">
        <v>5</v>
      </c>
      <c r="N13807" s="5" t="s">
        <v>75</v>
      </c>
      <c r="O13807" s="5" t="s">
        <v>74</v>
      </c>
      <c r="P13807" s="5" t="s">
        <v>74</v>
      </c>
      <c r="Q13807" s="5" t="s">
        <v>174</v>
      </c>
      <c r="R13807" s="5" t="s">
        <v>107</v>
      </c>
      <c r="S13807" s="5" t="s">
        <v>1</v>
      </c>
      <c r="T13807" s="3">
        <v>0</v>
      </c>
      <c r="U13807" s="3">
        <v>0</v>
      </c>
      <c r="V13807" s="3">
        <v>0</v>
      </c>
      <c r="W13807" s="3">
        <v>0</v>
      </c>
      <c r="X13807" s="3">
        <v>0</v>
      </c>
      <c r="Y13807" s="3">
        <v>0</v>
      </c>
      <c r="Z13807" s="3">
        <v>0</v>
      </c>
      <c r="AA13807" s="3">
        <v>0</v>
      </c>
      <c r="AB13807" s="3">
        <v>0</v>
      </c>
      <c r="AC13807" s="3">
        <v>0</v>
      </c>
      <c r="AD13807" s="3">
        <v>0</v>
      </c>
      <c r="AE13807" s="3">
        <v>0</v>
      </c>
      <c r="AF13807" s="3">
        <v>0</v>
      </c>
      <c r="AG13807" s="3">
        <v>0</v>
      </c>
      <c r="AH13807" s="3">
        <v>0</v>
      </c>
      <c r="AI13807" s="3">
        <v>0</v>
      </c>
      <c r="AJ13807" s="3">
        <v>0</v>
      </c>
      <c r="AK13807" s="3">
        <v>0</v>
      </c>
      <c r="AL13807" s="3">
        <v>0</v>
      </c>
      <c r="AM13807" s="3">
        <v>0</v>
      </c>
      <c r="AN13807" s="3">
        <v>0</v>
      </c>
      <c r="AO13807" s="3">
        <v>0</v>
      </c>
      <c r="AP13807" s="3">
        <v>0</v>
      </c>
      <c r="AQ13807" s="3">
        <v>0</v>
      </c>
      <c r="AR13807" s="4">
        <v>0</v>
      </c>
      <c r="AS13807" s="4">
        <v>0</v>
      </c>
      <c r="AT13807" s="4">
        <v>0</v>
      </c>
      <c r="AU13807" s="4">
        <v>0</v>
      </c>
      <c r="AV13807" s="4">
        <v>0</v>
      </c>
      <c r="AW13807" s="4">
        <v>0</v>
      </c>
      <c r="AX13807" s="4">
        <v>0</v>
      </c>
      <c r="AY13807" s="4">
        <v>0</v>
      </c>
      <c r="AZ13807" s="4">
        <v>0</v>
      </c>
      <c r="BA13807" s="4">
        <v>0</v>
      </c>
      <c r="BB13807" s="4">
        <v>0</v>
      </c>
      <c r="BC13807" s="4">
        <v>0</v>
      </c>
      <c r="BD13807" s="3">
        <v>1980</v>
      </c>
      <c r="BE13807" s="3">
        <v>2034</v>
      </c>
      <c r="BF13807" s="3">
        <v>2602</v>
      </c>
      <c r="BG13807" s="3">
        <v>3535</v>
      </c>
      <c r="BH13807" s="3">
        <v>3537</v>
      </c>
      <c r="BI13807" s="3">
        <v>3441</v>
      </c>
      <c r="BJ13807" s="3">
        <v>3849</v>
      </c>
      <c r="BK13807" s="3">
        <v>3091</v>
      </c>
      <c r="BL13807" s="3">
        <v>2618</v>
      </c>
      <c r="BM13807" s="3">
        <v>2654</v>
      </c>
      <c r="BN13807" s="3">
        <v>2220</v>
      </c>
      <c r="BO13807" s="3">
        <v>1876</v>
      </c>
      <c r="BP13807" s="3">
        <v>1980</v>
      </c>
      <c r="BQ13807" s="3">
        <v>2034</v>
      </c>
      <c r="BR13807" s="3">
        <v>2602</v>
      </c>
      <c r="BS13807" s="3">
        <v>3535</v>
      </c>
      <c r="BT13807" s="3">
        <v>3537</v>
      </c>
      <c r="BU13807" s="3">
        <v>3441</v>
      </c>
      <c r="BV13807" s="3">
        <v>3849</v>
      </c>
      <c r="BW13807" s="3">
        <v>3091</v>
      </c>
      <c r="BX13807" s="3">
        <v>2618</v>
      </c>
      <c r="BY13807" s="3">
        <v>2654</v>
      </c>
      <c r="BZ13807" s="3">
        <v>2220</v>
      </c>
      <c r="CA13807" s="3">
        <v>1876</v>
      </c>
      <c r="CB13807" s="3">
        <v>225.80199999999999</v>
      </c>
      <c r="CC13807" s="3">
        <v>232.05600000000001</v>
      </c>
      <c r="CD13807" s="3">
        <v>296.82299999999998</v>
      </c>
      <c r="CE13807" s="3">
        <v>403.16300000000001</v>
      </c>
      <c r="CF13807" s="3">
        <v>403.48399999999998</v>
      </c>
      <c r="CG13807" s="3">
        <v>392.54</v>
      </c>
      <c r="CH13807" s="3">
        <v>439.08499999999998</v>
      </c>
      <c r="CI13807" s="3">
        <v>352.56700000000001</v>
      </c>
      <c r="CJ13807" s="3">
        <v>298.59500000000003</v>
      </c>
      <c r="CK13807" s="3">
        <v>302.72399999999999</v>
      </c>
      <c r="CL13807" s="3">
        <v>253.18700000000001</v>
      </c>
      <c r="CM13807" s="3">
        <v>213.97399999999999</v>
      </c>
      <c r="CN13807" s="3">
        <v>0</v>
      </c>
      <c r="CO13807" s="3">
        <v>0</v>
      </c>
      <c r="CP13807" s="3">
        <v>33437</v>
      </c>
      <c r="CQ13807" s="3">
        <v>33437</v>
      </c>
      <c r="CR13807" s="3">
        <v>3814</v>
      </c>
      <c r="CS13807" s="2">
        <v>2020</v>
      </c>
    </row>
    <row r="13808" spans="1:97" x14ac:dyDescent="0.25">
      <c r="A13808" s="2">
        <v>62628</v>
      </c>
      <c r="B13808" s="5" t="s">
        <v>8</v>
      </c>
      <c r="C13808" s="2" t="s">
        <v>0</v>
      </c>
      <c r="D13808" s="5" t="s">
        <v>1735</v>
      </c>
      <c r="E13808" s="5" t="s">
        <v>867</v>
      </c>
      <c r="F13808" s="2">
        <v>60584</v>
      </c>
      <c r="G13808" s="5" t="s">
        <v>14</v>
      </c>
      <c r="H13808" s="5" t="s">
        <v>13</v>
      </c>
      <c r="I13808" s="5" t="s">
        <v>128</v>
      </c>
      <c r="J13808" s="5" t="s">
        <v>1</v>
      </c>
      <c r="K13808" s="2">
        <v>22</v>
      </c>
      <c r="L13808" s="2">
        <v>2</v>
      </c>
      <c r="M13808" s="5" t="s">
        <v>5</v>
      </c>
      <c r="N13808" s="5" t="s">
        <v>75</v>
      </c>
      <c r="O13808" s="5" t="s">
        <v>74</v>
      </c>
      <c r="P13808" s="5" t="s">
        <v>74</v>
      </c>
      <c r="Q13808" s="5" t="s">
        <v>127</v>
      </c>
      <c r="R13808" s="5" t="s">
        <v>107</v>
      </c>
      <c r="S13808" s="5" t="s">
        <v>1</v>
      </c>
      <c r="T13808" s="3">
        <v>0</v>
      </c>
      <c r="U13808" s="3">
        <v>0</v>
      </c>
      <c r="V13808" s="3">
        <v>0</v>
      </c>
      <c r="W13808" s="3">
        <v>0</v>
      </c>
      <c r="X13808" s="3">
        <v>0</v>
      </c>
      <c r="Y13808" s="3">
        <v>0</v>
      </c>
      <c r="Z13808" s="3">
        <v>0</v>
      </c>
      <c r="AA13808" s="3">
        <v>0</v>
      </c>
      <c r="AB13808" s="3">
        <v>0</v>
      </c>
      <c r="AC13808" s="3">
        <v>0</v>
      </c>
      <c r="AD13808" s="3">
        <v>0</v>
      </c>
      <c r="AE13808" s="3">
        <v>0</v>
      </c>
      <c r="AF13808" s="3">
        <v>0</v>
      </c>
      <c r="AG13808" s="3">
        <v>0</v>
      </c>
      <c r="AH13808" s="3">
        <v>0</v>
      </c>
      <c r="AI13808" s="3">
        <v>0</v>
      </c>
      <c r="AJ13808" s="3">
        <v>0</v>
      </c>
      <c r="AK13808" s="3">
        <v>0</v>
      </c>
      <c r="AL13808" s="3">
        <v>0</v>
      </c>
      <c r="AM13808" s="3">
        <v>0</v>
      </c>
      <c r="AN13808" s="3">
        <v>0</v>
      </c>
      <c r="AO13808" s="3">
        <v>0</v>
      </c>
      <c r="AP13808" s="3">
        <v>0</v>
      </c>
      <c r="AQ13808" s="3">
        <v>0</v>
      </c>
      <c r="AR13808" s="4">
        <v>0</v>
      </c>
      <c r="AS13808" s="4">
        <v>0</v>
      </c>
      <c r="AT13808" s="4">
        <v>0</v>
      </c>
      <c r="AU13808" s="4">
        <v>0</v>
      </c>
      <c r="AV13808" s="4">
        <v>0</v>
      </c>
      <c r="AW13808" s="4">
        <v>0</v>
      </c>
      <c r="AX13808" s="4">
        <v>0</v>
      </c>
      <c r="AY13808" s="4">
        <v>0</v>
      </c>
      <c r="AZ13808" s="4">
        <v>0</v>
      </c>
      <c r="BA13808" s="4">
        <v>0</v>
      </c>
      <c r="BB13808" s="4">
        <v>0</v>
      </c>
      <c r="BC13808" s="4">
        <v>0</v>
      </c>
      <c r="BD13808" s="3">
        <v>1570</v>
      </c>
      <c r="BE13808" s="3">
        <v>1783</v>
      </c>
      <c r="BF13808" s="3">
        <v>2265</v>
      </c>
      <c r="BG13808" s="3">
        <v>2541</v>
      </c>
      <c r="BH13808" s="3">
        <v>2904</v>
      </c>
      <c r="BI13808" s="3">
        <v>3130</v>
      </c>
      <c r="BJ13808" s="3">
        <v>3109</v>
      </c>
      <c r="BK13808" s="3">
        <v>2592</v>
      </c>
      <c r="BL13808" s="3">
        <v>2300</v>
      </c>
      <c r="BM13808" s="3">
        <v>1974</v>
      </c>
      <c r="BN13808" s="3">
        <v>1783</v>
      </c>
      <c r="BO13808" s="3">
        <v>1314</v>
      </c>
      <c r="BP13808" s="3">
        <v>1570</v>
      </c>
      <c r="BQ13808" s="3">
        <v>1783</v>
      </c>
      <c r="BR13808" s="3">
        <v>2265</v>
      </c>
      <c r="BS13808" s="3">
        <v>2541</v>
      </c>
      <c r="BT13808" s="3">
        <v>2904</v>
      </c>
      <c r="BU13808" s="3">
        <v>3130</v>
      </c>
      <c r="BV13808" s="3">
        <v>3109</v>
      </c>
      <c r="BW13808" s="3">
        <v>2592</v>
      </c>
      <c r="BX13808" s="3">
        <v>2300</v>
      </c>
      <c r="BY13808" s="3">
        <v>1974</v>
      </c>
      <c r="BZ13808" s="3">
        <v>1783</v>
      </c>
      <c r="CA13808" s="3">
        <v>1314</v>
      </c>
      <c r="CB13808" s="3">
        <v>179.036</v>
      </c>
      <c r="CC13808" s="3">
        <v>203.36600000000001</v>
      </c>
      <c r="CD13808" s="3">
        <v>258.35300000000001</v>
      </c>
      <c r="CE13808" s="3">
        <v>289.80900000000003</v>
      </c>
      <c r="CF13808" s="3">
        <v>331.28899999999999</v>
      </c>
      <c r="CG13808" s="3">
        <v>356.97399999999999</v>
      </c>
      <c r="CH13808" s="3">
        <v>354.67099999999999</v>
      </c>
      <c r="CI13808" s="3">
        <v>295.68799999999999</v>
      </c>
      <c r="CJ13808" s="3">
        <v>262.37599999999998</v>
      </c>
      <c r="CK13808" s="3">
        <v>225.17599999999999</v>
      </c>
      <c r="CL13808" s="3">
        <v>203.352</v>
      </c>
      <c r="CM13808" s="3">
        <v>149.91</v>
      </c>
      <c r="CN13808" s="3">
        <v>0</v>
      </c>
      <c r="CO13808" s="3">
        <v>0</v>
      </c>
      <c r="CP13808" s="3">
        <v>27265</v>
      </c>
      <c r="CQ13808" s="3">
        <v>27265</v>
      </c>
      <c r="CR13808" s="3">
        <v>3110</v>
      </c>
      <c r="CS13808" s="2">
        <v>2020</v>
      </c>
    </row>
    <row r="13809" spans="1:97" x14ac:dyDescent="0.25">
      <c r="A13809" s="2">
        <v>62629</v>
      </c>
      <c r="B13809" s="5" t="s">
        <v>8</v>
      </c>
      <c r="C13809" s="2" t="s">
        <v>0</v>
      </c>
      <c r="D13809" s="5" t="s">
        <v>1734</v>
      </c>
      <c r="E13809" s="5" t="s">
        <v>867</v>
      </c>
      <c r="F13809" s="2">
        <v>60584</v>
      </c>
      <c r="G13809" s="5" t="s">
        <v>14</v>
      </c>
      <c r="H13809" s="5" t="s">
        <v>13</v>
      </c>
      <c r="I13809" s="5" t="s">
        <v>128</v>
      </c>
      <c r="J13809" s="5" t="s">
        <v>1</v>
      </c>
      <c r="K13809" s="2">
        <v>22</v>
      </c>
      <c r="L13809" s="2">
        <v>2</v>
      </c>
      <c r="M13809" s="5" t="s">
        <v>5</v>
      </c>
      <c r="N13809" s="5" t="s">
        <v>75</v>
      </c>
      <c r="O13809" s="5" t="s">
        <v>74</v>
      </c>
      <c r="P13809" s="5" t="s">
        <v>74</v>
      </c>
      <c r="Q13809" s="5" t="s">
        <v>127</v>
      </c>
      <c r="R13809" s="5" t="s">
        <v>107</v>
      </c>
      <c r="S13809" s="5" t="s">
        <v>1</v>
      </c>
      <c r="T13809" s="3">
        <v>0</v>
      </c>
      <c r="U13809" s="3">
        <v>0</v>
      </c>
      <c r="V13809" s="3">
        <v>0</v>
      </c>
      <c r="W13809" s="3">
        <v>0</v>
      </c>
      <c r="X13809" s="3">
        <v>0</v>
      </c>
      <c r="Y13809" s="3">
        <v>0</v>
      </c>
      <c r="Z13809" s="3">
        <v>0</v>
      </c>
      <c r="AA13809" s="3">
        <v>0</v>
      </c>
      <c r="AB13809" s="3">
        <v>0</v>
      </c>
      <c r="AC13809" s="3">
        <v>0</v>
      </c>
      <c r="AD13809" s="3">
        <v>0</v>
      </c>
      <c r="AE13809" s="3">
        <v>0</v>
      </c>
      <c r="AF13809" s="3">
        <v>0</v>
      </c>
      <c r="AG13809" s="3">
        <v>0</v>
      </c>
      <c r="AH13809" s="3">
        <v>0</v>
      </c>
      <c r="AI13809" s="3">
        <v>0</v>
      </c>
      <c r="AJ13809" s="3">
        <v>0</v>
      </c>
      <c r="AK13809" s="3">
        <v>0</v>
      </c>
      <c r="AL13809" s="3">
        <v>0</v>
      </c>
      <c r="AM13809" s="3">
        <v>0</v>
      </c>
      <c r="AN13809" s="3">
        <v>0</v>
      </c>
      <c r="AO13809" s="3">
        <v>0</v>
      </c>
      <c r="AP13809" s="3">
        <v>0</v>
      </c>
      <c r="AQ13809" s="3">
        <v>0</v>
      </c>
      <c r="AR13809" s="4">
        <v>0</v>
      </c>
      <c r="AS13809" s="4">
        <v>0</v>
      </c>
      <c r="AT13809" s="4">
        <v>0</v>
      </c>
      <c r="AU13809" s="4">
        <v>0</v>
      </c>
      <c r="AV13809" s="4">
        <v>0</v>
      </c>
      <c r="AW13809" s="4">
        <v>0</v>
      </c>
      <c r="AX13809" s="4">
        <v>0</v>
      </c>
      <c r="AY13809" s="4">
        <v>0</v>
      </c>
      <c r="AZ13809" s="4">
        <v>0</v>
      </c>
      <c r="BA13809" s="4">
        <v>0</v>
      </c>
      <c r="BB13809" s="4">
        <v>0</v>
      </c>
      <c r="BC13809" s="4">
        <v>0</v>
      </c>
      <c r="BD13809" s="3">
        <v>2084</v>
      </c>
      <c r="BE13809" s="3">
        <v>2367</v>
      </c>
      <c r="BF13809" s="3">
        <v>3007</v>
      </c>
      <c r="BG13809" s="3">
        <v>3373</v>
      </c>
      <c r="BH13809" s="3">
        <v>3856</v>
      </c>
      <c r="BI13809" s="3">
        <v>4155</v>
      </c>
      <c r="BJ13809" s="3">
        <v>4128</v>
      </c>
      <c r="BK13809" s="3">
        <v>3442</v>
      </c>
      <c r="BL13809" s="3">
        <v>3054</v>
      </c>
      <c r="BM13809" s="3">
        <v>2621</v>
      </c>
      <c r="BN13809" s="3">
        <v>2367</v>
      </c>
      <c r="BO13809" s="3">
        <v>1745</v>
      </c>
      <c r="BP13809" s="3">
        <v>2084</v>
      </c>
      <c r="BQ13809" s="3">
        <v>2367</v>
      </c>
      <c r="BR13809" s="3">
        <v>3007</v>
      </c>
      <c r="BS13809" s="3">
        <v>3373</v>
      </c>
      <c r="BT13809" s="3">
        <v>3856</v>
      </c>
      <c r="BU13809" s="3">
        <v>4155</v>
      </c>
      <c r="BV13809" s="3">
        <v>4128</v>
      </c>
      <c r="BW13809" s="3">
        <v>3442</v>
      </c>
      <c r="BX13809" s="3">
        <v>3054</v>
      </c>
      <c r="BY13809" s="3">
        <v>2621</v>
      </c>
      <c r="BZ13809" s="3">
        <v>2367</v>
      </c>
      <c r="CA13809" s="3">
        <v>1745</v>
      </c>
      <c r="CB13809" s="3">
        <v>237.69800000000001</v>
      </c>
      <c r="CC13809" s="3">
        <v>269.99900000000002</v>
      </c>
      <c r="CD13809" s="3">
        <v>343.00299999999999</v>
      </c>
      <c r="CE13809" s="3">
        <v>384.76499999999999</v>
      </c>
      <c r="CF13809" s="3">
        <v>439.83699999999999</v>
      </c>
      <c r="CG13809" s="3">
        <v>473.93799999999999</v>
      </c>
      <c r="CH13809" s="3">
        <v>470.88</v>
      </c>
      <c r="CI13809" s="3">
        <v>392.57100000000003</v>
      </c>
      <c r="CJ13809" s="3">
        <v>348.34399999999999</v>
      </c>
      <c r="CK13809" s="3">
        <v>298.95600000000002</v>
      </c>
      <c r="CL13809" s="3">
        <v>269.98099999999999</v>
      </c>
      <c r="CM13809" s="3">
        <v>199.02799999999999</v>
      </c>
      <c r="CN13809" s="3">
        <v>0</v>
      </c>
      <c r="CO13809" s="3">
        <v>0</v>
      </c>
      <c r="CP13809" s="3">
        <v>36199</v>
      </c>
      <c r="CQ13809" s="3">
        <v>36199</v>
      </c>
      <c r="CR13809" s="3">
        <v>4129</v>
      </c>
      <c r="CS13809" s="2">
        <v>2020</v>
      </c>
    </row>
    <row r="13810" spans="1:97" x14ac:dyDescent="0.25">
      <c r="A13810" s="2">
        <v>62630</v>
      </c>
      <c r="B13810" s="5" t="s">
        <v>8</v>
      </c>
      <c r="C13810" s="2" t="s">
        <v>0</v>
      </c>
      <c r="D13810" s="5" t="s">
        <v>1733</v>
      </c>
      <c r="E13810" s="5" t="s">
        <v>1294</v>
      </c>
      <c r="F13810" s="2">
        <v>56201</v>
      </c>
      <c r="G13810" s="5" t="s">
        <v>28</v>
      </c>
      <c r="H13810" s="5" t="s">
        <v>27</v>
      </c>
      <c r="I13810" s="5" t="s">
        <v>295</v>
      </c>
      <c r="J13810" s="5" t="s">
        <v>1</v>
      </c>
      <c r="K13810" s="2">
        <v>22</v>
      </c>
      <c r="L13810" s="2">
        <v>2</v>
      </c>
      <c r="M13810" s="5" t="s">
        <v>5</v>
      </c>
      <c r="N13810" s="5" t="s">
        <v>4</v>
      </c>
      <c r="O13810" s="5" t="s">
        <v>3</v>
      </c>
      <c r="P13810" s="5" t="s">
        <v>3</v>
      </c>
      <c r="Q13810" s="5" t="s">
        <v>294</v>
      </c>
      <c r="R13810" s="5" t="s">
        <v>251</v>
      </c>
      <c r="S13810" s="5" t="s">
        <v>1</v>
      </c>
      <c r="T13810" s="3" t="s">
        <v>0</v>
      </c>
      <c r="U13810" s="3" t="s">
        <v>0</v>
      </c>
      <c r="V13810" s="3">
        <v>0</v>
      </c>
      <c r="W13810" s="3">
        <v>0</v>
      </c>
      <c r="X13810" s="3">
        <v>0</v>
      </c>
      <c r="Y13810" s="3">
        <v>0</v>
      </c>
      <c r="Z13810" s="3">
        <v>0</v>
      </c>
      <c r="AA13810" s="3">
        <v>0</v>
      </c>
      <c r="AB13810" s="3">
        <v>0</v>
      </c>
      <c r="AC13810" s="3">
        <v>0</v>
      </c>
      <c r="AD13810" s="3">
        <v>0</v>
      </c>
      <c r="AE13810" s="3">
        <v>0</v>
      </c>
      <c r="AF13810" s="3" t="s">
        <v>0</v>
      </c>
      <c r="AG13810" s="3" t="s">
        <v>0</v>
      </c>
      <c r="AH13810" s="3">
        <v>0</v>
      </c>
      <c r="AI13810" s="3">
        <v>0</v>
      </c>
      <c r="AJ13810" s="3">
        <v>0</v>
      </c>
      <c r="AK13810" s="3">
        <v>0</v>
      </c>
      <c r="AL13810" s="3">
        <v>0</v>
      </c>
      <c r="AM13810" s="3">
        <v>0</v>
      </c>
      <c r="AN13810" s="3">
        <v>0</v>
      </c>
      <c r="AO13810" s="3">
        <v>0</v>
      </c>
      <c r="AP13810" s="3">
        <v>0</v>
      </c>
      <c r="AQ13810" s="3">
        <v>0</v>
      </c>
      <c r="AR13810" s="4" t="s">
        <v>0</v>
      </c>
      <c r="AS13810" s="4" t="s">
        <v>0</v>
      </c>
      <c r="AT13810" s="4">
        <v>0</v>
      </c>
      <c r="AU13810" s="4">
        <v>0</v>
      </c>
      <c r="AV13810" s="4">
        <v>0</v>
      </c>
      <c r="AW13810" s="4">
        <v>0</v>
      </c>
      <c r="AX13810" s="4">
        <v>0</v>
      </c>
      <c r="AY13810" s="4">
        <v>0</v>
      </c>
      <c r="AZ13810" s="4">
        <v>0</v>
      </c>
      <c r="BA13810" s="4">
        <v>0</v>
      </c>
      <c r="BB13810" s="4">
        <v>0</v>
      </c>
      <c r="BC13810" s="4">
        <v>0</v>
      </c>
      <c r="BD13810" s="3" t="s">
        <v>0</v>
      </c>
      <c r="BE13810" s="3" t="s">
        <v>0</v>
      </c>
      <c r="BF13810" s="3">
        <v>0</v>
      </c>
      <c r="BG13810" s="3">
        <v>470551</v>
      </c>
      <c r="BH13810" s="3">
        <v>505777</v>
      </c>
      <c r="BI13810" s="3">
        <v>562114</v>
      </c>
      <c r="BJ13810" s="3">
        <v>428776</v>
      </c>
      <c r="BK13810" s="3">
        <v>390824</v>
      </c>
      <c r="BL13810" s="3">
        <v>311886</v>
      </c>
      <c r="BM13810" s="3">
        <v>520742</v>
      </c>
      <c r="BN13810" s="3">
        <v>527519</v>
      </c>
      <c r="BO13810" s="3">
        <v>485420</v>
      </c>
      <c r="BP13810" s="3" t="s">
        <v>0</v>
      </c>
      <c r="BQ13810" s="3" t="s">
        <v>0</v>
      </c>
      <c r="BR13810" s="3">
        <v>0</v>
      </c>
      <c r="BS13810" s="3">
        <v>470551</v>
      </c>
      <c r="BT13810" s="3">
        <v>505777</v>
      </c>
      <c r="BU13810" s="3">
        <v>562114</v>
      </c>
      <c r="BV13810" s="3">
        <v>428776</v>
      </c>
      <c r="BW13810" s="3">
        <v>390824</v>
      </c>
      <c r="BX13810" s="3">
        <v>311886</v>
      </c>
      <c r="BY13810" s="3">
        <v>520742</v>
      </c>
      <c r="BZ13810" s="3">
        <v>527519</v>
      </c>
      <c r="CA13810" s="3">
        <v>485420</v>
      </c>
      <c r="CB13810" s="3" t="s">
        <v>0</v>
      </c>
      <c r="CC13810" s="3" t="s">
        <v>0</v>
      </c>
      <c r="CD13810" s="3">
        <v>0</v>
      </c>
      <c r="CE13810" s="3">
        <v>53673</v>
      </c>
      <c r="CF13810" s="3">
        <v>57691</v>
      </c>
      <c r="CG13810" s="3">
        <v>64117</v>
      </c>
      <c r="CH13810" s="3">
        <v>48908</v>
      </c>
      <c r="CI13810" s="3">
        <v>44579</v>
      </c>
      <c r="CJ13810" s="3">
        <v>35575</v>
      </c>
      <c r="CK13810" s="3">
        <v>59398</v>
      </c>
      <c r="CL13810" s="3">
        <v>60171</v>
      </c>
      <c r="CM13810" s="3">
        <v>55369</v>
      </c>
      <c r="CN13810" s="3">
        <v>0</v>
      </c>
      <c r="CO13810" s="3">
        <v>0</v>
      </c>
      <c r="CP13810" s="3">
        <v>4203609</v>
      </c>
      <c r="CQ13810" s="3">
        <v>4203609</v>
      </c>
      <c r="CR13810" s="3">
        <v>479481</v>
      </c>
      <c r="CS13810" s="2">
        <v>2020</v>
      </c>
    </row>
    <row r="13811" spans="1:97" x14ac:dyDescent="0.25">
      <c r="A13811" s="2">
        <v>62631</v>
      </c>
      <c r="B13811" s="5" t="s">
        <v>8</v>
      </c>
      <c r="C13811" s="2" t="s">
        <v>0</v>
      </c>
      <c r="D13811" s="5" t="s">
        <v>1732</v>
      </c>
      <c r="E13811" s="5" t="s">
        <v>1461</v>
      </c>
      <c r="F13811" s="2">
        <v>6452</v>
      </c>
      <c r="G13811" s="5" t="s">
        <v>36</v>
      </c>
      <c r="H13811" s="5" t="s">
        <v>13</v>
      </c>
      <c r="I13811" s="5" t="s">
        <v>133</v>
      </c>
      <c r="J13811" s="5" t="s">
        <v>1</v>
      </c>
      <c r="K13811" s="2">
        <v>22</v>
      </c>
      <c r="L13811" s="2">
        <v>1</v>
      </c>
      <c r="M13811" s="5" t="s">
        <v>16</v>
      </c>
      <c r="N13811" s="5" t="s">
        <v>75</v>
      </c>
      <c r="O13811" s="5" t="s">
        <v>74</v>
      </c>
      <c r="P13811" s="5" t="s">
        <v>74</v>
      </c>
      <c r="Q13811" s="5" t="s">
        <v>1146</v>
      </c>
      <c r="R13811" s="5" t="s">
        <v>251</v>
      </c>
      <c r="S13811" s="5" t="s">
        <v>1</v>
      </c>
      <c r="T13811" s="3">
        <v>0</v>
      </c>
      <c r="U13811" s="3">
        <v>0</v>
      </c>
      <c r="V13811" s="3">
        <v>0</v>
      </c>
      <c r="W13811" s="3">
        <v>0</v>
      </c>
      <c r="X13811" s="3">
        <v>0</v>
      </c>
      <c r="Y13811" s="3">
        <v>0</v>
      </c>
      <c r="Z13811" s="3">
        <v>0</v>
      </c>
      <c r="AA13811" s="3">
        <v>0</v>
      </c>
      <c r="AB13811" s="3">
        <v>0</v>
      </c>
      <c r="AC13811" s="3">
        <v>0</v>
      </c>
      <c r="AD13811" s="3">
        <v>0</v>
      </c>
      <c r="AE13811" s="3">
        <v>0</v>
      </c>
      <c r="AF13811" s="3">
        <v>0</v>
      </c>
      <c r="AG13811" s="3">
        <v>0</v>
      </c>
      <c r="AH13811" s="3">
        <v>0</v>
      </c>
      <c r="AI13811" s="3">
        <v>0</v>
      </c>
      <c r="AJ13811" s="3">
        <v>0</v>
      </c>
      <c r="AK13811" s="3">
        <v>0</v>
      </c>
      <c r="AL13811" s="3">
        <v>0</v>
      </c>
      <c r="AM13811" s="3">
        <v>0</v>
      </c>
      <c r="AN13811" s="3">
        <v>0</v>
      </c>
      <c r="AO13811" s="3">
        <v>0</v>
      </c>
      <c r="AP13811" s="3">
        <v>0</v>
      </c>
      <c r="AQ13811" s="3">
        <v>0</v>
      </c>
      <c r="AR13811" s="4">
        <v>0</v>
      </c>
      <c r="AS13811" s="4">
        <v>0</v>
      </c>
      <c r="AT13811" s="4">
        <v>0</v>
      </c>
      <c r="AU13811" s="4">
        <v>0</v>
      </c>
      <c r="AV13811" s="4">
        <v>0</v>
      </c>
      <c r="AW13811" s="4">
        <v>0</v>
      </c>
      <c r="AX13811" s="4">
        <v>0</v>
      </c>
      <c r="AY13811" s="4">
        <v>0</v>
      </c>
      <c r="AZ13811" s="4">
        <v>0</v>
      </c>
      <c r="BA13811" s="4">
        <v>0</v>
      </c>
      <c r="BB13811" s="4">
        <v>0</v>
      </c>
      <c r="BC13811" s="4">
        <v>0</v>
      </c>
      <c r="BD13811" s="3">
        <v>70259</v>
      </c>
      <c r="BE13811" s="3">
        <v>112717</v>
      </c>
      <c r="BF13811" s="3">
        <v>138966</v>
      </c>
      <c r="BG13811" s="3">
        <v>126245</v>
      </c>
      <c r="BH13811" s="3">
        <v>132233</v>
      </c>
      <c r="BI13811" s="3">
        <v>116566</v>
      </c>
      <c r="BJ13811" s="3">
        <v>123878</v>
      </c>
      <c r="BK13811" s="3">
        <v>125263</v>
      </c>
      <c r="BL13811" s="3">
        <v>109737</v>
      </c>
      <c r="BM13811" s="3">
        <v>103284</v>
      </c>
      <c r="BN13811" s="3">
        <v>100444</v>
      </c>
      <c r="BO13811" s="3">
        <v>117390</v>
      </c>
      <c r="BP13811" s="3">
        <v>70259</v>
      </c>
      <c r="BQ13811" s="3">
        <v>112717</v>
      </c>
      <c r="BR13811" s="3">
        <v>138966</v>
      </c>
      <c r="BS13811" s="3">
        <v>126245</v>
      </c>
      <c r="BT13811" s="3">
        <v>132233</v>
      </c>
      <c r="BU13811" s="3">
        <v>116566</v>
      </c>
      <c r="BV13811" s="3">
        <v>123878</v>
      </c>
      <c r="BW13811" s="3">
        <v>125263</v>
      </c>
      <c r="BX13811" s="3">
        <v>109737</v>
      </c>
      <c r="BY13811" s="3">
        <v>103284</v>
      </c>
      <c r="BZ13811" s="3">
        <v>100444</v>
      </c>
      <c r="CA13811" s="3">
        <v>117390</v>
      </c>
      <c r="CB13811" s="3">
        <v>8014</v>
      </c>
      <c r="CC13811" s="3">
        <v>12857</v>
      </c>
      <c r="CD13811" s="3">
        <v>15851</v>
      </c>
      <c r="CE13811" s="3">
        <v>14400</v>
      </c>
      <c r="CF13811" s="3">
        <v>15083</v>
      </c>
      <c r="CG13811" s="3">
        <v>13296</v>
      </c>
      <c r="CH13811" s="3">
        <v>14130</v>
      </c>
      <c r="CI13811" s="3">
        <v>14288</v>
      </c>
      <c r="CJ13811" s="3">
        <v>12517</v>
      </c>
      <c r="CK13811" s="3">
        <v>11781</v>
      </c>
      <c r="CL13811" s="3">
        <v>11457</v>
      </c>
      <c r="CM13811" s="3">
        <v>13390</v>
      </c>
      <c r="CN13811" s="3">
        <v>0</v>
      </c>
      <c r="CO13811" s="3">
        <v>0</v>
      </c>
      <c r="CP13811" s="3">
        <v>1376982</v>
      </c>
      <c r="CQ13811" s="3">
        <v>1376982</v>
      </c>
      <c r="CR13811" s="3">
        <v>157064</v>
      </c>
      <c r="CS13811" s="2">
        <v>2020</v>
      </c>
    </row>
    <row r="13812" spans="1:97" x14ac:dyDescent="0.25">
      <c r="A13812" s="2">
        <v>62632</v>
      </c>
      <c r="B13812" s="5" t="s">
        <v>8</v>
      </c>
      <c r="C13812" s="2" t="s">
        <v>0</v>
      </c>
      <c r="D13812" s="5" t="s">
        <v>1731</v>
      </c>
      <c r="E13812" s="5" t="s">
        <v>1461</v>
      </c>
      <c r="F13812" s="2">
        <v>6452</v>
      </c>
      <c r="G13812" s="5" t="s">
        <v>36</v>
      </c>
      <c r="H13812" s="5" t="s">
        <v>13</v>
      </c>
      <c r="I13812" s="5" t="s">
        <v>133</v>
      </c>
      <c r="J13812" s="5" t="s">
        <v>1</v>
      </c>
      <c r="K13812" s="2">
        <v>22</v>
      </c>
      <c r="L13812" s="2">
        <v>1</v>
      </c>
      <c r="M13812" s="5" t="s">
        <v>16</v>
      </c>
      <c r="N13812" s="5" t="s">
        <v>75</v>
      </c>
      <c r="O13812" s="5" t="s">
        <v>74</v>
      </c>
      <c r="P13812" s="5" t="s">
        <v>74</v>
      </c>
      <c r="Q13812" s="5" t="s">
        <v>1146</v>
      </c>
      <c r="R13812" s="5" t="s">
        <v>251</v>
      </c>
      <c r="S13812" s="5" t="s">
        <v>1</v>
      </c>
      <c r="T13812" s="3">
        <v>0</v>
      </c>
      <c r="U13812" s="3">
        <v>0</v>
      </c>
      <c r="V13812" s="3">
        <v>0</v>
      </c>
      <c r="W13812" s="3">
        <v>0</v>
      </c>
      <c r="X13812" s="3">
        <v>0</v>
      </c>
      <c r="Y13812" s="3">
        <v>0</v>
      </c>
      <c r="Z13812" s="3">
        <v>0</v>
      </c>
      <c r="AA13812" s="3">
        <v>0</v>
      </c>
      <c r="AB13812" s="3">
        <v>0</v>
      </c>
      <c r="AC13812" s="3">
        <v>0</v>
      </c>
      <c r="AD13812" s="3">
        <v>0</v>
      </c>
      <c r="AE13812" s="3">
        <v>0</v>
      </c>
      <c r="AF13812" s="3">
        <v>0</v>
      </c>
      <c r="AG13812" s="3">
        <v>0</v>
      </c>
      <c r="AH13812" s="3">
        <v>0</v>
      </c>
      <c r="AI13812" s="3">
        <v>0</v>
      </c>
      <c r="AJ13812" s="3">
        <v>0</v>
      </c>
      <c r="AK13812" s="3">
        <v>0</v>
      </c>
      <c r="AL13812" s="3">
        <v>0</v>
      </c>
      <c r="AM13812" s="3">
        <v>0</v>
      </c>
      <c r="AN13812" s="3">
        <v>0</v>
      </c>
      <c r="AO13812" s="3">
        <v>0</v>
      </c>
      <c r="AP13812" s="3">
        <v>0</v>
      </c>
      <c r="AQ13812" s="3">
        <v>0</v>
      </c>
      <c r="AR13812" s="4">
        <v>0</v>
      </c>
      <c r="AS13812" s="4">
        <v>0</v>
      </c>
      <c r="AT13812" s="4">
        <v>0</v>
      </c>
      <c r="AU13812" s="4">
        <v>0</v>
      </c>
      <c r="AV13812" s="4">
        <v>0</v>
      </c>
      <c r="AW13812" s="4">
        <v>0</v>
      </c>
      <c r="AX13812" s="4">
        <v>0</v>
      </c>
      <c r="AY13812" s="4">
        <v>0</v>
      </c>
      <c r="AZ13812" s="4">
        <v>0</v>
      </c>
      <c r="BA13812" s="4">
        <v>0</v>
      </c>
      <c r="BB13812" s="4">
        <v>0</v>
      </c>
      <c r="BC13812" s="4">
        <v>0</v>
      </c>
      <c r="BD13812" s="3">
        <v>42967</v>
      </c>
      <c r="BE13812" s="3">
        <v>100715</v>
      </c>
      <c r="BF13812" s="3">
        <v>134433</v>
      </c>
      <c r="BG13812" s="3">
        <v>117627</v>
      </c>
      <c r="BH13812" s="3">
        <v>147522</v>
      </c>
      <c r="BI13812" s="3">
        <v>123650</v>
      </c>
      <c r="BJ13812" s="3">
        <v>125000</v>
      </c>
      <c r="BK13812" s="3">
        <v>125412</v>
      </c>
      <c r="BL13812" s="3">
        <v>108649</v>
      </c>
      <c r="BM13812" s="3">
        <v>98909</v>
      </c>
      <c r="BN13812" s="3">
        <v>85540</v>
      </c>
      <c r="BO13812" s="3">
        <v>87915</v>
      </c>
      <c r="BP13812" s="3">
        <v>42967</v>
      </c>
      <c r="BQ13812" s="3">
        <v>100715</v>
      </c>
      <c r="BR13812" s="3">
        <v>134433</v>
      </c>
      <c r="BS13812" s="3">
        <v>117627</v>
      </c>
      <c r="BT13812" s="3">
        <v>147522</v>
      </c>
      <c r="BU13812" s="3">
        <v>123650</v>
      </c>
      <c r="BV13812" s="3">
        <v>125000</v>
      </c>
      <c r="BW13812" s="3">
        <v>125412</v>
      </c>
      <c r="BX13812" s="3">
        <v>108649</v>
      </c>
      <c r="BY13812" s="3">
        <v>98909</v>
      </c>
      <c r="BZ13812" s="3">
        <v>85540</v>
      </c>
      <c r="CA13812" s="3">
        <v>87915</v>
      </c>
      <c r="CB13812" s="3">
        <v>4901</v>
      </c>
      <c r="CC13812" s="3">
        <v>11488</v>
      </c>
      <c r="CD13812" s="3">
        <v>15334</v>
      </c>
      <c r="CE13812" s="3">
        <v>13417</v>
      </c>
      <c r="CF13812" s="3">
        <v>16827</v>
      </c>
      <c r="CG13812" s="3">
        <v>14104</v>
      </c>
      <c r="CH13812" s="3">
        <v>14258</v>
      </c>
      <c r="CI13812" s="3">
        <v>14305</v>
      </c>
      <c r="CJ13812" s="3">
        <v>12393</v>
      </c>
      <c r="CK13812" s="3">
        <v>11282</v>
      </c>
      <c r="CL13812" s="3">
        <v>9757</v>
      </c>
      <c r="CM13812" s="3">
        <v>10028</v>
      </c>
      <c r="CN13812" s="3">
        <v>0</v>
      </c>
      <c r="CO13812" s="3">
        <v>0</v>
      </c>
      <c r="CP13812" s="3">
        <v>1298339</v>
      </c>
      <c r="CQ13812" s="3">
        <v>1298339</v>
      </c>
      <c r="CR13812" s="3">
        <v>148094</v>
      </c>
      <c r="CS13812" s="2">
        <v>2020</v>
      </c>
    </row>
    <row r="13813" spans="1:97" x14ac:dyDescent="0.25">
      <c r="A13813" s="2">
        <v>62633</v>
      </c>
      <c r="B13813" s="5" t="s">
        <v>8</v>
      </c>
      <c r="C13813" s="2" t="s">
        <v>0</v>
      </c>
      <c r="D13813" s="5" t="s">
        <v>1730</v>
      </c>
      <c r="E13813" s="5" t="s">
        <v>1461</v>
      </c>
      <c r="F13813" s="2">
        <v>6452</v>
      </c>
      <c r="G13813" s="5" t="s">
        <v>36</v>
      </c>
      <c r="H13813" s="5" t="s">
        <v>13</v>
      </c>
      <c r="I13813" s="5" t="s">
        <v>133</v>
      </c>
      <c r="J13813" s="5" t="s">
        <v>1</v>
      </c>
      <c r="K13813" s="2">
        <v>22</v>
      </c>
      <c r="L13813" s="2">
        <v>1</v>
      </c>
      <c r="M13813" s="5" t="s">
        <v>16</v>
      </c>
      <c r="N13813" s="5" t="s">
        <v>75</v>
      </c>
      <c r="O13813" s="5" t="s">
        <v>74</v>
      </c>
      <c r="P13813" s="5" t="s">
        <v>74</v>
      </c>
      <c r="Q13813" s="5" t="s">
        <v>1146</v>
      </c>
      <c r="R13813" s="5" t="s">
        <v>251</v>
      </c>
      <c r="S13813" s="5" t="s">
        <v>1</v>
      </c>
      <c r="T13813" s="3">
        <v>0</v>
      </c>
      <c r="U13813" s="3">
        <v>0</v>
      </c>
      <c r="V13813" s="3">
        <v>0</v>
      </c>
      <c r="W13813" s="3">
        <v>0</v>
      </c>
      <c r="X13813" s="3">
        <v>0</v>
      </c>
      <c r="Y13813" s="3">
        <v>0</v>
      </c>
      <c r="Z13813" s="3">
        <v>0</v>
      </c>
      <c r="AA13813" s="3">
        <v>0</v>
      </c>
      <c r="AB13813" s="3">
        <v>0</v>
      </c>
      <c r="AC13813" s="3">
        <v>0</v>
      </c>
      <c r="AD13813" s="3">
        <v>0</v>
      </c>
      <c r="AE13813" s="3">
        <v>0</v>
      </c>
      <c r="AF13813" s="3">
        <v>0</v>
      </c>
      <c r="AG13813" s="3">
        <v>0</v>
      </c>
      <c r="AH13813" s="3">
        <v>0</v>
      </c>
      <c r="AI13813" s="3">
        <v>0</v>
      </c>
      <c r="AJ13813" s="3">
        <v>0</v>
      </c>
      <c r="AK13813" s="3">
        <v>0</v>
      </c>
      <c r="AL13813" s="3">
        <v>0</v>
      </c>
      <c r="AM13813" s="3">
        <v>0</v>
      </c>
      <c r="AN13813" s="3">
        <v>0</v>
      </c>
      <c r="AO13813" s="3">
        <v>0</v>
      </c>
      <c r="AP13813" s="3">
        <v>0</v>
      </c>
      <c r="AQ13813" s="3">
        <v>0</v>
      </c>
      <c r="AR13813" s="4">
        <v>0</v>
      </c>
      <c r="AS13813" s="4">
        <v>0</v>
      </c>
      <c r="AT13813" s="4">
        <v>0</v>
      </c>
      <c r="AU13813" s="4">
        <v>0</v>
      </c>
      <c r="AV13813" s="4">
        <v>0</v>
      </c>
      <c r="AW13813" s="4">
        <v>0</v>
      </c>
      <c r="AX13813" s="4">
        <v>0</v>
      </c>
      <c r="AY13813" s="4">
        <v>0</v>
      </c>
      <c r="AZ13813" s="4">
        <v>0</v>
      </c>
      <c r="BA13813" s="4">
        <v>0</v>
      </c>
      <c r="BB13813" s="4">
        <v>0</v>
      </c>
      <c r="BC13813" s="4">
        <v>0</v>
      </c>
      <c r="BD13813" s="3">
        <v>28528</v>
      </c>
      <c r="BE13813" s="3">
        <v>88976</v>
      </c>
      <c r="BF13813" s="3">
        <v>135257</v>
      </c>
      <c r="BG13813" s="3">
        <v>133574</v>
      </c>
      <c r="BH13813" s="3">
        <v>154019</v>
      </c>
      <c r="BI13813" s="3">
        <v>131470</v>
      </c>
      <c r="BJ13813" s="3">
        <v>141394</v>
      </c>
      <c r="BK13813" s="3">
        <v>122037</v>
      </c>
      <c r="BL13813" s="3">
        <v>97691</v>
      </c>
      <c r="BM13813" s="3">
        <v>97358</v>
      </c>
      <c r="BN13813" s="3">
        <v>77439</v>
      </c>
      <c r="BO13813" s="3">
        <v>82997</v>
      </c>
      <c r="BP13813" s="3">
        <v>28528</v>
      </c>
      <c r="BQ13813" s="3">
        <v>88976</v>
      </c>
      <c r="BR13813" s="3">
        <v>135257</v>
      </c>
      <c r="BS13813" s="3">
        <v>133574</v>
      </c>
      <c r="BT13813" s="3">
        <v>154019</v>
      </c>
      <c r="BU13813" s="3">
        <v>131470</v>
      </c>
      <c r="BV13813" s="3">
        <v>141394</v>
      </c>
      <c r="BW13813" s="3">
        <v>122037</v>
      </c>
      <c r="BX13813" s="3">
        <v>97691</v>
      </c>
      <c r="BY13813" s="3">
        <v>97358</v>
      </c>
      <c r="BZ13813" s="3">
        <v>77439</v>
      </c>
      <c r="CA13813" s="3">
        <v>82997</v>
      </c>
      <c r="CB13813" s="3">
        <v>3254</v>
      </c>
      <c r="CC13813" s="3">
        <v>10149</v>
      </c>
      <c r="CD13813" s="3">
        <v>15428</v>
      </c>
      <c r="CE13813" s="3">
        <v>15236</v>
      </c>
      <c r="CF13813" s="3">
        <v>17568</v>
      </c>
      <c r="CG13813" s="3">
        <v>14996</v>
      </c>
      <c r="CH13813" s="3">
        <v>16128</v>
      </c>
      <c r="CI13813" s="3">
        <v>13920</v>
      </c>
      <c r="CJ13813" s="3">
        <v>11143</v>
      </c>
      <c r="CK13813" s="3">
        <v>11105</v>
      </c>
      <c r="CL13813" s="3">
        <v>8833</v>
      </c>
      <c r="CM13813" s="3">
        <v>9467</v>
      </c>
      <c r="CN13813" s="3">
        <v>0</v>
      </c>
      <c r="CO13813" s="3">
        <v>0</v>
      </c>
      <c r="CP13813" s="3">
        <v>1290740</v>
      </c>
      <c r="CQ13813" s="3">
        <v>1290740</v>
      </c>
      <c r="CR13813" s="3">
        <v>147227</v>
      </c>
      <c r="CS13813" s="2">
        <v>2020</v>
      </c>
    </row>
    <row r="13814" spans="1:97" x14ac:dyDescent="0.25">
      <c r="A13814" s="2">
        <v>62634</v>
      </c>
      <c r="B13814" s="5" t="s">
        <v>8</v>
      </c>
      <c r="C13814" s="2" t="s">
        <v>0</v>
      </c>
      <c r="D13814" s="5" t="s">
        <v>1729</v>
      </c>
      <c r="E13814" s="5" t="s">
        <v>1461</v>
      </c>
      <c r="F13814" s="2">
        <v>6452</v>
      </c>
      <c r="G13814" s="5" t="s">
        <v>36</v>
      </c>
      <c r="H13814" s="5" t="s">
        <v>13</v>
      </c>
      <c r="I13814" s="5" t="s">
        <v>133</v>
      </c>
      <c r="J13814" s="5" t="s">
        <v>1</v>
      </c>
      <c r="K13814" s="2">
        <v>22</v>
      </c>
      <c r="L13814" s="2">
        <v>1</v>
      </c>
      <c r="M13814" s="5" t="s">
        <v>16</v>
      </c>
      <c r="N13814" s="5" t="s">
        <v>75</v>
      </c>
      <c r="O13814" s="5" t="s">
        <v>74</v>
      </c>
      <c r="P13814" s="5" t="s">
        <v>74</v>
      </c>
      <c r="Q13814" s="5" t="s">
        <v>1146</v>
      </c>
      <c r="R13814" s="5" t="s">
        <v>251</v>
      </c>
      <c r="S13814" s="5" t="s">
        <v>1</v>
      </c>
      <c r="T13814" s="3">
        <v>0</v>
      </c>
      <c r="U13814" s="3">
        <v>0</v>
      </c>
      <c r="V13814" s="3">
        <v>0</v>
      </c>
      <c r="W13814" s="3">
        <v>0</v>
      </c>
      <c r="X13814" s="3">
        <v>0</v>
      </c>
      <c r="Y13814" s="3">
        <v>0</v>
      </c>
      <c r="Z13814" s="3">
        <v>0</v>
      </c>
      <c r="AA13814" s="3">
        <v>0</v>
      </c>
      <c r="AB13814" s="3">
        <v>0</v>
      </c>
      <c r="AC13814" s="3">
        <v>0</v>
      </c>
      <c r="AD13814" s="3">
        <v>0</v>
      </c>
      <c r="AE13814" s="3">
        <v>0</v>
      </c>
      <c r="AF13814" s="3">
        <v>0</v>
      </c>
      <c r="AG13814" s="3">
        <v>0</v>
      </c>
      <c r="AH13814" s="3">
        <v>0</v>
      </c>
      <c r="AI13814" s="3">
        <v>0</v>
      </c>
      <c r="AJ13814" s="3">
        <v>0</v>
      </c>
      <c r="AK13814" s="3">
        <v>0</v>
      </c>
      <c r="AL13814" s="3">
        <v>0</v>
      </c>
      <c r="AM13814" s="3">
        <v>0</v>
      </c>
      <c r="AN13814" s="3">
        <v>0</v>
      </c>
      <c r="AO13814" s="3">
        <v>0</v>
      </c>
      <c r="AP13814" s="3">
        <v>0</v>
      </c>
      <c r="AQ13814" s="3">
        <v>0</v>
      </c>
      <c r="AR13814" s="4">
        <v>0</v>
      </c>
      <c r="AS13814" s="4">
        <v>0</v>
      </c>
      <c r="AT13814" s="4">
        <v>0</v>
      </c>
      <c r="AU13814" s="4">
        <v>0</v>
      </c>
      <c r="AV13814" s="4">
        <v>0</v>
      </c>
      <c r="AW13814" s="4">
        <v>0</v>
      </c>
      <c r="AX13814" s="4">
        <v>0</v>
      </c>
      <c r="AY13814" s="4">
        <v>0</v>
      </c>
      <c r="AZ13814" s="4">
        <v>0</v>
      </c>
      <c r="BA13814" s="4">
        <v>0</v>
      </c>
      <c r="BB13814" s="4">
        <v>0</v>
      </c>
      <c r="BC13814" s="4">
        <v>0</v>
      </c>
      <c r="BD13814" s="3">
        <v>67848</v>
      </c>
      <c r="BE13814" s="3">
        <v>115724</v>
      </c>
      <c r="BF13814" s="3">
        <v>144743</v>
      </c>
      <c r="BG13814" s="3">
        <v>124123</v>
      </c>
      <c r="BH13814" s="3">
        <v>139799</v>
      </c>
      <c r="BI13814" s="3">
        <v>122054</v>
      </c>
      <c r="BJ13814" s="3">
        <v>125824</v>
      </c>
      <c r="BK13814" s="3">
        <v>128533</v>
      </c>
      <c r="BL13814" s="3">
        <v>109149</v>
      </c>
      <c r="BM13814" s="3">
        <v>109544</v>
      </c>
      <c r="BN13814" s="3">
        <v>99339</v>
      </c>
      <c r="BO13814" s="3">
        <v>116996</v>
      </c>
      <c r="BP13814" s="3">
        <v>67848</v>
      </c>
      <c r="BQ13814" s="3">
        <v>115724</v>
      </c>
      <c r="BR13814" s="3">
        <v>144743</v>
      </c>
      <c r="BS13814" s="3">
        <v>124123</v>
      </c>
      <c r="BT13814" s="3">
        <v>139799</v>
      </c>
      <c r="BU13814" s="3">
        <v>122054</v>
      </c>
      <c r="BV13814" s="3">
        <v>125824</v>
      </c>
      <c r="BW13814" s="3">
        <v>128533</v>
      </c>
      <c r="BX13814" s="3">
        <v>109149</v>
      </c>
      <c r="BY13814" s="3">
        <v>109544</v>
      </c>
      <c r="BZ13814" s="3">
        <v>99339</v>
      </c>
      <c r="CA13814" s="3">
        <v>116996</v>
      </c>
      <c r="CB13814" s="3">
        <v>7739</v>
      </c>
      <c r="CC13814" s="3">
        <v>13200</v>
      </c>
      <c r="CD13814" s="3">
        <v>16510</v>
      </c>
      <c r="CE13814" s="3">
        <v>14158</v>
      </c>
      <c r="CF13814" s="3">
        <v>15946</v>
      </c>
      <c r="CG13814" s="3">
        <v>13922</v>
      </c>
      <c r="CH13814" s="3">
        <v>14352</v>
      </c>
      <c r="CI13814" s="3">
        <v>14661</v>
      </c>
      <c r="CJ13814" s="3">
        <v>12450</v>
      </c>
      <c r="CK13814" s="3">
        <v>12495</v>
      </c>
      <c r="CL13814" s="3">
        <v>11331</v>
      </c>
      <c r="CM13814" s="3">
        <v>13345</v>
      </c>
      <c r="CN13814" s="3">
        <v>0</v>
      </c>
      <c r="CO13814" s="3">
        <v>0</v>
      </c>
      <c r="CP13814" s="3">
        <v>1403676</v>
      </c>
      <c r="CQ13814" s="3">
        <v>1403676</v>
      </c>
      <c r="CR13814" s="3">
        <v>160109</v>
      </c>
      <c r="CS13814" s="2">
        <v>2020</v>
      </c>
    </row>
    <row r="13815" spans="1:97" x14ac:dyDescent="0.25">
      <c r="A13815" s="2">
        <v>62636</v>
      </c>
      <c r="B13815" s="5" t="s">
        <v>8</v>
      </c>
      <c r="C13815" s="2" t="s">
        <v>0</v>
      </c>
      <c r="D13815" s="5" t="s">
        <v>1728</v>
      </c>
      <c r="E13815" s="5" t="s">
        <v>1728</v>
      </c>
      <c r="F13815" s="2">
        <v>63423</v>
      </c>
      <c r="G13815" s="5" t="s">
        <v>15</v>
      </c>
      <c r="H13815" s="5" t="s">
        <v>6</v>
      </c>
      <c r="I13815" s="5" t="s">
        <v>109</v>
      </c>
      <c r="J13815" s="5" t="s">
        <v>1</v>
      </c>
      <c r="K13815" s="2">
        <v>22</v>
      </c>
      <c r="L13815" s="2">
        <v>2</v>
      </c>
      <c r="M13815" s="5" t="s">
        <v>5</v>
      </c>
      <c r="N13815" s="5" t="s">
        <v>75</v>
      </c>
      <c r="O13815" s="5" t="s">
        <v>74</v>
      </c>
      <c r="P13815" s="5" t="s">
        <v>74</v>
      </c>
      <c r="Q13815" s="5" t="s">
        <v>430</v>
      </c>
      <c r="R13815" s="5" t="s">
        <v>107</v>
      </c>
      <c r="S13815" s="5" t="s">
        <v>1</v>
      </c>
      <c r="T13815" s="3">
        <v>0</v>
      </c>
      <c r="U13815" s="3">
        <v>0</v>
      </c>
      <c r="V13815" s="3">
        <v>0</v>
      </c>
      <c r="W13815" s="3">
        <v>0</v>
      </c>
      <c r="X13815" s="3">
        <v>0</v>
      </c>
      <c r="Y13815" s="3">
        <v>0</v>
      </c>
      <c r="Z13815" s="3">
        <v>0</v>
      </c>
      <c r="AA13815" s="3">
        <v>0</v>
      </c>
      <c r="AB13815" s="3">
        <v>0</v>
      </c>
      <c r="AC13815" s="3">
        <v>0</v>
      </c>
      <c r="AD13815" s="3">
        <v>0</v>
      </c>
      <c r="AE13815" s="3">
        <v>0</v>
      </c>
      <c r="AF13815" s="3">
        <v>0</v>
      </c>
      <c r="AG13815" s="3">
        <v>0</v>
      </c>
      <c r="AH13815" s="3">
        <v>0</v>
      </c>
      <c r="AI13815" s="3">
        <v>0</v>
      </c>
      <c r="AJ13815" s="3">
        <v>0</v>
      </c>
      <c r="AK13815" s="3">
        <v>0</v>
      </c>
      <c r="AL13815" s="3">
        <v>0</v>
      </c>
      <c r="AM13815" s="3">
        <v>0</v>
      </c>
      <c r="AN13815" s="3">
        <v>0</v>
      </c>
      <c r="AO13815" s="3">
        <v>0</v>
      </c>
      <c r="AP13815" s="3">
        <v>0</v>
      </c>
      <c r="AQ13815" s="3">
        <v>0</v>
      </c>
      <c r="AR13815" s="4">
        <v>0</v>
      </c>
      <c r="AS13815" s="4">
        <v>0</v>
      </c>
      <c r="AT13815" s="4">
        <v>0</v>
      </c>
      <c r="AU13815" s="4">
        <v>0</v>
      </c>
      <c r="AV13815" s="4">
        <v>0</v>
      </c>
      <c r="AW13815" s="4">
        <v>0</v>
      </c>
      <c r="AX13815" s="4">
        <v>0</v>
      </c>
      <c r="AY13815" s="4">
        <v>0</v>
      </c>
      <c r="AZ13815" s="4">
        <v>0</v>
      </c>
      <c r="BA13815" s="4">
        <v>0</v>
      </c>
      <c r="BB13815" s="4">
        <v>0</v>
      </c>
      <c r="BC13815" s="4">
        <v>0</v>
      </c>
      <c r="BD13815" s="3">
        <v>16392</v>
      </c>
      <c r="BE13815" s="3">
        <v>20695</v>
      </c>
      <c r="BF13815" s="3">
        <v>22106</v>
      </c>
      <c r="BG13815" s="3">
        <v>26065</v>
      </c>
      <c r="BH13815" s="3">
        <v>29196</v>
      </c>
      <c r="BI13815" s="3">
        <v>31319</v>
      </c>
      <c r="BJ13815" s="3">
        <v>32539</v>
      </c>
      <c r="BK13815" s="3">
        <v>29209</v>
      </c>
      <c r="BL13815" s="3">
        <v>25471</v>
      </c>
      <c r="BM13815" s="3">
        <v>23085</v>
      </c>
      <c r="BN13815" s="3">
        <v>17156</v>
      </c>
      <c r="BO13815" s="3">
        <v>14167</v>
      </c>
      <c r="BP13815" s="3">
        <v>16392</v>
      </c>
      <c r="BQ13815" s="3">
        <v>20695</v>
      </c>
      <c r="BR13815" s="3">
        <v>22106</v>
      </c>
      <c r="BS13815" s="3">
        <v>26065</v>
      </c>
      <c r="BT13815" s="3">
        <v>29196</v>
      </c>
      <c r="BU13815" s="3">
        <v>31319</v>
      </c>
      <c r="BV13815" s="3">
        <v>32539</v>
      </c>
      <c r="BW13815" s="3">
        <v>29209</v>
      </c>
      <c r="BX13815" s="3">
        <v>25471</v>
      </c>
      <c r="BY13815" s="3">
        <v>23085</v>
      </c>
      <c r="BZ13815" s="3">
        <v>17156</v>
      </c>
      <c r="CA13815" s="3">
        <v>14167</v>
      </c>
      <c r="CB13815" s="3">
        <v>1869.7280000000001</v>
      </c>
      <c r="CC13815" s="3">
        <v>2360.5949999999998</v>
      </c>
      <c r="CD13815" s="3">
        <v>2521.4720000000002</v>
      </c>
      <c r="CE13815" s="3">
        <v>2973.0810000000001</v>
      </c>
      <c r="CF13815" s="3">
        <v>3330.2350000000001</v>
      </c>
      <c r="CG13815" s="3">
        <v>3572.4160000000002</v>
      </c>
      <c r="CH13815" s="3">
        <v>3711.4769999999999</v>
      </c>
      <c r="CI13815" s="3">
        <v>3331.7280000000001</v>
      </c>
      <c r="CJ13815" s="3">
        <v>2905.355</v>
      </c>
      <c r="CK13815" s="3">
        <v>2633.1590000000001</v>
      </c>
      <c r="CL13815" s="3">
        <v>1956.8630000000001</v>
      </c>
      <c r="CM13815" s="3">
        <v>1615.8910000000001</v>
      </c>
      <c r="CN13815" s="3">
        <v>0</v>
      </c>
      <c r="CO13815" s="3">
        <v>0</v>
      </c>
      <c r="CP13815" s="3">
        <v>287400</v>
      </c>
      <c r="CQ13815" s="3">
        <v>287400</v>
      </c>
      <c r="CR13815" s="3">
        <v>32782</v>
      </c>
      <c r="CS13815" s="2">
        <v>2020</v>
      </c>
    </row>
    <row r="13816" spans="1:97" x14ac:dyDescent="0.25">
      <c r="A13816" s="2">
        <v>62637</v>
      </c>
      <c r="B13816" s="5" t="s">
        <v>8</v>
      </c>
      <c r="C13816" s="2" t="s">
        <v>0</v>
      </c>
      <c r="D13816" s="5" t="s">
        <v>1727</v>
      </c>
      <c r="E13816" s="5" t="s">
        <v>719</v>
      </c>
      <c r="F13816" s="2">
        <v>56990</v>
      </c>
      <c r="G13816" s="5" t="s">
        <v>92</v>
      </c>
      <c r="H13816" s="5" t="s">
        <v>65</v>
      </c>
      <c r="I13816" s="5" t="s">
        <v>128</v>
      </c>
      <c r="J13816" s="5" t="s">
        <v>1</v>
      </c>
      <c r="K13816" s="2">
        <v>22</v>
      </c>
      <c r="L13816" s="2">
        <v>2</v>
      </c>
      <c r="M13816" s="5" t="s">
        <v>5</v>
      </c>
      <c r="N13816" s="5" t="s">
        <v>75</v>
      </c>
      <c r="O13816" s="5" t="s">
        <v>74</v>
      </c>
      <c r="P13816" s="5" t="s">
        <v>74</v>
      </c>
      <c r="Q13816" s="5" t="s">
        <v>127</v>
      </c>
      <c r="R13816" s="5" t="s">
        <v>107</v>
      </c>
      <c r="S13816" s="5" t="s">
        <v>1</v>
      </c>
      <c r="T13816" s="3">
        <v>0</v>
      </c>
      <c r="U13816" s="3">
        <v>0</v>
      </c>
      <c r="V13816" s="3">
        <v>0</v>
      </c>
      <c r="W13816" s="3">
        <v>0</v>
      </c>
      <c r="X13816" s="3">
        <v>0</v>
      </c>
      <c r="Y13816" s="3">
        <v>0</v>
      </c>
      <c r="Z13816" s="3">
        <v>0</v>
      </c>
      <c r="AA13816" s="3">
        <v>0</v>
      </c>
      <c r="AB13816" s="3">
        <v>0</v>
      </c>
      <c r="AC13816" s="3">
        <v>0</v>
      </c>
      <c r="AD13816" s="3">
        <v>0</v>
      </c>
      <c r="AE13816" s="3">
        <v>0</v>
      </c>
      <c r="AF13816" s="3">
        <v>0</v>
      </c>
      <c r="AG13816" s="3">
        <v>0</v>
      </c>
      <c r="AH13816" s="3">
        <v>0</v>
      </c>
      <c r="AI13816" s="3">
        <v>0</v>
      </c>
      <c r="AJ13816" s="3">
        <v>0</v>
      </c>
      <c r="AK13816" s="3">
        <v>0</v>
      </c>
      <c r="AL13816" s="3">
        <v>0</v>
      </c>
      <c r="AM13816" s="3">
        <v>0</v>
      </c>
      <c r="AN13816" s="3">
        <v>0</v>
      </c>
      <c r="AO13816" s="3">
        <v>0</v>
      </c>
      <c r="AP13816" s="3">
        <v>0</v>
      </c>
      <c r="AQ13816" s="3">
        <v>0</v>
      </c>
      <c r="AR13816" s="4">
        <v>0</v>
      </c>
      <c r="AS13816" s="4">
        <v>0</v>
      </c>
      <c r="AT13816" s="4">
        <v>0</v>
      </c>
      <c r="AU13816" s="4">
        <v>0</v>
      </c>
      <c r="AV13816" s="4">
        <v>0</v>
      </c>
      <c r="AW13816" s="4">
        <v>0</v>
      </c>
      <c r="AX13816" s="4">
        <v>0</v>
      </c>
      <c r="AY13816" s="4">
        <v>0</v>
      </c>
      <c r="AZ13816" s="4">
        <v>0</v>
      </c>
      <c r="BA13816" s="4">
        <v>0</v>
      </c>
      <c r="BB13816" s="4">
        <v>0</v>
      </c>
      <c r="BC13816" s="4">
        <v>0</v>
      </c>
      <c r="BD13816" s="3">
        <v>4524</v>
      </c>
      <c r="BE13816" s="3">
        <v>5082</v>
      </c>
      <c r="BF13816" s="3">
        <v>7279</v>
      </c>
      <c r="BG13816" s="3">
        <v>7569</v>
      </c>
      <c r="BH13816" s="3">
        <v>9906</v>
      </c>
      <c r="BI13816" s="3">
        <v>10399</v>
      </c>
      <c r="BJ13816" s="3">
        <v>9794</v>
      </c>
      <c r="BK13816" s="3">
        <v>8462</v>
      </c>
      <c r="BL13816" s="3">
        <v>7776</v>
      </c>
      <c r="BM13816" s="3">
        <v>5615</v>
      </c>
      <c r="BN13816" s="3">
        <v>5152</v>
      </c>
      <c r="BO13816" s="3">
        <v>3568</v>
      </c>
      <c r="BP13816" s="3">
        <v>4524</v>
      </c>
      <c r="BQ13816" s="3">
        <v>5082</v>
      </c>
      <c r="BR13816" s="3">
        <v>7279</v>
      </c>
      <c r="BS13816" s="3">
        <v>7569</v>
      </c>
      <c r="BT13816" s="3">
        <v>9906</v>
      </c>
      <c r="BU13816" s="3">
        <v>10399</v>
      </c>
      <c r="BV13816" s="3">
        <v>9794</v>
      </c>
      <c r="BW13816" s="3">
        <v>8462</v>
      </c>
      <c r="BX13816" s="3">
        <v>7776</v>
      </c>
      <c r="BY13816" s="3">
        <v>5615</v>
      </c>
      <c r="BZ13816" s="3">
        <v>5152</v>
      </c>
      <c r="CA13816" s="3">
        <v>3568</v>
      </c>
      <c r="CB13816" s="3">
        <v>515.98099999999999</v>
      </c>
      <c r="CC13816" s="3">
        <v>579.70799999999997</v>
      </c>
      <c r="CD13816" s="3">
        <v>830.27599999999995</v>
      </c>
      <c r="CE13816" s="3">
        <v>863.39499999999998</v>
      </c>
      <c r="CF13816" s="3">
        <v>1129.952</v>
      </c>
      <c r="CG13816" s="3">
        <v>1186.1410000000001</v>
      </c>
      <c r="CH13816" s="3">
        <v>1117.1600000000001</v>
      </c>
      <c r="CI13816" s="3">
        <v>965.26700000000005</v>
      </c>
      <c r="CJ13816" s="3">
        <v>886.92200000000003</v>
      </c>
      <c r="CK13816" s="3">
        <v>640.46600000000001</v>
      </c>
      <c r="CL13816" s="3">
        <v>587.70299999999997</v>
      </c>
      <c r="CM13816" s="3">
        <v>407.029</v>
      </c>
      <c r="CN13816" s="3">
        <v>0</v>
      </c>
      <c r="CO13816" s="3">
        <v>0</v>
      </c>
      <c r="CP13816" s="3">
        <v>85126</v>
      </c>
      <c r="CQ13816" s="3">
        <v>85126</v>
      </c>
      <c r="CR13816" s="3">
        <v>9710</v>
      </c>
      <c r="CS13816" s="2">
        <v>2020</v>
      </c>
    </row>
    <row r="13817" spans="1:97" x14ac:dyDescent="0.25">
      <c r="A13817" s="2">
        <v>62638</v>
      </c>
      <c r="B13817" s="5" t="s">
        <v>8</v>
      </c>
      <c r="C13817" s="2" t="s">
        <v>0</v>
      </c>
      <c r="D13817" s="5" t="s">
        <v>1726</v>
      </c>
      <c r="E13817" s="5" t="s">
        <v>719</v>
      </c>
      <c r="F13817" s="2">
        <v>56990</v>
      </c>
      <c r="G13817" s="5" t="s">
        <v>92</v>
      </c>
      <c r="H13817" s="5" t="s">
        <v>65</v>
      </c>
      <c r="I13817" s="5" t="s">
        <v>128</v>
      </c>
      <c r="J13817" s="5" t="s">
        <v>1</v>
      </c>
      <c r="K13817" s="2">
        <v>22</v>
      </c>
      <c r="L13817" s="2">
        <v>2</v>
      </c>
      <c r="M13817" s="5" t="s">
        <v>5</v>
      </c>
      <c r="N13817" s="5" t="s">
        <v>75</v>
      </c>
      <c r="O13817" s="5" t="s">
        <v>74</v>
      </c>
      <c r="P13817" s="5" t="s">
        <v>74</v>
      </c>
      <c r="Q13817" s="5" t="s">
        <v>127</v>
      </c>
      <c r="R13817" s="5" t="s">
        <v>107</v>
      </c>
      <c r="S13817" s="5" t="s">
        <v>1</v>
      </c>
      <c r="T13817" s="3">
        <v>0</v>
      </c>
      <c r="U13817" s="3">
        <v>0</v>
      </c>
      <c r="V13817" s="3">
        <v>0</v>
      </c>
      <c r="W13817" s="3">
        <v>0</v>
      </c>
      <c r="X13817" s="3">
        <v>0</v>
      </c>
      <c r="Y13817" s="3">
        <v>0</v>
      </c>
      <c r="Z13817" s="3">
        <v>0</v>
      </c>
      <c r="AA13817" s="3">
        <v>0</v>
      </c>
      <c r="AB13817" s="3">
        <v>0</v>
      </c>
      <c r="AC13817" s="3">
        <v>0</v>
      </c>
      <c r="AD13817" s="3">
        <v>0</v>
      </c>
      <c r="AE13817" s="3">
        <v>0</v>
      </c>
      <c r="AF13817" s="3">
        <v>0</v>
      </c>
      <c r="AG13817" s="3">
        <v>0</v>
      </c>
      <c r="AH13817" s="3">
        <v>0</v>
      </c>
      <c r="AI13817" s="3">
        <v>0</v>
      </c>
      <c r="AJ13817" s="3">
        <v>0</v>
      </c>
      <c r="AK13817" s="3">
        <v>0</v>
      </c>
      <c r="AL13817" s="3">
        <v>0</v>
      </c>
      <c r="AM13817" s="3">
        <v>0</v>
      </c>
      <c r="AN13817" s="3">
        <v>0</v>
      </c>
      <c r="AO13817" s="3">
        <v>0</v>
      </c>
      <c r="AP13817" s="3">
        <v>0</v>
      </c>
      <c r="AQ13817" s="3">
        <v>0</v>
      </c>
      <c r="AR13817" s="4">
        <v>0</v>
      </c>
      <c r="AS13817" s="4">
        <v>0</v>
      </c>
      <c r="AT13817" s="4">
        <v>0</v>
      </c>
      <c r="AU13817" s="4">
        <v>0</v>
      </c>
      <c r="AV13817" s="4">
        <v>0</v>
      </c>
      <c r="AW13817" s="4">
        <v>0</v>
      </c>
      <c r="AX13817" s="4">
        <v>0</v>
      </c>
      <c r="AY13817" s="4">
        <v>0</v>
      </c>
      <c r="AZ13817" s="4">
        <v>0</v>
      </c>
      <c r="BA13817" s="4">
        <v>0</v>
      </c>
      <c r="BB13817" s="4">
        <v>0</v>
      </c>
      <c r="BC13817" s="4">
        <v>0</v>
      </c>
      <c r="BD13817" s="3">
        <v>5986</v>
      </c>
      <c r="BE13817" s="3">
        <v>6726</v>
      </c>
      <c r="BF13817" s="3">
        <v>9633</v>
      </c>
      <c r="BG13817" s="3">
        <v>10017</v>
      </c>
      <c r="BH13817" s="3">
        <v>13110</v>
      </c>
      <c r="BI13817" s="3">
        <v>13762</v>
      </c>
      <c r="BJ13817" s="3">
        <v>12961</v>
      </c>
      <c r="BK13817" s="3">
        <v>11199</v>
      </c>
      <c r="BL13817" s="3">
        <v>10290</v>
      </c>
      <c r="BM13817" s="3">
        <v>7431</v>
      </c>
      <c r="BN13817" s="3">
        <v>6819</v>
      </c>
      <c r="BO13817" s="3">
        <v>4722</v>
      </c>
      <c r="BP13817" s="3">
        <v>5986</v>
      </c>
      <c r="BQ13817" s="3">
        <v>6726</v>
      </c>
      <c r="BR13817" s="3">
        <v>9633</v>
      </c>
      <c r="BS13817" s="3">
        <v>10017</v>
      </c>
      <c r="BT13817" s="3">
        <v>13110</v>
      </c>
      <c r="BU13817" s="3">
        <v>13762</v>
      </c>
      <c r="BV13817" s="3">
        <v>12961</v>
      </c>
      <c r="BW13817" s="3">
        <v>11199</v>
      </c>
      <c r="BX13817" s="3">
        <v>10290</v>
      </c>
      <c r="BY13817" s="3">
        <v>7431</v>
      </c>
      <c r="BZ13817" s="3">
        <v>6819</v>
      </c>
      <c r="CA13817" s="3">
        <v>4722</v>
      </c>
      <c r="CB13817" s="3">
        <v>682.83699999999999</v>
      </c>
      <c r="CC13817" s="3">
        <v>767.173</v>
      </c>
      <c r="CD13817" s="3">
        <v>1098.769</v>
      </c>
      <c r="CE13817" s="3">
        <v>1142.598</v>
      </c>
      <c r="CF13817" s="3">
        <v>1495.3530000000001</v>
      </c>
      <c r="CG13817" s="3">
        <v>1569.713</v>
      </c>
      <c r="CH13817" s="3">
        <v>1478.4259999999999</v>
      </c>
      <c r="CI13817" s="3">
        <v>1277.413</v>
      </c>
      <c r="CJ13817" s="3">
        <v>1173.7329999999999</v>
      </c>
      <c r="CK13817" s="3">
        <v>847.57799999999997</v>
      </c>
      <c r="CL13817" s="3">
        <v>777.75300000000004</v>
      </c>
      <c r="CM13817" s="3">
        <v>538.654</v>
      </c>
      <c r="CN13817" s="3">
        <v>0</v>
      </c>
      <c r="CO13817" s="3">
        <v>0</v>
      </c>
      <c r="CP13817" s="3">
        <v>112656</v>
      </c>
      <c r="CQ13817" s="3">
        <v>112656</v>
      </c>
      <c r="CR13817" s="3">
        <v>12850</v>
      </c>
      <c r="CS13817" s="2">
        <v>2020</v>
      </c>
    </row>
    <row r="13818" spans="1:97" x14ac:dyDescent="0.25">
      <c r="A13818" s="2">
        <v>62639</v>
      </c>
      <c r="B13818" s="5" t="s">
        <v>8</v>
      </c>
      <c r="C13818" s="2" t="s">
        <v>0</v>
      </c>
      <c r="D13818" s="5" t="s">
        <v>1725</v>
      </c>
      <c r="E13818" s="5" t="s">
        <v>867</v>
      </c>
      <c r="F13818" s="2">
        <v>60584</v>
      </c>
      <c r="G13818" s="5" t="s">
        <v>102</v>
      </c>
      <c r="H13818" s="5" t="s">
        <v>10</v>
      </c>
      <c r="I13818" s="5" t="s">
        <v>113</v>
      </c>
      <c r="J13818" s="5" t="s">
        <v>1</v>
      </c>
      <c r="K13818" s="2">
        <v>22</v>
      </c>
      <c r="L13818" s="2">
        <v>2</v>
      </c>
      <c r="M13818" s="5" t="s">
        <v>5</v>
      </c>
      <c r="N13818" s="5" t="s">
        <v>75</v>
      </c>
      <c r="O13818" s="5" t="s">
        <v>74</v>
      </c>
      <c r="P13818" s="5" t="s">
        <v>74</v>
      </c>
      <c r="Q13818" s="5" t="s">
        <v>112</v>
      </c>
      <c r="R13818" s="5" t="s">
        <v>107</v>
      </c>
      <c r="S13818" s="5" t="s">
        <v>1</v>
      </c>
      <c r="T13818" s="3">
        <v>0</v>
      </c>
      <c r="U13818" s="3">
        <v>0</v>
      </c>
      <c r="V13818" s="3">
        <v>0</v>
      </c>
      <c r="W13818" s="3">
        <v>0</v>
      </c>
      <c r="X13818" s="3">
        <v>0</v>
      </c>
      <c r="Y13818" s="3">
        <v>0</v>
      </c>
      <c r="Z13818" s="3">
        <v>0</v>
      </c>
      <c r="AA13818" s="3">
        <v>0</v>
      </c>
      <c r="AB13818" s="3">
        <v>0</v>
      </c>
      <c r="AC13818" s="3">
        <v>0</v>
      </c>
      <c r="AD13818" s="3">
        <v>0</v>
      </c>
      <c r="AE13818" s="3">
        <v>0</v>
      </c>
      <c r="AF13818" s="3">
        <v>0</v>
      </c>
      <c r="AG13818" s="3">
        <v>0</v>
      </c>
      <c r="AH13818" s="3">
        <v>0</v>
      </c>
      <c r="AI13818" s="3">
        <v>0</v>
      </c>
      <c r="AJ13818" s="3">
        <v>0</v>
      </c>
      <c r="AK13818" s="3">
        <v>0</v>
      </c>
      <c r="AL13818" s="3">
        <v>0</v>
      </c>
      <c r="AM13818" s="3">
        <v>0</v>
      </c>
      <c r="AN13818" s="3">
        <v>0</v>
      </c>
      <c r="AO13818" s="3">
        <v>0</v>
      </c>
      <c r="AP13818" s="3">
        <v>0</v>
      </c>
      <c r="AQ13818" s="3">
        <v>0</v>
      </c>
      <c r="AR13818" s="4">
        <v>0</v>
      </c>
      <c r="AS13818" s="4">
        <v>0</v>
      </c>
      <c r="AT13818" s="4">
        <v>0</v>
      </c>
      <c r="AU13818" s="4">
        <v>0</v>
      </c>
      <c r="AV13818" s="4">
        <v>0</v>
      </c>
      <c r="AW13818" s="4">
        <v>0</v>
      </c>
      <c r="AX13818" s="4">
        <v>0</v>
      </c>
      <c r="AY13818" s="4">
        <v>0</v>
      </c>
      <c r="AZ13818" s="4">
        <v>0</v>
      </c>
      <c r="BA13818" s="4">
        <v>0</v>
      </c>
      <c r="BB13818" s="4">
        <v>0</v>
      </c>
      <c r="BC13818" s="4">
        <v>0</v>
      </c>
      <c r="BD13818" s="3">
        <v>713</v>
      </c>
      <c r="BE13818" s="3">
        <v>838</v>
      </c>
      <c r="BF13818" s="3">
        <v>1195</v>
      </c>
      <c r="BG13818" s="3">
        <v>1124</v>
      </c>
      <c r="BH13818" s="3">
        <v>1577</v>
      </c>
      <c r="BI13818" s="3">
        <v>1500</v>
      </c>
      <c r="BJ13818" s="3">
        <v>1488</v>
      </c>
      <c r="BK13818" s="3">
        <v>1367</v>
      </c>
      <c r="BL13818" s="3">
        <v>1250</v>
      </c>
      <c r="BM13818" s="3">
        <v>889</v>
      </c>
      <c r="BN13818" s="3">
        <v>746</v>
      </c>
      <c r="BO13818" s="3">
        <v>519</v>
      </c>
      <c r="BP13818" s="3">
        <v>713</v>
      </c>
      <c r="BQ13818" s="3">
        <v>838</v>
      </c>
      <c r="BR13818" s="3">
        <v>1195</v>
      </c>
      <c r="BS13818" s="3">
        <v>1124</v>
      </c>
      <c r="BT13818" s="3">
        <v>1577</v>
      </c>
      <c r="BU13818" s="3">
        <v>1500</v>
      </c>
      <c r="BV13818" s="3">
        <v>1488</v>
      </c>
      <c r="BW13818" s="3">
        <v>1367</v>
      </c>
      <c r="BX13818" s="3">
        <v>1250</v>
      </c>
      <c r="BY13818" s="3">
        <v>889</v>
      </c>
      <c r="BZ13818" s="3">
        <v>746</v>
      </c>
      <c r="CA13818" s="3">
        <v>519</v>
      </c>
      <c r="CB13818" s="3">
        <v>81.287000000000006</v>
      </c>
      <c r="CC13818" s="3">
        <v>95.558999999999997</v>
      </c>
      <c r="CD13818" s="3">
        <v>136.26400000000001</v>
      </c>
      <c r="CE13818" s="3">
        <v>128.22399999999999</v>
      </c>
      <c r="CF13818" s="3">
        <v>179.833</v>
      </c>
      <c r="CG13818" s="3">
        <v>171.04</v>
      </c>
      <c r="CH13818" s="3">
        <v>169.726</v>
      </c>
      <c r="CI13818" s="3">
        <v>155.96</v>
      </c>
      <c r="CJ13818" s="3">
        <v>142.541</v>
      </c>
      <c r="CK13818" s="3">
        <v>101.364</v>
      </c>
      <c r="CL13818" s="3">
        <v>85.037000000000006</v>
      </c>
      <c r="CM13818" s="3">
        <v>59.164999999999999</v>
      </c>
      <c r="CN13818" s="3">
        <v>0</v>
      </c>
      <c r="CO13818" s="3">
        <v>0</v>
      </c>
      <c r="CP13818" s="3">
        <v>13206</v>
      </c>
      <c r="CQ13818" s="3">
        <v>13206</v>
      </c>
      <c r="CR13818" s="3">
        <v>1506</v>
      </c>
      <c r="CS13818" s="2">
        <v>2020</v>
      </c>
    </row>
    <row r="13819" spans="1:97" x14ac:dyDescent="0.25">
      <c r="A13819" s="2">
        <v>62640</v>
      </c>
      <c r="B13819" s="5" t="s">
        <v>8</v>
      </c>
      <c r="C13819" s="2" t="s">
        <v>0</v>
      </c>
      <c r="D13819" s="5" t="s">
        <v>1724</v>
      </c>
      <c r="E13819" s="5" t="s">
        <v>867</v>
      </c>
      <c r="F13819" s="2">
        <v>60584</v>
      </c>
      <c r="G13819" s="5" t="s">
        <v>102</v>
      </c>
      <c r="H13819" s="5" t="s">
        <v>10</v>
      </c>
      <c r="I13819" s="5" t="s">
        <v>113</v>
      </c>
      <c r="J13819" s="5" t="s">
        <v>1</v>
      </c>
      <c r="K13819" s="2">
        <v>22</v>
      </c>
      <c r="L13819" s="2">
        <v>2</v>
      </c>
      <c r="M13819" s="5" t="s">
        <v>5</v>
      </c>
      <c r="N13819" s="5" t="s">
        <v>75</v>
      </c>
      <c r="O13819" s="5" t="s">
        <v>74</v>
      </c>
      <c r="P13819" s="5" t="s">
        <v>74</v>
      </c>
      <c r="Q13819" s="5" t="s">
        <v>112</v>
      </c>
      <c r="R13819" s="5" t="s">
        <v>107</v>
      </c>
      <c r="S13819" s="5" t="s">
        <v>1</v>
      </c>
      <c r="T13819" s="3">
        <v>0</v>
      </c>
      <c r="U13819" s="3">
        <v>0</v>
      </c>
      <c r="V13819" s="3">
        <v>0</v>
      </c>
      <c r="W13819" s="3">
        <v>0</v>
      </c>
      <c r="X13819" s="3">
        <v>0</v>
      </c>
      <c r="Y13819" s="3">
        <v>0</v>
      </c>
      <c r="Z13819" s="3">
        <v>0</v>
      </c>
      <c r="AA13819" s="3">
        <v>0</v>
      </c>
      <c r="AB13819" s="3">
        <v>0</v>
      </c>
      <c r="AC13819" s="3">
        <v>0</v>
      </c>
      <c r="AD13819" s="3">
        <v>0</v>
      </c>
      <c r="AE13819" s="3">
        <v>0</v>
      </c>
      <c r="AF13819" s="3">
        <v>0</v>
      </c>
      <c r="AG13819" s="3">
        <v>0</v>
      </c>
      <c r="AH13819" s="3">
        <v>0</v>
      </c>
      <c r="AI13819" s="3">
        <v>0</v>
      </c>
      <c r="AJ13819" s="3">
        <v>0</v>
      </c>
      <c r="AK13819" s="3">
        <v>0</v>
      </c>
      <c r="AL13819" s="3">
        <v>0</v>
      </c>
      <c r="AM13819" s="3">
        <v>0</v>
      </c>
      <c r="AN13819" s="3">
        <v>0</v>
      </c>
      <c r="AO13819" s="3">
        <v>0</v>
      </c>
      <c r="AP13819" s="3">
        <v>0</v>
      </c>
      <c r="AQ13819" s="3">
        <v>0</v>
      </c>
      <c r="AR13819" s="4">
        <v>0</v>
      </c>
      <c r="AS13819" s="4">
        <v>0</v>
      </c>
      <c r="AT13819" s="4">
        <v>0</v>
      </c>
      <c r="AU13819" s="4">
        <v>0</v>
      </c>
      <c r="AV13819" s="4">
        <v>0</v>
      </c>
      <c r="AW13819" s="4">
        <v>0</v>
      </c>
      <c r="AX13819" s="4">
        <v>0</v>
      </c>
      <c r="AY13819" s="4">
        <v>0</v>
      </c>
      <c r="AZ13819" s="4">
        <v>0</v>
      </c>
      <c r="BA13819" s="4">
        <v>0</v>
      </c>
      <c r="BB13819" s="4">
        <v>0</v>
      </c>
      <c r="BC13819" s="4">
        <v>0</v>
      </c>
      <c r="BD13819" s="3">
        <v>774</v>
      </c>
      <c r="BE13819" s="3">
        <v>910</v>
      </c>
      <c r="BF13819" s="3">
        <v>1298</v>
      </c>
      <c r="BG13819" s="3">
        <v>1221</v>
      </c>
      <c r="BH13819" s="3">
        <v>1713</v>
      </c>
      <c r="BI13819" s="3">
        <v>1629</v>
      </c>
      <c r="BJ13819" s="3">
        <v>1616</v>
      </c>
      <c r="BK13819" s="3">
        <v>1485</v>
      </c>
      <c r="BL13819" s="3">
        <v>1358</v>
      </c>
      <c r="BM13819" s="3">
        <v>965</v>
      </c>
      <c r="BN13819" s="3">
        <v>810</v>
      </c>
      <c r="BO13819" s="3">
        <v>563</v>
      </c>
      <c r="BP13819" s="3">
        <v>774</v>
      </c>
      <c r="BQ13819" s="3">
        <v>910</v>
      </c>
      <c r="BR13819" s="3">
        <v>1298</v>
      </c>
      <c r="BS13819" s="3">
        <v>1221</v>
      </c>
      <c r="BT13819" s="3">
        <v>1713</v>
      </c>
      <c r="BU13819" s="3">
        <v>1629</v>
      </c>
      <c r="BV13819" s="3">
        <v>1616</v>
      </c>
      <c r="BW13819" s="3">
        <v>1485</v>
      </c>
      <c r="BX13819" s="3">
        <v>1358</v>
      </c>
      <c r="BY13819" s="3">
        <v>965</v>
      </c>
      <c r="BZ13819" s="3">
        <v>810</v>
      </c>
      <c r="CA13819" s="3">
        <v>563</v>
      </c>
      <c r="CB13819" s="3">
        <v>88.302999999999997</v>
      </c>
      <c r="CC13819" s="3">
        <v>103.80800000000001</v>
      </c>
      <c r="CD13819" s="3">
        <v>148.02699999999999</v>
      </c>
      <c r="CE13819" s="3">
        <v>139.29300000000001</v>
      </c>
      <c r="CF13819" s="3">
        <v>195.35599999999999</v>
      </c>
      <c r="CG13819" s="3">
        <v>185.80500000000001</v>
      </c>
      <c r="CH13819" s="3">
        <v>184.37700000000001</v>
      </c>
      <c r="CI13819" s="3">
        <v>169.422</v>
      </c>
      <c r="CJ13819" s="3">
        <v>154.845</v>
      </c>
      <c r="CK13819" s="3">
        <v>110.114</v>
      </c>
      <c r="CL13819" s="3">
        <v>92.378</v>
      </c>
      <c r="CM13819" s="3">
        <v>64.272000000000006</v>
      </c>
      <c r="CN13819" s="3">
        <v>0</v>
      </c>
      <c r="CO13819" s="3">
        <v>0</v>
      </c>
      <c r="CP13819" s="3">
        <v>14342</v>
      </c>
      <c r="CQ13819" s="3">
        <v>14342</v>
      </c>
      <c r="CR13819" s="3">
        <v>1636</v>
      </c>
      <c r="CS13819" s="2">
        <v>2020</v>
      </c>
    </row>
    <row r="13820" spans="1:97" x14ac:dyDescent="0.25">
      <c r="A13820" s="2">
        <v>62641</v>
      </c>
      <c r="B13820" s="5" t="s">
        <v>8</v>
      </c>
      <c r="C13820" s="2" t="s">
        <v>0</v>
      </c>
      <c r="D13820" s="5" t="s">
        <v>1723</v>
      </c>
      <c r="E13820" s="5" t="s">
        <v>1722</v>
      </c>
      <c r="F13820" s="2">
        <v>59170</v>
      </c>
      <c r="G13820" s="5" t="s">
        <v>98</v>
      </c>
      <c r="H13820" s="5" t="s">
        <v>39</v>
      </c>
      <c r="I13820" s="5" t="s">
        <v>133</v>
      </c>
      <c r="J13820" s="5" t="s">
        <v>1</v>
      </c>
      <c r="K13820" s="2">
        <v>22</v>
      </c>
      <c r="L13820" s="2">
        <v>2</v>
      </c>
      <c r="M13820" s="5" t="s">
        <v>5</v>
      </c>
      <c r="N13820" s="5" t="s">
        <v>85</v>
      </c>
      <c r="O13820" s="5" t="s">
        <v>90</v>
      </c>
      <c r="P13820" s="5" t="s">
        <v>89</v>
      </c>
      <c r="Q13820" s="5" t="s">
        <v>127</v>
      </c>
      <c r="R13820" s="5" t="s">
        <v>107</v>
      </c>
      <c r="S13820" s="5" t="s">
        <v>52</v>
      </c>
      <c r="T13820" s="3">
        <v>12648</v>
      </c>
      <c r="U13820" s="3">
        <v>11578</v>
      </c>
      <c r="V13820" s="3">
        <v>12738</v>
      </c>
      <c r="W13820" s="3">
        <v>11978</v>
      </c>
      <c r="X13820" s="3">
        <v>12348</v>
      </c>
      <c r="Y13820" s="3">
        <v>11320</v>
      </c>
      <c r="Z13820" s="3">
        <v>12148</v>
      </c>
      <c r="AA13820" s="3">
        <v>12301</v>
      </c>
      <c r="AB13820" s="3">
        <v>11551</v>
      </c>
      <c r="AC13820" s="3">
        <v>11698</v>
      </c>
      <c r="AD13820" s="3">
        <v>11467</v>
      </c>
      <c r="AE13820" s="3">
        <v>12219</v>
      </c>
      <c r="AF13820" s="3">
        <v>12648</v>
      </c>
      <c r="AG13820" s="3">
        <v>11578</v>
      </c>
      <c r="AH13820" s="3">
        <v>12738</v>
      </c>
      <c r="AI13820" s="3">
        <v>11978</v>
      </c>
      <c r="AJ13820" s="3">
        <v>12348</v>
      </c>
      <c r="AK13820" s="3">
        <v>11320</v>
      </c>
      <c r="AL13820" s="3">
        <v>12148</v>
      </c>
      <c r="AM13820" s="3">
        <v>12301</v>
      </c>
      <c r="AN13820" s="3">
        <v>11551</v>
      </c>
      <c r="AO13820" s="3">
        <v>11698</v>
      </c>
      <c r="AP13820" s="3">
        <v>11467</v>
      </c>
      <c r="AQ13820" s="3">
        <v>12219</v>
      </c>
      <c r="AR13820" s="4">
        <v>0.51</v>
      </c>
      <c r="AS13820" s="4">
        <v>0.51</v>
      </c>
      <c r="AT13820" s="4">
        <v>0.51</v>
      </c>
      <c r="AU13820" s="4">
        <v>0.51</v>
      </c>
      <c r="AV13820" s="4">
        <v>0.51</v>
      </c>
      <c r="AW13820" s="4">
        <v>0.51</v>
      </c>
      <c r="AX13820" s="4">
        <v>0.51</v>
      </c>
      <c r="AY13820" s="4">
        <v>0.51</v>
      </c>
      <c r="AZ13820" s="4">
        <v>0.51</v>
      </c>
      <c r="BA13820" s="4">
        <v>0.51</v>
      </c>
      <c r="BB13820" s="4">
        <v>0.51</v>
      </c>
      <c r="BC13820" s="4">
        <v>0.51</v>
      </c>
      <c r="BD13820" s="3">
        <v>6450</v>
      </c>
      <c r="BE13820" s="3">
        <v>5905</v>
      </c>
      <c r="BF13820" s="3">
        <v>6496</v>
      </c>
      <c r="BG13820" s="3">
        <v>6109</v>
      </c>
      <c r="BH13820" s="3">
        <v>6297</v>
      </c>
      <c r="BI13820" s="3">
        <v>5773</v>
      </c>
      <c r="BJ13820" s="3">
        <v>6195</v>
      </c>
      <c r="BK13820" s="3">
        <v>6274</v>
      </c>
      <c r="BL13820" s="3">
        <v>5891</v>
      </c>
      <c r="BM13820" s="3">
        <v>5966</v>
      </c>
      <c r="BN13820" s="3">
        <v>5848</v>
      </c>
      <c r="BO13820" s="3">
        <v>6232</v>
      </c>
      <c r="BP13820" s="3">
        <v>6450</v>
      </c>
      <c r="BQ13820" s="3">
        <v>5905</v>
      </c>
      <c r="BR13820" s="3">
        <v>6496</v>
      </c>
      <c r="BS13820" s="3">
        <v>6109</v>
      </c>
      <c r="BT13820" s="3">
        <v>6297</v>
      </c>
      <c r="BU13820" s="3">
        <v>5773</v>
      </c>
      <c r="BV13820" s="3">
        <v>6195</v>
      </c>
      <c r="BW13820" s="3">
        <v>6274</v>
      </c>
      <c r="BX13820" s="3">
        <v>5891</v>
      </c>
      <c r="BY13820" s="3">
        <v>5966</v>
      </c>
      <c r="BZ13820" s="3">
        <v>5848</v>
      </c>
      <c r="CA13820" s="3">
        <v>6232</v>
      </c>
      <c r="CB13820" s="3">
        <v>574.89099999999996</v>
      </c>
      <c r="CC13820" s="3">
        <v>526.24900000000002</v>
      </c>
      <c r="CD13820" s="3">
        <v>578.96900000000005</v>
      </c>
      <c r="CE13820" s="3">
        <v>544.43799999999999</v>
      </c>
      <c r="CF13820" s="3">
        <v>561.26400000000001</v>
      </c>
      <c r="CG13820" s="3">
        <v>514.53300000000002</v>
      </c>
      <c r="CH13820" s="3">
        <v>552.16499999999996</v>
      </c>
      <c r="CI13820" s="3">
        <v>559.13199999999995</v>
      </c>
      <c r="CJ13820" s="3">
        <v>525.01199999999994</v>
      </c>
      <c r="CK13820" s="3">
        <v>531.726</v>
      </c>
      <c r="CL13820" s="3">
        <v>521.23299999999995</v>
      </c>
      <c r="CM13820" s="3">
        <v>555.38800000000003</v>
      </c>
      <c r="CN13820" s="3">
        <v>143994</v>
      </c>
      <c r="CO13820" s="3">
        <v>143994</v>
      </c>
      <c r="CP13820" s="3">
        <v>73436</v>
      </c>
      <c r="CQ13820" s="3">
        <v>73436</v>
      </c>
      <c r="CR13820" s="3">
        <v>6545</v>
      </c>
      <c r="CS13820" s="2">
        <v>2020</v>
      </c>
    </row>
    <row r="13821" spans="1:97" x14ac:dyDescent="0.25">
      <c r="A13821" s="2">
        <v>62642</v>
      </c>
      <c r="B13821" s="5" t="s">
        <v>8</v>
      </c>
      <c r="C13821" s="2" t="s">
        <v>0</v>
      </c>
      <c r="D13821" s="5" t="s">
        <v>1721</v>
      </c>
      <c r="E13821" s="5" t="s">
        <v>1720</v>
      </c>
      <c r="F13821" s="2">
        <v>58270</v>
      </c>
      <c r="G13821" s="5" t="s">
        <v>28</v>
      </c>
      <c r="H13821" s="5" t="s">
        <v>27</v>
      </c>
      <c r="I13821" s="5" t="s">
        <v>169</v>
      </c>
      <c r="J13821" s="5" t="s">
        <v>1</v>
      </c>
      <c r="K13821" s="2">
        <v>22</v>
      </c>
      <c r="L13821" s="2">
        <v>2</v>
      </c>
      <c r="M13821" s="5" t="s">
        <v>5</v>
      </c>
      <c r="N13821" s="5" t="s">
        <v>4</v>
      </c>
      <c r="O13821" s="5" t="s">
        <v>3</v>
      </c>
      <c r="P13821" s="5" t="s">
        <v>3</v>
      </c>
      <c r="Q13821" s="5" t="s">
        <v>209</v>
      </c>
      <c r="R13821" s="5" t="s">
        <v>107</v>
      </c>
      <c r="S13821" s="5" t="s">
        <v>1</v>
      </c>
      <c r="T13821" s="3">
        <v>0</v>
      </c>
      <c r="U13821" s="3">
        <v>0</v>
      </c>
      <c r="V13821" s="3">
        <v>0</v>
      </c>
      <c r="W13821" s="3">
        <v>0</v>
      </c>
      <c r="X13821" s="3">
        <v>0</v>
      </c>
      <c r="Y13821" s="3">
        <v>0</v>
      </c>
      <c r="Z13821" s="3">
        <v>0</v>
      </c>
      <c r="AA13821" s="3">
        <v>0</v>
      </c>
      <c r="AB13821" s="3">
        <v>0</v>
      </c>
      <c r="AC13821" s="3">
        <v>0</v>
      </c>
      <c r="AD13821" s="3">
        <v>0</v>
      </c>
      <c r="AE13821" s="3">
        <v>0</v>
      </c>
      <c r="AF13821" s="3">
        <v>0</v>
      </c>
      <c r="AG13821" s="3">
        <v>0</v>
      </c>
      <c r="AH13821" s="3">
        <v>0</v>
      </c>
      <c r="AI13821" s="3">
        <v>0</v>
      </c>
      <c r="AJ13821" s="3">
        <v>0</v>
      </c>
      <c r="AK13821" s="3">
        <v>0</v>
      </c>
      <c r="AL13821" s="3">
        <v>0</v>
      </c>
      <c r="AM13821" s="3">
        <v>0</v>
      </c>
      <c r="AN13821" s="3">
        <v>0</v>
      </c>
      <c r="AO13821" s="3">
        <v>0</v>
      </c>
      <c r="AP13821" s="3">
        <v>0</v>
      </c>
      <c r="AQ13821" s="3">
        <v>0</v>
      </c>
      <c r="AR13821" s="4">
        <v>0</v>
      </c>
      <c r="AS13821" s="4">
        <v>0</v>
      </c>
      <c r="AT13821" s="4">
        <v>0</v>
      </c>
      <c r="AU13821" s="4">
        <v>0</v>
      </c>
      <c r="AV13821" s="4">
        <v>0</v>
      </c>
      <c r="AW13821" s="4">
        <v>0</v>
      </c>
      <c r="AX13821" s="4">
        <v>0</v>
      </c>
      <c r="AY13821" s="4">
        <v>0</v>
      </c>
      <c r="AZ13821" s="4">
        <v>0</v>
      </c>
      <c r="BA13821" s="4">
        <v>0</v>
      </c>
      <c r="BB13821" s="4">
        <v>0</v>
      </c>
      <c r="BC13821" s="4">
        <v>0</v>
      </c>
      <c r="BD13821" s="3">
        <v>3</v>
      </c>
      <c r="BE13821" s="3">
        <v>3</v>
      </c>
      <c r="BF13821" s="3">
        <v>3</v>
      </c>
      <c r="BG13821" s="3">
        <v>3</v>
      </c>
      <c r="BH13821" s="3">
        <v>3</v>
      </c>
      <c r="BI13821" s="3">
        <v>3</v>
      </c>
      <c r="BJ13821" s="3">
        <v>3</v>
      </c>
      <c r="BK13821" s="3">
        <v>3</v>
      </c>
      <c r="BL13821" s="3">
        <v>2</v>
      </c>
      <c r="BM13821" s="3">
        <v>3</v>
      </c>
      <c r="BN13821" s="3">
        <v>3</v>
      </c>
      <c r="BO13821" s="3">
        <v>3</v>
      </c>
      <c r="BP13821" s="3">
        <v>3</v>
      </c>
      <c r="BQ13821" s="3">
        <v>3</v>
      </c>
      <c r="BR13821" s="3">
        <v>3</v>
      </c>
      <c r="BS13821" s="3">
        <v>3</v>
      </c>
      <c r="BT13821" s="3">
        <v>3</v>
      </c>
      <c r="BU13821" s="3">
        <v>3</v>
      </c>
      <c r="BV13821" s="3">
        <v>3</v>
      </c>
      <c r="BW13821" s="3">
        <v>3</v>
      </c>
      <c r="BX13821" s="3">
        <v>2</v>
      </c>
      <c r="BY13821" s="3">
        <v>3</v>
      </c>
      <c r="BZ13821" s="3">
        <v>3</v>
      </c>
      <c r="CA13821" s="3">
        <v>3</v>
      </c>
      <c r="CB13821" s="3">
        <v>0.35899999999999999</v>
      </c>
      <c r="CC13821" s="3">
        <v>0.34699999999999998</v>
      </c>
      <c r="CD13821" s="3">
        <v>0.34499999999999997</v>
      </c>
      <c r="CE13821" s="3">
        <v>0.34799999999999998</v>
      </c>
      <c r="CF13821" s="3">
        <v>0.36199999999999999</v>
      </c>
      <c r="CG13821" s="3">
        <v>0.38100000000000001</v>
      </c>
      <c r="CH13821" s="3">
        <v>0.314</v>
      </c>
      <c r="CI13821" s="3">
        <v>0.28799999999999998</v>
      </c>
      <c r="CJ13821" s="3">
        <v>0.23400000000000001</v>
      </c>
      <c r="CK13821" s="3">
        <v>0.33</v>
      </c>
      <c r="CL13821" s="3">
        <v>0.33500000000000002</v>
      </c>
      <c r="CM13821" s="3">
        <v>0.35699999999999998</v>
      </c>
      <c r="CN13821" s="3">
        <v>0</v>
      </c>
      <c r="CO13821" s="3">
        <v>0</v>
      </c>
      <c r="CP13821" s="3">
        <v>35</v>
      </c>
      <c r="CQ13821" s="3">
        <v>35</v>
      </c>
      <c r="CR13821" s="3">
        <v>4</v>
      </c>
      <c r="CS13821" s="2">
        <v>2020</v>
      </c>
    </row>
    <row r="13822" spans="1:97" x14ac:dyDescent="0.25">
      <c r="A13822" s="2">
        <v>62643</v>
      </c>
      <c r="B13822" s="5" t="s">
        <v>8</v>
      </c>
      <c r="C13822" s="2" t="s">
        <v>0</v>
      </c>
      <c r="D13822" s="5" t="s">
        <v>1719</v>
      </c>
      <c r="E13822" s="5" t="s">
        <v>1718</v>
      </c>
      <c r="F13822" s="2">
        <v>62083</v>
      </c>
      <c r="G13822" s="5" t="s">
        <v>152</v>
      </c>
      <c r="H13822" s="5" t="s">
        <v>6</v>
      </c>
      <c r="I13822" s="5" t="s">
        <v>109</v>
      </c>
      <c r="J13822" s="5" t="s">
        <v>1</v>
      </c>
      <c r="K13822" s="2">
        <v>611</v>
      </c>
      <c r="L13822" s="2">
        <v>4</v>
      </c>
      <c r="M13822" s="5" t="s">
        <v>9</v>
      </c>
      <c r="N13822" s="5" t="s">
        <v>75</v>
      </c>
      <c r="O13822" s="5" t="s">
        <v>74</v>
      </c>
      <c r="P13822" s="5" t="s">
        <v>74</v>
      </c>
      <c r="Q13822" s="5" t="s">
        <v>1717</v>
      </c>
      <c r="R13822" s="5" t="s">
        <v>107</v>
      </c>
      <c r="S13822" s="5" t="s">
        <v>1</v>
      </c>
      <c r="T13822" s="3">
        <v>0</v>
      </c>
      <c r="U13822" s="3">
        <v>0</v>
      </c>
      <c r="V13822" s="3">
        <v>0</v>
      </c>
      <c r="W13822" s="3">
        <v>0</v>
      </c>
      <c r="X13822" s="3">
        <v>0</v>
      </c>
      <c r="Y13822" s="3">
        <v>0</v>
      </c>
      <c r="Z13822" s="3">
        <v>0</v>
      </c>
      <c r="AA13822" s="3">
        <v>0</v>
      </c>
      <c r="AB13822" s="3">
        <v>0</v>
      </c>
      <c r="AC13822" s="3">
        <v>0</v>
      </c>
      <c r="AD13822" s="3">
        <v>0</v>
      </c>
      <c r="AE13822" s="3">
        <v>0</v>
      </c>
      <c r="AF13822" s="3">
        <v>0</v>
      </c>
      <c r="AG13822" s="3">
        <v>0</v>
      </c>
      <c r="AH13822" s="3">
        <v>0</v>
      </c>
      <c r="AI13822" s="3">
        <v>0</v>
      </c>
      <c r="AJ13822" s="3">
        <v>0</v>
      </c>
      <c r="AK13822" s="3">
        <v>0</v>
      </c>
      <c r="AL13822" s="3">
        <v>0</v>
      </c>
      <c r="AM13822" s="3">
        <v>0</v>
      </c>
      <c r="AN13822" s="3">
        <v>0</v>
      </c>
      <c r="AO13822" s="3">
        <v>0</v>
      </c>
      <c r="AP13822" s="3">
        <v>0</v>
      </c>
      <c r="AQ13822" s="3">
        <v>0</v>
      </c>
      <c r="AR13822" s="4">
        <v>0</v>
      </c>
      <c r="AS13822" s="4">
        <v>0</v>
      </c>
      <c r="AT13822" s="4">
        <v>0</v>
      </c>
      <c r="AU13822" s="4">
        <v>0</v>
      </c>
      <c r="AV13822" s="4">
        <v>0</v>
      </c>
      <c r="AW13822" s="4">
        <v>0</v>
      </c>
      <c r="AX13822" s="4">
        <v>0</v>
      </c>
      <c r="AY13822" s="4">
        <v>0</v>
      </c>
      <c r="AZ13822" s="4">
        <v>0</v>
      </c>
      <c r="BA13822" s="4">
        <v>0</v>
      </c>
      <c r="BB13822" s="4">
        <v>0</v>
      </c>
      <c r="BC13822" s="4">
        <v>0</v>
      </c>
      <c r="BD13822" s="3">
        <v>2008</v>
      </c>
      <c r="BE13822" s="3">
        <v>2319</v>
      </c>
      <c r="BF13822" s="3">
        <v>2617</v>
      </c>
      <c r="BG13822" s="3">
        <v>3498</v>
      </c>
      <c r="BH13822" s="3">
        <v>3789</v>
      </c>
      <c r="BI13822" s="3">
        <v>3620</v>
      </c>
      <c r="BJ13822" s="3">
        <v>3628</v>
      </c>
      <c r="BK13822" s="3">
        <v>3335</v>
      </c>
      <c r="BL13822" s="3">
        <v>3013</v>
      </c>
      <c r="BM13822" s="3">
        <v>2841</v>
      </c>
      <c r="BN13822" s="3">
        <v>2029</v>
      </c>
      <c r="BO13822" s="3">
        <v>1801</v>
      </c>
      <c r="BP13822" s="3">
        <v>2008</v>
      </c>
      <c r="BQ13822" s="3">
        <v>2319</v>
      </c>
      <c r="BR13822" s="3">
        <v>2617</v>
      </c>
      <c r="BS13822" s="3">
        <v>3498</v>
      </c>
      <c r="BT13822" s="3">
        <v>3789</v>
      </c>
      <c r="BU13822" s="3">
        <v>3620</v>
      </c>
      <c r="BV13822" s="3">
        <v>3628</v>
      </c>
      <c r="BW13822" s="3">
        <v>3335</v>
      </c>
      <c r="BX13822" s="3">
        <v>3013</v>
      </c>
      <c r="BY13822" s="3">
        <v>2841</v>
      </c>
      <c r="BZ13822" s="3">
        <v>2029</v>
      </c>
      <c r="CA13822" s="3">
        <v>1801</v>
      </c>
      <c r="CB13822" s="3">
        <v>229.083</v>
      </c>
      <c r="CC13822" s="3">
        <v>264.54899999999998</v>
      </c>
      <c r="CD13822" s="3">
        <v>298.49200000000002</v>
      </c>
      <c r="CE13822" s="3">
        <v>399.01</v>
      </c>
      <c r="CF13822" s="3">
        <v>432.20400000000001</v>
      </c>
      <c r="CG13822" s="3">
        <v>412.928</v>
      </c>
      <c r="CH13822" s="3">
        <v>413.77499999999998</v>
      </c>
      <c r="CI13822" s="3">
        <v>380.40800000000002</v>
      </c>
      <c r="CJ13822" s="3">
        <v>343.70800000000003</v>
      </c>
      <c r="CK13822" s="3">
        <v>324.024</v>
      </c>
      <c r="CL13822" s="3">
        <v>231.40600000000001</v>
      </c>
      <c r="CM13822" s="3">
        <v>205.41300000000001</v>
      </c>
      <c r="CN13822" s="3">
        <v>0</v>
      </c>
      <c r="CO13822" s="3">
        <v>0</v>
      </c>
      <c r="CP13822" s="3">
        <v>34498</v>
      </c>
      <c r="CQ13822" s="3">
        <v>34498</v>
      </c>
      <c r="CR13822" s="3">
        <v>3935</v>
      </c>
      <c r="CS13822" s="2">
        <v>2020</v>
      </c>
    </row>
    <row r="13823" spans="1:97" x14ac:dyDescent="0.25">
      <c r="A13823" s="2">
        <v>62644</v>
      </c>
      <c r="B13823" s="5" t="s">
        <v>8</v>
      </c>
      <c r="C13823" s="2" t="s">
        <v>0</v>
      </c>
      <c r="D13823" s="5" t="s">
        <v>1716</v>
      </c>
      <c r="E13823" s="5" t="s">
        <v>1715</v>
      </c>
      <c r="F13823" s="2">
        <v>62122</v>
      </c>
      <c r="G13823" s="5" t="s">
        <v>11</v>
      </c>
      <c r="H13823" s="5" t="s">
        <v>10</v>
      </c>
      <c r="I13823" s="5" t="s">
        <v>113</v>
      </c>
      <c r="J13823" s="5" t="s">
        <v>1</v>
      </c>
      <c r="K13823" s="2">
        <v>22</v>
      </c>
      <c r="L13823" s="2">
        <v>2</v>
      </c>
      <c r="M13823" s="5" t="s">
        <v>5</v>
      </c>
      <c r="N13823" s="5" t="s">
        <v>105</v>
      </c>
      <c r="O13823" s="5" t="s">
        <v>104</v>
      </c>
      <c r="P13823" s="5" t="s">
        <v>23</v>
      </c>
      <c r="Q13823" s="5" t="s">
        <v>112</v>
      </c>
      <c r="R13823" s="5" t="s">
        <v>251</v>
      </c>
      <c r="S13823" s="5" t="s">
        <v>79</v>
      </c>
      <c r="T13823" s="3">
        <v>51</v>
      </c>
      <c r="U13823" s="3">
        <v>52</v>
      </c>
      <c r="V13823" s="3">
        <v>53</v>
      </c>
      <c r="W13823" s="3">
        <v>82</v>
      </c>
      <c r="X13823" s="3">
        <v>79</v>
      </c>
      <c r="Y13823" s="3">
        <v>66</v>
      </c>
      <c r="Z13823" s="3">
        <v>79</v>
      </c>
      <c r="AA13823" s="3">
        <v>52</v>
      </c>
      <c r="AB13823" s="3">
        <v>40</v>
      </c>
      <c r="AC13823" s="3">
        <v>114</v>
      </c>
      <c r="AD13823" s="3">
        <v>52</v>
      </c>
      <c r="AE13823" s="3">
        <v>46</v>
      </c>
      <c r="AF13823" s="3">
        <v>51</v>
      </c>
      <c r="AG13823" s="3">
        <v>52</v>
      </c>
      <c r="AH13823" s="3">
        <v>53</v>
      </c>
      <c r="AI13823" s="3">
        <v>82</v>
      </c>
      <c r="AJ13823" s="3">
        <v>79</v>
      </c>
      <c r="AK13823" s="3">
        <v>66</v>
      </c>
      <c r="AL13823" s="3">
        <v>79</v>
      </c>
      <c r="AM13823" s="3">
        <v>52</v>
      </c>
      <c r="AN13823" s="3">
        <v>40</v>
      </c>
      <c r="AO13823" s="3">
        <v>114</v>
      </c>
      <c r="AP13823" s="3">
        <v>52</v>
      </c>
      <c r="AQ13823" s="3">
        <v>46</v>
      </c>
      <c r="AR13823" s="4">
        <v>0</v>
      </c>
      <c r="AS13823" s="4">
        <v>0</v>
      </c>
      <c r="AT13823" s="4">
        <v>0</v>
      </c>
      <c r="AU13823" s="4">
        <v>0</v>
      </c>
      <c r="AV13823" s="4">
        <v>0</v>
      </c>
      <c r="AW13823" s="4">
        <v>0</v>
      </c>
      <c r="AX13823" s="4">
        <v>0</v>
      </c>
      <c r="AY13823" s="4">
        <v>0</v>
      </c>
      <c r="AZ13823" s="4">
        <v>0</v>
      </c>
      <c r="BA13823" s="4">
        <v>0</v>
      </c>
      <c r="BB13823" s="4">
        <v>0</v>
      </c>
      <c r="BC13823" s="4">
        <v>0</v>
      </c>
      <c r="BD13823" s="3">
        <v>0</v>
      </c>
      <c r="BE13823" s="3">
        <v>0</v>
      </c>
      <c r="BF13823" s="3">
        <v>0</v>
      </c>
      <c r="BG13823" s="3">
        <v>0</v>
      </c>
      <c r="BH13823" s="3">
        <v>0</v>
      </c>
      <c r="BI13823" s="3">
        <v>0</v>
      </c>
      <c r="BJ13823" s="3">
        <v>0</v>
      </c>
      <c r="BK13823" s="3">
        <v>0</v>
      </c>
      <c r="BL13823" s="3">
        <v>0</v>
      </c>
      <c r="BM13823" s="3">
        <v>0</v>
      </c>
      <c r="BN13823" s="3">
        <v>0</v>
      </c>
      <c r="BO13823" s="3">
        <v>0</v>
      </c>
      <c r="BP13823" s="3">
        <v>0</v>
      </c>
      <c r="BQ13823" s="3">
        <v>0</v>
      </c>
      <c r="BR13823" s="3">
        <v>0</v>
      </c>
      <c r="BS13823" s="3">
        <v>0</v>
      </c>
      <c r="BT13823" s="3">
        <v>0</v>
      </c>
      <c r="BU13823" s="3">
        <v>0</v>
      </c>
      <c r="BV13823" s="3">
        <v>0</v>
      </c>
      <c r="BW13823" s="3">
        <v>0</v>
      </c>
      <c r="BX13823" s="3">
        <v>0</v>
      </c>
      <c r="BY13823" s="3">
        <v>0</v>
      </c>
      <c r="BZ13823" s="3">
        <v>0</v>
      </c>
      <c r="CA13823" s="3">
        <v>0</v>
      </c>
      <c r="CB13823" s="3">
        <v>-13</v>
      </c>
      <c r="CC13823" s="3">
        <v>-12</v>
      </c>
      <c r="CD13823" s="3">
        <v>-13</v>
      </c>
      <c r="CE13823" s="3">
        <v>-15</v>
      </c>
      <c r="CF13823" s="3">
        <v>-14</v>
      </c>
      <c r="CG13823" s="3">
        <v>-16</v>
      </c>
      <c r="CH13823" s="3">
        <v>-15</v>
      </c>
      <c r="CI13823" s="3">
        <v>-12</v>
      </c>
      <c r="CJ13823" s="3">
        <v>-10</v>
      </c>
      <c r="CK13823" s="3">
        <v>-12</v>
      </c>
      <c r="CL13823" s="3">
        <v>-11</v>
      </c>
      <c r="CM13823" s="3">
        <v>-12</v>
      </c>
      <c r="CN13823" s="3">
        <v>766</v>
      </c>
      <c r="CO13823" s="3">
        <v>766</v>
      </c>
      <c r="CP13823" s="3">
        <v>0</v>
      </c>
      <c r="CQ13823" s="3">
        <v>0</v>
      </c>
      <c r="CR13823" s="3">
        <v>-155</v>
      </c>
      <c r="CS13823" s="2">
        <v>2020</v>
      </c>
    </row>
    <row r="13824" spans="1:97" x14ac:dyDescent="0.25">
      <c r="A13824" s="2">
        <v>62645</v>
      </c>
      <c r="B13824" s="5" t="s">
        <v>8</v>
      </c>
      <c r="C13824" s="2" t="s">
        <v>0</v>
      </c>
      <c r="D13824" s="5" t="s">
        <v>1714</v>
      </c>
      <c r="E13824" s="5" t="s">
        <v>1461</v>
      </c>
      <c r="F13824" s="2">
        <v>6452</v>
      </c>
      <c r="G13824" s="5" t="s">
        <v>36</v>
      </c>
      <c r="H13824" s="5" t="s">
        <v>13</v>
      </c>
      <c r="I13824" s="5" t="s">
        <v>133</v>
      </c>
      <c r="J13824" s="5" t="s">
        <v>1</v>
      </c>
      <c r="K13824" s="2">
        <v>22</v>
      </c>
      <c r="L13824" s="2">
        <v>1</v>
      </c>
      <c r="M13824" s="5" t="s">
        <v>16</v>
      </c>
      <c r="N13824" s="5" t="s">
        <v>75</v>
      </c>
      <c r="O13824" s="5" t="s">
        <v>74</v>
      </c>
      <c r="P13824" s="5" t="s">
        <v>74</v>
      </c>
      <c r="Q13824" s="5" t="s">
        <v>1146</v>
      </c>
      <c r="R13824" s="5" t="s">
        <v>251</v>
      </c>
      <c r="S13824" s="5" t="s">
        <v>1</v>
      </c>
      <c r="T13824" s="3">
        <v>0</v>
      </c>
      <c r="U13824" s="3">
        <v>0</v>
      </c>
      <c r="V13824" s="3">
        <v>0</v>
      </c>
      <c r="W13824" s="3">
        <v>0</v>
      </c>
      <c r="X13824" s="3">
        <v>0</v>
      </c>
      <c r="Y13824" s="3">
        <v>0</v>
      </c>
      <c r="Z13824" s="3">
        <v>0</v>
      </c>
      <c r="AA13824" s="3">
        <v>0</v>
      </c>
      <c r="AB13824" s="3">
        <v>0</v>
      </c>
      <c r="AC13824" s="3">
        <v>0</v>
      </c>
      <c r="AD13824" s="3">
        <v>0</v>
      </c>
      <c r="AE13824" s="3">
        <v>0</v>
      </c>
      <c r="AF13824" s="3">
        <v>0</v>
      </c>
      <c r="AG13824" s="3">
        <v>0</v>
      </c>
      <c r="AH13824" s="3">
        <v>0</v>
      </c>
      <c r="AI13824" s="3">
        <v>0</v>
      </c>
      <c r="AJ13824" s="3">
        <v>0</v>
      </c>
      <c r="AK13824" s="3">
        <v>0</v>
      </c>
      <c r="AL13824" s="3">
        <v>0</v>
      </c>
      <c r="AM13824" s="3">
        <v>0</v>
      </c>
      <c r="AN13824" s="3">
        <v>0</v>
      </c>
      <c r="AO13824" s="3">
        <v>0</v>
      </c>
      <c r="AP13824" s="3">
        <v>0</v>
      </c>
      <c r="AQ13824" s="3">
        <v>0</v>
      </c>
      <c r="AR13824" s="4">
        <v>0</v>
      </c>
      <c r="AS13824" s="4">
        <v>0</v>
      </c>
      <c r="AT13824" s="4">
        <v>0</v>
      </c>
      <c r="AU13824" s="4">
        <v>0</v>
      </c>
      <c r="AV13824" s="4">
        <v>0</v>
      </c>
      <c r="AW13824" s="4">
        <v>0</v>
      </c>
      <c r="AX13824" s="4">
        <v>0</v>
      </c>
      <c r="AY13824" s="4">
        <v>0</v>
      </c>
      <c r="AZ13824" s="4">
        <v>0</v>
      </c>
      <c r="BA13824" s="4">
        <v>0</v>
      </c>
      <c r="BB13824" s="4">
        <v>0</v>
      </c>
      <c r="BC13824" s="4">
        <v>0</v>
      </c>
      <c r="BD13824" s="3">
        <v>59712</v>
      </c>
      <c r="BE13824" s="3">
        <v>77623</v>
      </c>
      <c r="BF13824" s="3">
        <v>115786</v>
      </c>
      <c r="BG13824" s="3">
        <v>108623</v>
      </c>
      <c r="BH13824" s="3">
        <v>125999</v>
      </c>
      <c r="BI13824" s="3">
        <v>107966</v>
      </c>
      <c r="BJ13824" s="3">
        <v>113831</v>
      </c>
      <c r="BK13824" s="3">
        <v>107063</v>
      </c>
      <c r="BL13824" s="3">
        <v>85277</v>
      </c>
      <c r="BM13824" s="3">
        <v>92264</v>
      </c>
      <c r="BN13824" s="3">
        <v>79692</v>
      </c>
      <c r="BO13824" s="3">
        <v>87600</v>
      </c>
      <c r="BP13824" s="3">
        <v>59712</v>
      </c>
      <c r="BQ13824" s="3">
        <v>77623</v>
      </c>
      <c r="BR13824" s="3">
        <v>115786</v>
      </c>
      <c r="BS13824" s="3">
        <v>108623</v>
      </c>
      <c r="BT13824" s="3">
        <v>125999</v>
      </c>
      <c r="BU13824" s="3">
        <v>107966</v>
      </c>
      <c r="BV13824" s="3">
        <v>113831</v>
      </c>
      <c r="BW13824" s="3">
        <v>107063</v>
      </c>
      <c r="BX13824" s="3">
        <v>85277</v>
      </c>
      <c r="BY13824" s="3">
        <v>92264</v>
      </c>
      <c r="BZ13824" s="3">
        <v>79692</v>
      </c>
      <c r="CA13824" s="3">
        <v>87600</v>
      </c>
      <c r="CB13824" s="3">
        <v>6811</v>
      </c>
      <c r="CC13824" s="3">
        <v>8854</v>
      </c>
      <c r="CD13824" s="3">
        <v>13207</v>
      </c>
      <c r="CE13824" s="3">
        <v>12390</v>
      </c>
      <c r="CF13824" s="3">
        <v>14372</v>
      </c>
      <c r="CG13824" s="3">
        <v>12315</v>
      </c>
      <c r="CH13824" s="3">
        <v>12984</v>
      </c>
      <c r="CI13824" s="3">
        <v>12212</v>
      </c>
      <c r="CJ13824" s="3">
        <v>9727</v>
      </c>
      <c r="CK13824" s="3">
        <v>10524</v>
      </c>
      <c r="CL13824" s="3">
        <v>9090</v>
      </c>
      <c r="CM13824" s="3">
        <v>9992</v>
      </c>
      <c r="CN13824" s="3">
        <v>0</v>
      </c>
      <c r="CO13824" s="3">
        <v>0</v>
      </c>
      <c r="CP13824" s="3">
        <v>1161436</v>
      </c>
      <c r="CQ13824" s="3">
        <v>1161436</v>
      </c>
      <c r="CR13824" s="3">
        <v>132478</v>
      </c>
      <c r="CS13824" s="2">
        <v>2020</v>
      </c>
    </row>
    <row r="13825" spans="1:97" x14ac:dyDescent="0.25">
      <c r="A13825" s="2">
        <v>62646</v>
      </c>
      <c r="B13825" s="5" t="s">
        <v>8</v>
      </c>
      <c r="C13825" s="2" t="s">
        <v>0</v>
      </c>
      <c r="D13825" s="5" t="s">
        <v>1713</v>
      </c>
      <c r="E13825" s="5" t="s">
        <v>1423</v>
      </c>
      <c r="F13825" s="2">
        <v>63359</v>
      </c>
      <c r="G13825" s="5" t="s">
        <v>11</v>
      </c>
      <c r="H13825" s="5" t="s">
        <v>10</v>
      </c>
      <c r="I13825" s="5" t="s">
        <v>113</v>
      </c>
      <c r="J13825" s="5" t="s">
        <v>1</v>
      </c>
      <c r="K13825" s="2">
        <v>22</v>
      </c>
      <c r="L13825" s="2">
        <v>2</v>
      </c>
      <c r="M13825" s="5" t="s">
        <v>5</v>
      </c>
      <c r="N13825" s="5" t="s">
        <v>75</v>
      </c>
      <c r="O13825" s="5" t="s">
        <v>74</v>
      </c>
      <c r="P13825" s="5" t="s">
        <v>74</v>
      </c>
      <c r="Q13825" s="5" t="s">
        <v>112</v>
      </c>
      <c r="R13825" s="5" t="s">
        <v>107</v>
      </c>
      <c r="S13825" s="5" t="s">
        <v>1</v>
      </c>
      <c r="T13825" s="3">
        <v>0</v>
      </c>
      <c r="U13825" s="3">
        <v>0</v>
      </c>
      <c r="V13825" s="3">
        <v>0</v>
      </c>
      <c r="W13825" s="3">
        <v>0</v>
      </c>
      <c r="X13825" s="3">
        <v>0</v>
      </c>
      <c r="Y13825" s="3">
        <v>0</v>
      </c>
      <c r="Z13825" s="3">
        <v>0</v>
      </c>
      <c r="AA13825" s="3">
        <v>0</v>
      </c>
      <c r="AB13825" s="3">
        <v>0</v>
      </c>
      <c r="AC13825" s="3">
        <v>0</v>
      </c>
      <c r="AD13825" s="3">
        <v>0</v>
      </c>
      <c r="AE13825" s="3">
        <v>0</v>
      </c>
      <c r="AF13825" s="3">
        <v>0</v>
      </c>
      <c r="AG13825" s="3">
        <v>0</v>
      </c>
      <c r="AH13825" s="3">
        <v>0</v>
      </c>
      <c r="AI13825" s="3">
        <v>0</v>
      </c>
      <c r="AJ13825" s="3">
        <v>0</v>
      </c>
      <c r="AK13825" s="3">
        <v>0</v>
      </c>
      <c r="AL13825" s="3">
        <v>0</v>
      </c>
      <c r="AM13825" s="3">
        <v>0</v>
      </c>
      <c r="AN13825" s="3">
        <v>0</v>
      </c>
      <c r="AO13825" s="3">
        <v>0</v>
      </c>
      <c r="AP13825" s="3">
        <v>0</v>
      </c>
      <c r="AQ13825" s="3">
        <v>0</v>
      </c>
      <c r="AR13825" s="4">
        <v>0</v>
      </c>
      <c r="AS13825" s="4">
        <v>0</v>
      </c>
      <c r="AT13825" s="4">
        <v>0</v>
      </c>
      <c r="AU13825" s="4">
        <v>0</v>
      </c>
      <c r="AV13825" s="4">
        <v>0</v>
      </c>
      <c r="AW13825" s="4">
        <v>0</v>
      </c>
      <c r="AX13825" s="4">
        <v>0</v>
      </c>
      <c r="AY13825" s="4">
        <v>0</v>
      </c>
      <c r="AZ13825" s="4">
        <v>0</v>
      </c>
      <c r="BA13825" s="4">
        <v>0</v>
      </c>
      <c r="BB13825" s="4">
        <v>0</v>
      </c>
      <c r="BC13825" s="4">
        <v>0</v>
      </c>
      <c r="BD13825" s="3">
        <v>1418</v>
      </c>
      <c r="BE13825" s="3">
        <v>1858</v>
      </c>
      <c r="BF13825" s="3">
        <v>2827</v>
      </c>
      <c r="BG13825" s="3">
        <v>2710</v>
      </c>
      <c r="BH13825" s="3">
        <v>3821</v>
      </c>
      <c r="BI13825" s="3">
        <v>3610</v>
      </c>
      <c r="BJ13825" s="3">
        <v>3555</v>
      </c>
      <c r="BK13825" s="3">
        <v>3360</v>
      </c>
      <c r="BL13825" s="3">
        <v>2918</v>
      </c>
      <c r="BM13825" s="3">
        <v>2121</v>
      </c>
      <c r="BN13825" s="3">
        <v>1517</v>
      </c>
      <c r="BO13825" s="3">
        <v>1155</v>
      </c>
      <c r="BP13825" s="3">
        <v>1418</v>
      </c>
      <c r="BQ13825" s="3">
        <v>1858</v>
      </c>
      <c r="BR13825" s="3">
        <v>2827</v>
      </c>
      <c r="BS13825" s="3">
        <v>2710</v>
      </c>
      <c r="BT13825" s="3">
        <v>3821</v>
      </c>
      <c r="BU13825" s="3">
        <v>3610</v>
      </c>
      <c r="BV13825" s="3">
        <v>3555</v>
      </c>
      <c r="BW13825" s="3">
        <v>3360</v>
      </c>
      <c r="BX13825" s="3">
        <v>2918</v>
      </c>
      <c r="BY13825" s="3">
        <v>2121</v>
      </c>
      <c r="BZ13825" s="3">
        <v>1517</v>
      </c>
      <c r="CA13825" s="3">
        <v>1155</v>
      </c>
      <c r="CB13825" s="3">
        <v>161.76599999999999</v>
      </c>
      <c r="CC13825" s="3">
        <v>211.887</v>
      </c>
      <c r="CD13825" s="3">
        <v>322.40300000000002</v>
      </c>
      <c r="CE13825" s="3">
        <v>309.12099999999998</v>
      </c>
      <c r="CF13825" s="3">
        <v>435.80200000000002</v>
      </c>
      <c r="CG13825" s="3">
        <v>411.74400000000003</v>
      </c>
      <c r="CH13825" s="3">
        <v>405.47899999999998</v>
      </c>
      <c r="CI13825" s="3">
        <v>383.3</v>
      </c>
      <c r="CJ13825" s="3">
        <v>332.803</v>
      </c>
      <c r="CK13825" s="3">
        <v>241.959</v>
      </c>
      <c r="CL13825" s="3">
        <v>173.04300000000001</v>
      </c>
      <c r="CM13825" s="3">
        <v>131.69300000000001</v>
      </c>
      <c r="CN13825" s="3">
        <v>0</v>
      </c>
      <c r="CO13825" s="3">
        <v>0</v>
      </c>
      <c r="CP13825" s="3">
        <v>30870</v>
      </c>
      <c r="CQ13825" s="3">
        <v>30870</v>
      </c>
      <c r="CR13825" s="3">
        <v>3521</v>
      </c>
      <c r="CS13825" s="2">
        <v>2020</v>
      </c>
    </row>
    <row r="13826" spans="1:97" x14ac:dyDescent="0.25">
      <c r="A13826" s="2">
        <v>62647</v>
      </c>
      <c r="B13826" s="5" t="s">
        <v>8</v>
      </c>
      <c r="C13826" s="2" t="s">
        <v>0</v>
      </c>
      <c r="D13826" s="5" t="s">
        <v>1712</v>
      </c>
      <c r="E13826" s="5" t="s">
        <v>1711</v>
      </c>
      <c r="F13826" s="2">
        <v>61984</v>
      </c>
      <c r="G13826" s="5" t="s">
        <v>41</v>
      </c>
      <c r="H13826" s="5" t="s">
        <v>21</v>
      </c>
      <c r="I13826" s="5" t="s">
        <v>109</v>
      </c>
      <c r="J13826" s="5" t="s">
        <v>1</v>
      </c>
      <c r="K13826" s="2">
        <v>421</v>
      </c>
      <c r="L13826" s="2">
        <v>4</v>
      </c>
      <c r="M13826" s="5" t="s">
        <v>9</v>
      </c>
      <c r="N13826" s="5" t="s">
        <v>85</v>
      </c>
      <c r="O13826" s="5" t="s">
        <v>71</v>
      </c>
      <c r="P13826" s="5" t="s">
        <v>71</v>
      </c>
      <c r="Q13826" s="5" t="s">
        <v>168</v>
      </c>
      <c r="R13826" s="5" t="s">
        <v>107</v>
      </c>
      <c r="S13826" s="5" t="s">
        <v>44</v>
      </c>
      <c r="T13826" s="3">
        <v>0</v>
      </c>
      <c r="U13826" s="3">
        <v>0</v>
      </c>
      <c r="V13826" s="3">
        <v>0</v>
      </c>
      <c r="W13826" s="3">
        <v>0</v>
      </c>
      <c r="X13826" s="3">
        <v>0</v>
      </c>
      <c r="Y13826" s="3">
        <v>0</v>
      </c>
      <c r="Z13826" s="3">
        <v>0</v>
      </c>
      <c r="AA13826" s="3">
        <v>0</v>
      </c>
      <c r="AB13826" s="3">
        <v>0</v>
      </c>
      <c r="AC13826" s="3">
        <v>0</v>
      </c>
      <c r="AD13826" s="3">
        <v>0</v>
      </c>
      <c r="AE13826" s="3">
        <v>0</v>
      </c>
      <c r="AF13826" s="3">
        <v>0</v>
      </c>
      <c r="AG13826" s="3">
        <v>0</v>
      </c>
      <c r="AH13826" s="3">
        <v>0</v>
      </c>
      <c r="AI13826" s="3">
        <v>0</v>
      </c>
      <c r="AJ13826" s="3">
        <v>0</v>
      </c>
      <c r="AK13826" s="3">
        <v>0</v>
      </c>
      <c r="AL13826" s="3">
        <v>0</v>
      </c>
      <c r="AM13826" s="3">
        <v>0</v>
      </c>
      <c r="AN13826" s="3">
        <v>0</v>
      </c>
      <c r="AO13826" s="3">
        <v>0</v>
      </c>
      <c r="AP13826" s="3">
        <v>0</v>
      </c>
      <c r="AQ13826" s="3">
        <v>0</v>
      </c>
      <c r="AR13826" s="4">
        <v>0</v>
      </c>
      <c r="AS13826" s="4">
        <v>0</v>
      </c>
      <c r="AT13826" s="4">
        <v>0</v>
      </c>
      <c r="AU13826" s="4">
        <v>0</v>
      </c>
      <c r="AV13826" s="4">
        <v>0</v>
      </c>
      <c r="AW13826" s="4">
        <v>0</v>
      </c>
      <c r="AX13826" s="4">
        <v>0</v>
      </c>
      <c r="AY13826" s="4">
        <v>0</v>
      </c>
      <c r="AZ13826" s="4">
        <v>0</v>
      </c>
      <c r="BA13826" s="4">
        <v>0</v>
      </c>
      <c r="BB13826" s="4">
        <v>0</v>
      </c>
      <c r="BC13826" s="4">
        <v>0</v>
      </c>
      <c r="BD13826" s="3">
        <v>0</v>
      </c>
      <c r="BE13826" s="3">
        <v>0</v>
      </c>
      <c r="BF13826" s="3">
        <v>0</v>
      </c>
      <c r="BG13826" s="3">
        <v>0</v>
      </c>
      <c r="BH13826" s="3">
        <v>0</v>
      </c>
      <c r="BI13826" s="3">
        <v>0</v>
      </c>
      <c r="BJ13826" s="3">
        <v>0</v>
      </c>
      <c r="BK13826" s="3">
        <v>0</v>
      </c>
      <c r="BL13826" s="3">
        <v>0</v>
      </c>
      <c r="BM13826" s="3">
        <v>0</v>
      </c>
      <c r="BN13826" s="3">
        <v>0</v>
      </c>
      <c r="BO13826" s="3">
        <v>0</v>
      </c>
      <c r="BP13826" s="3">
        <v>0</v>
      </c>
      <c r="BQ13826" s="3">
        <v>0</v>
      </c>
      <c r="BR13826" s="3">
        <v>0</v>
      </c>
      <c r="BS13826" s="3">
        <v>0</v>
      </c>
      <c r="BT13826" s="3">
        <v>0</v>
      </c>
      <c r="BU13826" s="3">
        <v>0</v>
      </c>
      <c r="BV13826" s="3">
        <v>0</v>
      </c>
      <c r="BW13826" s="3">
        <v>0</v>
      </c>
      <c r="BX13826" s="3">
        <v>0</v>
      </c>
      <c r="BY13826" s="3">
        <v>0</v>
      </c>
      <c r="BZ13826" s="3">
        <v>0</v>
      </c>
      <c r="CA13826" s="3">
        <v>0</v>
      </c>
      <c r="CB13826" s="3">
        <v>0</v>
      </c>
      <c r="CC13826" s="3">
        <v>0</v>
      </c>
      <c r="CD13826" s="3">
        <v>0</v>
      </c>
      <c r="CE13826" s="3">
        <v>0</v>
      </c>
      <c r="CF13826" s="3">
        <v>0</v>
      </c>
      <c r="CG13826" s="3">
        <v>0</v>
      </c>
      <c r="CH13826" s="3">
        <v>0</v>
      </c>
      <c r="CI13826" s="3">
        <v>0</v>
      </c>
      <c r="CJ13826" s="3">
        <v>0</v>
      </c>
      <c r="CK13826" s="3">
        <v>0</v>
      </c>
      <c r="CL13826" s="3">
        <v>0</v>
      </c>
      <c r="CM13826" s="3">
        <v>0</v>
      </c>
      <c r="CN13826" s="3">
        <v>0</v>
      </c>
      <c r="CO13826" s="3">
        <v>0</v>
      </c>
      <c r="CP13826" s="3">
        <v>0</v>
      </c>
      <c r="CQ13826" s="3">
        <v>0</v>
      </c>
      <c r="CR13826" s="3">
        <v>0</v>
      </c>
      <c r="CS13826" s="2">
        <v>2020</v>
      </c>
    </row>
    <row r="13827" spans="1:97" x14ac:dyDescent="0.25">
      <c r="A13827" s="2">
        <v>62649</v>
      </c>
      <c r="B13827" s="5" t="s">
        <v>8</v>
      </c>
      <c r="C13827" s="2" t="s">
        <v>0</v>
      </c>
      <c r="D13827" s="5" t="s">
        <v>1710</v>
      </c>
      <c r="E13827" s="5" t="s">
        <v>1709</v>
      </c>
      <c r="F13827" s="2">
        <v>58661</v>
      </c>
      <c r="G13827" s="5" t="s">
        <v>59</v>
      </c>
      <c r="H13827" s="5" t="s">
        <v>17</v>
      </c>
      <c r="I13827" s="5" t="s">
        <v>109</v>
      </c>
      <c r="J13827" s="5" t="s">
        <v>1</v>
      </c>
      <c r="K13827" s="2">
        <v>22</v>
      </c>
      <c r="L13827" s="2">
        <v>2</v>
      </c>
      <c r="M13827" s="5" t="s">
        <v>5</v>
      </c>
      <c r="N13827" s="5" t="s">
        <v>75</v>
      </c>
      <c r="O13827" s="5" t="s">
        <v>74</v>
      </c>
      <c r="P13827" s="5" t="s">
        <v>74</v>
      </c>
      <c r="Q13827" s="5" t="s">
        <v>108</v>
      </c>
      <c r="R13827" s="5" t="s">
        <v>107</v>
      </c>
      <c r="S13827" s="5" t="s">
        <v>1</v>
      </c>
      <c r="T13827" s="3">
        <v>0</v>
      </c>
      <c r="U13827" s="3">
        <v>0</v>
      </c>
      <c r="V13827" s="3">
        <v>0</v>
      </c>
      <c r="W13827" s="3">
        <v>0</v>
      </c>
      <c r="X13827" s="3">
        <v>0</v>
      </c>
      <c r="Y13827" s="3">
        <v>0</v>
      </c>
      <c r="Z13827" s="3">
        <v>0</v>
      </c>
      <c r="AA13827" s="3">
        <v>0</v>
      </c>
      <c r="AB13827" s="3">
        <v>0</v>
      </c>
      <c r="AC13827" s="3">
        <v>0</v>
      </c>
      <c r="AD13827" s="3">
        <v>0</v>
      </c>
      <c r="AE13827" s="3">
        <v>0</v>
      </c>
      <c r="AF13827" s="3">
        <v>0</v>
      </c>
      <c r="AG13827" s="3">
        <v>0</v>
      </c>
      <c r="AH13827" s="3">
        <v>0</v>
      </c>
      <c r="AI13827" s="3">
        <v>0</v>
      </c>
      <c r="AJ13827" s="3">
        <v>0</v>
      </c>
      <c r="AK13827" s="3">
        <v>0</v>
      </c>
      <c r="AL13827" s="3">
        <v>0</v>
      </c>
      <c r="AM13827" s="3">
        <v>0</v>
      </c>
      <c r="AN13827" s="3">
        <v>0</v>
      </c>
      <c r="AO13827" s="3">
        <v>0</v>
      </c>
      <c r="AP13827" s="3">
        <v>0</v>
      </c>
      <c r="AQ13827" s="3">
        <v>0</v>
      </c>
      <c r="AR13827" s="4">
        <v>0</v>
      </c>
      <c r="AS13827" s="4">
        <v>0</v>
      </c>
      <c r="AT13827" s="4">
        <v>0</v>
      </c>
      <c r="AU13827" s="4">
        <v>0</v>
      </c>
      <c r="AV13827" s="4">
        <v>0</v>
      </c>
      <c r="AW13827" s="4">
        <v>0</v>
      </c>
      <c r="AX13827" s="4">
        <v>0</v>
      </c>
      <c r="AY13827" s="4">
        <v>0</v>
      </c>
      <c r="AZ13827" s="4">
        <v>0</v>
      </c>
      <c r="BA13827" s="4">
        <v>0</v>
      </c>
      <c r="BB13827" s="4">
        <v>0</v>
      </c>
      <c r="BC13827" s="4">
        <v>0</v>
      </c>
      <c r="BD13827" s="3">
        <v>4884</v>
      </c>
      <c r="BE13827" s="3">
        <v>6621</v>
      </c>
      <c r="BF13827" s="3">
        <v>6479</v>
      </c>
      <c r="BG13827" s="3">
        <v>8165</v>
      </c>
      <c r="BH13827" s="3">
        <v>10686</v>
      </c>
      <c r="BI13827" s="3">
        <v>10641</v>
      </c>
      <c r="BJ13827" s="3">
        <v>12019</v>
      </c>
      <c r="BK13827" s="3">
        <v>9958</v>
      </c>
      <c r="BL13827" s="3">
        <v>7819</v>
      </c>
      <c r="BM13827" s="3">
        <v>7227</v>
      </c>
      <c r="BN13827" s="3">
        <v>5714</v>
      </c>
      <c r="BO13827" s="3">
        <v>4524</v>
      </c>
      <c r="BP13827" s="3">
        <v>4884</v>
      </c>
      <c r="BQ13827" s="3">
        <v>6621</v>
      </c>
      <c r="BR13827" s="3">
        <v>6479</v>
      </c>
      <c r="BS13827" s="3">
        <v>8165</v>
      </c>
      <c r="BT13827" s="3">
        <v>10686</v>
      </c>
      <c r="BU13827" s="3">
        <v>10641</v>
      </c>
      <c r="BV13827" s="3">
        <v>12019</v>
      </c>
      <c r="BW13827" s="3">
        <v>9958</v>
      </c>
      <c r="BX13827" s="3">
        <v>7819</v>
      </c>
      <c r="BY13827" s="3">
        <v>7227</v>
      </c>
      <c r="BZ13827" s="3">
        <v>5714</v>
      </c>
      <c r="CA13827" s="3">
        <v>4524</v>
      </c>
      <c r="CB13827" s="3">
        <v>557.10699999999997</v>
      </c>
      <c r="CC13827" s="3">
        <v>755.18700000000001</v>
      </c>
      <c r="CD13827" s="3">
        <v>738.99599999999998</v>
      </c>
      <c r="CE13827" s="3">
        <v>931.34299999999996</v>
      </c>
      <c r="CF13827" s="3">
        <v>1218.894</v>
      </c>
      <c r="CG13827" s="3">
        <v>1213.7750000000001</v>
      </c>
      <c r="CH13827" s="3">
        <v>1370.979</v>
      </c>
      <c r="CI13827" s="3">
        <v>1135.819</v>
      </c>
      <c r="CJ13827" s="3">
        <v>891.84199999999998</v>
      </c>
      <c r="CK13827" s="3">
        <v>824.35299999999995</v>
      </c>
      <c r="CL13827" s="3">
        <v>651.71199999999999</v>
      </c>
      <c r="CM13827" s="3">
        <v>515.99300000000005</v>
      </c>
      <c r="CN13827" s="3">
        <v>0</v>
      </c>
      <c r="CO13827" s="3">
        <v>0</v>
      </c>
      <c r="CP13827" s="3">
        <v>94737</v>
      </c>
      <c r="CQ13827" s="3">
        <v>94737</v>
      </c>
      <c r="CR13827" s="3">
        <v>10806</v>
      </c>
      <c r="CS13827" s="2">
        <v>2020</v>
      </c>
    </row>
    <row r="13828" spans="1:97" x14ac:dyDescent="0.25">
      <c r="A13828" s="2">
        <v>62651</v>
      </c>
      <c r="B13828" s="5" t="s">
        <v>8</v>
      </c>
      <c r="C13828" s="2" t="s">
        <v>0</v>
      </c>
      <c r="D13828" s="5" t="s">
        <v>1708</v>
      </c>
      <c r="E13828" s="5" t="s">
        <v>1707</v>
      </c>
      <c r="F13828" s="2">
        <v>61187</v>
      </c>
      <c r="G13828" s="5" t="s">
        <v>22</v>
      </c>
      <c r="H13828" s="5" t="s">
        <v>21</v>
      </c>
      <c r="I13828" s="5" t="s">
        <v>169</v>
      </c>
      <c r="J13828" s="5" t="s">
        <v>1</v>
      </c>
      <c r="K13828" s="2">
        <v>22</v>
      </c>
      <c r="L13828" s="2">
        <v>2</v>
      </c>
      <c r="M13828" s="5" t="s">
        <v>5</v>
      </c>
      <c r="N13828" s="5" t="s">
        <v>75</v>
      </c>
      <c r="O13828" s="5" t="s">
        <v>74</v>
      </c>
      <c r="P13828" s="5" t="s">
        <v>74</v>
      </c>
      <c r="Q13828" s="5" t="s">
        <v>168</v>
      </c>
      <c r="R13828" s="5" t="s">
        <v>107</v>
      </c>
      <c r="S13828" s="5" t="s">
        <v>1</v>
      </c>
      <c r="T13828" s="3">
        <v>0</v>
      </c>
      <c r="U13828" s="3">
        <v>0</v>
      </c>
      <c r="V13828" s="3">
        <v>0</v>
      </c>
      <c r="W13828" s="3">
        <v>0</v>
      </c>
      <c r="X13828" s="3">
        <v>0</v>
      </c>
      <c r="Y13828" s="3">
        <v>0</v>
      </c>
      <c r="Z13828" s="3">
        <v>0</v>
      </c>
      <c r="AA13828" s="3">
        <v>0</v>
      </c>
      <c r="AB13828" s="3">
        <v>0</v>
      </c>
      <c r="AC13828" s="3">
        <v>0</v>
      </c>
      <c r="AD13828" s="3">
        <v>0</v>
      </c>
      <c r="AE13828" s="3">
        <v>0</v>
      </c>
      <c r="AF13828" s="3">
        <v>0</v>
      </c>
      <c r="AG13828" s="3">
        <v>0</v>
      </c>
      <c r="AH13828" s="3">
        <v>0</v>
      </c>
      <c r="AI13828" s="3">
        <v>0</v>
      </c>
      <c r="AJ13828" s="3">
        <v>0</v>
      </c>
      <c r="AK13828" s="3">
        <v>0</v>
      </c>
      <c r="AL13828" s="3">
        <v>0</v>
      </c>
      <c r="AM13828" s="3">
        <v>0</v>
      </c>
      <c r="AN13828" s="3">
        <v>0</v>
      </c>
      <c r="AO13828" s="3">
        <v>0</v>
      </c>
      <c r="AP13828" s="3">
        <v>0</v>
      </c>
      <c r="AQ13828" s="3">
        <v>0</v>
      </c>
      <c r="AR13828" s="4">
        <v>0</v>
      </c>
      <c r="AS13828" s="4">
        <v>0</v>
      </c>
      <c r="AT13828" s="4">
        <v>0</v>
      </c>
      <c r="AU13828" s="4">
        <v>0</v>
      </c>
      <c r="AV13828" s="4">
        <v>0</v>
      </c>
      <c r="AW13828" s="4">
        <v>0</v>
      </c>
      <c r="AX13828" s="4">
        <v>0</v>
      </c>
      <c r="AY13828" s="4">
        <v>0</v>
      </c>
      <c r="AZ13828" s="4">
        <v>0</v>
      </c>
      <c r="BA13828" s="4">
        <v>0</v>
      </c>
      <c r="BB13828" s="4">
        <v>0</v>
      </c>
      <c r="BC13828" s="4">
        <v>0</v>
      </c>
      <c r="BD13828" s="3">
        <v>1300</v>
      </c>
      <c r="BE13828" s="3">
        <v>2883</v>
      </c>
      <c r="BF13828" s="3">
        <v>3498</v>
      </c>
      <c r="BG13828" s="3">
        <v>4625</v>
      </c>
      <c r="BH13828" s="3">
        <v>4811</v>
      </c>
      <c r="BI13828" s="3">
        <v>5215</v>
      </c>
      <c r="BJ13828" s="3">
        <v>5028</v>
      </c>
      <c r="BK13828" s="3">
        <v>4979</v>
      </c>
      <c r="BL13828" s="3">
        <v>3511</v>
      </c>
      <c r="BM13828" s="3">
        <v>2628</v>
      </c>
      <c r="BN13828" s="3">
        <v>2011</v>
      </c>
      <c r="BO13828" s="3">
        <v>1259</v>
      </c>
      <c r="BP13828" s="3">
        <v>1300</v>
      </c>
      <c r="BQ13828" s="3">
        <v>2883</v>
      </c>
      <c r="BR13828" s="3">
        <v>3498</v>
      </c>
      <c r="BS13828" s="3">
        <v>4625</v>
      </c>
      <c r="BT13828" s="3">
        <v>4811</v>
      </c>
      <c r="BU13828" s="3">
        <v>5215</v>
      </c>
      <c r="BV13828" s="3">
        <v>5028</v>
      </c>
      <c r="BW13828" s="3">
        <v>4979</v>
      </c>
      <c r="BX13828" s="3">
        <v>3511</v>
      </c>
      <c r="BY13828" s="3">
        <v>2628</v>
      </c>
      <c r="BZ13828" s="3">
        <v>2011</v>
      </c>
      <c r="CA13828" s="3">
        <v>1259</v>
      </c>
      <c r="CB13828" s="3">
        <v>148.30500000000001</v>
      </c>
      <c r="CC13828" s="3">
        <v>328.88900000000001</v>
      </c>
      <c r="CD13828" s="3">
        <v>399.03699999999998</v>
      </c>
      <c r="CE13828" s="3">
        <v>527.55600000000004</v>
      </c>
      <c r="CF13828" s="3">
        <v>548.76700000000005</v>
      </c>
      <c r="CG13828" s="3">
        <v>594.80200000000002</v>
      </c>
      <c r="CH13828" s="3">
        <v>573.54899999999998</v>
      </c>
      <c r="CI13828" s="3">
        <v>567.92600000000004</v>
      </c>
      <c r="CJ13828" s="3">
        <v>400.488</v>
      </c>
      <c r="CK13828" s="3">
        <v>299.70999999999998</v>
      </c>
      <c r="CL13828" s="3">
        <v>229.36699999999999</v>
      </c>
      <c r="CM13828" s="3">
        <v>143.60400000000001</v>
      </c>
      <c r="CN13828" s="3">
        <v>0</v>
      </c>
      <c r="CO13828" s="3">
        <v>0</v>
      </c>
      <c r="CP13828" s="3">
        <v>41748</v>
      </c>
      <c r="CQ13828" s="3">
        <v>41748</v>
      </c>
      <c r="CR13828" s="3">
        <v>4762</v>
      </c>
      <c r="CS13828" s="2">
        <v>2020</v>
      </c>
    </row>
    <row r="13829" spans="1:97" x14ac:dyDescent="0.25">
      <c r="A13829" s="2">
        <v>62652</v>
      </c>
      <c r="B13829" s="5" t="s">
        <v>8</v>
      </c>
      <c r="C13829" s="2" t="s">
        <v>0</v>
      </c>
      <c r="D13829" s="5" t="s">
        <v>1706</v>
      </c>
      <c r="E13829" s="5" t="s">
        <v>1423</v>
      </c>
      <c r="F13829" s="2">
        <v>63359</v>
      </c>
      <c r="G13829" s="5" t="s">
        <v>11</v>
      </c>
      <c r="H13829" s="5" t="s">
        <v>10</v>
      </c>
      <c r="I13829" s="5" t="s">
        <v>113</v>
      </c>
      <c r="J13829" s="5" t="s">
        <v>1</v>
      </c>
      <c r="K13829" s="2">
        <v>22</v>
      </c>
      <c r="L13829" s="2">
        <v>2</v>
      </c>
      <c r="M13829" s="5" t="s">
        <v>5</v>
      </c>
      <c r="N13829" s="5" t="s">
        <v>105</v>
      </c>
      <c r="O13829" s="5" t="s">
        <v>104</v>
      </c>
      <c r="P13829" s="5" t="s">
        <v>23</v>
      </c>
      <c r="Q13829" s="5" t="s">
        <v>112</v>
      </c>
      <c r="R13829" s="5" t="s">
        <v>107</v>
      </c>
      <c r="S13829" s="5" t="s">
        <v>79</v>
      </c>
      <c r="T13829" s="3">
        <v>0</v>
      </c>
      <c r="U13829" s="3">
        <v>0</v>
      </c>
      <c r="V13829" s="3">
        <v>0</v>
      </c>
      <c r="W13829" s="3">
        <v>0</v>
      </c>
      <c r="X13829" s="3">
        <v>0</v>
      </c>
      <c r="Y13829" s="3">
        <v>0</v>
      </c>
      <c r="Z13829" s="3">
        <v>0</v>
      </c>
      <c r="AA13829" s="3">
        <v>0</v>
      </c>
      <c r="AB13829" s="3">
        <v>0</v>
      </c>
      <c r="AC13829" s="3">
        <v>0</v>
      </c>
      <c r="AD13829" s="3">
        <v>0</v>
      </c>
      <c r="AE13829" s="3">
        <v>0</v>
      </c>
      <c r="AF13829" s="3">
        <v>0</v>
      </c>
      <c r="AG13829" s="3">
        <v>0</v>
      </c>
      <c r="AH13829" s="3">
        <v>0</v>
      </c>
      <c r="AI13829" s="3">
        <v>0</v>
      </c>
      <c r="AJ13829" s="3">
        <v>0</v>
      </c>
      <c r="AK13829" s="3">
        <v>0</v>
      </c>
      <c r="AL13829" s="3">
        <v>0</v>
      </c>
      <c r="AM13829" s="3">
        <v>0</v>
      </c>
      <c r="AN13829" s="3">
        <v>0</v>
      </c>
      <c r="AO13829" s="3">
        <v>0</v>
      </c>
      <c r="AP13829" s="3">
        <v>0</v>
      </c>
      <c r="AQ13829" s="3">
        <v>0</v>
      </c>
      <c r="AR13829" s="4">
        <v>0</v>
      </c>
      <c r="AS13829" s="4">
        <v>0</v>
      </c>
      <c r="AT13829" s="4">
        <v>0</v>
      </c>
      <c r="AU13829" s="4">
        <v>0</v>
      </c>
      <c r="AV13829" s="4">
        <v>0</v>
      </c>
      <c r="AW13829" s="4">
        <v>0</v>
      </c>
      <c r="AX13829" s="4">
        <v>0</v>
      </c>
      <c r="AY13829" s="4">
        <v>0</v>
      </c>
      <c r="AZ13829" s="4">
        <v>0</v>
      </c>
      <c r="BA13829" s="4">
        <v>0</v>
      </c>
      <c r="BB13829" s="4">
        <v>0</v>
      </c>
      <c r="BC13829" s="4">
        <v>0</v>
      </c>
      <c r="BD13829" s="3">
        <v>0</v>
      </c>
      <c r="BE13829" s="3">
        <v>0</v>
      </c>
      <c r="BF13829" s="3">
        <v>0</v>
      </c>
      <c r="BG13829" s="3">
        <v>0</v>
      </c>
      <c r="BH13829" s="3">
        <v>0</v>
      </c>
      <c r="BI13829" s="3">
        <v>0</v>
      </c>
      <c r="BJ13829" s="3">
        <v>0</v>
      </c>
      <c r="BK13829" s="3">
        <v>0</v>
      </c>
      <c r="BL13829" s="3">
        <v>0</v>
      </c>
      <c r="BM13829" s="3">
        <v>0</v>
      </c>
      <c r="BN13829" s="3">
        <v>0</v>
      </c>
      <c r="BO13829" s="3">
        <v>0</v>
      </c>
      <c r="BP13829" s="3">
        <v>0</v>
      </c>
      <c r="BQ13829" s="3">
        <v>0</v>
      </c>
      <c r="BR13829" s="3">
        <v>0</v>
      </c>
      <c r="BS13829" s="3">
        <v>0</v>
      </c>
      <c r="BT13829" s="3">
        <v>0</v>
      </c>
      <c r="BU13829" s="3">
        <v>0</v>
      </c>
      <c r="BV13829" s="3">
        <v>0</v>
      </c>
      <c r="BW13829" s="3">
        <v>0</v>
      </c>
      <c r="BX13829" s="3">
        <v>0</v>
      </c>
      <c r="BY13829" s="3">
        <v>0</v>
      </c>
      <c r="BZ13829" s="3">
        <v>0</v>
      </c>
      <c r="CA13829" s="3">
        <v>0</v>
      </c>
      <c r="CB13829" s="3">
        <v>0</v>
      </c>
      <c r="CC13829" s="3">
        <v>0</v>
      </c>
      <c r="CD13829" s="3">
        <v>0</v>
      </c>
      <c r="CE13829" s="3">
        <v>0</v>
      </c>
      <c r="CF13829" s="3">
        <v>0</v>
      </c>
      <c r="CG13829" s="3">
        <v>0</v>
      </c>
      <c r="CH13829" s="3">
        <v>0</v>
      </c>
      <c r="CI13829" s="3">
        <v>0</v>
      </c>
      <c r="CJ13829" s="3">
        <v>0</v>
      </c>
      <c r="CK13829" s="3">
        <v>0</v>
      </c>
      <c r="CL13829" s="3">
        <v>0</v>
      </c>
      <c r="CM13829" s="3">
        <v>0</v>
      </c>
      <c r="CN13829" s="3">
        <v>0</v>
      </c>
      <c r="CO13829" s="3">
        <v>0</v>
      </c>
      <c r="CP13829" s="3">
        <v>0</v>
      </c>
      <c r="CQ13829" s="3">
        <v>0</v>
      </c>
      <c r="CR13829" s="3">
        <v>0</v>
      </c>
      <c r="CS13829" s="2">
        <v>2020</v>
      </c>
    </row>
    <row r="13830" spans="1:97" x14ac:dyDescent="0.25">
      <c r="A13830" s="2">
        <v>62652</v>
      </c>
      <c r="B13830" s="5" t="s">
        <v>8</v>
      </c>
      <c r="C13830" s="2" t="s">
        <v>0</v>
      </c>
      <c r="D13830" s="5" t="s">
        <v>1706</v>
      </c>
      <c r="E13830" s="5" t="s">
        <v>1423</v>
      </c>
      <c r="F13830" s="2">
        <v>63359</v>
      </c>
      <c r="G13830" s="5" t="s">
        <v>11</v>
      </c>
      <c r="H13830" s="5" t="s">
        <v>10</v>
      </c>
      <c r="I13830" s="5" t="s">
        <v>113</v>
      </c>
      <c r="J13830" s="5" t="s">
        <v>1</v>
      </c>
      <c r="K13830" s="2">
        <v>22</v>
      </c>
      <c r="L13830" s="2">
        <v>2</v>
      </c>
      <c r="M13830" s="5" t="s">
        <v>5</v>
      </c>
      <c r="N13830" s="5" t="s">
        <v>75</v>
      </c>
      <c r="O13830" s="5" t="s">
        <v>74</v>
      </c>
      <c r="P13830" s="5" t="s">
        <v>74</v>
      </c>
      <c r="Q13830" s="5" t="s">
        <v>112</v>
      </c>
      <c r="R13830" s="5" t="s">
        <v>107</v>
      </c>
      <c r="S13830" s="5" t="s">
        <v>1</v>
      </c>
      <c r="T13830" s="3">
        <v>0</v>
      </c>
      <c r="U13830" s="3">
        <v>0</v>
      </c>
      <c r="V13830" s="3">
        <v>0</v>
      </c>
      <c r="W13830" s="3">
        <v>0</v>
      </c>
      <c r="X13830" s="3">
        <v>0</v>
      </c>
      <c r="Y13830" s="3">
        <v>0</v>
      </c>
      <c r="Z13830" s="3">
        <v>0</v>
      </c>
      <c r="AA13830" s="3">
        <v>0</v>
      </c>
      <c r="AB13830" s="3">
        <v>0</v>
      </c>
      <c r="AC13830" s="3">
        <v>0</v>
      </c>
      <c r="AD13830" s="3">
        <v>0</v>
      </c>
      <c r="AE13830" s="3">
        <v>0</v>
      </c>
      <c r="AF13830" s="3">
        <v>0</v>
      </c>
      <c r="AG13830" s="3">
        <v>0</v>
      </c>
      <c r="AH13830" s="3">
        <v>0</v>
      </c>
      <c r="AI13830" s="3">
        <v>0</v>
      </c>
      <c r="AJ13830" s="3">
        <v>0</v>
      </c>
      <c r="AK13830" s="3">
        <v>0</v>
      </c>
      <c r="AL13830" s="3">
        <v>0</v>
      </c>
      <c r="AM13830" s="3">
        <v>0</v>
      </c>
      <c r="AN13830" s="3">
        <v>0</v>
      </c>
      <c r="AO13830" s="3">
        <v>0</v>
      </c>
      <c r="AP13830" s="3">
        <v>0</v>
      </c>
      <c r="AQ13830" s="3">
        <v>0</v>
      </c>
      <c r="AR13830" s="4">
        <v>0</v>
      </c>
      <c r="AS13830" s="4">
        <v>0</v>
      </c>
      <c r="AT13830" s="4">
        <v>0</v>
      </c>
      <c r="AU13830" s="4">
        <v>0</v>
      </c>
      <c r="AV13830" s="4">
        <v>0</v>
      </c>
      <c r="AW13830" s="4">
        <v>0</v>
      </c>
      <c r="AX13830" s="4">
        <v>0</v>
      </c>
      <c r="AY13830" s="4">
        <v>0</v>
      </c>
      <c r="AZ13830" s="4">
        <v>0</v>
      </c>
      <c r="BA13830" s="4">
        <v>0</v>
      </c>
      <c r="BB13830" s="4">
        <v>0</v>
      </c>
      <c r="BC13830" s="4">
        <v>0</v>
      </c>
      <c r="BD13830" s="3">
        <v>3325</v>
      </c>
      <c r="BE13830" s="3">
        <v>4356</v>
      </c>
      <c r="BF13830" s="3">
        <v>6628</v>
      </c>
      <c r="BG13830" s="3">
        <v>6355</v>
      </c>
      <c r="BH13830" s="3">
        <v>8959</v>
      </c>
      <c r="BI13830" s="3">
        <v>8464</v>
      </c>
      <c r="BJ13830" s="3">
        <v>8335</v>
      </c>
      <c r="BK13830" s="3">
        <v>7879</v>
      </c>
      <c r="BL13830" s="3">
        <v>6841</v>
      </c>
      <c r="BM13830" s="3">
        <v>4974</v>
      </c>
      <c r="BN13830" s="3">
        <v>3557</v>
      </c>
      <c r="BO13830" s="3">
        <v>2707</v>
      </c>
      <c r="BP13830" s="3">
        <v>3325</v>
      </c>
      <c r="BQ13830" s="3">
        <v>4356</v>
      </c>
      <c r="BR13830" s="3">
        <v>6628</v>
      </c>
      <c r="BS13830" s="3">
        <v>6355</v>
      </c>
      <c r="BT13830" s="3">
        <v>8959</v>
      </c>
      <c r="BU13830" s="3">
        <v>8464</v>
      </c>
      <c r="BV13830" s="3">
        <v>8335</v>
      </c>
      <c r="BW13830" s="3">
        <v>7879</v>
      </c>
      <c r="BX13830" s="3">
        <v>6841</v>
      </c>
      <c r="BY13830" s="3">
        <v>4974</v>
      </c>
      <c r="BZ13830" s="3">
        <v>3557</v>
      </c>
      <c r="CA13830" s="3">
        <v>2707</v>
      </c>
      <c r="CB13830" s="3">
        <v>379.30399999999997</v>
      </c>
      <c r="CC13830" s="3">
        <v>496.82900000000001</v>
      </c>
      <c r="CD13830" s="3">
        <v>755.96799999999996</v>
      </c>
      <c r="CE13830" s="3">
        <v>724.82399999999996</v>
      </c>
      <c r="CF13830" s="3">
        <v>1021.864</v>
      </c>
      <c r="CG13830" s="3">
        <v>965.45299999999997</v>
      </c>
      <c r="CH13830" s="3">
        <v>950.76199999999994</v>
      </c>
      <c r="CI13830" s="3">
        <v>898.75800000000004</v>
      </c>
      <c r="CJ13830" s="3">
        <v>780.35400000000004</v>
      </c>
      <c r="CK13830" s="3">
        <v>567.34299999999996</v>
      </c>
      <c r="CL13830" s="3">
        <v>405.74900000000002</v>
      </c>
      <c r="CM13830" s="3">
        <v>308.79199999999997</v>
      </c>
      <c r="CN13830" s="3">
        <v>0</v>
      </c>
      <c r="CO13830" s="3">
        <v>0</v>
      </c>
      <c r="CP13830" s="3">
        <v>72380</v>
      </c>
      <c r="CQ13830" s="3">
        <v>72380</v>
      </c>
      <c r="CR13830" s="3">
        <v>8256</v>
      </c>
      <c r="CS13830" s="2">
        <v>2020</v>
      </c>
    </row>
    <row r="13831" spans="1:97" x14ac:dyDescent="0.25">
      <c r="A13831" s="2">
        <v>62653</v>
      </c>
      <c r="B13831" s="5" t="s">
        <v>8</v>
      </c>
      <c r="C13831" s="2" t="s">
        <v>0</v>
      </c>
      <c r="D13831" s="5" t="s">
        <v>1705</v>
      </c>
      <c r="E13831" s="5" t="s">
        <v>1704</v>
      </c>
      <c r="F13831" s="2">
        <v>62128</v>
      </c>
      <c r="G13831" s="5" t="s">
        <v>72</v>
      </c>
      <c r="H13831" s="5" t="s">
        <v>33</v>
      </c>
      <c r="I13831" s="5" t="s">
        <v>128</v>
      </c>
      <c r="J13831" s="5" t="s">
        <v>1</v>
      </c>
      <c r="K13831" s="2">
        <v>332</v>
      </c>
      <c r="L13831" s="2">
        <v>6</v>
      </c>
      <c r="M13831" s="5" t="s">
        <v>26</v>
      </c>
      <c r="N13831" s="5" t="s">
        <v>4</v>
      </c>
      <c r="O13831" s="5" t="s">
        <v>3</v>
      </c>
      <c r="P13831" s="5" t="s">
        <v>3</v>
      </c>
      <c r="Q13831" s="5" t="s">
        <v>127</v>
      </c>
      <c r="R13831" s="5" t="s">
        <v>107</v>
      </c>
      <c r="S13831" s="5" t="s">
        <v>1</v>
      </c>
      <c r="T13831" s="3" t="s">
        <v>0</v>
      </c>
      <c r="U13831" s="3" t="s">
        <v>0</v>
      </c>
      <c r="V13831" s="3" t="s">
        <v>0</v>
      </c>
      <c r="W13831" s="3" t="s">
        <v>0</v>
      </c>
      <c r="X13831" s="3" t="s">
        <v>0</v>
      </c>
      <c r="Y13831" s="3" t="s">
        <v>0</v>
      </c>
      <c r="Z13831" s="3" t="s">
        <v>0</v>
      </c>
      <c r="AA13831" s="3">
        <v>0</v>
      </c>
      <c r="AB13831" s="3">
        <v>0</v>
      </c>
      <c r="AC13831" s="3">
        <v>0</v>
      </c>
      <c r="AD13831" s="3">
        <v>0</v>
      </c>
      <c r="AE13831" s="3">
        <v>0</v>
      </c>
      <c r="AF13831" s="3" t="s">
        <v>0</v>
      </c>
      <c r="AG13831" s="3" t="s">
        <v>0</v>
      </c>
      <c r="AH13831" s="3" t="s">
        <v>0</v>
      </c>
      <c r="AI13831" s="3" t="s">
        <v>0</v>
      </c>
      <c r="AJ13831" s="3" t="s">
        <v>0</v>
      </c>
      <c r="AK13831" s="3" t="s">
        <v>0</v>
      </c>
      <c r="AL13831" s="3" t="s">
        <v>0</v>
      </c>
      <c r="AM13831" s="3">
        <v>0</v>
      </c>
      <c r="AN13831" s="3">
        <v>0</v>
      </c>
      <c r="AO13831" s="3">
        <v>0</v>
      </c>
      <c r="AP13831" s="3">
        <v>0</v>
      </c>
      <c r="AQ13831" s="3">
        <v>0</v>
      </c>
      <c r="AR13831" s="4" t="s">
        <v>0</v>
      </c>
      <c r="AS13831" s="4" t="s">
        <v>0</v>
      </c>
      <c r="AT13831" s="4" t="s">
        <v>0</v>
      </c>
      <c r="AU13831" s="4" t="s">
        <v>0</v>
      </c>
      <c r="AV13831" s="4" t="s">
        <v>0</v>
      </c>
      <c r="AW13831" s="4" t="s">
        <v>0</v>
      </c>
      <c r="AX13831" s="4" t="s">
        <v>0</v>
      </c>
      <c r="AY13831" s="4">
        <v>0</v>
      </c>
      <c r="AZ13831" s="4">
        <v>0</v>
      </c>
      <c r="BA13831" s="4">
        <v>0</v>
      </c>
      <c r="BB13831" s="4">
        <v>0</v>
      </c>
      <c r="BC13831" s="4">
        <v>0</v>
      </c>
      <c r="BD13831" s="3" t="s">
        <v>0</v>
      </c>
      <c r="BE13831" s="3" t="s">
        <v>0</v>
      </c>
      <c r="BF13831" s="3" t="s">
        <v>0</v>
      </c>
      <c r="BG13831" s="3" t="s">
        <v>0</v>
      </c>
      <c r="BH13831" s="3" t="s">
        <v>0</v>
      </c>
      <c r="BI13831" s="3" t="s">
        <v>0</v>
      </c>
      <c r="BJ13831" s="3" t="s">
        <v>0</v>
      </c>
      <c r="BK13831" s="3">
        <v>3639</v>
      </c>
      <c r="BL13831" s="3">
        <v>6015</v>
      </c>
      <c r="BM13831" s="3">
        <v>7991</v>
      </c>
      <c r="BN13831" s="3">
        <v>11343</v>
      </c>
      <c r="BO13831" s="3">
        <v>11051</v>
      </c>
      <c r="BP13831" s="3" t="s">
        <v>0</v>
      </c>
      <c r="BQ13831" s="3" t="s">
        <v>0</v>
      </c>
      <c r="BR13831" s="3" t="s">
        <v>0</v>
      </c>
      <c r="BS13831" s="3" t="s">
        <v>0</v>
      </c>
      <c r="BT13831" s="3" t="s">
        <v>0</v>
      </c>
      <c r="BU13831" s="3" t="s">
        <v>0</v>
      </c>
      <c r="BV13831" s="3" t="s">
        <v>0</v>
      </c>
      <c r="BW13831" s="3">
        <v>3639</v>
      </c>
      <c r="BX13831" s="3">
        <v>6015</v>
      </c>
      <c r="BY13831" s="3">
        <v>7991</v>
      </c>
      <c r="BZ13831" s="3">
        <v>11343</v>
      </c>
      <c r="CA13831" s="3">
        <v>11051</v>
      </c>
      <c r="CB13831" s="3" t="s">
        <v>0</v>
      </c>
      <c r="CC13831" s="3" t="s">
        <v>0</v>
      </c>
      <c r="CD13831" s="3" t="s">
        <v>0</v>
      </c>
      <c r="CE13831" s="3" t="s">
        <v>0</v>
      </c>
      <c r="CF13831" s="3" t="s">
        <v>0</v>
      </c>
      <c r="CG13831" s="3" t="s">
        <v>0</v>
      </c>
      <c r="CH13831" s="3" t="s">
        <v>0</v>
      </c>
      <c r="CI13831" s="3">
        <v>415.05799999999999</v>
      </c>
      <c r="CJ13831" s="3">
        <v>686.13099999999997</v>
      </c>
      <c r="CK13831" s="3">
        <v>911.46400000000006</v>
      </c>
      <c r="CL13831" s="3">
        <v>1293.837</v>
      </c>
      <c r="CM13831" s="3">
        <v>1260.51</v>
      </c>
      <c r="CN13831" s="3">
        <v>0</v>
      </c>
      <c r="CO13831" s="3">
        <v>0</v>
      </c>
      <c r="CP13831" s="3">
        <v>40039</v>
      </c>
      <c r="CQ13831" s="3">
        <v>40039</v>
      </c>
      <c r="CR13831" s="3">
        <v>4567</v>
      </c>
      <c r="CS13831" s="2">
        <v>2020</v>
      </c>
    </row>
    <row r="13832" spans="1:97" x14ac:dyDescent="0.25">
      <c r="A13832" s="2">
        <v>62655</v>
      </c>
      <c r="B13832" s="5" t="s">
        <v>8</v>
      </c>
      <c r="C13832" s="2" t="s">
        <v>0</v>
      </c>
      <c r="D13832" s="5" t="s">
        <v>1703</v>
      </c>
      <c r="E13832" s="5" t="s">
        <v>1702</v>
      </c>
      <c r="F13832" s="2">
        <v>62131</v>
      </c>
      <c r="G13832" s="5" t="s">
        <v>59</v>
      </c>
      <c r="H13832" s="5" t="s">
        <v>17</v>
      </c>
      <c r="I13832" s="5" t="s">
        <v>109</v>
      </c>
      <c r="J13832" s="5" t="s">
        <v>1</v>
      </c>
      <c r="K13832" s="2">
        <v>22</v>
      </c>
      <c r="L13832" s="2">
        <v>2</v>
      </c>
      <c r="M13832" s="5" t="s">
        <v>5</v>
      </c>
      <c r="N13832" s="5" t="s">
        <v>75</v>
      </c>
      <c r="O13832" s="5" t="s">
        <v>74</v>
      </c>
      <c r="P13832" s="5" t="s">
        <v>74</v>
      </c>
      <c r="Q13832" s="5" t="s">
        <v>108</v>
      </c>
      <c r="R13832" s="5" t="s">
        <v>107</v>
      </c>
      <c r="S13832" s="5" t="s">
        <v>1</v>
      </c>
      <c r="T13832" s="3">
        <v>0</v>
      </c>
      <c r="U13832" s="3">
        <v>0</v>
      </c>
      <c r="V13832" s="3">
        <v>0</v>
      </c>
      <c r="W13832" s="3">
        <v>0</v>
      </c>
      <c r="X13832" s="3">
        <v>0</v>
      </c>
      <c r="Y13832" s="3">
        <v>0</v>
      </c>
      <c r="Z13832" s="3">
        <v>0</v>
      </c>
      <c r="AA13832" s="3">
        <v>0</v>
      </c>
      <c r="AB13832" s="3">
        <v>0</v>
      </c>
      <c r="AC13832" s="3">
        <v>0</v>
      </c>
      <c r="AD13832" s="3">
        <v>0</v>
      </c>
      <c r="AE13832" s="3">
        <v>0</v>
      </c>
      <c r="AF13832" s="3">
        <v>0</v>
      </c>
      <c r="AG13832" s="3">
        <v>0</v>
      </c>
      <c r="AH13832" s="3">
        <v>0</v>
      </c>
      <c r="AI13832" s="3">
        <v>0</v>
      </c>
      <c r="AJ13832" s="3">
        <v>0</v>
      </c>
      <c r="AK13832" s="3">
        <v>0</v>
      </c>
      <c r="AL13832" s="3">
        <v>0</v>
      </c>
      <c r="AM13832" s="3">
        <v>0</v>
      </c>
      <c r="AN13832" s="3">
        <v>0</v>
      </c>
      <c r="AO13832" s="3">
        <v>0</v>
      </c>
      <c r="AP13832" s="3">
        <v>0</v>
      </c>
      <c r="AQ13832" s="3">
        <v>0</v>
      </c>
      <c r="AR13832" s="4">
        <v>0</v>
      </c>
      <c r="AS13832" s="4">
        <v>0</v>
      </c>
      <c r="AT13832" s="4">
        <v>0</v>
      </c>
      <c r="AU13832" s="4">
        <v>0</v>
      </c>
      <c r="AV13832" s="4">
        <v>0</v>
      </c>
      <c r="AW13832" s="4">
        <v>0</v>
      </c>
      <c r="AX13832" s="4">
        <v>0</v>
      </c>
      <c r="AY13832" s="4">
        <v>0</v>
      </c>
      <c r="AZ13832" s="4">
        <v>0</v>
      </c>
      <c r="BA13832" s="4">
        <v>0</v>
      </c>
      <c r="BB13832" s="4">
        <v>0</v>
      </c>
      <c r="BC13832" s="4">
        <v>0</v>
      </c>
      <c r="BD13832" s="3">
        <v>5102</v>
      </c>
      <c r="BE13832" s="3">
        <v>6916</v>
      </c>
      <c r="BF13832" s="3">
        <v>6768</v>
      </c>
      <c r="BG13832" s="3">
        <v>8529</v>
      </c>
      <c r="BH13832" s="3">
        <v>11163</v>
      </c>
      <c r="BI13832" s="3">
        <v>11116</v>
      </c>
      <c r="BJ13832" s="3">
        <v>12556</v>
      </c>
      <c r="BK13832" s="3">
        <v>10402</v>
      </c>
      <c r="BL13832" s="3">
        <v>8168</v>
      </c>
      <c r="BM13832" s="3">
        <v>7549</v>
      </c>
      <c r="BN13832" s="3">
        <v>5968</v>
      </c>
      <c r="BO13832" s="3">
        <v>4725</v>
      </c>
      <c r="BP13832" s="3">
        <v>5102</v>
      </c>
      <c r="BQ13832" s="3">
        <v>6916</v>
      </c>
      <c r="BR13832" s="3">
        <v>6768</v>
      </c>
      <c r="BS13832" s="3">
        <v>8529</v>
      </c>
      <c r="BT13832" s="3">
        <v>11163</v>
      </c>
      <c r="BU13832" s="3">
        <v>11116</v>
      </c>
      <c r="BV13832" s="3">
        <v>12556</v>
      </c>
      <c r="BW13832" s="3">
        <v>10402</v>
      </c>
      <c r="BX13832" s="3">
        <v>8168</v>
      </c>
      <c r="BY13832" s="3">
        <v>7549</v>
      </c>
      <c r="BZ13832" s="3">
        <v>5968</v>
      </c>
      <c r="CA13832" s="3">
        <v>4725</v>
      </c>
      <c r="CB13832" s="3">
        <v>581.95600000000002</v>
      </c>
      <c r="CC13832" s="3">
        <v>788.87099999999998</v>
      </c>
      <c r="CD13832" s="3">
        <v>771.95899999999995</v>
      </c>
      <c r="CE13832" s="3">
        <v>972.88499999999999</v>
      </c>
      <c r="CF13832" s="3">
        <v>1273.2629999999999</v>
      </c>
      <c r="CG13832" s="3">
        <v>1267.9159999999999</v>
      </c>
      <c r="CH13832" s="3">
        <v>1432.1320000000001</v>
      </c>
      <c r="CI13832" s="3">
        <v>1186.482</v>
      </c>
      <c r="CJ13832" s="3">
        <v>931.62199999999996</v>
      </c>
      <c r="CK13832" s="3">
        <v>861.12400000000002</v>
      </c>
      <c r="CL13832" s="3">
        <v>680.78200000000004</v>
      </c>
      <c r="CM13832" s="3">
        <v>539.00800000000004</v>
      </c>
      <c r="CN13832" s="3">
        <v>0</v>
      </c>
      <c r="CO13832" s="3">
        <v>0</v>
      </c>
      <c r="CP13832" s="3">
        <v>98962</v>
      </c>
      <c r="CQ13832" s="3">
        <v>98962</v>
      </c>
      <c r="CR13832" s="3">
        <v>11288</v>
      </c>
      <c r="CS13832" s="2">
        <v>2020</v>
      </c>
    </row>
    <row r="13833" spans="1:97" x14ac:dyDescent="0.25">
      <c r="A13833" s="2">
        <v>62657</v>
      </c>
      <c r="B13833" s="5" t="s">
        <v>8</v>
      </c>
      <c r="C13833" s="2" t="s">
        <v>0</v>
      </c>
      <c r="D13833" s="5" t="s">
        <v>1701</v>
      </c>
      <c r="E13833" s="5" t="s">
        <v>1700</v>
      </c>
      <c r="F13833" s="2">
        <v>62132</v>
      </c>
      <c r="G13833" s="5" t="s">
        <v>102</v>
      </c>
      <c r="H13833" s="5" t="s">
        <v>10</v>
      </c>
      <c r="I13833" s="5" t="s">
        <v>113</v>
      </c>
      <c r="J13833" s="5" t="s">
        <v>1</v>
      </c>
      <c r="K13833" s="2">
        <v>22</v>
      </c>
      <c r="L13833" s="2">
        <v>2</v>
      </c>
      <c r="M13833" s="5" t="s">
        <v>5</v>
      </c>
      <c r="N13833" s="5" t="s">
        <v>75</v>
      </c>
      <c r="O13833" s="5" t="s">
        <v>74</v>
      </c>
      <c r="P13833" s="5" t="s">
        <v>74</v>
      </c>
      <c r="Q13833" s="5" t="s">
        <v>112</v>
      </c>
      <c r="R13833" s="5" t="s">
        <v>251</v>
      </c>
      <c r="S13833" s="5" t="s">
        <v>1</v>
      </c>
      <c r="T13833" s="3">
        <v>0</v>
      </c>
      <c r="U13833" s="3">
        <v>0</v>
      </c>
      <c r="V13833" s="3">
        <v>0</v>
      </c>
      <c r="W13833" s="3">
        <v>0</v>
      </c>
      <c r="X13833" s="3">
        <v>0</v>
      </c>
      <c r="Y13833" s="3">
        <v>0</v>
      </c>
      <c r="Z13833" s="3">
        <v>0</v>
      </c>
      <c r="AA13833" s="3">
        <v>0</v>
      </c>
      <c r="AB13833" s="3">
        <v>0</v>
      </c>
      <c r="AC13833" s="3">
        <v>0</v>
      </c>
      <c r="AD13833" s="3">
        <v>0</v>
      </c>
      <c r="AE13833" s="3">
        <v>0</v>
      </c>
      <c r="AF13833" s="3">
        <v>0</v>
      </c>
      <c r="AG13833" s="3">
        <v>0</v>
      </c>
      <c r="AH13833" s="3">
        <v>0</v>
      </c>
      <c r="AI13833" s="3">
        <v>0</v>
      </c>
      <c r="AJ13833" s="3">
        <v>0</v>
      </c>
      <c r="AK13833" s="3">
        <v>0</v>
      </c>
      <c r="AL13833" s="3">
        <v>0</v>
      </c>
      <c r="AM13833" s="3">
        <v>0</v>
      </c>
      <c r="AN13833" s="3">
        <v>0</v>
      </c>
      <c r="AO13833" s="3">
        <v>0</v>
      </c>
      <c r="AP13833" s="3">
        <v>0</v>
      </c>
      <c r="AQ13833" s="3">
        <v>0</v>
      </c>
      <c r="AR13833" s="4">
        <v>0</v>
      </c>
      <c r="AS13833" s="4">
        <v>0</v>
      </c>
      <c r="AT13833" s="4">
        <v>0</v>
      </c>
      <c r="AU13833" s="4">
        <v>0</v>
      </c>
      <c r="AV13833" s="4">
        <v>0</v>
      </c>
      <c r="AW13833" s="4">
        <v>0</v>
      </c>
      <c r="AX13833" s="4">
        <v>0</v>
      </c>
      <c r="AY13833" s="4">
        <v>0</v>
      </c>
      <c r="AZ13833" s="4">
        <v>0</v>
      </c>
      <c r="BA13833" s="4">
        <v>0</v>
      </c>
      <c r="BB13833" s="4">
        <v>0</v>
      </c>
      <c r="BC13833" s="4">
        <v>0</v>
      </c>
      <c r="BD13833" s="3">
        <v>21190</v>
      </c>
      <c r="BE13833" s="3">
        <v>28388</v>
      </c>
      <c r="BF13833" s="3">
        <v>41082</v>
      </c>
      <c r="BG13833" s="3">
        <v>40951</v>
      </c>
      <c r="BH13833" s="3">
        <v>56609</v>
      </c>
      <c r="BI13833" s="3">
        <v>56696</v>
      </c>
      <c r="BJ13833" s="3">
        <v>55898</v>
      </c>
      <c r="BK13833" s="3">
        <v>51085</v>
      </c>
      <c r="BL13833" s="3">
        <v>43809</v>
      </c>
      <c r="BM13833" s="3">
        <v>30413</v>
      </c>
      <c r="BN13833" s="3">
        <v>24723</v>
      </c>
      <c r="BO13833" s="3">
        <v>16850</v>
      </c>
      <c r="BP13833" s="3">
        <v>21190</v>
      </c>
      <c r="BQ13833" s="3">
        <v>28388</v>
      </c>
      <c r="BR13833" s="3">
        <v>41082</v>
      </c>
      <c r="BS13833" s="3">
        <v>40951</v>
      </c>
      <c r="BT13833" s="3">
        <v>56609</v>
      </c>
      <c r="BU13833" s="3">
        <v>56696</v>
      </c>
      <c r="BV13833" s="3">
        <v>55898</v>
      </c>
      <c r="BW13833" s="3">
        <v>51085</v>
      </c>
      <c r="BX13833" s="3">
        <v>43809</v>
      </c>
      <c r="BY13833" s="3">
        <v>30413</v>
      </c>
      <c r="BZ13833" s="3">
        <v>24723</v>
      </c>
      <c r="CA13833" s="3">
        <v>16850</v>
      </c>
      <c r="CB13833" s="3">
        <v>2417</v>
      </c>
      <c r="CC13833" s="3">
        <v>3238</v>
      </c>
      <c r="CD13833" s="3">
        <v>4686</v>
      </c>
      <c r="CE13833" s="3">
        <v>4671</v>
      </c>
      <c r="CF13833" s="3">
        <v>6457</v>
      </c>
      <c r="CG13833" s="3">
        <v>6467</v>
      </c>
      <c r="CH13833" s="3">
        <v>6376</v>
      </c>
      <c r="CI13833" s="3">
        <v>5827</v>
      </c>
      <c r="CJ13833" s="3">
        <v>4997</v>
      </c>
      <c r="CK13833" s="3">
        <v>3469</v>
      </c>
      <c r="CL13833" s="3">
        <v>2820</v>
      </c>
      <c r="CM13833" s="3">
        <v>1922</v>
      </c>
      <c r="CN13833" s="3">
        <v>0</v>
      </c>
      <c r="CO13833" s="3">
        <v>0</v>
      </c>
      <c r="CP13833" s="3">
        <v>467694</v>
      </c>
      <c r="CQ13833" s="3">
        <v>467694</v>
      </c>
      <c r="CR13833" s="3">
        <v>53347</v>
      </c>
      <c r="CS13833" s="2">
        <v>2020</v>
      </c>
    </row>
    <row r="13834" spans="1:97" x14ac:dyDescent="0.25">
      <c r="A13834" s="2">
        <v>62658</v>
      </c>
      <c r="B13834" s="5" t="s">
        <v>8</v>
      </c>
      <c r="C13834" s="2" t="s">
        <v>0</v>
      </c>
      <c r="D13834" s="5" t="s">
        <v>1699</v>
      </c>
      <c r="E13834" s="5" t="s">
        <v>1698</v>
      </c>
      <c r="F13834" s="2">
        <v>4683</v>
      </c>
      <c r="G13834" s="5" t="s">
        <v>72</v>
      </c>
      <c r="H13834" s="5" t="s">
        <v>33</v>
      </c>
      <c r="I13834" s="5" t="s">
        <v>128</v>
      </c>
      <c r="J13834" s="5" t="s">
        <v>1</v>
      </c>
      <c r="K13834" s="2">
        <v>22</v>
      </c>
      <c r="L13834" s="2">
        <v>1</v>
      </c>
      <c r="M13834" s="5" t="s">
        <v>16</v>
      </c>
      <c r="N13834" s="5" t="s">
        <v>85</v>
      </c>
      <c r="O13834" s="5" t="s">
        <v>71</v>
      </c>
      <c r="P13834" s="5" t="s">
        <v>71</v>
      </c>
      <c r="Q13834" s="5" t="s">
        <v>127</v>
      </c>
      <c r="R13834" s="5" t="s">
        <v>107</v>
      </c>
      <c r="S13834" s="5" t="s">
        <v>44</v>
      </c>
      <c r="T13834" s="3">
        <v>92</v>
      </c>
      <c r="U13834" s="3">
        <v>117</v>
      </c>
      <c r="V13834" s="3">
        <v>72</v>
      </c>
      <c r="W13834" s="3">
        <v>80</v>
      </c>
      <c r="X13834" s="3">
        <v>105</v>
      </c>
      <c r="Y13834" s="3">
        <v>115</v>
      </c>
      <c r="Z13834" s="3">
        <v>167</v>
      </c>
      <c r="AA13834" s="3">
        <v>100</v>
      </c>
      <c r="AB13834" s="3">
        <v>61</v>
      </c>
      <c r="AC13834" s="3">
        <v>135</v>
      </c>
      <c r="AD13834" s="3">
        <v>98</v>
      </c>
      <c r="AE13834" s="3">
        <v>78</v>
      </c>
      <c r="AF13834" s="3">
        <v>92</v>
      </c>
      <c r="AG13834" s="3">
        <v>117</v>
      </c>
      <c r="AH13834" s="3">
        <v>72</v>
      </c>
      <c r="AI13834" s="3">
        <v>80</v>
      </c>
      <c r="AJ13834" s="3">
        <v>105</v>
      </c>
      <c r="AK13834" s="3">
        <v>115</v>
      </c>
      <c r="AL13834" s="3">
        <v>167</v>
      </c>
      <c r="AM13834" s="3">
        <v>100</v>
      </c>
      <c r="AN13834" s="3">
        <v>61</v>
      </c>
      <c r="AO13834" s="3">
        <v>135</v>
      </c>
      <c r="AP13834" s="3">
        <v>98</v>
      </c>
      <c r="AQ13834" s="3">
        <v>78</v>
      </c>
      <c r="AR13834" s="4">
        <v>6.2</v>
      </c>
      <c r="AS13834" s="4">
        <v>6.2</v>
      </c>
      <c r="AT13834" s="4">
        <v>6.2</v>
      </c>
      <c r="AU13834" s="4">
        <v>6.2</v>
      </c>
      <c r="AV13834" s="4">
        <v>6.2</v>
      </c>
      <c r="AW13834" s="4">
        <v>6.2</v>
      </c>
      <c r="AX13834" s="4">
        <v>6.2</v>
      </c>
      <c r="AY13834" s="4">
        <v>6.2</v>
      </c>
      <c r="AZ13834" s="4">
        <v>6.2</v>
      </c>
      <c r="BA13834" s="4">
        <v>6.2</v>
      </c>
      <c r="BB13834" s="4">
        <v>6.2</v>
      </c>
      <c r="BC13834" s="4">
        <v>6.2</v>
      </c>
      <c r="BD13834" s="3">
        <v>570</v>
      </c>
      <c r="BE13834" s="3">
        <v>725</v>
      </c>
      <c r="BF13834" s="3">
        <v>446</v>
      </c>
      <c r="BG13834" s="3">
        <v>496</v>
      </c>
      <c r="BH13834" s="3">
        <v>651</v>
      </c>
      <c r="BI13834" s="3">
        <v>713</v>
      </c>
      <c r="BJ13834" s="3">
        <v>1035</v>
      </c>
      <c r="BK13834" s="3">
        <v>620</v>
      </c>
      <c r="BL13834" s="3">
        <v>378</v>
      </c>
      <c r="BM13834" s="3">
        <v>837</v>
      </c>
      <c r="BN13834" s="3">
        <v>608</v>
      </c>
      <c r="BO13834" s="3">
        <v>484</v>
      </c>
      <c r="BP13834" s="3">
        <v>570</v>
      </c>
      <c r="BQ13834" s="3">
        <v>725</v>
      </c>
      <c r="BR13834" s="3">
        <v>446</v>
      </c>
      <c r="BS13834" s="3">
        <v>496</v>
      </c>
      <c r="BT13834" s="3">
        <v>651</v>
      </c>
      <c r="BU13834" s="3">
        <v>713</v>
      </c>
      <c r="BV13834" s="3">
        <v>1035</v>
      </c>
      <c r="BW13834" s="3">
        <v>620</v>
      </c>
      <c r="BX13834" s="3">
        <v>378</v>
      </c>
      <c r="BY13834" s="3">
        <v>837</v>
      </c>
      <c r="BZ13834" s="3">
        <v>608</v>
      </c>
      <c r="CA13834" s="3">
        <v>484</v>
      </c>
      <c r="CB13834" s="3">
        <v>56.97</v>
      </c>
      <c r="CC13834" s="3">
        <v>72.2</v>
      </c>
      <c r="CD13834" s="3">
        <v>44.158999999999999</v>
      </c>
      <c r="CE13834" s="3">
        <v>48.968000000000004</v>
      </c>
      <c r="CF13834" s="3">
        <v>64.75</v>
      </c>
      <c r="CG13834" s="3">
        <v>70.941000000000003</v>
      </c>
      <c r="CH13834" s="3">
        <v>102.709</v>
      </c>
      <c r="CI13834" s="3">
        <v>61.279000000000003</v>
      </c>
      <c r="CJ13834" s="3">
        <v>37.813000000000002</v>
      </c>
      <c r="CK13834" s="3">
        <v>82.995999999999995</v>
      </c>
      <c r="CL13834" s="3">
        <v>60.082999999999998</v>
      </c>
      <c r="CM13834" s="3">
        <v>48.131999999999998</v>
      </c>
      <c r="CN13834" s="3">
        <v>1220</v>
      </c>
      <c r="CO13834" s="3">
        <v>1220</v>
      </c>
      <c r="CP13834" s="3">
        <v>7563</v>
      </c>
      <c r="CQ13834" s="3">
        <v>7563</v>
      </c>
      <c r="CR13834" s="3">
        <v>751</v>
      </c>
      <c r="CS13834" s="2">
        <v>2020</v>
      </c>
    </row>
    <row r="13835" spans="1:97" x14ac:dyDescent="0.25">
      <c r="A13835" s="2">
        <v>62659</v>
      </c>
      <c r="B13835" s="5" t="s">
        <v>8</v>
      </c>
      <c r="C13835" s="2" t="s">
        <v>0</v>
      </c>
      <c r="D13835" s="5" t="s">
        <v>1697</v>
      </c>
      <c r="E13835" s="5" t="s">
        <v>1693</v>
      </c>
      <c r="F13835" s="2">
        <v>63184</v>
      </c>
      <c r="G13835" s="5" t="s">
        <v>76</v>
      </c>
      <c r="H13835" s="5" t="s">
        <v>13</v>
      </c>
      <c r="I13835" s="5" t="s">
        <v>133</v>
      </c>
      <c r="J13835" s="5" t="s">
        <v>1</v>
      </c>
      <c r="K13835" s="2">
        <v>22</v>
      </c>
      <c r="L13835" s="2">
        <v>2</v>
      </c>
      <c r="M13835" s="5" t="s">
        <v>5</v>
      </c>
      <c r="N13835" s="5" t="s">
        <v>75</v>
      </c>
      <c r="O13835" s="5" t="s">
        <v>74</v>
      </c>
      <c r="P13835" s="5" t="s">
        <v>74</v>
      </c>
      <c r="Q13835" s="5" t="s">
        <v>174</v>
      </c>
      <c r="R13835" s="5" t="s">
        <v>107</v>
      </c>
      <c r="S13835" s="5" t="s">
        <v>1</v>
      </c>
      <c r="T13835" s="3">
        <v>0</v>
      </c>
      <c r="U13835" s="3">
        <v>0</v>
      </c>
      <c r="V13835" s="3">
        <v>0</v>
      </c>
      <c r="W13835" s="3">
        <v>0</v>
      </c>
      <c r="X13835" s="3">
        <v>0</v>
      </c>
      <c r="Y13835" s="3">
        <v>0</v>
      </c>
      <c r="Z13835" s="3">
        <v>0</v>
      </c>
      <c r="AA13835" s="3">
        <v>0</v>
      </c>
      <c r="AB13835" s="3">
        <v>0</v>
      </c>
      <c r="AC13835" s="3">
        <v>0</v>
      </c>
      <c r="AD13835" s="3">
        <v>0</v>
      </c>
      <c r="AE13835" s="3">
        <v>0</v>
      </c>
      <c r="AF13835" s="3">
        <v>0</v>
      </c>
      <c r="AG13835" s="3">
        <v>0</v>
      </c>
      <c r="AH13835" s="3">
        <v>0</v>
      </c>
      <c r="AI13835" s="3">
        <v>0</v>
      </c>
      <c r="AJ13835" s="3">
        <v>0</v>
      </c>
      <c r="AK13835" s="3">
        <v>0</v>
      </c>
      <c r="AL13835" s="3">
        <v>0</v>
      </c>
      <c r="AM13835" s="3">
        <v>0</v>
      </c>
      <c r="AN13835" s="3">
        <v>0</v>
      </c>
      <c r="AO13835" s="3">
        <v>0</v>
      </c>
      <c r="AP13835" s="3">
        <v>0</v>
      </c>
      <c r="AQ13835" s="3">
        <v>0</v>
      </c>
      <c r="AR13835" s="4">
        <v>0</v>
      </c>
      <c r="AS13835" s="4">
        <v>0</v>
      </c>
      <c r="AT13835" s="4">
        <v>0</v>
      </c>
      <c r="AU13835" s="4">
        <v>0</v>
      </c>
      <c r="AV13835" s="4">
        <v>0</v>
      </c>
      <c r="AW13835" s="4">
        <v>0</v>
      </c>
      <c r="AX13835" s="4">
        <v>0</v>
      </c>
      <c r="AY13835" s="4">
        <v>0</v>
      </c>
      <c r="AZ13835" s="4">
        <v>0</v>
      </c>
      <c r="BA13835" s="4">
        <v>0</v>
      </c>
      <c r="BB13835" s="4">
        <v>0</v>
      </c>
      <c r="BC13835" s="4">
        <v>0</v>
      </c>
      <c r="BD13835" s="3">
        <v>4166</v>
      </c>
      <c r="BE13835" s="3">
        <v>4281</v>
      </c>
      <c r="BF13835" s="3">
        <v>5476</v>
      </c>
      <c r="BG13835" s="3">
        <v>7438</v>
      </c>
      <c r="BH13835" s="3">
        <v>7444</v>
      </c>
      <c r="BI13835" s="3">
        <v>7242</v>
      </c>
      <c r="BJ13835" s="3">
        <v>8101</v>
      </c>
      <c r="BK13835" s="3">
        <v>6504</v>
      </c>
      <c r="BL13835" s="3">
        <v>5509</v>
      </c>
      <c r="BM13835" s="3">
        <v>5585</v>
      </c>
      <c r="BN13835" s="3">
        <v>4671</v>
      </c>
      <c r="BO13835" s="3">
        <v>3948</v>
      </c>
      <c r="BP13835" s="3">
        <v>4166</v>
      </c>
      <c r="BQ13835" s="3">
        <v>4281</v>
      </c>
      <c r="BR13835" s="3">
        <v>5476</v>
      </c>
      <c r="BS13835" s="3">
        <v>7438</v>
      </c>
      <c r="BT13835" s="3">
        <v>7444</v>
      </c>
      <c r="BU13835" s="3">
        <v>7242</v>
      </c>
      <c r="BV13835" s="3">
        <v>8101</v>
      </c>
      <c r="BW13835" s="3">
        <v>6504</v>
      </c>
      <c r="BX13835" s="3">
        <v>5509</v>
      </c>
      <c r="BY13835" s="3">
        <v>5585</v>
      </c>
      <c r="BZ13835" s="3">
        <v>4671</v>
      </c>
      <c r="CA13835" s="3">
        <v>3948</v>
      </c>
      <c r="CB13835" s="3">
        <v>475.16699999999997</v>
      </c>
      <c r="CC13835" s="3">
        <v>488.32799999999997</v>
      </c>
      <c r="CD13835" s="3">
        <v>624.62</v>
      </c>
      <c r="CE13835" s="3">
        <v>848.39800000000002</v>
      </c>
      <c r="CF13835" s="3">
        <v>849.072</v>
      </c>
      <c r="CG13835" s="3">
        <v>826.04200000000003</v>
      </c>
      <c r="CH13835" s="3">
        <v>923.99</v>
      </c>
      <c r="CI13835" s="3">
        <v>741.92600000000004</v>
      </c>
      <c r="CJ13835" s="3">
        <v>628.35</v>
      </c>
      <c r="CK13835" s="3">
        <v>637.03700000000003</v>
      </c>
      <c r="CL13835" s="3">
        <v>532.79399999999998</v>
      </c>
      <c r="CM13835" s="3">
        <v>450.27600000000001</v>
      </c>
      <c r="CN13835" s="3">
        <v>0</v>
      </c>
      <c r="CO13835" s="3">
        <v>0</v>
      </c>
      <c r="CP13835" s="3">
        <v>70365</v>
      </c>
      <c r="CQ13835" s="3">
        <v>70365</v>
      </c>
      <c r="CR13835" s="3">
        <v>8026</v>
      </c>
      <c r="CS13835" s="2">
        <v>2020</v>
      </c>
    </row>
    <row r="13836" spans="1:97" x14ac:dyDescent="0.25">
      <c r="A13836" s="2">
        <v>62660</v>
      </c>
      <c r="B13836" s="5" t="s">
        <v>8</v>
      </c>
      <c r="C13836" s="2" t="s">
        <v>0</v>
      </c>
      <c r="D13836" s="5" t="s">
        <v>1696</v>
      </c>
      <c r="E13836" s="5" t="s">
        <v>1693</v>
      </c>
      <c r="F13836" s="2">
        <v>63184</v>
      </c>
      <c r="G13836" s="5" t="s">
        <v>76</v>
      </c>
      <c r="H13836" s="5" t="s">
        <v>13</v>
      </c>
      <c r="I13836" s="5" t="s">
        <v>133</v>
      </c>
      <c r="J13836" s="5" t="s">
        <v>1</v>
      </c>
      <c r="K13836" s="2">
        <v>22</v>
      </c>
      <c r="L13836" s="2">
        <v>2</v>
      </c>
      <c r="M13836" s="5" t="s">
        <v>5</v>
      </c>
      <c r="N13836" s="5" t="s">
        <v>75</v>
      </c>
      <c r="O13836" s="5" t="s">
        <v>74</v>
      </c>
      <c r="P13836" s="5" t="s">
        <v>74</v>
      </c>
      <c r="Q13836" s="5" t="s">
        <v>174</v>
      </c>
      <c r="R13836" s="5" t="s">
        <v>107</v>
      </c>
      <c r="S13836" s="5" t="s">
        <v>1</v>
      </c>
      <c r="T13836" s="3">
        <v>0</v>
      </c>
      <c r="U13836" s="3">
        <v>0</v>
      </c>
      <c r="V13836" s="3">
        <v>0</v>
      </c>
      <c r="W13836" s="3">
        <v>0</v>
      </c>
      <c r="X13836" s="3">
        <v>0</v>
      </c>
      <c r="Y13836" s="3">
        <v>0</v>
      </c>
      <c r="Z13836" s="3">
        <v>0</v>
      </c>
      <c r="AA13836" s="3">
        <v>0</v>
      </c>
      <c r="AB13836" s="3">
        <v>0</v>
      </c>
      <c r="AC13836" s="3">
        <v>0</v>
      </c>
      <c r="AD13836" s="3">
        <v>0</v>
      </c>
      <c r="AE13836" s="3">
        <v>0</v>
      </c>
      <c r="AF13836" s="3">
        <v>0</v>
      </c>
      <c r="AG13836" s="3">
        <v>0</v>
      </c>
      <c r="AH13836" s="3">
        <v>0</v>
      </c>
      <c r="AI13836" s="3">
        <v>0</v>
      </c>
      <c r="AJ13836" s="3">
        <v>0</v>
      </c>
      <c r="AK13836" s="3">
        <v>0</v>
      </c>
      <c r="AL13836" s="3">
        <v>0</v>
      </c>
      <c r="AM13836" s="3">
        <v>0</v>
      </c>
      <c r="AN13836" s="3">
        <v>0</v>
      </c>
      <c r="AO13836" s="3">
        <v>0</v>
      </c>
      <c r="AP13836" s="3">
        <v>0</v>
      </c>
      <c r="AQ13836" s="3">
        <v>0</v>
      </c>
      <c r="AR13836" s="4">
        <v>0</v>
      </c>
      <c r="AS13836" s="4">
        <v>0</v>
      </c>
      <c r="AT13836" s="4">
        <v>0</v>
      </c>
      <c r="AU13836" s="4">
        <v>0</v>
      </c>
      <c r="AV13836" s="4">
        <v>0</v>
      </c>
      <c r="AW13836" s="4">
        <v>0</v>
      </c>
      <c r="AX13836" s="4">
        <v>0</v>
      </c>
      <c r="AY13836" s="4">
        <v>0</v>
      </c>
      <c r="AZ13836" s="4">
        <v>0</v>
      </c>
      <c r="BA13836" s="4">
        <v>0</v>
      </c>
      <c r="BB13836" s="4">
        <v>0</v>
      </c>
      <c r="BC13836" s="4">
        <v>0</v>
      </c>
      <c r="BD13836" s="3">
        <v>4914</v>
      </c>
      <c r="BE13836" s="3">
        <v>5050</v>
      </c>
      <c r="BF13836" s="3">
        <v>6459</v>
      </c>
      <c r="BG13836" s="3">
        <v>8773</v>
      </c>
      <c r="BH13836" s="3">
        <v>8780</v>
      </c>
      <c r="BI13836" s="3">
        <v>8542</v>
      </c>
      <c r="BJ13836" s="3">
        <v>9555</v>
      </c>
      <c r="BK13836" s="3">
        <v>7672</v>
      </c>
      <c r="BL13836" s="3">
        <v>6498</v>
      </c>
      <c r="BM13836" s="3">
        <v>6588</v>
      </c>
      <c r="BN13836" s="3">
        <v>5510</v>
      </c>
      <c r="BO13836" s="3">
        <v>4656</v>
      </c>
      <c r="BP13836" s="3">
        <v>4914</v>
      </c>
      <c r="BQ13836" s="3">
        <v>5050</v>
      </c>
      <c r="BR13836" s="3">
        <v>6459</v>
      </c>
      <c r="BS13836" s="3">
        <v>8773</v>
      </c>
      <c r="BT13836" s="3">
        <v>8780</v>
      </c>
      <c r="BU13836" s="3">
        <v>8542</v>
      </c>
      <c r="BV13836" s="3">
        <v>9555</v>
      </c>
      <c r="BW13836" s="3">
        <v>7672</v>
      </c>
      <c r="BX13836" s="3">
        <v>6498</v>
      </c>
      <c r="BY13836" s="3">
        <v>6588</v>
      </c>
      <c r="BZ13836" s="3">
        <v>5510</v>
      </c>
      <c r="CA13836" s="3">
        <v>4656</v>
      </c>
      <c r="CB13836" s="3">
        <v>560.47799999999995</v>
      </c>
      <c r="CC13836" s="3">
        <v>576.00400000000002</v>
      </c>
      <c r="CD13836" s="3">
        <v>736.76499999999999</v>
      </c>
      <c r="CE13836" s="3">
        <v>1000.72</v>
      </c>
      <c r="CF13836" s="3">
        <v>1001.516</v>
      </c>
      <c r="CG13836" s="3">
        <v>974.35</v>
      </c>
      <c r="CH13836" s="3">
        <v>1089.885</v>
      </c>
      <c r="CI13836" s="3">
        <v>875.13199999999995</v>
      </c>
      <c r="CJ13836" s="3">
        <v>741.16499999999996</v>
      </c>
      <c r="CK13836" s="3">
        <v>751.41200000000003</v>
      </c>
      <c r="CL13836" s="3">
        <v>628.45299999999997</v>
      </c>
      <c r="CM13836" s="3">
        <v>531.12</v>
      </c>
      <c r="CN13836" s="3">
        <v>0</v>
      </c>
      <c r="CO13836" s="3">
        <v>0</v>
      </c>
      <c r="CP13836" s="3">
        <v>82997</v>
      </c>
      <c r="CQ13836" s="3">
        <v>82997</v>
      </c>
      <c r="CR13836" s="3">
        <v>9467</v>
      </c>
      <c r="CS13836" s="2">
        <v>2020</v>
      </c>
    </row>
    <row r="13837" spans="1:97" x14ac:dyDescent="0.25">
      <c r="A13837" s="2">
        <v>62661</v>
      </c>
      <c r="B13837" s="5" t="s">
        <v>8</v>
      </c>
      <c r="C13837" s="2" t="s">
        <v>0</v>
      </c>
      <c r="D13837" s="5" t="s">
        <v>1695</v>
      </c>
      <c r="E13837" s="5" t="s">
        <v>1693</v>
      </c>
      <c r="F13837" s="2">
        <v>63184</v>
      </c>
      <c r="G13837" s="5" t="s">
        <v>76</v>
      </c>
      <c r="H13837" s="5" t="s">
        <v>13</v>
      </c>
      <c r="I13837" s="5" t="s">
        <v>133</v>
      </c>
      <c r="J13837" s="5" t="s">
        <v>1</v>
      </c>
      <c r="K13837" s="2">
        <v>22</v>
      </c>
      <c r="L13837" s="2">
        <v>2</v>
      </c>
      <c r="M13837" s="5" t="s">
        <v>5</v>
      </c>
      <c r="N13837" s="5" t="s">
        <v>75</v>
      </c>
      <c r="O13837" s="5" t="s">
        <v>74</v>
      </c>
      <c r="P13837" s="5" t="s">
        <v>74</v>
      </c>
      <c r="Q13837" s="5" t="s">
        <v>232</v>
      </c>
      <c r="R13837" s="5" t="s">
        <v>107</v>
      </c>
      <c r="S13837" s="5" t="s">
        <v>1</v>
      </c>
      <c r="T13837" s="3">
        <v>0</v>
      </c>
      <c r="U13837" s="3">
        <v>0</v>
      </c>
      <c r="V13837" s="3">
        <v>0</v>
      </c>
      <c r="W13837" s="3">
        <v>0</v>
      </c>
      <c r="X13837" s="3">
        <v>0</v>
      </c>
      <c r="Y13837" s="3">
        <v>0</v>
      </c>
      <c r="Z13837" s="3">
        <v>0</v>
      </c>
      <c r="AA13837" s="3">
        <v>0</v>
      </c>
      <c r="AB13837" s="3">
        <v>0</v>
      </c>
      <c r="AC13837" s="3">
        <v>0</v>
      </c>
      <c r="AD13837" s="3">
        <v>0</v>
      </c>
      <c r="AE13837" s="3">
        <v>0</v>
      </c>
      <c r="AF13837" s="3">
        <v>0</v>
      </c>
      <c r="AG13837" s="3">
        <v>0</v>
      </c>
      <c r="AH13837" s="3">
        <v>0</v>
      </c>
      <c r="AI13837" s="3">
        <v>0</v>
      </c>
      <c r="AJ13837" s="3">
        <v>0</v>
      </c>
      <c r="AK13837" s="3">
        <v>0</v>
      </c>
      <c r="AL13837" s="3">
        <v>0</v>
      </c>
      <c r="AM13837" s="3">
        <v>0</v>
      </c>
      <c r="AN13837" s="3">
        <v>0</v>
      </c>
      <c r="AO13837" s="3">
        <v>0</v>
      </c>
      <c r="AP13837" s="3">
        <v>0</v>
      </c>
      <c r="AQ13837" s="3">
        <v>0</v>
      </c>
      <c r="AR13837" s="4">
        <v>0</v>
      </c>
      <c r="AS13837" s="4">
        <v>0</v>
      </c>
      <c r="AT13837" s="4">
        <v>0</v>
      </c>
      <c r="AU13837" s="4">
        <v>0</v>
      </c>
      <c r="AV13837" s="4">
        <v>0</v>
      </c>
      <c r="AW13837" s="4">
        <v>0</v>
      </c>
      <c r="AX13837" s="4">
        <v>0</v>
      </c>
      <c r="AY13837" s="4">
        <v>0</v>
      </c>
      <c r="AZ13837" s="4">
        <v>0</v>
      </c>
      <c r="BA13837" s="4">
        <v>0</v>
      </c>
      <c r="BB13837" s="4">
        <v>0</v>
      </c>
      <c r="BC13837" s="4">
        <v>0</v>
      </c>
      <c r="BD13837" s="3">
        <v>2957</v>
      </c>
      <c r="BE13837" s="3">
        <v>3039</v>
      </c>
      <c r="BF13837" s="3">
        <v>3887</v>
      </c>
      <c r="BG13837" s="3">
        <v>5280</v>
      </c>
      <c r="BH13837" s="3">
        <v>5284</v>
      </c>
      <c r="BI13837" s="3">
        <v>5140</v>
      </c>
      <c r="BJ13837" s="3">
        <v>5750</v>
      </c>
      <c r="BK13837" s="3">
        <v>4617</v>
      </c>
      <c r="BL13837" s="3">
        <v>3910</v>
      </c>
      <c r="BM13837" s="3">
        <v>3964</v>
      </c>
      <c r="BN13837" s="3">
        <v>3316</v>
      </c>
      <c r="BO13837" s="3">
        <v>2802</v>
      </c>
      <c r="BP13837" s="3">
        <v>2957</v>
      </c>
      <c r="BQ13837" s="3">
        <v>3039</v>
      </c>
      <c r="BR13837" s="3">
        <v>3887</v>
      </c>
      <c r="BS13837" s="3">
        <v>5280</v>
      </c>
      <c r="BT13837" s="3">
        <v>5284</v>
      </c>
      <c r="BU13837" s="3">
        <v>5140</v>
      </c>
      <c r="BV13837" s="3">
        <v>5750</v>
      </c>
      <c r="BW13837" s="3">
        <v>4617</v>
      </c>
      <c r="BX13837" s="3">
        <v>3910</v>
      </c>
      <c r="BY13837" s="3">
        <v>3964</v>
      </c>
      <c r="BZ13837" s="3">
        <v>3316</v>
      </c>
      <c r="CA13837" s="3">
        <v>2802</v>
      </c>
      <c r="CB13837" s="3">
        <v>337.28199999999998</v>
      </c>
      <c r="CC13837" s="3">
        <v>346.62400000000002</v>
      </c>
      <c r="CD13837" s="3">
        <v>443.36700000000002</v>
      </c>
      <c r="CE13837" s="3">
        <v>602.20799999999997</v>
      </c>
      <c r="CF13837" s="3">
        <v>602.68700000000001</v>
      </c>
      <c r="CG13837" s="3">
        <v>586.33900000000006</v>
      </c>
      <c r="CH13837" s="3">
        <v>655.86500000000001</v>
      </c>
      <c r="CI13837" s="3">
        <v>526.63199999999995</v>
      </c>
      <c r="CJ13837" s="3">
        <v>446.01400000000001</v>
      </c>
      <c r="CK13837" s="3">
        <v>452.18099999999998</v>
      </c>
      <c r="CL13837" s="3">
        <v>378.18700000000001</v>
      </c>
      <c r="CM13837" s="3">
        <v>319.61399999999998</v>
      </c>
      <c r="CN13837" s="3">
        <v>0</v>
      </c>
      <c r="CO13837" s="3">
        <v>0</v>
      </c>
      <c r="CP13837" s="3">
        <v>49946</v>
      </c>
      <c r="CQ13837" s="3">
        <v>49946</v>
      </c>
      <c r="CR13837" s="3">
        <v>5697</v>
      </c>
      <c r="CS13837" s="2">
        <v>2020</v>
      </c>
    </row>
    <row r="13838" spans="1:97" x14ac:dyDescent="0.25">
      <c r="A13838" s="2">
        <v>62662</v>
      </c>
      <c r="B13838" s="5" t="s">
        <v>8</v>
      </c>
      <c r="C13838" s="2" t="s">
        <v>0</v>
      </c>
      <c r="D13838" s="5" t="s">
        <v>1694</v>
      </c>
      <c r="E13838" s="5" t="s">
        <v>1693</v>
      </c>
      <c r="F13838" s="2">
        <v>63184</v>
      </c>
      <c r="G13838" s="5" t="s">
        <v>76</v>
      </c>
      <c r="H13838" s="5" t="s">
        <v>13</v>
      </c>
      <c r="I13838" s="5" t="s">
        <v>133</v>
      </c>
      <c r="J13838" s="5" t="s">
        <v>1</v>
      </c>
      <c r="K13838" s="2">
        <v>22</v>
      </c>
      <c r="L13838" s="2">
        <v>2</v>
      </c>
      <c r="M13838" s="5" t="s">
        <v>5</v>
      </c>
      <c r="N13838" s="5" t="s">
        <v>75</v>
      </c>
      <c r="O13838" s="5" t="s">
        <v>74</v>
      </c>
      <c r="P13838" s="5" t="s">
        <v>74</v>
      </c>
      <c r="Q13838" s="5" t="s">
        <v>174</v>
      </c>
      <c r="R13838" s="5" t="s">
        <v>107</v>
      </c>
      <c r="S13838" s="5" t="s">
        <v>1</v>
      </c>
      <c r="T13838" s="3">
        <v>0</v>
      </c>
      <c r="U13838" s="3">
        <v>0</v>
      </c>
      <c r="V13838" s="3">
        <v>0</v>
      </c>
      <c r="W13838" s="3">
        <v>0</v>
      </c>
      <c r="X13838" s="3">
        <v>0</v>
      </c>
      <c r="Y13838" s="3">
        <v>0</v>
      </c>
      <c r="Z13838" s="3">
        <v>0</v>
      </c>
      <c r="AA13838" s="3">
        <v>0</v>
      </c>
      <c r="AB13838" s="3">
        <v>0</v>
      </c>
      <c r="AC13838" s="3">
        <v>0</v>
      </c>
      <c r="AD13838" s="3">
        <v>0</v>
      </c>
      <c r="AE13838" s="3">
        <v>0</v>
      </c>
      <c r="AF13838" s="3">
        <v>0</v>
      </c>
      <c r="AG13838" s="3">
        <v>0</v>
      </c>
      <c r="AH13838" s="3">
        <v>0</v>
      </c>
      <c r="AI13838" s="3">
        <v>0</v>
      </c>
      <c r="AJ13838" s="3">
        <v>0</v>
      </c>
      <c r="AK13838" s="3">
        <v>0</v>
      </c>
      <c r="AL13838" s="3">
        <v>0</v>
      </c>
      <c r="AM13838" s="3">
        <v>0</v>
      </c>
      <c r="AN13838" s="3">
        <v>0</v>
      </c>
      <c r="AO13838" s="3">
        <v>0</v>
      </c>
      <c r="AP13838" s="3">
        <v>0</v>
      </c>
      <c r="AQ13838" s="3">
        <v>0</v>
      </c>
      <c r="AR13838" s="4">
        <v>0</v>
      </c>
      <c r="AS13838" s="4">
        <v>0</v>
      </c>
      <c r="AT13838" s="4">
        <v>0</v>
      </c>
      <c r="AU13838" s="4">
        <v>0</v>
      </c>
      <c r="AV13838" s="4">
        <v>0</v>
      </c>
      <c r="AW13838" s="4">
        <v>0</v>
      </c>
      <c r="AX13838" s="4">
        <v>0</v>
      </c>
      <c r="AY13838" s="4">
        <v>0</v>
      </c>
      <c r="AZ13838" s="4">
        <v>0</v>
      </c>
      <c r="BA13838" s="4">
        <v>0</v>
      </c>
      <c r="BB13838" s="4">
        <v>0</v>
      </c>
      <c r="BC13838" s="4">
        <v>0</v>
      </c>
      <c r="BD13838" s="3">
        <v>3952</v>
      </c>
      <c r="BE13838" s="3">
        <v>4061</v>
      </c>
      <c r="BF13838" s="3">
        <v>5195</v>
      </c>
      <c r="BG13838" s="3">
        <v>7056</v>
      </c>
      <c r="BH13838" s="3">
        <v>7062</v>
      </c>
      <c r="BI13838" s="3">
        <v>6870</v>
      </c>
      <c r="BJ13838" s="3">
        <v>7685</v>
      </c>
      <c r="BK13838" s="3">
        <v>6171</v>
      </c>
      <c r="BL13838" s="3">
        <v>5226</v>
      </c>
      <c r="BM13838" s="3">
        <v>5298</v>
      </c>
      <c r="BN13838" s="3">
        <v>4431</v>
      </c>
      <c r="BO13838" s="3">
        <v>3745</v>
      </c>
      <c r="BP13838" s="3">
        <v>3952</v>
      </c>
      <c r="BQ13838" s="3">
        <v>4061</v>
      </c>
      <c r="BR13838" s="3">
        <v>5195</v>
      </c>
      <c r="BS13838" s="3">
        <v>7056</v>
      </c>
      <c r="BT13838" s="3">
        <v>7062</v>
      </c>
      <c r="BU13838" s="3">
        <v>6870</v>
      </c>
      <c r="BV13838" s="3">
        <v>7685</v>
      </c>
      <c r="BW13838" s="3">
        <v>6171</v>
      </c>
      <c r="BX13838" s="3">
        <v>5226</v>
      </c>
      <c r="BY13838" s="3">
        <v>5298</v>
      </c>
      <c r="BZ13838" s="3">
        <v>4431</v>
      </c>
      <c r="CA13838" s="3">
        <v>3745</v>
      </c>
      <c r="CB13838" s="3">
        <v>450.77499999999998</v>
      </c>
      <c r="CC13838" s="3">
        <v>463.26100000000002</v>
      </c>
      <c r="CD13838" s="3">
        <v>592.55600000000004</v>
      </c>
      <c r="CE13838" s="3">
        <v>804.84699999999998</v>
      </c>
      <c r="CF13838" s="3">
        <v>805.48699999999997</v>
      </c>
      <c r="CG13838" s="3">
        <v>783.63800000000003</v>
      </c>
      <c r="CH13838" s="3">
        <v>876.55899999999997</v>
      </c>
      <c r="CI13838" s="3">
        <v>703.84</v>
      </c>
      <c r="CJ13838" s="3">
        <v>596.09500000000003</v>
      </c>
      <c r="CK13838" s="3">
        <v>604.33600000000001</v>
      </c>
      <c r="CL13838" s="3">
        <v>505.44400000000002</v>
      </c>
      <c r="CM13838" s="3">
        <v>427.16199999999998</v>
      </c>
      <c r="CN13838" s="3">
        <v>0</v>
      </c>
      <c r="CO13838" s="3">
        <v>0</v>
      </c>
      <c r="CP13838" s="3">
        <v>66752</v>
      </c>
      <c r="CQ13838" s="3">
        <v>66752</v>
      </c>
      <c r="CR13838" s="3">
        <v>7614</v>
      </c>
      <c r="CS13838" s="2">
        <v>2020</v>
      </c>
    </row>
    <row r="13839" spans="1:97" x14ac:dyDescent="0.25">
      <c r="A13839" s="2">
        <v>62663</v>
      </c>
      <c r="B13839" s="5" t="s">
        <v>8</v>
      </c>
      <c r="C13839" s="2" t="s">
        <v>0</v>
      </c>
      <c r="D13839" s="5" t="s">
        <v>1692</v>
      </c>
      <c r="E13839" s="5" t="s">
        <v>1647</v>
      </c>
      <c r="F13839" s="2">
        <v>63249</v>
      </c>
      <c r="G13839" s="5" t="s">
        <v>67</v>
      </c>
      <c r="H13839" s="5" t="s">
        <v>6</v>
      </c>
      <c r="I13839" s="5" t="s">
        <v>109</v>
      </c>
      <c r="J13839" s="5" t="s">
        <v>1</v>
      </c>
      <c r="K13839" s="2">
        <v>22</v>
      </c>
      <c r="L13839" s="2">
        <v>2</v>
      </c>
      <c r="M13839" s="5" t="s">
        <v>5</v>
      </c>
      <c r="N13839" s="5" t="s">
        <v>75</v>
      </c>
      <c r="O13839" s="5" t="s">
        <v>74</v>
      </c>
      <c r="P13839" s="5" t="s">
        <v>74</v>
      </c>
      <c r="Q13839" s="5" t="s">
        <v>136</v>
      </c>
      <c r="R13839" s="5" t="s">
        <v>107</v>
      </c>
      <c r="S13839" s="5" t="s">
        <v>1</v>
      </c>
      <c r="T13839" s="3">
        <v>0</v>
      </c>
      <c r="U13839" s="3">
        <v>0</v>
      </c>
      <c r="V13839" s="3">
        <v>0</v>
      </c>
      <c r="W13839" s="3">
        <v>0</v>
      </c>
      <c r="X13839" s="3">
        <v>0</v>
      </c>
      <c r="Y13839" s="3">
        <v>0</v>
      </c>
      <c r="Z13839" s="3">
        <v>0</v>
      </c>
      <c r="AA13839" s="3">
        <v>0</v>
      </c>
      <c r="AB13839" s="3">
        <v>0</v>
      </c>
      <c r="AC13839" s="3">
        <v>0</v>
      </c>
      <c r="AD13839" s="3">
        <v>0</v>
      </c>
      <c r="AE13839" s="3">
        <v>0</v>
      </c>
      <c r="AF13839" s="3">
        <v>0</v>
      </c>
      <c r="AG13839" s="3">
        <v>0</v>
      </c>
      <c r="AH13839" s="3">
        <v>0</v>
      </c>
      <c r="AI13839" s="3">
        <v>0</v>
      </c>
      <c r="AJ13839" s="3">
        <v>0</v>
      </c>
      <c r="AK13839" s="3">
        <v>0</v>
      </c>
      <c r="AL13839" s="3">
        <v>0</v>
      </c>
      <c r="AM13839" s="3">
        <v>0</v>
      </c>
      <c r="AN13839" s="3">
        <v>0</v>
      </c>
      <c r="AO13839" s="3">
        <v>0</v>
      </c>
      <c r="AP13839" s="3">
        <v>0</v>
      </c>
      <c r="AQ13839" s="3">
        <v>0</v>
      </c>
      <c r="AR13839" s="4">
        <v>0</v>
      </c>
      <c r="AS13839" s="4">
        <v>0</v>
      </c>
      <c r="AT13839" s="4">
        <v>0</v>
      </c>
      <c r="AU13839" s="4">
        <v>0</v>
      </c>
      <c r="AV13839" s="4">
        <v>0</v>
      </c>
      <c r="AW13839" s="4">
        <v>0</v>
      </c>
      <c r="AX13839" s="4">
        <v>0</v>
      </c>
      <c r="AY13839" s="4">
        <v>0</v>
      </c>
      <c r="AZ13839" s="4">
        <v>0</v>
      </c>
      <c r="BA13839" s="4">
        <v>0</v>
      </c>
      <c r="BB13839" s="4">
        <v>0</v>
      </c>
      <c r="BC13839" s="4">
        <v>0</v>
      </c>
      <c r="BD13839" s="3">
        <v>1584</v>
      </c>
      <c r="BE13839" s="3">
        <v>1669</v>
      </c>
      <c r="BF13839" s="3">
        <v>2557</v>
      </c>
      <c r="BG13839" s="3">
        <v>2857</v>
      </c>
      <c r="BH13839" s="3">
        <v>3318</v>
      </c>
      <c r="BI13839" s="3">
        <v>3217</v>
      </c>
      <c r="BJ13839" s="3">
        <v>3334</v>
      </c>
      <c r="BK13839" s="3">
        <v>2717</v>
      </c>
      <c r="BL13839" s="3">
        <v>2648</v>
      </c>
      <c r="BM13839" s="3">
        <v>1995</v>
      </c>
      <c r="BN13839" s="3">
        <v>1719</v>
      </c>
      <c r="BO13839" s="3">
        <v>1299</v>
      </c>
      <c r="BP13839" s="3">
        <v>1584</v>
      </c>
      <c r="BQ13839" s="3">
        <v>1669</v>
      </c>
      <c r="BR13839" s="3">
        <v>2557</v>
      </c>
      <c r="BS13839" s="3">
        <v>2857</v>
      </c>
      <c r="BT13839" s="3">
        <v>3318</v>
      </c>
      <c r="BU13839" s="3">
        <v>3217</v>
      </c>
      <c r="BV13839" s="3">
        <v>3334</v>
      </c>
      <c r="BW13839" s="3">
        <v>2717</v>
      </c>
      <c r="BX13839" s="3">
        <v>2648</v>
      </c>
      <c r="BY13839" s="3">
        <v>1995</v>
      </c>
      <c r="BZ13839" s="3">
        <v>1719</v>
      </c>
      <c r="CA13839" s="3">
        <v>1299</v>
      </c>
      <c r="CB13839" s="3">
        <v>180.70500000000001</v>
      </c>
      <c r="CC13839" s="3">
        <v>190.35499999999999</v>
      </c>
      <c r="CD13839" s="3">
        <v>291.61200000000002</v>
      </c>
      <c r="CE13839" s="3">
        <v>325.90600000000001</v>
      </c>
      <c r="CF13839" s="3">
        <v>378.44499999999999</v>
      </c>
      <c r="CG13839" s="3">
        <v>366.89699999999999</v>
      </c>
      <c r="CH13839" s="3">
        <v>380.25799999999998</v>
      </c>
      <c r="CI13839" s="3">
        <v>309.91800000000001</v>
      </c>
      <c r="CJ13839" s="3">
        <v>302.03899999999999</v>
      </c>
      <c r="CK13839" s="3">
        <v>227.578</v>
      </c>
      <c r="CL13839" s="3">
        <v>196.11</v>
      </c>
      <c r="CM13839" s="3">
        <v>148.17699999999999</v>
      </c>
      <c r="CN13839" s="3">
        <v>0</v>
      </c>
      <c r="CO13839" s="3">
        <v>0</v>
      </c>
      <c r="CP13839" s="3">
        <v>28914</v>
      </c>
      <c r="CQ13839" s="3">
        <v>28914</v>
      </c>
      <c r="CR13839" s="3">
        <v>3298</v>
      </c>
      <c r="CS13839" s="2">
        <v>2020</v>
      </c>
    </row>
    <row r="13840" spans="1:97" x14ac:dyDescent="0.25">
      <c r="A13840" s="2">
        <v>62664</v>
      </c>
      <c r="B13840" s="5" t="s">
        <v>8</v>
      </c>
      <c r="C13840" s="2" t="s">
        <v>0</v>
      </c>
      <c r="D13840" s="5" t="s">
        <v>1691</v>
      </c>
      <c r="E13840" s="5" t="s">
        <v>1647</v>
      </c>
      <c r="F13840" s="2">
        <v>63249</v>
      </c>
      <c r="G13840" s="5" t="s">
        <v>67</v>
      </c>
      <c r="H13840" s="5" t="s">
        <v>6</v>
      </c>
      <c r="I13840" s="5" t="s">
        <v>109</v>
      </c>
      <c r="J13840" s="5" t="s">
        <v>1</v>
      </c>
      <c r="K13840" s="2">
        <v>22</v>
      </c>
      <c r="L13840" s="2">
        <v>2</v>
      </c>
      <c r="M13840" s="5" t="s">
        <v>5</v>
      </c>
      <c r="N13840" s="5" t="s">
        <v>75</v>
      </c>
      <c r="O13840" s="5" t="s">
        <v>74</v>
      </c>
      <c r="P13840" s="5" t="s">
        <v>74</v>
      </c>
      <c r="Q13840" s="5" t="s">
        <v>136</v>
      </c>
      <c r="R13840" s="5" t="s">
        <v>107</v>
      </c>
      <c r="S13840" s="5" t="s">
        <v>1</v>
      </c>
      <c r="T13840" s="3">
        <v>0</v>
      </c>
      <c r="U13840" s="3">
        <v>0</v>
      </c>
      <c r="V13840" s="3">
        <v>0</v>
      </c>
      <c r="W13840" s="3">
        <v>0</v>
      </c>
      <c r="X13840" s="3">
        <v>0</v>
      </c>
      <c r="Y13840" s="3">
        <v>0</v>
      </c>
      <c r="Z13840" s="3">
        <v>0</v>
      </c>
      <c r="AA13840" s="3">
        <v>0</v>
      </c>
      <c r="AB13840" s="3">
        <v>0</v>
      </c>
      <c r="AC13840" s="3">
        <v>0</v>
      </c>
      <c r="AD13840" s="3">
        <v>0</v>
      </c>
      <c r="AE13840" s="3">
        <v>0</v>
      </c>
      <c r="AF13840" s="3">
        <v>0</v>
      </c>
      <c r="AG13840" s="3">
        <v>0</v>
      </c>
      <c r="AH13840" s="3">
        <v>0</v>
      </c>
      <c r="AI13840" s="3">
        <v>0</v>
      </c>
      <c r="AJ13840" s="3">
        <v>0</v>
      </c>
      <c r="AK13840" s="3">
        <v>0</v>
      </c>
      <c r="AL13840" s="3">
        <v>0</v>
      </c>
      <c r="AM13840" s="3">
        <v>0</v>
      </c>
      <c r="AN13840" s="3">
        <v>0</v>
      </c>
      <c r="AO13840" s="3">
        <v>0</v>
      </c>
      <c r="AP13840" s="3">
        <v>0</v>
      </c>
      <c r="AQ13840" s="3">
        <v>0</v>
      </c>
      <c r="AR13840" s="4">
        <v>0</v>
      </c>
      <c r="AS13840" s="4">
        <v>0</v>
      </c>
      <c r="AT13840" s="4">
        <v>0</v>
      </c>
      <c r="AU13840" s="4">
        <v>0</v>
      </c>
      <c r="AV13840" s="4">
        <v>0</v>
      </c>
      <c r="AW13840" s="4">
        <v>0</v>
      </c>
      <c r="AX13840" s="4">
        <v>0</v>
      </c>
      <c r="AY13840" s="4">
        <v>0</v>
      </c>
      <c r="AZ13840" s="4">
        <v>0</v>
      </c>
      <c r="BA13840" s="4">
        <v>0</v>
      </c>
      <c r="BB13840" s="4">
        <v>0</v>
      </c>
      <c r="BC13840" s="4">
        <v>0</v>
      </c>
      <c r="BD13840" s="3">
        <v>1513</v>
      </c>
      <c r="BE13840" s="3">
        <v>1594</v>
      </c>
      <c r="BF13840" s="3">
        <v>2442</v>
      </c>
      <c r="BG13840" s="3">
        <v>2729</v>
      </c>
      <c r="BH13840" s="3">
        <v>3169</v>
      </c>
      <c r="BI13840" s="3">
        <v>3072</v>
      </c>
      <c r="BJ13840" s="3">
        <v>3184</v>
      </c>
      <c r="BK13840" s="3">
        <v>2595</v>
      </c>
      <c r="BL13840" s="3">
        <v>2529</v>
      </c>
      <c r="BM13840" s="3">
        <v>1906</v>
      </c>
      <c r="BN13840" s="3">
        <v>1642</v>
      </c>
      <c r="BO13840" s="3">
        <v>1241</v>
      </c>
      <c r="BP13840" s="3">
        <v>1513</v>
      </c>
      <c r="BQ13840" s="3">
        <v>1594</v>
      </c>
      <c r="BR13840" s="3">
        <v>2442</v>
      </c>
      <c r="BS13840" s="3">
        <v>2729</v>
      </c>
      <c r="BT13840" s="3">
        <v>3169</v>
      </c>
      <c r="BU13840" s="3">
        <v>3072</v>
      </c>
      <c r="BV13840" s="3">
        <v>3184</v>
      </c>
      <c r="BW13840" s="3">
        <v>2595</v>
      </c>
      <c r="BX13840" s="3">
        <v>2529</v>
      </c>
      <c r="BY13840" s="3">
        <v>1906</v>
      </c>
      <c r="BZ13840" s="3">
        <v>1642</v>
      </c>
      <c r="CA13840" s="3">
        <v>1241</v>
      </c>
      <c r="CB13840" s="3">
        <v>172.596</v>
      </c>
      <c r="CC13840" s="3">
        <v>181.81299999999999</v>
      </c>
      <c r="CD13840" s="3">
        <v>278.52600000000001</v>
      </c>
      <c r="CE13840" s="3">
        <v>311.28100000000001</v>
      </c>
      <c r="CF13840" s="3">
        <v>361.46199999999999</v>
      </c>
      <c r="CG13840" s="3">
        <v>350.43200000000002</v>
      </c>
      <c r="CH13840" s="3">
        <v>363.19299999999998</v>
      </c>
      <c r="CI13840" s="3">
        <v>296.01</v>
      </c>
      <c r="CJ13840" s="3">
        <v>288.48500000000001</v>
      </c>
      <c r="CK13840" s="3">
        <v>217.36500000000001</v>
      </c>
      <c r="CL13840" s="3">
        <v>187.309</v>
      </c>
      <c r="CM13840" s="3">
        <v>141.52799999999999</v>
      </c>
      <c r="CN13840" s="3">
        <v>0</v>
      </c>
      <c r="CO13840" s="3">
        <v>0</v>
      </c>
      <c r="CP13840" s="3">
        <v>27616</v>
      </c>
      <c r="CQ13840" s="3">
        <v>27616</v>
      </c>
      <c r="CR13840" s="3">
        <v>3150</v>
      </c>
      <c r="CS13840" s="2">
        <v>2020</v>
      </c>
    </row>
    <row r="13841" spans="1:97" x14ac:dyDescent="0.25">
      <c r="A13841" s="2">
        <v>62667</v>
      </c>
      <c r="B13841" s="5" t="s">
        <v>8</v>
      </c>
      <c r="C13841" s="2" t="s">
        <v>0</v>
      </c>
      <c r="D13841" s="5" t="s">
        <v>1690</v>
      </c>
      <c r="E13841" s="5" t="s">
        <v>1690</v>
      </c>
      <c r="F13841" s="2">
        <v>62147</v>
      </c>
      <c r="G13841" s="5" t="s">
        <v>67</v>
      </c>
      <c r="H13841" s="5" t="s">
        <v>6</v>
      </c>
      <c r="I13841" s="5" t="s">
        <v>109</v>
      </c>
      <c r="J13841" s="5" t="s">
        <v>1</v>
      </c>
      <c r="K13841" s="2">
        <v>22</v>
      </c>
      <c r="L13841" s="2">
        <v>2</v>
      </c>
      <c r="M13841" s="5" t="s">
        <v>5</v>
      </c>
      <c r="N13841" s="5" t="s">
        <v>75</v>
      </c>
      <c r="O13841" s="5" t="s">
        <v>74</v>
      </c>
      <c r="P13841" s="5" t="s">
        <v>74</v>
      </c>
      <c r="Q13841" s="5" t="s">
        <v>347</v>
      </c>
      <c r="R13841" s="5" t="s">
        <v>107</v>
      </c>
      <c r="S13841" s="5" t="s">
        <v>1</v>
      </c>
      <c r="T13841" s="3">
        <v>0</v>
      </c>
      <c r="U13841" s="3">
        <v>0</v>
      </c>
      <c r="V13841" s="3">
        <v>0</v>
      </c>
      <c r="W13841" s="3">
        <v>0</v>
      </c>
      <c r="X13841" s="3">
        <v>0</v>
      </c>
      <c r="Y13841" s="3">
        <v>0</v>
      </c>
      <c r="Z13841" s="3">
        <v>0</v>
      </c>
      <c r="AA13841" s="3">
        <v>0</v>
      </c>
      <c r="AB13841" s="3">
        <v>0</v>
      </c>
      <c r="AC13841" s="3">
        <v>0</v>
      </c>
      <c r="AD13841" s="3">
        <v>0</v>
      </c>
      <c r="AE13841" s="3">
        <v>0</v>
      </c>
      <c r="AF13841" s="3">
        <v>0</v>
      </c>
      <c r="AG13841" s="3">
        <v>0</v>
      </c>
      <c r="AH13841" s="3">
        <v>0</v>
      </c>
      <c r="AI13841" s="3">
        <v>0</v>
      </c>
      <c r="AJ13841" s="3">
        <v>0</v>
      </c>
      <c r="AK13841" s="3">
        <v>0</v>
      </c>
      <c r="AL13841" s="3">
        <v>0</v>
      </c>
      <c r="AM13841" s="3">
        <v>0</v>
      </c>
      <c r="AN13841" s="3">
        <v>0</v>
      </c>
      <c r="AO13841" s="3">
        <v>0</v>
      </c>
      <c r="AP13841" s="3">
        <v>0</v>
      </c>
      <c r="AQ13841" s="3">
        <v>0</v>
      </c>
      <c r="AR13841" s="4">
        <v>0</v>
      </c>
      <c r="AS13841" s="4">
        <v>0</v>
      </c>
      <c r="AT13841" s="4">
        <v>0</v>
      </c>
      <c r="AU13841" s="4">
        <v>0</v>
      </c>
      <c r="AV13841" s="4">
        <v>0</v>
      </c>
      <c r="AW13841" s="4">
        <v>0</v>
      </c>
      <c r="AX13841" s="4">
        <v>0</v>
      </c>
      <c r="AY13841" s="4">
        <v>0</v>
      </c>
      <c r="AZ13841" s="4">
        <v>0</v>
      </c>
      <c r="BA13841" s="4">
        <v>0</v>
      </c>
      <c r="BB13841" s="4">
        <v>0</v>
      </c>
      <c r="BC13841" s="4">
        <v>0</v>
      </c>
      <c r="BD13841" s="3">
        <v>1764</v>
      </c>
      <c r="BE13841" s="3">
        <v>1859</v>
      </c>
      <c r="BF13841" s="3">
        <v>2847</v>
      </c>
      <c r="BG13841" s="3">
        <v>3182</v>
      </c>
      <c r="BH13841" s="3">
        <v>3695</v>
      </c>
      <c r="BI13841" s="3">
        <v>3582</v>
      </c>
      <c r="BJ13841" s="3">
        <v>3713</v>
      </c>
      <c r="BK13841" s="3">
        <v>3026</v>
      </c>
      <c r="BL13841" s="3">
        <v>2949</v>
      </c>
      <c r="BM13841" s="3">
        <v>2222</v>
      </c>
      <c r="BN13841" s="3">
        <v>1915</v>
      </c>
      <c r="BO13841" s="3">
        <v>1447</v>
      </c>
      <c r="BP13841" s="3">
        <v>1764</v>
      </c>
      <c r="BQ13841" s="3">
        <v>1859</v>
      </c>
      <c r="BR13841" s="3">
        <v>2847</v>
      </c>
      <c r="BS13841" s="3">
        <v>3182</v>
      </c>
      <c r="BT13841" s="3">
        <v>3695</v>
      </c>
      <c r="BU13841" s="3">
        <v>3582</v>
      </c>
      <c r="BV13841" s="3">
        <v>3713</v>
      </c>
      <c r="BW13841" s="3">
        <v>3026</v>
      </c>
      <c r="BX13841" s="3">
        <v>2949</v>
      </c>
      <c r="BY13841" s="3">
        <v>2222</v>
      </c>
      <c r="BZ13841" s="3">
        <v>1915</v>
      </c>
      <c r="CA13841" s="3">
        <v>1447</v>
      </c>
      <c r="CB13841" s="3">
        <v>201.25200000000001</v>
      </c>
      <c r="CC13841" s="3">
        <v>211.999</v>
      </c>
      <c r="CD13841" s="3">
        <v>324.77</v>
      </c>
      <c r="CE13841" s="3">
        <v>362.964</v>
      </c>
      <c r="CF13841" s="3">
        <v>421.476</v>
      </c>
      <c r="CG13841" s="3">
        <v>408.61500000000001</v>
      </c>
      <c r="CH13841" s="3">
        <v>423.495</v>
      </c>
      <c r="CI13841" s="3">
        <v>345.15699999999998</v>
      </c>
      <c r="CJ13841" s="3">
        <v>336.38200000000001</v>
      </c>
      <c r="CK13841" s="3">
        <v>253.45500000000001</v>
      </c>
      <c r="CL13841" s="3">
        <v>218.40899999999999</v>
      </c>
      <c r="CM13841" s="3">
        <v>165.02600000000001</v>
      </c>
      <c r="CN13841" s="3">
        <v>0</v>
      </c>
      <c r="CO13841" s="3">
        <v>0</v>
      </c>
      <c r="CP13841" s="3">
        <v>32201</v>
      </c>
      <c r="CQ13841" s="3">
        <v>32201</v>
      </c>
      <c r="CR13841" s="3">
        <v>3673</v>
      </c>
      <c r="CS13841" s="2">
        <v>2020</v>
      </c>
    </row>
    <row r="13842" spans="1:97" x14ac:dyDescent="0.25">
      <c r="A13842" s="2">
        <v>62669</v>
      </c>
      <c r="B13842" s="5" t="s">
        <v>8</v>
      </c>
      <c r="C13842" s="2" t="s">
        <v>0</v>
      </c>
      <c r="D13842" s="5" t="s">
        <v>1689</v>
      </c>
      <c r="E13842" s="5" t="s">
        <v>1332</v>
      </c>
      <c r="F13842" s="2">
        <v>5416</v>
      </c>
      <c r="G13842" s="5" t="s">
        <v>76</v>
      </c>
      <c r="H13842" s="5" t="s">
        <v>13</v>
      </c>
      <c r="I13842" s="5" t="s">
        <v>133</v>
      </c>
      <c r="J13842" s="5" t="s">
        <v>1</v>
      </c>
      <c r="K13842" s="2">
        <v>22</v>
      </c>
      <c r="L13842" s="2">
        <v>1</v>
      </c>
      <c r="M13842" s="5" t="s">
        <v>16</v>
      </c>
      <c r="N13842" s="5" t="s">
        <v>75</v>
      </c>
      <c r="O13842" s="5" t="s">
        <v>74</v>
      </c>
      <c r="P13842" s="5" t="s">
        <v>74</v>
      </c>
      <c r="Q13842" s="5" t="s">
        <v>232</v>
      </c>
      <c r="R13842" s="5" t="s">
        <v>251</v>
      </c>
      <c r="S13842" s="5" t="s">
        <v>1</v>
      </c>
      <c r="T13842" s="3" t="s">
        <v>0</v>
      </c>
      <c r="U13842" s="3" t="s">
        <v>0</v>
      </c>
      <c r="V13842" s="3" t="s">
        <v>0</v>
      </c>
      <c r="W13842" s="3" t="s">
        <v>0</v>
      </c>
      <c r="X13842" s="3" t="s">
        <v>0</v>
      </c>
      <c r="Y13842" s="3" t="s">
        <v>0</v>
      </c>
      <c r="Z13842" s="3" t="s">
        <v>0</v>
      </c>
      <c r="AA13842" s="3" t="s">
        <v>0</v>
      </c>
      <c r="AB13842" s="3" t="s">
        <v>0</v>
      </c>
      <c r="AC13842" s="3" t="s">
        <v>0</v>
      </c>
      <c r="AD13842" s="3" t="s">
        <v>0</v>
      </c>
      <c r="AE13842" s="3">
        <v>0</v>
      </c>
      <c r="AF13842" s="3" t="s">
        <v>0</v>
      </c>
      <c r="AG13842" s="3" t="s">
        <v>0</v>
      </c>
      <c r="AH13842" s="3" t="s">
        <v>0</v>
      </c>
      <c r="AI13842" s="3" t="s">
        <v>0</v>
      </c>
      <c r="AJ13842" s="3" t="s">
        <v>0</v>
      </c>
      <c r="AK13842" s="3" t="s">
        <v>0</v>
      </c>
      <c r="AL13842" s="3" t="s">
        <v>0</v>
      </c>
      <c r="AM13842" s="3" t="s">
        <v>0</v>
      </c>
      <c r="AN13842" s="3" t="s">
        <v>0</v>
      </c>
      <c r="AO13842" s="3" t="s">
        <v>0</v>
      </c>
      <c r="AP13842" s="3" t="s">
        <v>0</v>
      </c>
      <c r="AQ13842" s="3">
        <v>0</v>
      </c>
      <c r="AR13842" s="4" t="s">
        <v>0</v>
      </c>
      <c r="AS13842" s="4" t="s">
        <v>0</v>
      </c>
      <c r="AT13842" s="4" t="s">
        <v>0</v>
      </c>
      <c r="AU13842" s="4" t="s">
        <v>0</v>
      </c>
      <c r="AV13842" s="4" t="s">
        <v>0</v>
      </c>
      <c r="AW13842" s="4" t="s">
        <v>0</v>
      </c>
      <c r="AX13842" s="4" t="s">
        <v>0</v>
      </c>
      <c r="AY13842" s="4" t="s">
        <v>0</v>
      </c>
      <c r="AZ13842" s="4" t="s">
        <v>0</v>
      </c>
      <c r="BA13842" s="4" t="s">
        <v>0</v>
      </c>
      <c r="BB13842" s="4" t="s">
        <v>0</v>
      </c>
      <c r="BC13842" s="4">
        <v>0</v>
      </c>
      <c r="BD13842" s="3" t="s">
        <v>0</v>
      </c>
      <c r="BE13842" s="3" t="s">
        <v>0</v>
      </c>
      <c r="BF13842" s="3" t="s">
        <v>0</v>
      </c>
      <c r="BG13842" s="3" t="s">
        <v>0</v>
      </c>
      <c r="BH13842" s="3" t="s">
        <v>0</v>
      </c>
      <c r="BI13842" s="3" t="s">
        <v>0</v>
      </c>
      <c r="BJ13842" s="3" t="s">
        <v>0</v>
      </c>
      <c r="BK13842" s="3" t="s">
        <v>0</v>
      </c>
      <c r="BL13842" s="3" t="s">
        <v>0</v>
      </c>
      <c r="BM13842" s="3" t="s">
        <v>0</v>
      </c>
      <c r="BN13842" s="3" t="s">
        <v>0</v>
      </c>
      <c r="BO13842" s="3">
        <v>7198</v>
      </c>
      <c r="BP13842" s="3" t="s">
        <v>0</v>
      </c>
      <c r="BQ13842" s="3" t="s">
        <v>0</v>
      </c>
      <c r="BR13842" s="3" t="s">
        <v>0</v>
      </c>
      <c r="BS13842" s="3" t="s">
        <v>0</v>
      </c>
      <c r="BT13842" s="3" t="s">
        <v>0</v>
      </c>
      <c r="BU13842" s="3" t="s">
        <v>0</v>
      </c>
      <c r="BV13842" s="3" t="s">
        <v>0</v>
      </c>
      <c r="BW13842" s="3" t="s">
        <v>0</v>
      </c>
      <c r="BX13842" s="3" t="s">
        <v>0</v>
      </c>
      <c r="BY13842" s="3" t="s">
        <v>0</v>
      </c>
      <c r="BZ13842" s="3" t="s">
        <v>0</v>
      </c>
      <c r="CA13842" s="3">
        <v>7198</v>
      </c>
      <c r="CB13842" s="3" t="s">
        <v>0</v>
      </c>
      <c r="CC13842" s="3" t="s">
        <v>0</v>
      </c>
      <c r="CD13842" s="3" t="s">
        <v>0</v>
      </c>
      <c r="CE13842" s="3" t="s">
        <v>0</v>
      </c>
      <c r="CF13842" s="3" t="s">
        <v>0</v>
      </c>
      <c r="CG13842" s="3" t="s">
        <v>0</v>
      </c>
      <c r="CH13842" s="3" t="s">
        <v>0</v>
      </c>
      <c r="CI13842" s="3" t="s">
        <v>0</v>
      </c>
      <c r="CJ13842" s="3" t="s">
        <v>0</v>
      </c>
      <c r="CK13842" s="3" t="s">
        <v>0</v>
      </c>
      <c r="CL13842" s="3" t="s">
        <v>0</v>
      </c>
      <c r="CM13842" s="3">
        <v>821</v>
      </c>
      <c r="CN13842" s="3">
        <v>0</v>
      </c>
      <c r="CO13842" s="3">
        <v>0</v>
      </c>
      <c r="CP13842" s="3">
        <v>7198</v>
      </c>
      <c r="CQ13842" s="3">
        <v>7198</v>
      </c>
      <c r="CR13842" s="3">
        <v>821</v>
      </c>
      <c r="CS13842" s="2">
        <v>2020</v>
      </c>
    </row>
    <row r="13843" spans="1:97" x14ac:dyDescent="0.25">
      <c r="A13843" s="2">
        <v>62671</v>
      </c>
      <c r="B13843" s="5" t="s">
        <v>8</v>
      </c>
      <c r="C13843" s="2" t="s">
        <v>0</v>
      </c>
      <c r="D13843" s="5" t="s">
        <v>1688</v>
      </c>
      <c r="E13843" s="5" t="s">
        <v>110</v>
      </c>
      <c r="F13843" s="2">
        <v>62150</v>
      </c>
      <c r="G13843" s="5" t="s">
        <v>59</v>
      </c>
      <c r="H13843" s="5" t="s">
        <v>17</v>
      </c>
      <c r="I13843" s="5" t="s">
        <v>109</v>
      </c>
      <c r="J13843" s="5" t="s">
        <v>1</v>
      </c>
      <c r="K13843" s="2">
        <v>22</v>
      </c>
      <c r="L13843" s="2">
        <v>2</v>
      </c>
      <c r="M13843" s="5" t="s">
        <v>5</v>
      </c>
      <c r="N13843" s="5" t="s">
        <v>101</v>
      </c>
      <c r="O13843" s="5" t="s">
        <v>64</v>
      </c>
      <c r="P13843" s="5" t="s">
        <v>64</v>
      </c>
      <c r="Q13843" s="5" t="s">
        <v>108</v>
      </c>
      <c r="R13843" s="5" t="s">
        <v>107</v>
      </c>
      <c r="S13843" s="5" t="s">
        <v>52</v>
      </c>
      <c r="T13843" s="3">
        <v>20044</v>
      </c>
      <c r="U13843" s="3">
        <v>17700</v>
      </c>
      <c r="V13843" s="3">
        <v>19649</v>
      </c>
      <c r="W13843" s="3">
        <v>13895</v>
      </c>
      <c r="X13843" s="3">
        <v>13066</v>
      </c>
      <c r="Y13843" s="3">
        <v>18379</v>
      </c>
      <c r="Z13843" s="3">
        <v>25711</v>
      </c>
      <c r="AA13843" s="3">
        <v>31973</v>
      </c>
      <c r="AB13843" s="3">
        <v>27844</v>
      </c>
      <c r="AC13843" s="3">
        <v>28916</v>
      </c>
      <c r="AD13843" s="3">
        <v>23097</v>
      </c>
      <c r="AE13843" s="3">
        <v>25602</v>
      </c>
      <c r="AF13843" s="3">
        <v>20044</v>
      </c>
      <c r="AG13843" s="3">
        <v>17700</v>
      </c>
      <c r="AH13843" s="3">
        <v>19649</v>
      </c>
      <c r="AI13843" s="3">
        <v>13895</v>
      </c>
      <c r="AJ13843" s="3">
        <v>13066</v>
      </c>
      <c r="AK13843" s="3">
        <v>18379</v>
      </c>
      <c r="AL13843" s="3">
        <v>25711</v>
      </c>
      <c r="AM13843" s="3">
        <v>31973</v>
      </c>
      <c r="AN13843" s="3">
        <v>27844</v>
      </c>
      <c r="AO13843" s="3">
        <v>28916</v>
      </c>
      <c r="AP13843" s="3">
        <v>23097</v>
      </c>
      <c r="AQ13843" s="3">
        <v>25602</v>
      </c>
      <c r="AR13843" s="4">
        <v>1.036</v>
      </c>
      <c r="AS13843" s="4">
        <v>1.036</v>
      </c>
      <c r="AT13843" s="4">
        <v>1.036</v>
      </c>
      <c r="AU13843" s="4">
        <v>1.036</v>
      </c>
      <c r="AV13843" s="4">
        <v>1.036</v>
      </c>
      <c r="AW13843" s="4">
        <v>1.036</v>
      </c>
      <c r="AX13843" s="4">
        <v>1.036</v>
      </c>
      <c r="AY13843" s="4">
        <v>1.036</v>
      </c>
      <c r="AZ13843" s="4">
        <v>1.036</v>
      </c>
      <c r="BA13843" s="4">
        <v>1.036</v>
      </c>
      <c r="BB13843" s="4">
        <v>1.036</v>
      </c>
      <c r="BC13843" s="4">
        <v>1.036</v>
      </c>
      <c r="BD13843" s="3">
        <v>20766</v>
      </c>
      <c r="BE13843" s="3">
        <v>18337</v>
      </c>
      <c r="BF13843" s="3">
        <v>20356</v>
      </c>
      <c r="BG13843" s="3">
        <v>14395</v>
      </c>
      <c r="BH13843" s="3">
        <v>13536</v>
      </c>
      <c r="BI13843" s="3">
        <v>19041</v>
      </c>
      <c r="BJ13843" s="3">
        <v>26637</v>
      </c>
      <c r="BK13843" s="3">
        <v>33124</v>
      </c>
      <c r="BL13843" s="3">
        <v>28846</v>
      </c>
      <c r="BM13843" s="3">
        <v>29957</v>
      </c>
      <c r="BN13843" s="3">
        <v>23928</v>
      </c>
      <c r="BO13843" s="3">
        <v>26524</v>
      </c>
      <c r="BP13843" s="3">
        <v>20766</v>
      </c>
      <c r="BQ13843" s="3">
        <v>18337</v>
      </c>
      <c r="BR13843" s="3">
        <v>20356</v>
      </c>
      <c r="BS13843" s="3">
        <v>14395</v>
      </c>
      <c r="BT13843" s="3">
        <v>13536</v>
      </c>
      <c r="BU13843" s="3">
        <v>19041</v>
      </c>
      <c r="BV13843" s="3">
        <v>26637</v>
      </c>
      <c r="BW13843" s="3">
        <v>33124</v>
      </c>
      <c r="BX13843" s="3">
        <v>28846</v>
      </c>
      <c r="BY13843" s="3">
        <v>29957</v>
      </c>
      <c r="BZ13843" s="3">
        <v>23928</v>
      </c>
      <c r="CA13843" s="3">
        <v>26524</v>
      </c>
      <c r="CB13843" s="3">
        <v>2892.665</v>
      </c>
      <c r="CC13843" s="3">
        <v>2554.4969999999998</v>
      </c>
      <c r="CD13843" s="3">
        <v>2835.6619999999998</v>
      </c>
      <c r="CE13843" s="3">
        <v>2005.3810000000001</v>
      </c>
      <c r="CF13843" s="3">
        <v>1885.6020000000001</v>
      </c>
      <c r="CG13843" s="3">
        <v>2652.4960000000001</v>
      </c>
      <c r="CH13843" s="3">
        <v>3710.5619999999999</v>
      </c>
      <c r="CI13843" s="3">
        <v>4614.3429999999998</v>
      </c>
      <c r="CJ13843" s="3">
        <v>4018.373</v>
      </c>
      <c r="CK13843" s="3">
        <v>4173.1819999999998</v>
      </c>
      <c r="CL13843" s="3">
        <v>3333.3890000000001</v>
      </c>
      <c r="CM13843" s="3">
        <v>3694.848</v>
      </c>
      <c r="CN13843" s="3">
        <v>265876</v>
      </c>
      <c r="CO13843" s="3">
        <v>265876</v>
      </c>
      <c r="CP13843" s="3">
        <v>275447</v>
      </c>
      <c r="CQ13843" s="3">
        <v>275447</v>
      </c>
      <c r="CR13843" s="3">
        <v>38371</v>
      </c>
      <c r="CS13843" s="2">
        <v>2020</v>
      </c>
    </row>
    <row r="13844" spans="1:97" x14ac:dyDescent="0.25">
      <c r="A13844" s="2">
        <v>62672</v>
      </c>
      <c r="B13844" s="5" t="s">
        <v>8</v>
      </c>
      <c r="C13844" s="2" t="s">
        <v>0</v>
      </c>
      <c r="D13844" s="5" t="s">
        <v>1687</v>
      </c>
      <c r="E13844" s="5" t="s">
        <v>1687</v>
      </c>
      <c r="F13844" s="2">
        <v>62149</v>
      </c>
      <c r="G13844" s="5" t="s">
        <v>77</v>
      </c>
      <c r="H13844" s="5" t="s">
        <v>10</v>
      </c>
      <c r="I13844" s="5" t="s">
        <v>113</v>
      </c>
      <c r="J13844" s="5" t="s">
        <v>1</v>
      </c>
      <c r="K13844" s="2">
        <v>22</v>
      </c>
      <c r="L13844" s="2">
        <v>2</v>
      </c>
      <c r="M13844" s="5" t="s">
        <v>5</v>
      </c>
      <c r="N13844" s="5" t="s">
        <v>75</v>
      </c>
      <c r="O13844" s="5" t="s">
        <v>74</v>
      </c>
      <c r="P13844" s="5" t="s">
        <v>74</v>
      </c>
      <c r="Q13844" s="5" t="s">
        <v>112</v>
      </c>
      <c r="R13844" s="5" t="s">
        <v>107</v>
      </c>
      <c r="S13844" s="5" t="s">
        <v>1</v>
      </c>
      <c r="T13844" s="3">
        <v>0</v>
      </c>
      <c r="U13844" s="3">
        <v>0</v>
      </c>
      <c r="V13844" s="3">
        <v>0</v>
      </c>
      <c r="W13844" s="3">
        <v>0</v>
      </c>
      <c r="X13844" s="3">
        <v>0</v>
      </c>
      <c r="Y13844" s="3">
        <v>0</v>
      </c>
      <c r="Z13844" s="3">
        <v>0</v>
      </c>
      <c r="AA13844" s="3">
        <v>0</v>
      </c>
      <c r="AB13844" s="3">
        <v>0</v>
      </c>
      <c r="AC13844" s="3">
        <v>0</v>
      </c>
      <c r="AD13844" s="3">
        <v>0</v>
      </c>
      <c r="AE13844" s="3">
        <v>0</v>
      </c>
      <c r="AF13844" s="3">
        <v>0</v>
      </c>
      <c r="AG13844" s="3">
        <v>0</v>
      </c>
      <c r="AH13844" s="3">
        <v>0</v>
      </c>
      <c r="AI13844" s="3">
        <v>0</v>
      </c>
      <c r="AJ13844" s="3">
        <v>0</v>
      </c>
      <c r="AK13844" s="3">
        <v>0</v>
      </c>
      <c r="AL13844" s="3">
        <v>0</v>
      </c>
      <c r="AM13844" s="3">
        <v>0</v>
      </c>
      <c r="AN13844" s="3">
        <v>0</v>
      </c>
      <c r="AO13844" s="3">
        <v>0</v>
      </c>
      <c r="AP13844" s="3">
        <v>0</v>
      </c>
      <c r="AQ13844" s="3">
        <v>0</v>
      </c>
      <c r="AR13844" s="4">
        <v>0</v>
      </c>
      <c r="AS13844" s="4">
        <v>0</v>
      </c>
      <c r="AT13844" s="4">
        <v>0</v>
      </c>
      <c r="AU13844" s="4">
        <v>0</v>
      </c>
      <c r="AV13844" s="4">
        <v>0</v>
      </c>
      <c r="AW13844" s="4">
        <v>0</v>
      </c>
      <c r="AX13844" s="4">
        <v>0</v>
      </c>
      <c r="AY13844" s="4">
        <v>0</v>
      </c>
      <c r="AZ13844" s="4">
        <v>0</v>
      </c>
      <c r="BA13844" s="4">
        <v>0</v>
      </c>
      <c r="BB13844" s="4">
        <v>0</v>
      </c>
      <c r="BC13844" s="4">
        <v>0</v>
      </c>
      <c r="BD13844" s="3">
        <v>1508</v>
      </c>
      <c r="BE13844" s="3">
        <v>2073</v>
      </c>
      <c r="BF13844" s="3">
        <v>3326</v>
      </c>
      <c r="BG13844" s="3">
        <v>3301</v>
      </c>
      <c r="BH13844" s="3">
        <v>4663</v>
      </c>
      <c r="BI13844" s="3">
        <v>4478</v>
      </c>
      <c r="BJ13844" s="3">
        <v>4481</v>
      </c>
      <c r="BK13844" s="3">
        <v>3890</v>
      </c>
      <c r="BL13844" s="3">
        <v>3529</v>
      </c>
      <c r="BM13844" s="3">
        <v>2485</v>
      </c>
      <c r="BN13844" s="3">
        <v>1868</v>
      </c>
      <c r="BO13844" s="3">
        <v>1167</v>
      </c>
      <c r="BP13844" s="3">
        <v>1508</v>
      </c>
      <c r="BQ13844" s="3">
        <v>2073</v>
      </c>
      <c r="BR13844" s="3">
        <v>3326</v>
      </c>
      <c r="BS13844" s="3">
        <v>3301</v>
      </c>
      <c r="BT13844" s="3">
        <v>4663</v>
      </c>
      <c r="BU13844" s="3">
        <v>4478</v>
      </c>
      <c r="BV13844" s="3">
        <v>4481</v>
      </c>
      <c r="BW13844" s="3">
        <v>3890</v>
      </c>
      <c r="BX13844" s="3">
        <v>3529</v>
      </c>
      <c r="BY13844" s="3">
        <v>2485</v>
      </c>
      <c r="BZ13844" s="3">
        <v>1868</v>
      </c>
      <c r="CA13844" s="3">
        <v>1167</v>
      </c>
      <c r="CB13844" s="3">
        <v>171.96100000000001</v>
      </c>
      <c r="CC13844" s="3">
        <v>236.44399999999999</v>
      </c>
      <c r="CD13844" s="3">
        <v>379.40699999999998</v>
      </c>
      <c r="CE13844" s="3">
        <v>376.49599999999998</v>
      </c>
      <c r="CF13844" s="3">
        <v>531.82500000000005</v>
      </c>
      <c r="CG13844" s="3">
        <v>510.74200000000002</v>
      </c>
      <c r="CH13844" s="3">
        <v>511.11200000000002</v>
      </c>
      <c r="CI13844" s="3">
        <v>443.76499999999999</v>
      </c>
      <c r="CJ13844" s="3">
        <v>402.584</v>
      </c>
      <c r="CK13844" s="3">
        <v>283.43099999999998</v>
      </c>
      <c r="CL13844" s="3">
        <v>213.066</v>
      </c>
      <c r="CM13844" s="3">
        <v>133.167</v>
      </c>
      <c r="CN13844" s="3">
        <v>0</v>
      </c>
      <c r="CO13844" s="3">
        <v>0</v>
      </c>
      <c r="CP13844" s="3">
        <v>36769</v>
      </c>
      <c r="CQ13844" s="3">
        <v>36769</v>
      </c>
      <c r="CR13844" s="3">
        <v>4194</v>
      </c>
      <c r="CS13844" s="2">
        <v>2020</v>
      </c>
    </row>
    <row r="13845" spans="1:97" x14ac:dyDescent="0.25">
      <c r="A13845" s="2">
        <v>62676</v>
      </c>
      <c r="B13845" s="5" t="s">
        <v>8</v>
      </c>
      <c r="C13845" s="2" t="s">
        <v>0</v>
      </c>
      <c r="D13845" s="5" t="s">
        <v>1686</v>
      </c>
      <c r="E13845" s="5" t="s">
        <v>1685</v>
      </c>
      <c r="F13845" s="2">
        <v>61702</v>
      </c>
      <c r="G13845" s="5" t="s">
        <v>34</v>
      </c>
      <c r="H13845" s="5" t="s">
        <v>33</v>
      </c>
      <c r="I13845" s="5" t="s">
        <v>169</v>
      </c>
      <c r="J13845" s="5" t="s">
        <v>1</v>
      </c>
      <c r="K13845" s="2">
        <v>519</v>
      </c>
      <c r="L13845" s="2">
        <v>4</v>
      </c>
      <c r="M13845" s="5" t="s">
        <v>9</v>
      </c>
      <c r="N13845" s="5" t="s">
        <v>85</v>
      </c>
      <c r="O13845" s="5" t="s">
        <v>71</v>
      </c>
      <c r="P13845" s="5" t="s">
        <v>71</v>
      </c>
      <c r="Q13845" s="5" t="s">
        <v>168</v>
      </c>
      <c r="R13845" s="5" t="s">
        <v>107</v>
      </c>
      <c r="S13845" s="5" t="s">
        <v>44</v>
      </c>
      <c r="T13845" s="3">
        <v>57</v>
      </c>
      <c r="U13845" s="3">
        <v>42</v>
      </c>
      <c r="V13845" s="3">
        <v>48</v>
      </c>
      <c r="W13845" s="3">
        <v>34</v>
      </c>
      <c r="X13845" s="3">
        <v>54</v>
      </c>
      <c r="Y13845" s="3">
        <v>64</v>
      </c>
      <c r="Z13845" s="3">
        <v>71</v>
      </c>
      <c r="AA13845" s="3">
        <v>69</v>
      </c>
      <c r="AB13845" s="3">
        <v>38</v>
      </c>
      <c r="AC13845" s="3">
        <v>48</v>
      </c>
      <c r="AD13845" s="3">
        <v>53</v>
      </c>
      <c r="AE13845" s="3">
        <v>56</v>
      </c>
      <c r="AF13845" s="3">
        <v>57</v>
      </c>
      <c r="AG13845" s="3">
        <v>42</v>
      </c>
      <c r="AH13845" s="3">
        <v>48</v>
      </c>
      <c r="AI13845" s="3">
        <v>34</v>
      </c>
      <c r="AJ13845" s="3">
        <v>54</v>
      </c>
      <c r="AK13845" s="3">
        <v>64</v>
      </c>
      <c r="AL13845" s="3">
        <v>71</v>
      </c>
      <c r="AM13845" s="3">
        <v>69</v>
      </c>
      <c r="AN13845" s="3">
        <v>38</v>
      </c>
      <c r="AO13845" s="3">
        <v>48</v>
      </c>
      <c r="AP13845" s="3">
        <v>53</v>
      </c>
      <c r="AQ13845" s="3">
        <v>56</v>
      </c>
      <c r="AR13845" s="4">
        <v>5.8</v>
      </c>
      <c r="AS13845" s="4">
        <v>5.8</v>
      </c>
      <c r="AT13845" s="4">
        <v>5.8</v>
      </c>
      <c r="AU13845" s="4">
        <v>5.8</v>
      </c>
      <c r="AV13845" s="4">
        <v>5.8</v>
      </c>
      <c r="AW13845" s="4">
        <v>5.8</v>
      </c>
      <c r="AX13845" s="4">
        <v>5.8</v>
      </c>
      <c r="AY13845" s="4">
        <v>5.8</v>
      </c>
      <c r="AZ13845" s="4">
        <v>5.8</v>
      </c>
      <c r="BA13845" s="4">
        <v>5.8</v>
      </c>
      <c r="BB13845" s="4">
        <v>5.8</v>
      </c>
      <c r="BC13845" s="4">
        <v>5.8</v>
      </c>
      <c r="BD13845" s="3">
        <v>331</v>
      </c>
      <c r="BE13845" s="3">
        <v>244</v>
      </c>
      <c r="BF13845" s="3">
        <v>278</v>
      </c>
      <c r="BG13845" s="3">
        <v>197</v>
      </c>
      <c r="BH13845" s="3">
        <v>313</v>
      </c>
      <c r="BI13845" s="3">
        <v>371</v>
      </c>
      <c r="BJ13845" s="3">
        <v>412</v>
      </c>
      <c r="BK13845" s="3">
        <v>400</v>
      </c>
      <c r="BL13845" s="3">
        <v>220</v>
      </c>
      <c r="BM13845" s="3">
        <v>278</v>
      </c>
      <c r="BN13845" s="3">
        <v>307</v>
      </c>
      <c r="BO13845" s="3">
        <v>325</v>
      </c>
      <c r="BP13845" s="3">
        <v>331</v>
      </c>
      <c r="BQ13845" s="3">
        <v>244</v>
      </c>
      <c r="BR13845" s="3">
        <v>278</v>
      </c>
      <c r="BS13845" s="3">
        <v>197</v>
      </c>
      <c r="BT13845" s="3">
        <v>313</v>
      </c>
      <c r="BU13845" s="3">
        <v>371</v>
      </c>
      <c r="BV13845" s="3">
        <v>412</v>
      </c>
      <c r="BW13845" s="3">
        <v>400</v>
      </c>
      <c r="BX13845" s="3">
        <v>220</v>
      </c>
      <c r="BY13845" s="3">
        <v>278</v>
      </c>
      <c r="BZ13845" s="3">
        <v>307</v>
      </c>
      <c r="CA13845" s="3">
        <v>325</v>
      </c>
      <c r="CB13845" s="3">
        <v>31.943000000000001</v>
      </c>
      <c r="CC13845" s="3">
        <v>23.242000000000001</v>
      </c>
      <c r="CD13845" s="3">
        <v>26.637</v>
      </c>
      <c r="CE13845" s="3">
        <v>18.843</v>
      </c>
      <c r="CF13845" s="3">
        <v>30.332000000000001</v>
      </c>
      <c r="CG13845" s="3">
        <v>35.564999999999998</v>
      </c>
      <c r="CH13845" s="3">
        <v>39.28</v>
      </c>
      <c r="CI13845" s="3">
        <v>38.222000000000001</v>
      </c>
      <c r="CJ13845" s="3">
        <v>21.212</v>
      </c>
      <c r="CK13845" s="3">
        <v>26.849</v>
      </c>
      <c r="CL13845" s="3">
        <v>29.425000000000001</v>
      </c>
      <c r="CM13845" s="3">
        <v>31.45</v>
      </c>
      <c r="CN13845" s="3">
        <v>634</v>
      </c>
      <c r="CO13845" s="3">
        <v>634</v>
      </c>
      <c r="CP13845" s="3">
        <v>3676</v>
      </c>
      <c r="CQ13845" s="3">
        <v>3676</v>
      </c>
      <c r="CR13845" s="3">
        <v>353</v>
      </c>
      <c r="CS13845" s="2">
        <v>2020</v>
      </c>
    </row>
    <row r="13846" spans="1:97" x14ac:dyDescent="0.25">
      <c r="A13846" s="2">
        <v>62676</v>
      </c>
      <c r="B13846" s="5" t="s">
        <v>8</v>
      </c>
      <c r="C13846" s="2" t="s">
        <v>0</v>
      </c>
      <c r="D13846" s="5" t="s">
        <v>1686</v>
      </c>
      <c r="E13846" s="5" t="s">
        <v>1685</v>
      </c>
      <c r="F13846" s="2">
        <v>61702</v>
      </c>
      <c r="G13846" s="5" t="s">
        <v>34</v>
      </c>
      <c r="H13846" s="5" t="s">
        <v>33</v>
      </c>
      <c r="I13846" s="5" t="s">
        <v>169</v>
      </c>
      <c r="J13846" s="5" t="s">
        <v>1</v>
      </c>
      <c r="K13846" s="2">
        <v>519</v>
      </c>
      <c r="L13846" s="2">
        <v>4</v>
      </c>
      <c r="M13846" s="5" t="s">
        <v>9</v>
      </c>
      <c r="N13846" s="5" t="s">
        <v>75</v>
      </c>
      <c r="O13846" s="5" t="s">
        <v>74</v>
      </c>
      <c r="P13846" s="5" t="s">
        <v>74</v>
      </c>
      <c r="Q13846" s="5" t="s">
        <v>168</v>
      </c>
      <c r="R13846" s="5" t="s">
        <v>107</v>
      </c>
      <c r="S13846" s="5" t="s">
        <v>1</v>
      </c>
      <c r="T13846" s="3">
        <v>0</v>
      </c>
      <c r="U13846" s="3">
        <v>0</v>
      </c>
      <c r="V13846" s="3">
        <v>0</v>
      </c>
      <c r="W13846" s="3">
        <v>0</v>
      </c>
      <c r="X13846" s="3">
        <v>0</v>
      </c>
      <c r="Y13846" s="3">
        <v>0</v>
      </c>
      <c r="Z13846" s="3">
        <v>0</v>
      </c>
      <c r="AA13846" s="3">
        <v>0</v>
      </c>
      <c r="AB13846" s="3">
        <v>0</v>
      </c>
      <c r="AC13846" s="3">
        <v>0</v>
      </c>
      <c r="AD13846" s="3">
        <v>0</v>
      </c>
      <c r="AE13846" s="3">
        <v>0</v>
      </c>
      <c r="AF13846" s="3">
        <v>0</v>
      </c>
      <c r="AG13846" s="3">
        <v>0</v>
      </c>
      <c r="AH13846" s="3">
        <v>0</v>
      </c>
      <c r="AI13846" s="3">
        <v>0</v>
      </c>
      <c r="AJ13846" s="3">
        <v>0</v>
      </c>
      <c r="AK13846" s="3">
        <v>0</v>
      </c>
      <c r="AL13846" s="3">
        <v>0</v>
      </c>
      <c r="AM13846" s="3">
        <v>0</v>
      </c>
      <c r="AN13846" s="3">
        <v>0</v>
      </c>
      <c r="AO13846" s="3">
        <v>0</v>
      </c>
      <c r="AP13846" s="3">
        <v>0</v>
      </c>
      <c r="AQ13846" s="3">
        <v>0</v>
      </c>
      <c r="AR13846" s="4">
        <v>0</v>
      </c>
      <c r="AS13846" s="4">
        <v>0</v>
      </c>
      <c r="AT13846" s="4">
        <v>0</v>
      </c>
      <c r="AU13846" s="4">
        <v>0</v>
      </c>
      <c r="AV13846" s="4">
        <v>0</v>
      </c>
      <c r="AW13846" s="4">
        <v>0</v>
      </c>
      <c r="AX13846" s="4">
        <v>0</v>
      </c>
      <c r="AY13846" s="4">
        <v>0</v>
      </c>
      <c r="AZ13846" s="4">
        <v>0</v>
      </c>
      <c r="BA13846" s="4">
        <v>0</v>
      </c>
      <c r="BB13846" s="4">
        <v>0</v>
      </c>
      <c r="BC13846" s="4">
        <v>0</v>
      </c>
      <c r="BD13846" s="3">
        <v>256</v>
      </c>
      <c r="BE13846" s="3">
        <v>722</v>
      </c>
      <c r="BF13846" s="3">
        <v>776</v>
      </c>
      <c r="BG13846" s="3">
        <v>1099</v>
      </c>
      <c r="BH13846" s="3">
        <v>1250</v>
      </c>
      <c r="BI13846" s="3">
        <v>1146</v>
      </c>
      <c r="BJ13846" s="3">
        <v>1412</v>
      </c>
      <c r="BK13846" s="3">
        <v>1230</v>
      </c>
      <c r="BL13846" s="3">
        <v>824</v>
      </c>
      <c r="BM13846" s="3">
        <v>636</v>
      </c>
      <c r="BN13846" s="3">
        <v>427</v>
      </c>
      <c r="BO13846" s="3">
        <v>286</v>
      </c>
      <c r="BP13846" s="3">
        <v>256</v>
      </c>
      <c r="BQ13846" s="3">
        <v>722</v>
      </c>
      <c r="BR13846" s="3">
        <v>776</v>
      </c>
      <c r="BS13846" s="3">
        <v>1099</v>
      </c>
      <c r="BT13846" s="3">
        <v>1250</v>
      </c>
      <c r="BU13846" s="3">
        <v>1146</v>
      </c>
      <c r="BV13846" s="3">
        <v>1412</v>
      </c>
      <c r="BW13846" s="3">
        <v>1230</v>
      </c>
      <c r="BX13846" s="3">
        <v>824</v>
      </c>
      <c r="BY13846" s="3">
        <v>636</v>
      </c>
      <c r="BZ13846" s="3">
        <v>427</v>
      </c>
      <c r="CA13846" s="3">
        <v>286</v>
      </c>
      <c r="CB13846" s="3">
        <v>29.169</v>
      </c>
      <c r="CC13846" s="3">
        <v>82.364000000000004</v>
      </c>
      <c r="CD13846" s="3">
        <v>88.492999999999995</v>
      </c>
      <c r="CE13846" s="3">
        <v>125.379</v>
      </c>
      <c r="CF13846" s="3">
        <v>142.61799999999999</v>
      </c>
      <c r="CG13846" s="3">
        <v>130.68700000000001</v>
      </c>
      <c r="CH13846" s="3">
        <v>161.06</v>
      </c>
      <c r="CI13846" s="3">
        <v>140.26400000000001</v>
      </c>
      <c r="CJ13846" s="3">
        <v>94.02</v>
      </c>
      <c r="CK13846" s="3">
        <v>72.513000000000005</v>
      </c>
      <c r="CL13846" s="3">
        <v>48.761000000000003</v>
      </c>
      <c r="CM13846" s="3">
        <v>32.671999999999997</v>
      </c>
      <c r="CN13846" s="3">
        <v>0</v>
      </c>
      <c r="CO13846" s="3">
        <v>0</v>
      </c>
      <c r="CP13846" s="3">
        <v>10064</v>
      </c>
      <c r="CQ13846" s="3">
        <v>10064</v>
      </c>
      <c r="CR13846" s="3">
        <v>1148</v>
      </c>
      <c r="CS13846" s="2">
        <v>2020</v>
      </c>
    </row>
    <row r="13847" spans="1:97" x14ac:dyDescent="0.25">
      <c r="A13847" s="2">
        <v>62677</v>
      </c>
      <c r="B13847" s="5" t="s">
        <v>8</v>
      </c>
      <c r="C13847" s="2" t="s">
        <v>0</v>
      </c>
      <c r="D13847" s="5" t="s">
        <v>1684</v>
      </c>
      <c r="E13847" s="5" t="s">
        <v>1683</v>
      </c>
      <c r="F13847" s="2">
        <v>57389</v>
      </c>
      <c r="G13847" s="5" t="s">
        <v>46</v>
      </c>
      <c r="H13847" s="5" t="s">
        <v>33</v>
      </c>
      <c r="I13847" s="5" t="s">
        <v>128</v>
      </c>
      <c r="J13847" s="5" t="s">
        <v>1</v>
      </c>
      <c r="K13847" s="2">
        <v>441</v>
      </c>
      <c r="L13847" s="2">
        <v>4</v>
      </c>
      <c r="M13847" s="5" t="s">
        <v>9</v>
      </c>
      <c r="N13847" s="5" t="s">
        <v>75</v>
      </c>
      <c r="O13847" s="5" t="s">
        <v>74</v>
      </c>
      <c r="P13847" s="5" t="s">
        <v>74</v>
      </c>
      <c r="Q13847" s="5" t="s">
        <v>168</v>
      </c>
      <c r="R13847" s="5" t="s">
        <v>107</v>
      </c>
      <c r="S13847" s="5" t="s">
        <v>1</v>
      </c>
      <c r="T13847" s="3">
        <v>0</v>
      </c>
      <c r="U13847" s="3">
        <v>0</v>
      </c>
      <c r="V13847" s="3">
        <v>0</v>
      </c>
      <c r="W13847" s="3">
        <v>0</v>
      </c>
      <c r="X13847" s="3">
        <v>0</v>
      </c>
      <c r="Y13847" s="3">
        <v>0</v>
      </c>
      <c r="Z13847" s="3">
        <v>0</v>
      </c>
      <c r="AA13847" s="3">
        <v>0</v>
      </c>
      <c r="AB13847" s="3">
        <v>0</v>
      </c>
      <c r="AC13847" s="3">
        <v>0</v>
      </c>
      <c r="AD13847" s="3">
        <v>0</v>
      </c>
      <c r="AE13847" s="3">
        <v>0</v>
      </c>
      <c r="AF13847" s="3">
        <v>0</v>
      </c>
      <c r="AG13847" s="3">
        <v>0</v>
      </c>
      <c r="AH13847" s="3">
        <v>0</v>
      </c>
      <c r="AI13847" s="3">
        <v>0</v>
      </c>
      <c r="AJ13847" s="3">
        <v>0</v>
      </c>
      <c r="AK13847" s="3">
        <v>0</v>
      </c>
      <c r="AL13847" s="3">
        <v>0</v>
      </c>
      <c r="AM13847" s="3">
        <v>0</v>
      </c>
      <c r="AN13847" s="3">
        <v>0</v>
      </c>
      <c r="AO13847" s="3">
        <v>0</v>
      </c>
      <c r="AP13847" s="3">
        <v>0</v>
      </c>
      <c r="AQ13847" s="3">
        <v>0</v>
      </c>
      <c r="AR13847" s="4">
        <v>0</v>
      </c>
      <c r="AS13847" s="4">
        <v>0</v>
      </c>
      <c r="AT13847" s="4">
        <v>0</v>
      </c>
      <c r="AU13847" s="4">
        <v>0</v>
      </c>
      <c r="AV13847" s="4">
        <v>0</v>
      </c>
      <c r="AW13847" s="4">
        <v>0</v>
      </c>
      <c r="AX13847" s="4">
        <v>0</v>
      </c>
      <c r="AY13847" s="4">
        <v>0</v>
      </c>
      <c r="AZ13847" s="4">
        <v>0</v>
      </c>
      <c r="BA13847" s="4">
        <v>0</v>
      </c>
      <c r="BB13847" s="4">
        <v>0</v>
      </c>
      <c r="BC13847" s="4">
        <v>0</v>
      </c>
      <c r="BD13847" s="3">
        <v>210</v>
      </c>
      <c r="BE13847" s="3">
        <v>312</v>
      </c>
      <c r="BF13847" s="3">
        <v>459</v>
      </c>
      <c r="BG13847" s="3">
        <v>563</v>
      </c>
      <c r="BH13847" s="3">
        <v>664</v>
      </c>
      <c r="BI13847" s="3">
        <v>816</v>
      </c>
      <c r="BJ13847" s="3">
        <v>784</v>
      </c>
      <c r="BK13847" s="3">
        <v>737</v>
      </c>
      <c r="BL13847" s="3">
        <v>577</v>
      </c>
      <c r="BM13847" s="3">
        <v>456</v>
      </c>
      <c r="BN13847" s="3">
        <v>310</v>
      </c>
      <c r="BO13847" s="3">
        <v>225</v>
      </c>
      <c r="BP13847" s="3">
        <v>210</v>
      </c>
      <c r="BQ13847" s="3">
        <v>312</v>
      </c>
      <c r="BR13847" s="3">
        <v>459</v>
      </c>
      <c r="BS13847" s="3">
        <v>563</v>
      </c>
      <c r="BT13847" s="3">
        <v>664</v>
      </c>
      <c r="BU13847" s="3">
        <v>816</v>
      </c>
      <c r="BV13847" s="3">
        <v>784</v>
      </c>
      <c r="BW13847" s="3">
        <v>737</v>
      </c>
      <c r="BX13847" s="3">
        <v>577</v>
      </c>
      <c r="BY13847" s="3">
        <v>456</v>
      </c>
      <c r="BZ13847" s="3">
        <v>310</v>
      </c>
      <c r="CA13847" s="3">
        <v>225</v>
      </c>
      <c r="CB13847" s="3">
        <v>23.954000000000001</v>
      </c>
      <c r="CC13847" s="3">
        <v>35.572000000000003</v>
      </c>
      <c r="CD13847" s="3">
        <v>52.314</v>
      </c>
      <c r="CE13847" s="3">
        <v>64.209000000000003</v>
      </c>
      <c r="CF13847" s="3">
        <v>75.691999999999993</v>
      </c>
      <c r="CG13847" s="3">
        <v>93.061000000000007</v>
      </c>
      <c r="CH13847" s="3">
        <v>89.405000000000001</v>
      </c>
      <c r="CI13847" s="3">
        <v>84.049000000000007</v>
      </c>
      <c r="CJ13847" s="3">
        <v>65.777000000000001</v>
      </c>
      <c r="CK13847" s="3">
        <v>51.963999999999999</v>
      </c>
      <c r="CL13847" s="3">
        <v>35.319000000000003</v>
      </c>
      <c r="CM13847" s="3">
        <v>25.684000000000001</v>
      </c>
      <c r="CN13847" s="3">
        <v>0</v>
      </c>
      <c r="CO13847" s="3">
        <v>0</v>
      </c>
      <c r="CP13847" s="3">
        <v>6113</v>
      </c>
      <c r="CQ13847" s="3">
        <v>6113</v>
      </c>
      <c r="CR13847" s="3">
        <v>697</v>
      </c>
      <c r="CS13847" s="2">
        <v>2020</v>
      </c>
    </row>
    <row r="13848" spans="1:97" x14ac:dyDescent="0.25">
      <c r="A13848" s="2">
        <v>62678</v>
      </c>
      <c r="B13848" s="5" t="s">
        <v>8</v>
      </c>
      <c r="C13848" s="2" t="s">
        <v>0</v>
      </c>
      <c r="D13848" s="5" t="s">
        <v>1682</v>
      </c>
      <c r="E13848" s="5" t="s">
        <v>361</v>
      </c>
      <c r="F13848" s="2">
        <v>61060</v>
      </c>
      <c r="G13848" s="5" t="s">
        <v>76</v>
      </c>
      <c r="H13848" s="5" t="s">
        <v>13</v>
      </c>
      <c r="I13848" s="5" t="s">
        <v>133</v>
      </c>
      <c r="J13848" s="5" t="s">
        <v>1</v>
      </c>
      <c r="K13848" s="2">
        <v>22</v>
      </c>
      <c r="L13848" s="2">
        <v>2</v>
      </c>
      <c r="M13848" s="5" t="s">
        <v>5</v>
      </c>
      <c r="N13848" s="5" t="s">
        <v>75</v>
      </c>
      <c r="O13848" s="5" t="s">
        <v>74</v>
      </c>
      <c r="P13848" s="5" t="s">
        <v>74</v>
      </c>
      <c r="Q13848" s="5" t="s">
        <v>232</v>
      </c>
      <c r="R13848" s="5" t="s">
        <v>251</v>
      </c>
      <c r="S13848" s="5" t="s">
        <v>1</v>
      </c>
      <c r="T13848" s="3">
        <v>0</v>
      </c>
      <c r="U13848" s="3">
        <v>0</v>
      </c>
      <c r="V13848" s="3">
        <v>0</v>
      </c>
      <c r="W13848" s="3">
        <v>0</v>
      </c>
      <c r="X13848" s="3">
        <v>0</v>
      </c>
      <c r="Y13848" s="3">
        <v>0</v>
      </c>
      <c r="Z13848" s="3">
        <v>0</v>
      </c>
      <c r="AA13848" s="3">
        <v>0</v>
      </c>
      <c r="AB13848" s="3">
        <v>0</v>
      </c>
      <c r="AC13848" s="3">
        <v>0</v>
      </c>
      <c r="AD13848" s="3">
        <v>0</v>
      </c>
      <c r="AE13848" s="3">
        <v>0</v>
      </c>
      <c r="AF13848" s="3">
        <v>0</v>
      </c>
      <c r="AG13848" s="3">
        <v>0</v>
      </c>
      <c r="AH13848" s="3">
        <v>0</v>
      </c>
      <c r="AI13848" s="3">
        <v>0</v>
      </c>
      <c r="AJ13848" s="3">
        <v>0</v>
      </c>
      <c r="AK13848" s="3">
        <v>0</v>
      </c>
      <c r="AL13848" s="3">
        <v>0</v>
      </c>
      <c r="AM13848" s="3">
        <v>0</v>
      </c>
      <c r="AN13848" s="3">
        <v>0</v>
      </c>
      <c r="AO13848" s="3">
        <v>0</v>
      </c>
      <c r="AP13848" s="3">
        <v>0</v>
      </c>
      <c r="AQ13848" s="3">
        <v>0</v>
      </c>
      <c r="AR13848" s="4">
        <v>0</v>
      </c>
      <c r="AS13848" s="4">
        <v>0</v>
      </c>
      <c r="AT13848" s="4">
        <v>0</v>
      </c>
      <c r="AU13848" s="4">
        <v>0</v>
      </c>
      <c r="AV13848" s="4">
        <v>0</v>
      </c>
      <c r="AW13848" s="4">
        <v>0</v>
      </c>
      <c r="AX13848" s="4">
        <v>0</v>
      </c>
      <c r="AY13848" s="4">
        <v>0</v>
      </c>
      <c r="AZ13848" s="4">
        <v>0</v>
      </c>
      <c r="BA13848" s="4">
        <v>0</v>
      </c>
      <c r="BB13848" s="4">
        <v>0</v>
      </c>
      <c r="BC13848" s="4">
        <v>0</v>
      </c>
      <c r="BD13848" s="3">
        <v>77106</v>
      </c>
      <c r="BE13848" s="3">
        <v>72310</v>
      </c>
      <c r="BF13848" s="3">
        <v>100531</v>
      </c>
      <c r="BG13848" s="3">
        <v>124360</v>
      </c>
      <c r="BH13848" s="3">
        <v>126788</v>
      </c>
      <c r="BI13848" s="3">
        <v>113191</v>
      </c>
      <c r="BJ13848" s="3">
        <v>121967</v>
      </c>
      <c r="BK13848" s="3">
        <v>111455</v>
      </c>
      <c r="BL13848" s="3">
        <v>89949</v>
      </c>
      <c r="BM13848" s="3">
        <v>99865</v>
      </c>
      <c r="BN13848" s="3">
        <v>86793</v>
      </c>
      <c r="BO13848" s="3">
        <v>74476</v>
      </c>
      <c r="BP13848" s="3">
        <v>77106</v>
      </c>
      <c r="BQ13848" s="3">
        <v>72310</v>
      </c>
      <c r="BR13848" s="3">
        <v>100531</v>
      </c>
      <c r="BS13848" s="3">
        <v>124360</v>
      </c>
      <c r="BT13848" s="3">
        <v>126788</v>
      </c>
      <c r="BU13848" s="3">
        <v>113191</v>
      </c>
      <c r="BV13848" s="3">
        <v>121967</v>
      </c>
      <c r="BW13848" s="3">
        <v>111455</v>
      </c>
      <c r="BX13848" s="3">
        <v>89949</v>
      </c>
      <c r="BY13848" s="3">
        <v>99865</v>
      </c>
      <c r="BZ13848" s="3">
        <v>86793</v>
      </c>
      <c r="CA13848" s="3">
        <v>74476</v>
      </c>
      <c r="CB13848" s="3">
        <v>8795</v>
      </c>
      <c r="CC13848" s="3">
        <v>8248</v>
      </c>
      <c r="CD13848" s="3">
        <v>11467</v>
      </c>
      <c r="CE13848" s="3">
        <v>14185</v>
      </c>
      <c r="CF13848" s="3">
        <v>14462</v>
      </c>
      <c r="CG13848" s="3">
        <v>12911</v>
      </c>
      <c r="CH13848" s="3">
        <v>13912</v>
      </c>
      <c r="CI13848" s="3">
        <v>12713</v>
      </c>
      <c r="CJ13848" s="3">
        <v>10260</v>
      </c>
      <c r="CK13848" s="3">
        <v>11391</v>
      </c>
      <c r="CL13848" s="3">
        <v>9900</v>
      </c>
      <c r="CM13848" s="3">
        <v>8495</v>
      </c>
      <c r="CN13848" s="3">
        <v>0</v>
      </c>
      <c r="CO13848" s="3">
        <v>0</v>
      </c>
      <c r="CP13848" s="3">
        <v>1198791</v>
      </c>
      <c r="CQ13848" s="3">
        <v>1198791</v>
      </c>
      <c r="CR13848" s="3">
        <v>136739</v>
      </c>
      <c r="CS13848" s="2">
        <v>2020</v>
      </c>
    </row>
    <row r="13849" spans="1:97" x14ac:dyDescent="0.25">
      <c r="A13849" s="2">
        <v>62679</v>
      </c>
      <c r="B13849" s="5" t="s">
        <v>8</v>
      </c>
      <c r="C13849" s="2" t="s">
        <v>0</v>
      </c>
      <c r="D13849" s="5" t="s">
        <v>1681</v>
      </c>
      <c r="E13849" s="5" t="s">
        <v>361</v>
      </c>
      <c r="F13849" s="2">
        <v>61060</v>
      </c>
      <c r="G13849" s="5" t="s">
        <v>233</v>
      </c>
      <c r="H13849" s="5" t="s">
        <v>13</v>
      </c>
      <c r="I13849" s="5" t="s">
        <v>133</v>
      </c>
      <c r="J13849" s="5" t="s">
        <v>1</v>
      </c>
      <c r="K13849" s="2">
        <v>22</v>
      </c>
      <c r="L13849" s="2">
        <v>2</v>
      </c>
      <c r="M13849" s="5" t="s">
        <v>5</v>
      </c>
      <c r="N13849" s="5" t="s">
        <v>75</v>
      </c>
      <c r="O13849" s="5" t="s">
        <v>74</v>
      </c>
      <c r="P13849" s="5" t="s">
        <v>74</v>
      </c>
      <c r="Q13849" s="5" t="s">
        <v>617</v>
      </c>
      <c r="R13849" s="5" t="s">
        <v>251</v>
      </c>
      <c r="S13849" s="5" t="s">
        <v>1</v>
      </c>
      <c r="T13849" s="3">
        <v>0</v>
      </c>
      <c r="U13849" s="3">
        <v>0</v>
      </c>
      <c r="V13849" s="3">
        <v>0</v>
      </c>
      <c r="W13849" s="3">
        <v>0</v>
      </c>
      <c r="X13849" s="3">
        <v>0</v>
      </c>
      <c r="Y13849" s="3">
        <v>0</v>
      </c>
      <c r="Z13849" s="3">
        <v>0</v>
      </c>
      <c r="AA13849" s="3">
        <v>0</v>
      </c>
      <c r="AB13849" s="3">
        <v>0</v>
      </c>
      <c r="AC13849" s="3">
        <v>0</v>
      </c>
      <c r="AD13849" s="3">
        <v>0</v>
      </c>
      <c r="AE13849" s="3">
        <v>0</v>
      </c>
      <c r="AF13849" s="3">
        <v>0</v>
      </c>
      <c r="AG13849" s="3">
        <v>0</v>
      </c>
      <c r="AH13849" s="3">
        <v>0</v>
      </c>
      <c r="AI13849" s="3">
        <v>0</v>
      </c>
      <c r="AJ13849" s="3">
        <v>0</v>
      </c>
      <c r="AK13849" s="3">
        <v>0</v>
      </c>
      <c r="AL13849" s="3">
        <v>0</v>
      </c>
      <c r="AM13849" s="3">
        <v>0</v>
      </c>
      <c r="AN13849" s="3">
        <v>0</v>
      </c>
      <c r="AO13849" s="3">
        <v>0</v>
      </c>
      <c r="AP13849" s="3">
        <v>0</v>
      </c>
      <c r="AQ13849" s="3">
        <v>0</v>
      </c>
      <c r="AR13849" s="4">
        <v>0</v>
      </c>
      <c r="AS13849" s="4">
        <v>0</v>
      </c>
      <c r="AT13849" s="4">
        <v>0</v>
      </c>
      <c r="AU13849" s="4">
        <v>0</v>
      </c>
      <c r="AV13849" s="4">
        <v>0</v>
      </c>
      <c r="AW13849" s="4">
        <v>0</v>
      </c>
      <c r="AX13849" s="4">
        <v>0</v>
      </c>
      <c r="AY13849" s="4">
        <v>0</v>
      </c>
      <c r="AZ13849" s="4">
        <v>0</v>
      </c>
      <c r="BA13849" s="4">
        <v>0</v>
      </c>
      <c r="BB13849" s="4">
        <v>0</v>
      </c>
      <c r="BC13849" s="4">
        <v>0</v>
      </c>
      <c r="BD13849" s="3">
        <v>78552</v>
      </c>
      <c r="BE13849" s="3">
        <v>84575</v>
      </c>
      <c r="BF13849" s="3">
        <v>106712</v>
      </c>
      <c r="BG13849" s="3">
        <v>139430</v>
      </c>
      <c r="BH13849" s="3">
        <v>166161</v>
      </c>
      <c r="BI13849" s="3">
        <v>139877</v>
      </c>
      <c r="BJ13849" s="3">
        <v>153738</v>
      </c>
      <c r="BK13849" s="3">
        <v>128489</v>
      </c>
      <c r="BL13849" s="3">
        <v>115549</v>
      </c>
      <c r="BM13849" s="3">
        <v>111280</v>
      </c>
      <c r="BN13849" s="3">
        <v>83804</v>
      </c>
      <c r="BO13849" s="3">
        <v>77895</v>
      </c>
      <c r="BP13849" s="3">
        <v>78552</v>
      </c>
      <c r="BQ13849" s="3">
        <v>84575</v>
      </c>
      <c r="BR13849" s="3">
        <v>106712</v>
      </c>
      <c r="BS13849" s="3">
        <v>139430</v>
      </c>
      <c r="BT13849" s="3">
        <v>166161</v>
      </c>
      <c r="BU13849" s="3">
        <v>139877</v>
      </c>
      <c r="BV13849" s="3">
        <v>153738</v>
      </c>
      <c r="BW13849" s="3">
        <v>128489</v>
      </c>
      <c r="BX13849" s="3">
        <v>115549</v>
      </c>
      <c r="BY13849" s="3">
        <v>111280</v>
      </c>
      <c r="BZ13849" s="3">
        <v>83804</v>
      </c>
      <c r="CA13849" s="3">
        <v>77895</v>
      </c>
      <c r="CB13849" s="3">
        <v>8960</v>
      </c>
      <c r="CC13849" s="3">
        <v>9647</v>
      </c>
      <c r="CD13849" s="3">
        <v>12172</v>
      </c>
      <c r="CE13849" s="3">
        <v>15904</v>
      </c>
      <c r="CF13849" s="3">
        <v>18953</v>
      </c>
      <c r="CG13849" s="3">
        <v>15955</v>
      </c>
      <c r="CH13849" s="3">
        <v>17536</v>
      </c>
      <c r="CI13849" s="3">
        <v>14656</v>
      </c>
      <c r="CJ13849" s="3">
        <v>13180</v>
      </c>
      <c r="CK13849" s="3">
        <v>12693</v>
      </c>
      <c r="CL13849" s="3">
        <v>9559</v>
      </c>
      <c r="CM13849" s="3">
        <v>8885</v>
      </c>
      <c r="CN13849" s="3">
        <v>0</v>
      </c>
      <c r="CO13849" s="3">
        <v>0</v>
      </c>
      <c r="CP13849" s="3">
        <v>1386062</v>
      </c>
      <c r="CQ13849" s="3">
        <v>1386062</v>
      </c>
      <c r="CR13849" s="3">
        <v>158100</v>
      </c>
      <c r="CS13849" s="2">
        <v>2020</v>
      </c>
    </row>
    <row r="13850" spans="1:97" x14ac:dyDescent="0.25">
      <c r="A13850" s="2">
        <v>62680</v>
      </c>
      <c r="B13850" s="5" t="s">
        <v>8</v>
      </c>
      <c r="C13850" s="2" t="s">
        <v>0</v>
      </c>
      <c r="D13850" s="5" t="s">
        <v>1680</v>
      </c>
      <c r="E13850" s="5" t="s">
        <v>719</v>
      </c>
      <c r="F13850" s="2">
        <v>56990</v>
      </c>
      <c r="G13850" s="5" t="s">
        <v>92</v>
      </c>
      <c r="H13850" s="5" t="s">
        <v>65</v>
      </c>
      <c r="I13850" s="5" t="s">
        <v>128</v>
      </c>
      <c r="J13850" s="5" t="s">
        <v>1</v>
      </c>
      <c r="K13850" s="2">
        <v>22</v>
      </c>
      <c r="L13850" s="2">
        <v>2</v>
      </c>
      <c r="M13850" s="5" t="s">
        <v>5</v>
      </c>
      <c r="N13850" s="5" t="s">
        <v>75</v>
      </c>
      <c r="O13850" s="5" t="s">
        <v>74</v>
      </c>
      <c r="P13850" s="5" t="s">
        <v>74</v>
      </c>
      <c r="Q13850" s="5" t="s">
        <v>127</v>
      </c>
      <c r="R13850" s="5" t="s">
        <v>107</v>
      </c>
      <c r="S13850" s="5" t="s">
        <v>1</v>
      </c>
      <c r="T13850" s="3">
        <v>0</v>
      </c>
      <c r="U13850" s="3">
        <v>0</v>
      </c>
      <c r="V13850" s="3">
        <v>0</v>
      </c>
      <c r="W13850" s="3">
        <v>0</v>
      </c>
      <c r="X13850" s="3">
        <v>0</v>
      </c>
      <c r="Y13850" s="3">
        <v>0</v>
      </c>
      <c r="Z13850" s="3">
        <v>0</v>
      </c>
      <c r="AA13850" s="3">
        <v>0</v>
      </c>
      <c r="AB13850" s="3">
        <v>0</v>
      </c>
      <c r="AC13850" s="3">
        <v>0</v>
      </c>
      <c r="AD13850" s="3">
        <v>0</v>
      </c>
      <c r="AE13850" s="3">
        <v>0</v>
      </c>
      <c r="AF13850" s="3">
        <v>0</v>
      </c>
      <c r="AG13850" s="3">
        <v>0</v>
      </c>
      <c r="AH13850" s="3">
        <v>0</v>
      </c>
      <c r="AI13850" s="3">
        <v>0</v>
      </c>
      <c r="AJ13850" s="3">
        <v>0</v>
      </c>
      <c r="AK13850" s="3">
        <v>0</v>
      </c>
      <c r="AL13850" s="3">
        <v>0</v>
      </c>
      <c r="AM13850" s="3">
        <v>0</v>
      </c>
      <c r="AN13850" s="3">
        <v>0</v>
      </c>
      <c r="AO13850" s="3">
        <v>0</v>
      </c>
      <c r="AP13850" s="3">
        <v>0</v>
      </c>
      <c r="AQ13850" s="3">
        <v>0</v>
      </c>
      <c r="AR13850" s="4">
        <v>0</v>
      </c>
      <c r="AS13850" s="4">
        <v>0</v>
      </c>
      <c r="AT13850" s="4">
        <v>0</v>
      </c>
      <c r="AU13850" s="4">
        <v>0</v>
      </c>
      <c r="AV13850" s="4">
        <v>0</v>
      </c>
      <c r="AW13850" s="4">
        <v>0</v>
      </c>
      <c r="AX13850" s="4">
        <v>0</v>
      </c>
      <c r="AY13850" s="4">
        <v>0</v>
      </c>
      <c r="AZ13850" s="4">
        <v>0</v>
      </c>
      <c r="BA13850" s="4">
        <v>0</v>
      </c>
      <c r="BB13850" s="4">
        <v>0</v>
      </c>
      <c r="BC13850" s="4">
        <v>0</v>
      </c>
      <c r="BD13850" s="3">
        <v>2068</v>
      </c>
      <c r="BE13850" s="3">
        <v>2323</v>
      </c>
      <c r="BF13850" s="3">
        <v>3327</v>
      </c>
      <c r="BG13850" s="3">
        <v>3460</v>
      </c>
      <c r="BH13850" s="3">
        <v>4528</v>
      </c>
      <c r="BI13850" s="3">
        <v>4753</v>
      </c>
      <c r="BJ13850" s="3">
        <v>4476</v>
      </c>
      <c r="BK13850" s="3">
        <v>3868</v>
      </c>
      <c r="BL13850" s="3">
        <v>3554</v>
      </c>
      <c r="BM13850" s="3">
        <v>2566</v>
      </c>
      <c r="BN13850" s="3">
        <v>2355</v>
      </c>
      <c r="BO13850" s="3">
        <v>1631</v>
      </c>
      <c r="BP13850" s="3">
        <v>2068</v>
      </c>
      <c r="BQ13850" s="3">
        <v>2323</v>
      </c>
      <c r="BR13850" s="3">
        <v>3327</v>
      </c>
      <c r="BS13850" s="3">
        <v>3460</v>
      </c>
      <c r="BT13850" s="3">
        <v>4528</v>
      </c>
      <c r="BU13850" s="3">
        <v>4753</v>
      </c>
      <c r="BV13850" s="3">
        <v>4476</v>
      </c>
      <c r="BW13850" s="3">
        <v>3868</v>
      </c>
      <c r="BX13850" s="3">
        <v>3554</v>
      </c>
      <c r="BY13850" s="3">
        <v>2566</v>
      </c>
      <c r="BZ13850" s="3">
        <v>2355</v>
      </c>
      <c r="CA13850" s="3">
        <v>1631</v>
      </c>
      <c r="CB13850" s="3">
        <v>235.83099999999999</v>
      </c>
      <c r="CC13850" s="3">
        <v>264.95800000000003</v>
      </c>
      <c r="CD13850" s="3">
        <v>379.48099999999999</v>
      </c>
      <c r="CE13850" s="3">
        <v>394.61900000000003</v>
      </c>
      <c r="CF13850" s="3">
        <v>516.45000000000005</v>
      </c>
      <c r="CG13850" s="3">
        <v>542.13099999999997</v>
      </c>
      <c r="CH13850" s="3">
        <v>510.60300000000001</v>
      </c>
      <c r="CI13850" s="3">
        <v>441.18</v>
      </c>
      <c r="CJ13850" s="3">
        <v>405.37200000000001</v>
      </c>
      <c r="CK13850" s="3">
        <v>292.72800000000001</v>
      </c>
      <c r="CL13850" s="3">
        <v>268.61200000000002</v>
      </c>
      <c r="CM13850" s="3">
        <v>186.035</v>
      </c>
      <c r="CN13850" s="3">
        <v>0</v>
      </c>
      <c r="CO13850" s="3">
        <v>0</v>
      </c>
      <c r="CP13850" s="3">
        <v>38909</v>
      </c>
      <c r="CQ13850" s="3">
        <v>38909</v>
      </c>
      <c r="CR13850" s="3">
        <v>4438</v>
      </c>
      <c r="CS13850" s="2">
        <v>2020</v>
      </c>
    </row>
    <row r="13851" spans="1:97" x14ac:dyDescent="0.25">
      <c r="A13851" s="2">
        <v>62681</v>
      </c>
      <c r="B13851" s="5" t="s">
        <v>8</v>
      </c>
      <c r="C13851" s="2" t="s">
        <v>0</v>
      </c>
      <c r="D13851" s="5" t="s">
        <v>1679</v>
      </c>
      <c r="E13851" s="5" t="s">
        <v>729</v>
      </c>
      <c r="F13851" s="2">
        <v>56769</v>
      </c>
      <c r="G13851" s="5" t="s">
        <v>43</v>
      </c>
      <c r="H13851" s="5" t="s">
        <v>33</v>
      </c>
      <c r="I13851" s="5" t="s">
        <v>133</v>
      </c>
      <c r="J13851" s="5" t="s">
        <v>1</v>
      </c>
      <c r="K13851" s="2">
        <v>22</v>
      </c>
      <c r="L13851" s="2">
        <v>2</v>
      </c>
      <c r="M13851" s="5" t="s">
        <v>5</v>
      </c>
      <c r="N13851" s="5" t="s">
        <v>75</v>
      </c>
      <c r="O13851" s="5" t="s">
        <v>74</v>
      </c>
      <c r="P13851" s="5" t="s">
        <v>74</v>
      </c>
      <c r="Q13851" s="5" t="s">
        <v>168</v>
      </c>
      <c r="R13851" s="5" t="s">
        <v>107</v>
      </c>
      <c r="S13851" s="5" t="s">
        <v>1</v>
      </c>
      <c r="T13851" s="3" t="s">
        <v>0</v>
      </c>
      <c r="U13851" s="3" t="s">
        <v>0</v>
      </c>
      <c r="V13851" s="3" t="s">
        <v>0</v>
      </c>
      <c r="W13851" s="3" t="s">
        <v>0</v>
      </c>
      <c r="X13851" s="3" t="s">
        <v>0</v>
      </c>
      <c r="Y13851" s="3" t="s">
        <v>0</v>
      </c>
      <c r="Z13851" s="3">
        <v>0</v>
      </c>
      <c r="AA13851" s="3">
        <v>0</v>
      </c>
      <c r="AB13851" s="3">
        <v>0</v>
      </c>
      <c r="AC13851" s="3">
        <v>0</v>
      </c>
      <c r="AD13851" s="3">
        <v>0</v>
      </c>
      <c r="AE13851" s="3">
        <v>0</v>
      </c>
      <c r="AF13851" s="3" t="s">
        <v>0</v>
      </c>
      <c r="AG13851" s="3" t="s">
        <v>0</v>
      </c>
      <c r="AH13851" s="3" t="s">
        <v>0</v>
      </c>
      <c r="AI13851" s="3" t="s">
        <v>0</v>
      </c>
      <c r="AJ13851" s="3" t="s">
        <v>0</v>
      </c>
      <c r="AK13851" s="3" t="s">
        <v>0</v>
      </c>
      <c r="AL13851" s="3">
        <v>0</v>
      </c>
      <c r="AM13851" s="3">
        <v>0</v>
      </c>
      <c r="AN13851" s="3">
        <v>0</v>
      </c>
      <c r="AO13851" s="3">
        <v>0</v>
      </c>
      <c r="AP13851" s="3">
        <v>0</v>
      </c>
      <c r="AQ13851" s="3">
        <v>0</v>
      </c>
      <c r="AR13851" s="4" t="s">
        <v>0</v>
      </c>
      <c r="AS13851" s="4" t="s">
        <v>0</v>
      </c>
      <c r="AT13851" s="4" t="s">
        <v>0</v>
      </c>
      <c r="AU13851" s="4" t="s">
        <v>0</v>
      </c>
      <c r="AV13851" s="4" t="s">
        <v>0</v>
      </c>
      <c r="AW13851" s="4" t="s">
        <v>0</v>
      </c>
      <c r="AX13851" s="4">
        <v>0</v>
      </c>
      <c r="AY13851" s="4">
        <v>0</v>
      </c>
      <c r="AZ13851" s="4">
        <v>0</v>
      </c>
      <c r="BA13851" s="4">
        <v>0</v>
      </c>
      <c r="BB13851" s="4">
        <v>0</v>
      </c>
      <c r="BC13851" s="4">
        <v>0</v>
      </c>
      <c r="BD13851" s="3" t="s">
        <v>0</v>
      </c>
      <c r="BE13851" s="3" t="s">
        <v>0</v>
      </c>
      <c r="BF13851" s="3" t="s">
        <v>0</v>
      </c>
      <c r="BG13851" s="3" t="s">
        <v>0</v>
      </c>
      <c r="BH13851" s="3" t="s">
        <v>0</v>
      </c>
      <c r="BI13851" s="3" t="s">
        <v>0</v>
      </c>
      <c r="BJ13851" s="3">
        <v>1428</v>
      </c>
      <c r="BK13851" s="3">
        <v>1427</v>
      </c>
      <c r="BL13851" s="3">
        <v>1036</v>
      </c>
      <c r="BM13851" s="3">
        <v>825</v>
      </c>
      <c r="BN13851" s="3">
        <v>708</v>
      </c>
      <c r="BO13851" s="3">
        <v>493</v>
      </c>
      <c r="BP13851" s="3" t="s">
        <v>0</v>
      </c>
      <c r="BQ13851" s="3" t="s">
        <v>0</v>
      </c>
      <c r="BR13851" s="3" t="s">
        <v>0</v>
      </c>
      <c r="BS13851" s="3" t="s">
        <v>0</v>
      </c>
      <c r="BT13851" s="3" t="s">
        <v>0</v>
      </c>
      <c r="BU13851" s="3" t="s">
        <v>0</v>
      </c>
      <c r="BV13851" s="3">
        <v>1428</v>
      </c>
      <c r="BW13851" s="3">
        <v>1427</v>
      </c>
      <c r="BX13851" s="3">
        <v>1036</v>
      </c>
      <c r="BY13851" s="3">
        <v>825</v>
      </c>
      <c r="BZ13851" s="3">
        <v>708</v>
      </c>
      <c r="CA13851" s="3">
        <v>493</v>
      </c>
      <c r="CB13851" s="3" t="s">
        <v>0</v>
      </c>
      <c r="CC13851" s="3" t="s">
        <v>0</v>
      </c>
      <c r="CD13851" s="3" t="s">
        <v>0</v>
      </c>
      <c r="CE13851" s="3" t="s">
        <v>0</v>
      </c>
      <c r="CF13851" s="3" t="s">
        <v>0</v>
      </c>
      <c r="CG13851" s="3" t="s">
        <v>0</v>
      </c>
      <c r="CH13851" s="3">
        <v>162.90799999999999</v>
      </c>
      <c r="CI13851" s="3">
        <v>162.78899999999999</v>
      </c>
      <c r="CJ13851" s="3">
        <v>118.199</v>
      </c>
      <c r="CK13851" s="3">
        <v>94.067999999999998</v>
      </c>
      <c r="CL13851" s="3">
        <v>80.786000000000001</v>
      </c>
      <c r="CM13851" s="3">
        <v>56.25</v>
      </c>
      <c r="CN13851" s="3">
        <v>0</v>
      </c>
      <c r="CO13851" s="3">
        <v>0</v>
      </c>
      <c r="CP13851" s="3">
        <v>5917</v>
      </c>
      <c r="CQ13851" s="3">
        <v>5917</v>
      </c>
      <c r="CR13851" s="3">
        <v>675</v>
      </c>
      <c r="CS13851" s="2">
        <v>2020</v>
      </c>
    </row>
    <row r="13852" spans="1:97" x14ac:dyDescent="0.25">
      <c r="A13852" s="2">
        <v>62682</v>
      </c>
      <c r="B13852" s="5" t="s">
        <v>8</v>
      </c>
      <c r="C13852" s="2" t="s">
        <v>0</v>
      </c>
      <c r="D13852" s="5" t="s">
        <v>1678</v>
      </c>
      <c r="E13852" s="5" t="s">
        <v>211</v>
      </c>
      <c r="F13852" s="2">
        <v>61204</v>
      </c>
      <c r="G13852" s="5" t="s">
        <v>210</v>
      </c>
      <c r="H13852" s="5" t="s">
        <v>27</v>
      </c>
      <c r="I13852" s="5" t="s">
        <v>169</v>
      </c>
      <c r="J13852" s="5" t="s">
        <v>1</v>
      </c>
      <c r="K13852" s="2">
        <v>22132</v>
      </c>
      <c r="L13852" s="2">
        <v>4</v>
      </c>
      <c r="M13852" s="5" t="s">
        <v>9</v>
      </c>
      <c r="N13852" s="5" t="s">
        <v>105</v>
      </c>
      <c r="O13852" s="5" t="s">
        <v>104</v>
      </c>
      <c r="P13852" s="5" t="s">
        <v>23</v>
      </c>
      <c r="Q13852" s="5" t="s">
        <v>209</v>
      </c>
      <c r="R13852" s="5" t="s">
        <v>251</v>
      </c>
      <c r="S13852" s="5" t="s">
        <v>79</v>
      </c>
      <c r="T13852" s="3">
        <v>10</v>
      </c>
      <c r="U13852" s="3">
        <v>7</v>
      </c>
      <c r="V13852" s="3">
        <v>12</v>
      </c>
      <c r="W13852" s="3">
        <v>37</v>
      </c>
      <c r="X13852" s="3">
        <v>105</v>
      </c>
      <c r="Y13852" s="3">
        <v>141</v>
      </c>
      <c r="Z13852" s="3">
        <v>170</v>
      </c>
      <c r="AA13852" s="3">
        <v>21</v>
      </c>
      <c r="AB13852" s="3">
        <v>11</v>
      </c>
      <c r="AC13852" s="3">
        <v>9</v>
      </c>
      <c r="AD13852" s="3">
        <v>7</v>
      </c>
      <c r="AE13852" s="3">
        <v>10</v>
      </c>
      <c r="AF13852" s="3">
        <v>10</v>
      </c>
      <c r="AG13852" s="3">
        <v>7</v>
      </c>
      <c r="AH13852" s="3">
        <v>12</v>
      </c>
      <c r="AI13852" s="3">
        <v>37</v>
      </c>
      <c r="AJ13852" s="3">
        <v>105</v>
      </c>
      <c r="AK13852" s="3">
        <v>141</v>
      </c>
      <c r="AL13852" s="3">
        <v>170</v>
      </c>
      <c r="AM13852" s="3">
        <v>21</v>
      </c>
      <c r="AN13852" s="3">
        <v>11</v>
      </c>
      <c r="AO13852" s="3">
        <v>9</v>
      </c>
      <c r="AP13852" s="3">
        <v>7</v>
      </c>
      <c r="AQ13852" s="3">
        <v>10</v>
      </c>
      <c r="AR13852" s="4">
        <v>0</v>
      </c>
      <c r="AS13852" s="4">
        <v>0</v>
      </c>
      <c r="AT13852" s="4">
        <v>0</v>
      </c>
      <c r="AU13852" s="4">
        <v>0</v>
      </c>
      <c r="AV13852" s="4">
        <v>0</v>
      </c>
      <c r="AW13852" s="4">
        <v>0</v>
      </c>
      <c r="AX13852" s="4">
        <v>0</v>
      </c>
      <c r="AY13852" s="4">
        <v>0</v>
      </c>
      <c r="AZ13852" s="4">
        <v>0</v>
      </c>
      <c r="BA13852" s="4">
        <v>0</v>
      </c>
      <c r="BB13852" s="4">
        <v>0</v>
      </c>
      <c r="BC13852" s="4">
        <v>0</v>
      </c>
      <c r="BD13852" s="3">
        <v>0</v>
      </c>
      <c r="BE13852" s="3">
        <v>0</v>
      </c>
      <c r="BF13852" s="3">
        <v>0</v>
      </c>
      <c r="BG13852" s="3">
        <v>0</v>
      </c>
      <c r="BH13852" s="3">
        <v>0</v>
      </c>
      <c r="BI13852" s="3">
        <v>0</v>
      </c>
      <c r="BJ13852" s="3">
        <v>0</v>
      </c>
      <c r="BK13852" s="3">
        <v>0</v>
      </c>
      <c r="BL13852" s="3">
        <v>0</v>
      </c>
      <c r="BM13852" s="3">
        <v>0</v>
      </c>
      <c r="BN13852" s="3">
        <v>0</v>
      </c>
      <c r="BO13852" s="3">
        <v>0</v>
      </c>
      <c r="BP13852" s="3">
        <v>0</v>
      </c>
      <c r="BQ13852" s="3">
        <v>0</v>
      </c>
      <c r="BR13852" s="3">
        <v>0</v>
      </c>
      <c r="BS13852" s="3">
        <v>0</v>
      </c>
      <c r="BT13852" s="3">
        <v>0</v>
      </c>
      <c r="BU13852" s="3">
        <v>0</v>
      </c>
      <c r="BV13852" s="3">
        <v>0</v>
      </c>
      <c r="BW13852" s="3">
        <v>0</v>
      </c>
      <c r="BX13852" s="3">
        <v>0</v>
      </c>
      <c r="BY13852" s="3">
        <v>0</v>
      </c>
      <c r="BZ13852" s="3">
        <v>0</v>
      </c>
      <c r="CA13852" s="3">
        <v>0</v>
      </c>
      <c r="CB13852" s="3">
        <v>-9</v>
      </c>
      <c r="CC13852" s="3">
        <v>-7</v>
      </c>
      <c r="CD13852" s="3">
        <v>-9</v>
      </c>
      <c r="CE13852" s="3">
        <v>-13</v>
      </c>
      <c r="CF13852" s="3">
        <v>-46</v>
      </c>
      <c r="CG13852" s="3">
        <v>-46</v>
      </c>
      <c r="CH13852" s="3">
        <v>-84</v>
      </c>
      <c r="CI13852" s="3">
        <v>-18</v>
      </c>
      <c r="CJ13852" s="3">
        <v>-11</v>
      </c>
      <c r="CK13852" s="3">
        <v>-3</v>
      </c>
      <c r="CL13852" s="3">
        <v>-4</v>
      </c>
      <c r="CM13852" s="3">
        <v>-10</v>
      </c>
      <c r="CN13852" s="3">
        <v>540</v>
      </c>
      <c r="CO13852" s="3">
        <v>540</v>
      </c>
      <c r="CP13852" s="3">
        <v>0</v>
      </c>
      <c r="CQ13852" s="3">
        <v>0</v>
      </c>
      <c r="CR13852" s="3">
        <v>-260</v>
      </c>
      <c r="CS13852" s="2">
        <v>2020</v>
      </c>
    </row>
    <row r="13853" spans="1:97" x14ac:dyDescent="0.25">
      <c r="A13853" s="2">
        <v>62682</v>
      </c>
      <c r="B13853" s="5" t="s">
        <v>8</v>
      </c>
      <c r="C13853" s="2" t="s">
        <v>0</v>
      </c>
      <c r="D13853" s="5" t="s">
        <v>1678</v>
      </c>
      <c r="E13853" s="5" t="s">
        <v>211</v>
      </c>
      <c r="F13853" s="2">
        <v>61204</v>
      </c>
      <c r="G13853" s="5" t="s">
        <v>210</v>
      </c>
      <c r="H13853" s="5" t="s">
        <v>27</v>
      </c>
      <c r="I13853" s="5" t="s">
        <v>169</v>
      </c>
      <c r="J13853" s="5" t="s">
        <v>1</v>
      </c>
      <c r="K13853" s="2">
        <v>22132</v>
      </c>
      <c r="L13853" s="2">
        <v>4</v>
      </c>
      <c r="M13853" s="5" t="s">
        <v>9</v>
      </c>
      <c r="N13853" s="5" t="s">
        <v>75</v>
      </c>
      <c r="O13853" s="5" t="s">
        <v>74</v>
      </c>
      <c r="P13853" s="5" t="s">
        <v>74</v>
      </c>
      <c r="Q13853" s="5" t="s">
        <v>209</v>
      </c>
      <c r="R13853" s="5" t="s">
        <v>251</v>
      </c>
      <c r="S13853" s="5" t="s">
        <v>1</v>
      </c>
      <c r="T13853" s="3">
        <v>0</v>
      </c>
      <c r="U13853" s="3">
        <v>0</v>
      </c>
      <c r="V13853" s="3">
        <v>0</v>
      </c>
      <c r="W13853" s="3">
        <v>0</v>
      </c>
      <c r="X13853" s="3">
        <v>0</v>
      </c>
      <c r="Y13853" s="3">
        <v>0</v>
      </c>
      <c r="Z13853" s="3">
        <v>0</v>
      </c>
      <c r="AA13853" s="3">
        <v>0</v>
      </c>
      <c r="AB13853" s="3">
        <v>0</v>
      </c>
      <c r="AC13853" s="3">
        <v>0</v>
      </c>
      <c r="AD13853" s="3">
        <v>0</v>
      </c>
      <c r="AE13853" s="3">
        <v>0</v>
      </c>
      <c r="AF13853" s="3">
        <v>0</v>
      </c>
      <c r="AG13853" s="3">
        <v>0</v>
      </c>
      <c r="AH13853" s="3">
        <v>0</v>
      </c>
      <c r="AI13853" s="3">
        <v>0</v>
      </c>
      <c r="AJ13853" s="3">
        <v>0</v>
      </c>
      <c r="AK13853" s="3">
        <v>0</v>
      </c>
      <c r="AL13853" s="3">
        <v>0</v>
      </c>
      <c r="AM13853" s="3">
        <v>0</v>
      </c>
      <c r="AN13853" s="3">
        <v>0</v>
      </c>
      <c r="AO13853" s="3">
        <v>0</v>
      </c>
      <c r="AP13853" s="3">
        <v>0</v>
      </c>
      <c r="AQ13853" s="3">
        <v>0</v>
      </c>
      <c r="AR13853" s="4">
        <v>0</v>
      </c>
      <c r="AS13853" s="4">
        <v>0</v>
      </c>
      <c r="AT13853" s="4">
        <v>0</v>
      </c>
      <c r="AU13853" s="4">
        <v>0</v>
      </c>
      <c r="AV13853" s="4">
        <v>0</v>
      </c>
      <c r="AW13853" s="4">
        <v>0</v>
      </c>
      <c r="AX13853" s="4">
        <v>0</v>
      </c>
      <c r="AY13853" s="4">
        <v>0</v>
      </c>
      <c r="AZ13853" s="4">
        <v>0</v>
      </c>
      <c r="BA13853" s="4">
        <v>0</v>
      </c>
      <c r="BB13853" s="4">
        <v>0</v>
      </c>
      <c r="BC13853" s="4">
        <v>0</v>
      </c>
      <c r="BD13853" s="3">
        <v>3857</v>
      </c>
      <c r="BE13853" s="3">
        <v>5243</v>
      </c>
      <c r="BF13853" s="3">
        <v>7119</v>
      </c>
      <c r="BG13853" s="3">
        <v>8337</v>
      </c>
      <c r="BH13853" s="3">
        <v>10678</v>
      </c>
      <c r="BI13853" s="3">
        <v>8855</v>
      </c>
      <c r="BJ13853" s="3">
        <v>10108</v>
      </c>
      <c r="BK13853" s="3">
        <v>7478</v>
      </c>
      <c r="BL13853" s="3">
        <v>7496</v>
      </c>
      <c r="BM13853" s="3">
        <v>5094</v>
      </c>
      <c r="BN13853" s="3">
        <v>3647</v>
      </c>
      <c r="BO13853" s="3">
        <v>4576</v>
      </c>
      <c r="BP13853" s="3">
        <v>3857</v>
      </c>
      <c r="BQ13853" s="3">
        <v>5243</v>
      </c>
      <c r="BR13853" s="3">
        <v>7119</v>
      </c>
      <c r="BS13853" s="3">
        <v>8337</v>
      </c>
      <c r="BT13853" s="3">
        <v>10678</v>
      </c>
      <c r="BU13853" s="3">
        <v>8855</v>
      </c>
      <c r="BV13853" s="3">
        <v>10108</v>
      </c>
      <c r="BW13853" s="3">
        <v>7478</v>
      </c>
      <c r="BX13853" s="3">
        <v>7496</v>
      </c>
      <c r="BY13853" s="3">
        <v>5094</v>
      </c>
      <c r="BZ13853" s="3">
        <v>3647</v>
      </c>
      <c r="CA13853" s="3">
        <v>4576</v>
      </c>
      <c r="CB13853" s="3">
        <v>440</v>
      </c>
      <c r="CC13853" s="3">
        <v>598</v>
      </c>
      <c r="CD13853" s="3">
        <v>812</v>
      </c>
      <c r="CE13853" s="3">
        <v>951</v>
      </c>
      <c r="CF13853" s="3">
        <v>1218</v>
      </c>
      <c r="CG13853" s="3">
        <v>1010</v>
      </c>
      <c r="CH13853" s="3">
        <v>1153</v>
      </c>
      <c r="CI13853" s="3">
        <v>853</v>
      </c>
      <c r="CJ13853" s="3">
        <v>855</v>
      </c>
      <c r="CK13853" s="3">
        <v>581</v>
      </c>
      <c r="CL13853" s="3">
        <v>416</v>
      </c>
      <c r="CM13853" s="3">
        <v>522</v>
      </c>
      <c r="CN13853" s="3">
        <v>0</v>
      </c>
      <c r="CO13853" s="3">
        <v>0</v>
      </c>
      <c r="CP13853" s="3">
        <v>82488</v>
      </c>
      <c r="CQ13853" s="3">
        <v>82488</v>
      </c>
      <c r="CR13853" s="3">
        <v>9409</v>
      </c>
      <c r="CS13853" s="2">
        <v>2020</v>
      </c>
    </row>
    <row r="13854" spans="1:97" ht="26.25" x14ac:dyDescent="0.25">
      <c r="A13854" s="2">
        <v>62683</v>
      </c>
      <c r="B13854" s="5" t="s">
        <v>8</v>
      </c>
      <c r="C13854" s="2" t="s">
        <v>0</v>
      </c>
      <c r="D13854" s="5" t="s">
        <v>1677</v>
      </c>
      <c r="E13854" s="5" t="s">
        <v>211</v>
      </c>
      <c r="F13854" s="2">
        <v>61204</v>
      </c>
      <c r="G13854" s="5" t="s">
        <v>210</v>
      </c>
      <c r="H13854" s="5" t="s">
        <v>27</v>
      </c>
      <c r="I13854" s="5" t="s">
        <v>169</v>
      </c>
      <c r="J13854" s="5" t="s">
        <v>1</v>
      </c>
      <c r="K13854" s="2">
        <v>22132</v>
      </c>
      <c r="L13854" s="2">
        <v>4</v>
      </c>
      <c r="M13854" s="5" t="s">
        <v>9</v>
      </c>
      <c r="N13854" s="5" t="s">
        <v>105</v>
      </c>
      <c r="O13854" s="5" t="s">
        <v>104</v>
      </c>
      <c r="P13854" s="5" t="s">
        <v>23</v>
      </c>
      <c r="Q13854" s="5" t="s">
        <v>209</v>
      </c>
      <c r="R13854" s="5" t="s">
        <v>251</v>
      </c>
      <c r="S13854" s="5" t="s">
        <v>79</v>
      </c>
      <c r="T13854" s="3">
        <v>9</v>
      </c>
      <c r="U13854" s="3">
        <v>7</v>
      </c>
      <c r="V13854" s="3">
        <v>9</v>
      </c>
      <c r="W13854" s="3">
        <v>37</v>
      </c>
      <c r="X13854" s="3">
        <v>105</v>
      </c>
      <c r="Y13854" s="3">
        <v>150</v>
      </c>
      <c r="Z13854" s="3">
        <v>165</v>
      </c>
      <c r="AA13854" s="3">
        <v>24</v>
      </c>
      <c r="AB13854" s="3">
        <v>11</v>
      </c>
      <c r="AC13854" s="3">
        <v>9</v>
      </c>
      <c r="AD13854" s="3">
        <v>7</v>
      </c>
      <c r="AE13854" s="3">
        <v>10</v>
      </c>
      <c r="AF13854" s="3">
        <v>9</v>
      </c>
      <c r="AG13854" s="3">
        <v>7</v>
      </c>
      <c r="AH13854" s="3">
        <v>9</v>
      </c>
      <c r="AI13854" s="3">
        <v>37</v>
      </c>
      <c r="AJ13854" s="3">
        <v>105</v>
      </c>
      <c r="AK13854" s="3">
        <v>150</v>
      </c>
      <c r="AL13854" s="3">
        <v>165</v>
      </c>
      <c r="AM13854" s="3">
        <v>24</v>
      </c>
      <c r="AN13854" s="3">
        <v>11</v>
      </c>
      <c r="AO13854" s="3">
        <v>9</v>
      </c>
      <c r="AP13854" s="3">
        <v>7</v>
      </c>
      <c r="AQ13854" s="3">
        <v>10</v>
      </c>
      <c r="AR13854" s="4">
        <v>0</v>
      </c>
      <c r="AS13854" s="4">
        <v>0</v>
      </c>
      <c r="AT13854" s="4">
        <v>0</v>
      </c>
      <c r="AU13854" s="4">
        <v>0</v>
      </c>
      <c r="AV13854" s="4">
        <v>0</v>
      </c>
      <c r="AW13854" s="4">
        <v>0</v>
      </c>
      <c r="AX13854" s="4">
        <v>0</v>
      </c>
      <c r="AY13854" s="4">
        <v>0</v>
      </c>
      <c r="AZ13854" s="4">
        <v>0</v>
      </c>
      <c r="BA13854" s="4">
        <v>0</v>
      </c>
      <c r="BB13854" s="4">
        <v>0</v>
      </c>
      <c r="BC13854" s="4">
        <v>0</v>
      </c>
      <c r="BD13854" s="3">
        <v>0</v>
      </c>
      <c r="BE13854" s="3">
        <v>0</v>
      </c>
      <c r="BF13854" s="3">
        <v>0</v>
      </c>
      <c r="BG13854" s="3">
        <v>0</v>
      </c>
      <c r="BH13854" s="3">
        <v>0</v>
      </c>
      <c r="BI13854" s="3">
        <v>0</v>
      </c>
      <c r="BJ13854" s="3">
        <v>0</v>
      </c>
      <c r="BK13854" s="3">
        <v>0</v>
      </c>
      <c r="BL13854" s="3">
        <v>0</v>
      </c>
      <c r="BM13854" s="3">
        <v>0</v>
      </c>
      <c r="BN13854" s="3">
        <v>0</v>
      </c>
      <c r="BO13854" s="3">
        <v>0</v>
      </c>
      <c r="BP13854" s="3">
        <v>0</v>
      </c>
      <c r="BQ13854" s="3">
        <v>0</v>
      </c>
      <c r="BR13854" s="3">
        <v>0</v>
      </c>
      <c r="BS13854" s="3">
        <v>0</v>
      </c>
      <c r="BT13854" s="3">
        <v>0</v>
      </c>
      <c r="BU13854" s="3">
        <v>0</v>
      </c>
      <c r="BV13854" s="3">
        <v>0</v>
      </c>
      <c r="BW13854" s="3">
        <v>0</v>
      </c>
      <c r="BX13854" s="3">
        <v>0</v>
      </c>
      <c r="BY13854" s="3">
        <v>0</v>
      </c>
      <c r="BZ13854" s="3">
        <v>0</v>
      </c>
      <c r="CA13854" s="3">
        <v>0</v>
      </c>
      <c r="CB13854" s="3">
        <v>-9</v>
      </c>
      <c r="CC13854" s="3">
        <v>-7</v>
      </c>
      <c r="CD13854" s="3">
        <v>-9</v>
      </c>
      <c r="CE13854" s="3">
        <v>-13</v>
      </c>
      <c r="CF13854" s="3">
        <v>-46</v>
      </c>
      <c r="CG13854" s="3">
        <v>-49</v>
      </c>
      <c r="CH13854" s="3">
        <v>-81</v>
      </c>
      <c r="CI13854" s="3">
        <v>-20</v>
      </c>
      <c r="CJ13854" s="3">
        <v>-11</v>
      </c>
      <c r="CK13854" s="3">
        <v>0</v>
      </c>
      <c r="CL13854" s="3">
        <v>-7</v>
      </c>
      <c r="CM13854" s="3">
        <v>-10</v>
      </c>
      <c r="CN13854" s="3">
        <v>543</v>
      </c>
      <c r="CO13854" s="3">
        <v>543</v>
      </c>
      <c r="CP13854" s="3">
        <v>0</v>
      </c>
      <c r="CQ13854" s="3">
        <v>0</v>
      </c>
      <c r="CR13854" s="3">
        <v>-262</v>
      </c>
      <c r="CS13854" s="2">
        <v>2020</v>
      </c>
    </row>
    <row r="13855" spans="1:97" ht="26.25" x14ac:dyDescent="0.25">
      <c r="A13855" s="2">
        <v>62683</v>
      </c>
      <c r="B13855" s="5" t="s">
        <v>8</v>
      </c>
      <c r="C13855" s="2" t="s">
        <v>0</v>
      </c>
      <c r="D13855" s="5" t="s">
        <v>1677</v>
      </c>
      <c r="E13855" s="5" t="s">
        <v>211</v>
      </c>
      <c r="F13855" s="2">
        <v>61204</v>
      </c>
      <c r="G13855" s="5" t="s">
        <v>210</v>
      </c>
      <c r="H13855" s="5" t="s">
        <v>27</v>
      </c>
      <c r="I13855" s="5" t="s">
        <v>169</v>
      </c>
      <c r="J13855" s="5" t="s">
        <v>1</v>
      </c>
      <c r="K13855" s="2">
        <v>22132</v>
      </c>
      <c r="L13855" s="2">
        <v>4</v>
      </c>
      <c r="M13855" s="5" t="s">
        <v>9</v>
      </c>
      <c r="N13855" s="5" t="s">
        <v>75</v>
      </c>
      <c r="O13855" s="5" t="s">
        <v>74</v>
      </c>
      <c r="P13855" s="5" t="s">
        <v>74</v>
      </c>
      <c r="Q13855" s="5" t="s">
        <v>209</v>
      </c>
      <c r="R13855" s="5" t="s">
        <v>251</v>
      </c>
      <c r="S13855" s="5" t="s">
        <v>1</v>
      </c>
      <c r="T13855" s="3">
        <v>0</v>
      </c>
      <c r="U13855" s="3">
        <v>0</v>
      </c>
      <c r="V13855" s="3">
        <v>0</v>
      </c>
      <c r="W13855" s="3">
        <v>0</v>
      </c>
      <c r="X13855" s="3">
        <v>0</v>
      </c>
      <c r="Y13855" s="3">
        <v>0</v>
      </c>
      <c r="Z13855" s="3">
        <v>0</v>
      </c>
      <c r="AA13855" s="3">
        <v>0</v>
      </c>
      <c r="AB13855" s="3">
        <v>0</v>
      </c>
      <c r="AC13855" s="3">
        <v>0</v>
      </c>
      <c r="AD13855" s="3">
        <v>0</v>
      </c>
      <c r="AE13855" s="3">
        <v>0</v>
      </c>
      <c r="AF13855" s="3">
        <v>0</v>
      </c>
      <c r="AG13855" s="3">
        <v>0</v>
      </c>
      <c r="AH13855" s="3">
        <v>0</v>
      </c>
      <c r="AI13855" s="3">
        <v>0</v>
      </c>
      <c r="AJ13855" s="3">
        <v>0</v>
      </c>
      <c r="AK13855" s="3">
        <v>0</v>
      </c>
      <c r="AL13855" s="3">
        <v>0</v>
      </c>
      <c r="AM13855" s="3">
        <v>0</v>
      </c>
      <c r="AN13855" s="3">
        <v>0</v>
      </c>
      <c r="AO13855" s="3">
        <v>0</v>
      </c>
      <c r="AP13855" s="3">
        <v>0</v>
      </c>
      <c r="AQ13855" s="3">
        <v>0</v>
      </c>
      <c r="AR13855" s="4">
        <v>0</v>
      </c>
      <c r="AS13855" s="4">
        <v>0</v>
      </c>
      <c r="AT13855" s="4">
        <v>0</v>
      </c>
      <c r="AU13855" s="4">
        <v>0</v>
      </c>
      <c r="AV13855" s="4">
        <v>0</v>
      </c>
      <c r="AW13855" s="4">
        <v>0</v>
      </c>
      <c r="AX13855" s="4">
        <v>0</v>
      </c>
      <c r="AY13855" s="4">
        <v>0</v>
      </c>
      <c r="AZ13855" s="4">
        <v>0</v>
      </c>
      <c r="BA13855" s="4">
        <v>0</v>
      </c>
      <c r="BB13855" s="4">
        <v>0</v>
      </c>
      <c r="BC13855" s="4">
        <v>0</v>
      </c>
      <c r="BD13855" s="3">
        <v>4015</v>
      </c>
      <c r="BE13855" s="3">
        <v>5418</v>
      </c>
      <c r="BF13855" s="3">
        <v>7206</v>
      </c>
      <c r="BG13855" s="3">
        <v>8267</v>
      </c>
      <c r="BH13855" s="3">
        <v>10696</v>
      </c>
      <c r="BI13855" s="3">
        <v>9319</v>
      </c>
      <c r="BJ13855" s="3">
        <v>9652</v>
      </c>
      <c r="BK13855" s="3">
        <v>7636</v>
      </c>
      <c r="BL13855" s="3">
        <v>7750</v>
      </c>
      <c r="BM13855" s="3">
        <v>5234</v>
      </c>
      <c r="BN13855" s="3">
        <v>3726</v>
      </c>
      <c r="BO13855" s="3">
        <v>4682</v>
      </c>
      <c r="BP13855" s="3">
        <v>4015</v>
      </c>
      <c r="BQ13855" s="3">
        <v>5418</v>
      </c>
      <c r="BR13855" s="3">
        <v>7206</v>
      </c>
      <c r="BS13855" s="3">
        <v>8267</v>
      </c>
      <c r="BT13855" s="3">
        <v>10696</v>
      </c>
      <c r="BU13855" s="3">
        <v>9319</v>
      </c>
      <c r="BV13855" s="3">
        <v>9652</v>
      </c>
      <c r="BW13855" s="3">
        <v>7636</v>
      </c>
      <c r="BX13855" s="3">
        <v>7750</v>
      </c>
      <c r="BY13855" s="3">
        <v>5234</v>
      </c>
      <c r="BZ13855" s="3">
        <v>3726</v>
      </c>
      <c r="CA13855" s="3">
        <v>4682</v>
      </c>
      <c r="CB13855" s="3">
        <v>458</v>
      </c>
      <c r="CC13855" s="3">
        <v>618</v>
      </c>
      <c r="CD13855" s="3">
        <v>822</v>
      </c>
      <c r="CE13855" s="3">
        <v>943</v>
      </c>
      <c r="CF13855" s="3">
        <v>1220</v>
      </c>
      <c r="CG13855" s="3">
        <v>1063</v>
      </c>
      <c r="CH13855" s="3">
        <v>1101</v>
      </c>
      <c r="CI13855" s="3">
        <v>871</v>
      </c>
      <c r="CJ13855" s="3">
        <v>884</v>
      </c>
      <c r="CK13855" s="3">
        <v>597</v>
      </c>
      <c r="CL13855" s="3">
        <v>425</v>
      </c>
      <c r="CM13855" s="3">
        <v>534</v>
      </c>
      <c r="CN13855" s="3">
        <v>0</v>
      </c>
      <c r="CO13855" s="3">
        <v>0</v>
      </c>
      <c r="CP13855" s="3">
        <v>83601</v>
      </c>
      <c r="CQ13855" s="3">
        <v>83601</v>
      </c>
      <c r="CR13855" s="3">
        <v>9536</v>
      </c>
      <c r="CS13855" s="2">
        <v>2020</v>
      </c>
    </row>
    <row r="13856" spans="1:97" x14ac:dyDescent="0.25">
      <c r="A13856" s="2">
        <v>62686</v>
      </c>
      <c r="B13856" s="5" t="s">
        <v>8</v>
      </c>
      <c r="C13856" s="2" t="s">
        <v>0</v>
      </c>
      <c r="D13856" s="5" t="s">
        <v>1676</v>
      </c>
      <c r="E13856" s="5" t="s">
        <v>1029</v>
      </c>
      <c r="F13856" s="2">
        <v>62627</v>
      </c>
      <c r="G13856" s="5" t="s">
        <v>87</v>
      </c>
      <c r="H13856" s="5" t="s">
        <v>65</v>
      </c>
      <c r="I13856" s="5" t="s">
        <v>128</v>
      </c>
      <c r="J13856" s="5" t="s">
        <v>1</v>
      </c>
      <c r="K13856" s="2">
        <v>22</v>
      </c>
      <c r="L13856" s="2">
        <v>2</v>
      </c>
      <c r="M13856" s="5" t="s">
        <v>5</v>
      </c>
      <c r="N13856" s="5" t="s">
        <v>75</v>
      </c>
      <c r="O13856" s="5" t="s">
        <v>74</v>
      </c>
      <c r="P13856" s="5" t="s">
        <v>74</v>
      </c>
      <c r="Q13856" s="5" t="s">
        <v>127</v>
      </c>
      <c r="R13856" s="5" t="s">
        <v>107</v>
      </c>
      <c r="S13856" s="5" t="s">
        <v>1</v>
      </c>
      <c r="T13856" s="3">
        <v>0</v>
      </c>
      <c r="U13856" s="3">
        <v>0</v>
      </c>
      <c r="V13856" s="3">
        <v>0</v>
      </c>
      <c r="W13856" s="3">
        <v>0</v>
      </c>
      <c r="X13856" s="3">
        <v>0</v>
      </c>
      <c r="Y13856" s="3">
        <v>0</v>
      </c>
      <c r="Z13856" s="3">
        <v>0</v>
      </c>
      <c r="AA13856" s="3">
        <v>0</v>
      </c>
      <c r="AB13856" s="3">
        <v>0</v>
      </c>
      <c r="AC13856" s="3">
        <v>0</v>
      </c>
      <c r="AD13856" s="3">
        <v>0</v>
      </c>
      <c r="AE13856" s="3">
        <v>0</v>
      </c>
      <c r="AF13856" s="3">
        <v>0</v>
      </c>
      <c r="AG13856" s="3">
        <v>0</v>
      </c>
      <c r="AH13856" s="3">
        <v>0</v>
      </c>
      <c r="AI13856" s="3">
        <v>0</v>
      </c>
      <c r="AJ13856" s="3">
        <v>0</v>
      </c>
      <c r="AK13856" s="3">
        <v>0</v>
      </c>
      <c r="AL13856" s="3">
        <v>0</v>
      </c>
      <c r="AM13856" s="3">
        <v>0</v>
      </c>
      <c r="AN13856" s="3">
        <v>0</v>
      </c>
      <c r="AO13856" s="3">
        <v>0</v>
      </c>
      <c r="AP13856" s="3">
        <v>0</v>
      </c>
      <c r="AQ13856" s="3">
        <v>0</v>
      </c>
      <c r="AR13856" s="4">
        <v>0</v>
      </c>
      <c r="AS13856" s="4">
        <v>0</v>
      </c>
      <c r="AT13856" s="4">
        <v>0</v>
      </c>
      <c r="AU13856" s="4">
        <v>0</v>
      </c>
      <c r="AV13856" s="4">
        <v>0</v>
      </c>
      <c r="AW13856" s="4">
        <v>0</v>
      </c>
      <c r="AX13856" s="4">
        <v>0</v>
      </c>
      <c r="AY13856" s="4">
        <v>0</v>
      </c>
      <c r="AZ13856" s="4">
        <v>0</v>
      </c>
      <c r="BA13856" s="4">
        <v>0</v>
      </c>
      <c r="BB13856" s="4">
        <v>0</v>
      </c>
      <c r="BC13856" s="4">
        <v>0</v>
      </c>
      <c r="BD13856" s="3">
        <v>2103</v>
      </c>
      <c r="BE13856" s="3">
        <v>2527</v>
      </c>
      <c r="BF13856" s="3">
        <v>3765</v>
      </c>
      <c r="BG13856" s="3">
        <v>3779</v>
      </c>
      <c r="BH13856" s="3">
        <v>4773</v>
      </c>
      <c r="BI13856" s="3">
        <v>4995</v>
      </c>
      <c r="BJ13856" s="3">
        <v>4701</v>
      </c>
      <c r="BK13856" s="3">
        <v>4332</v>
      </c>
      <c r="BL13856" s="3">
        <v>3743</v>
      </c>
      <c r="BM13856" s="3">
        <v>2806</v>
      </c>
      <c r="BN13856" s="3">
        <v>2573</v>
      </c>
      <c r="BO13856" s="3">
        <v>1617</v>
      </c>
      <c r="BP13856" s="3">
        <v>2103</v>
      </c>
      <c r="BQ13856" s="3">
        <v>2527</v>
      </c>
      <c r="BR13856" s="3">
        <v>3765</v>
      </c>
      <c r="BS13856" s="3">
        <v>3779</v>
      </c>
      <c r="BT13856" s="3">
        <v>4773</v>
      </c>
      <c r="BU13856" s="3">
        <v>4995</v>
      </c>
      <c r="BV13856" s="3">
        <v>4701</v>
      </c>
      <c r="BW13856" s="3">
        <v>4332</v>
      </c>
      <c r="BX13856" s="3">
        <v>3743</v>
      </c>
      <c r="BY13856" s="3">
        <v>2806</v>
      </c>
      <c r="BZ13856" s="3">
        <v>2573</v>
      </c>
      <c r="CA13856" s="3">
        <v>1617</v>
      </c>
      <c r="CB13856" s="3">
        <v>239.86199999999999</v>
      </c>
      <c r="CC13856" s="3">
        <v>288.19799999999998</v>
      </c>
      <c r="CD13856" s="3">
        <v>429.41899999999998</v>
      </c>
      <c r="CE13856" s="3">
        <v>431.08499999999998</v>
      </c>
      <c r="CF13856" s="3">
        <v>544.42499999999995</v>
      </c>
      <c r="CG13856" s="3">
        <v>569.73</v>
      </c>
      <c r="CH13856" s="3">
        <v>536.24300000000005</v>
      </c>
      <c r="CI13856" s="3">
        <v>494.11900000000003</v>
      </c>
      <c r="CJ13856" s="3">
        <v>426.99400000000003</v>
      </c>
      <c r="CK13856" s="3">
        <v>320.01799999999997</v>
      </c>
      <c r="CL13856" s="3">
        <v>293.50200000000001</v>
      </c>
      <c r="CM13856" s="3">
        <v>184.405</v>
      </c>
      <c r="CN13856" s="3">
        <v>0</v>
      </c>
      <c r="CO13856" s="3">
        <v>0</v>
      </c>
      <c r="CP13856" s="3">
        <v>41714</v>
      </c>
      <c r="CQ13856" s="3">
        <v>41714</v>
      </c>
      <c r="CR13856" s="3">
        <v>4758</v>
      </c>
      <c r="CS13856" s="2">
        <v>2020</v>
      </c>
    </row>
    <row r="13857" spans="1:97" x14ac:dyDescent="0.25">
      <c r="A13857" s="2">
        <v>62687</v>
      </c>
      <c r="B13857" s="5" t="s">
        <v>8</v>
      </c>
      <c r="C13857" s="2" t="s">
        <v>0</v>
      </c>
      <c r="D13857" s="5" t="s">
        <v>1675</v>
      </c>
      <c r="E13857" s="5" t="s">
        <v>1674</v>
      </c>
      <c r="F13857" s="2">
        <v>62162</v>
      </c>
      <c r="G13857" s="5" t="s">
        <v>59</v>
      </c>
      <c r="H13857" s="5" t="s">
        <v>17</v>
      </c>
      <c r="I13857" s="5" t="s">
        <v>109</v>
      </c>
      <c r="J13857" s="5" t="s">
        <v>1</v>
      </c>
      <c r="K13857" s="2">
        <v>22</v>
      </c>
      <c r="L13857" s="2">
        <v>2</v>
      </c>
      <c r="M13857" s="5" t="s">
        <v>5</v>
      </c>
      <c r="N13857" s="5" t="s">
        <v>75</v>
      </c>
      <c r="O13857" s="5" t="s">
        <v>74</v>
      </c>
      <c r="P13857" s="5" t="s">
        <v>74</v>
      </c>
      <c r="Q13857" s="5" t="s">
        <v>108</v>
      </c>
      <c r="R13857" s="5" t="s">
        <v>107</v>
      </c>
      <c r="S13857" s="5" t="s">
        <v>1</v>
      </c>
      <c r="T13857" s="3">
        <v>0</v>
      </c>
      <c r="U13857" s="3">
        <v>0</v>
      </c>
      <c r="V13857" s="3">
        <v>0</v>
      </c>
      <c r="W13857" s="3">
        <v>0</v>
      </c>
      <c r="X13857" s="3">
        <v>0</v>
      </c>
      <c r="Y13857" s="3">
        <v>0</v>
      </c>
      <c r="Z13857" s="3">
        <v>0</v>
      </c>
      <c r="AA13857" s="3">
        <v>0</v>
      </c>
      <c r="AB13857" s="3">
        <v>0</v>
      </c>
      <c r="AC13857" s="3">
        <v>0</v>
      </c>
      <c r="AD13857" s="3">
        <v>0</v>
      </c>
      <c r="AE13857" s="3">
        <v>0</v>
      </c>
      <c r="AF13857" s="3">
        <v>0</v>
      </c>
      <c r="AG13857" s="3">
        <v>0</v>
      </c>
      <c r="AH13857" s="3">
        <v>0</v>
      </c>
      <c r="AI13857" s="3">
        <v>0</v>
      </c>
      <c r="AJ13857" s="3">
        <v>0</v>
      </c>
      <c r="AK13857" s="3">
        <v>0</v>
      </c>
      <c r="AL13857" s="3">
        <v>0</v>
      </c>
      <c r="AM13857" s="3">
        <v>0</v>
      </c>
      <c r="AN13857" s="3">
        <v>0</v>
      </c>
      <c r="AO13857" s="3">
        <v>0</v>
      </c>
      <c r="AP13857" s="3">
        <v>0</v>
      </c>
      <c r="AQ13857" s="3">
        <v>0</v>
      </c>
      <c r="AR13857" s="4">
        <v>0</v>
      </c>
      <c r="AS13857" s="4">
        <v>0</v>
      </c>
      <c r="AT13857" s="4">
        <v>0</v>
      </c>
      <c r="AU13857" s="4">
        <v>0</v>
      </c>
      <c r="AV13857" s="4">
        <v>0</v>
      </c>
      <c r="AW13857" s="4">
        <v>0</v>
      </c>
      <c r="AX13857" s="4">
        <v>0</v>
      </c>
      <c r="AY13857" s="4">
        <v>0</v>
      </c>
      <c r="AZ13857" s="4">
        <v>0</v>
      </c>
      <c r="BA13857" s="4">
        <v>0</v>
      </c>
      <c r="BB13857" s="4">
        <v>0</v>
      </c>
      <c r="BC13857" s="4">
        <v>0</v>
      </c>
      <c r="BD13857" s="3">
        <v>3008</v>
      </c>
      <c r="BE13857" s="3">
        <v>4077</v>
      </c>
      <c r="BF13857" s="3">
        <v>3990</v>
      </c>
      <c r="BG13857" s="3">
        <v>5029</v>
      </c>
      <c r="BH13857" s="3">
        <v>6581</v>
      </c>
      <c r="BI13857" s="3">
        <v>6553</v>
      </c>
      <c r="BJ13857" s="3">
        <v>7402</v>
      </c>
      <c r="BK13857" s="3">
        <v>6133</v>
      </c>
      <c r="BL13857" s="3">
        <v>4815</v>
      </c>
      <c r="BM13857" s="3">
        <v>4451</v>
      </c>
      <c r="BN13857" s="3">
        <v>3519</v>
      </c>
      <c r="BO13857" s="3">
        <v>2786</v>
      </c>
      <c r="BP13857" s="3">
        <v>3008</v>
      </c>
      <c r="BQ13857" s="3">
        <v>4077</v>
      </c>
      <c r="BR13857" s="3">
        <v>3990</v>
      </c>
      <c r="BS13857" s="3">
        <v>5029</v>
      </c>
      <c r="BT13857" s="3">
        <v>6581</v>
      </c>
      <c r="BU13857" s="3">
        <v>6553</v>
      </c>
      <c r="BV13857" s="3">
        <v>7402</v>
      </c>
      <c r="BW13857" s="3">
        <v>6133</v>
      </c>
      <c r="BX13857" s="3">
        <v>4815</v>
      </c>
      <c r="BY13857" s="3">
        <v>4451</v>
      </c>
      <c r="BZ13857" s="3">
        <v>3519</v>
      </c>
      <c r="CA13857" s="3">
        <v>2786</v>
      </c>
      <c r="CB13857" s="3">
        <v>343.101</v>
      </c>
      <c r="CC13857" s="3">
        <v>465.09</v>
      </c>
      <c r="CD13857" s="3">
        <v>455.11900000000003</v>
      </c>
      <c r="CE13857" s="3">
        <v>573.57799999999997</v>
      </c>
      <c r="CF13857" s="3">
        <v>750.67</v>
      </c>
      <c r="CG13857" s="3">
        <v>747.51800000000003</v>
      </c>
      <c r="CH13857" s="3">
        <v>844.33399999999995</v>
      </c>
      <c r="CI13857" s="3">
        <v>699.50699999999995</v>
      </c>
      <c r="CJ13857" s="3">
        <v>549.25099999999998</v>
      </c>
      <c r="CK13857" s="3">
        <v>507.68799999999999</v>
      </c>
      <c r="CL13857" s="3">
        <v>401.36399999999998</v>
      </c>
      <c r="CM13857" s="3">
        <v>317.77999999999997</v>
      </c>
      <c r="CN13857" s="3">
        <v>0</v>
      </c>
      <c r="CO13857" s="3">
        <v>0</v>
      </c>
      <c r="CP13857" s="3">
        <v>58344</v>
      </c>
      <c r="CQ13857" s="3">
        <v>58344</v>
      </c>
      <c r="CR13857" s="3">
        <v>6655</v>
      </c>
      <c r="CS13857" s="2">
        <v>2020</v>
      </c>
    </row>
    <row r="13858" spans="1:97" x14ac:dyDescent="0.25">
      <c r="A13858" s="2">
        <v>62688</v>
      </c>
      <c r="B13858" s="5" t="s">
        <v>8</v>
      </c>
      <c r="C13858" s="2" t="s">
        <v>0</v>
      </c>
      <c r="D13858" s="5" t="s">
        <v>1673</v>
      </c>
      <c r="E13858" s="5" t="s">
        <v>1670</v>
      </c>
      <c r="F13858" s="2">
        <v>62628</v>
      </c>
      <c r="G13858" s="5" t="s">
        <v>59</v>
      </c>
      <c r="H13858" s="5" t="s">
        <v>17</v>
      </c>
      <c r="I13858" s="5" t="s">
        <v>109</v>
      </c>
      <c r="J13858" s="5" t="s">
        <v>1</v>
      </c>
      <c r="K13858" s="2">
        <v>22</v>
      </c>
      <c r="L13858" s="2">
        <v>2</v>
      </c>
      <c r="M13858" s="5" t="s">
        <v>5</v>
      </c>
      <c r="N13858" s="5" t="s">
        <v>75</v>
      </c>
      <c r="O13858" s="5" t="s">
        <v>74</v>
      </c>
      <c r="P13858" s="5" t="s">
        <v>74</v>
      </c>
      <c r="Q13858" s="5" t="s">
        <v>108</v>
      </c>
      <c r="R13858" s="5" t="s">
        <v>107</v>
      </c>
      <c r="S13858" s="5" t="s">
        <v>1</v>
      </c>
      <c r="T13858" s="3">
        <v>0</v>
      </c>
      <c r="U13858" s="3">
        <v>0</v>
      </c>
      <c r="V13858" s="3">
        <v>0</v>
      </c>
      <c r="W13858" s="3">
        <v>0</v>
      </c>
      <c r="X13858" s="3">
        <v>0</v>
      </c>
      <c r="Y13858" s="3">
        <v>0</v>
      </c>
      <c r="Z13858" s="3">
        <v>0</v>
      </c>
      <c r="AA13858" s="3">
        <v>0</v>
      </c>
      <c r="AB13858" s="3">
        <v>0</v>
      </c>
      <c r="AC13858" s="3">
        <v>0</v>
      </c>
      <c r="AD13858" s="3">
        <v>0</v>
      </c>
      <c r="AE13858" s="3">
        <v>0</v>
      </c>
      <c r="AF13858" s="3">
        <v>0</v>
      </c>
      <c r="AG13858" s="3">
        <v>0</v>
      </c>
      <c r="AH13858" s="3">
        <v>0</v>
      </c>
      <c r="AI13858" s="3">
        <v>0</v>
      </c>
      <c r="AJ13858" s="3">
        <v>0</v>
      </c>
      <c r="AK13858" s="3">
        <v>0</v>
      </c>
      <c r="AL13858" s="3">
        <v>0</v>
      </c>
      <c r="AM13858" s="3">
        <v>0</v>
      </c>
      <c r="AN13858" s="3">
        <v>0</v>
      </c>
      <c r="AO13858" s="3">
        <v>0</v>
      </c>
      <c r="AP13858" s="3">
        <v>0</v>
      </c>
      <c r="AQ13858" s="3">
        <v>0</v>
      </c>
      <c r="AR13858" s="4">
        <v>0</v>
      </c>
      <c r="AS13858" s="4">
        <v>0</v>
      </c>
      <c r="AT13858" s="4">
        <v>0</v>
      </c>
      <c r="AU13858" s="4">
        <v>0</v>
      </c>
      <c r="AV13858" s="4">
        <v>0</v>
      </c>
      <c r="AW13858" s="4">
        <v>0</v>
      </c>
      <c r="AX13858" s="4">
        <v>0</v>
      </c>
      <c r="AY13858" s="4">
        <v>0</v>
      </c>
      <c r="AZ13858" s="4">
        <v>0</v>
      </c>
      <c r="BA13858" s="4">
        <v>0</v>
      </c>
      <c r="BB13858" s="4">
        <v>0</v>
      </c>
      <c r="BC13858" s="4">
        <v>0</v>
      </c>
      <c r="BD13858" s="3">
        <v>2556</v>
      </c>
      <c r="BE13858" s="3">
        <v>3465</v>
      </c>
      <c r="BF13858" s="3">
        <v>3391</v>
      </c>
      <c r="BG13858" s="3">
        <v>4274</v>
      </c>
      <c r="BH13858" s="3">
        <v>5593</v>
      </c>
      <c r="BI13858" s="3">
        <v>5570</v>
      </c>
      <c r="BJ13858" s="3">
        <v>6291</v>
      </c>
      <c r="BK13858" s="3">
        <v>5212</v>
      </c>
      <c r="BL13858" s="3">
        <v>4092</v>
      </c>
      <c r="BM13858" s="3">
        <v>3783</v>
      </c>
      <c r="BN13858" s="3">
        <v>2991</v>
      </c>
      <c r="BO13858" s="3">
        <v>2368</v>
      </c>
      <c r="BP13858" s="3">
        <v>2556</v>
      </c>
      <c r="BQ13858" s="3">
        <v>3465</v>
      </c>
      <c r="BR13858" s="3">
        <v>3391</v>
      </c>
      <c r="BS13858" s="3">
        <v>4274</v>
      </c>
      <c r="BT13858" s="3">
        <v>5593</v>
      </c>
      <c r="BU13858" s="3">
        <v>5570</v>
      </c>
      <c r="BV13858" s="3">
        <v>6291</v>
      </c>
      <c r="BW13858" s="3">
        <v>5212</v>
      </c>
      <c r="BX13858" s="3">
        <v>4092</v>
      </c>
      <c r="BY13858" s="3">
        <v>3783</v>
      </c>
      <c r="BZ13858" s="3">
        <v>2991</v>
      </c>
      <c r="CA13858" s="3">
        <v>2368</v>
      </c>
      <c r="CB13858" s="3">
        <v>291.59800000000001</v>
      </c>
      <c r="CC13858" s="3">
        <v>395.274</v>
      </c>
      <c r="CD13858" s="3">
        <v>386.8</v>
      </c>
      <c r="CE13858" s="3">
        <v>487.47699999999998</v>
      </c>
      <c r="CF13858" s="3">
        <v>637.98500000000001</v>
      </c>
      <c r="CG13858" s="3">
        <v>635.30600000000004</v>
      </c>
      <c r="CH13858" s="3">
        <v>717.58799999999997</v>
      </c>
      <c r="CI13858" s="3">
        <v>594.50199999999995</v>
      </c>
      <c r="CJ13858" s="3">
        <v>466.80200000000002</v>
      </c>
      <c r="CK13858" s="3">
        <v>431.47699999999998</v>
      </c>
      <c r="CL13858" s="3">
        <v>341.11399999999998</v>
      </c>
      <c r="CM13858" s="3">
        <v>270.077</v>
      </c>
      <c r="CN13858" s="3">
        <v>0</v>
      </c>
      <c r="CO13858" s="3">
        <v>0</v>
      </c>
      <c r="CP13858" s="3">
        <v>49586</v>
      </c>
      <c r="CQ13858" s="3">
        <v>49586</v>
      </c>
      <c r="CR13858" s="3">
        <v>5656</v>
      </c>
      <c r="CS13858" s="2">
        <v>2020</v>
      </c>
    </row>
    <row r="13859" spans="1:97" x14ac:dyDescent="0.25">
      <c r="A13859" s="2">
        <v>62689</v>
      </c>
      <c r="B13859" s="5" t="s">
        <v>8</v>
      </c>
      <c r="C13859" s="2" t="s">
        <v>0</v>
      </c>
      <c r="D13859" s="5" t="s">
        <v>1672</v>
      </c>
      <c r="E13859" s="5" t="s">
        <v>1670</v>
      </c>
      <c r="F13859" s="2">
        <v>62628</v>
      </c>
      <c r="G13859" s="5" t="s">
        <v>59</v>
      </c>
      <c r="H13859" s="5" t="s">
        <v>17</v>
      </c>
      <c r="I13859" s="5" t="s">
        <v>109</v>
      </c>
      <c r="J13859" s="5" t="s">
        <v>1</v>
      </c>
      <c r="K13859" s="2">
        <v>22</v>
      </c>
      <c r="L13859" s="2">
        <v>2</v>
      </c>
      <c r="M13859" s="5" t="s">
        <v>5</v>
      </c>
      <c r="N13859" s="5" t="s">
        <v>75</v>
      </c>
      <c r="O13859" s="5" t="s">
        <v>74</v>
      </c>
      <c r="P13859" s="5" t="s">
        <v>74</v>
      </c>
      <c r="Q13859" s="5" t="s">
        <v>108</v>
      </c>
      <c r="R13859" s="5" t="s">
        <v>107</v>
      </c>
      <c r="S13859" s="5" t="s">
        <v>1</v>
      </c>
      <c r="T13859" s="3">
        <v>0</v>
      </c>
      <c r="U13859" s="3">
        <v>0</v>
      </c>
      <c r="V13859" s="3">
        <v>0</v>
      </c>
      <c r="W13859" s="3">
        <v>0</v>
      </c>
      <c r="X13859" s="3">
        <v>0</v>
      </c>
      <c r="Y13859" s="3">
        <v>0</v>
      </c>
      <c r="Z13859" s="3">
        <v>0</v>
      </c>
      <c r="AA13859" s="3">
        <v>0</v>
      </c>
      <c r="AB13859" s="3">
        <v>0</v>
      </c>
      <c r="AC13859" s="3">
        <v>0</v>
      </c>
      <c r="AD13859" s="3">
        <v>0</v>
      </c>
      <c r="AE13859" s="3">
        <v>0</v>
      </c>
      <c r="AF13859" s="3">
        <v>0</v>
      </c>
      <c r="AG13859" s="3">
        <v>0</v>
      </c>
      <c r="AH13859" s="3">
        <v>0</v>
      </c>
      <c r="AI13859" s="3">
        <v>0</v>
      </c>
      <c r="AJ13859" s="3">
        <v>0</v>
      </c>
      <c r="AK13859" s="3">
        <v>0</v>
      </c>
      <c r="AL13859" s="3">
        <v>0</v>
      </c>
      <c r="AM13859" s="3">
        <v>0</v>
      </c>
      <c r="AN13859" s="3">
        <v>0</v>
      </c>
      <c r="AO13859" s="3">
        <v>0</v>
      </c>
      <c r="AP13859" s="3">
        <v>0</v>
      </c>
      <c r="AQ13859" s="3">
        <v>0</v>
      </c>
      <c r="AR13859" s="4">
        <v>0</v>
      </c>
      <c r="AS13859" s="4">
        <v>0</v>
      </c>
      <c r="AT13859" s="4">
        <v>0</v>
      </c>
      <c r="AU13859" s="4">
        <v>0</v>
      </c>
      <c r="AV13859" s="4">
        <v>0</v>
      </c>
      <c r="AW13859" s="4">
        <v>0</v>
      </c>
      <c r="AX13859" s="4">
        <v>0</v>
      </c>
      <c r="AY13859" s="4">
        <v>0</v>
      </c>
      <c r="AZ13859" s="4">
        <v>0</v>
      </c>
      <c r="BA13859" s="4">
        <v>0</v>
      </c>
      <c r="BB13859" s="4">
        <v>0</v>
      </c>
      <c r="BC13859" s="4">
        <v>0</v>
      </c>
      <c r="BD13859" s="3">
        <v>1689</v>
      </c>
      <c r="BE13859" s="3">
        <v>2289</v>
      </c>
      <c r="BF13859" s="3">
        <v>2240</v>
      </c>
      <c r="BG13859" s="3">
        <v>2823</v>
      </c>
      <c r="BH13859" s="3">
        <v>3695</v>
      </c>
      <c r="BI13859" s="3">
        <v>3679</v>
      </c>
      <c r="BJ13859" s="3">
        <v>4156</v>
      </c>
      <c r="BK13859" s="3">
        <v>3443</v>
      </c>
      <c r="BL13859" s="3">
        <v>2703</v>
      </c>
      <c r="BM13859" s="3">
        <v>2499</v>
      </c>
      <c r="BN13859" s="3">
        <v>1975</v>
      </c>
      <c r="BO13859" s="3">
        <v>1564</v>
      </c>
      <c r="BP13859" s="3">
        <v>1689</v>
      </c>
      <c r="BQ13859" s="3">
        <v>2289</v>
      </c>
      <c r="BR13859" s="3">
        <v>2240</v>
      </c>
      <c r="BS13859" s="3">
        <v>2823</v>
      </c>
      <c r="BT13859" s="3">
        <v>3695</v>
      </c>
      <c r="BU13859" s="3">
        <v>3679</v>
      </c>
      <c r="BV13859" s="3">
        <v>4156</v>
      </c>
      <c r="BW13859" s="3">
        <v>3443</v>
      </c>
      <c r="BX13859" s="3">
        <v>2703</v>
      </c>
      <c r="BY13859" s="3">
        <v>2499</v>
      </c>
      <c r="BZ13859" s="3">
        <v>1975</v>
      </c>
      <c r="CA13859" s="3">
        <v>1564</v>
      </c>
      <c r="CB13859" s="3">
        <v>192.61</v>
      </c>
      <c r="CC13859" s="3">
        <v>261.09399999999999</v>
      </c>
      <c r="CD13859" s="3">
        <v>255.49600000000001</v>
      </c>
      <c r="CE13859" s="3">
        <v>321.99700000000001</v>
      </c>
      <c r="CF13859" s="3">
        <v>421.41300000000001</v>
      </c>
      <c r="CG13859" s="3">
        <v>419.64299999999997</v>
      </c>
      <c r="CH13859" s="3">
        <v>473.99400000000003</v>
      </c>
      <c r="CI13859" s="3">
        <v>392.69099999999997</v>
      </c>
      <c r="CJ13859" s="3">
        <v>308.33999999999997</v>
      </c>
      <c r="CK13859" s="3">
        <v>285.00700000000001</v>
      </c>
      <c r="CL13859" s="3">
        <v>225.31899999999999</v>
      </c>
      <c r="CM13859" s="3">
        <v>178.39599999999999</v>
      </c>
      <c r="CN13859" s="3">
        <v>0</v>
      </c>
      <c r="CO13859" s="3">
        <v>0</v>
      </c>
      <c r="CP13859" s="3">
        <v>32755</v>
      </c>
      <c r="CQ13859" s="3">
        <v>32755</v>
      </c>
      <c r="CR13859" s="3">
        <v>3736</v>
      </c>
      <c r="CS13859" s="2">
        <v>2020</v>
      </c>
    </row>
    <row r="13860" spans="1:97" x14ac:dyDescent="0.25">
      <c r="A13860" s="2">
        <v>62690</v>
      </c>
      <c r="B13860" s="5" t="s">
        <v>8</v>
      </c>
      <c r="C13860" s="2" t="s">
        <v>0</v>
      </c>
      <c r="D13860" s="5" t="s">
        <v>1671</v>
      </c>
      <c r="E13860" s="5" t="s">
        <v>1670</v>
      </c>
      <c r="F13860" s="2">
        <v>62628</v>
      </c>
      <c r="G13860" s="5" t="s">
        <v>59</v>
      </c>
      <c r="H13860" s="5" t="s">
        <v>17</v>
      </c>
      <c r="I13860" s="5" t="s">
        <v>109</v>
      </c>
      <c r="J13860" s="5" t="s">
        <v>1</v>
      </c>
      <c r="K13860" s="2">
        <v>22</v>
      </c>
      <c r="L13860" s="2">
        <v>2</v>
      </c>
      <c r="M13860" s="5" t="s">
        <v>5</v>
      </c>
      <c r="N13860" s="5" t="s">
        <v>75</v>
      </c>
      <c r="O13860" s="5" t="s">
        <v>74</v>
      </c>
      <c r="P13860" s="5" t="s">
        <v>74</v>
      </c>
      <c r="Q13860" s="5" t="s">
        <v>108</v>
      </c>
      <c r="R13860" s="5" t="s">
        <v>107</v>
      </c>
      <c r="S13860" s="5" t="s">
        <v>1</v>
      </c>
      <c r="T13860" s="3">
        <v>0</v>
      </c>
      <c r="U13860" s="3">
        <v>0</v>
      </c>
      <c r="V13860" s="3">
        <v>0</v>
      </c>
      <c r="W13860" s="3">
        <v>0</v>
      </c>
      <c r="X13860" s="3">
        <v>0</v>
      </c>
      <c r="Y13860" s="3">
        <v>0</v>
      </c>
      <c r="Z13860" s="3">
        <v>0</v>
      </c>
      <c r="AA13860" s="3">
        <v>0</v>
      </c>
      <c r="AB13860" s="3">
        <v>0</v>
      </c>
      <c r="AC13860" s="3">
        <v>0</v>
      </c>
      <c r="AD13860" s="3">
        <v>0</v>
      </c>
      <c r="AE13860" s="3">
        <v>0</v>
      </c>
      <c r="AF13860" s="3">
        <v>0</v>
      </c>
      <c r="AG13860" s="3">
        <v>0</v>
      </c>
      <c r="AH13860" s="3">
        <v>0</v>
      </c>
      <c r="AI13860" s="3">
        <v>0</v>
      </c>
      <c r="AJ13860" s="3">
        <v>0</v>
      </c>
      <c r="AK13860" s="3">
        <v>0</v>
      </c>
      <c r="AL13860" s="3">
        <v>0</v>
      </c>
      <c r="AM13860" s="3">
        <v>0</v>
      </c>
      <c r="AN13860" s="3">
        <v>0</v>
      </c>
      <c r="AO13860" s="3">
        <v>0</v>
      </c>
      <c r="AP13860" s="3">
        <v>0</v>
      </c>
      <c r="AQ13860" s="3">
        <v>0</v>
      </c>
      <c r="AR13860" s="4">
        <v>0</v>
      </c>
      <c r="AS13860" s="4">
        <v>0</v>
      </c>
      <c r="AT13860" s="4">
        <v>0</v>
      </c>
      <c r="AU13860" s="4">
        <v>0</v>
      </c>
      <c r="AV13860" s="4">
        <v>0</v>
      </c>
      <c r="AW13860" s="4">
        <v>0</v>
      </c>
      <c r="AX13860" s="4">
        <v>0</v>
      </c>
      <c r="AY13860" s="4">
        <v>0</v>
      </c>
      <c r="AZ13860" s="4">
        <v>0</v>
      </c>
      <c r="BA13860" s="4">
        <v>0</v>
      </c>
      <c r="BB13860" s="4">
        <v>0</v>
      </c>
      <c r="BC13860" s="4">
        <v>0</v>
      </c>
      <c r="BD13860" s="3">
        <v>925</v>
      </c>
      <c r="BE13860" s="3">
        <v>1254</v>
      </c>
      <c r="BF13860" s="3">
        <v>1227</v>
      </c>
      <c r="BG13860" s="3">
        <v>1547</v>
      </c>
      <c r="BH13860" s="3">
        <v>2024</v>
      </c>
      <c r="BI13860" s="3">
        <v>2016</v>
      </c>
      <c r="BJ13860" s="3">
        <v>2277</v>
      </c>
      <c r="BK13860" s="3">
        <v>1886</v>
      </c>
      <c r="BL13860" s="3">
        <v>1481</v>
      </c>
      <c r="BM13860" s="3">
        <v>1369</v>
      </c>
      <c r="BN13860" s="3">
        <v>1082</v>
      </c>
      <c r="BO13860" s="3">
        <v>857</v>
      </c>
      <c r="BP13860" s="3">
        <v>925</v>
      </c>
      <c r="BQ13860" s="3">
        <v>1254</v>
      </c>
      <c r="BR13860" s="3">
        <v>1227</v>
      </c>
      <c r="BS13860" s="3">
        <v>1547</v>
      </c>
      <c r="BT13860" s="3">
        <v>2024</v>
      </c>
      <c r="BU13860" s="3">
        <v>2016</v>
      </c>
      <c r="BV13860" s="3">
        <v>2277</v>
      </c>
      <c r="BW13860" s="3">
        <v>1886</v>
      </c>
      <c r="BX13860" s="3">
        <v>1481</v>
      </c>
      <c r="BY13860" s="3">
        <v>1369</v>
      </c>
      <c r="BZ13860" s="3">
        <v>1082</v>
      </c>
      <c r="CA13860" s="3">
        <v>857</v>
      </c>
      <c r="CB13860" s="3">
        <v>105.535</v>
      </c>
      <c r="CC13860" s="3">
        <v>143.05600000000001</v>
      </c>
      <c r="CD13860" s="3">
        <v>139.989</v>
      </c>
      <c r="CE13860" s="3">
        <v>176.42599999999999</v>
      </c>
      <c r="CF13860" s="3">
        <v>230.89699999999999</v>
      </c>
      <c r="CG13860" s="3">
        <v>229.928</v>
      </c>
      <c r="CH13860" s="3">
        <v>259.70699999999999</v>
      </c>
      <c r="CI13860" s="3">
        <v>215.16</v>
      </c>
      <c r="CJ13860" s="3">
        <v>168.94300000000001</v>
      </c>
      <c r="CK13860" s="3">
        <v>156.15899999999999</v>
      </c>
      <c r="CL13860" s="3">
        <v>123.455</v>
      </c>
      <c r="CM13860" s="3">
        <v>97.745000000000005</v>
      </c>
      <c r="CN13860" s="3">
        <v>0</v>
      </c>
      <c r="CO13860" s="3">
        <v>0</v>
      </c>
      <c r="CP13860" s="3">
        <v>17945</v>
      </c>
      <c r="CQ13860" s="3">
        <v>17945</v>
      </c>
      <c r="CR13860" s="3">
        <v>2047</v>
      </c>
      <c r="CS13860" s="2">
        <v>2020</v>
      </c>
    </row>
    <row r="13861" spans="1:97" x14ac:dyDescent="0.25">
      <c r="A13861" s="2">
        <v>62691</v>
      </c>
      <c r="B13861" s="5" t="s">
        <v>8</v>
      </c>
      <c r="C13861" s="2" t="s">
        <v>0</v>
      </c>
      <c r="D13861" s="5" t="s">
        <v>1669</v>
      </c>
      <c r="E13861" s="5" t="s">
        <v>1668</v>
      </c>
      <c r="F13861" s="2">
        <v>62157</v>
      </c>
      <c r="G13861" s="5" t="s">
        <v>76</v>
      </c>
      <c r="H13861" s="5" t="s">
        <v>13</v>
      </c>
      <c r="I13861" s="5" t="s">
        <v>133</v>
      </c>
      <c r="J13861" s="5" t="s">
        <v>1</v>
      </c>
      <c r="K13861" s="2">
        <v>22</v>
      </c>
      <c r="L13861" s="2">
        <v>2</v>
      </c>
      <c r="M13861" s="5" t="s">
        <v>5</v>
      </c>
      <c r="N13861" s="5" t="s">
        <v>75</v>
      </c>
      <c r="O13861" s="5" t="s">
        <v>74</v>
      </c>
      <c r="P13861" s="5" t="s">
        <v>74</v>
      </c>
      <c r="Q13861" s="5" t="s">
        <v>127</v>
      </c>
      <c r="R13861" s="5" t="s">
        <v>107</v>
      </c>
      <c r="S13861" s="5" t="s">
        <v>1</v>
      </c>
      <c r="T13861" s="3">
        <v>0</v>
      </c>
      <c r="U13861" s="3">
        <v>0</v>
      </c>
      <c r="V13861" s="3">
        <v>0</v>
      </c>
      <c r="W13861" s="3">
        <v>0</v>
      </c>
      <c r="X13861" s="3">
        <v>0</v>
      </c>
      <c r="Y13861" s="3">
        <v>0</v>
      </c>
      <c r="Z13861" s="3">
        <v>0</v>
      </c>
      <c r="AA13861" s="3">
        <v>0</v>
      </c>
      <c r="AB13861" s="3">
        <v>0</v>
      </c>
      <c r="AC13861" s="3">
        <v>0</v>
      </c>
      <c r="AD13861" s="3">
        <v>0</v>
      </c>
      <c r="AE13861" s="3">
        <v>0</v>
      </c>
      <c r="AF13861" s="3">
        <v>0</v>
      </c>
      <c r="AG13861" s="3">
        <v>0</v>
      </c>
      <c r="AH13861" s="3">
        <v>0</v>
      </c>
      <c r="AI13861" s="3">
        <v>0</v>
      </c>
      <c r="AJ13861" s="3">
        <v>0</v>
      </c>
      <c r="AK13861" s="3">
        <v>0</v>
      </c>
      <c r="AL13861" s="3">
        <v>0</v>
      </c>
      <c r="AM13861" s="3">
        <v>0</v>
      </c>
      <c r="AN13861" s="3">
        <v>0</v>
      </c>
      <c r="AO13861" s="3">
        <v>0</v>
      </c>
      <c r="AP13861" s="3">
        <v>0</v>
      </c>
      <c r="AQ13861" s="3">
        <v>0</v>
      </c>
      <c r="AR13861" s="4">
        <v>0</v>
      </c>
      <c r="AS13861" s="4">
        <v>0</v>
      </c>
      <c r="AT13861" s="4">
        <v>0</v>
      </c>
      <c r="AU13861" s="4">
        <v>0</v>
      </c>
      <c r="AV13861" s="4">
        <v>0</v>
      </c>
      <c r="AW13861" s="4">
        <v>0</v>
      </c>
      <c r="AX13861" s="4">
        <v>0</v>
      </c>
      <c r="AY13861" s="4">
        <v>0</v>
      </c>
      <c r="AZ13861" s="4">
        <v>0</v>
      </c>
      <c r="BA13861" s="4">
        <v>0</v>
      </c>
      <c r="BB13861" s="4">
        <v>0</v>
      </c>
      <c r="BC13861" s="4">
        <v>0</v>
      </c>
      <c r="BD13861" s="3">
        <v>4953</v>
      </c>
      <c r="BE13861" s="3">
        <v>5090</v>
      </c>
      <c r="BF13861" s="3">
        <v>6510</v>
      </c>
      <c r="BG13861" s="3">
        <v>8843</v>
      </c>
      <c r="BH13861" s="3">
        <v>8850</v>
      </c>
      <c r="BI13861" s="3">
        <v>8610</v>
      </c>
      <c r="BJ13861" s="3">
        <v>9631</v>
      </c>
      <c r="BK13861" s="3">
        <v>7733</v>
      </c>
      <c r="BL13861" s="3">
        <v>6549</v>
      </c>
      <c r="BM13861" s="3">
        <v>6640</v>
      </c>
      <c r="BN13861" s="3">
        <v>5553</v>
      </c>
      <c r="BO13861" s="3">
        <v>4693</v>
      </c>
      <c r="BP13861" s="3">
        <v>4953</v>
      </c>
      <c r="BQ13861" s="3">
        <v>5090</v>
      </c>
      <c r="BR13861" s="3">
        <v>6510</v>
      </c>
      <c r="BS13861" s="3">
        <v>8843</v>
      </c>
      <c r="BT13861" s="3">
        <v>8850</v>
      </c>
      <c r="BU13861" s="3">
        <v>8610</v>
      </c>
      <c r="BV13861" s="3">
        <v>9631</v>
      </c>
      <c r="BW13861" s="3">
        <v>7733</v>
      </c>
      <c r="BX13861" s="3">
        <v>6549</v>
      </c>
      <c r="BY13861" s="3">
        <v>6640</v>
      </c>
      <c r="BZ13861" s="3">
        <v>5553</v>
      </c>
      <c r="CA13861" s="3">
        <v>4693</v>
      </c>
      <c r="CB13861" s="3">
        <v>564.91899999999998</v>
      </c>
      <c r="CC13861" s="3">
        <v>580.56700000000001</v>
      </c>
      <c r="CD13861" s="3">
        <v>742.60199999999998</v>
      </c>
      <c r="CE13861" s="3">
        <v>1008.648</v>
      </c>
      <c r="CF13861" s="3">
        <v>1009.45</v>
      </c>
      <c r="CG13861" s="3">
        <v>982.06899999999996</v>
      </c>
      <c r="CH13861" s="3">
        <v>1098.519</v>
      </c>
      <c r="CI13861" s="3">
        <v>882.06500000000005</v>
      </c>
      <c r="CJ13861" s="3">
        <v>747.03700000000003</v>
      </c>
      <c r="CK13861" s="3">
        <v>757.36500000000001</v>
      </c>
      <c r="CL13861" s="3">
        <v>633.43200000000002</v>
      </c>
      <c r="CM13861" s="3">
        <v>535.327</v>
      </c>
      <c r="CN13861" s="3">
        <v>0</v>
      </c>
      <c r="CO13861" s="3">
        <v>0</v>
      </c>
      <c r="CP13861" s="3">
        <v>83655</v>
      </c>
      <c r="CQ13861" s="3">
        <v>83655</v>
      </c>
      <c r="CR13861" s="3">
        <v>9542</v>
      </c>
      <c r="CS13861" s="2">
        <v>2020</v>
      </c>
    </row>
    <row r="13862" spans="1:97" x14ac:dyDescent="0.25">
      <c r="A13862" s="2">
        <v>62692</v>
      </c>
      <c r="B13862" s="5" t="s">
        <v>8</v>
      </c>
      <c r="C13862" s="2" t="s">
        <v>0</v>
      </c>
      <c r="D13862" s="5" t="s">
        <v>1667</v>
      </c>
      <c r="E13862" s="5" t="s">
        <v>1666</v>
      </c>
      <c r="F13862" s="2">
        <v>62158</v>
      </c>
      <c r="G13862" s="5" t="s">
        <v>76</v>
      </c>
      <c r="H13862" s="5" t="s">
        <v>13</v>
      </c>
      <c r="I13862" s="5" t="s">
        <v>133</v>
      </c>
      <c r="J13862" s="5" t="s">
        <v>1</v>
      </c>
      <c r="K13862" s="2">
        <v>22</v>
      </c>
      <c r="L13862" s="2">
        <v>2</v>
      </c>
      <c r="M13862" s="5" t="s">
        <v>5</v>
      </c>
      <c r="N13862" s="5" t="s">
        <v>75</v>
      </c>
      <c r="O13862" s="5" t="s">
        <v>74</v>
      </c>
      <c r="P13862" s="5" t="s">
        <v>74</v>
      </c>
      <c r="Q13862" s="5" t="s">
        <v>127</v>
      </c>
      <c r="R13862" s="5" t="s">
        <v>107</v>
      </c>
      <c r="S13862" s="5" t="s">
        <v>1</v>
      </c>
      <c r="T13862" s="3">
        <v>0</v>
      </c>
      <c r="U13862" s="3">
        <v>0</v>
      </c>
      <c r="V13862" s="3">
        <v>0</v>
      </c>
      <c r="W13862" s="3">
        <v>0</v>
      </c>
      <c r="X13862" s="3">
        <v>0</v>
      </c>
      <c r="Y13862" s="3">
        <v>0</v>
      </c>
      <c r="Z13862" s="3">
        <v>0</v>
      </c>
      <c r="AA13862" s="3">
        <v>0</v>
      </c>
      <c r="AB13862" s="3">
        <v>0</v>
      </c>
      <c r="AC13862" s="3">
        <v>0</v>
      </c>
      <c r="AD13862" s="3">
        <v>0</v>
      </c>
      <c r="AE13862" s="3">
        <v>0</v>
      </c>
      <c r="AF13862" s="3">
        <v>0</v>
      </c>
      <c r="AG13862" s="3">
        <v>0</v>
      </c>
      <c r="AH13862" s="3">
        <v>0</v>
      </c>
      <c r="AI13862" s="3">
        <v>0</v>
      </c>
      <c r="AJ13862" s="3">
        <v>0</v>
      </c>
      <c r="AK13862" s="3">
        <v>0</v>
      </c>
      <c r="AL13862" s="3">
        <v>0</v>
      </c>
      <c r="AM13862" s="3">
        <v>0</v>
      </c>
      <c r="AN13862" s="3">
        <v>0</v>
      </c>
      <c r="AO13862" s="3">
        <v>0</v>
      </c>
      <c r="AP13862" s="3">
        <v>0</v>
      </c>
      <c r="AQ13862" s="3">
        <v>0</v>
      </c>
      <c r="AR13862" s="4">
        <v>0</v>
      </c>
      <c r="AS13862" s="4">
        <v>0</v>
      </c>
      <c r="AT13862" s="4">
        <v>0</v>
      </c>
      <c r="AU13862" s="4">
        <v>0</v>
      </c>
      <c r="AV13862" s="4">
        <v>0</v>
      </c>
      <c r="AW13862" s="4">
        <v>0</v>
      </c>
      <c r="AX13862" s="4">
        <v>0</v>
      </c>
      <c r="AY13862" s="4">
        <v>0</v>
      </c>
      <c r="AZ13862" s="4">
        <v>0</v>
      </c>
      <c r="BA13862" s="4">
        <v>0</v>
      </c>
      <c r="BB13862" s="4">
        <v>0</v>
      </c>
      <c r="BC13862" s="4">
        <v>0</v>
      </c>
      <c r="BD13862" s="3">
        <v>5041</v>
      </c>
      <c r="BE13862" s="3">
        <v>5181</v>
      </c>
      <c r="BF13862" s="3">
        <v>6627</v>
      </c>
      <c r="BG13862" s="3">
        <v>9001</v>
      </c>
      <c r="BH13862" s="3">
        <v>9008</v>
      </c>
      <c r="BI13862" s="3">
        <v>8764</v>
      </c>
      <c r="BJ13862" s="3">
        <v>9803</v>
      </c>
      <c r="BK13862" s="3">
        <v>7872</v>
      </c>
      <c r="BL13862" s="3">
        <v>6667</v>
      </c>
      <c r="BM13862" s="3">
        <v>6759</v>
      </c>
      <c r="BN13862" s="3">
        <v>5653</v>
      </c>
      <c r="BO13862" s="3">
        <v>4777</v>
      </c>
      <c r="BP13862" s="3">
        <v>5041</v>
      </c>
      <c r="BQ13862" s="3">
        <v>5181</v>
      </c>
      <c r="BR13862" s="3">
        <v>6627</v>
      </c>
      <c r="BS13862" s="3">
        <v>9001</v>
      </c>
      <c r="BT13862" s="3">
        <v>9008</v>
      </c>
      <c r="BU13862" s="3">
        <v>8764</v>
      </c>
      <c r="BV13862" s="3">
        <v>9803</v>
      </c>
      <c r="BW13862" s="3">
        <v>7872</v>
      </c>
      <c r="BX13862" s="3">
        <v>6667</v>
      </c>
      <c r="BY13862" s="3">
        <v>6759</v>
      </c>
      <c r="BZ13862" s="3">
        <v>5653</v>
      </c>
      <c r="CA13862" s="3">
        <v>4777</v>
      </c>
      <c r="CB13862" s="3">
        <v>575.04300000000001</v>
      </c>
      <c r="CC13862" s="3">
        <v>590.971</v>
      </c>
      <c r="CD13862" s="3">
        <v>755.91</v>
      </c>
      <c r="CE13862" s="3">
        <v>1026.7239999999999</v>
      </c>
      <c r="CF13862" s="3">
        <v>1027.54</v>
      </c>
      <c r="CG13862" s="3">
        <v>999.66899999999998</v>
      </c>
      <c r="CH13862" s="3">
        <v>1118.2049999999999</v>
      </c>
      <c r="CI13862" s="3">
        <v>897.87300000000005</v>
      </c>
      <c r="CJ13862" s="3">
        <v>760.42399999999998</v>
      </c>
      <c r="CK13862" s="3">
        <v>770.93700000000001</v>
      </c>
      <c r="CL13862" s="3">
        <v>644.78300000000002</v>
      </c>
      <c r="CM13862" s="3">
        <v>544.92100000000005</v>
      </c>
      <c r="CN13862" s="3">
        <v>0</v>
      </c>
      <c r="CO13862" s="3">
        <v>0</v>
      </c>
      <c r="CP13862" s="3">
        <v>85153</v>
      </c>
      <c r="CQ13862" s="3">
        <v>85153</v>
      </c>
      <c r="CR13862" s="3">
        <v>9713</v>
      </c>
      <c r="CS13862" s="2">
        <v>2020</v>
      </c>
    </row>
    <row r="13863" spans="1:97" x14ac:dyDescent="0.25">
      <c r="A13863" s="2">
        <v>62693</v>
      </c>
      <c r="B13863" s="5" t="s">
        <v>8</v>
      </c>
      <c r="C13863" s="2" t="s">
        <v>0</v>
      </c>
      <c r="D13863" s="5" t="s">
        <v>1665</v>
      </c>
      <c r="E13863" s="5" t="s">
        <v>1664</v>
      </c>
      <c r="F13863" s="2">
        <v>62159</v>
      </c>
      <c r="G13863" s="5" t="s">
        <v>76</v>
      </c>
      <c r="H13863" s="5" t="s">
        <v>13</v>
      </c>
      <c r="I13863" s="5" t="s">
        <v>133</v>
      </c>
      <c r="J13863" s="5" t="s">
        <v>1</v>
      </c>
      <c r="K13863" s="2">
        <v>22</v>
      </c>
      <c r="L13863" s="2">
        <v>2</v>
      </c>
      <c r="M13863" s="5" t="s">
        <v>5</v>
      </c>
      <c r="N13863" s="5" t="s">
        <v>75</v>
      </c>
      <c r="O13863" s="5" t="s">
        <v>74</v>
      </c>
      <c r="P13863" s="5" t="s">
        <v>74</v>
      </c>
      <c r="Q13863" s="5" t="s">
        <v>127</v>
      </c>
      <c r="R13863" s="5" t="s">
        <v>107</v>
      </c>
      <c r="S13863" s="5" t="s">
        <v>1</v>
      </c>
      <c r="T13863" s="3">
        <v>0</v>
      </c>
      <c r="U13863" s="3">
        <v>0</v>
      </c>
      <c r="V13863" s="3">
        <v>0</v>
      </c>
      <c r="W13863" s="3">
        <v>0</v>
      </c>
      <c r="X13863" s="3">
        <v>0</v>
      </c>
      <c r="Y13863" s="3">
        <v>0</v>
      </c>
      <c r="Z13863" s="3">
        <v>0</v>
      </c>
      <c r="AA13863" s="3">
        <v>0</v>
      </c>
      <c r="AB13863" s="3">
        <v>0</v>
      </c>
      <c r="AC13863" s="3">
        <v>0</v>
      </c>
      <c r="AD13863" s="3">
        <v>0</v>
      </c>
      <c r="AE13863" s="3">
        <v>0</v>
      </c>
      <c r="AF13863" s="3">
        <v>0</v>
      </c>
      <c r="AG13863" s="3">
        <v>0</v>
      </c>
      <c r="AH13863" s="3">
        <v>0</v>
      </c>
      <c r="AI13863" s="3">
        <v>0</v>
      </c>
      <c r="AJ13863" s="3">
        <v>0</v>
      </c>
      <c r="AK13863" s="3">
        <v>0</v>
      </c>
      <c r="AL13863" s="3">
        <v>0</v>
      </c>
      <c r="AM13863" s="3">
        <v>0</v>
      </c>
      <c r="AN13863" s="3">
        <v>0</v>
      </c>
      <c r="AO13863" s="3">
        <v>0</v>
      </c>
      <c r="AP13863" s="3">
        <v>0</v>
      </c>
      <c r="AQ13863" s="3">
        <v>0</v>
      </c>
      <c r="AR13863" s="4">
        <v>0</v>
      </c>
      <c r="AS13863" s="4">
        <v>0</v>
      </c>
      <c r="AT13863" s="4">
        <v>0</v>
      </c>
      <c r="AU13863" s="4">
        <v>0</v>
      </c>
      <c r="AV13863" s="4">
        <v>0</v>
      </c>
      <c r="AW13863" s="4">
        <v>0</v>
      </c>
      <c r="AX13863" s="4">
        <v>0</v>
      </c>
      <c r="AY13863" s="4">
        <v>0</v>
      </c>
      <c r="AZ13863" s="4">
        <v>0</v>
      </c>
      <c r="BA13863" s="4">
        <v>0</v>
      </c>
      <c r="BB13863" s="4">
        <v>0</v>
      </c>
      <c r="BC13863" s="4">
        <v>0</v>
      </c>
      <c r="BD13863" s="3">
        <v>4185</v>
      </c>
      <c r="BE13863" s="3">
        <v>4301</v>
      </c>
      <c r="BF13863" s="3">
        <v>5501</v>
      </c>
      <c r="BG13863" s="3">
        <v>7472</v>
      </c>
      <c r="BH13863" s="3">
        <v>7478</v>
      </c>
      <c r="BI13863" s="3">
        <v>7275</v>
      </c>
      <c r="BJ13863" s="3">
        <v>8138</v>
      </c>
      <c r="BK13863" s="3">
        <v>6534</v>
      </c>
      <c r="BL13863" s="3">
        <v>5534</v>
      </c>
      <c r="BM13863" s="3">
        <v>5611</v>
      </c>
      <c r="BN13863" s="3">
        <v>4693</v>
      </c>
      <c r="BO13863" s="3">
        <v>3966</v>
      </c>
      <c r="BP13863" s="3">
        <v>4185</v>
      </c>
      <c r="BQ13863" s="3">
        <v>4301</v>
      </c>
      <c r="BR13863" s="3">
        <v>5501</v>
      </c>
      <c r="BS13863" s="3">
        <v>7472</v>
      </c>
      <c r="BT13863" s="3">
        <v>7478</v>
      </c>
      <c r="BU13863" s="3">
        <v>7275</v>
      </c>
      <c r="BV13863" s="3">
        <v>8138</v>
      </c>
      <c r="BW13863" s="3">
        <v>6534</v>
      </c>
      <c r="BX13863" s="3">
        <v>5534</v>
      </c>
      <c r="BY13863" s="3">
        <v>5611</v>
      </c>
      <c r="BZ13863" s="3">
        <v>4693</v>
      </c>
      <c r="CA13863" s="3">
        <v>3966</v>
      </c>
      <c r="CB13863" s="3">
        <v>477.35500000000002</v>
      </c>
      <c r="CC13863" s="3">
        <v>490.58</v>
      </c>
      <c r="CD13863" s="3">
        <v>627.5</v>
      </c>
      <c r="CE13863" s="3">
        <v>852.30899999999997</v>
      </c>
      <c r="CF13863" s="3">
        <v>852.98599999999999</v>
      </c>
      <c r="CG13863" s="3">
        <v>829.85</v>
      </c>
      <c r="CH13863" s="3">
        <v>928.25</v>
      </c>
      <c r="CI13863" s="3">
        <v>745.346</v>
      </c>
      <c r="CJ13863" s="3">
        <v>631.24699999999996</v>
      </c>
      <c r="CK13863" s="3">
        <v>639.97400000000005</v>
      </c>
      <c r="CL13863" s="3">
        <v>535.25099999999998</v>
      </c>
      <c r="CM13863" s="3">
        <v>452.35199999999998</v>
      </c>
      <c r="CN13863" s="3">
        <v>0</v>
      </c>
      <c r="CO13863" s="3">
        <v>0</v>
      </c>
      <c r="CP13863" s="3">
        <v>70688</v>
      </c>
      <c r="CQ13863" s="3">
        <v>70688</v>
      </c>
      <c r="CR13863" s="3">
        <v>8063</v>
      </c>
      <c r="CS13863" s="2">
        <v>2020</v>
      </c>
    </row>
    <row r="13864" spans="1:97" x14ac:dyDescent="0.25">
      <c r="A13864" s="2">
        <v>62695</v>
      </c>
      <c r="B13864" s="5" t="s">
        <v>8</v>
      </c>
      <c r="C13864" s="2" t="s">
        <v>0</v>
      </c>
      <c r="D13864" s="5" t="s">
        <v>1663</v>
      </c>
      <c r="E13864" s="5" t="s">
        <v>729</v>
      </c>
      <c r="F13864" s="2">
        <v>56769</v>
      </c>
      <c r="G13864" s="5" t="s">
        <v>11</v>
      </c>
      <c r="H13864" s="5" t="s">
        <v>10</v>
      </c>
      <c r="I13864" s="5" t="s">
        <v>113</v>
      </c>
      <c r="J13864" s="5" t="s">
        <v>1</v>
      </c>
      <c r="K13864" s="2">
        <v>22</v>
      </c>
      <c r="L13864" s="2">
        <v>2</v>
      </c>
      <c r="M13864" s="5" t="s">
        <v>5</v>
      </c>
      <c r="N13864" s="5" t="s">
        <v>105</v>
      </c>
      <c r="O13864" s="5" t="s">
        <v>104</v>
      </c>
      <c r="P13864" s="5" t="s">
        <v>23</v>
      </c>
      <c r="Q13864" s="5" t="s">
        <v>112</v>
      </c>
      <c r="R13864" s="5" t="s">
        <v>107</v>
      </c>
      <c r="S13864" s="5" t="s">
        <v>79</v>
      </c>
      <c r="T13864" s="3" t="s">
        <v>0</v>
      </c>
      <c r="U13864" s="3" t="s">
        <v>0</v>
      </c>
      <c r="V13864" s="3" t="s">
        <v>0</v>
      </c>
      <c r="W13864" s="3" t="s">
        <v>0</v>
      </c>
      <c r="X13864" s="3" t="s">
        <v>0</v>
      </c>
      <c r="Y13864" s="3" t="s">
        <v>0</v>
      </c>
      <c r="Z13864" s="3" t="s">
        <v>0</v>
      </c>
      <c r="AA13864" s="3" t="s">
        <v>0</v>
      </c>
      <c r="AB13864" s="3" t="s">
        <v>0</v>
      </c>
      <c r="AC13864" s="3" t="s">
        <v>0</v>
      </c>
      <c r="AD13864" s="3" t="s">
        <v>0</v>
      </c>
      <c r="AE13864" s="3">
        <v>24</v>
      </c>
      <c r="AF13864" s="3" t="s">
        <v>0</v>
      </c>
      <c r="AG13864" s="3" t="s">
        <v>0</v>
      </c>
      <c r="AH13864" s="3" t="s">
        <v>0</v>
      </c>
      <c r="AI13864" s="3" t="s">
        <v>0</v>
      </c>
      <c r="AJ13864" s="3" t="s">
        <v>0</v>
      </c>
      <c r="AK13864" s="3" t="s">
        <v>0</v>
      </c>
      <c r="AL13864" s="3" t="s">
        <v>0</v>
      </c>
      <c r="AM13864" s="3" t="s">
        <v>0</v>
      </c>
      <c r="AN13864" s="3" t="s">
        <v>0</v>
      </c>
      <c r="AO13864" s="3" t="s">
        <v>0</v>
      </c>
      <c r="AP13864" s="3" t="s">
        <v>0</v>
      </c>
      <c r="AQ13864" s="3">
        <v>24</v>
      </c>
      <c r="AR13864" s="4" t="s">
        <v>0</v>
      </c>
      <c r="AS13864" s="4" t="s">
        <v>0</v>
      </c>
      <c r="AT13864" s="4" t="s">
        <v>0</v>
      </c>
      <c r="AU13864" s="4" t="s">
        <v>0</v>
      </c>
      <c r="AV13864" s="4" t="s">
        <v>0</v>
      </c>
      <c r="AW13864" s="4" t="s">
        <v>0</v>
      </c>
      <c r="AX13864" s="4" t="s">
        <v>0</v>
      </c>
      <c r="AY13864" s="4" t="s">
        <v>0</v>
      </c>
      <c r="AZ13864" s="4" t="s">
        <v>0</v>
      </c>
      <c r="BA13864" s="4" t="s">
        <v>0</v>
      </c>
      <c r="BB13864" s="4" t="s">
        <v>0</v>
      </c>
      <c r="BC13864" s="4">
        <v>0</v>
      </c>
      <c r="BD13864" s="3" t="s">
        <v>0</v>
      </c>
      <c r="BE13864" s="3" t="s">
        <v>0</v>
      </c>
      <c r="BF13864" s="3" t="s">
        <v>0</v>
      </c>
      <c r="BG13864" s="3" t="s">
        <v>0</v>
      </c>
      <c r="BH13864" s="3" t="s">
        <v>0</v>
      </c>
      <c r="BI13864" s="3" t="s">
        <v>0</v>
      </c>
      <c r="BJ13864" s="3" t="s">
        <v>0</v>
      </c>
      <c r="BK13864" s="3" t="s">
        <v>0</v>
      </c>
      <c r="BL13864" s="3" t="s">
        <v>0</v>
      </c>
      <c r="BM13864" s="3" t="s">
        <v>0</v>
      </c>
      <c r="BN13864" s="3" t="s">
        <v>0</v>
      </c>
      <c r="BO13864" s="3">
        <v>0</v>
      </c>
      <c r="BP13864" s="3" t="s">
        <v>0</v>
      </c>
      <c r="BQ13864" s="3" t="s">
        <v>0</v>
      </c>
      <c r="BR13864" s="3" t="s">
        <v>0</v>
      </c>
      <c r="BS13864" s="3" t="s">
        <v>0</v>
      </c>
      <c r="BT13864" s="3" t="s">
        <v>0</v>
      </c>
      <c r="BU13864" s="3" t="s">
        <v>0</v>
      </c>
      <c r="BV13864" s="3" t="s">
        <v>0</v>
      </c>
      <c r="BW13864" s="3" t="s">
        <v>0</v>
      </c>
      <c r="BX13864" s="3" t="s">
        <v>0</v>
      </c>
      <c r="BY13864" s="3" t="s">
        <v>0</v>
      </c>
      <c r="BZ13864" s="3" t="s">
        <v>0</v>
      </c>
      <c r="CA13864" s="3">
        <v>0</v>
      </c>
      <c r="CB13864" s="3" t="s">
        <v>0</v>
      </c>
      <c r="CC13864" s="3" t="s">
        <v>0</v>
      </c>
      <c r="CD13864" s="3" t="s">
        <v>0</v>
      </c>
      <c r="CE13864" s="3" t="s">
        <v>0</v>
      </c>
      <c r="CF13864" s="3" t="s">
        <v>0</v>
      </c>
      <c r="CG13864" s="3" t="s">
        <v>0</v>
      </c>
      <c r="CH13864" s="3" t="s">
        <v>0</v>
      </c>
      <c r="CI13864" s="3" t="s">
        <v>0</v>
      </c>
      <c r="CJ13864" s="3" t="s">
        <v>0</v>
      </c>
      <c r="CK13864" s="3" t="s">
        <v>0</v>
      </c>
      <c r="CL13864" s="3" t="s">
        <v>0</v>
      </c>
      <c r="CM13864" s="3">
        <v>-9</v>
      </c>
      <c r="CN13864" s="3">
        <v>24</v>
      </c>
      <c r="CO13864" s="3">
        <v>24</v>
      </c>
      <c r="CP13864" s="3">
        <v>0</v>
      </c>
      <c r="CQ13864" s="3">
        <v>0</v>
      </c>
      <c r="CR13864" s="3">
        <v>-9</v>
      </c>
      <c r="CS13864" s="2">
        <v>2020</v>
      </c>
    </row>
    <row r="13865" spans="1:97" x14ac:dyDescent="0.25">
      <c r="A13865" s="2">
        <v>62695</v>
      </c>
      <c r="B13865" s="5" t="s">
        <v>8</v>
      </c>
      <c r="C13865" s="2" t="s">
        <v>0</v>
      </c>
      <c r="D13865" s="5" t="s">
        <v>1663</v>
      </c>
      <c r="E13865" s="5" t="s">
        <v>729</v>
      </c>
      <c r="F13865" s="2">
        <v>56769</v>
      </c>
      <c r="G13865" s="5" t="s">
        <v>11</v>
      </c>
      <c r="H13865" s="5" t="s">
        <v>10</v>
      </c>
      <c r="I13865" s="5" t="s">
        <v>113</v>
      </c>
      <c r="J13865" s="5" t="s">
        <v>1</v>
      </c>
      <c r="K13865" s="2">
        <v>22</v>
      </c>
      <c r="L13865" s="2">
        <v>2</v>
      </c>
      <c r="M13865" s="5" t="s">
        <v>5</v>
      </c>
      <c r="N13865" s="5" t="s">
        <v>75</v>
      </c>
      <c r="O13865" s="5" t="s">
        <v>74</v>
      </c>
      <c r="P13865" s="5" t="s">
        <v>74</v>
      </c>
      <c r="Q13865" s="5" t="s">
        <v>112</v>
      </c>
      <c r="R13865" s="5" t="s">
        <v>107</v>
      </c>
      <c r="S13865" s="5" t="s">
        <v>1</v>
      </c>
      <c r="T13865" s="3">
        <v>0</v>
      </c>
      <c r="U13865" s="3">
        <v>0</v>
      </c>
      <c r="V13865" s="3">
        <v>0</v>
      </c>
      <c r="W13865" s="3">
        <v>0</v>
      </c>
      <c r="X13865" s="3">
        <v>0</v>
      </c>
      <c r="Y13865" s="3">
        <v>0</v>
      </c>
      <c r="Z13865" s="3">
        <v>0</v>
      </c>
      <c r="AA13865" s="3">
        <v>0</v>
      </c>
      <c r="AB13865" s="3">
        <v>0</v>
      </c>
      <c r="AC13865" s="3">
        <v>0</v>
      </c>
      <c r="AD13865" s="3">
        <v>0</v>
      </c>
      <c r="AE13865" s="3">
        <v>0</v>
      </c>
      <c r="AF13865" s="3">
        <v>0</v>
      </c>
      <c r="AG13865" s="3">
        <v>0</v>
      </c>
      <c r="AH13865" s="3">
        <v>0</v>
      </c>
      <c r="AI13865" s="3">
        <v>0</v>
      </c>
      <c r="AJ13865" s="3">
        <v>0</v>
      </c>
      <c r="AK13865" s="3">
        <v>0</v>
      </c>
      <c r="AL13865" s="3">
        <v>0</v>
      </c>
      <c r="AM13865" s="3">
        <v>0</v>
      </c>
      <c r="AN13865" s="3">
        <v>0</v>
      </c>
      <c r="AO13865" s="3">
        <v>0</v>
      </c>
      <c r="AP13865" s="3">
        <v>0</v>
      </c>
      <c r="AQ13865" s="3">
        <v>0</v>
      </c>
      <c r="AR13865" s="4">
        <v>0</v>
      </c>
      <c r="AS13865" s="4">
        <v>0</v>
      </c>
      <c r="AT13865" s="4">
        <v>0</v>
      </c>
      <c r="AU13865" s="4">
        <v>0</v>
      </c>
      <c r="AV13865" s="4">
        <v>0</v>
      </c>
      <c r="AW13865" s="4">
        <v>0</v>
      </c>
      <c r="AX13865" s="4">
        <v>0</v>
      </c>
      <c r="AY13865" s="4">
        <v>0</v>
      </c>
      <c r="AZ13865" s="4">
        <v>0</v>
      </c>
      <c r="BA13865" s="4">
        <v>0</v>
      </c>
      <c r="BB13865" s="4">
        <v>0</v>
      </c>
      <c r="BC13865" s="4">
        <v>0</v>
      </c>
      <c r="BD13865" s="3">
        <v>2279</v>
      </c>
      <c r="BE13865" s="3">
        <v>2985</v>
      </c>
      <c r="BF13865" s="3">
        <v>4541</v>
      </c>
      <c r="BG13865" s="3">
        <v>4354</v>
      </c>
      <c r="BH13865" s="3">
        <v>6138</v>
      </c>
      <c r="BI13865" s="3">
        <v>5800</v>
      </c>
      <c r="BJ13865" s="3">
        <v>5711</v>
      </c>
      <c r="BK13865" s="3">
        <v>5399</v>
      </c>
      <c r="BL13865" s="3">
        <v>4688</v>
      </c>
      <c r="BM13865" s="3">
        <v>3408</v>
      </c>
      <c r="BN13865" s="3">
        <v>2437</v>
      </c>
      <c r="BO13865" s="3">
        <v>1855</v>
      </c>
      <c r="BP13865" s="3">
        <v>2279</v>
      </c>
      <c r="BQ13865" s="3">
        <v>2985</v>
      </c>
      <c r="BR13865" s="3">
        <v>4541</v>
      </c>
      <c r="BS13865" s="3">
        <v>4354</v>
      </c>
      <c r="BT13865" s="3">
        <v>6138</v>
      </c>
      <c r="BU13865" s="3">
        <v>5800</v>
      </c>
      <c r="BV13865" s="3">
        <v>5711</v>
      </c>
      <c r="BW13865" s="3">
        <v>5399</v>
      </c>
      <c r="BX13865" s="3">
        <v>4688</v>
      </c>
      <c r="BY13865" s="3">
        <v>3408</v>
      </c>
      <c r="BZ13865" s="3">
        <v>2437</v>
      </c>
      <c r="CA13865" s="3">
        <v>1855</v>
      </c>
      <c r="CB13865" s="3">
        <v>259.899</v>
      </c>
      <c r="CC13865" s="3">
        <v>340.42700000000002</v>
      </c>
      <c r="CD13865" s="3">
        <v>517.98800000000006</v>
      </c>
      <c r="CE13865" s="3">
        <v>496.64800000000002</v>
      </c>
      <c r="CF13865" s="3">
        <v>700.18</v>
      </c>
      <c r="CG13865" s="3">
        <v>661.52700000000004</v>
      </c>
      <c r="CH13865" s="3">
        <v>651.46100000000001</v>
      </c>
      <c r="CI13865" s="3">
        <v>615.82799999999997</v>
      </c>
      <c r="CJ13865" s="3">
        <v>534.697</v>
      </c>
      <c r="CK13865" s="3">
        <v>388.74299999999999</v>
      </c>
      <c r="CL13865" s="3">
        <v>278.01799999999997</v>
      </c>
      <c r="CM13865" s="3">
        <v>211.584</v>
      </c>
      <c r="CN13865" s="3">
        <v>0</v>
      </c>
      <c r="CO13865" s="3">
        <v>0</v>
      </c>
      <c r="CP13865" s="3">
        <v>49595</v>
      </c>
      <c r="CQ13865" s="3">
        <v>49595</v>
      </c>
      <c r="CR13865" s="3">
        <v>5657</v>
      </c>
      <c r="CS13865" s="2">
        <v>2020</v>
      </c>
    </row>
    <row r="13866" spans="1:97" x14ac:dyDescent="0.25">
      <c r="A13866" s="2">
        <v>62696</v>
      </c>
      <c r="B13866" s="5" t="s">
        <v>8</v>
      </c>
      <c r="C13866" s="2" t="s">
        <v>0</v>
      </c>
      <c r="D13866" s="5" t="s">
        <v>1662</v>
      </c>
      <c r="E13866" s="5" t="s">
        <v>337</v>
      </c>
      <c r="F13866" s="2">
        <v>60281</v>
      </c>
      <c r="G13866" s="5" t="s">
        <v>22</v>
      </c>
      <c r="H13866" s="5" t="s">
        <v>21</v>
      </c>
      <c r="I13866" s="5" t="s">
        <v>169</v>
      </c>
      <c r="J13866" s="5" t="s">
        <v>1</v>
      </c>
      <c r="K13866" s="2">
        <v>22</v>
      </c>
      <c r="L13866" s="2">
        <v>2</v>
      </c>
      <c r="M13866" s="5" t="s">
        <v>5</v>
      </c>
      <c r="N13866" s="5" t="s">
        <v>75</v>
      </c>
      <c r="O13866" s="5" t="s">
        <v>74</v>
      </c>
      <c r="P13866" s="5" t="s">
        <v>74</v>
      </c>
      <c r="Q13866" s="5" t="s">
        <v>168</v>
      </c>
      <c r="R13866" s="5" t="s">
        <v>107</v>
      </c>
      <c r="S13866" s="5" t="s">
        <v>1</v>
      </c>
      <c r="T13866" s="3" t="s">
        <v>0</v>
      </c>
      <c r="U13866" s="3" t="s">
        <v>0</v>
      </c>
      <c r="V13866" s="3" t="s">
        <v>0</v>
      </c>
      <c r="W13866" s="3" t="s">
        <v>0</v>
      </c>
      <c r="X13866" s="3" t="s">
        <v>0</v>
      </c>
      <c r="Y13866" s="3">
        <v>0</v>
      </c>
      <c r="Z13866" s="3">
        <v>0</v>
      </c>
      <c r="AA13866" s="3">
        <v>0</v>
      </c>
      <c r="AB13866" s="3">
        <v>0</v>
      </c>
      <c r="AC13866" s="3">
        <v>0</v>
      </c>
      <c r="AD13866" s="3">
        <v>0</v>
      </c>
      <c r="AE13866" s="3">
        <v>0</v>
      </c>
      <c r="AF13866" s="3" t="s">
        <v>0</v>
      </c>
      <c r="AG13866" s="3" t="s">
        <v>0</v>
      </c>
      <c r="AH13866" s="3" t="s">
        <v>0</v>
      </c>
      <c r="AI13866" s="3" t="s">
        <v>0</v>
      </c>
      <c r="AJ13866" s="3" t="s">
        <v>0</v>
      </c>
      <c r="AK13866" s="3">
        <v>0</v>
      </c>
      <c r="AL13866" s="3">
        <v>0</v>
      </c>
      <c r="AM13866" s="3">
        <v>0</v>
      </c>
      <c r="AN13866" s="3">
        <v>0</v>
      </c>
      <c r="AO13866" s="3">
        <v>0</v>
      </c>
      <c r="AP13866" s="3">
        <v>0</v>
      </c>
      <c r="AQ13866" s="3">
        <v>0</v>
      </c>
      <c r="AR13866" s="4" t="s">
        <v>0</v>
      </c>
      <c r="AS13866" s="4" t="s">
        <v>0</v>
      </c>
      <c r="AT13866" s="4" t="s">
        <v>0</v>
      </c>
      <c r="AU13866" s="4" t="s">
        <v>0</v>
      </c>
      <c r="AV13866" s="4" t="s">
        <v>0</v>
      </c>
      <c r="AW13866" s="4">
        <v>0</v>
      </c>
      <c r="AX13866" s="4">
        <v>0</v>
      </c>
      <c r="AY13866" s="4">
        <v>0</v>
      </c>
      <c r="AZ13866" s="4">
        <v>0</v>
      </c>
      <c r="BA13866" s="4">
        <v>0</v>
      </c>
      <c r="BB13866" s="4">
        <v>0</v>
      </c>
      <c r="BC13866" s="4">
        <v>0</v>
      </c>
      <c r="BD13866" s="3" t="s">
        <v>0</v>
      </c>
      <c r="BE13866" s="3" t="s">
        <v>0</v>
      </c>
      <c r="BF13866" s="3" t="s">
        <v>0</v>
      </c>
      <c r="BG13866" s="3" t="s">
        <v>0</v>
      </c>
      <c r="BH13866" s="3" t="s">
        <v>0</v>
      </c>
      <c r="BI13866" s="3">
        <v>1927</v>
      </c>
      <c r="BJ13866" s="3">
        <v>1858</v>
      </c>
      <c r="BK13866" s="3">
        <v>1840</v>
      </c>
      <c r="BL13866" s="3">
        <v>1297</v>
      </c>
      <c r="BM13866" s="3">
        <v>971</v>
      </c>
      <c r="BN13866" s="3">
        <v>743</v>
      </c>
      <c r="BO13866" s="3">
        <v>465</v>
      </c>
      <c r="BP13866" s="3" t="s">
        <v>0</v>
      </c>
      <c r="BQ13866" s="3" t="s">
        <v>0</v>
      </c>
      <c r="BR13866" s="3" t="s">
        <v>0</v>
      </c>
      <c r="BS13866" s="3" t="s">
        <v>0</v>
      </c>
      <c r="BT13866" s="3" t="s">
        <v>0</v>
      </c>
      <c r="BU13866" s="3">
        <v>1927</v>
      </c>
      <c r="BV13866" s="3">
        <v>1858</v>
      </c>
      <c r="BW13866" s="3">
        <v>1840</v>
      </c>
      <c r="BX13866" s="3">
        <v>1297</v>
      </c>
      <c r="BY13866" s="3">
        <v>971</v>
      </c>
      <c r="BZ13866" s="3">
        <v>743</v>
      </c>
      <c r="CA13866" s="3">
        <v>465</v>
      </c>
      <c r="CB13866" s="3" t="s">
        <v>0</v>
      </c>
      <c r="CC13866" s="3" t="s">
        <v>0</v>
      </c>
      <c r="CD13866" s="3" t="s">
        <v>0</v>
      </c>
      <c r="CE13866" s="3" t="s">
        <v>0</v>
      </c>
      <c r="CF13866" s="3" t="s">
        <v>0</v>
      </c>
      <c r="CG13866" s="3">
        <v>219.76</v>
      </c>
      <c r="CH13866" s="3">
        <v>211.90799999999999</v>
      </c>
      <c r="CI13866" s="3">
        <v>209.83</v>
      </c>
      <c r="CJ13866" s="3">
        <v>147.96799999999999</v>
      </c>
      <c r="CK13866" s="3">
        <v>110.733</v>
      </c>
      <c r="CL13866" s="3">
        <v>84.744</v>
      </c>
      <c r="CM13866" s="3">
        <v>53.057000000000002</v>
      </c>
      <c r="CN13866" s="3">
        <v>0</v>
      </c>
      <c r="CO13866" s="3">
        <v>0</v>
      </c>
      <c r="CP13866" s="3">
        <v>9101</v>
      </c>
      <c r="CQ13866" s="3">
        <v>9101</v>
      </c>
      <c r="CR13866" s="3">
        <v>1038</v>
      </c>
      <c r="CS13866" s="2">
        <v>2020</v>
      </c>
    </row>
    <row r="13867" spans="1:97" x14ac:dyDescent="0.25">
      <c r="A13867" s="2">
        <v>62697</v>
      </c>
      <c r="B13867" s="5" t="s">
        <v>8</v>
      </c>
      <c r="C13867" s="2" t="s">
        <v>0</v>
      </c>
      <c r="D13867" s="5" t="s">
        <v>1661</v>
      </c>
      <c r="E13867" s="5" t="s">
        <v>110</v>
      </c>
      <c r="F13867" s="2">
        <v>62150</v>
      </c>
      <c r="G13867" s="5" t="s">
        <v>59</v>
      </c>
      <c r="H13867" s="5" t="s">
        <v>17</v>
      </c>
      <c r="I13867" s="5" t="s">
        <v>109</v>
      </c>
      <c r="J13867" s="5" t="s">
        <v>1</v>
      </c>
      <c r="K13867" s="2">
        <v>22</v>
      </c>
      <c r="L13867" s="2">
        <v>2</v>
      </c>
      <c r="M13867" s="5" t="s">
        <v>5</v>
      </c>
      <c r="N13867" s="5" t="s">
        <v>101</v>
      </c>
      <c r="O13867" s="5" t="s">
        <v>64</v>
      </c>
      <c r="P13867" s="5" t="s">
        <v>64</v>
      </c>
      <c r="Q13867" s="5" t="s">
        <v>108</v>
      </c>
      <c r="R13867" s="5" t="s">
        <v>107</v>
      </c>
      <c r="S13867" s="5" t="s">
        <v>52</v>
      </c>
      <c r="T13867" s="3">
        <v>20247</v>
      </c>
      <c r="U13867" s="3">
        <v>17881</v>
      </c>
      <c r="V13867" s="3">
        <v>19849</v>
      </c>
      <c r="W13867" s="3">
        <v>14037</v>
      </c>
      <c r="X13867" s="3">
        <v>13199</v>
      </c>
      <c r="Y13867" s="3">
        <v>18567</v>
      </c>
      <c r="Z13867" s="3">
        <v>25973</v>
      </c>
      <c r="AA13867" s="3">
        <v>32299</v>
      </c>
      <c r="AB13867" s="3">
        <v>28128</v>
      </c>
      <c r="AC13867" s="3">
        <v>29211</v>
      </c>
      <c r="AD13867" s="3">
        <v>23333</v>
      </c>
      <c r="AE13867" s="3">
        <v>25863</v>
      </c>
      <c r="AF13867" s="3">
        <v>20247</v>
      </c>
      <c r="AG13867" s="3">
        <v>17881</v>
      </c>
      <c r="AH13867" s="3">
        <v>19849</v>
      </c>
      <c r="AI13867" s="3">
        <v>14037</v>
      </c>
      <c r="AJ13867" s="3">
        <v>13199</v>
      </c>
      <c r="AK13867" s="3">
        <v>18567</v>
      </c>
      <c r="AL13867" s="3">
        <v>25973</v>
      </c>
      <c r="AM13867" s="3">
        <v>32299</v>
      </c>
      <c r="AN13867" s="3">
        <v>28128</v>
      </c>
      <c r="AO13867" s="3">
        <v>29211</v>
      </c>
      <c r="AP13867" s="3">
        <v>23333</v>
      </c>
      <c r="AQ13867" s="3">
        <v>25863</v>
      </c>
      <c r="AR13867" s="4">
        <v>1.036</v>
      </c>
      <c r="AS13867" s="4">
        <v>1.036</v>
      </c>
      <c r="AT13867" s="4">
        <v>1.036</v>
      </c>
      <c r="AU13867" s="4">
        <v>1.036</v>
      </c>
      <c r="AV13867" s="4">
        <v>1.036</v>
      </c>
      <c r="AW13867" s="4">
        <v>1.036</v>
      </c>
      <c r="AX13867" s="4">
        <v>1.036</v>
      </c>
      <c r="AY13867" s="4">
        <v>1.036</v>
      </c>
      <c r="AZ13867" s="4">
        <v>1.036</v>
      </c>
      <c r="BA13867" s="4">
        <v>1.036</v>
      </c>
      <c r="BB13867" s="4">
        <v>1.036</v>
      </c>
      <c r="BC13867" s="4">
        <v>1.036</v>
      </c>
      <c r="BD13867" s="3">
        <v>20976</v>
      </c>
      <c r="BE13867" s="3">
        <v>18525</v>
      </c>
      <c r="BF13867" s="3">
        <v>20564</v>
      </c>
      <c r="BG13867" s="3">
        <v>14542</v>
      </c>
      <c r="BH13867" s="3">
        <v>13674</v>
      </c>
      <c r="BI13867" s="3">
        <v>19235</v>
      </c>
      <c r="BJ13867" s="3">
        <v>26908</v>
      </c>
      <c r="BK13867" s="3">
        <v>33462</v>
      </c>
      <c r="BL13867" s="3">
        <v>29141</v>
      </c>
      <c r="BM13867" s="3">
        <v>30263</v>
      </c>
      <c r="BN13867" s="3">
        <v>24173</v>
      </c>
      <c r="BO13867" s="3">
        <v>26794</v>
      </c>
      <c r="BP13867" s="3">
        <v>20976</v>
      </c>
      <c r="BQ13867" s="3">
        <v>18525</v>
      </c>
      <c r="BR13867" s="3">
        <v>20564</v>
      </c>
      <c r="BS13867" s="3">
        <v>14542</v>
      </c>
      <c r="BT13867" s="3">
        <v>13674</v>
      </c>
      <c r="BU13867" s="3">
        <v>19235</v>
      </c>
      <c r="BV13867" s="3">
        <v>26908</v>
      </c>
      <c r="BW13867" s="3">
        <v>33462</v>
      </c>
      <c r="BX13867" s="3">
        <v>29141</v>
      </c>
      <c r="BY13867" s="3">
        <v>30263</v>
      </c>
      <c r="BZ13867" s="3">
        <v>24173</v>
      </c>
      <c r="CA13867" s="3">
        <v>26794</v>
      </c>
      <c r="CB13867" s="3">
        <v>2754.029</v>
      </c>
      <c r="CC13867" s="3">
        <v>2432.0680000000002</v>
      </c>
      <c r="CD13867" s="3">
        <v>2699.7579999999998</v>
      </c>
      <c r="CE13867" s="3">
        <v>1909.27</v>
      </c>
      <c r="CF13867" s="3">
        <v>1795.231</v>
      </c>
      <c r="CG13867" s="3">
        <v>2525.37</v>
      </c>
      <c r="CH13867" s="3">
        <v>3532.7269999999999</v>
      </c>
      <c r="CI13867" s="3">
        <v>4393.192</v>
      </c>
      <c r="CJ13867" s="3">
        <v>3825.7860000000001</v>
      </c>
      <c r="CK13867" s="3">
        <v>3973.174</v>
      </c>
      <c r="CL13867" s="3">
        <v>3173.63</v>
      </c>
      <c r="CM13867" s="3">
        <v>3517.7649999999999</v>
      </c>
      <c r="CN13867" s="3">
        <v>268587</v>
      </c>
      <c r="CO13867" s="3">
        <v>268587</v>
      </c>
      <c r="CP13867" s="3">
        <v>278257</v>
      </c>
      <c r="CQ13867" s="3">
        <v>278257</v>
      </c>
      <c r="CR13867" s="3">
        <v>36532</v>
      </c>
      <c r="CS13867" s="2">
        <v>2020</v>
      </c>
    </row>
    <row r="13868" spans="1:97" x14ac:dyDescent="0.25">
      <c r="A13868" s="2">
        <v>62698</v>
      </c>
      <c r="B13868" s="5" t="s">
        <v>8</v>
      </c>
      <c r="C13868" s="2" t="s">
        <v>0</v>
      </c>
      <c r="D13868" s="5" t="s">
        <v>1660</v>
      </c>
      <c r="E13868" s="5" t="s">
        <v>110</v>
      </c>
      <c r="F13868" s="2">
        <v>62150</v>
      </c>
      <c r="G13868" s="5" t="s">
        <v>59</v>
      </c>
      <c r="H13868" s="5" t="s">
        <v>17</v>
      </c>
      <c r="I13868" s="5" t="s">
        <v>109</v>
      </c>
      <c r="J13868" s="5" t="s">
        <v>1</v>
      </c>
      <c r="K13868" s="2">
        <v>22</v>
      </c>
      <c r="L13868" s="2">
        <v>2</v>
      </c>
      <c r="M13868" s="5" t="s">
        <v>5</v>
      </c>
      <c r="N13868" s="5" t="s">
        <v>101</v>
      </c>
      <c r="O13868" s="5" t="s">
        <v>64</v>
      </c>
      <c r="P13868" s="5" t="s">
        <v>64</v>
      </c>
      <c r="Q13868" s="5" t="s">
        <v>108</v>
      </c>
      <c r="R13868" s="5" t="s">
        <v>107</v>
      </c>
      <c r="S13868" s="5" t="s">
        <v>52</v>
      </c>
      <c r="T13868" s="3">
        <v>9001</v>
      </c>
      <c r="U13868" s="3">
        <v>7949</v>
      </c>
      <c r="V13868" s="3">
        <v>8824</v>
      </c>
      <c r="W13868" s="3">
        <v>6240</v>
      </c>
      <c r="X13868" s="3">
        <v>5867</v>
      </c>
      <c r="Y13868" s="3">
        <v>8254</v>
      </c>
      <c r="Z13868" s="3">
        <v>11546</v>
      </c>
      <c r="AA13868" s="3">
        <v>14359</v>
      </c>
      <c r="AB13868" s="3">
        <v>12504</v>
      </c>
      <c r="AC13868" s="3">
        <v>12986</v>
      </c>
      <c r="AD13868" s="3">
        <v>10373</v>
      </c>
      <c r="AE13868" s="3">
        <v>11497</v>
      </c>
      <c r="AF13868" s="3">
        <v>9001</v>
      </c>
      <c r="AG13868" s="3">
        <v>7949</v>
      </c>
      <c r="AH13868" s="3">
        <v>8824</v>
      </c>
      <c r="AI13868" s="3">
        <v>6240</v>
      </c>
      <c r="AJ13868" s="3">
        <v>5867</v>
      </c>
      <c r="AK13868" s="3">
        <v>8254</v>
      </c>
      <c r="AL13868" s="3">
        <v>11546</v>
      </c>
      <c r="AM13868" s="3">
        <v>14359</v>
      </c>
      <c r="AN13868" s="3">
        <v>12504</v>
      </c>
      <c r="AO13868" s="3">
        <v>12986</v>
      </c>
      <c r="AP13868" s="3">
        <v>10373</v>
      </c>
      <c r="AQ13868" s="3">
        <v>11497</v>
      </c>
      <c r="AR13868" s="4">
        <v>1.036</v>
      </c>
      <c r="AS13868" s="4">
        <v>1.036</v>
      </c>
      <c r="AT13868" s="4">
        <v>1.036</v>
      </c>
      <c r="AU13868" s="4">
        <v>1.036</v>
      </c>
      <c r="AV13868" s="4">
        <v>1.036</v>
      </c>
      <c r="AW13868" s="4">
        <v>1.036</v>
      </c>
      <c r="AX13868" s="4">
        <v>1.036</v>
      </c>
      <c r="AY13868" s="4">
        <v>1.036</v>
      </c>
      <c r="AZ13868" s="4">
        <v>1.036</v>
      </c>
      <c r="BA13868" s="4">
        <v>1.036</v>
      </c>
      <c r="BB13868" s="4">
        <v>1.036</v>
      </c>
      <c r="BC13868" s="4">
        <v>1.036</v>
      </c>
      <c r="BD13868" s="3">
        <v>9325</v>
      </c>
      <c r="BE13868" s="3">
        <v>8235</v>
      </c>
      <c r="BF13868" s="3">
        <v>9142</v>
      </c>
      <c r="BG13868" s="3">
        <v>6465</v>
      </c>
      <c r="BH13868" s="3">
        <v>6078</v>
      </c>
      <c r="BI13868" s="3">
        <v>8551</v>
      </c>
      <c r="BJ13868" s="3">
        <v>11962</v>
      </c>
      <c r="BK13868" s="3">
        <v>14876</v>
      </c>
      <c r="BL13868" s="3">
        <v>12954</v>
      </c>
      <c r="BM13868" s="3">
        <v>13453</v>
      </c>
      <c r="BN13868" s="3">
        <v>10746</v>
      </c>
      <c r="BO13868" s="3">
        <v>11911</v>
      </c>
      <c r="BP13868" s="3">
        <v>9325</v>
      </c>
      <c r="BQ13868" s="3">
        <v>8235</v>
      </c>
      <c r="BR13868" s="3">
        <v>9142</v>
      </c>
      <c r="BS13868" s="3">
        <v>6465</v>
      </c>
      <c r="BT13868" s="3">
        <v>6078</v>
      </c>
      <c r="BU13868" s="3">
        <v>8551</v>
      </c>
      <c r="BV13868" s="3">
        <v>11962</v>
      </c>
      <c r="BW13868" s="3">
        <v>14876</v>
      </c>
      <c r="BX13868" s="3">
        <v>12954</v>
      </c>
      <c r="BY13868" s="3">
        <v>13453</v>
      </c>
      <c r="BZ13868" s="3">
        <v>10746</v>
      </c>
      <c r="CA13868" s="3">
        <v>11911</v>
      </c>
      <c r="CB13868" s="3">
        <v>1243.8050000000001</v>
      </c>
      <c r="CC13868" s="3">
        <v>1098.3989999999999</v>
      </c>
      <c r="CD13868" s="3">
        <v>1219.296</v>
      </c>
      <c r="CE13868" s="3">
        <v>862.28599999999994</v>
      </c>
      <c r="CF13868" s="3">
        <v>810.78300000000002</v>
      </c>
      <c r="CG13868" s="3">
        <v>1140.537</v>
      </c>
      <c r="CH13868" s="3">
        <v>1595.49</v>
      </c>
      <c r="CI13868" s="3">
        <v>1984.104</v>
      </c>
      <c r="CJ13868" s="3">
        <v>1727.845</v>
      </c>
      <c r="CK13868" s="3">
        <v>1794.41</v>
      </c>
      <c r="CL13868" s="3">
        <v>1433.3109999999999</v>
      </c>
      <c r="CM13868" s="3">
        <v>1588.7339999999999</v>
      </c>
      <c r="CN13868" s="3">
        <v>119400</v>
      </c>
      <c r="CO13868" s="3">
        <v>119400</v>
      </c>
      <c r="CP13868" s="3">
        <v>123698</v>
      </c>
      <c r="CQ13868" s="3">
        <v>123698</v>
      </c>
      <c r="CR13868" s="3">
        <v>16499</v>
      </c>
      <c r="CS13868" s="2">
        <v>2020</v>
      </c>
    </row>
    <row r="13869" spans="1:97" x14ac:dyDescent="0.25">
      <c r="A13869" s="2">
        <v>62699</v>
      </c>
      <c r="B13869" s="5" t="s">
        <v>8</v>
      </c>
      <c r="C13869" s="2" t="s">
        <v>0</v>
      </c>
      <c r="D13869" s="5" t="s">
        <v>1659</v>
      </c>
      <c r="E13869" s="5" t="s">
        <v>110</v>
      </c>
      <c r="F13869" s="2">
        <v>62150</v>
      </c>
      <c r="G13869" s="5" t="s">
        <v>59</v>
      </c>
      <c r="H13869" s="5" t="s">
        <v>17</v>
      </c>
      <c r="I13869" s="5" t="s">
        <v>109</v>
      </c>
      <c r="J13869" s="5" t="s">
        <v>1</v>
      </c>
      <c r="K13869" s="2">
        <v>22</v>
      </c>
      <c r="L13869" s="2">
        <v>2</v>
      </c>
      <c r="M13869" s="5" t="s">
        <v>5</v>
      </c>
      <c r="N13869" s="5" t="s">
        <v>101</v>
      </c>
      <c r="O13869" s="5" t="s">
        <v>64</v>
      </c>
      <c r="P13869" s="5" t="s">
        <v>64</v>
      </c>
      <c r="Q13869" s="5" t="s">
        <v>108</v>
      </c>
      <c r="R13869" s="5" t="s">
        <v>107</v>
      </c>
      <c r="S13869" s="5" t="s">
        <v>52</v>
      </c>
      <c r="T13869" s="3">
        <v>5569</v>
      </c>
      <c r="U13869" s="3">
        <v>4918</v>
      </c>
      <c r="V13869" s="3">
        <v>5459</v>
      </c>
      <c r="W13869" s="3">
        <v>3861</v>
      </c>
      <c r="X13869" s="3">
        <v>3630</v>
      </c>
      <c r="Y13869" s="3">
        <v>5107</v>
      </c>
      <c r="Z13869" s="3">
        <v>7144</v>
      </c>
      <c r="AA13869" s="3">
        <v>8884</v>
      </c>
      <c r="AB13869" s="3">
        <v>7736</v>
      </c>
      <c r="AC13869" s="3">
        <v>8034</v>
      </c>
      <c r="AD13869" s="3">
        <v>6417</v>
      </c>
      <c r="AE13869" s="3">
        <v>7113</v>
      </c>
      <c r="AF13869" s="3">
        <v>5569</v>
      </c>
      <c r="AG13869" s="3">
        <v>4918</v>
      </c>
      <c r="AH13869" s="3">
        <v>5459</v>
      </c>
      <c r="AI13869" s="3">
        <v>3861</v>
      </c>
      <c r="AJ13869" s="3">
        <v>3630</v>
      </c>
      <c r="AK13869" s="3">
        <v>5107</v>
      </c>
      <c r="AL13869" s="3">
        <v>7144</v>
      </c>
      <c r="AM13869" s="3">
        <v>8884</v>
      </c>
      <c r="AN13869" s="3">
        <v>7736</v>
      </c>
      <c r="AO13869" s="3">
        <v>8034</v>
      </c>
      <c r="AP13869" s="3">
        <v>6417</v>
      </c>
      <c r="AQ13869" s="3">
        <v>7113</v>
      </c>
      <c r="AR13869" s="4">
        <v>1.036</v>
      </c>
      <c r="AS13869" s="4">
        <v>1.036</v>
      </c>
      <c r="AT13869" s="4">
        <v>1.036</v>
      </c>
      <c r="AU13869" s="4">
        <v>1.036</v>
      </c>
      <c r="AV13869" s="4">
        <v>1.036</v>
      </c>
      <c r="AW13869" s="4">
        <v>1.036</v>
      </c>
      <c r="AX13869" s="4">
        <v>1.036</v>
      </c>
      <c r="AY13869" s="4">
        <v>1.036</v>
      </c>
      <c r="AZ13869" s="4">
        <v>1.036</v>
      </c>
      <c r="BA13869" s="4">
        <v>1.036</v>
      </c>
      <c r="BB13869" s="4">
        <v>1.036</v>
      </c>
      <c r="BC13869" s="4">
        <v>1.036</v>
      </c>
      <c r="BD13869" s="3">
        <v>5769</v>
      </c>
      <c r="BE13869" s="3">
        <v>5095</v>
      </c>
      <c r="BF13869" s="3">
        <v>5656</v>
      </c>
      <c r="BG13869" s="3">
        <v>4000</v>
      </c>
      <c r="BH13869" s="3">
        <v>3761</v>
      </c>
      <c r="BI13869" s="3">
        <v>5291</v>
      </c>
      <c r="BJ13869" s="3">
        <v>7401</v>
      </c>
      <c r="BK13869" s="3">
        <v>9204</v>
      </c>
      <c r="BL13869" s="3">
        <v>8014</v>
      </c>
      <c r="BM13869" s="3">
        <v>8323</v>
      </c>
      <c r="BN13869" s="3">
        <v>6648</v>
      </c>
      <c r="BO13869" s="3">
        <v>7369</v>
      </c>
      <c r="BP13869" s="3">
        <v>5769</v>
      </c>
      <c r="BQ13869" s="3">
        <v>5095</v>
      </c>
      <c r="BR13869" s="3">
        <v>5656</v>
      </c>
      <c r="BS13869" s="3">
        <v>4000</v>
      </c>
      <c r="BT13869" s="3">
        <v>3761</v>
      </c>
      <c r="BU13869" s="3">
        <v>5291</v>
      </c>
      <c r="BV13869" s="3">
        <v>7401</v>
      </c>
      <c r="BW13869" s="3">
        <v>9204</v>
      </c>
      <c r="BX13869" s="3">
        <v>8014</v>
      </c>
      <c r="BY13869" s="3">
        <v>8323</v>
      </c>
      <c r="BZ13869" s="3">
        <v>6648</v>
      </c>
      <c r="CA13869" s="3">
        <v>7369</v>
      </c>
      <c r="CB13869" s="3">
        <v>767.21100000000001</v>
      </c>
      <c r="CC13869" s="3">
        <v>677.52</v>
      </c>
      <c r="CD13869" s="3">
        <v>752.09199999999998</v>
      </c>
      <c r="CE13869" s="3">
        <v>531.88</v>
      </c>
      <c r="CF13869" s="3">
        <v>500.11099999999999</v>
      </c>
      <c r="CG13869" s="3">
        <v>703.51199999999994</v>
      </c>
      <c r="CH13869" s="3">
        <v>984.13900000000001</v>
      </c>
      <c r="CI13869" s="3">
        <v>1223.845</v>
      </c>
      <c r="CJ13869" s="3">
        <v>1065.778</v>
      </c>
      <c r="CK13869" s="3">
        <v>1106.838</v>
      </c>
      <c r="CL13869" s="3">
        <v>884.10299999999995</v>
      </c>
      <c r="CM13869" s="3">
        <v>979.971</v>
      </c>
      <c r="CN13869" s="3">
        <v>73872</v>
      </c>
      <c r="CO13869" s="3">
        <v>73872</v>
      </c>
      <c r="CP13869" s="3">
        <v>76531</v>
      </c>
      <c r="CQ13869" s="3">
        <v>76531</v>
      </c>
      <c r="CR13869" s="3">
        <v>10177</v>
      </c>
      <c r="CS13869" s="2">
        <v>2020</v>
      </c>
    </row>
    <row r="13870" spans="1:97" x14ac:dyDescent="0.25">
      <c r="A13870" s="2">
        <v>62700</v>
      </c>
      <c r="B13870" s="5" t="s">
        <v>8</v>
      </c>
      <c r="C13870" s="2" t="s">
        <v>0</v>
      </c>
      <c r="D13870" s="5" t="s">
        <v>1658</v>
      </c>
      <c r="E13870" s="5" t="s">
        <v>110</v>
      </c>
      <c r="F13870" s="2">
        <v>62150</v>
      </c>
      <c r="G13870" s="5" t="s">
        <v>59</v>
      </c>
      <c r="H13870" s="5" t="s">
        <v>17</v>
      </c>
      <c r="I13870" s="5" t="s">
        <v>109</v>
      </c>
      <c r="J13870" s="5" t="s">
        <v>1</v>
      </c>
      <c r="K13870" s="2">
        <v>22</v>
      </c>
      <c r="L13870" s="2">
        <v>2</v>
      </c>
      <c r="M13870" s="5" t="s">
        <v>5</v>
      </c>
      <c r="N13870" s="5" t="s">
        <v>101</v>
      </c>
      <c r="O13870" s="5" t="s">
        <v>64</v>
      </c>
      <c r="P13870" s="5" t="s">
        <v>64</v>
      </c>
      <c r="Q13870" s="5" t="s">
        <v>108</v>
      </c>
      <c r="R13870" s="5" t="s">
        <v>107</v>
      </c>
      <c r="S13870" s="5" t="s">
        <v>52</v>
      </c>
      <c r="T13870" s="3">
        <v>3973</v>
      </c>
      <c r="U13870" s="3">
        <v>3509</v>
      </c>
      <c r="V13870" s="3">
        <v>3895</v>
      </c>
      <c r="W13870" s="3">
        <v>2755</v>
      </c>
      <c r="X13870" s="3">
        <v>2590</v>
      </c>
      <c r="Y13870" s="3">
        <v>3643</v>
      </c>
      <c r="Z13870" s="3">
        <v>5097</v>
      </c>
      <c r="AA13870" s="3">
        <v>6338</v>
      </c>
      <c r="AB13870" s="3">
        <v>5519</v>
      </c>
      <c r="AC13870" s="3">
        <v>5732</v>
      </c>
      <c r="AD13870" s="3">
        <v>4579</v>
      </c>
      <c r="AE13870" s="3">
        <v>5075</v>
      </c>
      <c r="AF13870" s="3">
        <v>3973</v>
      </c>
      <c r="AG13870" s="3">
        <v>3509</v>
      </c>
      <c r="AH13870" s="3">
        <v>3895</v>
      </c>
      <c r="AI13870" s="3">
        <v>2755</v>
      </c>
      <c r="AJ13870" s="3">
        <v>2590</v>
      </c>
      <c r="AK13870" s="3">
        <v>3643</v>
      </c>
      <c r="AL13870" s="3">
        <v>5097</v>
      </c>
      <c r="AM13870" s="3">
        <v>6338</v>
      </c>
      <c r="AN13870" s="3">
        <v>5519</v>
      </c>
      <c r="AO13870" s="3">
        <v>5732</v>
      </c>
      <c r="AP13870" s="3">
        <v>4579</v>
      </c>
      <c r="AQ13870" s="3">
        <v>5075</v>
      </c>
      <c r="AR13870" s="4">
        <v>1.036</v>
      </c>
      <c r="AS13870" s="4">
        <v>1.036</v>
      </c>
      <c r="AT13870" s="4">
        <v>1.036</v>
      </c>
      <c r="AU13870" s="4">
        <v>1.036</v>
      </c>
      <c r="AV13870" s="4">
        <v>1.036</v>
      </c>
      <c r="AW13870" s="4">
        <v>1.036</v>
      </c>
      <c r="AX13870" s="4">
        <v>1.036</v>
      </c>
      <c r="AY13870" s="4">
        <v>1.036</v>
      </c>
      <c r="AZ13870" s="4">
        <v>1.036</v>
      </c>
      <c r="BA13870" s="4">
        <v>1.036</v>
      </c>
      <c r="BB13870" s="4">
        <v>1.036</v>
      </c>
      <c r="BC13870" s="4">
        <v>1.036</v>
      </c>
      <c r="BD13870" s="3">
        <v>4116</v>
      </c>
      <c r="BE13870" s="3">
        <v>3635</v>
      </c>
      <c r="BF13870" s="3">
        <v>4035</v>
      </c>
      <c r="BG13870" s="3">
        <v>2854</v>
      </c>
      <c r="BH13870" s="3">
        <v>2683</v>
      </c>
      <c r="BI13870" s="3">
        <v>3774</v>
      </c>
      <c r="BJ13870" s="3">
        <v>5280</v>
      </c>
      <c r="BK13870" s="3">
        <v>6566</v>
      </c>
      <c r="BL13870" s="3">
        <v>5718</v>
      </c>
      <c r="BM13870" s="3">
        <v>5938</v>
      </c>
      <c r="BN13870" s="3">
        <v>4744</v>
      </c>
      <c r="BO13870" s="3">
        <v>5258</v>
      </c>
      <c r="BP13870" s="3">
        <v>4116</v>
      </c>
      <c r="BQ13870" s="3">
        <v>3635</v>
      </c>
      <c r="BR13870" s="3">
        <v>4035</v>
      </c>
      <c r="BS13870" s="3">
        <v>2854</v>
      </c>
      <c r="BT13870" s="3">
        <v>2683</v>
      </c>
      <c r="BU13870" s="3">
        <v>3774</v>
      </c>
      <c r="BV13870" s="3">
        <v>5280</v>
      </c>
      <c r="BW13870" s="3">
        <v>6566</v>
      </c>
      <c r="BX13870" s="3">
        <v>5718</v>
      </c>
      <c r="BY13870" s="3">
        <v>5938</v>
      </c>
      <c r="BZ13870" s="3">
        <v>4744</v>
      </c>
      <c r="CA13870" s="3">
        <v>5258</v>
      </c>
      <c r="CB13870" s="3">
        <v>552.13300000000004</v>
      </c>
      <c r="CC13870" s="3">
        <v>487.58499999999998</v>
      </c>
      <c r="CD13870" s="3">
        <v>541.25199999999995</v>
      </c>
      <c r="CE13870" s="3">
        <v>382.774</v>
      </c>
      <c r="CF13870" s="3">
        <v>359.911</v>
      </c>
      <c r="CG13870" s="3">
        <v>506.291</v>
      </c>
      <c r="CH13870" s="3">
        <v>708.24699999999996</v>
      </c>
      <c r="CI13870" s="3">
        <v>880.755</v>
      </c>
      <c r="CJ13870" s="3">
        <v>767</v>
      </c>
      <c r="CK13870" s="3">
        <v>796.54899999999998</v>
      </c>
      <c r="CL13870" s="3">
        <v>636.255</v>
      </c>
      <c r="CM13870" s="3">
        <v>705.24800000000005</v>
      </c>
      <c r="CN13870" s="3">
        <v>52705</v>
      </c>
      <c r="CO13870" s="3">
        <v>52705</v>
      </c>
      <c r="CP13870" s="3">
        <v>54601</v>
      </c>
      <c r="CQ13870" s="3">
        <v>54601</v>
      </c>
      <c r="CR13870" s="3">
        <v>7324</v>
      </c>
      <c r="CS13870" s="2">
        <v>2020</v>
      </c>
    </row>
    <row r="13871" spans="1:97" x14ac:dyDescent="0.25">
      <c r="A13871" s="2">
        <v>62701</v>
      </c>
      <c r="B13871" s="5" t="s">
        <v>8</v>
      </c>
      <c r="C13871" s="2" t="s">
        <v>0</v>
      </c>
      <c r="D13871" s="5" t="s">
        <v>1657</v>
      </c>
      <c r="E13871" s="5" t="s">
        <v>110</v>
      </c>
      <c r="F13871" s="2">
        <v>62150</v>
      </c>
      <c r="G13871" s="5" t="s">
        <v>59</v>
      </c>
      <c r="H13871" s="5" t="s">
        <v>17</v>
      </c>
      <c r="I13871" s="5" t="s">
        <v>109</v>
      </c>
      <c r="J13871" s="5" t="s">
        <v>1</v>
      </c>
      <c r="K13871" s="2">
        <v>22</v>
      </c>
      <c r="L13871" s="2">
        <v>2</v>
      </c>
      <c r="M13871" s="5" t="s">
        <v>5</v>
      </c>
      <c r="N13871" s="5" t="s">
        <v>101</v>
      </c>
      <c r="O13871" s="5" t="s">
        <v>64</v>
      </c>
      <c r="P13871" s="5" t="s">
        <v>64</v>
      </c>
      <c r="Q13871" s="5" t="s">
        <v>108</v>
      </c>
      <c r="R13871" s="5" t="s">
        <v>107</v>
      </c>
      <c r="S13871" s="5" t="s">
        <v>52</v>
      </c>
      <c r="T13871" s="3">
        <v>17823</v>
      </c>
      <c r="U13871" s="3">
        <v>15740</v>
      </c>
      <c r="V13871" s="3">
        <v>17472</v>
      </c>
      <c r="W13871" s="3">
        <v>12356</v>
      </c>
      <c r="X13871" s="3">
        <v>11618</v>
      </c>
      <c r="Y13871" s="3">
        <v>16344</v>
      </c>
      <c r="Z13871" s="3">
        <v>22863</v>
      </c>
      <c r="AA13871" s="3">
        <v>28432</v>
      </c>
      <c r="AB13871" s="3">
        <v>24760</v>
      </c>
      <c r="AC13871" s="3">
        <v>25714</v>
      </c>
      <c r="AD13871" s="3">
        <v>20539</v>
      </c>
      <c r="AE13871" s="3">
        <v>22766</v>
      </c>
      <c r="AF13871" s="3">
        <v>17823</v>
      </c>
      <c r="AG13871" s="3">
        <v>15740</v>
      </c>
      <c r="AH13871" s="3">
        <v>17472</v>
      </c>
      <c r="AI13871" s="3">
        <v>12356</v>
      </c>
      <c r="AJ13871" s="3">
        <v>11618</v>
      </c>
      <c r="AK13871" s="3">
        <v>16344</v>
      </c>
      <c r="AL13871" s="3">
        <v>22863</v>
      </c>
      <c r="AM13871" s="3">
        <v>28432</v>
      </c>
      <c r="AN13871" s="3">
        <v>24760</v>
      </c>
      <c r="AO13871" s="3">
        <v>25714</v>
      </c>
      <c r="AP13871" s="3">
        <v>20539</v>
      </c>
      <c r="AQ13871" s="3">
        <v>22766</v>
      </c>
      <c r="AR13871" s="4">
        <v>1.036</v>
      </c>
      <c r="AS13871" s="4">
        <v>1.036</v>
      </c>
      <c r="AT13871" s="4">
        <v>1.036</v>
      </c>
      <c r="AU13871" s="4">
        <v>1.036</v>
      </c>
      <c r="AV13871" s="4">
        <v>1.036</v>
      </c>
      <c r="AW13871" s="4">
        <v>1.036</v>
      </c>
      <c r="AX13871" s="4">
        <v>1.036</v>
      </c>
      <c r="AY13871" s="4">
        <v>1.036</v>
      </c>
      <c r="AZ13871" s="4">
        <v>1.036</v>
      </c>
      <c r="BA13871" s="4">
        <v>1.036</v>
      </c>
      <c r="BB13871" s="4">
        <v>1.036</v>
      </c>
      <c r="BC13871" s="4">
        <v>1.036</v>
      </c>
      <c r="BD13871" s="3">
        <v>18465</v>
      </c>
      <c r="BE13871" s="3">
        <v>16307</v>
      </c>
      <c r="BF13871" s="3">
        <v>18101</v>
      </c>
      <c r="BG13871" s="3">
        <v>12801</v>
      </c>
      <c r="BH13871" s="3">
        <v>12036</v>
      </c>
      <c r="BI13871" s="3">
        <v>16932</v>
      </c>
      <c r="BJ13871" s="3">
        <v>23686</v>
      </c>
      <c r="BK13871" s="3">
        <v>29456</v>
      </c>
      <c r="BL13871" s="3">
        <v>25651</v>
      </c>
      <c r="BM13871" s="3">
        <v>26640</v>
      </c>
      <c r="BN13871" s="3">
        <v>21278</v>
      </c>
      <c r="BO13871" s="3">
        <v>23586</v>
      </c>
      <c r="BP13871" s="3">
        <v>18465</v>
      </c>
      <c r="BQ13871" s="3">
        <v>16307</v>
      </c>
      <c r="BR13871" s="3">
        <v>18101</v>
      </c>
      <c r="BS13871" s="3">
        <v>12801</v>
      </c>
      <c r="BT13871" s="3">
        <v>12036</v>
      </c>
      <c r="BU13871" s="3">
        <v>16932</v>
      </c>
      <c r="BV13871" s="3">
        <v>23686</v>
      </c>
      <c r="BW13871" s="3">
        <v>29456</v>
      </c>
      <c r="BX13871" s="3">
        <v>25651</v>
      </c>
      <c r="BY13871" s="3">
        <v>26640</v>
      </c>
      <c r="BZ13871" s="3">
        <v>21278</v>
      </c>
      <c r="CA13871" s="3">
        <v>23586</v>
      </c>
      <c r="CB13871" s="3">
        <v>2431.0720000000001</v>
      </c>
      <c r="CC13871" s="3">
        <v>2146.8670000000002</v>
      </c>
      <c r="CD13871" s="3">
        <v>2383.165</v>
      </c>
      <c r="CE13871" s="3">
        <v>1685.375</v>
      </c>
      <c r="CF13871" s="3">
        <v>1584.71</v>
      </c>
      <c r="CG13871" s="3">
        <v>2229.2280000000001</v>
      </c>
      <c r="CH13871" s="3">
        <v>3118.4540000000002</v>
      </c>
      <c r="CI13871" s="3">
        <v>3878.0149999999999</v>
      </c>
      <c r="CJ13871" s="3">
        <v>3377.1469999999999</v>
      </c>
      <c r="CK13871" s="3">
        <v>3507.252</v>
      </c>
      <c r="CL13871" s="3">
        <v>2801.4679999999998</v>
      </c>
      <c r="CM13871" s="3">
        <v>3105.2469999999998</v>
      </c>
      <c r="CN13871" s="3">
        <v>236427</v>
      </c>
      <c r="CO13871" s="3">
        <v>236427</v>
      </c>
      <c r="CP13871" s="3">
        <v>244939</v>
      </c>
      <c r="CQ13871" s="3">
        <v>244939</v>
      </c>
      <c r="CR13871" s="3">
        <v>32248</v>
      </c>
      <c r="CS13871" s="2">
        <v>2020</v>
      </c>
    </row>
    <row r="13872" spans="1:97" x14ac:dyDescent="0.25">
      <c r="A13872" s="2">
        <v>62702</v>
      </c>
      <c r="B13872" s="5" t="s">
        <v>8</v>
      </c>
      <c r="C13872" s="2" t="s">
        <v>0</v>
      </c>
      <c r="D13872" s="5" t="s">
        <v>1656</v>
      </c>
      <c r="E13872" s="5" t="s">
        <v>110</v>
      </c>
      <c r="F13872" s="2">
        <v>62150</v>
      </c>
      <c r="G13872" s="5" t="s">
        <v>59</v>
      </c>
      <c r="H13872" s="5" t="s">
        <v>17</v>
      </c>
      <c r="I13872" s="5" t="s">
        <v>109</v>
      </c>
      <c r="J13872" s="5" t="s">
        <v>1</v>
      </c>
      <c r="K13872" s="2">
        <v>22</v>
      </c>
      <c r="L13872" s="2">
        <v>2</v>
      </c>
      <c r="M13872" s="5" t="s">
        <v>5</v>
      </c>
      <c r="N13872" s="5" t="s">
        <v>101</v>
      </c>
      <c r="O13872" s="5" t="s">
        <v>64</v>
      </c>
      <c r="P13872" s="5" t="s">
        <v>64</v>
      </c>
      <c r="Q13872" s="5" t="s">
        <v>108</v>
      </c>
      <c r="R13872" s="5" t="s">
        <v>107</v>
      </c>
      <c r="S13872" s="5" t="s">
        <v>52</v>
      </c>
      <c r="T13872" s="3">
        <v>19236</v>
      </c>
      <c r="U13872" s="3">
        <v>16987</v>
      </c>
      <c r="V13872" s="3">
        <v>18857</v>
      </c>
      <c r="W13872" s="3">
        <v>13336</v>
      </c>
      <c r="X13872" s="3">
        <v>12539</v>
      </c>
      <c r="Y13872" s="3">
        <v>17639</v>
      </c>
      <c r="Z13872" s="3">
        <v>24675</v>
      </c>
      <c r="AA13872" s="3">
        <v>30685</v>
      </c>
      <c r="AB13872" s="3">
        <v>26722</v>
      </c>
      <c r="AC13872" s="3">
        <v>27752</v>
      </c>
      <c r="AD13872" s="3">
        <v>22167</v>
      </c>
      <c r="AE13872" s="3">
        <v>24571</v>
      </c>
      <c r="AF13872" s="3">
        <v>19236</v>
      </c>
      <c r="AG13872" s="3">
        <v>16987</v>
      </c>
      <c r="AH13872" s="3">
        <v>18857</v>
      </c>
      <c r="AI13872" s="3">
        <v>13336</v>
      </c>
      <c r="AJ13872" s="3">
        <v>12539</v>
      </c>
      <c r="AK13872" s="3">
        <v>17639</v>
      </c>
      <c r="AL13872" s="3">
        <v>24675</v>
      </c>
      <c r="AM13872" s="3">
        <v>30685</v>
      </c>
      <c r="AN13872" s="3">
        <v>26722</v>
      </c>
      <c r="AO13872" s="3">
        <v>27752</v>
      </c>
      <c r="AP13872" s="3">
        <v>22167</v>
      </c>
      <c r="AQ13872" s="3">
        <v>24571</v>
      </c>
      <c r="AR13872" s="4">
        <v>1.036</v>
      </c>
      <c r="AS13872" s="4">
        <v>1.036</v>
      </c>
      <c r="AT13872" s="4">
        <v>1.036</v>
      </c>
      <c r="AU13872" s="4">
        <v>1.036</v>
      </c>
      <c r="AV13872" s="4">
        <v>1.036</v>
      </c>
      <c r="AW13872" s="4">
        <v>1.036</v>
      </c>
      <c r="AX13872" s="4">
        <v>1.036</v>
      </c>
      <c r="AY13872" s="4">
        <v>1.036</v>
      </c>
      <c r="AZ13872" s="4">
        <v>1.036</v>
      </c>
      <c r="BA13872" s="4">
        <v>1.036</v>
      </c>
      <c r="BB13872" s="4">
        <v>1.036</v>
      </c>
      <c r="BC13872" s="4">
        <v>1.036</v>
      </c>
      <c r="BD13872" s="3">
        <v>19928</v>
      </c>
      <c r="BE13872" s="3">
        <v>17599</v>
      </c>
      <c r="BF13872" s="3">
        <v>19536</v>
      </c>
      <c r="BG13872" s="3">
        <v>13816</v>
      </c>
      <c r="BH13872" s="3">
        <v>12990</v>
      </c>
      <c r="BI13872" s="3">
        <v>18274</v>
      </c>
      <c r="BJ13872" s="3">
        <v>25563</v>
      </c>
      <c r="BK13872" s="3">
        <v>31790</v>
      </c>
      <c r="BL13872" s="3">
        <v>27684</v>
      </c>
      <c r="BM13872" s="3">
        <v>28751</v>
      </c>
      <c r="BN13872" s="3">
        <v>22965</v>
      </c>
      <c r="BO13872" s="3">
        <v>25456</v>
      </c>
      <c r="BP13872" s="3">
        <v>19928</v>
      </c>
      <c r="BQ13872" s="3">
        <v>17599</v>
      </c>
      <c r="BR13872" s="3">
        <v>19536</v>
      </c>
      <c r="BS13872" s="3">
        <v>13816</v>
      </c>
      <c r="BT13872" s="3">
        <v>12990</v>
      </c>
      <c r="BU13872" s="3">
        <v>18274</v>
      </c>
      <c r="BV13872" s="3">
        <v>25563</v>
      </c>
      <c r="BW13872" s="3">
        <v>31790</v>
      </c>
      <c r="BX13872" s="3">
        <v>27684</v>
      </c>
      <c r="BY13872" s="3">
        <v>28751</v>
      </c>
      <c r="BZ13872" s="3">
        <v>22965</v>
      </c>
      <c r="CA13872" s="3">
        <v>25456</v>
      </c>
      <c r="CB13872" s="3">
        <v>2690.4760000000001</v>
      </c>
      <c r="CC13872" s="3">
        <v>2375.9470000000001</v>
      </c>
      <c r="CD13872" s="3">
        <v>2637.4589999999998</v>
      </c>
      <c r="CE13872" s="3">
        <v>1865.212</v>
      </c>
      <c r="CF13872" s="3">
        <v>1753.8050000000001</v>
      </c>
      <c r="CG13872" s="3">
        <v>2467.096</v>
      </c>
      <c r="CH13872" s="3">
        <v>3451.2069999999999</v>
      </c>
      <c r="CI13872" s="3">
        <v>4291.8159999999998</v>
      </c>
      <c r="CJ13872" s="3">
        <v>3737.5030000000002</v>
      </c>
      <c r="CK13872" s="3">
        <v>3881.491</v>
      </c>
      <c r="CL13872" s="3">
        <v>3100.3969999999999</v>
      </c>
      <c r="CM13872" s="3">
        <v>3436.5909999999999</v>
      </c>
      <c r="CN13872" s="3">
        <v>255166</v>
      </c>
      <c r="CO13872" s="3">
        <v>255166</v>
      </c>
      <c r="CP13872" s="3">
        <v>264352</v>
      </c>
      <c r="CQ13872" s="3">
        <v>264352</v>
      </c>
      <c r="CR13872" s="3">
        <v>35689</v>
      </c>
      <c r="CS13872" s="2">
        <v>2020</v>
      </c>
    </row>
    <row r="13873" spans="1:97" x14ac:dyDescent="0.25">
      <c r="A13873" s="2">
        <v>62703</v>
      </c>
      <c r="B13873" s="5" t="s">
        <v>8</v>
      </c>
      <c r="C13873" s="2" t="s">
        <v>0</v>
      </c>
      <c r="D13873" s="5" t="s">
        <v>1655</v>
      </c>
      <c r="E13873" s="5" t="s">
        <v>110</v>
      </c>
      <c r="F13873" s="2">
        <v>62150</v>
      </c>
      <c r="G13873" s="5" t="s">
        <v>59</v>
      </c>
      <c r="H13873" s="5" t="s">
        <v>17</v>
      </c>
      <c r="I13873" s="5" t="s">
        <v>109</v>
      </c>
      <c r="J13873" s="5" t="s">
        <v>1</v>
      </c>
      <c r="K13873" s="2">
        <v>22</v>
      </c>
      <c r="L13873" s="2">
        <v>2</v>
      </c>
      <c r="M13873" s="5" t="s">
        <v>5</v>
      </c>
      <c r="N13873" s="5" t="s">
        <v>101</v>
      </c>
      <c r="O13873" s="5" t="s">
        <v>64</v>
      </c>
      <c r="P13873" s="5" t="s">
        <v>64</v>
      </c>
      <c r="Q13873" s="5" t="s">
        <v>108</v>
      </c>
      <c r="R13873" s="5" t="s">
        <v>107</v>
      </c>
      <c r="S13873" s="5" t="s">
        <v>52</v>
      </c>
      <c r="T13873" s="3">
        <v>15096</v>
      </c>
      <c r="U13873" s="3">
        <v>13328</v>
      </c>
      <c r="V13873" s="3">
        <v>14795</v>
      </c>
      <c r="W13873" s="3">
        <v>10463</v>
      </c>
      <c r="X13873" s="3">
        <v>9838</v>
      </c>
      <c r="Y13873" s="3">
        <v>13840</v>
      </c>
      <c r="Z13873" s="3">
        <v>19360</v>
      </c>
      <c r="AA13873" s="3">
        <v>24076</v>
      </c>
      <c r="AB13873" s="3">
        <v>20966</v>
      </c>
      <c r="AC13873" s="3">
        <v>21774</v>
      </c>
      <c r="AD13873" s="3">
        <v>17392</v>
      </c>
      <c r="AE13873" s="3">
        <v>19278</v>
      </c>
      <c r="AF13873" s="3">
        <v>15096</v>
      </c>
      <c r="AG13873" s="3">
        <v>13328</v>
      </c>
      <c r="AH13873" s="3">
        <v>14795</v>
      </c>
      <c r="AI13873" s="3">
        <v>10463</v>
      </c>
      <c r="AJ13873" s="3">
        <v>9838</v>
      </c>
      <c r="AK13873" s="3">
        <v>13840</v>
      </c>
      <c r="AL13873" s="3">
        <v>19360</v>
      </c>
      <c r="AM13873" s="3">
        <v>24076</v>
      </c>
      <c r="AN13873" s="3">
        <v>20966</v>
      </c>
      <c r="AO13873" s="3">
        <v>21774</v>
      </c>
      <c r="AP13873" s="3">
        <v>17392</v>
      </c>
      <c r="AQ13873" s="3">
        <v>19278</v>
      </c>
      <c r="AR13873" s="4">
        <v>1.036</v>
      </c>
      <c r="AS13873" s="4">
        <v>1.036</v>
      </c>
      <c r="AT13873" s="4">
        <v>1.036</v>
      </c>
      <c r="AU13873" s="4">
        <v>1.036</v>
      </c>
      <c r="AV13873" s="4">
        <v>1.036</v>
      </c>
      <c r="AW13873" s="4">
        <v>1.036</v>
      </c>
      <c r="AX13873" s="4">
        <v>1.036</v>
      </c>
      <c r="AY13873" s="4">
        <v>1.036</v>
      </c>
      <c r="AZ13873" s="4">
        <v>1.036</v>
      </c>
      <c r="BA13873" s="4">
        <v>1.036</v>
      </c>
      <c r="BB13873" s="4">
        <v>1.036</v>
      </c>
      <c r="BC13873" s="4">
        <v>1.036</v>
      </c>
      <c r="BD13873" s="3">
        <v>15639</v>
      </c>
      <c r="BE13873" s="3">
        <v>13808</v>
      </c>
      <c r="BF13873" s="3">
        <v>15328</v>
      </c>
      <c r="BG13873" s="3">
        <v>10840</v>
      </c>
      <c r="BH13873" s="3">
        <v>10192</v>
      </c>
      <c r="BI13873" s="3">
        <v>14338</v>
      </c>
      <c r="BJ13873" s="3">
        <v>20057</v>
      </c>
      <c r="BK13873" s="3">
        <v>24943</v>
      </c>
      <c r="BL13873" s="3">
        <v>21721</v>
      </c>
      <c r="BM13873" s="3">
        <v>22558</v>
      </c>
      <c r="BN13873" s="3">
        <v>18018</v>
      </c>
      <c r="BO13873" s="3">
        <v>19972</v>
      </c>
      <c r="BP13873" s="3">
        <v>15639</v>
      </c>
      <c r="BQ13873" s="3">
        <v>13808</v>
      </c>
      <c r="BR13873" s="3">
        <v>15328</v>
      </c>
      <c r="BS13873" s="3">
        <v>10840</v>
      </c>
      <c r="BT13873" s="3">
        <v>10192</v>
      </c>
      <c r="BU13873" s="3">
        <v>14338</v>
      </c>
      <c r="BV13873" s="3">
        <v>20057</v>
      </c>
      <c r="BW13873" s="3">
        <v>24943</v>
      </c>
      <c r="BX13873" s="3">
        <v>21721</v>
      </c>
      <c r="BY13873" s="3">
        <v>22558</v>
      </c>
      <c r="BZ13873" s="3">
        <v>18018</v>
      </c>
      <c r="CA13873" s="3">
        <v>19972</v>
      </c>
      <c r="CB13873" s="3">
        <v>2148.6729999999998</v>
      </c>
      <c r="CC13873" s="3">
        <v>1897.482</v>
      </c>
      <c r="CD13873" s="3">
        <v>2106.3319999999999</v>
      </c>
      <c r="CE13873" s="3">
        <v>1489.598</v>
      </c>
      <c r="CF13873" s="3">
        <v>1400.627</v>
      </c>
      <c r="CG13873" s="3">
        <v>1970.2750000000001</v>
      </c>
      <c r="CH13873" s="3">
        <v>2756.2069999999999</v>
      </c>
      <c r="CI13873" s="3">
        <v>3427.5360000000001</v>
      </c>
      <c r="CJ13873" s="3">
        <v>2984.85</v>
      </c>
      <c r="CK13873" s="3">
        <v>3099.8420000000001</v>
      </c>
      <c r="CL13873" s="3">
        <v>2476.0430000000001</v>
      </c>
      <c r="CM13873" s="3">
        <v>2744.5349999999999</v>
      </c>
      <c r="CN13873" s="3">
        <v>200206</v>
      </c>
      <c r="CO13873" s="3">
        <v>200206</v>
      </c>
      <c r="CP13873" s="3">
        <v>207414</v>
      </c>
      <c r="CQ13873" s="3">
        <v>207414</v>
      </c>
      <c r="CR13873" s="3">
        <v>28502</v>
      </c>
      <c r="CS13873" s="2">
        <v>2020</v>
      </c>
    </row>
    <row r="13874" spans="1:97" x14ac:dyDescent="0.25">
      <c r="A13874" s="2">
        <v>62704</v>
      </c>
      <c r="B13874" s="5" t="s">
        <v>8</v>
      </c>
      <c r="C13874" s="2" t="s">
        <v>0</v>
      </c>
      <c r="D13874" s="5" t="s">
        <v>1654</v>
      </c>
      <c r="E13874" s="5" t="s">
        <v>110</v>
      </c>
      <c r="F13874" s="2">
        <v>62150</v>
      </c>
      <c r="G13874" s="5" t="s">
        <v>59</v>
      </c>
      <c r="H13874" s="5" t="s">
        <v>17</v>
      </c>
      <c r="I13874" s="5" t="s">
        <v>109</v>
      </c>
      <c r="J13874" s="5" t="s">
        <v>1</v>
      </c>
      <c r="K13874" s="2">
        <v>22</v>
      </c>
      <c r="L13874" s="2">
        <v>2</v>
      </c>
      <c r="M13874" s="5" t="s">
        <v>5</v>
      </c>
      <c r="N13874" s="5" t="s">
        <v>101</v>
      </c>
      <c r="O13874" s="5" t="s">
        <v>64</v>
      </c>
      <c r="P13874" s="5" t="s">
        <v>64</v>
      </c>
      <c r="Q13874" s="5" t="s">
        <v>108</v>
      </c>
      <c r="R13874" s="5" t="s">
        <v>107</v>
      </c>
      <c r="S13874" s="5" t="s">
        <v>52</v>
      </c>
      <c r="T13874" s="3">
        <v>3728</v>
      </c>
      <c r="U13874" s="3">
        <v>3292</v>
      </c>
      <c r="V13874" s="3">
        <v>3655</v>
      </c>
      <c r="W13874" s="3">
        <v>2585</v>
      </c>
      <c r="X13874" s="3">
        <v>2430</v>
      </c>
      <c r="Y13874" s="3">
        <v>3419</v>
      </c>
      <c r="Z13874" s="3">
        <v>4782</v>
      </c>
      <c r="AA13874" s="3">
        <v>5947</v>
      </c>
      <c r="AB13874" s="3">
        <v>5179</v>
      </c>
      <c r="AC13874" s="3">
        <v>5378</v>
      </c>
      <c r="AD13874" s="3">
        <v>4296</v>
      </c>
      <c r="AE13874" s="3">
        <v>4762</v>
      </c>
      <c r="AF13874" s="3">
        <v>3728</v>
      </c>
      <c r="AG13874" s="3">
        <v>3292</v>
      </c>
      <c r="AH13874" s="3">
        <v>3655</v>
      </c>
      <c r="AI13874" s="3">
        <v>2585</v>
      </c>
      <c r="AJ13874" s="3">
        <v>2430</v>
      </c>
      <c r="AK13874" s="3">
        <v>3419</v>
      </c>
      <c r="AL13874" s="3">
        <v>4782</v>
      </c>
      <c r="AM13874" s="3">
        <v>5947</v>
      </c>
      <c r="AN13874" s="3">
        <v>5179</v>
      </c>
      <c r="AO13874" s="3">
        <v>5378</v>
      </c>
      <c r="AP13874" s="3">
        <v>4296</v>
      </c>
      <c r="AQ13874" s="3">
        <v>4762</v>
      </c>
      <c r="AR13874" s="4">
        <v>1.036</v>
      </c>
      <c r="AS13874" s="4">
        <v>1.036</v>
      </c>
      <c r="AT13874" s="4">
        <v>1.036</v>
      </c>
      <c r="AU13874" s="4">
        <v>1.036</v>
      </c>
      <c r="AV13874" s="4">
        <v>1.036</v>
      </c>
      <c r="AW13874" s="4">
        <v>1.036</v>
      </c>
      <c r="AX13874" s="4">
        <v>1.036</v>
      </c>
      <c r="AY13874" s="4">
        <v>1.036</v>
      </c>
      <c r="AZ13874" s="4">
        <v>1.036</v>
      </c>
      <c r="BA13874" s="4">
        <v>1.036</v>
      </c>
      <c r="BB13874" s="4">
        <v>1.036</v>
      </c>
      <c r="BC13874" s="4">
        <v>1.036</v>
      </c>
      <c r="BD13874" s="3">
        <v>3862</v>
      </c>
      <c r="BE13874" s="3">
        <v>3411</v>
      </c>
      <c r="BF13874" s="3">
        <v>3787</v>
      </c>
      <c r="BG13874" s="3">
        <v>2678</v>
      </c>
      <c r="BH13874" s="3">
        <v>2517</v>
      </c>
      <c r="BI13874" s="3">
        <v>3542</v>
      </c>
      <c r="BJ13874" s="3">
        <v>4954</v>
      </c>
      <c r="BK13874" s="3">
        <v>6161</v>
      </c>
      <c r="BL13874" s="3">
        <v>5365</v>
      </c>
      <c r="BM13874" s="3">
        <v>5572</v>
      </c>
      <c r="BN13874" s="3">
        <v>4451</v>
      </c>
      <c r="BO13874" s="3">
        <v>4933</v>
      </c>
      <c r="BP13874" s="3">
        <v>3862</v>
      </c>
      <c r="BQ13874" s="3">
        <v>3411</v>
      </c>
      <c r="BR13874" s="3">
        <v>3787</v>
      </c>
      <c r="BS13874" s="3">
        <v>2678</v>
      </c>
      <c r="BT13874" s="3">
        <v>2517</v>
      </c>
      <c r="BU13874" s="3">
        <v>3542</v>
      </c>
      <c r="BV13874" s="3">
        <v>4954</v>
      </c>
      <c r="BW13874" s="3">
        <v>6161</v>
      </c>
      <c r="BX13874" s="3">
        <v>5365</v>
      </c>
      <c r="BY13874" s="3">
        <v>5572</v>
      </c>
      <c r="BZ13874" s="3">
        <v>4451</v>
      </c>
      <c r="CA13874" s="3">
        <v>4933</v>
      </c>
      <c r="CB13874" s="3">
        <v>509.38799999999998</v>
      </c>
      <c r="CC13874" s="3">
        <v>449.83800000000002</v>
      </c>
      <c r="CD13874" s="3">
        <v>499.35</v>
      </c>
      <c r="CE13874" s="3">
        <v>353.14100000000002</v>
      </c>
      <c r="CF13874" s="3">
        <v>332.048</v>
      </c>
      <c r="CG13874" s="3">
        <v>467.09500000000003</v>
      </c>
      <c r="CH13874" s="3">
        <v>653.41700000000003</v>
      </c>
      <c r="CI13874" s="3">
        <v>812.57</v>
      </c>
      <c r="CJ13874" s="3">
        <v>707.62199999999996</v>
      </c>
      <c r="CK13874" s="3">
        <v>734.88300000000004</v>
      </c>
      <c r="CL13874" s="3">
        <v>586.99800000000005</v>
      </c>
      <c r="CM13874" s="3">
        <v>650.65</v>
      </c>
      <c r="CN13874" s="3">
        <v>49453</v>
      </c>
      <c r="CO13874" s="3">
        <v>49453</v>
      </c>
      <c r="CP13874" s="3">
        <v>51233</v>
      </c>
      <c r="CQ13874" s="3">
        <v>51233</v>
      </c>
      <c r="CR13874" s="3">
        <v>6757</v>
      </c>
      <c r="CS13874" s="2">
        <v>2020</v>
      </c>
    </row>
    <row r="13875" spans="1:97" x14ac:dyDescent="0.25">
      <c r="A13875" s="2">
        <v>62705</v>
      </c>
      <c r="B13875" s="5" t="s">
        <v>8</v>
      </c>
      <c r="C13875" s="2" t="s">
        <v>0</v>
      </c>
      <c r="D13875" s="5" t="s">
        <v>1653</v>
      </c>
      <c r="E13875" s="5" t="s">
        <v>110</v>
      </c>
      <c r="F13875" s="2">
        <v>62150</v>
      </c>
      <c r="G13875" s="5" t="s">
        <v>59</v>
      </c>
      <c r="H13875" s="5" t="s">
        <v>17</v>
      </c>
      <c r="I13875" s="5" t="s">
        <v>109</v>
      </c>
      <c r="J13875" s="5" t="s">
        <v>1</v>
      </c>
      <c r="K13875" s="2">
        <v>22</v>
      </c>
      <c r="L13875" s="2">
        <v>2</v>
      </c>
      <c r="M13875" s="5" t="s">
        <v>5</v>
      </c>
      <c r="N13875" s="5" t="s">
        <v>101</v>
      </c>
      <c r="O13875" s="5" t="s">
        <v>64</v>
      </c>
      <c r="P13875" s="5" t="s">
        <v>64</v>
      </c>
      <c r="Q13875" s="5" t="s">
        <v>108</v>
      </c>
      <c r="R13875" s="5" t="s">
        <v>107</v>
      </c>
      <c r="S13875" s="5" t="s">
        <v>52</v>
      </c>
      <c r="T13875" s="3">
        <v>4091</v>
      </c>
      <c r="U13875" s="3">
        <v>3614</v>
      </c>
      <c r="V13875" s="3">
        <v>4012</v>
      </c>
      <c r="W13875" s="3">
        <v>2837</v>
      </c>
      <c r="X13875" s="3">
        <v>2668</v>
      </c>
      <c r="Y13875" s="3">
        <v>3752</v>
      </c>
      <c r="Z13875" s="3">
        <v>5249</v>
      </c>
      <c r="AA13875" s="3">
        <v>6528</v>
      </c>
      <c r="AB13875" s="3">
        <v>5685</v>
      </c>
      <c r="AC13875" s="3">
        <v>5904</v>
      </c>
      <c r="AD13875" s="3">
        <v>4716</v>
      </c>
      <c r="AE13875" s="3">
        <v>5227</v>
      </c>
      <c r="AF13875" s="3">
        <v>4091</v>
      </c>
      <c r="AG13875" s="3">
        <v>3614</v>
      </c>
      <c r="AH13875" s="3">
        <v>4012</v>
      </c>
      <c r="AI13875" s="3">
        <v>2837</v>
      </c>
      <c r="AJ13875" s="3">
        <v>2668</v>
      </c>
      <c r="AK13875" s="3">
        <v>3752</v>
      </c>
      <c r="AL13875" s="3">
        <v>5249</v>
      </c>
      <c r="AM13875" s="3">
        <v>6528</v>
      </c>
      <c r="AN13875" s="3">
        <v>5685</v>
      </c>
      <c r="AO13875" s="3">
        <v>5904</v>
      </c>
      <c r="AP13875" s="3">
        <v>4716</v>
      </c>
      <c r="AQ13875" s="3">
        <v>5227</v>
      </c>
      <c r="AR13875" s="4">
        <v>1.036</v>
      </c>
      <c r="AS13875" s="4">
        <v>1.036</v>
      </c>
      <c r="AT13875" s="4">
        <v>1.036</v>
      </c>
      <c r="AU13875" s="4">
        <v>1.036</v>
      </c>
      <c r="AV13875" s="4">
        <v>1.036</v>
      </c>
      <c r="AW13875" s="4">
        <v>1.036</v>
      </c>
      <c r="AX13875" s="4">
        <v>1.036</v>
      </c>
      <c r="AY13875" s="4">
        <v>1.036</v>
      </c>
      <c r="AZ13875" s="4">
        <v>1.036</v>
      </c>
      <c r="BA13875" s="4">
        <v>1.036</v>
      </c>
      <c r="BB13875" s="4">
        <v>1.036</v>
      </c>
      <c r="BC13875" s="4">
        <v>1.036</v>
      </c>
      <c r="BD13875" s="3">
        <v>4238</v>
      </c>
      <c r="BE13875" s="3">
        <v>3744</v>
      </c>
      <c r="BF13875" s="3">
        <v>4156</v>
      </c>
      <c r="BG13875" s="3">
        <v>2939</v>
      </c>
      <c r="BH13875" s="3">
        <v>2764</v>
      </c>
      <c r="BI13875" s="3">
        <v>3887</v>
      </c>
      <c r="BJ13875" s="3">
        <v>5438</v>
      </c>
      <c r="BK13875" s="3">
        <v>6763</v>
      </c>
      <c r="BL13875" s="3">
        <v>5890</v>
      </c>
      <c r="BM13875" s="3">
        <v>6117</v>
      </c>
      <c r="BN13875" s="3">
        <v>4886</v>
      </c>
      <c r="BO13875" s="3">
        <v>5415</v>
      </c>
      <c r="BP13875" s="3">
        <v>4238</v>
      </c>
      <c r="BQ13875" s="3">
        <v>3744</v>
      </c>
      <c r="BR13875" s="3">
        <v>4156</v>
      </c>
      <c r="BS13875" s="3">
        <v>2939</v>
      </c>
      <c r="BT13875" s="3">
        <v>2764</v>
      </c>
      <c r="BU13875" s="3">
        <v>3887</v>
      </c>
      <c r="BV13875" s="3">
        <v>5438</v>
      </c>
      <c r="BW13875" s="3">
        <v>6763</v>
      </c>
      <c r="BX13875" s="3">
        <v>5890</v>
      </c>
      <c r="BY13875" s="3">
        <v>6117</v>
      </c>
      <c r="BZ13875" s="3">
        <v>4886</v>
      </c>
      <c r="CA13875" s="3">
        <v>5415</v>
      </c>
      <c r="CB13875" s="3">
        <v>564.04300000000001</v>
      </c>
      <c r="CC13875" s="3">
        <v>498.10399999999998</v>
      </c>
      <c r="CD13875" s="3">
        <v>552.92899999999997</v>
      </c>
      <c r="CE13875" s="3">
        <v>391.03100000000001</v>
      </c>
      <c r="CF13875" s="3">
        <v>367.67599999999999</v>
      </c>
      <c r="CG13875" s="3">
        <v>517.21299999999997</v>
      </c>
      <c r="CH13875" s="3">
        <v>723.52599999999995</v>
      </c>
      <c r="CI13875" s="3">
        <v>899.755</v>
      </c>
      <c r="CJ13875" s="3">
        <v>783.54700000000003</v>
      </c>
      <c r="CK13875" s="3">
        <v>813.73299999999995</v>
      </c>
      <c r="CL13875" s="3">
        <v>649.98099999999999</v>
      </c>
      <c r="CM13875" s="3">
        <v>720.46199999999999</v>
      </c>
      <c r="CN13875" s="3">
        <v>54283</v>
      </c>
      <c r="CO13875" s="3">
        <v>54283</v>
      </c>
      <c r="CP13875" s="3">
        <v>56237</v>
      </c>
      <c r="CQ13875" s="3">
        <v>56237</v>
      </c>
      <c r="CR13875" s="3">
        <v>7482</v>
      </c>
      <c r="CS13875" s="2">
        <v>2020</v>
      </c>
    </row>
    <row r="13876" spans="1:97" x14ac:dyDescent="0.25">
      <c r="A13876" s="2">
        <v>62706</v>
      </c>
      <c r="B13876" s="5" t="s">
        <v>8</v>
      </c>
      <c r="C13876" s="2" t="s">
        <v>0</v>
      </c>
      <c r="D13876" s="5" t="s">
        <v>1652</v>
      </c>
      <c r="E13876" s="5" t="s">
        <v>337</v>
      </c>
      <c r="F13876" s="2">
        <v>60281</v>
      </c>
      <c r="G13876" s="5" t="s">
        <v>22</v>
      </c>
      <c r="H13876" s="5" t="s">
        <v>21</v>
      </c>
      <c r="I13876" s="5" t="s">
        <v>169</v>
      </c>
      <c r="J13876" s="5" t="s">
        <v>1</v>
      </c>
      <c r="K13876" s="2">
        <v>22</v>
      </c>
      <c r="L13876" s="2">
        <v>2</v>
      </c>
      <c r="M13876" s="5" t="s">
        <v>5</v>
      </c>
      <c r="N13876" s="5" t="s">
        <v>75</v>
      </c>
      <c r="O13876" s="5" t="s">
        <v>74</v>
      </c>
      <c r="P13876" s="5" t="s">
        <v>74</v>
      </c>
      <c r="Q13876" s="5" t="s">
        <v>168</v>
      </c>
      <c r="R13876" s="5" t="s">
        <v>107</v>
      </c>
      <c r="S13876" s="5" t="s">
        <v>1</v>
      </c>
      <c r="T13876" s="3" t="s">
        <v>0</v>
      </c>
      <c r="U13876" s="3" t="s">
        <v>0</v>
      </c>
      <c r="V13876" s="3" t="s">
        <v>0</v>
      </c>
      <c r="W13876" s="3" t="s">
        <v>0</v>
      </c>
      <c r="X13876" s="3" t="s">
        <v>0</v>
      </c>
      <c r="Y13876" s="3" t="s">
        <v>0</v>
      </c>
      <c r="Z13876" s="3">
        <v>0</v>
      </c>
      <c r="AA13876" s="3">
        <v>0</v>
      </c>
      <c r="AB13876" s="3">
        <v>0</v>
      </c>
      <c r="AC13876" s="3">
        <v>0</v>
      </c>
      <c r="AD13876" s="3">
        <v>0</v>
      </c>
      <c r="AE13876" s="3">
        <v>0</v>
      </c>
      <c r="AF13876" s="3" t="s">
        <v>0</v>
      </c>
      <c r="AG13876" s="3" t="s">
        <v>0</v>
      </c>
      <c r="AH13876" s="3" t="s">
        <v>0</v>
      </c>
      <c r="AI13876" s="3" t="s">
        <v>0</v>
      </c>
      <c r="AJ13876" s="3" t="s">
        <v>0</v>
      </c>
      <c r="AK13876" s="3" t="s">
        <v>0</v>
      </c>
      <c r="AL13876" s="3">
        <v>0</v>
      </c>
      <c r="AM13876" s="3">
        <v>0</v>
      </c>
      <c r="AN13876" s="3">
        <v>0</v>
      </c>
      <c r="AO13876" s="3">
        <v>0</v>
      </c>
      <c r="AP13876" s="3">
        <v>0</v>
      </c>
      <c r="AQ13876" s="3">
        <v>0</v>
      </c>
      <c r="AR13876" s="4" t="s">
        <v>0</v>
      </c>
      <c r="AS13876" s="4" t="s">
        <v>0</v>
      </c>
      <c r="AT13876" s="4" t="s">
        <v>0</v>
      </c>
      <c r="AU13876" s="4" t="s">
        <v>0</v>
      </c>
      <c r="AV13876" s="4" t="s">
        <v>0</v>
      </c>
      <c r="AW13876" s="4" t="s">
        <v>0</v>
      </c>
      <c r="AX13876" s="4">
        <v>0</v>
      </c>
      <c r="AY13876" s="4">
        <v>0</v>
      </c>
      <c r="AZ13876" s="4">
        <v>0</v>
      </c>
      <c r="BA13876" s="4">
        <v>0</v>
      </c>
      <c r="BB13876" s="4">
        <v>0</v>
      </c>
      <c r="BC13876" s="4">
        <v>0</v>
      </c>
      <c r="BD13876" s="3" t="s">
        <v>0</v>
      </c>
      <c r="BE13876" s="3" t="s">
        <v>0</v>
      </c>
      <c r="BF13876" s="3" t="s">
        <v>0</v>
      </c>
      <c r="BG13876" s="3" t="s">
        <v>0</v>
      </c>
      <c r="BH13876" s="3" t="s">
        <v>0</v>
      </c>
      <c r="BI13876" s="3" t="s">
        <v>0</v>
      </c>
      <c r="BJ13876" s="3">
        <v>8183</v>
      </c>
      <c r="BK13876" s="3">
        <v>8103</v>
      </c>
      <c r="BL13876" s="3">
        <v>5714</v>
      </c>
      <c r="BM13876" s="3">
        <v>4276</v>
      </c>
      <c r="BN13876" s="3">
        <v>3272</v>
      </c>
      <c r="BO13876" s="3">
        <v>2049</v>
      </c>
      <c r="BP13876" s="3" t="s">
        <v>0</v>
      </c>
      <c r="BQ13876" s="3" t="s">
        <v>0</v>
      </c>
      <c r="BR13876" s="3" t="s">
        <v>0</v>
      </c>
      <c r="BS13876" s="3" t="s">
        <v>0</v>
      </c>
      <c r="BT13876" s="3" t="s">
        <v>0</v>
      </c>
      <c r="BU13876" s="3" t="s">
        <v>0</v>
      </c>
      <c r="BV13876" s="3">
        <v>8183</v>
      </c>
      <c r="BW13876" s="3">
        <v>8103</v>
      </c>
      <c r="BX13876" s="3">
        <v>5714</v>
      </c>
      <c r="BY13876" s="3">
        <v>4276</v>
      </c>
      <c r="BZ13876" s="3">
        <v>3272</v>
      </c>
      <c r="CA13876" s="3">
        <v>2049</v>
      </c>
      <c r="CB13876" s="3" t="s">
        <v>0</v>
      </c>
      <c r="CC13876" s="3" t="s">
        <v>0</v>
      </c>
      <c r="CD13876" s="3" t="s">
        <v>0</v>
      </c>
      <c r="CE13876" s="3" t="s">
        <v>0</v>
      </c>
      <c r="CF13876" s="3" t="s">
        <v>0</v>
      </c>
      <c r="CG13876" s="3" t="s">
        <v>0</v>
      </c>
      <c r="CH13876" s="3">
        <v>933.36599999999999</v>
      </c>
      <c r="CI13876" s="3">
        <v>924.21400000000006</v>
      </c>
      <c r="CJ13876" s="3">
        <v>651.73400000000004</v>
      </c>
      <c r="CK13876" s="3">
        <v>487.733</v>
      </c>
      <c r="CL13876" s="3">
        <v>373.26</v>
      </c>
      <c r="CM13876" s="3">
        <v>233.69300000000001</v>
      </c>
      <c r="CN13876" s="3">
        <v>0</v>
      </c>
      <c r="CO13876" s="3">
        <v>0</v>
      </c>
      <c r="CP13876" s="3">
        <v>31597</v>
      </c>
      <c r="CQ13876" s="3">
        <v>31597</v>
      </c>
      <c r="CR13876" s="3">
        <v>3604</v>
      </c>
      <c r="CS13876" s="2">
        <v>2020</v>
      </c>
    </row>
    <row r="13877" spans="1:97" x14ac:dyDescent="0.25">
      <c r="A13877" s="2">
        <v>62707</v>
      </c>
      <c r="B13877" s="5" t="s">
        <v>8</v>
      </c>
      <c r="C13877" s="2" t="s">
        <v>0</v>
      </c>
      <c r="D13877" s="5" t="s">
        <v>1651</v>
      </c>
      <c r="E13877" s="5" t="s">
        <v>337</v>
      </c>
      <c r="F13877" s="2">
        <v>60281</v>
      </c>
      <c r="G13877" s="5" t="s">
        <v>22</v>
      </c>
      <c r="H13877" s="5" t="s">
        <v>21</v>
      </c>
      <c r="I13877" s="5" t="s">
        <v>169</v>
      </c>
      <c r="J13877" s="5" t="s">
        <v>1</v>
      </c>
      <c r="K13877" s="2">
        <v>22</v>
      </c>
      <c r="L13877" s="2">
        <v>2</v>
      </c>
      <c r="M13877" s="5" t="s">
        <v>5</v>
      </c>
      <c r="N13877" s="5" t="s">
        <v>75</v>
      </c>
      <c r="O13877" s="5" t="s">
        <v>74</v>
      </c>
      <c r="P13877" s="5" t="s">
        <v>74</v>
      </c>
      <c r="Q13877" s="5" t="s">
        <v>168</v>
      </c>
      <c r="R13877" s="5" t="s">
        <v>107</v>
      </c>
      <c r="S13877" s="5" t="s">
        <v>1</v>
      </c>
      <c r="T13877" s="3" t="s">
        <v>0</v>
      </c>
      <c r="U13877" s="3" t="s">
        <v>0</v>
      </c>
      <c r="V13877" s="3" t="s">
        <v>0</v>
      </c>
      <c r="W13877" s="3" t="s">
        <v>0</v>
      </c>
      <c r="X13877" s="3" t="s">
        <v>0</v>
      </c>
      <c r="Y13877" s="3" t="s">
        <v>0</v>
      </c>
      <c r="Z13877" s="3">
        <v>0</v>
      </c>
      <c r="AA13877" s="3">
        <v>0</v>
      </c>
      <c r="AB13877" s="3">
        <v>0</v>
      </c>
      <c r="AC13877" s="3">
        <v>0</v>
      </c>
      <c r="AD13877" s="3">
        <v>0</v>
      </c>
      <c r="AE13877" s="3">
        <v>0</v>
      </c>
      <c r="AF13877" s="3" t="s">
        <v>0</v>
      </c>
      <c r="AG13877" s="3" t="s">
        <v>0</v>
      </c>
      <c r="AH13877" s="3" t="s">
        <v>0</v>
      </c>
      <c r="AI13877" s="3" t="s">
        <v>0</v>
      </c>
      <c r="AJ13877" s="3" t="s">
        <v>0</v>
      </c>
      <c r="AK13877" s="3" t="s">
        <v>0</v>
      </c>
      <c r="AL13877" s="3">
        <v>0</v>
      </c>
      <c r="AM13877" s="3">
        <v>0</v>
      </c>
      <c r="AN13877" s="3">
        <v>0</v>
      </c>
      <c r="AO13877" s="3">
        <v>0</v>
      </c>
      <c r="AP13877" s="3">
        <v>0</v>
      </c>
      <c r="AQ13877" s="3">
        <v>0</v>
      </c>
      <c r="AR13877" s="4" t="s">
        <v>0</v>
      </c>
      <c r="AS13877" s="4" t="s">
        <v>0</v>
      </c>
      <c r="AT13877" s="4" t="s">
        <v>0</v>
      </c>
      <c r="AU13877" s="4" t="s">
        <v>0</v>
      </c>
      <c r="AV13877" s="4" t="s">
        <v>0</v>
      </c>
      <c r="AW13877" s="4" t="s">
        <v>0</v>
      </c>
      <c r="AX13877" s="4">
        <v>0</v>
      </c>
      <c r="AY13877" s="4">
        <v>0</v>
      </c>
      <c r="AZ13877" s="4">
        <v>0</v>
      </c>
      <c r="BA13877" s="4">
        <v>0</v>
      </c>
      <c r="BB13877" s="4">
        <v>0</v>
      </c>
      <c r="BC13877" s="4">
        <v>0</v>
      </c>
      <c r="BD13877" s="3" t="s">
        <v>0</v>
      </c>
      <c r="BE13877" s="3" t="s">
        <v>0</v>
      </c>
      <c r="BF13877" s="3" t="s">
        <v>0</v>
      </c>
      <c r="BG13877" s="3" t="s">
        <v>0</v>
      </c>
      <c r="BH13877" s="3" t="s">
        <v>0</v>
      </c>
      <c r="BI13877" s="3" t="s">
        <v>0</v>
      </c>
      <c r="BJ13877" s="3">
        <v>9289</v>
      </c>
      <c r="BK13877" s="3">
        <v>9197</v>
      </c>
      <c r="BL13877" s="3">
        <v>6486</v>
      </c>
      <c r="BM13877" s="3">
        <v>4854</v>
      </c>
      <c r="BN13877" s="3">
        <v>3715</v>
      </c>
      <c r="BO13877" s="3">
        <v>2326</v>
      </c>
      <c r="BP13877" s="3" t="s">
        <v>0</v>
      </c>
      <c r="BQ13877" s="3" t="s">
        <v>0</v>
      </c>
      <c r="BR13877" s="3" t="s">
        <v>0</v>
      </c>
      <c r="BS13877" s="3" t="s">
        <v>0</v>
      </c>
      <c r="BT13877" s="3" t="s">
        <v>0</v>
      </c>
      <c r="BU13877" s="3" t="s">
        <v>0</v>
      </c>
      <c r="BV13877" s="3">
        <v>9289</v>
      </c>
      <c r="BW13877" s="3">
        <v>9197</v>
      </c>
      <c r="BX13877" s="3">
        <v>6486</v>
      </c>
      <c r="BY13877" s="3">
        <v>4854</v>
      </c>
      <c r="BZ13877" s="3">
        <v>3715</v>
      </c>
      <c r="CA13877" s="3">
        <v>2326</v>
      </c>
      <c r="CB13877" s="3" t="s">
        <v>0</v>
      </c>
      <c r="CC13877" s="3" t="s">
        <v>0</v>
      </c>
      <c r="CD13877" s="3" t="s">
        <v>0</v>
      </c>
      <c r="CE13877" s="3" t="s">
        <v>0</v>
      </c>
      <c r="CF13877" s="3" t="s">
        <v>0</v>
      </c>
      <c r="CG13877" s="3" t="s">
        <v>0</v>
      </c>
      <c r="CH13877" s="3">
        <v>1059.4870000000001</v>
      </c>
      <c r="CI13877" s="3">
        <v>1049.1010000000001</v>
      </c>
      <c r="CJ13877" s="3">
        <v>739.80200000000002</v>
      </c>
      <c r="CK13877" s="3">
        <v>553.64</v>
      </c>
      <c r="CL13877" s="3">
        <v>423.69799999999998</v>
      </c>
      <c r="CM13877" s="3">
        <v>265.27199999999999</v>
      </c>
      <c r="CN13877" s="3">
        <v>0</v>
      </c>
      <c r="CO13877" s="3">
        <v>0</v>
      </c>
      <c r="CP13877" s="3">
        <v>35867</v>
      </c>
      <c r="CQ13877" s="3">
        <v>35867</v>
      </c>
      <c r="CR13877" s="3">
        <v>4091</v>
      </c>
      <c r="CS13877" s="2">
        <v>2020</v>
      </c>
    </row>
    <row r="13878" spans="1:97" x14ac:dyDescent="0.25">
      <c r="A13878" s="2">
        <v>62708</v>
      </c>
      <c r="B13878" s="5" t="s">
        <v>8</v>
      </c>
      <c r="C13878" s="2" t="s">
        <v>0</v>
      </c>
      <c r="D13878" s="5" t="s">
        <v>1650</v>
      </c>
      <c r="E13878" s="5" t="s">
        <v>337</v>
      </c>
      <c r="F13878" s="2">
        <v>60281</v>
      </c>
      <c r="G13878" s="5" t="s">
        <v>22</v>
      </c>
      <c r="H13878" s="5" t="s">
        <v>21</v>
      </c>
      <c r="I13878" s="5" t="s">
        <v>169</v>
      </c>
      <c r="J13878" s="5" t="s">
        <v>1</v>
      </c>
      <c r="K13878" s="2">
        <v>22</v>
      </c>
      <c r="L13878" s="2">
        <v>2</v>
      </c>
      <c r="M13878" s="5" t="s">
        <v>5</v>
      </c>
      <c r="N13878" s="5" t="s">
        <v>75</v>
      </c>
      <c r="O13878" s="5" t="s">
        <v>74</v>
      </c>
      <c r="P13878" s="5" t="s">
        <v>74</v>
      </c>
      <c r="Q13878" s="5" t="s">
        <v>168</v>
      </c>
      <c r="R13878" s="5" t="s">
        <v>107</v>
      </c>
      <c r="S13878" s="5" t="s">
        <v>1</v>
      </c>
      <c r="T13878" s="3" t="s">
        <v>0</v>
      </c>
      <c r="U13878" s="3" t="s">
        <v>0</v>
      </c>
      <c r="V13878" s="3" t="s">
        <v>0</v>
      </c>
      <c r="W13878" s="3" t="s">
        <v>0</v>
      </c>
      <c r="X13878" s="3" t="s">
        <v>0</v>
      </c>
      <c r="Y13878" s="3" t="s">
        <v>0</v>
      </c>
      <c r="Z13878" s="3">
        <v>0</v>
      </c>
      <c r="AA13878" s="3">
        <v>0</v>
      </c>
      <c r="AB13878" s="3">
        <v>0</v>
      </c>
      <c r="AC13878" s="3">
        <v>0</v>
      </c>
      <c r="AD13878" s="3">
        <v>0</v>
      </c>
      <c r="AE13878" s="3">
        <v>0</v>
      </c>
      <c r="AF13878" s="3" t="s">
        <v>0</v>
      </c>
      <c r="AG13878" s="3" t="s">
        <v>0</v>
      </c>
      <c r="AH13878" s="3" t="s">
        <v>0</v>
      </c>
      <c r="AI13878" s="3" t="s">
        <v>0</v>
      </c>
      <c r="AJ13878" s="3" t="s">
        <v>0</v>
      </c>
      <c r="AK13878" s="3" t="s">
        <v>0</v>
      </c>
      <c r="AL13878" s="3">
        <v>0</v>
      </c>
      <c r="AM13878" s="3">
        <v>0</v>
      </c>
      <c r="AN13878" s="3">
        <v>0</v>
      </c>
      <c r="AO13878" s="3">
        <v>0</v>
      </c>
      <c r="AP13878" s="3">
        <v>0</v>
      </c>
      <c r="AQ13878" s="3">
        <v>0</v>
      </c>
      <c r="AR13878" s="4" t="s">
        <v>0</v>
      </c>
      <c r="AS13878" s="4" t="s">
        <v>0</v>
      </c>
      <c r="AT13878" s="4" t="s">
        <v>0</v>
      </c>
      <c r="AU13878" s="4" t="s">
        <v>0</v>
      </c>
      <c r="AV13878" s="4" t="s">
        <v>0</v>
      </c>
      <c r="AW13878" s="4" t="s">
        <v>0</v>
      </c>
      <c r="AX13878" s="4">
        <v>0</v>
      </c>
      <c r="AY13878" s="4">
        <v>0</v>
      </c>
      <c r="AZ13878" s="4">
        <v>0</v>
      </c>
      <c r="BA13878" s="4">
        <v>0</v>
      </c>
      <c r="BB13878" s="4">
        <v>0</v>
      </c>
      <c r="BC13878" s="4">
        <v>0</v>
      </c>
      <c r="BD13878" s="3" t="s">
        <v>0</v>
      </c>
      <c r="BE13878" s="3" t="s">
        <v>0</v>
      </c>
      <c r="BF13878" s="3" t="s">
        <v>0</v>
      </c>
      <c r="BG13878" s="3" t="s">
        <v>0</v>
      </c>
      <c r="BH13878" s="3" t="s">
        <v>0</v>
      </c>
      <c r="BI13878" s="3" t="s">
        <v>0</v>
      </c>
      <c r="BJ13878" s="3">
        <v>9341</v>
      </c>
      <c r="BK13878" s="3">
        <v>9249</v>
      </c>
      <c r="BL13878" s="3">
        <v>6522</v>
      </c>
      <c r="BM13878" s="3">
        <v>4881</v>
      </c>
      <c r="BN13878" s="3">
        <v>3735</v>
      </c>
      <c r="BO13878" s="3">
        <v>2339</v>
      </c>
      <c r="BP13878" s="3" t="s">
        <v>0</v>
      </c>
      <c r="BQ13878" s="3" t="s">
        <v>0</v>
      </c>
      <c r="BR13878" s="3" t="s">
        <v>0</v>
      </c>
      <c r="BS13878" s="3" t="s">
        <v>0</v>
      </c>
      <c r="BT13878" s="3" t="s">
        <v>0</v>
      </c>
      <c r="BU13878" s="3" t="s">
        <v>0</v>
      </c>
      <c r="BV13878" s="3">
        <v>9341</v>
      </c>
      <c r="BW13878" s="3">
        <v>9249</v>
      </c>
      <c r="BX13878" s="3">
        <v>6522</v>
      </c>
      <c r="BY13878" s="3">
        <v>4881</v>
      </c>
      <c r="BZ13878" s="3">
        <v>3735</v>
      </c>
      <c r="CA13878" s="3">
        <v>2339</v>
      </c>
      <c r="CB13878" s="3" t="s">
        <v>0</v>
      </c>
      <c r="CC13878" s="3" t="s">
        <v>0</v>
      </c>
      <c r="CD13878" s="3" t="s">
        <v>0</v>
      </c>
      <c r="CE13878" s="3" t="s">
        <v>0</v>
      </c>
      <c r="CF13878" s="3" t="s">
        <v>0</v>
      </c>
      <c r="CG13878" s="3" t="s">
        <v>0</v>
      </c>
      <c r="CH13878" s="3">
        <v>1065.4449999999999</v>
      </c>
      <c r="CI13878" s="3">
        <v>1054.999</v>
      </c>
      <c r="CJ13878" s="3">
        <v>743.96100000000001</v>
      </c>
      <c r="CK13878" s="3">
        <v>556.75199999999995</v>
      </c>
      <c r="CL13878" s="3">
        <v>426.08</v>
      </c>
      <c r="CM13878" s="3">
        <v>266.76299999999998</v>
      </c>
      <c r="CN13878" s="3">
        <v>0</v>
      </c>
      <c r="CO13878" s="3">
        <v>0</v>
      </c>
      <c r="CP13878" s="3">
        <v>36067</v>
      </c>
      <c r="CQ13878" s="3">
        <v>36067</v>
      </c>
      <c r="CR13878" s="3">
        <v>4114</v>
      </c>
      <c r="CS13878" s="2">
        <v>2020</v>
      </c>
    </row>
    <row r="13879" spans="1:97" x14ac:dyDescent="0.25">
      <c r="A13879" s="2">
        <v>62709</v>
      </c>
      <c r="B13879" s="5" t="s">
        <v>8</v>
      </c>
      <c r="C13879" s="2" t="s">
        <v>0</v>
      </c>
      <c r="D13879" s="5" t="s">
        <v>1649</v>
      </c>
      <c r="E13879" s="5" t="s">
        <v>337</v>
      </c>
      <c r="F13879" s="2">
        <v>60281</v>
      </c>
      <c r="G13879" s="5" t="s">
        <v>22</v>
      </c>
      <c r="H13879" s="5" t="s">
        <v>21</v>
      </c>
      <c r="I13879" s="5" t="s">
        <v>169</v>
      </c>
      <c r="J13879" s="5" t="s">
        <v>1</v>
      </c>
      <c r="K13879" s="2">
        <v>22</v>
      </c>
      <c r="L13879" s="2">
        <v>2</v>
      </c>
      <c r="M13879" s="5" t="s">
        <v>5</v>
      </c>
      <c r="N13879" s="5" t="s">
        <v>75</v>
      </c>
      <c r="O13879" s="5" t="s">
        <v>74</v>
      </c>
      <c r="P13879" s="5" t="s">
        <v>74</v>
      </c>
      <c r="Q13879" s="5" t="s">
        <v>168</v>
      </c>
      <c r="R13879" s="5" t="s">
        <v>107</v>
      </c>
      <c r="S13879" s="5" t="s">
        <v>1</v>
      </c>
      <c r="T13879" s="3" t="s">
        <v>0</v>
      </c>
      <c r="U13879" s="3" t="s">
        <v>0</v>
      </c>
      <c r="V13879" s="3" t="s">
        <v>0</v>
      </c>
      <c r="W13879" s="3" t="s">
        <v>0</v>
      </c>
      <c r="X13879" s="3" t="s">
        <v>0</v>
      </c>
      <c r="Y13879" s="3" t="s">
        <v>0</v>
      </c>
      <c r="Z13879" s="3">
        <v>0</v>
      </c>
      <c r="AA13879" s="3">
        <v>0</v>
      </c>
      <c r="AB13879" s="3">
        <v>0</v>
      </c>
      <c r="AC13879" s="3">
        <v>0</v>
      </c>
      <c r="AD13879" s="3">
        <v>0</v>
      </c>
      <c r="AE13879" s="3">
        <v>0</v>
      </c>
      <c r="AF13879" s="3" t="s">
        <v>0</v>
      </c>
      <c r="AG13879" s="3" t="s">
        <v>0</v>
      </c>
      <c r="AH13879" s="3" t="s">
        <v>0</v>
      </c>
      <c r="AI13879" s="3" t="s">
        <v>0</v>
      </c>
      <c r="AJ13879" s="3" t="s">
        <v>0</v>
      </c>
      <c r="AK13879" s="3" t="s">
        <v>0</v>
      </c>
      <c r="AL13879" s="3">
        <v>0</v>
      </c>
      <c r="AM13879" s="3">
        <v>0</v>
      </c>
      <c r="AN13879" s="3">
        <v>0</v>
      </c>
      <c r="AO13879" s="3">
        <v>0</v>
      </c>
      <c r="AP13879" s="3">
        <v>0</v>
      </c>
      <c r="AQ13879" s="3">
        <v>0</v>
      </c>
      <c r="AR13879" s="4" t="s">
        <v>0</v>
      </c>
      <c r="AS13879" s="4" t="s">
        <v>0</v>
      </c>
      <c r="AT13879" s="4" t="s">
        <v>0</v>
      </c>
      <c r="AU13879" s="4" t="s">
        <v>0</v>
      </c>
      <c r="AV13879" s="4" t="s">
        <v>0</v>
      </c>
      <c r="AW13879" s="4" t="s">
        <v>0</v>
      </c>
      <c r="AX13879" s="4">
        <v>0</v>
      </c>
      <c r="AY13879" s="4">
        <v>0</v>
      </c>
      <c r="AZ13879" s="4">
        <v>0</v>
      </c>
      <c r="BA13879" s="4">
        <v>0</v>
      </c>
      <c r="BB13879" s="4">
        <v>0</v>
      </c>
      <c r="BC13879" s="4">
        <v>0</v>
      </c>
      <c r="BD13879" s="3" t="s">
        <v>0</v>
      </c>
      <c r="BE13879" s="3" t="s">
        <v>0</v>
      </c>
      <c r="BF13879" s="3" t="s">
        <v>0</v>
      </c>
      <c r="BG13879" s="3" t="s">
        <v>0</v>
      </c>
      <c r="BH13879" s="3" t="s">
        <v>0</v>
      </c>
      <c r="BI13879" s="3" t="s">
        <v>0</v>
      </c>
      <c r="BJ13879" s="3">
        <v>4800</v>
      </c>
      <c r="BK13879" s="3">
        <v>4753</v>
      </c>
      <c r="BL13879" s="3">
        <v>3352</v>
      </c>
      <c r="BM13879" s="3">
        <v>2508</v>
      </c>
      <c r="BN13879" s="3">
        <v>1919</v>
      </c>
      <c r="BO13879" s="3">
        <v>1202</v>
      </c>
      <c r="BP13879" s="3" t="s">
        <v>0</v>
      </c>
      <c r="BQ13879" s="3" t="s">
        <v>0</v>
      </c>
      <c r="BR13879" s="3" t="s">
        <v>0</v>
      </c>
      <c r="BS13879" s="3" t="s">
        <v>0</v>
      </c>
      <c r="BT13879" s="3" t="s">
        <v>0</v>
      </c>
      <c r="BU13879" s="3" t="s">
        <v>0</v>
      </c>
      <c r="BV13879" s="3">
        <v>4800</v>
      </c>
      <c r="BW13879" s="3">
        <v>4753</v>
      </c>
      <c r="BX13879" s="3">
        <v>3352</v>
      </c>
      <c r="BY13879" s="3">
        <v>2508</v>
      </c>
      <c r="BZ13879" s="3">
        <v>1919</v>
      </c>
      <c r="CA13879" s="3">
        <v>1202</v>
      </c>
      <c r="CB13879" s="3" t="s">
        <v>0</v>
      </c>
      <c r="CC13879" s="3" t="s">
        <v>0</v>
      </c>
      <c r="CD13879" s="3" t="s">
        <v>0</v>
      </c>
      <c r="CE13879" s="3" t="s">
        <v>0</v>
      </c>
      <c r="CF13879" s="3" t="s">
        <v>0</v>
      </c>
      <c r="CG13879" s="3" t="s">
        <v>0</v>
      </c>
      <c r="CH13879" s="3">
        <v>547.48400000000004</v>
      </c>
      <c r="CI13879" s="3">
        <v>542.11699999999996</v>
      </c>
      <c r="CJ13879" s="3">
        <v>382.28800000000001</v>
      </c>
      <c r="CK13879" s="3">
        <v>286.08999999999997</v>
      </c>
      <c r="CL13879" s="3">
        <v>218.94300000000001</v>
      </c>
      <c r="CM13879" s="3">
        <v>137.078</v>
      </c>
      <c r="CN13879" s="3">
        <v>0</v>
      </c>
      <c r="CO13879" s="3">
        <v>0</v>
      </c>
      <c r="CP13879" s="3">
        <v>18534</v>
      </c>
      <c r="CQ13879" s="3">
        <v>18534</v>
      </c>
      <c r="CR13879" s="3">
        <v>2114</v>
      </c>
      <c r="CS13879" s="2">
        <v>2020</v>
      </c>
    </row>
    <row r="13880" spans="1:97" x14ac:dyDescent="0.25">
      <c r="A13880" s="2">
        <v>62710</v>
      </c>
      <c r="B13880" s="5" t="s">
        <v>8</v>
      </c>
      <c r="C13880" s="2" t="s">
        <v>0</v>
      </c>
      <c r="D13880" s="5" t="s">
        <v>1648</v>
      </c>
      <c r="E13880" s="5" t="s">
        <v>1647</v>
      </c>
      <c r="F13880" s="2">
        <v>63249</v>
      </c>
      <c r="G13880" s="5" t="s">
        <v>99</v>
      </c>
      <c r="H13880" s="5" t="s">
        <v>13</v>
      </c>
      <c r="I13880" s="5" t="s">
        <v>128</v>
      </c>
      <c r="J13880" s="5" t="s">
        <v>1</v>
      </c>
      <c r="K13880" s="2">
        <v>22</v>
      </c>
      <c r="L13880" s="2">
        <v>2</v>
      </c>
      <c r="M13880" s="5" t="s">
        <v>5</v>
      </c>
      <c r="N13880" s="5" t="s">
        <v>75</v>
      </c>
      <c r="O13880" s="5" t="s">
        <v>74</v>
      </c>
      <c r="P13880" s="5" t="s">
        <v>74</v>
      </c>
      <c r="Q13880" s="5" t="s">
        <v>127</v>
      </c>
      <c r="R13880" s="5" t="s">
        <v>107</v>
      </c>
      <c r="S13880" s="5" t="s">
        <v>1</v>
      </c>
      <c r="T13880" s="3">
        <v>0</v>
      </c>
      <c r="U13880" s="3">
        <v>0</v>
      </c>
      <c r="V13880" s="3">
        <v>0</v>
      </c>
      <c r="W13880" s="3">
        <v>0</v>
      </c>
      <c r="X13880" s="3">
        <v>0</v>
      </c>
      <c r="Y13880" s="3">
        <v>0</v>
      </c>
      <c r="Z13880" s="3">
        <v>0</v>
      </c>
      <c r="AA13880" s="3">
        <v>0</v>
      </c>
      <c r="AB13880" s="3">
        <v>0</v>
      </c>
      <c r="AC13880" s="3">
        <v>0</v>
      </c>
      <c r="AD13880" s="3">
        <v>0</v>
      </c>
      <c r="AE13880" s="3">
        <v>0</v>
      </c>
      <c r="AF13880" s="3">
        <v>0</v>
      </c>
      <c r="AG13880" s="3">
        <v>0</v>
      </c>
      <c r="AH13880" s="3">
        <v>0</v>
      </c>
      <c r="AI13880" s="3">
        <v>0</v>
      </c>
      <c r="AJ13880" s="3">
        <v>0</v>
      </c>
      <c r="AK13880" s="3">
        <v>0</v>
      </c>
      <c r="AL13880" s="3">
        <v>0</v>
      </c>
      <c r="AM13880" s="3">
        <v>0</v>
      </c>
      <c r="AN13880" s="3">
        <v>0</v>
      </c>
      <c r="AO13880" s="3">
        <v>0</v>
      </c>
      <c r="AP13880" s="3">
        <v>0</v>
      </c>
      <c r="AQ13880" s="3">
        <v>0</v>
      </c>
      <c r="AR13880" s="4">
        <v>0</v>
      </c>
      <c r="AS13880" s="4">
        <v>0</v>
      </c>
      <c r="AT13880" s="4">
        <v>0</v>
      </c>
      <c r="AU13880" s="4">
        <v>0</v>
      </c>
      <c r="AV13880" s="4">
        <v>0</v>
      </c>
      <c r="AW13880" s="4">
        <v>0</v>
      </c>
      <c r="AX13880" s="4">
        <v>0</v>
      </c>
      <c r="AY13880" s="4">
        <v>0</v>
      </c>
      <c r="AZ13880" s="4">
        <v>0</v>
      </c>
      <c r="BA13880" s="4">
        <v>0</v>
      </c>
      <c r="BB13880" s="4">
        <v>0</v>
      </c>
      <c r="BC13880" s="4">
        <v>0</v>
      </c>
      <c r="BD13880" s="3">
        <v>1020</v>
      </c>
      <c r="BE13880" s="3">
        <v>1083</v>
      </c>
      <c r="BF13880" s="3">
        <v>1434</v>
      </c>
      <c r="BG13880" s="3">
        <v>1579</v>
      </c>
      <c r="BH13880" s="3">
        <v>1756</v>
      </c>
      <c r="BI13880" s="3">
        <v>1597</v>
      </c>
      <c r="BJ13880" s="3">
        <v>1711</v>
      </c>
      <c r="BK13880" s="3">
        <v>1495</v>
      </c>
      <c r="BL13880" s="3">
        <v>1264</v>
      </c>
      <c r="BM13880" s="3">
        <v>1251</v>
      </c>
      <c r="BN13880" s="3">
        <v>1060</v>
      </c>
      <c r="BO13880" s="3">
        <v>1030</v>
      </c>
      <c r="BP13880" s="3">
        <v>1020</v>
      </c>
      <c r="BQ13880" s="3">
        <v>1083</v>
      </c>
      <c r="BR13880" s="3">
        <v>1434</v>
      </c>
      <c r="BS13880" s="3">
        <v>1579</v>
      </c>
      <c r="BT13880" s="3">
        <v>1756</v>
      </c>
      <c r="BU13880" s="3">
        <v>1597</v>
      </c>
      <c r="BV13880" s="3">
        <v>1711</v>
      </c>
      <c r="BW13880" s="3">
        <v>1495</v>
      </c>
      <c r="BX13880" s="3">
        <v>1264</v>
      </c>
      <c r="BY13880" s="3">
        <v>1251</v>
      </c>
      <c r="BZ13880" s="3">
        <v>1060</v>
      </c>
      <c r="CA13880" s="3">
        <v>1030</v>
      </c>
      <c r="CB13880" s="3">
        <v>116.39700000000001</v>
      </c>
      <c r="CC13880" s="3">
        <v>123.511</v>
      </c>
      <c r="CD13880" s="3">
        <v>163.52000000000001</v>
      </c>
      <c r="CE13880" s="3">
        <v>180.08799999999999</v>
      </c>
      <c r="CF13880" s="3">
        <v>200.28700000000001</v>
      </c>
      <c r="CG13880" s="3">
        <v>182.14500000000001</v>
      </c>
      <c r="CH13880" s="3">
        <v>195.17599999999999</v>
      </c>
      <c r="CI13880" s="3">
        <v>170.55099999999999</v>
      </c>
      <c r="CJ13880" s="3">
        <v>144.209</v>
      </c>
      <c r="CK13880" s="3">
        <v>142.63800000000001</v>
      </c>
      <c r="CL13880" s="3">
        <v>120.95099999999999</v>
      </c>
      <c r="CM13880" s="3">
        <v>117.527</v>
      </c>
      <c r="CN13880" s="3">
        <v>0</v>
      </c>
      <c r="CO13880" s="3">
        <v>0</v>
      </c>
      <c r="CP13880" s="3">
        <v>16280</v>
      </c>
      <c r="CQ13880" s="3">
        <v>16280</v>
      </c>
      <c r="CR13880" s="3">
        <v>1857</v>
      </c>
      <c r="CS13880" s="2">
        <v>2020</v>
      </c>
    </row>
    <row r="13881" spans="1:97" x14ac:dyDescent="0.25">
      <c r="A13881" s="2">
        <v>62711</v>
      </c>
      <c r="B13881" s="5" t="s">
        <v>8</v>
      </c>
      <c r="C13881" s="2" t="s">
        <v>0</v>
      </c>
      <c r="D13881" s="5" t="s">
        <v>1646</v>
      </c>
      <c r="E13881" s="5" t="s">
        <v>1645</v>
      </c>
      <c r="F13881" s="2">
        <v>62633</v>
      </c>
      <c r="G13881" s="5" t="s">
        <v>42</v>
      </c>
      <c r="H13881" s="5" t="s">
        <v>21</v>
      </c>
      <c r="I13881" s="5" t="s">
        <v>169</v>
      </c>
      <c r="J13881" s="5" t="s">
        <v>1</v>
      </c>
      <c r="K13881" s="2">
        <v>22</v>
      </c>
      <c r="L13881" s="2">
        <v>2</v>
      </c>
      <c r="M13881" s="5" t="s">
        <v>5</v>
      </c>
      <c r="N13881" s="5" t="s">
        <v>4</v>
      </c>
      <c r="O13881" s="5" t="s">
        <v>3</v>
      </c>
      <c r="P13881" s="5" t="s">
        <v>3</v>
      </c>
      <c r="Q13881" s="5" t="s">
        <v>209</v>
      </c>
      <c r="R13881" s="5" t="s">
        <v>251</v>
      </c>
      <c r="S13881" s="5" t="s">
        <v>1</v>
      </c>
      <c r="T13881" s="3" t="s">
        <v>0</v>
      </c>
      <c r="U13881" s="3" t="s">
        <v>0</v>
      </c>
      <c r="V13881" s="3" t="s">
        <v>0</v>
      </c>
      <c r="W13881" s="3" t="s">
        <v>0</v>
      </c>
      <c r="X13881" s="3" t="s">
        <v>0</v>
      </c>
      <c r="Y13881" s="3">
        <v>0</v>
      </c>
      <c r="Z13881" s="3">
        <v>0</v>
      </c>
      <c r="AA13881" s="3">
        <v>0</v>
      </c>
      <c r="AB13881" s="3">
        <v>0</v>
      </c>
      <c r="AC13881" s="3">
        <v>0</v>
      </c>
      <c r="AD13881" s="3">
        <v>0</v>
      </c>
      <c r="AE13881" s="3">
        <v>0</v>
      </c>
      <c r="AF13881" s="3" t="s">
        <v>0</v>
      </c>
      <c r="AG13881" s="3" t="s">
        <v>0</v>
      </c>
      <c r="AH13881" s="3" t="s">
        <v>0</v>
      </c>
      <c r="AI13881" s="3" t="s">
        <v>0</v>
      </c>
      <c r="AJ13881" s="3" t="s">
        <v>0</v>
      </c>
      <c r="AK13881" s="3">
        <v>0</v>
      </c>
      <c r="AL13881" s="3">
        <v>0</v>
      </c>
      <c r="AM13881" s="3">
        <v>0</v>
      </c>
      <c r="AN13881" s="3">
        <v>0</v>
      </c>
      <c r="AO13881" s="3">
        <v>0</v>
      </c>
      <c r="AP13881" s="3">
        <v>0</v>
      </c>
      <c r="AQ13881" s="3">
        <v>0</v>
      </c>
      <c r="AR13881" s="4" t="s">
        <v>0</v>
      </c>
      <c r="AS13881" s="4" t="s">
        <v>0</v>
      </c>
      <c r="AT13881" s="4" t="s">
        <v>0</v>
      </c>
      <c r="AU13881" s="4" t="s">
        <v>0</v>
      </c>
      <c r="AV13881" s="4" t="s">
        <v>0</v>
      </c>
      <c r="AW13881" s="4">
        <v>0</v>
      </c>
      <c r="AX13881" s="4">
        <v>0</v>
      </c>
      <c r="AY13881" s="4">
        <v>0</v>
      </c>
      <c r="AZ13881" s="4">
        <v>0</v>
      </c>
      <c r="BA13881" s="4">
        <v>0</v>
      </c>
      <c r="BB13881" s="4">
        <v>0</v>
      </c>
      <c r="BC13881" s="4">
        <v>0</v>
      </c>
      <c r="BD13881" s="3" t="s">
        <v>0</v>
      </c>
      <c r="BE13881" s="3" t="s">
        <v>0</v>
      </c>
      <c r="BF13881" s="3" t="s">
        <v>0</v>
      </c>
      <c r="BG13881" s="3" t="s">
        <v>0</v>
      </c>
      <c r="BH13881" s="3" t="s">
        <v>0</v>
      </c>
      <c r="BI13881" s="3">
        <v>121546</v>
      </c>
      <c r="BJ13881" s="3">
        <v>540950</v>
      </c>
      <c r="BK13881" s="3">
        <v>647802</v>
      </c>
      <c r="BL13881" s="3">
        <v>715501</v>
      </c>
      <c r="BM13881" s="3">
        <v>756171</v>
      </c>
      <c r="BN13881" s="3">
        <v>749245</v>
      </c>
      <c r="BO13881" s="3">
        <v>748334</v>
      </c>
      <c r="BP13881" s="3" t="s">
        <v>0</v>
      </c>
      <c r="BQ13881" s="3" t="s">
        <v>0</v>
      </c>
      <c r="BR13881" s="3" t="s">
        <v>0</v>
      </c>
      <c r="BS13881" s="3" t="s">
        <v>0</v>
      </c>
      <c r="BT13881" s="3" t="s">
        <v>0</v>
      </c>
      <c r="BU13881" s="3">
        <v>121546</v>
      </c>
      <c r="BV13881" s="3">
        <v>540950</v>
      </c>
      <c r="BW13881" s="3">
        <v>647802</v>
      </c>
      <c r="BX13881" s="3">
        <v>715501</v>
      </c>
      <c r="BY13881" s="3">
        <v>756171</v>
      </c>
      <c r="BZ13881" s="3">
        <v>749245</v>
      </c>
      <c r="CA13881" s="3">
        <v>748334</v>
      </c>
      <c r="CB13881" s="3" t="s">
        <v>0</v>
      </c>
      <c r="CC13881" s="3" t="s">
        <v>0</v>
      </c>
      <c r="CD13881" s="3" t="s">
        <v>0</v>
      </c>
      <c r="CE13881" s="3" t="s">
        <v>0</v>
      </c>
      <c r="CF13881" s="3" t="s">
        <v>0</v>
      </c>
      <c r="CG13881" s="3">
        <v>13864</v>
      </c>
      <c r="CH13881" s="3">
        <v>61703</v>
      </c>
      <c r="CI13881" s="3">
        <v>73891</v>
      </c>
      <c r="CJ13881" s="3">
        <v>81613</v>
      </c>
      <c r="CK13881" s="3">
        <v>86252</v>
      </c>
      <c r="CL13881" s="3">
        <v>85462</v>
      </c>
      <c r="CM13881" s="3">
        <v>85358</v>
      </c>
      <c r="CN13881" s="3">
        <v>0</v>
      </c>
      <c r="CO13881" s="3">
        <v>0</v>
      </c>
      <c r="CP13881" s="3">
        <v>4279549</v>
      </c>
      <c r="CQ13881" s="3">
        <v>4279549</v>
      </c>
      <c r="CR13881" s="3">
        <v>488143</v>
      </c>
      <c r="CS13881" s="2">
        <v>2020</v>
      </c>
    </row>
    <row r="13882" spans="1:97" x14ac:dyDescent="0.25">
      <c r="A13882" s="2">
        <v>62712</v>
      </c>
      <c r="B13882" s="5" t="s">
        <v>8</v>
      </c>
      <c r="C13882" s="2" t="s">
        <v>0</v>
      </c>
      <c r="D13882" s="5" t="s">
        <v>1644</v>
      </c>
      <c r="E13882" s="5" t="s">
        <v>1642</v>
      </c>
      <c r="F13882" s="2">
        <v>62155</v>
      </c>
      <c r="G13882" s="5" t="s">
        <v>92</v>
      </c>
      <c r="H13882" s="5" t="s">
        <v>65</v>
      </c>
      <c r="I13882" s="5" t="s">
        <v>113</v>
      </c>
      <c r="J13882" s="5" t="s">
        <v>1</v>
      </c>
      <c r="K13882" s="2">
        <v>22</v>
      </c>
      <c r="L13882" s="2">
        <v>2</v>
      </c>
      <c r="M13882" s="5" t="s">
        <v>5</v>
      </c>
      <c r="N13882" s="5" t="s">
        <v>75</v>
      </c>
      <c r="O13882" s="5" t="s">
        <v>74</v>
      </c>
      <c r="P13882" s="5" t="s">
        <v>74</v>
      </c>
      <c r="Q13882" s="5" t="s">
        <v>127</v>
      </c>
      <c r="R13882" s="5" t="s">
        <v>107</v>
      </c>
      <c r="S13882" s="5" t="s">
        <v>1</v>
      </c>
      <c r="T13882" s="3">
        <v>0</v>
      </c>
      <c r="U13882" s="3">
        <v>0</v>
      </c>
      <c r="V13882" s="3">
        <v>0</v>
      </c>
      <c r="W13882" s="3">
        <v>0</v>
      </c>
      <c r="X13882" s="3">
        <v>0</v>
      </c>
      <c r="Y13882" s="3">
        <v>0</v>
      </c>
      <c r="Z13882" s="3">
        <v>0</v>
      </c>
      <c r="AA13882" s="3">
        <v>0</v>
      </c>
      <c r="AB13882" s="3">
        <v>0</v>
      </c>
      <c r="AC13882" s="3">
        <v>0</v>
      </c>
      <c r="AD13882" s="3">
        <v>0</v>
      </c>
      <c r="AE13882" s="3">
        <v>0</v>
      </c>
      <c r="AF13882" s="3">
        <v>0</v>
      </c>
      <c r="AG13882" s="3">
        <v>0</v>
      </c>
      <c r="AH13882" s="3">
        <v>0</v>
      </c>
      <c r="AI13882" s="3">
        <v>0</v>
      </c>
      <c r="AJ13882" s="3">
        <v>0</v>
      </c>
      <c r="AK13882" s="3">
        <v>0</v>
      </c>
      <c r="AL13882" s="3">
        <v>0</v>
      </c>
      <c r="AM13882" s="3">
        <v>0</v>
      </c>
      <c r="AN13882" s="3">
        <v>0</v>
      </c>
      <c r="AO13882" s="3">
        <v>0</v>
      </c>
      <c r="AP13882" s="3">
        <v>0</v>
      </c>
      <c r="AQ13882" s="3">
        <v>0</v>
      </c>
      <c r="AR13882" s="4">
        <v>0</v>
      </c>
      <c r="AS13882" s="4">
        <v>0</v>
      </c>
      <c r="AT13882" s="4">
        <v>0</v>
      </c>
      <c r="AU13882" s="4">
        <v>0</v>
      </c>
      <c r="AV13882" s="4">
        <v>0</v>
      </c>
      <c r="AW13882" s="4">
        <v>0</v>
      </c>
      <c r="AX13882" s="4">
        <v>0</v>
      </c>
      <c r="AY13882" s="4">
        <v>0</v>
      </c>
      <c r="AZ13882" s="4">
        <v>0</v>
      </c>
      <c r="BA13882" s="4">
        <v>0</v>
      </c>
      <c r="BB13882" s="4">
        <v>0</v>
      </c>
      <c r="BC13882" s="4">
        <v>0</v>
      </c>
      <c r="BD13882" s="3">
        <v>2163</v>
      </c>
      <c r="BE13882" s="3">
        <v>2430</v>
      </c>
      <c r="BF13882" s="3">
        <v>3481</v>
      </c>
      <c r="BG13882" s="3">
        <v>3619</v>
      </c>
      <c r="BH13882" s="3">
        <v>4737</v>
      </c>
      <c r="BI13882" s="3">
        <v>4972</v>
      </c>
      <c r="BJ13882" s="3">
        <v>4683</v>
      </c>
      <c r="BK13882" s="3">
        <v>4046</v>
      </c>
      <c r="BL13882" s="3">
        <v>3718</v>
      </c>
      <c r="BM13882" s="3">
        <v>2685</v>
      </c>
      <c r="BN13882" s="3">
        <v>2464</v>
      </c>
      <c r="BO13882" s="3">
        <v>1706</v>
      </c>
      <c r="BP13882" s="3">
        <v>2163</v>
      </c>
      <c r="BQ13882" s="3">
        <v>2430</v>
      </c>
      <c r="BR13882" s="3">
        <v>3481</v>
      </c>
      <c r="BS13882" s="3">
        <v>3619</v>
      </c>
      <c r="BT13882" s="3">
        <v>4737</v>
      </c>
      <c r="BU13882" s="3">
        <v>4972</v>
      </c>
      <c r="BV13882" s="3">
        <v>4683</v>
      </c>
      <c r="BW13882" s="3">
        <v>4046</v>
      </c>
      <c r="BX13882" s="3">
        <v>3718</v>
      </c>
      <c r="BY13882" s="3">
        <v>2685</v>
      </c>
      <c r="BZ13882" s="3">
        <v>2464</v>
      </c>
      <c r="CA13882" s="3">
        <v>1706</v>
      </c>
      <c r="CB13882" s="3">
        <v>246.726</v>
      </c>
      <c r="CC13882" s="3">
        <v>277.197</v>
      </c>
      <c r="CD13882" s="3">
        <v>397.01</v>
      </c>
      <c r="CE13882" s="3">
        <v>412.84699999999998</v>
      </c>
      <c r="CF13882" s="3">
        <v>540.30499999999995</v>
      </c>
      <c r="CG13882" s="3">
        <v>567.173</v>
      </c>
      <c r="CH13882" s="3">
        <v>534.18899999999996</v>
      </c>
      <c r="CI13882" s="3">
        <v>461.55900000000003</v>
      </c>
      <c r="CJ13882" s="3">
        <v>424.09699999999998</v>
      </c>
      <c r="CK13882" s="3">
        <v>306.24900000000002</v>
      </c>
      <c r="CL13882" s="3">
        <v>281.02</v>
      </c>
      <c r="CM13882" s="3">
        <v>194.62799999999999</v>
      </c>
      <c r="CN13882" s="3">
        <v>0</v>
      </c>
      <c r="CO13882" s="3">
        <v>0</v>
      </c>
      <c r="CP13882" s="3">
        <v>40704</v>
      </c>
      <c r="CQ13882" s="3">
        <v>40704</v>
      </c>
      <c r="CR13882" s="3">
        <v>4643</v>
      </c>
      <c r="CS13882" s="2">
        <v>2020</v>
      </c>
    </row>
    <row r="13883" spans="1:97" x14ac:dyDescent="0.25">
      <c r="A13883" s="2">
        <v>62713</v>
      </c>
      <c r="B13883" s="5" t="s">
        <v>8</v>
      </c>
      <c r="C13883" s="2" t="s">
        <v>0</v>
      </c>
      <c r="D13883" s="5" t="s">
        <v>1643</v>
      </c>
      <c r="E13883" s="5" t="s">
        <v>1642</v>
      </c>
      <c r="F13883" s="2">
        <v>62155</v>
      </c>
      <c r="G13883" s="5" t="s">
        <v>92</v>
      </c>
      <c r="H13883" s="5" t="s">
        <v>65</v>
      </c>
      <c r="I13883" s="5" t="s">
        <v>113</v>
      </c>
      <c r="J13883" s="5" t="s">
        <v>1</v>
      </c>
      <c r="K13883" s="2">
        <v>22</v>
      </c>
      <c r="L13883" s="2">
        <v>2</v>
      </c>
      <c r="M13883" s="5" t="s">
        <v>5</v>
      </c>
      <c r="N13883" s="5" t="s">
        <v>75</v>
      </c>
      <c r="O13883" s="5" t="s">
        <v>74</v>
      </c>
      <c r="P13883" s="5" t="s">
        <v>74</v>
      </c>
      <c r="Q13883" s="5" t="s">
        <v>127</v>
      </c>
      <c r="R13883" s="5" t="s">
        <v>107</v>
      </c>
      <c r="S13883" s="5" t="s">
        <v>1</v>
      </c>
      <c r="T13883" s="3">
        <v>0</v>
      </c>
      <c r="U13883" s="3">
        <v>0</v>
      </c>
      <c r="V13883" s="3">
        <v>0</v>
      </c>
      <c r="W13883" s="3">
        <v>0</v>
      </c>
      <c r="X13883" s="3">
        <v>0</v>
      </c>
      <c r="Y13883" s="3">
        <v>0</v>
      </c>
      <c r="Z13883" s="3">
        <v>0</v>
      </c>
      <c r="AA13883" s="3">
        <v>0</v>
      </c>
      <c r="AB13883" s="3">
        <v>0</v>
      </c>
      <c r="AC13883" s="3">
        <v>0</v>
      </c>
      <c r="AD13883" s="3">
        <v>0</v>
      </c>
      <c r="AE13883" s="3">
        <v>0</v>
      </c>
      <c r="AF13883" s="3">
        <v>0</v>
      </c>
      <c r="AG13883" s="3">
        <v>0</v>
      </c>
      <c r="AH13883" s="3">
        <v>0</v>
      </c>
      <c r="AI13883" s="3">
        <v>0</v>
      </c>
      <c r="AJ13883" s="3">
        <v>0</v>
      </c>
      <c r="AK13883" s="3">
        <v>0</v>
      </c>
      <c r="AL13883" s="3">
        <v>0</v>
      </c>
      <c r="AM13883" s="3">
        <v>0</v>
      </c>
      <c r="AN13883" s="3">
        <v>0</v>
      </c>
      <c r="AO13883" s="3">
        <v>0</v>
      </c>
      <c r="AP13883" s="3">
        <v>0</v>
      </c>
      <c r="AQ13883" s="3">
        <v>0</v>
      </c>
      <c r="AR13883" s="4">
        <v>0</v>
      </c>
      <c r="AS13883" s="4">
        <v>0</v>
      </c>
      <c r="AT13883" s="4">
        <v>0</v>
      </c>
      <c r="AU13883" s="4">
        <v>0</v>
      </c>
      <c r="AV13883" s="4">
        <v>0</v>
      </c>
      <c r="AW13883" s="4">
        <v>0</v>
      </c>
      <c r="AX13883" s="4">
        <v>0</v>
      </c>
      <c r="AY13883" s="4">
        <v>0</v>
      </c>
      <c r="AZ13883" s="4">
        <v>0</v>
      </c>
      <c r="BA13883" s="4">
        <v>0</v>
      </c>
      <c r="BB13883" s="4">
        <v>0</v>
      </c>
      <c r="BC13883" s="4">
        <v>0</v>
      </c>
      <c r="BD13883" s="3">
        <v>7421</v>
      </c>
      <c r="BE13883" s="3">
        <v>8337</v>
      </c>
      <c r="BF13883" s="3">
        <v>11941</v>
      </c>
      <c r="BG13883" s="3">
        <v>12417</v>
      </c>
      <c r="BH13883" s="3">
        <v>16251</v>
      </c>
      <c r="BI13883" s="3">
        <v>17059</v>
      </c>
      <c r="BJ13883" s="3">
        <v>16067</v>
      </c>
      <c r="BK13883" s="3">
        <v>13883</v>
      </c>
      <c r="BL13883" s="3">
        <v>12756</v>
      </c>
      <c r="BM13883" s="3">
        <v>9211</v>
      </c>
      <c r="BN13883" s="3">
        <v>8452</v>
      </c>
      <c r="BO13883" s="3">
        <v>5854</v>
      </c>
      <c r="BP13883" s="3">
        <v>7421</v>
      </c>
      <c r="BQ13883" s="3">
        <v>8337</v>
      </c>
      <c r="BR13883" s="3">
        <v>11941</v>
      </c>
      <c r="BS13883" s="3">
        <v>12417</v>
      </c>
      <c r="BT13883" s="3">
        <v>16251</v>
      </c>
      <c r="BU13883" s="3">
        <v>17059</v>
      </c>
      <c r="BV13883" s="3">
        <v>16067</v>
      </c>
      <c r="BW13883" s="3">
        <v>13883</v>
      </c>
      <c r="BX13883" s="3">
        <v>12756</v>
      </c>
      <c r="BY13883" s="3">
        <v>9211</v>
      </c>
      <c r="BZ13883" s="3">
        <v>8452</v>
      </c>
      <c r="CA13883" s="3">
        <v>5854</v>
      </c>
      <c r="CB13883" s="3">
        <v>846.45500000000004</v>
      </c>
      <c r="CC13883" s="3">
        <v>950.99599999999998</v>
      </c>
      <c r="CD13883" s="3">
        <v>1362.0450000000001</v>
      </c>
      <c r="CE13883" s="3">
        <v>1416.377</v>
      </c>
      <c r="CF13883" s="3">
        <v>1853.6559999999999</v>
      </c>
      <c r="CG13883" s="3">
        <v>1945.8330000000001</v>
      </c>
      <c r="CH13883" s="3">
        <v>1832.672</v>
      </c>
      <c r="CI13883" s="3">
        <v>1583.4949999999999</v>
      </c>
      <c r="CJ13883" s="3">
        <v>1454.972</v>
      </c>
      <c r="CK13883" s="3">
        <v>1050.6669999999999</v>
      </c>
      <c r="CL13883" s="3">
        <v>964.11099999999999</v>
      </c>
      <c r="CM13883" s="3">
        <v>667.721</v>
      </c>
      <c r="CN13883" s="3">
        <v>0</v>
      </c>
      <c r="CO13883" s="3">
        <v>0</v>
      </c>
      <c r="CP13883" s="3">
        <v>139649</v>
      </c>
      <c r="CQ13883" s="3">
        <v>139649</v>
      </c>
      <c r="CR13883" s="3">
        <v>15929</v>
      </c>
      <c r="CS13883" s="2">
        <v>2020</v>
      </c>
    </row>
    <row r="13884" spans="1:97" x14ac:dyDescent="0.25">
      <c r="A13884" s="2">
        <v>62714</v>
      </c>
      <c r="B13884" s="5" t="s">
        <v>8</v>
      </c>
      <c r="C13884" s="2" t="s">
        <v>0</v>
      </c>
      <c r="D13884" s="5" t="s">
        <v>1641</v>
      </c>
      <c r="E13884" s="5" t="s">
        <v>1640</v>
      </c>
      <c r="F13884" s="2">
        <v>40215</v>
      </c>
      <c r="G13884" s="5" t="s">
        <v>93</v>
      </c>
      <c r="H13884" s="5" t="s">
        <v>19</v>
      </c>
      <c r="I13884" s="5" t="s">
        <v>1</v>
      </c>
      <c r="J13884" s="5" t="s">
        <v>1</v>
      </c>
      <c r="K13884" s="2">
        <v>22</v>
      </c>
      <c r="L13884" s="2">
        <v>1</v>
      </c>
      <c r="M13884" s="5" t="s">
        <v>16</v>
      </c>
      <c r="N13884" s="5" t="s">
        <v>105</v>
      </c>
      <c r="O13884" s="5" t="s">
        <v>104</v>
      </c>
      <c r="P13884" s="5" t="s">
        <v>23</v>
      </c>
      <c r="Q13884" s="5" t="s">
        <v>1639</v>
      </c>
      <c r="R13884" s="5" t="s">
        <v>107</v>
      </c>
      <c r="S13884" s="5" t="s">
        <v>79</v>
      </c>
      <c r="T13884" s="3">
        <v>10</v>
      </c>
      <c r="U13884" s="3">
        <v>10</v>
      </c>
      <c r="V13884" s="3">
        <v>11</v>
      </c>
      <c r="W13884" s="3">
        <v>11</v>
      </c>
      <c r="X13884" s="3">
        <v>11</v>
      </c>
      <c r="Y13884" s="3">
        <v>10</v>
      </c>
      <c r="Z13884" s="3">
        <v>11</v>
      </c>
      <c r="AA13884" s="3">
        <v>11</v>
      </c>
      <c r="AB13884" s="3">
        <v>10</v>
      </c>
      <c r="AC13884" s="3">
        <v>11</v>
      </c>
      <c r="AD13884" s="3">
        <v>11</v>
      </c>
      <c r="AE13884" s="3">
        <v>12</v>
      </c>
      <c r="AF13884" s="3">
        <v>10</v>
      </c>
      <c r="AG13884" s="3">
        <v>10</v>
      </c>
      <c r="AH13884" s="3">
        <v>11</v>
      </c>
      <c r="AI13884" s="3">
        <v>11</v>
      </c>
      <c r="AJ13884" s="3">
        <v>11</v>
      </c>
      <c r="AK13884" s="3">
        <v>10</v>
      </c>
      <c r="AL13884" s="3">
        <v>11</v>
      </c>
      <c r="AM13884" s="3">
        <v>11</v>
      </c>
      <c r="AN13884" s="3">
        <v>10</v>
      </c>
      <c r="AO13884" s="3">
        <v>11</v>
      </c>
      <c r="AP13884" s="3">
        <v>11</v>
      </c>
      <c r="AQ13884" s="3">
        <v>12</v>
      </c>
      <c r="AR13884" s="4">
        <v>0</v>
      </c>
      <c r="AS13884" s="4">
        <v>0</v>
      </c>
      <c r="AT13884" s="4">
        <v>0</v>
      </c>
      <c r="AU13884" s="4">
        <v>0</v>
      </c>
      <c r="AV13884" s="4">
        <v>0</v>
      </c>
      <c r="AW13884" s="4">
        <v>0</v>
      </c>
      <c r="AX13884" s="4">
        <v>0</v>
      </c>
      <c r="AY13884" s="4">
        <v>0</v>
      </c>
      <c r="AZ13884" s="4">
        <v>0</v>
      </c>
      <c r="BA13884" s="4">
        <v>0</v>
      </c>
      <c r="BB13884" s="4">
        <v>0</v>
      </c>
      <c r="BC13884" s="4">
        <v>0</v>
      </c>
      <c r="BD13884" s="3">
        <v>0</v>
      </c>
      <c r="BE13884" s="3">
        <v>0</v>
      </c>
      <c r="BF13884" s="3">
        <v>0</v>
      </c>
      <c r="BG13884" s="3">
        <v>0</v>
      </c>
      <c r="BH13884" s="3">
        <v>0</v>
      </c>
      <c r="BI13884" s="3">
        <v>0</v>
      </c>
      <c r="BJ13884" s="3">
        <v>0</v>
      </c>
      <c r="BK13884" s="3">
        <v>0</v>
      </c>
      <c r="BL13884" s="3">
        <v>0</v>
      </c>
      <c r="BM13884" s="3">
        <v>0</v>
      </c>
      <c r="BN13884" s="3">
        <v>0</v>
      </c>
      <c r="BO13884" s="3">
        <v>0</v>
      </c>
      <c r="BP13884" s="3">
        <v>0</v>
      </c>
      <c r="BQ13884" s="3">
        <v>0</v>
      </c>
      <c r="BR13884" s="3">
        <v>0</v>
      </c>
      <c r="BS13884" s="3">
        <v>0</v>
      </c>
      <c r="BT13884" s="3">
        <v>0</v>
      </c>
      <c r="BU13884" s="3">
        <v>0</v>
      </c>
      <c r="BV13884" s="3">
        <v>0</v>
      </c>
      <c r="BW13884" s="3">
        <v>0</v>
      </c>
      <c r="BX13884" s="3">
        <v>0</v>
      </c>
      <c r="BY13884" s="3">
        <v>0</v>
      </c>
      <c r="BZ13884" s="3">
        <v>0</v>
      </c>
      <c r="CA13884" s="3">
        <v>0</v>
      </c>
      <c r="CB13884" s="3">
        <v>-5.85</v>
      </c>
      <c r="CC13884" s="3">
        <v>-5.4329999999999998</v>
      </c>
      <c r="CD13884" s="3">
        <v>-6.157</v>
      </c>
      <c r="CE13884" s="3">
        <v>-5.91</v>
      </c>
      <c r="CF13884" s="3">
        <v>-5.9459999999999997</v>
      </c>
      <c r="CG13884" s="3">
        <v>-5.5549999999999997</v>
      </c>
      <c r="CH13884" s="3">
        <v>-6.032</v>
      </c>
      <c r="CI13884" s="3">
        <v>-6.173</v>
      </c>
      <c r="CJ13884" s="3">
        <v>-5.77</v>
      </c>
      <c r="CK13884" s="3">
        <v>-5.9340000000000002</v>
      </c>
      <c r="CL13884" s="3">
        <v>-5.8970000000000002</v>
      </c>
      <c r="CM13884" s="3">
        <v>-6.343</v>
      </c>
      <c r="CN13884" s="3">
        <v>129</v>
      </c>
      <c r="CO13884" s="3">
        <v>129</v>
      </c>
      <c r="CP13884" s="3">
        <v>0</v>
      </c>
      <c r="CQ13884" s="3">
        <v>0</v>
      </c>
      <c r="CR13884" s="3">
        <v>-71</v>
      </c>
      <c r="CS13884" s="2">
        <v>2020</v>
      </c>
    </row>
    <row r="13885" spans="1:97" x14ac:dyDescent="0.25">
      <c r="A13885" s="2">
        <v>62718</v>
      </c>
      <c r="B13885" s="5" t="s">
        <v>8</v>
      </c>
      <c r="C13885" s="2" t="s">
        <v>0</v>
      </c>
      <c r="D13885" s="5" t="s">
        <v>1638</v>
      </c>
      <c r="E13885" s="5" t="s">
        <v>134</v>
      </c>
      <c r="F13885" s="2">
        <v>60531</v>
      </c>
      <c r="G13885" s="5" t="s">
        <v>67</v>
      </c>
      <c r="H13885" s="5" t="s">
        <v>6</v>
      </c>
      <c r="I13885" s="5" t="s">
        <v>109</v>
      </c>
      <c r="J13885" s="5" t="s">
        <v>1</v>
      </c>
      <c r="K13885" s="2">
        <v>22</v>
      </c>
      <c r="L13885" s="2">
        <v>2</v>
      </c>
      <c r="M13885" s="5" t="s">
        <v>5</v>
      </c>
      <c r="N13885" s="5" t="s">
        <v>75</v>
      </c>
      <c r="O13885" s="5" t="s">
        <v>74</v>
      </c>
      <c r="P13885" s="5" t="s">
        <v>74</v>
      </c>
      <c r="Q13885" s="5" t="s">
        <v>347</v>
      </c>
      <c r="R13885" s="5" t="s">
        <v>107</v>
      </c>
      <c r="S13885" s="5" t="s">
        <v>1</v>
      </c>
      <c r="T13885" s="3">
        <v>0</v>
      </c>
      <c r="U13885" s="3">
        <v>0</v>
      </c>
      <c r="V13885" s="3">
        <v>0</v>
      </c>
      <c r="W13885" s="3">
        <v>0</v>
      </c>
      <c r="X13885" s="3">
        <v>0</v>
      </c>
      <c r="Y13885" s="3">
        <v>0</v>
      </c>
      <c r="Z13885" s="3">
        <v>0</v>
      </c>
      <c r="AA13885" s="3">
        <v>0</v>
      </c>
      <c r="AB13885" s="3">
        <v>0</v>
      </c>
      <c r="AC13885" s="3">
        <v>0</v>
      </c>
      <c r="AD13885" s="3">
        <v>0</v>
      </c>
      <c r="AE13885" s="3">
        <v>0</v>
      </c>
      <c r="AF13885" s="3">
        <v>0</v>
      </c>
      <c r="AG13885" s="3">
        <v>0</v>
      </c>
      <c r="AH13885" s="3">
        <v>0</v>
      </c>
      <c r="AI13885" s="3">
        <v>0</v>
      </c>
      <c r="AJ13885" s="3">
        <v>0</v>
      </c>
      <c r="AK13885" s="3">
        <v>0</v>
      </c>
      <c r="AL13885" s="3">
        <v>0</v>
      </c>
      <c r="AM13885" s="3">
        <v>0</v>
      </c>
      <c r="AN13885" s="3">
        <v>0</v>
      </c>
      <c r="AO13885" s="3">
        <v>0</v>
      </c>
      <c r="AP13885" s="3">
        <v>0</v>
      </c>
      <c r="AQ13885" s="3">
        <v>0</v>
      </c>
      <c r="AR13885" s="4">
        <v>0</v>
      </c>
      <c r="AS13885" s="4">
        <v>0</v>
      </c>
      <c r="AT13885" s="4">
        <v>0</v>
      </c>
      <c r="AU13885" s="4">
        <v>0</v>
      </c>
      <c r="AV13885" s="4">
        <v>0</v>
      </c>
      <c r="AW13885" s="4">
        <v>0</v>
      </c>
      <c r="AX13885" s="4">
        <v>0</v>
      </c>
      <c r="AY13885" s="4">
        <v>0</v>
      </c>
      <c r="AZ13885" s="4">
        <v>0</v>
      </c>
      <c r="BA13885" s="4">
        <v>0</v>
      </c>
      <c r="BB13885" s="4">
        <v>0</v>
      </c>
      <c r="BC13885" s="4">
        <v>0</v>
      </c>
      <c r="BD13885" s="3">
        <v>1788</v>
      </c>
      <c r="BE13885" s="3">
        <v>1884</v>
      </c>
      <c r="BF13885" s="3">
        <v>2886</v>
      </c>
      <c r="BG13885" s="3">
        <v>3225</v>
      </c>
      <c r="BH13885" s="3">
        <v>3745</v>
      </c>
      <c r="BI13885" s="3">
        <v>3631</v>
      </c>
      <c r="BJ13885" s="3">
        <v>3763</v>
      </c>
      <c r="BK13885" s="3">
        <v>3067</v>
      </c>
      <c r="BL13885" s="3">
        <v>2989</v>
      </c>
      <c r="BM13885" s="3">
        <v>2252</v>
      </c>
      <c r="BN13885" s="3">
        <v>1941</v>
      </c>
      <c r="BO13885" s="3">
        <v>1466</v>
      </c>
      <c r="BP13885" s="3">
        <v>1788</v>
      </c>
      <c r="BQ13885" s="3">
        <v>1884</v>
      </c>
      <c r="BR13885" s="3">
        <v>2886</v>
      </c>
      <c r="BS13885" s="3">
        <v>3225</v>
      </c>
      <c r="BT13885" s="3">
        <v>3745</v>
      </c>
      <c r="BU13885" s="3">
        <v>3631</v>
      </c>
      <c r="BV13885" s="3">
        <v>3763</v>
      </c>
      <c r="BW13885" s="3">
        <v>3067</v>
      </c>
      <c r="BX13885" s="3">
        <v>2989</v>
      </c>
      <c r="BY13885" s="3">
        <v>2252</v>
      </c>
      <c r="BZ13885" s="3">
        <v>1941</v>
      </c>
      <c r="CA13885" s="3">
        <v>1466</v>
      </c>
      <c r="CB13885" s="3">
        <v>203.99299999999999</v>
      </c>
      <c r="CC13885" s="3">
        <v>214.88499999999999</v>
      </c>
      <c r="CD13885" s="3">
        <v>329.19099999999997</v>
      </c>
      <c r="CE13885" s="3">
        <v>367.904</v>
      </c>
      <c r="CF13885" s="3">
        <v>427.21300000000002</v>
      </c>
      <c r="CG13885" s="3">
        <v>414.178</v>
      </c>
      <c r="CH13885" s="3">
        <v>429.26</v>
      </c>
      <c r="CI13885" s="3">
        <v>349.85599999999999</v>
      </c>
      <c r="CJ13885" s="3">
        <v>340.96100000000001</v>
      </c>
      <c r="CK13885" s="3">
        <v>256.90499999999997</v>
      </c>
      <c r="CL13885" s="3">
        <v>221.38200000000001</v>
      </c>
      <c r="CM13885" s="3">
        <v>167.27199999999999</v>
      </c>
      <c r="CN13885" s="3">
        <v>0</v>
      </c>
      <c r="CO13885" s="3">
        <v>0</v>
      </c>
      <c r="CP13885" s="3">
        <v>32637</v>
      </c>
      <c r="CQ13885" s="3">
        <v>32637</v>
      </c>
      <c r="CR13885" s="3">
        <v>3723</v>
      </c>
      <c r="CS13885" s="2">
        <v>2020</v>
      </c>
    </row>
    <row r="13886" spans="1:97" x14ac:dyDescent="0.25">
      <c r="A13886" s="2">
        <v>62719</v>
      </c>
      <c r="B13886" s="5" t="s">
        <v>8</v>
      </c>
      <c r="C13886" s="2" t="s">
        <v>0</v>
      </c>
      <c r="D13886" s="5" t="s">
        <v>1637</v>
      </c>
      <c r="E13886" s="5" t="s">
        <v>134</v>
      </c>
      <c r="F13886" s="2">
        <v>60531</v>
      </c>
      <c r="G13886" s="5" t="s">
        <v>67</v>
      </c>
      <c r="H13886" s="5" t="s">
        <v>6</v>
      </c>
      <c r="I13886" s="5" t="s">
        <v>109</v>
      </c>
      <c r="J13886" s="5" t="s">
        <v>1</v>
      </c>
      <c r="K13886" s="2">
        <v>22</v>
      </c>
      <c r="L13886" s="2">
        <v>2</v>
      </c>
      <c r="M13886" s="5" t="s">
        <v>5</v>
      </c>
      <c r="N13886" s="5" t="s">
        <v>75</v>
      </c>
      <c r="O13886" s="5" t="s">
        <v>74</v>
      </c>
      <c r="P13886" s="5" t="s">
        <v>74</v>
      </c>
      <c r="Q13886" s="5" t="s">
        <v>347</v>
      </c>
      <c r="R13886" s="5" t="s">
        <v>107</v>
      </c>
      <c r="S13886" s="5" t="s">
        <v>1</v>
      </c>
      <c r="T13886" s="3">
        <v>0</v>
      </c>
      <c r="U13886" s="3">
        <v>0</v>
      </c>
      <c r="V13886" s="3">
        <v>0</v>
      </c>
      <c r="W13886" s="3">
        <v>0</v>
      </c>
      <c r="X13886" s="3">
        <v>0</v>
      </c>
      <c r="Y13886" s="3">
        <v>0</v>
      </c>
      <c r="Z13886" s="3">
        <v>0</v>
      </c>
      <c r="AA13886" s="3">
        <v>0</v>
      </c>
      <c r="AB13886" s="3">
        <v>0</v>
      </c>
      <c r="AC13886" s="3">
        <v>0</v>
      </c>
      <c r="AD13886" s="3">
        <v>0</v>
      </c>
      <c r="AE13886" s="3">
        <v>0</v>
      </c>
      <c r="AF13886" s="3">
        <v>0</v>
      </c>
      <c r="AG13886" s="3">
        <v>0</v>
      </c>
      <c r="AH13886" s="3">
        <v>0</v>
      </c>
      <c r="AI13886" s="3">
        <v>0</v>
      </c>
      <c r="AJ13886" s="3">
        <v>0</v>
      </c>
      <c r="AK13886" s="3">
        <v>0</v>
      </c>
      <c r="AL13886" s="3">
        <v>0</v>
      </c>
      <c r="AM13886" s="3">
        <v>0</v>
      </c>
      <c r="AN13886" s="3">
        <v>0</v>
      </c>
      <c r="AO13886" s="3">
        <v>0</v>
      </c>
      <c r="AP13886" s="3">
        <v>0</v>
      </c>
      <c r="AQ13886" s="3">
        <v>0</v>
      </c>
      <c r="AR13886" s="4">
        <v>0</v>
      </c>
      <c r="AS13886" s="4">
        <v>0</v>
      </c>
      <c r="AT13886" s="4">
        <v>0</v>
      </c>
      <c r="AU13886" s="4">
        <v>0</v>
      </c>
      <c r="AV13886" s="4">
        <v>0</v>
      </c>
      <c r="AW13886" s="4">
        <v>0</v>
      </c>
      <c r="AX13886" s="4">
        <v>0</v>
      </c>
      <c r="AY13886" s="4">
        <v>0</v>
      </c>
      <c r="AZ13886" s="4">
        <v>0</v>
      </c>
      <c r="BA13886" s="4">
        <v>0</v>
      </c>
      <c r="BB13886" s="4">
        <v>0</v>
      </c>
      <c r="BC13886" s="4">
        <v>0</v>
      </c>
      <c r="BD13886" s="3">
        <v>1624</v>
      </c>
      <c r="BE13886" s="3">
        <v>1711</v>
      </c>
      <c r="BF13886" s="3">
        <v>2621</v>
      </c>
      <c r="BG13886" s="3">
        <v>2929</v>
      </c>
      <c r="BH13886" s="3">
        <v>3401</v>
      </c>
      <c r="BI13886" s="3">
        <v>3298</v>
      </c>
      <c r="BJ13886" s="3">
        <v>3418</v>
      </c>
      <c r="BK13886" s="3">
        <v>2785</v>
      </c>
      <c r="BL13886" s="3">
        <v>2715</v>
      </c>
      <c r="BM13886" s="3">
        <v>2045</v>
      </c>
      <c r="BN13886" s="3">
        <v>1763</v>
      </c>
      <c r="BO13886" s="3">
        <v>1332</v>
      </c>
      <c r="BP13886" s="3">
        <v>1624</v>
      </c>
      <c r="BQ13886" s="3">
        <v>1711</v>
      </c>
      <c r="BR13886" s="3">
        <v>2621</v>
      </c>
      <c r="BS13886" s="3">
        <v>2929</v>
      </c>
      <c r="BT13886" s="3">
        <v>3401</v>
      </c>
      <c r="BU13886" s="3">
        <v>3298</v>
      </c>
      <c r="BV13886" s="3">
        <v>3418</v>
      </c>
      <c r="BW13886" s="3">
        <v>2785</v>
      </c>
      <c r="BX13886" s="3">
        <v>2715</v>
      </c>
      <c r="BY13886" s="3">
        <v>2045</v>
      </c>
      <c r="BZ13886" s="3">
        <v>1763</v>
      </c>
      <c r="CA13886" s="3">
        <v>1332</v>
      </c>
      <c r="CB13886" s="3">
        <v>185.25299999999999</v>
      </c>
      <c r="CC13886" s="3">
        <v>195.14599999999999</v>
      </c>
      <c r="CD13886" s="3">
        <v>298.95100000000002</v>
      </c>
      <c r="CE13886" s="3">
        <v>334.108</v>
      </c>
      <c r="CF13886" s="3">
        <v>387.96899999999999</v>
      </c>
      <c r="CG13886" s="3">
        <v>376.13099999999997</v>
      </c>
      <c r="CH13886" s="3">
        <v>389.82799999999997</v>
      </c>
      <c r="CI13886" s="3">
        <v>317.71699999999998</v>
      </c>
      <c r="CJ13886" s="3">
        <v>309.64</v>
      </c>
      <c r="CK13886" s="3">
        <v>233.30600000000001</v>
      </c>
      <c r="CL13886" s="3">
        <v>201.04499999999999</v>
      </c>
      <c r="CM13886" s="3">
        <v>151.90600000000001</v>
      </c>
      <c r="CN13886" s="3">
        <v>0</v>
      </c>
      <c r="CO13886" s="3">
        <v>0</v>
      </c>
      <c r="CP13886" s="3">
        <v>29642</v>
      </c>
      <c r="CQ13886" s="3">
        <v>29642</v>
      </c>
      <c r="CR13886" s="3">
        <v>3381</v>
      </c>
      <c r="CS13886" s="2">
        <v>2020</v>
      </c>
    </row>
    <row r="13887" spans="1:97" x14ac:dyDescent="0.25">
      <c r="A13887" s="2">
        <v>62720</v>
      </c>
      <c r="B13887" s="5" t="s">
        <v>8</v>
      </c>
      <c r="C13887" s="2" t="s">
        <v>0</v>
      </c>
      <c r="D13887" s="5" t="s">
        <v>1636</v>
      </c>
      <c r="E13887" s="5" t="s">
        <v>1635</v>
      </c>
      <c r="F13887" s="2">
        <v>62634</v>
      </c>
      <c r="G13887" s="5" t="s">
        <v>14</v>
      </c>
      <c r="H13887" s="5" t="s">
        <v>13</v>
      </c>
      <c r="I13887" s="5" t="s">
        <v>128</v>
      </c>
      <c r="J13887" s="5" t="s">
        <v>1</v>
      </c>
      <c r="K13887" s="2">
        <v>22</v>
      </c>
      <c r="L13887" s="2">
        <v>2</v>
      </c>
      <c r="M13887" s="5" t="s">
        <v>5</v>
      </c>
      <c r="N13887" s="5" t="s">
        <v>75</v>
      </c>
      <c r="O13887" s="5" t="s">
        <v>74</v>
      </c>
      <c r="P13887" s="5" t="s">
        <v>74</v>
      </c>
      <c r="Q13887" s="5" t="s">
        <v>127</v>
      </c>
      <c r="R13887" s="5" t="s">
        <v>107</v>
      </c>
      <c r="S13887" s="5" t="s">
        <v>1</v>
      </c>
      <c r="T13887" s="3">
        <v>0</v>
      </c>
      <c r="U13887" s="3">
        <v>0</v>
      </c>
      <c r="V13887" s="3">
        <v>0</v>
      </c>
      <c r="W13887" s="3">
        <v>0</v>
      </c>
      <c r="X13887" s="3">
        <v>0</v>
      </c>
      <c r="Y13887" s="3">
        <v>0</v>
      </c>
      <c r="Z13887" s="3">
        <v>0</v>
      </c>
      <c r="AA13887" s="3">
        <v>0</v>
      </c>
      <c r="AB13887" s="3">
        <v>0</v>
      </c>
      <c r="AC13887" s="3">
        <v>0</v>
      </c>
      <c r="AD13887" s="3">
        <v>0</v>
      </c>
      <c r="AE13887" s="3">
        <v>0</v>
      </c>
      <c r="AF13887" s="3">
        <v>0</v>
      </c>
      <c r="AG13887" s="3">
        <v>0</v>
      </c>
      <c r="AH13887" s="3">
        <v>0</v>
      </c>
      <c r="AI13887" s="3">
        <v>0</v>
      </c>
      <c r="AJ13887" s="3">
        <v>0</v>
      </c>
      <c r="AK13887" s="3">
        <v>0</v>
      </c>
      <c r="AL13887" s="3">
        <v>0</v>
      </c>
      <c r="AM13887" s="3">
        <v>0</v>
      </c>
      <c r="AN13887" s="3">
        <v>0</v>
      </c>
      <c r="AO13887" s="3">
        <v>0</v>
      </c>
      <c r="AP13887" s="3">
        <v>0</v>
      </c>
      <c r="AQ13887" s="3">
        <v>0</v>
      </c>
      <c r="AR13887" s="4">
        <v>0</v>
      </c>
      <c r="AS13887" s="4">
        <v>0</v>
      </c>
      <c r="AT13887" s="4">
        <v>0</v>
      </c>
      <c r="AU13887" s="4">
        <v>0</v>
      </c>
      <c r="AV13887" s="4">
        <v>0</v>
      </c>
      <c r="AW13887" s="4">
        <v>0</v>
      </c>
      <c r="AX13887" s="4">
        <v>0</v>
      </c>
      <c r="AY13887" s="4">
        <v>0</v>
      </c>
      <c r="AZ13887" s="4">
        <v>0</v>
      </c>
      <c r="BA13887" s="4">
        <v>0</v>
      </c>
      <c r="BB13887" s="4">
        <v>0</v>
      </c>
      <c r="BC13887" s="4">
        <v>0</v>
      </c>
      <c r="BD13887" s="3">
        <v>2102</v>
      </c>
      <c r="BE13887" s="3">
        <v>2387</v>
      </c>
      <c r="BF13887" s="3">
        <v>3033</v>
      </c>
      <c r="BG13887" s="3">
        <v>3402</v>
      </c>
      <c r="BH13887" s="3">
        <v>3889</v>
      </c>
      <c r="BI13887" s="3">
        <v>4190</v>
      </c>
      <c r="BJ13887" s="3">
        <v>4163</v>
      </c>
      <c r="BK13887" s="3">
        <v>3471</v>
      </c>
      <c r="BL13887" s="3">
        <v>3080</v>
      </c>
      <c r="BM13887" s="3">
        <v>2643</v>
      </c>
      <c r="BN13887" s="3">
        <v>2387</v>
      </c>
      <c r="BO13887" s="3">
        <v>1760</v>
      </c>
      <c r="BP13887" s="3">
        <v>2102</v>
      </c>
      <c r="BQ13887" s="3">
        <v>2387</v>
      </c>
      <c r="BR13887" s="3">
        <v>3033</v>
      </c>
      <c r="BS13887" s="3">
        <v>3402</v>
      </c>
      <c r="BT13887" s="3">
        <v>3889</v>
      </c>
      <c r="BU13887" s="3">
        <v>4190</v>
      </c>
      <c r="BV13887" s="3">
        <v>4163</v>
      </c>
      <c r="BW13887" s="3">
        <v>3471</v>
      </c>
      <c r="BX13887" s="3">
        <v>3080</v>
      </c>
      <c r="BY13887" s="3">
        <v>2643</v>
      </c>
      <c r="BZ13887" s="3">
        <v>2387</v>
      </c>
      <c r="CA13887" s="3">
        <v>1760</v>
      </c>
      <c r="CB13887" s="3">
        <v>239.71199999999999</v>
      </c>
      <c r="CC13887" s="3">
        <v>272.28800000000001</v>
      </c>
      <c r="CD13887" s="3">
        <v>345.91</v>
      </c>
      <c r="CE13887" s="3">
        <v>388.02699999999999</v>
      </c>
      <c r="CF13887" s="3">
        <v>443.565</v>
      </c>
      <c r="CG13887" s="3">
        <v>477.95499999999998</v>
      </c>
      <c r="CH13887" s="3">
        <v>474.87200000000001</v>
      </c>
      <c r="CI13887" s="3">
        <v>395.899</v>
      </c>
      <c r="CJ13887" s="3">
        <v>351.29700000000003</v>
      </c>
      <c r="CK13887" s="3">
        <v>301.49</v>
      </c>
      <c r="CL13887" s="3">
        <v>272.27</v>
      </c>
      <c r="CM13887" s="3">
        <v>200.715</v>
      </c>
      <c r="CN13887" s="3">
        <v>0</v>
      </c>
      <c r="CO13887" s="3">
        <v>0</v>
      </c>
      <c r="CP13887" s="3">
        <v>36507</v>
      </c>
      <c r="CQ13887" s="3">
        <v>36507</v>
      </c>
      <c r="CR13887" s="3">
        <v>4164</v>
      </c>
      <c r="CS13887" s="2">
        <v>2020</v>
      </c>
    </row>
    <row r="13888" spans="1:97" x14ac:dyDescent="0.25">
      <c r="A13888" s="2">
        <v>62721</v>
      </c>
      <c r="B13888" s="5" t="s">
        <v>8</v>
      </c>
      <c r="C13888" s="2" t="s">
        <v>0</v>
      </c>
      <c r="D13888" s="5" t="s">
        <v>1634</v>
      </c>
      <c r="E13888" s="5" t="s">
        <v>659</v>
      </c>
      <c r="F13888" s="2">
        <v>59474</v>
      </c>
      <c r="G13888" s="5" t="s">
        <v>66</v>
      </c>
      <c r="H13888" s="5" t="s">
        <v>65</v>
      </c>
      <c r="I13888" s="5" t="s">
        <v>113</v>
      </c>
      <c r="J13888" s="5" t="s">
        <v>1</v>
      </c>
      <c r="K13888" s="2">
        <v>22</v>
      </c>
      <c r="L13888" s="2">
        <v>2</v>
      </c>
      <c r="M13888" s="5" t="s">
        <v>5</v>
      </c>
      <c r="N13888" s="5" t="s">
        <v>75</v>
      </c>
      <c r="O13888" s="5" t="s">
        <v>74</v>
      </c>
      <c r="P13888" s="5" t="s">
        <v>74</v>
      </c>
      <c r="Q13888" s="5" t="s">
        <v>115</v>
      </c>
      <c r="R13888" s="5" t="s">
        <v>107</v>
      </c>
      <c r="S13888" s="5" t="s">
        <v>1</v>
      </c>
      <c r="T13888" s="3">
        <v>0</v>
      </c>
      <c r="U13888" s="3">
        <v>0</v>
      </c>
      <c r="V13888" s="3">
        <v>0</v>
      </c>
      <c r="W13888" s="3">
        <v>0</v>
      </c>
      <c r="X13888" s="3">
        <v>0</v>
      </c>
      <c r="Y13888" s="3">
        <v>0</v>
      </c>
      <c r="Z13888" s="3">
        <v>0</v>
      </c>
      <c r="AA13888" s="3">
        <v>0</v>
      </c>
      <c r="AB13888" s="3">
        <v>0</v>
      </c>
      <c r="AC13888" s="3">
        <v>0</v>
      </c>
      <c r="AD13888" s="3">
        <v>0</v>
      </c>
      <c r="AE13888" s="3">
        <v>0</v>
      </c>
      <c r="AF13888" s="3">
        <v>0</v>
      </c>
      <c r="AG13888" s="3">
        <v>0</v>
      </c>
      <c r="AH13888" s="3">
        <v>0</v>
      </c>
      <c r="AI13888" s="3">
        <v>0</v>
      </c>
      <c r="AJ13888" s="3">
        <v>0</v>
      </c>
      <c r="AK13888" s="3">
        <v>0</v>
      </c>
      <c r="AL13888" s="3">
        <v>0</v>
      </c>
      <c r="AM13888" s="3">
        <v>0</v>
      </c>
      <c r="AN13888" s="3">
        <v>0</v>
      </c>
      <c r="AO13888" s="3">
        <v>0</v>
      </c>
      <c r="AP13888" s="3">
        <v>0</v>
      </c>
      <c r="AQ13888" s="3">
        <v>0</v>
      </c>
      <c r="AR13888" s="4">
        <v>0</v>
      </c>
      <c r="AS13888" s="4">
        <v>0</v>
      </c>
      <c r="AT13888" s="4">
        <v>0</v>
      </c>
      <c r="AU13888" s="4">
        <v>0</v>
      </c>
      <c r="AV13888" s="4">
        <v>0</v>
      </c>
      <c r="AW13888" s="4">
        <v>0</v>
      </c>
      <c r="AX13888" s="4">
        <v>0</v>
      </c>
      <c r="AY13888" s="4">
        <v>0</v>
      </c>
      <c r="AZ13888" s="4">
        <v>0</v>
      </c>
      <c r="BA13888" s="4">
        <v>0</v>
      </c>
      <c r="BB13888" s="4">
        <v>0</v>
      </c>
      <c r="BC13888" s="4">
        <v>0</v>
      </c>
      <c r="BD13888" s="3">
        <v>609</v>
      </c>
      <c r="BE13888" s="3">
        <v>680</v>
      </c>
      <c r="BF13888" s="3">
        <v>983</v>
      </c>
      <c r="BG13888" s="3">
        <v>986</v>
      </c>
      <c r="BH13888" s="3">
        <v>1295</v>
      </c>
      <c r="BI13888" s="3">
        <v>1302</v>
      </c>
      <c r="BJ13888" s="3">
        <v>1238</v>
      </c>
      <c r="BK13888" s="3">
        <v>1051</v>
      </c>
      <c r="BL13888" s="3">
        <v>1034</v>
      </c>
      <c r="BM13888" s="3">
        <v>734</v>
      </c>
      <c r="BN13888" s="3">
        <v>676</v>
      </c>
      <c r="BO13888" s="3">
        <v>457</v>
      </c>
      <c r="BP13888" s="3">
        <v>609</v>
      </c>
      <c r="BQ13888" s="3">
        <v>680</v>
      </c>
      <c r="BR13888" s="3">
        <v>983</v>
      </c>
      <c r="BS13888" s="3">
        <v>986</v>
      </c>
      <c r="BT13888" s="3">
        <v>1295</v>
      </c>
      <c r="BU13888" s="3">
        <v>1302</v>
      </c>
      <c r="BV13888" s="3">
        <v>1238</v>
      </c>
      <c r="BW13888" s="3">
        <v>1051</v>
      </c>
      <c r="BX13888" s="3">
        <v>1034</v>
      </c>
      <c r="BY13888" s="3">
        <v>734</v>
      </c>
      <c r="BZ13888" s="3">
        <v>676</v>
      </c>
      <c r="CA13888" s="3">
        <v>457</v>
      </c>
      <c r="CB13888" s="3">
        <v>69.489999999999995</v>
      </c>
      <c r="CC13888" s="3">
        <v>77.582999999999998</v>
      </c>
      <c r="CD13888" s="3">
        <v>112.178</v>
      </c>
      <c r="CE13888" s="3">
        <v>112.485</v>
      </c>
      <c r="CF13888" s="3">
        <v>147.714</v>
      </c>
      <c r="CG13888" s="3">
        <v>148.495</v>
      </c>
      <c r="CH13888" s="3">
        <v>141.23099999999999</v>
      </c>
      <c r="CI13888" s="3">
        <v>119.91500000000001</v>
      </c>
      <c r="CJ13888" s="3">
        <v>117.929</v>
      </c>
      <c r="CK13888" s="3">
        <v>83.724000000000004</v>
      </c>
      <c r="CL13888" s="3">
        <v>77.102000000000004</v>
      </c>
      <c r="CM13888" s="3">
        <v>52.154000000000003</v>
      </c>
      <c r="CN13888" s="3">
        <v>0</v>
      </c>
      <c r="CO13888" s="3">
        <v>0</v>
      </c>
      <c r="CP13888" s="3">
        <v>11045</v>
      </c>
      <c r="CQ13888" s="3">
        <v>11045</v>
      </c>
      <c r="CR13888" s="3">
        <v>1260</v>
      </c>
      <c r="CS13888" s="2">
        <v>2020</v>
      </c>
    </row>
    <row r="13889" spans="1:97" x14ac:dyDescent="0.25">
      <c r="A13889" s="2">
        <v>62722</v>
      </c>
      <c r="B13889" s="5" t="s">
        <v>8</v>
      </c>
      <c r="C13889" s="2" t="s">
        <v>0</v>
      </c>
      <c r="D13889" s="5" t="s">
        <v>1633</v>
      </c>
      <c r="E13889" s="5" t="s">
        <v>659</v>
      </c>
      <c r="F13889" s="2">
        <v>59474</v>
      </c>
      <c r="G13889" s="5" t="s">
        <v>66</v>
      </c>
      <c r="H13889" s="5" t="s">
        <v>65</v>
      </c>
      <c r="I13889" s="5" t="s">
        <v>113</v>
      </c>
      <c r="J13889" s="5" t="s">
        <v>1</v>
      </c>
      <c r="K13889" s="2">
        <v>22</v>
      </c>
      <c r="L13889" s="2">
        <v>2</v>
      </c>
      <c r="M13889" s="5" t="s">
        <v>5</v>
      </c>
      <c r="N13889" s="5" t="s">
        <v>75</v>
      </c>
      <c r="O13889" s="5" t="s">
        <v>74</v>
      </c>
      <c r="P13889" s="5" t="s">
        <v>74</v>
      </c>
      <c r="Q13889" s="5" t="s">
        <v>115</v>
      </c>
      <c r="R13889" s="5" t="s">
        <v>107</v>
      </c>
      <c r="S13889" s="5" t="s">
        <v>1</v>
      </c>
      <c r="T13889" s="3">
        <v>0</v>
      </c>
      <c r="U13889" s="3">
        <v>0</v>
      </c>
      <c r="V13889" s="3">
        <v>0</v>
      </c>
      <c r="W13889" s="3">
        <v>0</v>
      </c>
      <c r="X13889" s="3">
        <v>0</v>
      </c>
      <c r="Y13889" s="3">
        <v>0</v>
      </c>
      <c r="Z13889" s="3">
        <v>0</v>
      </c>
      <c r="AA13889" s="3">
        <v>0</v>
      </c>
      <c r="AB13889" s="3">
        <v>0</v>
      </c>
      <c r="AC13889" s="3">
        <v>0</v>
      </c>
      <c r="AD13889" s="3">
        <v>0</v>
      </c>
      <c r="AE13889" s="3">
        <v>0</v>
      </c>
      <c r="AF13889" s="3">
        <v>0</v>
      </c>
      <c r="AG13889" s="3">
        <v>0</v>
      </c>
      <c r="AH13889" s="3">
        <v>0</v>
      </c>
      <c r="AI13889" s="3">
        <v>0</v>
      </c>
      <c r="AJ13889" s="3">
        <v>0</v>
      </c>
      <c r="AK13889" s="3">
        <v>0</v>
      </c>
      <c r="AL13889" s="3">
        <v>0</v>
      </c>
      <c r="AM13889" s="3">
        <v>0</v>
      </c>
      <c r="AN13889" s="3">
        <v>0</v>
      </c>
      <c r="AO13889" s="3">
        <v>0</v>
      </c>
      <c r="AP13889" s="3">
        <v>0</v>
      </c>
      <c r="AQ13889" s="3">
        <v>0</v>
      </c>
      <c r="AR13889" s="4">
        <v>0</v>
      </c>
      <c r="AS13889" s="4">
        <v>0</v>
      </c>
      <c r="AT13889" s="4">
        <v>0</v>
      </c>
      <c r="AU13889" s="4">
        <v>0</v>
      </c>
      <c r="AV13889" s="4">
        <v>0</v>
      </c>
      <c r="AW13889" s="4">
        <v>0</v>
      </c>
      <c r="AX13889" s="4">
        <v>0</v>
      </c>
      <c r="AY13889" s="4">
        <v>0</v>
      </c>
      <c r="AZ13889" s="4">
        <v>0</v>
      </c>
      <c r="BA13889" s="4">
        <v>0</v>
      </c>
      <c r="BB13889" s="4">
        <v>0</v>
      </c>
      <c r="BC13889" s="4">
        <v>0</v>
      </c>
      <c r="BD13889" s="3">
        <v>957</v>
      </c>
      <c r="BE13889" s="3">
        <v>1069</v>
      </c>
      <c r="BF13889" s="3">
        <v>1545</v>
      </c>
      <c r="BG13889" s="3">
        <v>1550</v>
      </c>
      <c r="BH13889" s="3">
        <v>2035</v>
      </c>
      <c r="BI13889" s="3">
        <v>2046</v>
      </c>
      <c r="BJ13889" s="3">
        <v>1946</v>
      </c>
      <c r="BK13889" s="3">
        <v>1652</v>
      </c>
      <c r="BL13889" s="3">
        <v>1625</v>
      </c>
      <c r="BM13889" s="3">
        <v>1153</v>
      </c>
      <c r="BN13889" s="3">
        <v>1062</v>
      </c>
      <c r="BO13889" s="3">
        <v>719</v>
      </c>
      <c r="BP13889" s="3">
        <v>957</v>
      </c>
      <c r="BQ13889" s="3">
        <v>1069</v>
      </c>
      <c r="BR13889" s="3">
        <v>1545</v>
      </c>
      <c r="BS13889" s="3">
        <v>1550</v>
      </c>
      <c r="BT13889" s="3">
        <v>2035</v>
      </c>
      <c r="BU13889" s="3">
        <v>2046</v>
      </c>
      <c r="BV13889" s="3">
        <v>1946</v>
      </c>
      <c r="BW13889" s="3">
        <v>1652</v>
      </c>
      <c r="BX13889" s="3">
        <v>1625</v>
      </c>
      <c r="BY13889" s="3">
        <v>1153</v>
      </c>
      <c r="BZ13889" s="3">
        <v>1062</v>
      </c>
      <c r="CA13889" s="3">
        <v>719</v>
      </c>
      <c r="CB13889" s="3">
        <v>109.199</v>
      </c>
      <c r="CC13889" s="3">
        <v>121.916</v>
      </c>
      <c r="CD13889" s="3">
        <v>176.28</v>
      </c>
      <c r="CE13889" s="3">
        <v>176.762</v>
      </c>
      <c r="CF13889" s="3">
        <v>232.12200000000001</v>
      </c>
      <c r="CG13889" s="3">
        <v>233.34899999999999</v>
      </c>
      <c r="CH13889" s="3">
        <v>221.935</v>
      </c>
      <c r="CI13889" s="3">
        <v>188.43799999999999</v>
      </c>
      <c r="CJ13889" s="3">
        <v>185.31700000000001</v>
      </c>
      <c r="CK13889" s="3">
        <v>131.566</v>
      </c>
      <c r="CL13889" s="3">
        <v>121.16</v>
      </c>
      <c r="CM13889" s="3">
        <v>81.956000000000003</v>
      </c>
      <c r="CN13889" s="3">
        <v>0</v>
      </c>
      <c r="CO13889" s="3">
        <v>0</v>
      </c>
      <c r="CP13889" s="3">
        <v>17359</v>
      </c>
      <c r="CQ13889" s="3">
        <v>17359</v>
      </c>
      <c r="CR13889" s="3">
        <v>1980</v>
      </c>
      <c r="CS13889" s="2">
        <v>2020</v>
      </c>
    </row>
    <row r="13890" spans="1:97" x14ac:dyDescent="0.25">
      <c r="A13890" s="2">
        <v>62723</v>
      </c>
      <c r="B13890" s="5" t="s">
        <v>8</v>
      </c>
      <c r="C13890" s="2" t="s">
        <v>0</v>
      </c>
      <c r="D13890" s="5" t="s">
        <v>1632</v>
      </c>
      <c r="E13890" s="5" t="s">
        <v>659</v>
      </c>
      <c r="F13890" s="2">
        <v>59474</v>
      </c>
      <c r="G13890" s="5" t="s">
        <v>66</v>
      </c>
      <c r="H13890" s="5" t="s">
        <v>65</v>
      </c>
      <c r="I13890" s="5" t="s">
        <v>113</v>
      </c>
      <c r="J13890" s="5" t="s">
        <v>1</v>
      </c>
      <c r="K13890" s="2">
        <v>22</v>
      </c>
      <c r="L13890" s="2">
        <v>2</v>
      </c>
      <c r="M13890" s="5" t="s">
        <v>5</v>
      </c>
      <c r="N13890" s="5" t="s">
        <v>75</v>
      </c>
      <c r="O13890" s="5" t="s">
        <v>74</v>
      </c>
      <c r="P13890" s="5" t="s">
        <v>74</v>
      </c>
      <c r="Q13890" s="5" t="s">
        <v>115</v>
      </c>
      <c r="R13890" s="5" t="s">
        <v>107</v>
      </c>
      <c r="S13890" s="5" t="s">
        <v>1</v>
      </c>
      <c r="T13890" s="3">
        <v>0</v>
      </c>
      <c r="U13890" s="3">
        <v>0</v>
      </c>
      <c r="V13890" s="3">
        <v>0</v>
      </c>
      <c r="W13890" s="3">
        <v>0</v>
      </c>
      <c r="X13890" s="3">
        <v>0</v>
      </c>
      <c r="Y13890" s="3">
        <v>0</v>
      </c>
      <c r="Z13890" s="3">
        <v>0</v>
      </c>
      <c r="AA13890" s="3">
        <v>0</v>
      </c>
      <c r="AB13890" s="3">
        <v>0</v>
      </c>
      <c r="AC13890" s="3">
        <v>0</v>
      </c>
      <c r="AD13890" s="3">
        <v>0</v>
      </c>
      <c r="AE13890" s="3">
        <v>0</v>
      </c>
      <c r="AF13890" s="3">
        <v>0</v>
      </c>
      <c r="AG13890" s="3">
        <v>0</v>
      </c>
      <c r="AH13890" s="3">
        <v>0</v>
      </c>
      <c r="AI13890" s="3">
        <v>0</v>
      </c>
      <c r="AJ13890" s="3">
        <v>0</v>
      </c>
      <c r="AK13890" s="3">
        <v>0</v>
      </c>
      <c r="AL13890" s="3">
        <v>0</v>
      </c>
      <c r="AM13890" s="3">
        <v>0</v>
      </c>
      <c r="AN13890" s="3">
        <v>0</v>
      </c>
      <c r="AO13890" s="3">
        <v>0</v>
      </c>
      <c r="AP13890" s="3">
        <v>0</v>
      </c>
      <c r="AQ13890" s="3">
        <v>0</v>
      </c>
      <c r="AR13890" s="4">
        <v>0</v>
      </c>
      <c r="AS13890" s="4">
        <v>0</v>
      </c>
      <c r="AT13890" s="4">
        <v>0</v>
      </c>
      <c r="AU13890" s="4">
        <v>0</v>
      </c>
      <c r="AV13890" s="4">
        <v>0</v>
      </c>
      <c r="AW13890" s="4">
        <v>0</v>
      </c>
      <c r="AX13890" s="4">
        <v>0</v>
      </c>
      <c r="AY13890" s="4">
        <v>0</v>
      </c>
      <c r="AZ13890" s="4">
        <v>0</v>
      </c>
      <c r="BA13890" s="4">
        <v>0</v>
      </c>
      <c r="BB13890" s="4">
        <v>0</v>
      </c>
      <c r="BC13890" s="4">
        <v>0</v>
      </c>
      <c r="BD13890" s="3">
        <v>943</v>
      </c>
      <c r="BE13890" s="3">
        <v>1053</v>
      </c>
      <c r="BF13890" s="3">
        <v>1523</v>
      </c>
      <c r="BG13890" s="3">
        <v>1527</v>
      </c>
      <c r="BH13890" s="3">
        <v>2005</v>
      </c>
      <c r="BI13890" s="3">
        <v>2016</v>
      </c>
      <c r="BJ13890" s="3">
        <v>1917</v>
      </c>
      <c r="BK13890" s="3">
        <v>1628</v>
      </c>
      <c r="BL13890" s="3">
        <v>1601</v>
      </c>
      <c r="BM13890" s="3">
        <v>1137</v>
      </c>
      <c r="BN13890" s="3">
        <v>1047</v>
      </c>
      <c r="BO13890" s="3">
        <v>708</v>
      </c>
      <c r="BP13890" s="3">
        <v>943</v>
      </c>
      <c r="BQ13890" s="3">
        <v>1053</v>
      </c>
      <c r="BR13890" s="3">
        <v>1523</v>
      </c>
      <c r="BS13890" s="3">
        <v>1527</v>
      </c>
      <c r="BT13890" s="3">
        <v>2005</v>
      </c>
      <c r="BU13890" s="3">
        <v>2016</v>
      </c>
      <c r="BV13890" s="3">
        <v>1917</v>
      </c>
      <c r="BW13890" s="3">
        <v>1628</v>
      </c>
      <c r="BX13890" s="3">
        <v>1601</v>
      </c>
      <c r="BY13890" s="3">
        <v>1137</v>
      </c>
      <c r="BZ13890" s="3">
        <v>1047</v>
      </c>
      <c r="CA13890" s="3">
        <v>708</v>
      </c>
      <c r="CB13890" s="3">
        <v>107.6</v>
      </c>
      <c r="CC13890" s="3">
        <v>120.13</v>
      </c>
      <c r="CD13890" s="3">
        <v>173.69800000000001</v>
      </c>
      <c r="CE13890" s="3">
        <v>174.173</v>
      </c>
      <c r="CF13890" s="3">
        <v>228.72200000000001</v>
      </c>
      <c r="CG13890" s="3">
        <v>229.93100000000001</v>
      </c>
      <c r="CH13890" s="3">
        <v>218.685</v>
      </c>
      <c r="CI13890" s="3">
        <v>185.678</v>
      </c>
      <c r="CJ13890" s="3">
        <v>182.602</v>
      </c>
      <c r="CK13890" s="3">
        <v>129.63900000000001</v>
      </c>
      <c r="CL13890" s="3">
        <v>119.386</v>
      </c>
      <c r="CM13890" s="3">
        <v>80.756</v>
      </c>
      <c r="CN13890" s="3">
        <v>0</v>
      </c>
      <c r="CO13890" s="3">
        <v>0</v>
      </c>
      <c r="CP13890" s="3">
        <v>17105</v>
      </c>
      <c r="CQ13890" s="3">
        <v>17105</v>
      </c>
      <c r="CR13890" s="3">
        <v>1951</v>
      </c>
      <c r="CS13890" s="2">
        <v>2020</v>
      </c>
    </row>
    <row r="13891" spans="1:97" x14ac:dyDescent="0.25">
      <c r="A13891" s="2">
        <v>62724</v>
      </c>
      <c r="B13891" s="5" t="s">
        <v>8</v>
      </c>
      <c r="C13891" s="2" t="s">
        <v>0</v>
      </c>
      <c r="D13891" s="5" t="s">
        <v>1631</v>
      </c>
      <c r="E13891" s="5" t="s">
        <v>659</v>
      </c>
      <c r="F13891" s="2">
        <v>59474</v>
      </c>
      <c r="G13891" s="5" t="s">
        <v>66</v>
      </c>
      <c r="H13891" s="5" t="s">
        <v>65</v>
      </c>
      <c r="I13891" s="5" t="s">
        <v>113</v>
      </c>
      <c r="J13891" s="5" t="s">
        <v>1</v>
      </c>
      <c r="K13891" s="2">
        <v>22</v>
      </c>
      <c r="L13891" s="2">
        <v>2</v>
      </c>
      <c r="M13891" s="5" t="s">
        <v>5</v>
      </c>
      <c r="N13891" s="5" t="s">
        <v>75</v>
      </c>
      <c r="O13891" s="5" t="s">
        <v>74</v>
      </c>
      <c r="P13891" s="5" t="s">
        <v>74</v>
      </c>
      <c r="Q13891" s="5" t="s">
        <v>115</v>
      </c>
      <c r="R13891" s="5" t="s">
        <v>107</v>
      </c>
      <c r="S13891" s="5" t="s">
        <v>1</v>
      </c>
      <c r="T13891" s="3">
        <v>0</v>
      </c>
      <c r="U13891" s="3">
        <v>0</v>
      </c>
      <c r="V13891" s="3">
        <v>0</v>
      </c>
      <c r="W13891" s="3">
        <v>0</v>
      </c>
      <c r="X13891" s="3">
        <v>0</v>
      </c>
      <c r="Y13891" s="3">
        <v>0</v>
      </c>
      <c r="Z13891" s="3">
        <v>0</v>
      </c>
      <c r="AA13891" s="3">
        <v>0</v>
      </c>
      <c r="AB13891" s="3">
        <v>0</v>
      </c>
      <c r="AC13891" s="3">
        <v>0</v>
      </c>
      <c r="AD13891" s="3">
        <v>0</v>
      </c>
      <c r="AE13891" s="3">
        <v>0</v>
      </c>
      <c r="AF13891" s="3">
        <v>0</v>
      </c>
      <c r="AG13891" s="3">
        <v>0</v>
      </c>
      <c r="AH13891" s="3">
        <v>0</v>
      </c>
      <c r="AI13891" s="3">
        <v>0</v>
      </c>
      <c r="AJ13891" s="3">
        <v>0</v>
      </c>
      <c r="AK13891" s="3">
        <v>0</v>
      </c>
      <c r="AL13891" s="3">
        <v>0</v>
      </c>
      <c r="AM13891" s="3">
        <v>0</v>
      </c>
      <c r="AN13891" s="3">
        <v>0</v>
      </c>
      <c r="AO13891" s="3">
        <v>0</v>
      </c>
      <c r="AP13891" s="3">
        <v>0</v>
      </c>
      <c r="AQ13891" s="3">
        <v>0</v>
      </c>
      <c r="AR13891" s="4">
        <v>0</v>
      </c>
      <c r="AS13891" s="4">
        <v>0</v>
      </c>
      <c r="AT13891" s="4">
        <v>0</v>
      </c>
      <c r="AU13891" s="4">
        <v>0</v>
      </c>
      <c r="AV13891" s="4">
        <v>0</v>
      </c>
      <c r="AW13891" s="4">
        <v>0</v>
      </c>
      <c r="AX13891" s="4">
        <v>0</v>
      </c>
      <c r="AY13891" s="4">
        <v>0</v>
      </c>
      <c r="AZ13891" s="4">
        <v>0</v>
      </c>
      <c r="BA13891" s="4">
        <v>0</v>
      </c>
      <c r="BB13891" s="4">
        <v>0</v>
      </c>
      <c r="BC13891" s="4">
        <v>0</v>
      </c>
      <c r="BD13891" s="3">
        <v>741</v>
      </c>
      <c r="BE13891" s="3">
        <v>828</v>
      </c>
      <c r="BF13891" s="3">
        <v>1197</v>
      </c>
      <c r="BG13891" s="3">
        <v>1200</v>
      </c>
      <c r="BH13891" s="3">
        <v>1576</v>
      </c>
      <c r="BI13891" s="3">
        <v>1584</v>
      </c>
      <c r="BJ13891" s="3">
        <v>1506</v>
      </c>
      <c r="BK13891" s="3">
        <v>1279</v>
      </c>
      <c r="BL13891" s="3">
        <v>1258</v>
      </c>
      <c r="BM13891" s="3">
        <v>893</v>
      </c>
      <c r="BN13891" s="3">
        <v>822</v>
      </c>
      <c r="BO13891" s="3">
        <v>556</v>
      </c>
      <c r="BP13891" s="3">
        <v>741</v>
      </c>
      <c r="BQ13891" s="3">
        <v>828</v>
      </c>
      <c r="BR13891" s="3">
        <v>1197</v>
      </c>
      <c r="BS13891" s="3">
        <v>1200</v>
      </c>
      <c r="BT13891" s="3">
        <v>1576</v>
      </c>
      <c r="BU13891" s="3">
        <v>1584</v>
      </c>
      <c r="BV13891" s="3">
        <v>1506</v>
      </c>
      <c r="BW13891" s="3">
        <v>1279</v>
      </c>
      <c r="BX13891" s="3">
        <v>1258</v>
      </c>
      <c r="BY13891" s="3">
        <v>893</v>
      </c>
      <c r="BZ13891" s="3">
        <v>822</v>
      </c>
      <c r="CA13891" s="3">
        <v>556</v>
      </c>
      <c r="CB13891" s="3">
        <v>84.546999999999997</v>
      </c>
      <c r="CC13891" s="3">
        <v>94.391999999999996</v>
      </c>
      <c r="CD13891" s="3">
        <v>136.483</v>
      </c>
      <c r="CE13891" s="3">
        <v>136.85599999999999</v>
      </c>
      <c r="CF13891" s="3">
        <v>179.71899999999999</v>
      </c>
      <c r="CG13891" s="3">
        <v>180.66900000000001</v>
      </c>
      <c r="CH13891" s="3">
        <v>171.83199999999999</v>
      </c>
      <c r="CI13891" s="3">
        <v>145.89699999999999</v>
      </c>
      <c r="CJ13891" s="3">
        <v>143.47999999999999</v>
      </c>
      <c r="CK13891" s="3">
        <v>101.864</v>
      </c>
      <c r="CL13891" s="3">
        <v>93.807000000000002</v>
      </c>
      <c r="CM13891" s="3">
        <v>63.454000000000001</v>
      </c>
      <c r="CN13891" s="3">
        <v>0</v>
      </c>
      <c r="CO13891" s="3">
        <v>0</v>
      </c>
      <c r="CP13891" s="3">
        <v>13440</v>
      </c>
      <c r="CQ13891" s="3">
        <v>13440</v>
      </c>
      <c r="CR13891" s="3">
        <v>1533</v>
      </c>
      <c r="CS13891" s="2">
        <v>2020</v>
      </c>
    </row>
    <row r="13892" spans="1:97" x14ac:dyDescent="0.25">
      <c r="A13892" s="2">
        <v>62725</v>
      </c>
      <c r="B13892" s="5" t="s">
        <v>8</v>
      </c>
      <c r="C13892" s="2" t="s">
        <v>0</v>
      </c>
      <c r="D13892" s="5" t="s">
        <v>1630</v>
      </c>
      <c r="E13892" s="5" t="s">
        <v>659</v>
      </c>
      <c r="F13892" s="2">
        <v>59474</v>
      </c>
      <c r="G13892" s="5" t="s">
        <v>66</v>
      </c>
      <c r="H13892" s="5" t="s">
        <v>65</v>
      </c>
      <c r="I13892" s="5" t="s">
        <v>113</v>
      </c>
      <c r="J13892" s="5" t="s">
        <v>1</v>
      </c>
      <c r="K13892" s="2">
        <v>22</v>
      </c>
      <c r="L13892" s="2">
        <v>2</v>
      </c>
      <c r="M13892" s="5" t="s">
        <v>5</v>
      </c>
      <c r="N13892" s="5" t="s">
        <v>75</v>
      </c>
      <c r="O13892" s="5" t="s">
        <v>74</v>
      </c>
      <c r="P13892" s="5" t="s">
        <v>74</v>
      </c>
      <c r="Q13892" s="5" t="s">
        <v>115</v>
      </c>
      <c r="R13892" s="5" t="s">
        <v>107</v>
      </c>
      <c r="S13892" s="5" t="s">
        <v>1</v>
      </c>
      <c r="T13892" s="3">
        <v>0</v>
      </c>
      <c r="U13892" s="3">
        <v>0</v>
      </c>
      <c r="V13892" s="3">
        <v>0</v>
      </c>
      <c r="W13892" s="3">
        <v>0</v>
      </c>
      <c r="X13892" s="3">
        <v>0</v>
      </c>
      <c r="Y13892" s="3">
        <v>0</v>
      </c>
      <c r="Z13892" s="3">
        <v>0</v>
      </c>
      <c r="AA13892" s="3">
        <v>0</v>
      </c>
      <c r="AB13892" s="3">
        <v>0</v>
      </c>
      <c r="AC13892" s="3">
        <v>0</v>
      </c>
      <c r="AD13892" s="3">
        <v>0</v>
      </c>
      <c r="AE13892" s="3">
        <v>0</v>
      </c>
      <c r="AF13892" s="3">
        <v>0</v>
      </c>
      <c r="AG13892" s="3">
        <v>0</v>
      </c>
      <c r="AH13892" s="3">
        <v>0</v>
      </c>
      <c r="AI13892" s="3">
        <v>0</v>
      </c>
      <c r="AJ13892" s="3">
        <v>0</v>
      </c>
      <c r="AK13892" s="3">
        <v>0</v>
      </c>
      <c r="AL13892" s="3">
        <v>0</v>
      </c>
      <c r="AM13892" s="3">
        <v>0</v>
      </c>
      <c r="AN13892" s="3">
        <v>0</v>
      </c>
      <c r="AO13892" s="3">
        <v>0</v>
      </c>
      <c r="AP13892" s="3">
        <v>0</v>
      </c>
      <c r="AQ13892" s="3">
        <v>0</v>
      </c>
      <c r="AR13892" s="4">
        <v>0</v>
      </c>
      <c r="AS13892" s="4">
        <v>0</v>
      </c>
      <c r="AT13892" s="4">
        <v>0</v>
      </c>
      <c r="AU13892" s="4">
        <v>0</v>
      </c>
      <c r="AV13892" s="4">
        <v>0</v>
      </c>
      <c r="AW13892" s="4">
        <v>0</v>
      </c>
      <c r="AX13892" s="4">
        <v>0</v>
      </c>
      <c r="AY13892" s="4">
        <v>0</v>
      </c>
      <c r="AZ13892" s="4">
        <v>0</v>
      </c>
      <c r="BA13892" s="4">
        <v>0</v>
      </c>
      <c r="BB13892" s="4">
        <v>0</v>
      </c>
      <c r="BC13892" s="4">
        <v>0</v>
      </c>
      <c r="BD13892" s="3">
        <v>751</v>
      </c>
      <c r="BE13892" s="3">
        <v>838</v>
      </c>
      <c r="BF13892" s="3">
        <v>1212</v>
      </c>
      <c r="BG13892" s="3">
        <v>1215</v>
      </c>
      <c r="BH13892" s="3">
        <v>1596</v>
      </c>
      <c r="BI13892" s="3">
        <v>1605</v>
      </c>
      <c r="BJ13892" s="3">
        <v>1526</v>
      </c>
      <c r="BK13892" s="3">
        <v>1296</v>
      </c>
      <c r="BL13892" s="3">
        <v>1274</v>
      </c>
      <c r="BM13892" s="3">
        <v>905</v>
      </c>
      <c r="BN13892" s="3">
        <v>833</v>
      </c>
      <c r="BO13892" s="3">
        <v>564</v>
      </c>
      <c r="BP13892" s="3">
        <v>751</v>
      </c>
      <c r="BQ13892" s="3">
        <v>838</v>
      </c>
      <c r="BR13892" s="3">
        <v>1212</v>
      </c>
      <c r="BS13892" s="3">
        <v>1215</v>
      </c>
      <c r="BT13892" s="3">
        <v>1596</v>
      </c>
      <c r="BU13892" s="3">
        <v>1605</v>
      </c>
      <c r="BV13892" s="3">
        <v>1526</v>
      </c>
      <c r="BW13892" s="3">
        <v>1296</v>
      </c>
      <c r="BX13892" s="3">
        <v>1274</v>
      </c>
      <c r="BY13892" s="3">
        <v>905</v>
      </c>
      <c r="BZ13892" s="3">
        <v>833</v>
      </c>
      <c r="CA13892" s="3">
        <v>564</v>
      </c>
      <c r="CB13892" s="3">
        <v>85.649000000000001</v>
      </c>
      <c r="CC13892" s="3">
        <v>95.623999999999995</v>
      </c>
      <c r="CD13892" s="3">
        <v>138.26400000000001</v>
      </c>
      <c r="CE13892" s="3">
        <v>138.642</v>
      </c>
      <c r="CF13892" s="3">
        <v>182.06399999999999</v>
      </c>
      <c r="CG13892" s="3">
        <v>183.02600000000001</v>
      </c>
      <c r="CH13892" s="3">
        <v>174.07300000000001</v>
      </c>
      <c r="CI13892" s="3">
        <v>147.80000000000001</v>
      </c>
      <c r="CJ13892" s="3">
        <v>145.352</v>
      </c>
      <c r="CK13892" s="3">
        <v>103.193</v>
      </c>
      <c r="CL13892" s="3">
        <v>95.031000000000006</v>
      </c>
      <c r="CM13892" s="3">
        <v>64.281999999999996</v>
      </c>
      <c r="CN13892" s="3">
        <v>0</v>
      </c>
      <c r="CO13892" s="3">
        <v>0</v>
      </c>
      <c r="CP13892" s="3">
        <v>13615</v>
      </c>
      <c r="CQ13892" s="3">
        <v>13615</v>
      </c>
      <c r="CR13892" s="3">
        <v>1553</v>
      </c>
      <c r="CS13892" s="2">
        <v>2020</v>
      </c>
    </row>
    <row r="13893" spans="1:97" x14ac:dyDescent="0.25">
      <c r="A13893" s="2">
        <v>62728</v>
      </c>
      <c r="B13893" s="5" t="s">
        <v>8</v>
      </c>
      <c r="C13893" s="2" t="s">
        <v>0</v>
      </c>
      <c r="D13893" s="5" t="s">
        <v>1629</v>
      </c>
      <c r="E13893" s="5" t="s">
        <v>134</v>
      </c>
      <c r="F13893" s="2">
        <v>60531</v>
      </c>
      <c r="G13893" s="5" t="s">
        <v>78</v>
      </c>
      <c r="H13893" s="5" t="s">
        <v>10</v>
      </c>
      <c r="I13893" s="5" t="s">
        <v>113</v>
      </c>
      <c r="J13893" s="5" t="s">
        <v>1</v>
      </c>
      <c r="K13893" s="2">
        <v>22</v>
      </c>
      <c r="L13893" s="2">
        <v>2</v>
      </c>
      <c r="M13893" s="5" t="s">
        <v>5</v>
      </c>
      <c r="N13893" s="5" t="s">
        <v>75</v>
      </c>
      <c r="O13893" s="5" t="s">
        <v>74</v>
      </c>
      <c r="P13893" s="5" t="s">
        <v>74</v>
      </c>
      <c r="Q13893" s="5" t="s">
        <v>112</v>
      </c>
      <c r="R13893" s="5" t="s">
        <v>107</v>
      </c>
      <c r="S13893" s="5" t="s">
        <v>1</v>
      </c>
      <c r="T13893" s="3">
        <v>0</v>
      </c>
      <c r="U13893" s="3">
        <v>0</v>
      </c>
      <c r="V13893" s="3">
        <v>0</v>
      </c>
      <c r="W13893" s="3">
        <v>0</v>
      </c>
      <c r="X13893" s="3">
        <v>0</v>
      </c>
      <c r="Y13893" s="3">
        <v>0</v>
      </c>
      <c r="Z13893" s="3">
        <v>0</v>
      </c>
      <c r="AA13893" s="3">
        <v>0</v>
      </c>
      <c r="AB13893" s="3">
        <v>0</v>
      </c>
      <c r="AC13893" s="3">
        <v>0</v>
      </c>
      <c r="AD13893" s="3">
        <v>0</v>
      </c>
      <c r="AE13893" s="3">
        <v>0</v>
      </c>
      <c r="AF13893" s="3">
        <v>0</v>
      </c>
      <c r="AG13893" s="3">
        <v>0</v>
      </c>
      <c r="AH13893" s="3">
        <v>0</v>
      </c>
      <c r="AI13893" s="3">
        <v>0</v>
      </c>
      <c r="AJ13893" s="3">
        <v>0</v>
      </c>
      <c r="AK13893" s="3">
        <v>0</v>
      </c>
      <c r="AL13893" s="3">
        <v>0</v>
      </c>
      <c r="AM13893" s="3">
        <v>0</v>
      </c>
      <c r="AN13893" s="3">
        <v>0</v>
      </c>
      <c r="AO13893" s="3">
        <v>0</v>
      </c>
      <c r="AP13893" s="3">
        <v>0</v>
      </c>
      <c r="AQ13893" s="3">
        <v>0</v>
      </c>
      <c r="AR13893" s="4">
        <v>0</v>
      </c>
      <c r="AS13893" s="4">
        <v>0</v>
      </c>
      <c r="AT13893" s="4">
        <v>0</v>
      </c>
      <c r="AU13893" s="4">
        <v>0</v>
      </c>
      <c r="AV13893" s="4">
        <v>0</v>
      </c>
      <c r="AW13893" s="4">
        <v>0</v>
      </c>
      <c r="AX13893" s="4">
        <v>0</v>
      </c>
      <c r="AY13893" s="4">
        <v>0</v>
      </c>
      <c r="AZ13893" s="4">
        <v>0</v>
      </c>
      <c r="BA13893" s="4">
        <v>0</v>
      </c>
      <c r="BB13893" s="4">
        <v>0</v>
      </c>
      <c r="BC13893" s="4">
        <v>0</v>
      </c>
      <c r="BD13893" s="3">
        <v>584</v>
      </c>
      <c r="BE13893" s="3">
        <v>1040</v>
      </c>
      <c r="BF13893" s="3">
        <v>2833</v>
      </c>
      <c r="BG13893" s="3">
        <v>3215</v>
      </c>
      <c r="BH13893" s="3">
        <v>4489</v>
      </c>
      <c r="BI13893" s="3">
        <v>4160</v>
      </c>
      <c r="BJ13893" s="3">
        <v>4287</v>
      </c>
      <c r="BK13893" s="3">
        <v>3788</v>
      </c>
      <c r="BL13893" s="3">
        <v>2991</v>
      </c>
      <c r="BM13893" s="3">
        <v>2094</v>
      </c>
      <c r="BN13893" s="3">
        <v>1254</v>
      </c>
      <c r="BO13893" s="3">
        <v>518</v>
      </c>
      <c r="BP13893" s="3">
        <v>584</v>
      </c>
      <c r="BQ13893" s="3">
        <v>1040</v>
      </c>
      <c r="BR13893" s="3">
        <v>2833</v>
      </c>
      <c r="BS13893" s="3">
        <v>3215</v>
      </c>
      <c r="BT13893" s="3">
        <v>4489</v>
      </c>
      <c r="BU13893" s="3">
        <v>4160</v>
      </c>
      <c r="BV13893" s="3">
        <v>4287</v>
      </c>
      <c r="BW13893" s="3">
        <v>3788</v>
      </c>
      <c r="BX13893" s="3">
        <v>2991</v>
      </c>
      <c r="BY13893" s="3">
        <v>2094</v>
      </c>
      <c r="BZ13893" s="3">
        <v>1254</v>
      </c>
      <c r="CA13893" s="3">
        <v>518</v>
      </c>
      <c r="CB13893" s="3">
        <v>66.622</v>
      </c>
      <c r="CC13893" s="3">
        <v>118.642</v>
      </c>
      <c r="CD13893" s="3">
        <v>323.19400000000002</v>
      </c>
      <c r="CE13893" s="3">
        <v>366.72800000000001</v>
      </c>
      <c r="CF13893" s="3">
        <v>512.04100000000005</v>
      </c>
      <c r="CG13893" s="3">
        <v>474.51400000000001</v>
      </c>
      <c r="CH13893" s="3">
        <v>488.952</v>
      </c>
      <c r="CI13893" s="3">
        <v>432.08300000000003</v>
      </c>
      <c r="CJ13893" s="3">
        <v>341.214</v>
      </c>
      <c r="CK13893" s="3">
        <v>238.88300000000001</v>
      </c>
      <c r="CL13893" s="3">
        <v>143.054</v>
      </c>
      <c r="CM13893" s="3">
        <v>59.073</v>
      </c>
      <c r="CN13893" s="3">
        <v>0</v>
      </c>
      <c r="CO13893" s="3">
        <v>0</v>
      </c>
      <c r="CP13893" s="3">
        <v>31253</v>
      </c>
      <c r="CQ13893" s="3">
        <v>31253</v>
      </c>
      <c r="CR13893" s="3">
        <v>3565</v>
      </c>
      <c r="CS13893" s="2">
        <v>2020</v>
      </c>
    </row>
    <row r="13894" spans="1:97" x14ac:dyDescent="0.25">
      <c r="A13894" s="2">
        <v>62731</v>
      </c>
      <c r="B13894" s="5" t="s">
        <v>8</v>
      </c>
      <c r="C13894" s="2" t="s">
        <v>0</v>
      </c>
      <c r="D13894" s="5" t="s">
        <v>1628</v>
      </c>
      <c r="E13894" s="5" t="s">
        <v>448</v>
      </c>
      <c r="F13894" s="2">
        <v>11479</v>
      </c>
      <c r="G13894" s="5" t="s">
        <v>34</v>
      </c>
      <c r="H13894" s="5" t="s">
        <v>33</v>
      </c>
      <c r="I13894" s="5" t="s">
        <v>169</v>
      </c>
      <c r="J13894" s="5" t="s">
        <v>1</v>
      </c>
      <c r="K13894" s="2">
        <v>22</v>
      </c>
      <c r="L13894" s="2">
        <v>1</v>
      </c>
      <c r="M13894" s="5" t="s">
        <v>16</v>
      </c>
      <c r="N13894" s="5" t="s">
        <v>75</v>
      </c>
      <c r="O13894" s="5" t="s">
        <v>74</v>
      </c>
      <c r="P13894" s="5" t="s">
        <v>74</v>
      </c>
      <c r="Q13894" s="5" t="s">
        <v>168</v>
      </c>
      <c r="R13894" s="5" t="s">
        <v>107</v>
      </c>
      <c r="S13894" s="5" t="s">
        <v>1</v>
      </c>
      <c r="T13894" s="3" t="s">
        <v>0</v>
      </c>
      <c r="U13894" s="3" t="s">
        <v>0</v>
      </c>
      <c r="V13894" s="3" t="s">
        <v>0</v>
      </c>
      <c r="W13894" s="3" t="s">
        <v>0</v>
      </c>
      <c r="X13894" s="3" t="s">
        <v>0</v>
      </c>
      <c r="Y13894" s="3" t="s">
        <v>0</v>
      </c>
      <c r="Z13894" s="3">
        <v>0</v>
      </c>
      <c r="AA13894" s="3">
        <v>0</v>
      </c>
      <c r="AB13894" s="3">
        <v>0</v>
      </c>
      <c r="AC13894" s="3">
        <v>0</v>
      </c>
      <c r="AD13894" s="3">
        <v>0</v>
      </c>
      <c r="AE13894" s="3">
        <v>0</v>
      </c>
      <c r="AF13894" s="3" t="s">
        <v>0</v>
      </c>
      <c r="AG13894" s="3" t="s">
        <v>0</v>
      </c>
      <c r="AH13894" s="3" t="s">
        <v>0</v>
      </c>
      <c r="AI13894" s="3" t="s">
        <v>0</v>
      </c>
      <c r="AJ13894" s="3" t="s">
        <v>0</v>
      </c>
      <c r="AK13894" s="3" t="s">
        <v>0</v>
      </c>
      <c r="AL13894" s="3">
        <v>0</v>
      </c>
      <c r="AM13894" s="3">
        <v>0</v>
      </c>
      <c r="AN13894" s="3">
        <v>0</v>
      </c>
      <c r="AO13894" s="3">
        <v>0</v>
      </c>
      <c r="AP13894" s="3">
        <v>0</v>
      </c>
      <c r="AQ13894" s="3">
        <v>0</v>
      </c>
      <c r="AR13894" s="4" t="s">
        <v>0</v>
      </c>
      <c r="AS13894" s="4" t="s">
        <v>0</v>
      </c>
      <c r="AT13894" s="4" t="s">
        <v>0</v>
      </c>
      <c r="AU13894" s="4" t="s">
        <v>0</v>
      </c>
      <c r="AV13894" s="4" t="s">
        <v>0</v>
      </c>
      <c r="AW13894" s="4" t="s">
        <v>0</v>
      </c>
      <c r="AX13894" s="4">
        <v>0</v>
      </c>
      <c r="AY13894" s="4">
        <v>0</v>
      </c>
      <c r="AZ13894" s="4">
        <v>0</v>
      </c>
      <c r="BA13894" s="4">
        <v>0</v>
      </c>
      <c r="BB13894" s="4">
        <v>0</v>
      </c>
      <c r="BC13894" s="4">
        <v>0</v>
      </c>
      <c r="BD13894" s="3" t="s">
        <v>0</v>
      </c>
      <c r="BE13894" s="3" t="s">
        <v>0</v>
      </c>
      <c r="BF13894" s="3" t="s">
        <v>0</v>
      </c>
      <c r="BG13894" s="3" t="s">
        <v>0</v>
      </c>
      <c r="BH13894" s="3" t="s">
        <v>0</v>
      </c>
      <c r="BI13894" s="3" t="s">
        <v>0</v>
      </c>
      <c r="BJ13894" s="3">
        <v>9681</v>
      </c>
      <c r="BK13894" s="3">
        <v>8431</v>
      </c>
      <c r="BL13894" s="3">
        <v>5651</v>
      </c>
      <c r="BM13894" s="3">
        <v>4359</v>
      </c>
      <c r="BN13894" s="3">
        <v>2931</v>
      </c>
      <c r="BO13894" s="3">
        <v>1964</v>
      </c>
      <c r="BP13894" s="3" t="s">
        <v>0</v>
      </c>
      <c r="BQ13894" s="3" t="s">
        <v>0</v>
      </c>
      <c r="BR13894" s="3" t="s">
        <v>0</v>
      </c>
      <c r="BS13894" s="3" t="s">
        <v>0</v>
      </c>
      <c r="BT13894" s="3" t="s">
        <v>0</v>
      </c>
      <c r="BU13894" s="3" t="s">
        <v>0</v>
      </c>
      <c r="BV13894" s="3">
        <v>9681</v>
      </c>
      <c r="BW13894" s="3">
        <v>8431</v>
      </c>
      <c r="BX13894" s="3">
        <v>5651</v>
      </c>
      <c r="BY13894" s="3">
        <v>4359</v>
      </c>
      <c r="BZ13894" s="3">
        <v>2931</v>
      </c>
      <c r="CA13894" s="3">
        <v>1964</v>
      </c>
      <c r="CB13894" s="3" t="s">
        <v>0</v>
      </c>
      <c r="CC13894" s="3" t="s">
        <v>0</v>
      </c>
      <c r="CD13894" s="3" t="s">
        <v>0</v>
      </c>
      <c r="CE13894" s="3" t="s">
        <v>0</v>
      </c>
      <c r="CF13894" s="3" t="s">
        <v>0</v>
      </c>
      <c r="CG13894" s="3" t="s">
        <v>0</v>
      </c>
      <c r="CH13894" s="3">
        <v>1104.2470000000001</v>
      </c>
      <c r="CI13894" s="3">
        <v>961.66800000000001</v>
      </c>
      <c r="CJ13894" s="3">
        <v>644.61400000000003</v>
      </c>
      <c r="CK13894" s="3">
        <v>497.15600000000001</v>
      </c>
      <c r="CL13894" s="3">
        <v>334.31400000000002</v>
      </c>
      <c r="CM13894" s="3">
        <v>224.001</v>
      </c>
      <c r="CN13894" s="3">
        <v>0</v>
      </c>
      <c r="CO13894" s="3">
        <v>0</v>
      </c>
      <c r="CP13894" s="3">
        <v>33017</v>
      </c>
      <c r="CQ13894" s="3">
        <v>33017</v>
      </c>
      <c r="CR13894" s="3">
        <v>3766</v>
      </c>
      <c r="CS13894" s="2">
        <v>2020</v>
      </c>
    </row>
    <row r="13895" spans="1:97" x14ac:dyDescent="0.25">
      <c r="A13895" s="2">
        <v>62732</v>
      </c>
      <c r="B13895" s="5" t="s">
        <v>8</v>
      </c>
      <c r="C13895" s="2" t="s">
        <v>0</v>
      </c>
      <c r="D13895" s="5" t="s">
        <v>1627</v>
      </c>
      <c r="E13895" s="5" t="s">
        <v>1626</v>
      </c>
      <c r="F13895" s="2">
        <v>62648</v>
      </c>
      <c r="G13895" s="5" t="s">
        <v>59</v>
      </c>
      <c r="H13895" s="5" t="s">
        <v>17</v>
      </c>
      <c r="I13895" s="5" t="s">
        <v>109</v>
      </c>
      <c r="J13895" s="5" t="s">
        <v>1</v>
      </c>
      <c r="K13895" s="2">
        <v>22</v>
      </c>
      <c r="L13895" s="2">
        <v>2</v>
      </c>
      <c r="M13895" s="5" t="s">
        <v>5</v>
      </c>
      <c r="N13895" s="5" t="s">
        <v>75</v>
      </c>
      <c r="O13895" s="5" t="s">
        <v>74</v>
      </c>
      <c r="P13895" s="5" t="s">
        <v>74</v>
      </c>
      <c r="Q13895" s="5" t="s">
        <v>108</v>
      </c>
      <c r="R13895" s="5" t="s">
        <v>107</v>
      </c>
      <c r="S13895" s="5" t="s">
        <v>1</v>
      </c>
      <c r="T13895" s="3">
        <v>0</v>
      </c>
      <c r="U13895" s="3">
        <v>0</v>
      </c>
      <c r="V13895" s="3">
        <v>0</v>
      </c>
      <c r="W13895" s="3">
        <v>0</v>
      </c>
      <c r="X13895" s="3">
        <v>0</v>
      </c>
      <c r="Y13895" s="3">
        <v>0</v>
      </c>
      <c r="Z13895" s="3">
        <v>0</v>
      </c>
      <c r="AA13895" s="3">
        <v>0</v>
      </c>
      <c r="AB13895" s="3">
        <v>0</v>
      </c>
      <c r="AC13895" s="3">
        <v>0</v>
      </c>
      <c r="AD13895" s="3">
        <v>0</v>
      </c>
      <c r="AE13895" s="3">
        <v>0</v>
      </c>
      <c r="AF13895" s="3">
        <v>0</v>
      </c>
      <c r="AG13895" s="3">
        <v>0</v>
      </c>
      <c r="AH13895" s="3">
        <v>0</v>
      </c>
      <c r="AI13895" s="3">
        <v>0</v>
      </c>
      <c r="AJ13895" s="3">
        <v>0</v>
      </c>
      <c r="AK13895" s="3">
        <v>0</v>
      </c>
      <c r="AL13895" s="3">
        <v>0</v>
      </c>
      <c r="AM13895" s="3">
        <v>0</v>
      </c>
      <c r="AN13895" s="3">
        <v>0</v>
      </c>
      <c r="AO13895" s="3">
        <v>0</v>
      </c>
      <c r="AP13895" s="3">
        <v>0</v>
      </c>
      <c r="AQ13895" s="3">
        <v>0</v>
      </c>
      <c r="AR13895" s="4">
        <v>0</v>
      </c>
      <c r="AS13895" s="4">
        <v>0</v>
      </c>
      <c r="AT13895" s="4">
        <v>0</v>
      </c>
      <c r="AU13895" s="4">
        <v>0</v>
      </c>
      <c r="AV13895" s="4">
        <v>0</v>
      </c>
      <c r="AW13895" s="4">
        <v>0</v>
      </c>
      <c r="AX13895" s="4">
        <v>0</v>
      </c>
      <c r="AY13895" s="4">
        <v>0</v>
      </c>
      <c r="AZ13895" s="4">
        <v>0</v>
      </c>
      <c r="BA13895" s="4">
        <v>0</v>
      </c>
      <c r="BB13895" s="4">
        <v>0</v>
      </c>
      <c r="BC13895" s="4">
        <v>0</v>
      </c>
      <c r="BD13895" s="3">
        <v>987</v>
      </c>
      <c r="BE13895" s="3">
        <v>1338</v>
      </c>
      <c r="BF13895" s="3">
        <v>1309</v>
      </c>
      <c r="BG13895" s="3">
        <v>1649</v>
      </c>
      <c r="BH13895" s="3">
        <v>2159</v>
      </c>
      <c r="BI13895" s="3">
        <v>2150</v>
      </c>
      <c r="BJ13895" s="3">
        <v>2428</v>
      </c>
      <c r="BK13895" s="3">
        <v>2012</v>
      </c>
      <c r="BL13895" s="3">
        <v>1580</v>
      </c>
      <c r="BM13895" s="3">
        <v>1460</v>
      </c>
      <c r="BN13895" s="3">
        <v>1154</v>
      </c>
      <c r="BO13895" s="3">
        <v>914</v>
      </c>
      <c r="BP13895" s="3">
        <v>987</v>
      </c>
      <c r="BQ13895" s="3">
        <v>1338</v>
      </c>
      <c r="BR13895" s="3">
        <v>1309</v>
      </c>
      <c r="BS13895" s="3">
        <v>1649</v>
      </c>
      <c r="BT13895" s="3">
        <v>2159</v>
      </c>
      <c r="BU13895" s="3">
        <v>2150</v>
      </c>
      <c r="BV13895" s="3">
        <v>2428</v>
      </c>
      <c r="BW13895" s="3">
        <v>2012</v>
      </c>
      <c r="BX13895" s="3">
        <v>1580</v>
      </c>
      <c r="BY13895" s="3">
        <v>1460</v>
      </c>
      <c r="BZ13895" s="3">
        <v>1154</v>
      </c>
      <c r="CA13895" s="3">
        <v>914</v>
      </c>
      <c r="CB13895" s="3">
        <v>112.544</v>
      </c>
      <c r="CC13895" s="3">
        <v>152.56100000000001</v>
      </c>
      <c r="CD13895" s="3">
        <v>149.29</v>
      </c>
      <c r="CE13895" s="3">
        <v>188.14699999999999</v>
      </c>
      <c r="CF13895" s="3">
        <v>246.238</v>
      </c>
      <c r="CG13895" s="3">
        <v>245.20400000000001</v>
      </c>
      <c r="CH13895" s="3">
        <v>276.96199999999999</v>
      </c>
      <c r="CI13895" s="3">
        <v>229.45500000000001</v>
      </c>
      <c r="CJ13895" s="3">
        <v>180.16800000000001</v>
      </c>
      <c r="CK13895" s="3">
        <v>166.53399999999999</v>
      </c>
      <c r="CL13895" s="3">
        <v>131.65700000000001</v>
      </c>
      <c r="CM13895" s="3">
        <v>104.24</v>
      </c>
      <c r="CN13895" s="3">
        <v>0</v>
      </c>
      <c r="CO13895" s="3">
        <v>0</v>
      </c>
      <c r="CP13895" s="3">
        <v>19140</v>
      </c>
      <c r="CQ13895" s="3">
        <v>19140</v>
      </c>
      <c r="CR13895" s="3">
        <v>2183</v>
      </c>
      <c r="CS13895" s="2">
        <v>2020</v>
      </c>
    </row>
    <row r="13896" spans="1:97" x14ac:dyDescent="0.25">
      <c r="A13896" s="2">
        <v>62733</v>
      </c>
      <c r="B13896" s="5" t="s">
        <v>8</v>
      </c>
      <c r="C13896" s="2" t="s">
        <v>0</v>
      </c>
      <c r="D13896" s="5" t="s">
        <v>1625</v>
      </c>
      <c r="E13896" s="5" t="s">
        <v>1624</v>
      </c>
      <c r="F13896" s="2">
        <v>62652</v>
      </c>
      <c r="G13896" s="5" t="s">
        <v>66</v>
      </c>
      <c r="H13896" s="5" t="s">
        <v>65</v>
      </c>
      <c r="I13896" s="5" t="s">
        <v>113</v>
      </c>
      <c r="J13896" s="5" t="s">
        <v>1</v>
      </c>
      <c r="K13896" s="2">
        <v>22</v>
      </c>
      <c r="L13896" s="2">
        <v>2</v>
      </c>
      <c r="M13896" s="5" t="s">
        <v>5</v>
      </c>
      <c r="N13896" s="5" t="s">
        <v>105</v>
      </c>
      <c r="O13896" s="5" t="s">
        <v>104</v>
      </c>
      <c r="P13896" s="5" t="s">
        <v>23</v>
      </c>
      <c r="Q13896" s="5" t="s">
        <v>115</v>
      </c>
      <c r="R13896" s="5" t="s">
        <v>107</v>
      </c>
      <c r="S13896" s="5" t="s">
        <v>79</v>
      </c>
      <c r="T13896" s="3">
        <v>521</v>
      </c>
      <c r="U13896" s="3">
        <v>516</v>
      </c>
      <c r="V13896" s="3">
        <v>525</v>
      </c>
      <c r="W13896" s="3">
        <v>515</v>
      </c>
      <c r="X13896" s="3">
        <v>551</v>
      </c>
      <c r="Y13896" s="3">
        <v>519</v>
      </c>
      <c r="Z13896" s="3">
        <v>522</v>
      </c>
      <c r="AA13896" s="3">
        <v>565</v>
      </c>
      <c r="AB13896" s="3">
        <v>503</v>
      </c>
      <c r="AC13896" s="3">
        <v>550</v>
      </c>
      <c r="AD13896" s="3">
        <v>526</v>
      </c>
      <c r="AE13896" s="3">
        <v>557</v>
      </c>
      <c r="AF13896" s="3">
        <v>521</v>
      </c>
      <c r="AG13896" s="3">
        <v>516</v>
      </c>
      <c r="AH13896" s="3">
        <v>525</v>
      </c>
      <c r="AI13896" s="3">
        <v>515</v>
      </c>
      <c r="AJ13896" s="3">
        <v>551</v>
      </c>
      <c r="AK13896" s="3">
        <v>519</v>
      </c>
      <c r="AL13896" s="3">
        <v>522</v>
      </c>
      <c r="AM13896" s="3">
        <v>565</v>
      </c>
      <c r="AN13896" s="3">
        <v>503</v>
      </c>
      <c r="AO13896" s="3">
        <v>550</v>
      </c>
      <c r="AP13896" s="3">
        <v>526</v>
      </c>
      <c r="AQ13896" s="3">
        <v>557</v>
      </c>
      <c r="AR13896" s="4">
        <v>0</v>
      </c>
      <c r="AS13896" s="4">
        <v>0</v>
      </c>
      <c r="AT13896" s="4">
        <v>0</v>
      </c>
      <c r="AU13896" s="4">
        <v>0</v>
      </c>
      <c r="AV13896" s="4">
        <v>0</v>
      </c>
      <c r="AW13896" s="4">
        <v>0</v>
      </c>
      <c r="AX13896" s="4">
        <v>0</v>
      </c>
      <c r="AY13896" s="4">
        <v>0</v>
      </c>
      <c r="AZ13896" s="4">
        <v>0</v>
      </c>
      <c r="BA13896" s="4">
        <v>0</v>
      </c>
      <c r="BB13896" s="4">
        <v>0</v>
      </c>
      <c r="BC13896" s="4">
        <v>0</v>
      </c>
      <c r="BD13896" s="3">
        <v>0</v>
      </c>
      <c r="BE13896" s="3">
        <v>0</v>
      </c>
      <c r="BF13896" s="3">
        <v>0</v>
      </c>
      <c r="BG13896" s="3">
        <v>0</v>
      </c>
      <c r="BH13896" s="3">
        <v>0</v>
      </c>
      <c r="BI13896" s="3">
        <v>0</v>
      </c>
      <c r="BJ13896" s="3">
        <v>0</v>
      </c>
      <c r="BK13896" s="3">
        <v>0</v>
      </c>
      <c r="BL13896" s="3">
        <v>0</v>
      </c>
      <c r="BM13896" s="3">
        <v>0</v>
      </c>
      <c r="BN13896" s="3">
        <v>0</v>
      </c>
      <c r="BO13896" s="3">
        <v>0</v>
      </c>
      <c r="BP13896" s="3">
        <v>0</v>
      </c>
      <c r="BQ13896" s="3">
        <v>0</v>
      </c>
      <c r="BR13896" s="3">
        <v>0</v>
      </c>
      <c r="BS13896" s="3">
        <v>0</v>
      </c>
      <c r="BT13896" s="3">
        <v>0</v>
      </c>
      <c r="BU13896" s="3">
        <v>0</v>
      </c>
      <c r="BV13896" s="3">
        <v>0</v>
      </c>
      <c r="BW13896" s="3">
        <v>0</v>
      </c>
      <c r="BX13896" s="3">
        <v>0</v>
      </c>
      <c r="BY13896" s="3">
        <v>0</v>
      </c>
      <c r="BZ13896" s="3">
        <v>0</v>
      </c>
      <c r="CA13896" s="3">
        <v>0</v>
      </c>
      <c r="CB13896" s="3">
        <v>-23.928000000000001</v>
      </c>
      <c r="CC13896" s="3">
        <v>-23.745000000000001</v>
      </c>
      <c r="CD13896" s="3">
        <v>-24.164000000000001</v>
      </c>
      <c r="CE13896" s="3">
        <v>-23.704000000000001</v>
      </c>
      <c r="CF13896" s="3">
        <v>-25.324000000000002</v>
      </c>
      <c r="CG13896" s="3">
        <v>-23.876999999999999</v>
      </c>
      <c r="CH13896" s="3">
        <v>-24.009</v>
      </c>
      <c r="CI13896" s="3">
        <v>-25.983000000000001</v>
      </c>
      <c r="CJ13896" s="3">
        <v>-23.151</v>
      </c>
      <c r="CK13896" s="3">
        <v>-25.298999999999999</v>
      </c>
      <c r="CL13896" s="3">
        <v>-24.186</v>
      </c>
      <c r="CM13896" s="3">
        <v>-25.63</v>
      </c>
      <c r="CN13896" s="3">
        <v>6370</v>
      </c>
      <c r="CO13896" s="3">
        <v>6370</v>
      </c>
      <c r="CP13896" s="3">
        <v>0</v>
      </c>
      <c r="CQ13896" s="3">
        <v>0</v>
      </c>
      <c r="CR13896" s="3">
        <v>-293</v>
      </c>
      <c r="CS13896" s="2">
        <v>2020</v>
      </c>
    </row>
    <row r="13897" spans="1:97" x14ac:dyDescent="0.25">
      <c r="A13897" s="2">
        <v>62734</v>
      </c>
      <c r="B13897" s="5" t="s">
        <v>8</v>
      </c>
      <c r="C13897" s="2" t="s">
        <v>0</v>
      </c>
      <c r="D13897" s="5" t="s">
        <v>1623</v>
      </c>
      <c r="E13897" s="5" t="s">
        <v>1622</v>
      </c>
      <c r="F13897" s="2">
        <v>62651</v>
      </c>
      <c r="G13897" s="5" t="s">
        <v>66</v>
      </c>
      <c r="H13897" s="5" t="s">
        <v>65</v>
      </c>
      <c r="I13897" s="5" t="s">
        <v>113</v>
      </c>
      <c r="J13897" s="5" t="s">
        <v>1</v>
      </c>
      <c r="K13897" s="2">
        <v>22</v>
      </c>
      <c r="L13897" s="2">
        <v>2</v>
      </c>
      <c r="M13897" s="5" t="s">
        <v>5</v>
      </c>
      <c r="N13897" s="5" t="s">
        <v>105</v>
      </c>
      <c r="O13897" s="5" t="s">
        <v>104</v>
      </c>
      <c r="P13897" s="5" t="s">
        <v>23</v>
      </c>
      <c r="Q13897" s="5" t="s">
        <v>115</v>
      </c>
      <c r="R13897" s="5" t="s">
        <v>107</v>
      </c>
      <c r="S13897" s="5" t="s">
        <v>79</v>
      </c>
      <c r="T13897" s="3">
        <v>389</v>
      </c>
      <c r="U13897" s="3">
        <v>386</v>
      </c>
      <c r="V13897" s="3">
        <v>393</v>
      </c>
      <c r="W13897" s="3">
        <v>386</v>
      </c>
      <c r="X13897" s="3">
        <v>412</v>
      </c>
      <c r="Y13897" s="3">
        <v>389</v>
      </c>
      <c r="Z13897" s="3">
        <v>391</v>
      </c>
      <c r="AA13897" s="3">
        <v>423</v>
      </c>
      <c r="AB13897" s="3">
        <v>377</v>
      </c>
      <c r="AC13897" s="3">
        <v>412</v>
      </c>
      <c r="AD13897" s="3">
        <v>394</v>
      </c>
      <c r="AE13897" s="3">
        <v>417</v>
      </c>
      <c r="AF13897" s="3">
        <v>389</v>
      </c>
      <c r="AG13897" s="3">
        <v>386</v>
      </c>
      <c r="AH13897" s="3">
        <v>393</v>
      </c>
      <c r="AI13897" s="3">
        <v>386</v>
      </c>
      <c r="AJ13897" s="3">
        <v>412</v>
      </c>
      <c r="AK13897" s="3">
        <v>389</v>
      </c>
      <c r="AL13897" s="3">
        <v>391</v>
      </c>
      <c r="AM13897" s="3">
        <v>423</v>
      </c>
      <c r="AN13897" s="3">
        <v>377</v>
      </c>
      <c r="AO13897" s="3">
        <v>412</v>
      </c>
      <c r="AP13897" s="3">
        <v>394</v>
      </c>
      <c r="AQ13897" s="3">
        <v>417</v>
      </c>
      <c r="AR13897" s="4">
        <v>0</v>
      </c>
      <c r="AS13897" s="4">
        <v>0</v>
      </c>
      <c r="AT13897" s="4">
        <v>0</v>
      </c>
      <c r="AU13897" s="4">
        <v>0</v>
      </c>
      <c r="AV13897" s="4">
        <v>0</v>
      </c>
      <c r="AW13897" s="4">
        <v>0</v>
      </c>
      <c r="AX13897" s="4">
        <v>0</v>
      </c>
      <c r="AY13897" s="4">
        <v>0</v>
      </c>
      <c r="AZ13897" s="4">
        <v>0</v>
      </c>
      <c r="BA13897" s="4">
        <v>0</v>
      </c>
      <c r="BB13897" s="4">
        <v>0</v>
      </c>
      <c r="BC13897" s="4">
        <v>0</v>
      </c>
      <c r="BD13897" s="3">
        <v>0</v>
      </c>
      <c r="BE13897" s="3">
        <v>0</v>
      </c>
      <c r="BF13897" s="3">
        <v>0</v>
      </c>
      <c r="BG13897" s="3">
        <v>0</v>
      </c>
      <c r="BH13897" s="3">
        <v>0</v>
      </c>
      <c r="BI13897" s="3">
        <v>0</v>
      </c>
      <c r="BJ13897" s="3">
        <v>0</v>
      </c>
      <c r="BK13897" s="3">
        <v>0</v>
      </c>
      <c r="BL13897" s="3">
        <v>0</v>
      </c>
      <c r="BM13897" s="3">
        <v>0</v>
      </c>
      <c r="BN13897" s="3">
        <v>0</v>
      </c>
      <c r="BO13897" s="3">
        <v>0</v>
      </c>
      <c r="BP13897" s="3">
        <v>0</v>
      </c>
      <c r="BQ13897" s="3">
        <v>0</v>
      </c>
      <c r="BR13897" s="3">
        <v>0</v>
      </c>
      <c r="BS13897" s="3">
        <v>0</v>
      </c>
      <c r="BT13897" s="3">
        <v>0</v>
      </c>
      <c r="BU13897" s="3">
        <v>0</v>
      </c>
      <c r="BV13897" s="3">
        <v>0</v>
      </c>
      <c r="BW13897" s="3">
        <v>0</v>
      </c>
      <c r="BX13897" s="3">
        <v>0</v>
      </c>
      <c r="BY13897" s="3">
        <v>0</v>
      </c>
      <c r="BZ13897" s="3">
        <v>0</v>
      </c>
      <c r="CA13897" s="3">
        <v>0</v>
      </c>
      <c r="CB13897" s="3">
        <v>-44.423000000000002</v>
      </c>
      <c r="CC13897" s="3">
        <v>-44.085999999999999</v>
      </c>
      <c r="CD13897" s="3">
        <v>-44.863999999999997</v>
      </c>
      <c r="CE13897" s="3">
        <v>-44.01</v>
      </c>
      <c r="CF13897" s="3">
        <v>-47.018000000000001</v>
      </c>
      <c r="CG13897" s="3">
        <v>-44.332000000000001</v>
      </c>
      <c r="CH13897" s="3">
        <v>-44.576999999999998</v>
      </c>
      <c r="CI13897" s="3">
        <v>-48.241999999999997</v>
      </c>
      <c r="CJ13897" s="3">
        <v>-42.984000000000002</v>
      </c>
      <c r="CK13897" s="3">
        <v>-46.972000000000001</v>
      </c>
      <c r="CL13897" s="3">
        <v>-44.905000000000001</v>
      </c>
      <c r="CM13897" s="3">
        <v>-47.587000000000003</v>
      </c>
      <c r="CN13897" s="3">
        <v>4769</v>
      </c>
      <c r="CO13897" s="3">
        <v>4769</v>
      </c>
      <c r="CP13897" s="3">
        <v>0</v>
      </c>
      <c r="CQ13897" s="3">
        <v>0</v>
      </c>
      <c r="CR13897" s="3">
        <v>-544</v>
      </c>
      <c r="CS13897" s="2">
        <v>2020</v>
      </c>
    </row>
    <row r="13898" spans="1:97" ht="26.25" x14ac:dyDescent="0.25">
      <c r="A13898" s="2">
        <v>62735</v>
      </c>
      <c r="B13898" s="5" t="s">
        <v>8</v>
      </c>
      <c r="C13898" s="2" t="s">
        <v>0</v>
      </c>
      <c r="D13898" s="5" t="s">
        <v>1621</v>
      </c>
      <c r="E13898" s="5" t="s">
        <v>1620</v>
      </c>
      <c r="F13898" s="2">
        <v>62656</v>
      </c>
      <c r="G13898" s="5" t="s">
        <v>43</v>
      </c>
      <c r="H13898" s="5" t="s">
        <v>33</v>
      </c>
      <c r="I13898" s="5" t="s">
        <v>133</v>
      </c>
      <c r="J13898" s="5" t="s">
        <v>1</v>
      </c>
      <c r="K13898" s="2">
        <v>22</v>
      </c>
      <c r="L13898" s="2">
        <v>2</v>
      </c>
      <c r="M13898" s="5" t="s">
        <v>5</v>
      </c>
      <c r="N13898" s="5" t="s">
        <v>75</v>
      </c>
      <c r="O13898" s="5" t="s">
        <v>74</v>
      </c>
      <c r="P13898" s="5" t="s">
        <v>74</v>
      </c>
      <c r="Q13898" s="5" t="s">
        <v>168</v>
      </c>
      <c r="R13898" s="5" t="s">
        <v>251</v>
      </c>
      <c r="S13898" s="5" t="s">
        <v>1</v>
      </c>
      <c r="T13898" s="3">
        <v>0</v>
      </c>
      <c r="U13898" s="3">
        <v>0</v>
      </c>
      <c r="V13898" s="3">
        <v>0</v>
      </c>
      <c r="W13898" s="3">
        <v>0</v>
      </c>
      <c r="X13898" s="3">
        <v>0</v>
      </c>
      <c r="Y13898" s="3">
        <v>0</v>
      </c>
      <c r="Z13898" s="3">
        <v>0</v>
      </c>
      <c r="AA13898" s="3">
        <v>0</v>
      </c>
      <c r="AB13898" s="3">
        <v>0</v>
      </c>
      <c r="AC13898" s="3">
        <v>0</v>
      </c>
      <c r="AD13898" s="3">
        <v>0</v>
      </c>
      <c r="AE13898" s="3">
        <v>0</v>
      </c>
      <c r="AF13898" s="3">
        <v>0</v>
      </c>
      <c r="AG13898" s="3">
        <v>0</v>
      </c>
      <c r="AH13898" s="3">
        <v>0</v>
      </c>
      <c r="AI13898" s="3">
        <v>0</v>
      </c>
      <c r="AJ13898" s="3">
        <v>0</v>
      </c>
      <c r="AK13898" s="3">
        <v>0</v>
      </c>
      <c r="AL13898" s="3">
        <v>0</v>
      </c>
      <c r="AM13898" s="3">
        <v>0</v>
      </c>
      <c r="AN13898" s="3">
        <v>0</v>
      </c>
      <c r="AO13898" s="3">
        <v>0</v>
      </c>
      <c r="AP13898" s="3">
        <v>0</v>
      </c>
      <c r="AQ13898" s="3">
        <v>0</v>
      </c>
      <c r="AR13898" s="4">
        <v>0</v>
      </c>
      <c r="AS13898" s="4">
        <v>0</v>
      </c>
      <c r="AT13898" s="4">
        <v>0</v>
      </c>
      <c r="AU13898" s="4">
        <v>0</v>
      </c>
      <c r="AV13898" s="4">
        <v>0</v>
      </c>
      <c r="AW13898" s="4">
        <v>0</v>
      </c>
      <c r="AX13898" s="4">
        <v>0</v>
      </c>
      <c r="AY13898" s="4">
        <v>0</v>
      </c>
      <c r="AZ13898" s="4">
        <v>0</v>
      </c>
      <c r="BA13898" s="4">
        <v>0</v>
      </c>
      <c r="BB13898" s="4">
        <v>0</v>
      </c>
      <c r="BC13898" s="4">
        <v>0</v>
      </c>
      <c r="BD13898" s="3">
        <v>2209</v>
      </c>
      <c r="BE13898" s="3">
        <v>3077</v>
      </c>
      <c r="BF13898" s="3">
        <v>4296</v>
      </c>
      <c r="BG13898" s="3">
        <v>6453</v>
      </c>
      <c r="BH13898" s="3">
        <v>6698</v>
      </c>
      <c r="BI13898" s="3">
        <v>6251</v>
      </c>
      <c r="BJ13898" s="3">
        <v>8574</v>
      </c>
      <c r="BK13898" s="3">
        <v>8039</v>
      </c>
      <c r="BL13898" s="3">
        <v>5813</v>
      </c>
      <c r="BM13898" s="3">
        <v>4725</v>
      </c>
      <c r="BN13898" s="3">
        <v>4085</v>
      </c>
      <c r="BO13898" s="3">
        <v>2990</v>
      </c>
      <c r="BP13898" s="3">
        <v>2209</v>
      </c>
      <c r="BQ13898" s="3">
        <v>3077</v>
      </c>
      <c r="BR13898" s="3">
        <v>4296</v>
      </c>
      <c r="BS13898" s="3">
        <v>6453</v>
      </c>
      <c r="BT13898" s="3">
        <v>6698</v>
      </c>
      <c r="BU13898" s="3">
        <v>6251</v>
      </c>
      <c r="BV13898" s="3">
        <v>8574</v>
      </c>
      <c r="BW13898" s="3">
        <v>8039</v>
      </c>
      <c r="BX13898" s="3">
        <v>5813</v>
      </c>
      <c r="BY13898" s="3">
        <v>4725</v>
      </c>
      <c r="BZ13898" s="3">
        <v>4085</v>
      </c>
      <c r="CA13898" s="3">
        <v>2990</v>
      </c>
      <c r="CB13898" s="3">
        <v>252</v>
      </c>
      <c r="CC13898" s="3">
        <v>351</v>
      </c>
      <c r="CD13898" s="3">
        <v>490</v>
      </c>
      <c r="CE13898" s="3">
        <v>736</v>
      </c>
      <c r="CF13898" s="3">
        <v>764</v>
      </c>
      <c r="CG13898" s="3">
        <v>713</v>
      </c>
      <c r="CH13898" s="3">
        <v>978</v>
      </c>
      <c r="CI13898" s="3">
        <v>917</v>
      </c>
      <c r="CJ13898" s="3">
        <v>663</v>
      </c>
      <c r="CK13898" s="3">
        <v>539</v>
      </c>
      <c r="CL13898" s="3">
        <v>466</v>
      </c>
      <c r="CM13898" s="3">
        <v>341</v>
      </c>
      <c r="CN13898" s="3">
        <v>0</v>
      </c>
      <c r="CO13898" s="3">
        <v>0</v>
      </c>
      <c r="CP13898" s="3">
        <v>63210</v>
      </c>
      <c r="CQ13898" s="3">
        <v>63210</v>
      </c>
      <c r="CR13898" s="3">
        <v>7210</v>
      </c>
      <c r="CS13898" s="2">
        <v>2020</v>
      </c>
    </row>
    <row r="13899" spans="1:97" x14ac:dyDescent="0.25">
      <c r="A13899" s="2">
        <v>62736</v>
      </c>
      <c r="B13899" s="5" t="s">
        <v>35</v>
      </c>
      <c r="C13899" s="2" t="s">
        <v>0</v>
      </c>
      <c r="D13899" s="5" t="s">
        <v>1619</v>
      </c>
      <c r="E13899" s="5" t="s">
        <v>1619</v>
      </c>
      <c r="F13899" s="2">
        <v>62657</v>
      </c>
      <c r="G13899" s="5" t="s">
        <v>66</v>
      </c>
      <c r="H13899" s="5" t="s">
        <v>65</v>
      </c>
      <c r="I13899" s="5" t="s">
        <v>113</v>
      </c>
      <c r="J13899" s="5" t="s">
        <v>1</v>
      </c>
      <c r="K13899" s="2">
        <v>326</v>
      </c>
      <c r="L13899" s="2">
        <v>7</v>
      </c>
      <c r="M13899" s="5" t="s">
        <v>32</v>
      </c>
      <c r="N13899" s="5" t="s">
        <v>97</v>
      </c>
      <c r="O13899" s="5" t="s">
        <v>64</v>
      </c>
      <c r="P13899" s="5" t="s">
        <v>64</v>
      </c>
      <c r="Q13899" s="5" t="s">
        <v>115</v>
      </c>
      <c r="R13899" s="5" t="s">
        <v>107</v>
      </c>
      <c r="S13899" s="5" t="s">
        <v>52</v>
      </c>
      <c r="T13899" s="3">
        <v>271</v>
      </c>
      <c r="U13899" s="3">
        <v>254</v>
      </c>
      <c r="V13899" s="3">
        <v>249</v>
      </c>
      <c r="W13899" s="3">
        <v>178</v>
      </c>
      <c r="X13899" s="3">
        <v>207</v>
      </c>
      <c r="Y13899" s="3">
        <v>330</v>
      </c>
      <c r="Z13899" s="3">
        <v>475</v>
      </c>
      <c r="AA13899" s="3">
        <v>423</v>
      </c>
      <c r="AB13899" s="3">
        <v>332</v>
      </c>
      <c r="AC13899" s="3">
        <v>249</v>
      </c>
      <c r="AD13899" s="3">
        <v>256</v>
      </c>
      <c r="AE13899" s="3">
        <v>261</v>
      </c>
      <c r="AF13899" s="3">
        <v>179</v>
      </c>
      <c r="AG13899" s="3">
        <v>169</v>
      </c>
      <c r="AH13899" s="3">
        <v>165</v>
      </c>
      <c r="AI13899" s="3">
        <v>118</v>
      </c>
      <c r="AJ13899" s="3">
        <v>138</v>
      </c>
      <c r="AK13899" s="3">
        <v>219</v>
      </c>
      <c r="AL13899" s="3">
        <v>316</v>
      </c>
      <c r="AM13899" s="3">
        <v>281</v>
      </c>
      <c r="AN13899" s="3">
        <v>221</v>
      </c>
      <c r="AO13899" s="3">
        <v>165</v>
      </c>
      <c r="AP13899" s="3">
        <v>171</v>
      </c>
      <c r="AQ13899" s="3">
        <v>173</v>
      </c>
      <c r="AR13899" s="4">
        <v>1.032</v>
      </c>
      <c r="AS13899" s="4">
        <v>1.032</v>
      </c>
      <c r="AT13899" s="4">
        <v>1.032</v>
      </c>
      <c r="AU13899" s="4">
        <v>1.032</v>
      </c>
      <c r="AV13899" s="4">
        <v>1.032</v>
      </c>
      <c r="AW13899" s="4">
        <v>1.032</v>
      </c>
      <c r="AX13899" s="4">
        <v>1.032</v>
      </c>
      <c r="AY13899" s="4">
        <v>1.032</v>
      </c>
      <c r="AZ13899" s="4">
        <v>1.032</v>
      </c>
      <c r="BA13899" s="4">
        <v>1.032</v>
      </c>
      <c r="BB13899" s="4">
        <v>1.032</v>
      </c>
      <c r="BC13899" s="4">
        <v>1.032</v>
      </c>
      <c r="BD13899" s="3">
        <v>280</v>
      </c>
      <c r="BE13899" s="3">
        <v>262</v>
      </c>
      <c r="BF13899" s="3">
        <v>257</v>
      </c>
      <c r="BG13899" s="3">
        <v>184</v>
      </c>
      <c r="BH13899" s="3">
        <v>214</v>
      </c>
      <c r="BI13899" s="3">
        <v>341</v>
      </c>
      <c r="BJ13899" s="3">
        <v>490</v>
      </c>
      <c r="BK13899" s="3">
        <v>437</v>
      </c>
      <c r="BL13899" s="3">
        <v>343</v>
      </c>
      <c r="BM13899" s="3">
        <v>257</v>
      </c>
      <c r="BN13899" s="3">
        <v>264</v>
      </c>
      <c r="BO13899" s="3">
        <v>269</v>
      </c>
      <c r="BP13899" s="3">
        <v>185</v>
      </c>
      <c r="BQ13899" s="3">
        <v>174</v>
      </c>
      <c r="BR13899" s="3">
        <v>170</v>
      </c>
      <c r="BS13899" s="3">
        <v>122</v>
      </c>
      <c r="BT13899" s="3">
        <v>142</v>
      </c>
      <c r="BU13899" s="3">
        <v>226</v>
      </c>
      <c r="BV13899" s="3">
        <v>326</v>
      </c>
      <c r="BW13899" s="3">
        <v>290</v>
      </c>
      <c r="BX13899" s="3">
        <v>228</v>
      </c>
      <c r="BY13899" s="3">
        <v>170</v>
      </c>
      <c r="BZ13899" s="3">
        <v>176</v>
      </c>
      <c r="CA13899" s="3">
        <v>179</v>
      </c>
      <c r="CB13899" s="3">
        <v>16.297999999999998</v>
      </c>
      <c r="CC13899" s="3">
        <v>15.313000000000001</v>
      </c>
      <c r="CD13899" s="3">
        <v>14.991</v>
      </c>
      <c r="CE13899" s="3">
        <v>10.696999999999999</v>
      </c>
      <c r="CF13899" s="3">
        <v>12.499000000000001</v>
      </c>
      <c r="CG13899" s="3">
        <v>19.882999999999999</v>
      </c>
      <c r="CH13899" s="3">
        <v>28.629000000000001</v>
      </c>
      <c r="CI13899" s="3">
        <v>25.501000000000001</v>
      </c>
      <c r="CJ13899" s="3">
        <v>20.010000000000002</v>
      </c>
      <c r="CK13899" s="3">
        <v>14.986000000000001</v>
      </c>
      <c r="CL13899" s="3">
        <v>15.448</v>
      </c>
      <c r="CM13899" s="3">
        <v>15.744999999999999</v>
      </c>
      <c r="CN13899" s="3">
        <v>3485</v>
      </c>
      <c r="CO13899" s="3">
        <v>2315</v>
      </c>
      <c r="CP13899" s="3">
        <v>3598</v>
      </c>
      <c r="CQ13899" s="3">
        <v>2388</v>
      </c>
      <c r="CR13899" s="3">
        <v>210</v>
      </c>
      <c r="CS13899" s="2">
        <v>2020</v>
      </c>
    </row>
    <row r="13900" spans="1:97" x14ac:dyDescent="0.25">
      <c r="A13900" s="2">
        <v>62736</v>
      </c>
      <c r="B13900" s="5" t="s">
        <v>35</v>
      </c>
      <c r="C13900" s="2" t="s">
        <v>0</v>
      </c>
      <c r="D13900" s="5" t="s">
        <v>1619</v>
      </c>
      <c r="E13900" s="5" t="s">
        <v>1619</v>
      </c>
      <c r="F13900" s="2">
        <v>62657</v>
      </c>
      <c r="G13900" s="5" t="s">
        <v>66</v>
      </c>
      <c r="H13900" s="5" t="s">
        <v>65</v>
      </c>
      <c r="I13900" s="5" t="s">
        <v>113</v>
      </c>
      <c r="J13900" s="5" t="s">
        <v>1</v>
      </c>
      <c r="K13900" s="2">
        <v>326</v>
      </c>
      <c r="L13900" s="2">
        <v>7</v>
      </c>
      <c r="M13900" s="5" t="s">
        <v>32</v>
      </c>
      <c r="N13900" s="5" t="s">
        <v>4</v>
      </c>
      <c r="O13900" s="5" t="s">
        <v>3</v>
      </c>
      <c r="P13900" s="5" t="s">
        <v>3</v>
      </c>
      <c r="Q13900" s="5" t="s">
        <v>115</v>
      </c>
      <c r="R13900" s="5" t="s">
        <v>107</v>
      </c>
      <c r="S13900" s="5" t="s">
        <v>1</v>
      </c>
      <c r="T13900" s="3">
        <v>0</v>
      </c>
      <c r="U13900" s="3">
        <v>0</v>
      </c>
      <c r="V13900" s="3">
        <v>0</v>
      </c>
      <c r="W13900" s="3">
        <v>0</v>
      </c>
      <c r="X13900" s="3">
        <v>0</v>
      </c>
      <c r="Y13900" s="3">
        <v>0</v>
      </c>
      <c r="Z13900" s="3">
        <v>0</v>
      </c>
      <c r="AA13900" s="3">
        <v>0</v>
      </c>
      <c r="AB13900" s="3">
        <v>0</v>
      </c>
      <c r="AC13900" s="3">
        <v>0</v>
      </c>
      <c r="AD13900" s="3">
        <v>0</v>
      </c>
      <c r="AE13900" s="3">
        <v>0</v>
      </c>
      <c r="AF13900" s="3">
        <v>0</v>
      </c>
      <c r="AG13900" s="3">
        <v>0</v>
      </c>
      <c r="AH13900" s="3">
        <v>0</v>
      </c>
      <c r="AI13900" s="3">
        <v>0</v>
      </c>
      <c r="AJ13900" s="3">
        <v>0</v>
      </c>
      <c r="AK13900" s="3">
        <v>0</v>
      </c>
      <c r="AL13900" s="3">
        <v>0</v>
      </c>
      <c r="AM13900" s="3">
        <v>0</v>
      </c>
      <c r="AN13900" s="3">
        <v>0</v>
      </c>
      <c r="AO13900" s="3">
        <v>0</v>
      </c>
      <c r="AP13900" s="3">
        <v>0</v>
      </c>
      <c r="AQ13900" s="3">
        <v>0</v>
      </c>
      <c r="AR13900" s="4">
        <v>0</v>
      </c>
      <c r="AS13900" s="4">
        <v>0</v>
      </c>
      <c r="AT13900" s="4">
        <v>0</v>
      </c>
      <c r="AU13900" s="4">
        <v>0</v>
      </c>
      <c r="AV13900" s="4">
        <v>0</v>
      </c>
      <c r="AW13900" s="4">
        <v>0</v>
      </c>
      <c r="AX13900" s="4">
        <v>0</v>
      </c>
      <c r="AY13900" s="4">
        <v>0</v>
      </c>
      <c r="AZ13900" s="4">
        <v>0</v>
      </c>
      <c r="BA13900" s="4">
        <v>0</v>
      </c>
      <c r="BB13900" s="4">
        <v>0</v>
      </c>
      <c r="BC13900" s="4">
        <v>0</v>
      </c>
      <c r="BD13900" s="3">
        <v>403</v>
      </c>
      <c r="BE13900" s="3">
        <v>409</v>
      </c>
      <c r="BF13900" s="3">
        <v>493</v>
      </c>
      <c r="BG13900" s="3">
        <v>471</v>
      </c>
      <c r="BH13900" s="3">
        <v>332</v>
      </c>
      <c r="BI13900" s="3">
        <v>253</v>
      </c>
      <c r="BJ13900" s="3">
        <v>285</v>
      </c>
      <c r="BK13900" s="3">
        <v>259</v>
      </c>
      <c r="BL13900" s="3">
        <v>367</v>
      </c>
      <c r="BM13900" s="3">
        <v>393</v>
      </c>
      <c r="BN13900" s="3">
        <v>587</v>
      </c>
      <c r="BO13900" s="3">
        <v>473</v>
      </c>
      <c r="BP13900" s="3">
        <v>403</v>
      </c>
      <c r="BQ13900" s="3">
        <v>409</v>
      </c>
      <c r="BR13900" s="3">
        <v>493</v>
      </c>
      <c r="BS13900" s="3">
        <v>471</v>
      </c>
      <c r="BT13900" s="3">
        <v>332</v>
      </c>
      <c r="BU13900" s="3">
        <v>253</v>
      </c>
      <c r="BV13900" s="3">
        <v>285</v>
      </c>
      <c r="BW13900" s="3">
        <v>259</v>
      </c>
      <c r="BX13900" s="3">
        <v>367</v>
      </c>
      <c r="BY13900" s="3">
        <v>393</v>
      </c>
      <c r="BZ13900" s="3">
        <v>587</v>
      </c>
      <c r="CA13900" s="3">
        <v>473</v>
      </c>
      <c r="CB13900" s="3">
        <v>45.988</v>
      </c>
      <c r="CC13900" s="3">
        <v>46.615000000000002</v>
      </c>
      <c r="CD13900" s="3">
        <v>56.191000000000003</v>
      </c>
      <c r="CE13900" s="3">
        <v>53.683999999999997</v>
      </c>
      <c r="CF13900" s="3">
        <v>37.892000000000003</v>
      </c>
      <c r="CG13900" s="3">
        <v>28.904</v>
      </c>
      <c r="CH13900" s="3">
        <v>32.518000000000001</v>
      </c>
      <c r="CI13900" s="3">
        <v>29.524000000000001</v>
      </c>
      <c r="CJ13900" s="3">
        <v>41.890999999999998</v>
      </c>
      <c r="CK13900" s="3">
        <v>44.787999999999997</v>
      </c>
      <c r="CL13900" s="3">
        <v>67.007000000000005</v>
      </c>
      <c r="CM13900" s="3">
        <v>53.997999999999998</v>
      </c>
      <c r="CN13900" s="3">
        <v>0</v>
      </c>
      <c r="CO13900" s="3">
        <v>0</v>
      </c>
      <c r="CP13900" s="3">
        <v>4725</v>
      </c>
      <c r="CQ13900" s="3">
        <v>4725</v>
      </c>
      <c r="CR13900" s="3">
        <v>539</v>
      </c>
      <c r="CS13900" s="2">
        <v>2020</v>
      </c>
    </row>
    <row r="13901" spans="1:97" x14ac:dyDescent="0.25">
      <c r="A13901" s="2">
        <v>62739</v>
      </c>
      <c r="B13901" s="5" t="s">
        <v>8</v>
      </c>
      <c r="C13901" s="2" t="s">
        <v>0</v>
      </c>
      <c r="D13901" s="5" t="s">
        <v>1618</v>
      </c>
      <c r="E13901" s="5" t="s">
        <v>1617</v>
      </c>
      <c r="F13901" s="2">
        <v>62649</v>
      </c>
      <c r="G13901" s="5" t="s">
        <v>92</v>
      </c>
      <c r="H13901" s="5" t="s">
        <v>65</v>
      </c>
      <c r="I13901" s="5" t="s">
        <v>128</v>
      </c>
      <c r="J13901" s="5" t="s">
        <v>1</v>
      </c>
      <c r="K13901" s="2">
        <v>22</v>
      </c>
      <c r="L13901" s="2">
        <v>2</v>
      </c>
      <c r="M13901" s="5" t="s">
        <v>5</v>
      </c>
      <c r="N13901" s="5" t="s">
        <v>75</v>
      </c>
      <c r="O13901" s="5" t="s">
        <v>74</v>
      </c>
      <c r="P13901" s="5" t="s">
        <v>74</v>
      </c>
      <c r="Q13901" s="5" t="s">
        <v>127</v>
      </c>
      <c r="R13901" s="5" t="s">
        <v>107</v>
      </c>
      <c r="S13901" s="5" t="s">
        <v>1</v>
      </c>
      <c r="T13901" s="3">
        <v>0</v>
      </c>
      <c r="U13901" s="3">
        <v>0</v>
      </c>
      <c r="V13901" s="3">
        <v>0</v>
      </c>
      <c r="W13901" s="3">
        <v>0</v>
      </c>
      <c r="X13901" s="3">
        <v>0</v>
      </c>
      <c r="Y13901" s="3">
        <v>0</v>
      </c>
      <c r="Z13901" s="3">
        <v>0</v>
      </c>
      <c r="AA13901" s="3">
        <v>0</v>
      </c>
      <c r="AB13901" s="3">
        <v>0</v>
      </c>
      <c r="AC13901" s="3">
        <v>0</v>
      </c>
      <c r="AD13901" s="3">
        <v>0</v>
      </c>
      <c r="AE13901" s="3">
        <v>0</v>
      </c>
      <c r="AF13901" s="3">
        <v>0</v>
      </c>
      <c r="AG13901" s="3">
        <v>0</v>
      </c>
      <c r="AH13901" s="3">
        <v>0</v>
      </c>
      <c r="AI13901" s="3">
        <v>0</v>
      </c>
      <c r="AJ13901" s="3">
        <v>0</v>
      </c>
      <c r="AK13901" s="3">
        <v>0</v>
      </c>
      <c r="AL13901" s="3">
        <v>0</v>
      </c>
      <c r="AM13901" s="3">
        <v>0</v>
      </c>
      <c r="AN13901" s="3">
        <v>0</v>
      </c>
      <c r="AO13901" s="3">
        <v>0</v>
      </c>
      <c r="AP13901" s="3">
        <v>0</v>
      </c>
      <c r="AQ13901" s="3">
        <v>0</v>
      </c>
      <c r="AR13901" s="4">
        <v>0</v>
      </c>
      <c r="AS13901" s="4">
        <v>0</v>
      </c>
      <c r="AT13901" s="4">
        <v>0</v>
      </c>
      <c r="AU13901" s="4">
        <v>0</v>
      </c>
      <c r="AV13901" s="4">
        <v>0</v>
      </c>
      <c r="AW13901" s="4">
        <v>0</v>
      </c>
      <c r="AX13901" s="4">
        <v>0</v>
      </c>
      <c r="AY13901" s="4">
        <v>0</v>
      </c>
      <c r="AZ13901" s="4">
        <v>0</v>
      </c>
      <c r="BA13901" s="4">
        <v>0</v>
      </c>
      <c r="BB13901" s="4">
        <v>0</v>
      </c>
      <c r="BC13901" s="4">
        <v>0</v>
      </c>
      <c r="BD13901" s="3">
        <v>3106</v>
      </c>
      <c r="BE13901" s="3">
        <v>3490</v>
      </c>
      <c r="BF13901" s="3">
        <v>4998</v>
      </c>
      <c r="BG13901" s="3">
        <v>5197</v>
      </c>
      <c r="BH13901" s="3">
        <v>6802</v>
      </c>
      <c r="BI13901" s="3">
        <v>7140</v>
      </c>
      <c r="BJ13901" s="3">
        <v>6725</v>
      </c>
      <c r="BK13901" s="3">
        <v>5810</v>
      </c>
      <c r="BL13901" s="3">
        <v>5339</v>
      </c>
      <c r="BM13901" s="3">
        <v>3855</v>
      </c>
      <c r="BN13901" s="3">
        <v>3538</v>
      </c>
      <c r="BO13901" s="3">
        <v>2450</v>
      </c>
      <c r="BP13901" s="3">
        <v>3106</v>
      </c>
      <c r="BQ13901" s="3">
        <v>3490</v>
      </c>
      <c r="BR13901" s="3">
        <v>4998</v>
      </c>
      <c r="BS13901" s="3">
        <v>5197</v>
      </c>
      <c r="BT13901" s="3">
        <v>6802</v>
      </c>
      <c r="BU13901" s="3">
        <v>7140</v>
      </c>
      <c r="BV13901" s="3">
        <v>6725</v>
      </c>
      <c r="BW13901" s="3">
        <v>5810</v>
      </c>
      <c r="BX13901" s="3">
        <v>5339</v>
      </c>
      <c r="BY13901" s="3">
        <v>3855</v>
      </c>
      <c r="BZ13901" s="3">
        <v>3538</v>
      </c>
      <c r="CA13901" s="3">
        <v>2450</v>
      </c>
      <c r="CB13901" s="3">
        <v>354.27800000000002</v>
      </c>
      <c r="CC13901" s="3">
        <v>398.03500000000003</v>
      </c>
      <c r="CD13901" s="3">
        <v>570.077</v>
      </c>
      <c r="CE13901" s="3">
        <v>592.81700000000001</v>
      </c>
      <c r="CF13901" s="3">
        <v>775.83799999999997</v>
      </c>
      <c r="CG13901" s="3">
        <v>814.41800000000001</v>
      </c>
      <c r="CH13901" s="3">
        <v>767.05600000000004</v>
      </c>
      <c r="CI13901" s="3">
        <v>662.76400000000001</v>
      </c>
      <c r="CJ13901" s="3">
        <v>608.971</v>
      </c>
      <c r="CK13901" s="3">
        <v>439.75099999999998</v>
      </c>
      <c r="CL13901" s="3">
        <v>403.524</v>
      </c>
      <c r="CM13901" s="3">
        <v>279.471</v>
      </c>
      <c r="CN13901" s="3">
        <v>0</v>
      </c>
      <c r="CO13901" s="3">
        <v>0</v>
      </c>
      <c r="CP13901" s="3">
        <v>58450</v>
      </c>
      <c r="CQ13901" s="3">
        <v>58450</v>
      </c>
      <c r="CR13901" s="3">
        <v>6667</v>
      </c>
      <c r="CS13901" s="2">
        <v>2020</v>
      </c>
    </row>
    <row r="13902" spans="1:97" x14ac:dyDescent="0.25">
      <c r="A13902" s="2">
        <v>62740</v>
      </c>
      <c r="B13902" s="5" t="s">
        <v>8</v>
      </c>
      <c r="C13902" s="2" t="s">
        <v>0</v>
      </c>
      <c r="D13902" s="5" t="s">
        <v>1616</v>
      </c>
      <c r="E13902" s="5" t="s">
        <v>1616</v>
      </c>
      <c r="F13902" s="2">
        <v>62660</v>
      </c>
      <c r="G13902" s="5" t="s">
        <v>22</v>
      </c>
      <c r="H13902" s="5" t="s">
        <v>21</v>
      </c>
      <c r="I13902" s="5" t="s">
        <v>169</v>
      </c>
      <c r="J13902" s="5" t="s">
        <v>1</v>
      </c>
      <c r="K13902" s="2">
        <v>22</v>
      </c>
      <c r="L13902" s="2">
        <v>2</v>
      </c>
      <c r="M13902" s="5" t="s">
        <v>5</v>
      </c>
      <c r="N13902" s="5" t="s">
        <v>75</v>
      </c>
      <c r="O13902" s="5" t="s">
        <v>74</v>
      </c>
      <c r="P13902" s="5" t="s">
        <v>74</v>
      </c>
      <c r="Q13902" s="5" t="s">
        <v>168</v>
      </c>
      <c r="R13902" s="5" t="s">
        <v>107</v>
      </c>
      <c r="S13902" s="5" t="s">
        <v>1</v>
      </c>
      <c r="T13902" s="3">
        <v>0</v>
      </c>
      <c r="U13902" s="3">
        <v>0</v>
      </c>
      <c r="V13902" s="3">
        <v>0</v>
      </c>
      <c r="W13902" s="3">
        <v>0</v>
      </c>
      <c r="X13902" s="3">
        <v>0</v>
      </c>
      <c r="Y13902" s="3">
        <v>0</v>
      </c>
      <c r="Z13902" s="3">
        <v>0</v>
      </c>
      <c r="AA13902" s="3">
        <v>0</v>
      </c>
      <c r="AB13902" s="3">
        <v>0</v>
      </c>
      <c r="AC13902" s="3">
        <v>0</v>
      </c>
      <c r="AD13902" s="3">
        <v>0</v>
      </c>
      <c r="AE13902" s="3">
        <v>0</v>
      </c>
      <c r="AF13902" s="3">
        <v>0</v>
      </c>
      <c r="AG13902" s="3">
        <v>0</v>
      </c>
      <c r="AH13902" s="3">
        <v>0</v>
      </c>
      <c r="AI13902" s="3">
        <v>0</v>
      </c>
      <c r="AJ13902" s="3">
        <v>0</v>
      </c>
      <c r="AK13902" s="3">
        <v>0</v>
      </c>
      <c r="AL13902" s="3">
        <v>0</v>
      </c>
      <c r="AM13902" s="3">
        <v>0</v>
      </c>
      <c r="AN13902" s="3">
        <v>0</v>
      </c>
      <c r="AO13902" s="3">
        <v>0</v>
      </c>
      <c r="AP13902" s="3">
        <v>0</v>
      </c>
      <c r="AQ13902" s="3">
        <v>0</v>
      </c>
      <c r="AR13902" s="4">
        <v>0</v>
      </c>
      <c r="AS13902" s="4">
        <v>0</v>
      </c>
      <c r="AT13902" s="4">
        <v>0</v>
      </c>
      <c r="AU13902" s="4">
        <v>0</v>
      </c>
      <c r="AV13902" s="4">
        <v>0</v>
      </c>
      <c r="AW13902" s="4">
        <v>0</v>
      </c>
      <c r="AX13902" s="4">
        <v>0</v>
      </c>
      <c r="AY13902" s="4">
        <v>0</v>
      </c>
      <c r="AZ13902" s="4">
        <v>0</v>
      </c>
      <c r="BA13902" s="4">
        <v>0</v>
      </c>
      <c r="BB13902" s="4">
        <v>0</v>
      </c>
      <c r="BC13902" s="4">
        <v>0</v>
      </c>
      <c r="BD13902" s="3">
        <v>526</v>
      </c>
      <c r="BE13902" s="3">
        <v>1167</v>
      </c>
      <c r="BF13902" s="3">
        <v>1416</v>
      </c>
      <c r="BG13902" s="3">
        <v>1872</v>
      </c>
      <c r="BH13902" s="3">
        <v>1947</v>
      </c>
      <c r="BI13902" s="3">
        <v>2111</v>
      </c>
      <c r="BJ13902" s="3">
        <v>2035</v>
      </c>
      <c r="BK13902" s="3">
        <v>2015</v>
      </c>
      <c r="BL13902" s="3">
        <v>1421</v>
      </c>
      <c r="BM13902" s="3">
        <v>1064</v>
      </c>
      <c r="BN13902" s="3">
        <v>814</v>
      </c>
      <c r="BO13902" s="3">
        <v>510</v>
      </c>
      <c r="BP13902" s="3">
        <v>526</v>
      </c>
      <c r="BQ13902" s="3">
        <v>1167</v>
      </c>
      <c r="BR13902" s="3">
        <v>1416</v>
      </c>
      <c r="BS13902" s="3">
        <v>1872</v>
      </c>
      <c r="BT13902" s="3">
        <v>1947</v>
      </c>
      <c r="BU13902" s="3">
        <v>2111</v>
      </c>
      <c r="BV13902" s="3">
        <v>2035</v>
      </c>
      <c r="BW13902" s="3">
        <v>2015</v>
      </c>
      <c r="BX13902" s="3">
        <v>1421</v>
      </c>
      <c r="BY13902" s="3">
        <v>1064</v>
      </c>
      <c r="BZ13902" s="3">
        <v>814</v>
      </c>
      <c r="CA13902" s="3">
        <v>510</v>
      </c>
      <c r="CB13902" s="3">
        <v>60.030999999999999</v>
      </c>
      <c r="CC13902" s="3">
        <v>133.125</v>
      </c>
      <c r="CD13902" s="3">
        <v>161.51900000000001</v>
      </c>
      <c r="CE13902" s="3">
        <v>213.541</v>
      </c>
      <c r="CF13902" s="3">
        <v>222.126</v>
      </c>
      <c r="CG13902" s="3">
        <v>240.76</v>
      </c>
      <c r="CH13902" s="3">
        <v>232.15700000000001</v>
      </c>
      <c r="CI13902" s="3">
        <v>229.881</v>
      </c>
      <c r="CJ13902" s="3">
        <v>162.107</v>
      </c>
      <c r="CK13902" s="3">
        <v>121.315</v>
      </c>
      <c r="CL13902" s="3">
        <v>92.840999999999994</v>
      </c>
      <c r="CM13902" s="3">
        <v>58.127000000000002</v>
      </c>
      <c r="CN13902" s="3">
        <v>0</v>
      </c>
      <c r="CO13902" s="3">
        <v>0</v>
      </c>
      <c r="CP13902" s="3">
        <v>16898</v>
      </c>
      <c r="CQ13902" s="3">
        <v>16898</v>
      </c>
      <c r="CR13902" s="3">
        <v>1927.53</v>
      </c>
      <c r="CS13902" s="2">
        <v>2020</v>
      </c>
    </row>
    <row r="13903" spans="1:97" x14ac:dyDescent="0.25">
      <c r="A13903" s="2">
        <v>62741</v>
      </c>
      <c r="B13903" s="5" t="s">
        <v>35</v>
      </c>
      <c r="C13903" s="2" t="s">
        <v>0</v>
      </c>
      <c r="D13903" s="5" t="s">
        <v>1615</v>
      </c>
      <c r="E13903" s="5" t="s">
        <v>1614</v>
      </c>
      <c r="F13903" s="2">
        <v>62658</v>
      </c>
      <c r="G13903" s="5" t="s">
        <v>87</v>
      </c>
      <c r="H13903" s="5" t="s">
        <v>65</v>
      </c>
      <c r="I13903" s="5" t="s">
        <v>128</v>
      </c>
      <c r="J13903" s="5" t="s">
        <v>1</v>
      </c>
      <c r="K13903" s="2">
        <v>3311</v>
      </c>
      <c r="L13903" s="2">
        <v>7</v>
      </c>
      <c r="M13903" s="5" t="s">
        <v>32</v>
      </c>
      <c r="N13903" s="5" t="s">
        <v>85</v>
      </c>
      <c r="O13903" s="5" t="s">
        <v>64</v>
      </c>
      <c r="P13903" s="5" t="s">
        <v>64</v>
      </c>
      <c r="Q13903" s="5" t="s">
        <v>127</v>
      </c>
      <c r="R13903" s="5" t="s">
        <v>107</v>
      </c>
      <c r="S13903" s="5" t="s">
        <v>52</v>
      </c>
      <c r="T13903" s="3">
        <v>59</v>
      </c>
      <c r="U13903" s="3">
        <v>53</v>
      </c>
      <c r="V13903" s="3">
        <v>53</v>
      </c>
      <c r="W13903" s="3">
        <v>41</v>
      </c>
      <c r="X13903" s="3">
        <v>44</v>
      </c>
      <c r="Y13903" s="3">
        <v>58</v>
      </c>
      <c r="Z13903" s="3">
        <v>73</v>
      </c>
      <c r="AA13903" s="3">
        <v>73</v>
      </c>
      <c r="AB13903" s="3">
        <v>65</v>
      </c>
      <c r="AC13903" s="3">
        <v>56</v>
      </c>
      <c r="AD13903" s="3">
        <v>43</v>
      </c>
      <c r="AE13903" s="3">
        <v>60</v>
      </c>
      <c r="AF13903" s="3">
        <v>59</v>
      </c>
      <c r="AG13903" s="3">
        <v>53</v>
      </c>
      <c r="AH13903" s="3">
        <v>53</v>
      </c>
      <c r="AI13903" s="3">
        <v>41</v>
      </c>
      <c r="AJ13903" s="3">
        <v>44</v>
      </c>
      <c r="AK13903" s="3">
        <v>58</v>
      </c>
      <c r="AL13903" s="3">
        <v>73</v>
      </c>
      <c r="AM13903" s="3">
        <v>73</v>
      </c>
      <c r="AN13903" s="3">
        <v>65</v>
      </c>
      <c r="AO13903" s="3">
        <v>56</v>
      </c>
      <c r="AP13903" s="3">
        <v>43</v>
      </c>
      <c r="AQ13903" s="3">
        <v>60</v>
      </c>
      <c r="AR13903" s="4">
        <v>1.04</v>
      </c>
      <c r="AS13903" s="4">
        <v>1.04</v>
      </c>
      <c r="AT13903" s="4">
        <v>1.04</v>
      </c>
      <c r="AU13903" s="4">
        <v>1.04</v>
      </c>
      <c r="AV13903" s="4">
        <v>1.04</v>
      </c>
      <c r="AW13903" s="4">
        <v>1.04</v>
      </c>
      <c r="AX13903" s="4">
        <v>1.04</v>
      </c>
      <c r="AY13903" s="4">
        <v>1.04</v>
      </c>
      <c r="AZ13903" s="4">
        <v>1.04</v>
      </c>
      <c r="BA13903" s="4">
        <v>1.04</v>
      </c>
      <c r="BB13903" s="4">
        <v>1.04</v>
      </c>
      <c r="BC13903" s="4">
        <v>1.04</v>
      </c>
      <c r="BD13903" s="3">
        <v>61</v>
      </c>
      <c r="BE13903" s="3">
        <v>55</v>
      </c>
      <c r="BF13903" s="3">
        <v>55</v>
      </c>
      <c r="BG13903" s="3">
        <v>43</v>
      </c>
      <c r="BH13903" s="3">
        <v>46</v>
      </c>
      <c r="BI13903" s="3">
        <v>60</v>
      </c>
      <c r="BJ13903" s="3">
        <v>76</v>
      </c>
      <c r="BK13903" s="3">
        <v>76</v>
      </c>
      <c r="BL13903" s="3">
        <v>68</v>
      </c>
      <c r="BM13903" s="3">
        <v>58</v>
      </c>
      <c r="BN13903" s="3">
        <v>45</v>
      </c>
      <c r="BO13903" s="3">
        <v>62</v>
      </c>
      <c r="BP13903" s="3">
        <v>61</v>
      </c>
      <c r="BQ13903" s="3">
        <v>55</v>
      </c>
      <c r="BR13903" s="3">
        <v>55</v>
      </c>
      <c r="BS13903" s="3">
        <v>43</v>
      </c>
      <c r="BT13903" s="3">
        <v>46</v>
      </c>
      <c r="BU13903" s="3">
        <v>60</v>
      </c>
      <c r="BV13903" s="3">
        <v>76</v>
      </c>
      <c r="BW13903" s="3">
        <v>76</v>
      </c>
      <c r="BX13903" s="3">
        <v>68</v>
      </c>
      <c r="BY13903" s="3">
        <v>58</v>
      </c>
      <c r="BZ13903" s="3">
        <v>45</v>
      </c>
      <c r="CA13903" s="3">
        <v>62</v>
      </c>
      <c r="CB13903" s="3">
        <v>5.8310000000000004</v>
      </c>
      <c r="CC13903" s="3">
        <v>5.3310000000000004</v>
      </c>
      <c r="CD13903" s="3">
        <v>5.2720000000000002</v>
      </c>
      <c r="CE13903" s="3">
        <v>4.1379999999999999</v>
      </c>
      <c r="CF13903" s="3">
        <v>4.3410000000000002</v>
      </c>
      <c r="CG13903" s="3">
        <v>5.7880000000000003</v>
      </c>
      <c r="CH13903" s="3">
        <v>7.3289999999999997</v>
      </c>
      <c r="CI13903" s="3">
        <v>7.2389999999999999</v>
      </c>
      <c r="CJ13903" s="3">
        <v>6.4809999999999999</v>
      </c>
      <c r="CK13903" s="3">
        <v>5.601</v>
      </c>
      <c r="CL13903" s="3">
        <v>4.2530000000000001</v>
      </c>
      <c r="CM13903" s="3">
        <v>6.016</v>
      </c>
      <c r="CN13903" s="3">
        <v>678</v>
      </c>
      <c r="CO13903" s="3">
        <v>678</v>
      </c>
      <c r="CP13903" s="3">
        <v>705</v>
      </c>
      <c r="CQ13903" s="3">
        <v>705</v>
      </c>
      <c r="CR13903" s="3">
        <v>67.62</v>
      </c>
      <c r="CS13903" s="2">
        <v>2020</v>
      </c>
    </row>
    <row r="13904" spans="1:97" x14ac:dyDescent="0.25">
      <c r="A13904" s="2">
        <v>62744</v>
      </c>
      <c r="B13904" s="5" t="s">
        <v>8</v>
      </c>
      <c r="C13904" s="2" t="s">
        <v>0</v>
      </c>
      <c r="D13904" s="5" t="s">
        <v>1613</v>
      </c>
      <c r="E13904" s="5" t="s">
        <v>1513</v>
      </c>
      <c r="F13904" s="2">
        <v>62662</v>
      </c>
      <c r="G13904" s="5" t="s">
        <v>34</v>
      </c>
      <c r="H13904" s="5" t="s">
        <v>33</v>
      </c>
      <c r="I13904" s="5" t="s">
        <v>169</v>
      </c>
      <c r="J13904" s="5" t="s">
        <v>1</v>
      </c>
      <c r="K13904" s="2">
        <v>22</v>
      </c>
      <c r="L13904" s="2">
        <v>2</v>
      </c>
      <c r="M13904" s="5" t="s">
        <v>5</v>
      </c>
      <c r="N13904" s="5" t="s">
        <v>75</v>
      </c>
      <c r="O13904" s="5" t="s">
        <v>74</v>
      </c>
      <c r="P13904" s="5" t="s">
        <v>74</v>
      </c>
      <c r="Q13904" s="5" t="s">
        <v>168</v>
      </c>
      <c r="R13904" s="5" t="s">
        <v>107</v>
      </c>
      <c r="S13904" s="5" t="s">
        <v>1</v>
      </c>
      <c r="T13904" s="3">
        <v>0</v>
      </c>
      <c r="U13904" s="3">
        <v>0</v>
      </c>
      <c r="V13904" s="3">
        <v>0</v>
      </c>
      <c r="W13904" s="3">
        <v>0</v>
      </c>
      <c r="X13904" s="3">
        <v>0</v>
      </c>
      <c r="Y13904" s="3">
        <v>0</v>
      </c>
      <c r="Z13904" s="3">
        <v>0</v>
      </c>
      <c r="AA13904" s="3">
        <v>0</v>
      </c>
      <c r="AB13904" s="3">
        <v>0</v>
      </c>
      <c r="AC13904" s="3">
        <v>0</v>
      </c>
      <c r="AD13904" s="3">
        <v>0</v>
      </c>
      <c r="AE13904" s="3">
        <v>0</v>
      </c>
      <c r="AF13904" s="3">
        <v>0</v>
      </c>
      <c r="AG13904" s="3">
        <v>0</v>
      </c>
      <c r="AH13904" s="3">
        <v>0</v>
      </c>
      <c r="AI13904" s="3">
        <v>0</v>
      </c>
      <c r="AJ13904" s="3">
        <v>0</v>
      </c>
      <c r="AK13904" s="3">
        <v>0</v>
      </c>
      <c r="AL13904" s="3">
        <v>0</v>
      </c>
      <c r="AM13904" s="3">
        <v>0</v>
      </c>
      <c r="AN13904" s="3">
        <v>0</v>
      </c>
      <c r="AO13904" s="3">
        <v>0</v>
      </c>
      <c r="AP13904" s="3">
        <v>0</v>
      </c>
      <c r="AQ13904" s="3">
        <v>0</v>
      </c>
      <c r="AR13904" s="4">
        <v>0</v>
      </c>
      <c r="AS13904" s="4">
        <v>0</v>
      </c>
      <c r="AT13904" s="4">
        <v>0</v>
      </c>
      <c r="AU13904" s="4">
        <v>0</v>
      </c>
      <c r="AV13904" s="4">
        <v>0</v>
      </c>
      <c r="AW13904" s="4">
        <v>0</v>
      </c>
      <c r="AX13904" s="4">
        <v>0</v>
      </c>
      <c r="AY13904" s="4">
        <v>0</v>
      </c>
      <c r="AZ13904" s="4">
        <v>0</v>
      </c>
      <c r="BA13904" s="4">
        <v>0</v>
      </c>
      <c r="BB13904" s="4">
        <v>0</v>
      </c>
      <c r="BC13904" s="4">
        <v>0</v>
      </c>
      <c r="BD13904" s="3">
        <v>1775</v>
      </c>
      <c r="BE13904" s="3">
        <v>5011</v>
      </c>
      <c r="BF13904" s="3">
        <v>5384</v>
      </c>
      <c r="BG13904" s="3">
        <v>7628</v>
      </c>
      <c r="BH13904" s="3">
        <v>8677</v>
      </c>
      <c r="BI13904" s="3">
        <v>7951</v>
      </c>
      <c r="BJ13904" s="3">
        <v>9799</v>
      </c>
      <c r="BK13904" s="3">
        <v>8534</v>
      </c>
      <c r="BL13904" s="3">
        <v>5720</v>
      </c>
      <c r="BM13904" s="3">
        <v>4412</v>
      </c>
      <c r="BN13904" s="3">
        <v>2967</v>
      </c>
      <c r="BO13904" s="3">
        <v>1988</v>
      </c>
      <c r="BP13904" s="3">
        <v>1775</v>
      </c>
      <c r="BQ13904" s="3">
        <v>5011</v>
      </c>
      <c r="BR13904" s="3">
        <v>5384</v>
      </c>
      <c r="BS13904" s="3">
        <v>7628</v>
      </c>
      <c r="BT13904" s="3">
        <v>8677</v>
      </c>
      <c r="BU13904" s="3">
        <v>7951</v>
      </c>
      <c r="BV13904" s="3">
        <v>9799</v>
      </c>
      <c r="BW13904" s="3">
        <v>8534</v>
      </c>
      <c r="BX13904" s="3">
        <v>5720</v>
      </c>
      <c r="BY13904" s="3">
        <v>4412</v>
      </c>
      <c r="BZ13904" s="3">
        <v>2967</v>
      </c>
      <c r="CA13904" s="3">
        <v>1988</v>
      </c>
      <c r="CB13904" s="3">
        <v>202.43100000000001</v>
      </c>
      <c r="CC13904" s="3">
        <v>571.59400000000005</v>
      </c>
      <c r="CD13904" s="3">
        <v>614.13199999999995</v>
      </c>
      <c r="CE13904" s="3">
        <v>870.11500000000001</v>
      </c>
      <c r="CF13904" s="3">
        <v>989.75099999999998</v>
      </c>
      <c r="CG13904" s="3">
        <v>906.95500000000004</v>
      </c>
      <c r="CH13904" s="3">
        <v>1117.742</v>
      </c>
      <c r="CI13904" s="3">
        <v>973.42</v>
      </c>
      <c r="CJ13904" s="3">
        <v>652.49099999999999</v>
      </c>
      <c r="CK13904" s="3">
        <v>503.23099999999999</v>
      </c>
      <c r="CL13904" s="3">
        <v>338.399</v>
      </c>
      <c r="CM13904" s="3">
        <v>226.739</v>
      </c>
      <c r="CN13904" s="3">
        <v>0</v>
      </c>
      <c r="CO13904" s="3">
        <v>0</v>
      </c>
      <c r="CP13904" s="3">
        <v>69846</v>
      </c>
      <c r="CQ13904" s="3">
        <v>69846</v>
      </c>
      <c r="CR13904" s="3">
        <v>7967</v>
      </c>
      <c r="CS13904" s="2">
        <v>2020</v>
      </c>
    </row>
    <row r="13905" spans="1:97" x14ac:dyDescent="0.25">
      <c r="A13905" s="2">
        <v>62745</v>
      </c>
      <c r="B13905" s="5" t="s">
        <v>8</v>
      </c>
      <c r="C13905" s="2" t="s">
        <v>0</v>
      </c>
      <c r="D13905" s="5" t="s">
        <v>1612</v>
      </c>
      <c r="E13905" s="5" t="s">
        <v>1611</v>
      </c>
      <c r="F13905" s="2">
        <v>62668</v>
      </c>
      <c r="G13905" s="5" t="s">
        <v>124</v>
      </c>
      <c r="H13905" s="5" t="s">
        <v>17</v>
      </c>
      <c r="I13905" s="5" t="s">
        <v>109</v>
      </c>
      <c r="J13905" s="5" t="s">
        <v>1</v>
      </c>
      <c r="K13905" s="2">
        <v>22</v>
      </c>
      <c r="L13905" s="2">
        <v>2</v>
      </c>
      <c r="M13905" s="5" t="s">
        <v>5</v>
      </c>
      <c r="N13905" s="5" t="s">
        <v>4</v>
      </c>
      <c r="O13905" s="5" t="s">
        <v>3</v>
      </c>
      <c r="P13905" s="5" t="s">
        <v>3</v>
      </c>
      <c r="Q13905" s="5" t="s">
        <v>189</v>
      </c>
      <c r="R13905" s="5" t="s">
        <v>251</v>
      </c>
      <c r="S13905" s="5" t="s">
        <v>1</v>
      </c>
      <c r="T13905" s="3" t="s">
        <v>0</v>
      </c>
      <c r="U13905" s="3" t="s">
        <v>0</v>
      </c>
      <c r="V13905" s="3" t="s">
        <v>0</v>
      </c>
      <c r="W13905" s="3" t="s">
        <v>0</v>
      </c>
      <c r="X13905" s="3" t="s">
        <v>0</v>
      </c>
      <c r="Y13905" s="3" t="s">
        <v>0</v>
      </c>
      <c r="Z13905" s="3" t="s">
        <v>0</v>
      </c>
      <c r="AA13905" s="3" t="s">
        <v>0</v>
      </c>
      <c r="AB13905" s="3" t="s">
        <v>0</v>
      </c>
      <c r="AC13905" s="3" t="s">
        <v>0</v>
      </c>
      <c r="AD13905" s="3">
        <v>0</v>
      </c>
      <c r="AE13905" s="3">
        <v>0</v>
      </c>
      <c r="AF13905" s="3" t="s">
        <v>0</v>
      </c>
      <c r="AG13905" s="3" t="s">
        <v>0</v>
      </c>
      <c r="AH13905" s="3" t="s">
        <v>0</v>
      </c>
      <c r="AI13905" s="3" t="s">
        <v>0</v>
      </c>
      <c r="AJ13905" s="3" t="s">
        <v>0</v>
      </c>
      <c r="AK13905" s="3" t="s">
        <v>0</v>
      </c>
      <c r="AL13905" s="3" t="s">
        <v>0</v>
      </c>
      <c r="AM13905" s="3" t="s">
        <v>0</v>
      </c>
      <c r="AN13905" s="3" t="s">
        <v>0</v>
      </c>
      <c r="AO13905" s="3" t="s">
        <v>0</v>
      </c>
      <c r="AP13905" s="3">
        <v>0</v>
      </c>
      <c r="AQ13905" s="3">
        <v>0</v>
      </c>
      <c r="AR13905" s="4" t="s">
        <v>0</v>
      </c>
      <c r="AS13905" s="4" t="s">
        <v>0</v>
      </c>
      <c r="AT13905" s="4" t="s">
        <v>0</v>
      </c>
      <c r="AU13905" s="4" t="s">
        <v>0</v>
      </c>
      <c r="AV13905" s="4" t="s">
        <v>0</v>
      </c>
      <c r="AW13905" s="4" t="s">
        <v>0</v>
      </c>
      <c r="AX13905" s="4" t="s">
        <v>0</v>
      </c>
      <c r="AY13905" s="4" t="s">
        <v>0</v>
      </c>
      <c r="AZ13905" s="4" t="s">
        <v>0</v>
      </c>
      <c r="BA13905" s="4" t="s">
        <v>0</v>
      </c>
      <c r="BB13905" s="4">
        <v>0</v>
      </c>
      <c r="BC13905" s="4">
        <v>0</v>
      </c>
      <c r="BD13905" s="3" t="s">
        <v>0</v>
      </c>
      <c r="BE13905" s="3" t="s">
        <v>0</v>
      </c>
      <c r="BF13905" s="3" t="s">
        <v>0</v>
      </c>
      <c r="BG13905" s="3" t="s">
        <v>0</v>
      </c>
      <c r="BH13905" s="3" t="s">
        <v>0</v>
      </c>
      <c r="BI13905" s="3" t="s">
        <v>0</v>
      </c>
      <c r="BJ13905" s="3" t="s">
        <v>0</v>
      </c>
      <c r="BK13905" s="3" t="s">
        <v>0</v>
      </c>
      <c r="BL13905" s="3" t="s">
        <v>0</v>
      </c>
      <c r="BM13905" s="3" t="s">
        <v>0</v>
      </c>
      <c r="BN13905" s="3">
        <v>418300</v>
      </c>
      <c r="BO13905" s="3">
        <v>397259</v>
      </c>
      <c r="BP13905" s="3" t="s">
        <v>0</v>
      </c>
      <c r="BQ13905" s="3" t="s">
        <v>0</v>
      </c>
      <c r="BR13905" s="3" t="s">
        <v>0</v>
      </c>
      <c r="BS13905" s="3" t="s">
        <v>0</v>
      </c>
      <c r="BT13905" s="3" t="s">
        <v>0</v>
      </c>
      <c r="BU13905" s="3" t="s">
        <v>0</v>
      </c>
      <c r="BV13905" s="3" t="s">
        <v>0</v>
      </c>
      <c r="BW13905" s="3" t="s">
        <v>0</v>
      </c>
      <c r="BX13905" s="3" t="s">
        <v>0</v>
      </c>
      <c r="BY13905" s="3" t="s">
        <v>0</v>
      </c>
      <c r="BZ13905" s="3">
        <v>418300</v>
      </c>
      <c r="CA13905" s="3">
        <v>397259</v>
      </c>
      <c r="CB13905" s="3" t="s">
        <v>0</v>
      </c>
      <c r="CC13905" s="3" t="s">
        <v>0</v>
      </c>
      <c r="CD13905" s="3" t="s">
        <v>0</v>
      </c>
      <c r="CE13905" s="3" t="s">
        <v>0</v>
      </c>
      <c r="CF13905" s="3" t="s">
        <v>0</v>
      </c>
      <c r="CG13905" s="3" t="s">
        <v>0</v>
      </c>
      <c r="CH13905" s="3" t="s">
        <v>0</v>
      </c>
      <c r="CI13905" s="3" t="s">
        <v>0</v>
      </c>
      <c r="CJ13905" s="3" t="s">
        <v>0</v>
      </c>
      <c r="CK13905" s="3" t="s">
        <v>0</v>
      </c>
      <c r="CL13905" s="3">
        <v>47713</v>
      </c>
      <c r="CM13905" s="3">
        <v>45313</v>
      </c>
      <c r="CN13905" s="3">
        <v>0</v>
      </c>
      <c r="CO13905" s="3">
        <v>0</v>
      </c>
      <c r="CP13905" s="3">
        <v>815559</v>
      </c>
      <c r="CQ13905" s="3">
        <v>815559</v>
      </c>
      <c r="CR13905" s="3">
        <v>93026</v>
      </c>
      <c r="CS13905" s="2">
        <v>2020</v>
      </c>
    </row>
    <row r="13906" spans="1:97" x14ac:dyDescent="0.25">
      <c r="A13906" s="2">
        <v>62746</v>
      </c>
      <c r="B13906" s="5" t="s">
        <v>8</v>
      </c>
      <c r="C13906" s="2" t="s">
        <v>0</v>
      </c>
      <c r="D13906" s="5" t="s">
        <v>1610</v>
      </c>
      <c r="E13906" s="5" t="s">
        <v>1610</v>
      </c>
      <c r="F13906" s="2">
        <v>62666</v>
      </c>
      <c r="G13906" s="5" t="s">
        <v>92</v>
      </c>
      <c r="H13906" s="5" t="s">
        <v>65</v>
      </c>
      <c r="I13906" s="5" t="s">
        <v>128</v>
      </c>
      <c r="J13906" s="5" t="s">
        <v>1</v>
      </c>
      <c r="K13906" s="2">
        <v>22</v>
      </c>
      <c r="L13906" s="2">
        <v>2</v>
      </c>
      <c r="M13906" s="5" t="s">
        <v>5</v>
      </c>
      <c r="N13906" s="5" t="s">
        <v>75</v>
      </c>
      <c r="O13906" s="5" t="s">
        <v>74</v>
      </c>
      <c r="P13906" s="5" t="s">
        <v>74</v>
      </c>
      <c r="Q13906" s="5" t="s">
        <v>127</v>
      </c>
      <c r="R13906" s="5" t="s">
        <v>107</v>
      </c>
      <c r="S13906" s="5" t="s">
        <v>1</v>
      </c>
      <c r="T13906" s="3">
        <v>0</v>
      </c>
      <c r="U13906" s="3">
        <v>0</v>
      </c>
      <c r="V13906" s="3">
        <v>0</v>
      </c>
      <c r="W13906" s="3">
        <v>0</v>
      </c>
      <c r="X13906" s="3">
        <v>0</v>
      </c>
      <c r="Y13906" s="3">
        <v>0</v>
      </c>
      <c r="Z13906" s="3">
        <v>0</v>
      </c>
      <c r="AA13906" s="3">
        <v>0</v>
      </c>
      <c r="AB13906" s="3">
        <v>0</v>
      </c>
      <c r="AC13906" s="3">
        <v>0</v>
      </c>
      <c r="AD13906" s="3">
        <v>0</v>
      </c>
      <c r="AE13906" s="3">
        <v>0</v>
      </c>
      <c r="AF13906" s="3">
        <v>0</v>
      </c>
      <c r="AG13906" s="3">
        <v>0</v>
      </c>
      <c r="AH13906" s="3">
        <v>0</v>
      </c>
      <c r="AI13906" s="3">
        <v>0</v>
      </c>
      <c r="AJ13906" s="3">
        <v>0</v>
      </c>
      <c r="AK13906" s="3">
        <v>0</v>
      </c>
      <c r="AL13906" s="3">
        <v>0</v>
      </c>
      <c r="AM13906" s="3">
        <v>0</v>
      </c>
      <c r="AN13906" s="3">
        <v>0</v>
      </c>
      <c r="AO13906" s="3">
        <v>0</v>
      </c>
      <c r="AP13906" s="3">
        <v>0</v>
      </c>
      <c r="AQ13906" s="3">
        <v>0</v>
      </c>
      <c r="AR13906" s="4">
        <v>0</v>
      </c>
      <c r="AS13906" s="4">
        <v>0</v>
      </c>
      <c r="AT13906" s="4">
        <v>0</v>
      </c>
      <c r="AU13906" s="4">
        <v>0</v>
      </c>
      <c r="AV13906" s="4">
        <v>0</v>
      </c>
      <c r="AW13906" s="4">
        <v>0</v>
      </c>
      <c r="AX13906" s="4">
        <v>0</v>
      </c>
      <c r="AY13906" s="4">
        <v>0</v>
      </c>
      <c r="AZ13906" s="4">
        <v>0</v>
      </c>
      <c r="BA13906" s="4">
        <v>0</v>
      </c>
      <c r="BB13906" s="4">
        <v>0</v>
      </c>
      <c r="BC13906" s="4">
        <v>0</v>
      </c>
      <c r="BD13906" s="3">
        <v>2185</v>
      </c>
      <c r="BE13906" s="3">
        <v>2455</v>
      </c>
      <c r="BF13906" s="3">
        <v>3516</v>
      </c>
      <c r="BG13906" s="3">
        <v>3656</v>
      </c>
      <c r="BH13906" s="3">
        <v>4785</v>
      </c>
      <c r="BI13906" s="3">
        <v>5023</v>
      </c>
      <c r="BJ13906" s="3">
        <v>4731</v>
      </c>
      <c r="BK13906" s="3">
        <v>4087</v>
      </c>
      <c r="BL13906" s="3">
        <v>3756</v>
      </c>
      <c r="BM13906" s="3">
        <v>2712</v>
      </c>
      <c r="BN13906" s="3">
        <v>2489</v>
      </c>
      <c r="BO13906" s="3">
        <v>1724</v>
      </c>
      <c r="BP13906" s="3">
        <v>2185</v>
      </c>
      <c r="BQ13906" s="3">
        <v>2455</v>
      </c>
      <c r="BR13906" s="3">
        <v>3516</v>
      </c>
      <c r="BS13906" s="3">
        <v>3656</v>
      </c>
      <c r="BT13906" s="3">
        <v>4785</v>
      </c>
      <c r="BU13906" s="3">
        <v>5023</v>
      </c>
      <c r="BV13906" s="3">
        <v>4731</v>
      </c>
      <c r="BW13906" s="3">
        <v>4087</v>
      </c>
      <c r="BX13906" s="3">
        <v>3756</v>
      </c>
      <c r="BY13906" s="3">
        <v>2712</v>
      </c>
      <c r="BZ13906" s="3">
        <v>2489</v>
      </c>
      <c r="CA13906" s="3">
        <v>1724</v>
      </c>
      <c r="CB13906" s="3">
        <v>249.221</v>
      </c>
      <c r="CC13906" s="3">
        <v>280.00299999999999</v>
      </c>
      <c r="CD13906" s="3">
        <v>401.029</v>
      </c>
      <c r="CE13906" s="3">
        <v>417.02600000000001</v>
      </c>
      <c r="CF13906" s="3">
        <v>545.77499999999998</v>
      </c>
      <c r="CG13906" s="3">
        <v>572.91499999999996</v>
      </c>
      <c r="CH13906" s="3">
        <v>539.59699999999998</v>
      </c>
      <c r="CI13906" s="3">
        <v>466.23099999999999</v>
      </c>
      <c r="CJ13906" s="3">
        <v>428.39</v>
      </c>
      <c r="CK13906" s="3">
        <v>309.35000000000002</v>
      </c>
      <c r="CL13906" s="3">
        <v>283.86500000000001</v>
      </c>
      <c r="CM13906" s="3">
        <v>196.59800000000001</v>
      </c>
      <c r="CN13906" s="3">
        <v>0</v>
      </c>
      <c r="CO13906" s="3">
        <v>0</v>
      </c>
      <c r="CP13906" s="3">
        <v>41119</v>
      </c>
      <c r="CQ13906" s="3">
        <v>41119</v>
      </c>
      <c r="CR13906" s="3">
        <v>4690</v>
      </c>
      <c r="CS13906" s="2">
        <v>2020</v>
      </c>
    </row>
    <row r="13907" spans="1:97" x14ac:dyDescent="0.25">
      <c r="A13907" s="2">
        <v>62750</v>
      </c>
      <c r="B13907" s="5" t="s">
        <v>8</v>
      </c>
      <c r="C13907" s="2" t="s">
        <v>0</v>
      </c>
      <c r="D13907" s="5" t="s">
        <v>1609</v>
      </c>
      <c r="E13907" s="5" t="s">
        <v>1608</v>
      </c>
      <c r="F13907" s="2">
        <v>18454</v>
      </c>
      <c r="G13907" s="5" t="s">
        <v>36</v>
      </c>
      <c r="H13907" s="5" t="s">
        <v>13</v>
      </c>
      <c r="I13907" s="5" t="s">
        <v>133</v>
      </c>
      <c r="J13907" s="5" t="s">
        <v>1</v>
      </c>
      <c r="K13907" s="2">
        <v>22</v>
      </c>
      <c r="L13907" s="2">
        <v>1</v>
      </c>
      <c r="M13907" s="5" t="s">
        <v>16</v>
      </c>
      <c r="N13907" s="5" t="s">
        <v>75</v>
      </c>
      <c r="O13907" s="5" t="s">
        <v>74</v>
      </c>
      <c r="P13907" s="5" t="s">
        <v>74</v>
      </c>
      <c r="Q13907" s="5" t="s">
        <v>1607</v>
      </c>
      <c r="R13907" s="5" t="s">
        <v>251</v>
      </c>
      <c r="S13907" s="5" t="s">
        <v>1</v>
      </c>
      <c r="T13907" s="3" t="s">
        <v>0</v>
      </c>
      <c r="U13907" s="3">
        <v>0</v>
      </c>
      <c r="V13907" s="3">
        <v>0</v>
      </c>
      <c r="W13907" s="3">
        <v>0</v>
      </c>
      <c r="X13907" s="3">
        <v>0</v>
      </c>
      <c r="Y13907" s="3">
        <v>0</v>
      </c>
      <c r="Z13907" s="3">
        <v>0</v>
      </c>
      <c r="AA13907" s="3">
        <v>0</v>
      </c>
      <c r="AB13907" s="3">
        <v>0</v>
      </c>
      <c r="AC13907" s="3">
        <v>0</v>
      </c>
      <c r="AD13907" s="3">
        <v>0</v>
      </c>
      <c r="AE13907" s="3">
        <v>0</v>
      </c>
      <c r="AF13907" s="3" t="s">
        <v>0</v>
      </c>
      <c r="AG13907" s="3">
        <v>0</v>
      </c>
      <c r="AH13907" s="3">
        <v>0</v>
      </c>
      <c r="AI13907" s="3">
        <v>0</v>
      </c>
      <c r="AJ13907" s="3">
        <v>0</v>
      </c>
      <c r="AK13907" s="3">
        <v>0</v>
      </c>
      <c r="AL13907" s="3">
        <v>0</v>
      </c>
      <c r="AM13907" s="3">
        <v>0</v>
      </c>
      <c r="AN13907" s="3">
        <v>0</v>
      </c>
      <c r="AO13907" s="3">
        <v>0</v>
      </c>
      <c r="AP13907" s="3">
        <v>0</v>
      </c>
      <c r="AQ13907" s="3">
        <v>0</v>
      </c>
      <c r="AR13907" s="4" t="s">
        <v>0</v>
      </c>
      <c r="AS13907" s="4">
        <v>0</v>
      </c>
      <c r="AT13907" s="4">
        <v>0</v>
      </c>
      <c r="AU13907" s="4">
        <v>0</v>
      </c>
      <c r="AV13907" s="4">
        <v>0</v>
      </c>
      <c r="AW13907" s="4">
        <v>0</v>
      </c>
      <c r="AX13907" s="4">
        <v>0</v>
      </c>
      <c r="AY13907" s="4">
        <v>0</v>
      </c>
      <c r="AZ13907" s="4">
        <v>0</v>
      </c>
      <c r="BA13907" s="4">
        <v>0</v>
      </c>
      <c r="BB13907" s="4">
        <v>0</v>
      </c>
      <c r="BC13907" s="4">
        <v>0</v>
      </c>
      <c r="BD13907" s="3" t="s">
        <v>0</v>
      </c>
      <c r="BE13907" s="3">
        <v>96051</v>
      </c>
      <c r="BF13907" s="3">
        <v>146067</v>
      </c>
      <c r="BG13907" s="3">
        <v>123869</v>
      </c>
      <c r="BH13907" s="3">
        <v>162900</v>
      </c>
      <c r="BI13907" s="3">
        <v>143498</v>
      </c>
      <c r="BJ13907" s="3">
        <v>134521</v>
      </c>
      <c r="BK13907" s="3">
        <v>106326</v>
      </c>
      <c r="BL13907" s="3">
        <v>99707</v>
      </c>
      <c r="BM13907" s="3">
        <v>95736</v>
      </c>
      <c r="BN13907" s="3">
        <v>76124</v>
      </c>
      <c r="BO13907" s="3">
        <v>86329</v>
      </c>
      <c r="BP13907" s="3" t="s">
        <v>0</v>
      </c>
      <c r="BQ13907" s="3">
        <v>96051</v>
      </c>
      <c r="BR13907" s="3">
        <v>146067</v>
      </c>
      <c r="BS13907" s="3">
        <v>123869</v>
      </c>
      <c r="BT13907" s="3">
        <v>162900</v>
      </c>
      <c r="BU13907" s="3">
        <v>143498</v>
      </c>
      <c r="BV13907" s="3">
        <v>134521</v>
      </c>
      <c r="BW13907" s="3">
        <v>106326</v>
      </c>
      <c r="BX13907" s="3">
        <v>99707</v>
      </c>
      <c r="BY13907" s="3">
        <v>95736</v>
      </c>
      <c r="BZ13907" s="3">
        <v>76124</v>
      </c>
      <c r="CA13907" s="3">
        <v>86329</v>
      </c>
      <c r="CB13907" s="3" t="s">
        <v>0</v>
      </c>
      <c r="CC13907" s="3">
        <v>10956</v>
      </c>
      <c r="CD13907" s="3">
        <v>16661</v>
      </c>
      <c r="CE13907" s="3">
        <v>14129</v>
      </c>
      <c r="CF13907" s="3">
        <v>18581</v>
      </c>
      <c r="CG13907" s="3">
        <v>16368</v>
      </c>
      <c r="CH13907" s="3">
        <v>15344</v>
      </c>
      <c r="CI13907" s="3">
        <v>12128</v>
      </c>
      <c r="CJ13907" s="3">
        <v>11373</v>
      </c>
      <c r="CK13907" s="3">
        <v>10920</v>
      </c>
      <c r="CL13907" s="3">
        <v>8683</v>
      </c>
      <c r="CM13907" s="3">
        <v>9847</v>
      </c>
      <c r="CN13907" s="3">
        <v>0</v>
      </c>
      <c r="CO13907" s="3">
        <v>0</v>
      </c>
      <c r="CP13907" s="3">
        <v>1271128</v>
      </c>
      <c r="CQ13907" s="3">
        <v>1271128</v>
      </c>
      <c r="CR13907" s="3">
        <v>144990</v>
      </c>
      <c r="CS13907" s="2">
        <v>2020</v>
      </c>
    </row>
    <row r="13908" spans="1:97" x14ac:dyDescent="0.25">
      <c r="A13908" s="2">
        <v>62752</v>
      </c>
      <c r="B13908" s="5" t="s">
        <v>8</v>
      </c>
      <c r="C13908" s="2" t="s">
        <v>0</v>
      </c>
      <c r="D13908" s="5" t="s">
        <v>1606</v>
      </c>
      <c r="E13908" s="5" t="s">
        <v>1605</v>
      </c>
      <c r="F13908" s="2">
        <v>62644</v>
      </c>
      <c r="G13908" s="5" t="s">
        <v>72</v>
      </c>
      <c r="H13908" s="5" t="s">
        <v>33</v>
      </c>
      <c r="I13908" s="5" t="s">
        <v>128</v>
      </c>
      <c r="J13908" s="5" t="s">
        <v>1</v>
      </c>
      <c r="K13908" s="2">
        <v>32731</v>
      </c>
      <c r="L13908" s="2">
        <v>6</v>
      </c>
      <c r="M13908" s="5" t="s">
        <v>26</v>
      </c>
      <c r="N13908" s="5" t="s">
        <v>4</v>
      </c>
      <c r="O13908" s="5" t="s">
        <v>3</v>
      </c>
      <c r="P13908" s="5" t="s">
        <v>3</v>
      </c>
      <c r="Q13908" s="5" t="s">
        <v>127</v>
      </c>
      <c r="R13908" s="5" t="s">
        <v>107</v>
      </c>
      <c r="S13908" s="5" t="s">
        <v>1</v>
      </c>
      <c r="T13908" s="3" t="s">
        <v>0</v>
      </c>
      <c r="U13908" s="3" t="s">
        <v>0</v>
      </c>
      <c r="V13908" s="3" t="s">
        <v>0</v>
      </c>
      <c r="W13908" s="3" t="s">
        <v>0</v>
      </c>
      <c r="X13908" s="3" t="s">
        <v>0</v>
      </c>
      <c r="Y13908" s="3" t="s">
        <v>0</v>
      </c>
      <c r="Z13908" s="3" t="s">
        <v>0</v>
      </c>
      <c r="AA13908" s="3">
        <v>0</v>
      </c>
      <c r="AB13908" s="3">
        <v>0</v>
      </c>
      <c r="AC13908" s="3">
        <v>0</v>
      </c>
      <c r="AD13908" s="3">
        <v>0</v>
      </c>
      <c r="AE13908" s="3">
        <v>0</v>
      </c>
      <c r="AF13908" s="3" t="s">
        <v>0</v>
      </c>
      <c r="AG13908" s="3" t="s">
        <v>0</v>
      </c>
      <c r="AH13908" s="3" t="s">
        <v>0</v>
      </c>
      <c r="AI13908" s="3" t="s">
        <v>0</v>
      </c>
      <c r="AJ13908" s="3" t="s">
        <v>0</v>
      </c>
      <c r="AK13908" s="3" t="s">
        <v>0</v>
      </c>
      <c r="AL13908" s="3" t="s">
        <v>0</v>
      </c>
      <c r="AM13908" s="3">
        <v>0</v>
      </c>
      <c r="AN13908" s="3">
        <v>0</v>
      </c>
      <c r="AO13908" s="3">
        <v>0</v>
      </c>
      <c r="AP13908" s="3">
        <v>0</v>
      </c>
      <c r="AQ13908" s="3">
        <v>0</v>
      </c>
      <c r="AR13908" s="4" t="s">
        <v>0</v>
      </c>
      <c r="AS13908" s="4" t="s">
        <v>0</v>
      </c>
      <c r="AT13908" s="4" t="s">
        <v>0</v>
      </c>
      <c r="AU13908" s="4" t="s">
        <v>0</v>
      </c>
      <c r="AV13908" s="4" t="s">
        <v>0</v>
      </c>
      <c r="AW13908" s="4" t="s">
        <v>0</v>
      </c>
      <c r="AX13908" s="4" t="s">
        <v>0</v>
      </c>
      <c r="AY13908" s="4">
        <v>0</v>
      </c>
      <c r="AZ13908" s="4">
        <v>0</v>
      </c>
      <c r="BA13908" s="4">
        <v>0</v>
      </c>
      <c r="BB13908" s="4">
        <v>0</v>
      </c>
      <c r="BC13908" s="4">
        <v>0</v>
      </c>
      <c r="BD13908" s="3" t="s">
        <v>0</v>
      </c>
      <c r="BE13908" s="3" t="s">
        <v>0</v>
      </c>
      <c r="BF13908" s="3" t="s">
        <v>0</v>
      </c>
      <c r="BG13908" s="3" t="s">
        <v>0</v>
      </c>
      <c r="BH13908" s="3" t="s">
        <v>0</v>
      </c>
      <c r="BI13908" s="3" t="s">
        <v>0</v>
      </c>
      <c r="BJ13908" s="3" t="s">
        <v>0</v>
      </c>
      <c r="BK13908" s="3">
        <v>3736</v>
      </c>
      <c r="BL13908" s="3">
        <v>6176</v>
      </c>
      <c r="BM13908" s="3">
        <v>8204</v>
      </c>
      <c r="BN13908" s="3">
        <v>11646</v>
      </c>
      <c r="BO13908" s="3">
        <v>11346</v>
      </c>
      <c r="BP13908" s="3" t="s">
        <v>0</v>
      </c>
      <c r="BQ13908" s="3" t="s">
        <v>0</v>
      </c>
      <c r="BR13908" s="3" t="s">
        <v>0</v>
      </c>
      <c r="BS13908" s="3" t="s">
        <v>0</v>
      </c>
      <c r="BT13908" s="3" t="s">
        <v>0</v>
      </c>
      <c r="BU13908" s="3" t="s">
        <v>0</v>
      </c>
      <c r="BV13908" s="3" t="s">
        <v>0</v>
      </c>
      <c r="BW13908" s="3">
        <v>3736</v>
      </c>
      <c r="BX13908" s="3">
        <v>6176</v>
      </c>
      <c r="BY13908" s="3">
        <v>8204</v>
      </c>
      <c r="BZ13908" s="3">
        <v>11646</v>
      </c>
      <c r="CA13908" s="3">
        <v>11346</v>
      </c>
      <c r="CB13908" s="3" t="s">
        <v>0</v>
      </c>
      <c r="CC13908" s="3" t="s">
        <v>0</v>
      </c>
      <c r="CD13908" s="3" t="s">
        <v>0</v>
      </c>
      <c r="CE13908" s="3" t="s">
        <v>0</v>
      </c>
      <c r="CF13908" s="3" t="s">
        <v>0</v>
      </c>
      <c r="CG13908" s="3" t="s">
        <v>0</v>
      </c>
      <c r="CH13908" s="3" t="s">
        <v>0</v>
      </c>
      <c r="CI13908" s="3">
        <v>426.14499999999998</v>
      </c>
      <c r="CJ13908" s="3">
        <v>704.46</v>
      </c>
      <c r="CK13908" s="3">
        <v>935.81200000000001</v>
      </c>
      <c r="CL13908" s="3">
        <v>1328.4</v>
      </c>
      <c r="CM13908" s="3">
        <v>1294.183</v>
      </c>
      <c r="CN13908" s="3">
        <v>0</v>
      </c>
      <c r="CO13908" s="3">
        <v>0</v>
      </c>
      <c r="CP13908" s="3">
        <v>41108</v>
      </c>
      <c r="CQ13908" s="3">
        <v>41108</v>
      </c>
      <c r="CR13908" s="3">
        <v>4689</v>
      </c>
      <c r="CS13908" s="2">
        <v>2020</v>
      </c>
    </row>
    <row r="13909" spans="1:97" x14ac:dyDescent="0.25">
      <c r="A13909" s="2">
        <v>62753</v>
      </c>
      <c r="B13909" s="5" t="s">
        <v>8</v>
      </c>
      <c r="C13909" s="2" t="s">
        <v>0</v>
      </c>
      <c r="D13909" s="5" t="s">
        <v>1604</v>
      </c>
      <c r="E13909" s="5" t="s">
        <v>1603</v>
      </c>
      <c r="F13909" s="2">
        <v>61728</v>
      </c>
      <c r="G13909" s="5" t="s">
        <v>28</v>
      </c>
      <c r="H13909" s="5" t="s">
        <v>27</v>
      </c>
      <c r="I13909" s="5" t="s">
        <v>295</v>
      </c>
      <c r="J13909" s="5" t="s">
        <v>1</v>
      </c>
      <c r="K13909" s="2">
        <v>22</v>
      </c>
      <c r="L13909" s="2">
        <v>2</v>
      </c>
      <c r="M13909" s="5" t="s">
        <v>5</v>
      </c>
      <c r="N13909" s="5" t="s">
        <v>105</v>
      </c>
      <c r="O13909" s="5" t="s">
        <v>104</v>
      </c>
      <c r="P13909" s="5" t="s">
        <v>23</v>
      </c>
      <c r="Q13909" s="5" t="s">
        <v>294</v>
      </c>
      <c r="R13909" s="5" t="s">
        <v>251</v>
      </c>
      <c r="S13909" s="5" t="s">
        <v>79</v>
      </c>
      <c r="T13909" s="3">
        <v>44</v>
      </c>
      <c r="U13909" s="3">
        <v>28</v>
      </c>
      <c r="V13909" s="3">
        <v>39</v>
      </c>
      <c r="W13909" s="3">
        <v>57</v>
      </c>
      <c r="X13909" s="3">
        <v>42</v>
      </c>
      <c r="Y13909" s="3">
        <v>37</v>
      </c>
      <c r="Z13909" s="3">
        <v>44</v>
      </c>
      <c r="AA13909" s="3">
        <v>40</v>
      </c>
      <c r="AB13909" s="3">
        <v>34</v>
      </c>
      <c r="AC13909" s="3">
        <v>45</v>
      </c>
      <c r="AD13909" s="3">
        <v>46</v>
      </c>
      <c r="AE13909" s="3">
        <v>30</v>
      </c>
      <c r="AF13909" s="3">
        <v>44</v>
      </c>
      <c r="AG13909" s="3">
        <v>28</v>
      </c>
      <c r="AH13909" s="3">
        <v>39</v>
      </c>
      <c r="AI13909" s="3">
        <v>57</v>
      </c>
      <c r="AJ13909" s="3">
        <v>42</v>
      </c>
      <c r="AK13909" s="3">
        <v>37</v>
      </c>
      <c r="AL13909" s="3">
        <v>44</v>
      </c>
      <c r="AM13909" s="3">
        <v>40</v>
      </c>
      <c r="AN13909" s="3">
        <v>34</v>
      </c>
      <c r="AO13909" s="3">
        <v>45</v>
      </c>
      <c r="AP13909" s="3">
        <v>46</v>
      </c>
      <c r="AQ13909" s="3">
        <v>30</v>
      </c>
      <c r="AR13909" s="4">
        <v>0</v>
      </c>
      <c r="AS13909" s="4">
        <v>0</v>
      </c>
      <c r="AT13909" s="4">
        <v>0</v>
      </c>
      <c r="AU13909" s="4">
        <v>0</v>
      </c>
      <c r="AV13909" s="4">
        <v>0</v>
      </c>
      <c r="AW13909" s="4">
        <v>0</v>
      </c>
      <c r="AX13909" s="4">
        <v>0</v>
      </c>
      <c r="AY13909" s="4">
        <v>0</v>
      </c>
      <c r="AZ13909" s="4">
        <v>0</v>
      </c>
      <c r="BA13909" s="4">
        <v>0</v>
      </c>
      <c r="BB13909" s="4">
        <v>0</v>
      </c>
      <c r="BC13909" s="4">
        <v>0</v>
      </c>
      <c r="BD13909" s="3">
        <v>0</v>
      </c>
      <c r="BE13909" s="3">
        <v>0</v>
      </c>
      <c r="BF13909" s="3">
        <v>0</v>
      </c>
      <c r="BG13909" s="3">
        <v>0</v>
      </c>
      <c r="BH13909" s="3">
        <v>0</v>
      </c>
      <c r="BI13909" s="3">
        <v>0</v>
      </c>
      <c r="BJ13909" s="3">
        <v>0</v>
      </c>
      <c r="BK13909" s="3">
        <v>0</v>
      </c>
      <c r="BL13909" s="3">
        <v>0</v>
      </c>
      <c r="BM13909" s="3">
        <v>0</v>
      </c>
      <c r="BN13909" s="3">
        <v>0</v>
      </c>
      <c r="BO13909" s="3">
        <v>0</v>
      </c>
      <c r="BP13909" s="3">
        <v>0</v>
      </c>
      <c r="BQ13909" s="3">
        <v>0</v>
      </c>
      <c r="BR13909" s="3">
        <v>0</v>
      </c>
      <c r="BS13909" s="3">
        <v>0</v>
      </c>
      <c r="BT13909" s="3">
        <v>0</v>
      </c>
      <c r="BU13909" s="3">
        <v>0</v>
      </c>
      <c r="BV13909" s="3">
        <v>0</v>
      </c>
      <c r="BW13909" s="3">
        <v>0</v>
      </c>
      <c r="BX13909" s="3">
        <v>0</v>
      </c>
      <c r="BY13909" s="3">
        <v>0</v>
      </c>
      <c r="BZ13909" s="3">
        <v>0</v>
      </c>
      <c r="CA13909" s="3">
        <v>0</v>
      </c>
      <c r="CB13909" s="3">
        <v>-16</v>
      </c>
      <c r="CC13909" s="3">
        <v>-10</v>
      </c>
      <c r="CD13909" s="3">
        <v>-14</v>
      </c>
      <c r="CE13909" s="3">
        <v>-19</v>
      </c>
      <c r="CF13909" s="3">
        <v>-14</v>
      </c>
      <c r="CG13909" s="3">
        <v>-12</v>
      </c>
      <c r="CH13909" s="3">
        <v>-16</v>
      </c>
      <c r="CI13909" s="3">
        <v>-16</v>
      </c>
      <c r="CJ13909" s="3">
        <v>-14</v>
      </c>
      <c r="CK13909" s="3">
        <v>-23</v>
      </c>
      <c r="CL13909" s="3">
        <v>-26</v>
      </c>
      <c r="CM13909" s="3">
        <v>-14</v>
      </c>
      <c r="CN13909" s="3">
        <v>486</v>
      </c>
      <c r="CO13909" s="3">
        <v>486</v>
      </c>
      <c r="CP13909" s="3">
        <v>0</v>
      </c>
      <c r="CQ13909" s="3">
        <v>0</v>
      </c>
      <c r="CR13909" s="3">
        <v>-194</v>
      </c>
      <c r="CS13909" s="2">
        <v>2020</v>
      </c>
    </row>
    <row r="13910" spans="1:97" x14ac:dyDescent="0.25">
      <c r="A13910" s="2">
        <v>62755</v>
      </c>
      <c r="B13910" s="5" t="s">
        <v>8</v>
      </c>
      <c r="C13910" s="2" t="s">
        <v>0</v>
      </c>
      <c r="D13910" s="5" t="s">
        <v>1602</v>
      </c>
      <c r="E13910" s="5" t="s">
        <v>1269</v>
      </c>
      <c r="F13910" s="2">
        <v>61219</v>
      </c>
      <c r="G13910" s="5" t="s">
        <v>28</v>
      </c>
      <c r="H13910" s="5" t="s">
        <v>27</v>
      </c>
      <c r="I13910" s="5" t="s">
        <v>295</v>
      </c>
      <c r="J13910" s="5" t="s">
        <v>1</v>
      </c>
      <c r="K13910" s="2">
        <v>22</v>
      </c>
      <c r="L13910" s="2">
        <v>2</v>
      </c>
      <c r="M13910" s="5" t="s">
        <v>5</v>
      </c>
      <c r="N13910" s="5" t="s">
        <v>75</v>
      </c>
      <c r="O13910" s="5" t="s">
        <v>74</v>
      </c>
      <c r="P13910" s="5" t="s">
        <v>74</v>
      </c>
      <c r="Q13910" s="5" t="s">
        <v>294</v>
      </c>
      <c r="R13910" s="5" t="s">
        <v>251</v>
      </c>
      <c r="S13910" s="5" t="s">
        <v>1</v>
      </c>
      <c r="T13910" s="3" t="s">
        <v>0</v>
      </c>
      <c r="U13910" s="3" t="s">
        <v>0</v>
      </c>
      <c r="V13910" s="3" t="s">
        <v>0</v>
      </c>
      <c r="W13910" s="3" t="s">
        <v>0</v>
      </c>
      <c r="X13910" s="3" t="s">
        <v>0</v>
      </c>
      <c r="Y13910" s="3">
        <v>0</v>
      </c>
      <c r="Z13910" s="3">
        <v>0</v>
      </c>
      <c r="AA13910" s="3">
        <v>0</v>
      </c>
      <c r="AB13910" s="3">
        <v>0</v>
      </c>
      <c r="AC13910" s="3">
        <v>0</v>
      </c>
      <c r="AD13910" s="3">
        <v>0</v>
      </c>
      <c r="AE13910" s="3">
        <v>0</v>
      </c>
      <c r="AF13910" s="3" t="s">
        <v>0</v>
      </c>
      <c r="AG13910" s="3" t="s">
        <v>0</v>
      </c>
      <c r="AH13910" s="3" t="s">
        <v>0</v>
      </c>
      <c r="AI13910" s="3" t="s">
        <v>0</v>
      </c>
      <c r="AJ13910" s="3" t="s">
        <v>0</v>
      </c>
      <c r="AK13910" s="3">
        <v>0</v>
      </c>
      <c r="AL13910" s="3">
        <v>0</v>
      </c>
      <c r="AM13910" s="3">
        <v>0</v>
      </c>
      <c r="AN13910" s="3">
        <v>0</v>
      </c>
      <c r="AO13910" s="3">
        <v>0</v>
      </c>
      <c r="AP13910" s="3">
        <v>0</v>
      </c>
      <c r="AQ13910" s="3">
        <v>0</v>
      </c>
      <c r="AR13910" s="4" t="s">
        <v>0</v>
      </c>
      <c r="AS13910" s="4" t="s">
        <v>0</v>
      </c>
      <c r="AT13910" s="4" t="s">
        <v>0</v>
      </c>
      <c r="AU13910" s="4" t="s">
        <v>0</v>
      </c>
      <c r="AV13910" s="4" t="s">
        <v>0</v>
      </c>
      <c r="AW13910" s="4">
        <v>0</v>
      </c>
      <c r="AX13910" s="4">
        <v>0</v>
      </c>
      <c r="AY13910" s="4">
        <v>0</v>
      </c>
      <c r="AZ13910" s="4">
        <v>0</v>
      </c>
      <c r="BA13910" s="4">
        <v>0</v>
      </c>
      <c r="BB13910" s="4">
        <v>0</v>
      </c>
      <c r="BC13910" s="4">
        <v>0</v>
      </c>
      <c r="BD13910" s="3" t="s">
        <v>0</v>
      </c>
      <c r="BE13910" s="3" t="s">
        <v>0</v>
      </c>
      <c r="BF13910" s="3" t="s">
        <v>0</v>
      </c>
      <c r="BG13910" s="3" t="s">
        <v>0</v>
      </c>
      <c r="BH13910" s="3" t="s">
        <v>0</v>
      </c>
      <c r="BI13910" s="3">
        <v>30194</v>
      </c>
      <c r="BJ13910" s="3">
        <v>756040</v>
      </c>
      <c r="BK13910" s="3">
        <v>700448</v>
      </c>
      <c r="BL13910" s="3">
        <v>581278</v>
      </c>
      <c r="BM13910" s="3">
        <v>523066</v>
      </c>
      <c r="BN13910" s="3">
        <v>414995</v>
      </c>
      <c r="BO13910" s="3">
        <v>370564</v>
      </c>
      <c r="BP13910" s="3" t="s">
        <v>0</v>
      </c>
      <c r="BQ13910" s="3" t="s">
        <v>0</v>
      </c>
      <c r="BR13910" s="3" t="s">
        <v>0</v>
      </c>
      <c r="BS13910" s="3" t="s">
        <v>0</v>
      </c>
      <c r="BT13910" s="3" t="s">
        <v>0</v>
      </c>
      <c r="BU13910" s="3">
        <v>30194</v>
      </c>
      <c r="BV13910" s="3">
        <v>756040</v>
      </c>
      <c r="BW13910" s="3">
        <v>700448</v>
      </c>
      <c r="BX13910" s="3">
        <v>581278</v>
      </c>
      <c r="BY13910" s="3">
        <v>523066</v>
      </c>
      <c r="BZ13910" s="3">
        <v>414995</v>
      </c>
      <c r="CA13910" s="3">
        <v>370564</v>
      </c>
      <c r="CB13910" s="3" t="s">
        <v>0</v>
      </c>
      <c r="CC13910" s="3" t="s">
        <v>0</v>
      </c>
      <c r="CD13910" s="3" t="s">
        <v>0</v>
      </c>
      <c r="CE13910" s="3" t="s">
        <v>0</v>
      </c>
      <c r="CF13910" s="3" t="s">
        <v>0</v>
      </c>
      <c r="CG13910" s="3">
        <v>3444</v>
      </c>
      <c r="CH13910" s="3">
        <v>86237</v>
      </c>
      <c r="CI13910" s="3">
        <v>79896</v>
      </c>
      <c r="CJ13910" s="3">
        <v>66303</v>
      </c>
      <c r="CK13910" s="3">
        <v>59663</v>
      </c>
      <c r="CL13910" s="3">
        <v>47336</v>
      </c>
      <c r="CM13910" s="3">
        <v>42268</v>
      </c>
      <c r="CN13910" s="3">
        <v>0</v>
      </c>
      <c r="CO13910" s="3">
        <v>0</v>
      </c>
      <c r="CP13910" s="3">
        <v>3376585</v>
      </c>
      <c r="CQ13910" s="3">
        <v>3376585</v>
      </c>
      <c r="CR13910" s="3">
        <v>385147</v>
      </c>
      <c r="CS13910" s="2">
        <v>2020</v>
      </c>
    </row>
    <row r="13911" spans="1:97" x14ac:dyDescent="0.25">
      <c r="A13911" s="2">
        <v>62756</v>
      </c>
      <c r="B13911" s="5" t="s">
        <v>8</v>
      </c>
      <c r="C13911" s="2" t="s">
        <v>0</v>
      </c>
      <c r="D13911" s="5" t="s">
        <v>1601</v>
      </c>
      <c r="E13911" s="5" t="s">
        <v>1600</v>
      </c>
      <c r="F13911" s="2">
        <v>62655</v>
      </c>
      <c r="G13911" s="5" t="s">
        <v>69</v>
      </c>
      <c r="H13911" s="5" t="s">
        <v>6</v>
      </c>
      <c r="I13911" s="5" t="s">
        <v>109</v>
      </c>
      <c r="J13911" s="5" t="s">
        <v>1</v>
      </c>
      <c r="K13911" s="2">
        <v>22</v>
      </c>
      <c r="L13911" s="2">
        <v>2</v>
      </c>
      <c r="M13911" s="5" t="s">
        <v>5</v>
      </c>
      <c r="N13911" s="5" t="s">
        <v>75</v>
      </c>
      <c r="O13911" s="5" t="s">
        <v>74</v>
      </c>
      <c r="P13911" s="5" t="s">
        <v>74</v>
      </c>
      <c r="Q13911" s="5" t="s">
        <v>598</v>
      </c>
      <c r="R13911" s="5" t="s">
        <v>107</v>
      </c>
      <c r="S13911" s="5" t="s">
        <v>1</v>
      </c>
      <c r="T13911" s="3">
        <v>0</v>
      </c>
      <c r="U13911" s="3">
        <v>0</v>
      </c>
      <c r="V13911" s="3">
        <v>0</v>
      </c>
      <c r="W13911" s="3">
        <v>0</v>
      </c>
      <c r="X13911" s="3">
        <v>0</v>
      </c>
      <c r="Y13911" s="3">
        <v>0</v>
      </c>
      <c r="Z13911" s="3">
        <v>0</v>
      </c>
      <c r="AA13911" s="3">
        <v>0</v>
      </c>
      <c r="AB13911" s="3">
        <v>0</v>
      </c>
      <c r="AC13911" s="3">
        <v>0</v>
      </c>
      <c r="AD13911" s="3">
        <v>0</v>
      </c>
      <c r="AE13911" s="3">
        <v>0</v>
      </c>
      <c r="AF13911" s="3">
        <v>0</v>
      </c>
      <c r="AG13911" s="3">
        <v>0</v>
      </c>
      <c r="AH13911" s="3">
        <v>0</v>
      </c>
      <c r="AI13911" s="3">
        <v>0</v>
      </c>
      <c r="AJ13911" s="3">
        <v>0</v>
      </c>
      <c r="AK13911" s="3">
        <v>0</v>
      </c>
      <c r="AL13911" s="3">
        <v>0</v>
      </c>
      <c r="AM13911" s="3">
        <v>0</v>
      </c>
      <c r="AN13911" s="3">
        <v>0</v>
      </c>
      <c r="AO13911" s="3">
        <v>0</v>
      </c>
      <c r="AP13911" s="3">
        <v>0</v>
      </c>
      <c r="AQ13911" s="3">
        <v>0</v>
      </c>
      <c r="AR13911" s="4">
        <v>0</v>
      </c>
      <c r="AS13911" s="4">
        <v>0</v>
      </c>
      <c r="AT13911" s="4">
        <v>0</v>
      </c>
      <c r="AU13911" s="4">
        <v>0</v>
      </c>
      <c r="AV13911" s="4">
        <v>0</v>
      </c>
      <c r="AW13911" s="4">
        <v>0</v>
      </c>
      <c r="AX13911" s="4">
        <v>0</v>
      </c>
      <c r="AY13911" s="4">
        <v>0</v>
      </c>
      <c r="AZ13911" s="4">
        <v>0</v>
      </c>
      <c r="BA13911" s="4">
        <v>0</v>
      </c>
      <c r="BB13911" s="4">
        <v>0</v>
      </c>
      <c r="BC13911" s="4">
        <v>0</v>
      </c>
      <c r="BD13911" s="3">
        <v>968</v>
      </c>
      <c r="BE13911" s="3">
        <v>1016</v>
      </c>
      <c r="BF13911" s="3">
        <v>1161</v>
      </c>
      <c r="BG13911" s="3">
        <v>1615</v>
      </c>
      <c r="BH13911" s="3">
        <v>1800</v>
      </c>
      <c r="BI13911" s="3">
        <v>1692</v>
      </c>
      <c r="BJ13911" s="3">
        <v>1654</v>
      </c>
      <c r="BK13911" s="3">
        <v>1563</v>
      </c>
      <c r="BL13911" s="3">
        <v>1376</v>
      </c>
      <c r="BM13911" s="3">
        <v>1316</v>
      </c>
      <c r="BN13911" s="3">
        <v>1057</v>
      </c>
      <c r="BO13911" s="3">
        <v>975</v>
      </c>
      <c r="BP13911" s="3">
        <v>968</v>
      </c>
      <c r="BQ13911" s="3">
        <v>1016</v>
      </c>
      <c r="BR13911" s="3">
        <v>1161</v>
      </c>
      <c r="BS13911" s="3">
        <v>1615</v>
      </c>
      <c r="BT13911" s="3">
        <v>1800</v>
      </c>
      <c r="BU13911" s="3">
        <v>1692</v>
      </c>
      <c r="BV13911" s="3">
        <v>1654</v>
      </c>
      <c r="BW13911" s="3">
        <v>1563</v>
      </c>
      <c r="BX13911" s="3">
        <v>1376</v>
      </c>
      <c r="BY13911" s="3">
        <v>1316</v>
      </c>
      <c r="BZ13911" s="3">
        <v>1057</v>
      </c>
      <c r="CA13911" s="3">
        <v>975</v>
      </c>
      <c r="CB13911" s="3">
        <v>110.36499999999999</v>
      </c>
      <c r="CC13911" s="3">
        <v>115.91500000000001</v>
      </c>
      <c r="CD13911" s="3">
        <v>132.477</v>
      </c>
      <c r="CE13911" s="3">
        <v>184.227</v>
      </c>
      <c r="CF13911" s="3">
        <v>205.35400000000001</v>
      </c>
      <c r="CG13911" s="3">
        <v>192.976</v>
      </c>
      <c r="CH13911" s="3">
        <v>188.69800000000001</v>
      </c>
      <c r="CI13911" s="3">
        <v>178.22900000000001</v>
      </c>
      <c r="CJ13911" s="3">
        <v>156.922</v>
      </c>
      <c r="CK13911" s="3">
        <v>150.07</v>
      </c>
      <c r="CL13911" s="3">
        <v>120.577</v>
      </c>
      <c r="CM13911" s="3">
        <v>111.19</v>
      </c>
      <c r="CN13911" s="3">
        <v>0</v>
      </c>
      <c r="CO13911" s="3">
        <v>0</v>
      </c>
      <c r="CP13911" s="3">
        <v>16193</v>
      </c>
      <c r="CQ13911" s="3">
        <v>16193</v>
      </c>
      <c r="CR13911" s="3">
        <v>1847</v>
      </c>
      <c r="CS13911" s="2">
        <v>2020</v>
      </c>
    </row>
    <row r="13912" spans="1:97" x14ac:dyDescent="0.25">
      <c r="A13912" s="2">
        <v>62757</v>
      </c>
      <c r="B13912" s="5" t="s">
        <v>35</v>
      </c>
      <c r="C13912" s="2" t="s">
        <v>0</v>
      </c>
      <c r="D13912" s="5" t="s">
        <v>1599</v>
      </c>
      <c r="E13912" s="5" t="s">
        <v>1598</v>
      </c>
      <c r="F13912" s="2">
        <v>62677</v>
      </c>
      <c r="G13912" s="5" t="s">
        <v>11</v>
      </c>
      <c r="H13912" s="5" t="s">
        <v>10</v>
      </c>
      <c r="I13912" s="5" t="s">
        <v>113</v>
      </c>
      <c r="J13912" s="5" t="s">
        <v>1</v>
      </c>
      <c r="K13912" s="2">
        <v>92214</v>
      </c>
      <c r="L13912" s="2">
        <v>5</v>
      </c>
      <c r="M13912" s="5" t="s">
        <v>86</v>
      </c>
      <c r="N13912" s="5" t="s">
        <v>97</v>
      </c>
      <c r="O13912" s="5" t="s">
        <v>64</v>
      </c>
      <c r="P13912" s="5" t="s">
        <v>64</v>
      </c>
      <c r="Q13912" s="5" t="s">
        <v>112</v>
      </c>
      <c r="R13912" s="5" t="s">
        <v>107</v>
      </c>
      <c r="S13912" s="5" t="s">
        <v>52</v>
      </c>
      <c r="T13912" s="3">
        <v>18062</v>
      </c>
      <c r="U13912" s="3">
        <v>14229</v>
      </c>
      <c r="V13912" s="3">
        <v>6303</v>
      </c>
      <c r="W13912" s="3">
        <v>7285</v>
      </c>
      <c r="X13912" s="3">
        <v>5136</v>
      </c>
      <c r="Y13912" s="3">
        <v>13680</v>
      </c>
      <c r="Z13912" s="3">
        <v>27236</v>
      </c>
      <c r="AA13912" s="3">
        <v>22960</v>
      </c>
      <c r="AB13912" s="3">
        <v>13364</v>
      </c>
      <c r="AC13912" s="3">
        <v>14551</v>
      </c>
      <c r="AD13912" s="3">
        <v>10627</v>
      </c>
      <c r="AE13912" s="3">
        <v>15537</v>
      </c>
      <c r="AF13912" s="3">
        <v>4251</v>
      </c>
      <c r="AG13912" s="3">
        <v>3349</v>
      </c>
      <c r="AH13912" s="3">
        <v>1483</v>
      </c>
      <c r="AI13912" s="3">
        <v>1714</v>
      </c>
      <c r="AJ13912" s="3">
        <v>1209</v>
      </c>
      <c r="AK13912" s="3">
        <v>3220</v>
      </c>
      <c r="AL13912" s="3">
        <v>6410</v>
      </c>
      <c r="AM13912" s="3">
        <v>5404</v>
      </c>
      <c r="AN13912" s="3">
        <v>3146</v>
      </c>
      <c r="AO13912" s="3">
        <v>3425</v>
      </c>
      <c r="AP13912" s="3">
        <v>2501</v>
      </c>
      <c r="AQ13912" s="3">
        <v>3657</v>
      </c>
      <c r="AR13912" s="4">
        <v>1.2</v>
      </c>
      <c r="AS13912" s="4">
        <v>1.2</v>
      </c>
      <c r="AT13912" s="4">
        <v>1.2</v>
      </c>
      <c r="AU13912" s="4">
        <v>1.2</v>
      </c>
      <c r="AV13912" s="4">
        <v>1.2</v>
      </c>
      <c r="AW13912" s="4">
        <v>1.2</v>
      </c>
      <c r="AX13912" s="4">
        <v>1.2</v>
      </c>
      <c r="AY13912" s="4">
        <v>1.2</v>
      </c>
      <c r="AZ13912" s="4">
        <v>1.2</v>
      </c>
      <c r="BA13912" s="4">
        <v>1.2</v>
      </c>
      <c r="BB13912" s="4">
        <v>1.2</v>
      </c>
      <c r="BC13912" s="4">
        <v>1.2</v>
      </c>
      <c r="BD13912" s="3">
        <v>21674</v>
      </c>
      <c r="BE13912" s="3">
        <v>17075</v>
      </c>
      <c r="BF13912" s="3">
        <v>7564</v>
      </c>
      <c r="BG13912" s="3">
        <v>8742</v>
      </c>
      <c r="BH13912" s="3">
        <v>6163</v>
      </c>
      <c r="BI13912" s="3">
        <v>16416</v>
      </c>
      <c r="BJ13912" s="3">
        <v>32683</v>
      </c>
      <c r="BK13912" s="3">
        <v>27552</v>
      </c>
      <c r="BL13912" s="3">
        <v>16037</v>
      </c>
      <c r="BM13912" s="3">
        <v>17461</v>
      </c>
      <c r="BN13912" s="3">
        <v>12752</v>
      </c>
      <c r="BO13912" s="3">
        <v>18644</v>
      </c>
      <c r="BP13912" s="3">
        <v>5101</v>
      </c>
      <c r="BQ13912" s="3">
        <v>4019</v>
      </c>
      <c r="BR13912" s="3">
        <v>1780</v>
      </c>
      <c r="BS13912" s="3">
        <v>2057</v>
      </c>
      <c r="BT13912" s="3">
        <v>1451</v>
      </c>
      <c r="BU13912" s="3">
        <v>3864</v>
      </c>
      <c r="BV13912" s="3">
        <v>7692</v>
      </c>
      <c r="BW13912" s="3">
        <v>6485</v>
      </c>
      <c r="BX13912" s="3">
        <v>3775</v>
      </c>
      <c r="BY13912" s="3">
        <v>4110</v>
      </c>
      <c r="BZ13912" s="3">
        <v>3001</v>
      </c>
      <c r="CA13912" s="3">
        <v>4388</v>
      </c>
      <c r="CB13912" s="3">
        <v>439.57400000000001</v>
      </c>
      <c r="CC13912" s="3">
        <v>346.28500000000003</v>
      </c>
      <c r="CD13912" s="3">
        <v>153.386</v>
      </c>
      <c r="CE13912" s="3">
        <v>177.28100000000001</v>
      </c>
      <c r="CF13912" s="3">
        <v>124.99</v>
      </c>
      <c r="CG13912" s="3">
        <v>332.92399999999998</v>
      </c>
      <c r="CH13912" s="3">
        <v>662.82899999999995</v>
      </c>
      <c r="CI13912" s="3">
        <v>558.75099999999998</v>
      </c>
      <c r="CJ13912" s="3">
        <v>325.23899999999998</v>
      </c>
      <c r="CK13912" s="3">
        <v>354.108</v>
      </c>
      <c r="CL13912" s="3">
        <v>258.61</v>
      </c>
      <c r="CM13912" s="3">
        <v>378.10300000000001</v>
      </c>
      <c r="CN13912" s="3">
        <v>168970</v>
      </c>
      <c r="CO13912" s="3">
        <v>39769</v>
      </c>
      <c r="CP13912" s="3">
        <v>202763</v>
      </c>
      <c r="CQ13912" s="3">
        <v>47723</v>
      </c>
      <c r="CR13912" s="3">
        <v>4112.08</v>
      </c>
      <c r="CS13912" s="2">
        <v>2020</v>
      </c>
    </row>
    <row r="13913" spans="1:97" x14ac:dyDescent="0.25">
      <c r="A13913" s="2">
        <v>62759</v>
      </c>
      <c r="B13913" s="5" t="s">
        <v>8</v>
      </c>
      <c r="C13913" s="2" t="s">
        <v>0</v>
      </c>
      <c r="D13913" s="5" t="s">
        <v>1597</v>
      </c>
      <c r="E13913" s="5" t="s">
        <v>337</v>
      </c>
      <c r="F13913" s="2">
        <v>60281</v>
      </c>
      <c r="G13913" s="5" t="s">
        <v>66</v>
      </c>
      <c r="H13913" s="5" t="s">
        <v>65</v>
      </c>
      <c r="I13913" s="5" t="s">
        <v>113</v>
      </c>
      <c r="J13913" s="5" t="s">
        <v>1</v>
      </c>
      <c r="K13913" s="2">
        <v>22</v>
      </c>
      <c r="L13913" s="2">
        <v>2</v>
      </c>
      <c r="M13913" s="5" t="s">
        <v>5</v>
      </c>
      <c r="N13913" s="5" t="s">
        <v>75</v>
      </c>
      <c r="O13913" s="5" t="s">
        <v>74</v>
      </c>
      <c r="P13913" s="5" t="s">
        <v>74</v>
      </c>
      <c r="Q13913" s="5" t="s">
        <v>115</v>
      </c>
      <c r="R13913" s="5" t="s">
        <v>107</v>
      </c>
      <c r="S13913" s="5" t="s">
        <v>1</v>
      </c>
      <c r="T13913" s="3">
        <v>0</v>
      </c>
      <c r="U13913" s="3">
        <v>0</v>
      </c>
      <c r="V13913" s="3">
        <v>0</v>
      </c>
      <c r="W13913" s="3">
        <v>0</v>
      </c>
      <c r="X13913" s="3">
        <v>0</v>
      </c>
      <c r="Y13913" s="3">
        <v>0</v>
      </c>
      <c r="Z13913" s="3">
        <v>0</v>
      </c>
      <c r="AA13913" s="3">
        <v>0</v>
      </c>
      <c r="AB13913" s="3">
        <v>0</v>
      </c>
      <c r="AC13913" s="3">
        <v>0</v>
      </c>
      <c r="AD13913" s="3">
        <v>0</v>
      </c>
      <c r="AE13913" s="3">
        <v>0</v>
      </c>
      <c r="AF13913" s="3">
        <v>0</v>
      </c>
      <c r="AG13913" s="3">
        <v>0</v>
      </c>
      <c r="AH13913" s="3">
        <v>0</v>
      </c>
      <c r="AI13913" s="3">
        <v>0</v>
      </c>
      <c r="AJ13913" s="3">
        <v>0</v>
      </c>
      <c r="AK13913" s="3">
        <v>0</v>
      </c>
      <c r="AL13913" s="3">
        <v>0</v>
      </c>
      <c r="AM13913" s="3">
        <v>0</v>
      </c>
      <c r="AN13913" s="3">
        <v>0</v>
      </c>
      <c r="AO13913" s="3">
        <v>0</v>
      </c>
      <c r="AP13913" s="3">
        <v>0</v>
      </c>
      <c r="AQ13913" s="3">
        <v>0</v>
      </c>
      <c r="AR13913" s="4">
        <v>0</v>
      </c>
      <c r="AS13913" s="4">
        <v>0</v>
      </c>
      <c r="AT13913" s="4">
        <v>0</v>
      </c>
      <c r="AU13913" s="4">
        <v>0</v>
      </c>
      <c r="AV13913" s="4">
        <v>0</v>
      </c>
      <c r="AW13913" s="4">
        <v>0</v>
      </c>
      <c r="AX13913" s="4">
        <v>0</v>
      </c>
      <c r="AY13913" s="4">
        <v>0</v>
      </c>
      <c r="AZ13913" s="4">
        <v>0</v>
      </c>
      <c r="BA13913" s="4">
        <v>0</v>
      </c>
      <c r="BB13913" s="4">
        <v>0</v>
      </c>
      <c r="BC13913" s="4">
        <v>0</v>
      </c>
      <c r="BD13913" s="3">
        <v>1380</v>
      </c>
      <c r="BE13913" s="3">
        <v>1541</v>
      </c>
      <c r="BF13913" s="3">
        <v>2228</v>
      </c>
      <c r="BG13913" s="3">
        <v>2234</v>
      </c>
      <c r="BH13913" s="3">
        <v>2933</v>
      </c>
      <c r="BI13913" s="3">
        <v>2949</v>
      </c>
      <c r="BJ13913" s="3">
        <v>2805</v>
      </c>
      <c r="BK13913" s="3">
        <v>2381</v>
      </c>
      <c r="BL13913" s="3">
        <v>2342</v>
      </c>
      <c r="BM13913" s="3">
        <v>1663</v>
      </c>
      <c r="BN13913" s="3">
        <v>1531</v>
      </c>
      <c r="BO13913" s="3">
        <v>1036</v>
      </c>
      <c r="BP13913" s="3">
        <v>1380</v>
      </c>
      <c r="BQ13913" s="3">
        <v>1541</v>
      </c>
      <c r="BR13913" s="3">
        <v>2228</v>
      </c>
      <c r="BS13913" s="3">
        <v>2234</v>
      </c>
      <c r="BT13913" s="3">
        <v>2933</v>
      </c>
      <c r="BU13913" s="3">
        <v>2949</v>
      </c>
      <c r="BV13913" s="3">
        <v>2805</v>
      </c>
      <c r="BW13913" s="3">
        <v>2381</v>
      </c>
      <c r="BX13913" s="3">
        <v>2342</v>
      </c>
      <c r="BY13913" s="3">
        <v>1663</v>
      </c>
      <c r="BZ13913" s="3">
        <v>1531</v>
      </c>
      <c r="CA13913" s="3">
        <v>1036</v>
      </c>
      <c r="CB13913" s="3">
        <v>157.40100000000001</v>
      </c>
      <c r="CC13913" s="3">
        <v>175.73099999999999</v>
      </c>
      <c r="CD13913" s="3">
        <v>254.09200000000001</v>
      </c>
      <c r="CE13913" s="3">
        <v>254.78700000000001</v>
      </c>
      <c r="CF13913" s="3">
        <v>334.584</v>
      </c>
      <c r="CG13913" s="3">
        <v>336.35300000000001</v>
      </c>
      <c r="CH13913" s="3">
        <v>319.89999999999998</v>
      </c>
      <c r="CI13913" s="3">
        <v>271.61799999999999</v>
      </c>
      <c r="CJ13913" s="3">
        <v>267.11799999999999</v>
      </c>
      <c r="CK13913" s="3">
        <v>189.64099999999999</v>
      </c>
      <c r="CL13913" s="3">
        <v>174.642</v>
      </c>
      <c r="CM13913" s="3">
        <v>118.133</v>
      </c>
      <c r="CN13913" s="3">
        <v>0</v>
      </c>
      <c r="CO13913" s="3">
        <v>0</v>
      </c>
      <c r="CP13913" s="3">
        <v>25023</v>
      </c>
      <c r="CQ13913" s="3">
        <v>25023</v>
      </c>
      <c r="CR13913" s="3">
        <v>2854</v>
      </c>
      <c r="CS13913" s="2">
        <v>2020</v>
      </c>
    </row>
    <row r="13914" spans="1:97" x14ac:dyDescent="0.25">
      <c r="A13914" s="2">
        <v>62760</v>
      </c>
      <c r="B13914" s="5" t="s">
        <v>8</v>
      </c>
      <c r="C13914" s="2" t="s">
        <v>0</v>
      </c>
      <c r="D13914" s="5" t="s">
        <v>1596</v>
      </c>
      <c r="E13914" s="5" t="s">
        <v>337</v>
      </c>
      <c r="F13914" s="2">
        <v>60281</v>
      </c>
      <c r="G13914" s="5" t="s">
        <v>11</v>
      </c>
      <c r="H13914" s="5" t="s">
        <v>10</v>
      </c>
      <c r="I13914" s="5" t="s">
        <v>113</v>
      </c>
      <c r="J13914" s="5" t="s">
        <v>1</v>
      </c>
      <c r="K13914" s="2">
        <v>22</v>
      </c>
      <c r="L13914" s="2">
        <v>2</v>
      </c>
      <c r="M13914" s="5" t="s">
        <v>5</v>
      </c>
      <c r="N13914" s="5" t="s">
        <v>75</v>
      </c>
      <c r="O13914" s="5" t="s">
        <v>74</v>
      </c>
      <c r="P13914" s="5" t="s">
        <v>74</v>
      </c>
      <c r="Q13914" s="5" t="s">
        <v>112</v>
      </c>
      <c r="R13914" s="5" t="s">
        <v>107</v>
      </c>
      <c r="S13914" s="5" t="s">
        <v>1</v>
      </c>
      <c r="T13914" s="3">
        <v>0</v>
      </c>
      <c r="U13914" s="3">
        <v>0</v>
      </c>
      <c r="V13914" s="3">
        <v>0</v>
      </c>
      <c r="W13914" s="3">
        <v>0</v>
      </c>
      <c r="X13914" s="3">
        <v>0</v>
      </c>
      <c r="Y13914" s="3">
        <v>0</v>
      </c>
      <c r="Z13914" s="3">
        <v>0</v>
      </c>
      <c r="AA13914" s="3">
        <v>0</v>
      </c>
      <c r="AB13914" s="3">
        <v>0</v>
      </c>
      <c r="AC13914" s="3">
        <v>0</v>
      </c>
      <c r="AD13914" s="3">
        <v>0</v>
      </c>
      <c r="AE13914" s="3">
        <v>0</v>
      </c>
      <c r="AF13914" s="3">
        <v>0</v>
      </c>
      <c r="AG13914" s="3">
        <v>0</v>
      </c>
      <c r="AH13914" s="3">
        <v>0</v>
      </c>
      <c r="AI13914" s="3">
        <v>0</v>
      </c>
      <c r="AJ13914" s="3">
        <v>0</v>
      </c>
      <c r="AK13914" s="3">
        <v>0</v>
      </c>
      <c r="AL13914" s="3">
        <v>0</v>
      </c>
      <c r="AM13914" s="3">
        <v>0</v>
      </c>
      <c r="AN13914" s="3">
        <v>0</v>
      </c>
      <c r="AO13914" s="3">
        <v>0</v>
      </c>
      <c r="AP13914" s="3">
        <v>0</v>
      </c>
      <c r="AQ13914" s="3">
        <v>0</v>
      </c>
      <c r="AR13914" s="4">
        <v>0</v>
      </c>
      <c r="AS13914" s="4">
        <v>0</v>
      </c>
      <c r="AT13914" s="4">
        <v>0</v>
      </c>
      <c r="AU13914" s="4">
        <v>0</v>
      </c>
      <c r="AV13914" s="4">
        <v>0</v>
      </c>
      <c r="AW13914" s="4">
        <v>0</v>
      </c>
      <c r="AX13914" s="4">
        <v>0</v>
      </c>
      <c r="AY13914" s="4">
        <v>0</v>
      </c>
      <c r="AZ13914" s="4">
        <v>0</v>
      </c>
      <c r="BA13914" s="4">
        <v>0</v>
      </c>
      <c r="BB13914" s="4">
        <v>0</v>
      </c>
      <c r="BC13914" s="4">
        <v>0</v>
      </c>
      <c r="BD13914" s="3">
        <v>1170</v>
      </c>
      <c r="BE13914" s="3">
        <v>1533</v>
      </c>
      <c r="BF13914" s="3">
        <v>2332</v>
      </c>
      <c r="BG13914" s="3">
        <v>2236</v>
      </c>
      <c r="BH13914" s="3">
        <v>3152</v>
      </c>
      <c r="BI13914" s="3">
        <v>2978</v>
      </c>
      <c r="BJ13914" s="3">
        <v>2933</v>
      </c>
      <c r="BK13914" s="3">
        <v>2772</v>
      </c>
      <c r="BL13914" s="3">
        <v>2407</v>
      </c>
      <c r="BM13914" s="3">
        <v>1750</v>
      </c>
      <c r="BN13914" s="3">
        <v>1252</v>
      </c>
      <c r="BO13914" s="3">
        <v>953</v>
      </c>
      <c r="BP13914" s="3">
        <v>1170</v>
      </c>
      <c r="BQ13914" s="3">
        <v>1533</v>
      </c>
      <c r="BR13914" s="3">
        <v>2332</v>
      </c>
      <c r="BS13914" s="3">
        <v>2236</v>
      </c>
      <c r="BT13914" s="3">
        <v>3152</v>
      </c>
      <c r="BU13914" s="3">
        <v>2978</v>
      </c>
      <c r="BV13914" s="3">
        <v>2933</v>
      </c>
      <c r="BW13914" s="3">
        <v>2772</v>
      </c>
      <c r="BX13914" s="3">
        <v>2407</v>
      </c>
      <c r="BY13914" s="3">
        <v>1750</v>
      </c>
      <c r="BZ13914" s="3">
        <v>1252</v>
      </c>
      <c r="CA13914" s="3">
        <v>953</v>
      </c>
      <c r="CB13914" s="3">
        <v>133.46600000000001</v>
      </c>
      <c r="CC13914" s="3">
        <v>174.81700000000001</v>
      </c>
      <c r="CD13914" s="3">
        <v>265.99900000000002</v>
      </c>
      <c r="CE13914" s="3">
        <v>255.04</v>
      </c>
      <c r="CF13914" s="3">
        <v>359.55799999999999</v>
      </c>
      <c r="CG13914" s="3">
        <v>339.709</v>
      </c>
      <c r="CH13914" s="3">
        <v>334.54</v>
      </c>
      <c r="CI13914" s="3">
        <v>316.24200000000002</v>
      </c>
      <c r="CJ13914" s="3">
        <v>274.57900000000001</v>
      </c>
      <c r="CK13914" s="3">
        <v>199.62799999999999</v>
      </c>
      <c r="CL13914" s="3">
        <v>142.76900000000001</v>
      </c>
      <c r="CM13914" s="3">
        <v>108.65300000000001</v>
      </c>
      <c r="CN13914" s="3">
        <v>0</v>
      </c>
      <c r="CO13914" s="3">
        <v>0</v>
      </c>
      <c r="CP13914" s="3">
        <v>25468</v>
      </c>
      <c r="CQ13914" s="3">
        <v>25468</v>
      </c>
      <c r="CR13914" s="3">
        <v>2905</v>
      </c>
      <c r="CS13914" s="2">
        <v>2020</v>
      </c>
    </row>
    <row r="13915" spans="1:97" x14ac:dyDescent="0.25">
      <c r="A13915" s="2">
        <v>62761</v>
      </c>
      <c r="B13915" s="5" t="s">
        <v>8</v>
      </c>
      <c r="C13915" s="2" t="s">
        <v>0</v>
      </c>
      <c r="D13915" s="5" t="s">
        <v>1595</v>
      </c>
      <c r="E13915" s="5" t="s">
        <v>337</v>
      </c>
      <c r="F13915" s="2">
        <v>60281</v>
      </c>
      <c r="G13915" s="5" t="s">
        <v>66</v>
      </c>
      <c r="H13915" s="5" t="s">
        <v>65</v>
      </c>
      <c r="I13915" s="5" t="s">
        <v>113</v>
      </c>
      <c r="J13915" s="5" t="s">
        <v>1</v>
      </c>
      <c r="K13915" s="2">
        <v>22</v>
      </c>
      <c r="L13915" s="2">
        <v>2</v>
      </c>
      <c r="M13915" s="5" t="s">
        <v>5</v>
      </c>
      <c r="N13915" s="5" t="s">
        <v>75</v>
      </c>
      <c r="O13915" s="5" t="s">
        <v>74</v>
      </c>
      <c r="P13915" s="5" t="s">
        <v>74</v>
      </c>
      <c r="Q13915" s="5" t="s">
        <v>115</v>
      </c>
      <c r="R13915" s="5" t="s">
        <v>107</v>
      </c>
      <c r="S13915" s="5" t="s">
        <v>1</v>
      </c>
      <c r="T13915" s="3">
        <v>0</v>
      </c>
      <c r="U13915" s="3">
        <v>0</v>
      </c>
      <c r="V13915" s="3">
        <v>0</v>
      </c>
      <c r="W13915" s="3">
        <v>0</v>
      </c>
      <c r="X13915" s="3">
        <v>0</v>
      </c>
      <c r="Y13915" s="3">
        <v>0</v>
      </c>
      <c r="Z13915" s="3">
        <v>0</v>
      </c>
      <c r="AA13915" s="3">
        <v>0</v>
      </c>
      <c r="AB13915" s="3">
        <v>0</v>
      </c>
      <c r="AC13915" s="3">
        <v>0</v>
      </c>
      <c r="AD13915" s="3">
        <v>0</v>
      </c>
      <c r="AE13915" s="3">
        <v>0</v>
      </c>
      <c r="AF13915" s="3">
        <v>0</v>
      </c>
      <c r="AG13915" s="3">
        <v>0</v>
      </c>
      <c r="AH13915" s="3">
        <v>0</v>
      </c>
      <c r="AI13915" s="3">
        <v>0</v>
      </c>
      <c r="AJ13915" s="3">
        <v>0</v>
      </c>
      <c r="AK13915" s="3">
        <v>0</v>
      </c>
      <c r="AL13915" s="3">
        <v>0</v>
      </c>
      <c r="AM13915" s="3">
        <v>0</v>
      </c>
      <c r="AN13915" s="3">
        <v>0</v>
      </c>
      <c r="AO13915" s="3">
        <v>0</v>
      </c>
      <c r="AP13915" s="3">
        <v>0</v>
      </c>
      <c r="AQ13915" s="3">
        <v>0</v>
      </c>
      <c r="AR13915" s="4">
        <v>0</v>
      </c>
      <c r="AS13915" s="4">
        <v>0</v>
      </c>
      <c r="AT13915" s="4">
        <v>0</v>
      </c>
      <c r="AU13915" s="4">
        <v>0</v>
      </c>
      <c r="AV13915" s="4">
        <v>0</v>
      </c>
      <c r="AW13915" s="4">
        <v>0</v>
      </c>
      <c r="AX13915" s="4">
        <v>0</v>
      </c>
      <c r="AY13915" s="4">
        <v>0</v>
      </c>
      <c r="AZ13915" s="4">
        <v>0</v>
      </c>
      <c r="BA13915" s="4">
        <v>0</v>
      </c>
      <c r="BB13915" s="4">
        <v>0</v>
      </c>
      <c r="BC13915" s="4">
        <v>0</v>
      </c>
      <c r="BD13915" s="3">
        <v>1676</v>
      </c>
      <c r="BE13915" s="3">
        <v>1872</v>
      </c>
      <c r="BF13915" s="3">
        <v>2706</v>
      </c>
      <c r="BG13915" s="3">
        <v>2713</v>
      </c>
      <c r="BH13915" s="3">
        <v>3563</v>
      </c>
      <c r="BI13915" s="3">
        <v>3582</v>
      </c>
      <c r="BJ13915" s="3">
        <v>3407</v>
      </c>
      <c r="BK13915" s="3">
        <v>2893</v>
      </c>
      <c r="BL13915" s="3">
        <v>2845</v>
      </c>
      <c r="BM13915" s="3">
        <v>2020</v>
      </c>
      <c r="BN13915" s="3">
        <v>1860</v>
      </c>
      <c r="BO13915" s="3">
        <v>1258</v>
      </c>
      <c r="BP13915" s="3">
        <v>1676</v>
      </c>
      <c r="BQ13915" s="3">
        <v>1872</v>
      </c>
      <c r="BR13915" s="3">
        <v>2706</v>
      </c>
      <c r="BS13915" s="3">
        <v>2713</v>
      </c>
      <c r="BT13915" s="3">
        <v>3563</v>
      </c>
      <c r="BU13915" s="3">
        <v>3582</v>
      </c>
      <c r="BV13915" s="3">
        <v>3407</v>
      </c>
      <c r="BW13915" s="3">
        <v>2893</v>
      </c>
      <c r="BX13915" s="3">
        <v>2845</v>
      </c>
      <c r="BY13915" s="3">
        <v>2020</v>
      </c>
      <c r="BZ13915" s="3">
        <v>1860</v>
      </c>
      <c r="CA13915" s="3">
        <v>1258</v>
      </c>
      <c r="CB13915" s="3">
        <v>191.20599999999999</v>
      </c>
      <c r="CC13915" s="3">
        <v>213.476</v>
      </c>
      <c r="CD13915" s="3">
        <v>308.66800000000001</v>
      </c>
      <c r="CE13915" s="3">
        <v>309.51100000000002</v>
      </c>
      <c r="CF13915" s="3">
        <v>406.44799999999998</v>
      </c>
      <c r="CG13915" s="3">
        <v>408.59699999999998</v>
      </c>
      <c r="CH13915" s="3">
        <v>388.61099999999999</v>
      </c>
      <c r="CI13915" s="3">
        <v>329.95800000000003</v>
      </c>
      <c r="CJ13915" s="3">
        <v>324.49099999999999</v>
      </c>
      <c r="CK13915" s="3">
        <v>230.374</v>
      </c>
      <c r="CL13915" s="3">
        <v>212.15299999999999</v>
      </c>
      <c r="CM13915" s="3">
        <v>143.50700000000001</v>
      </c>
      <c r="CN13915" s="3">
        <v>0</v>
      </c>
      <c r="CO13915" s="3">
        <v>0</v>
      </c>
      <c r="CP13915" s="3">
        <v>30395</v>
      </c>
      <c r="CQ13915" s="3">
        <v>30395</v>
      </c>
      <c r="CR13915" s="3">
        <v>3467</v>
      </c>
      <c r="CS13915" s="2">
        <v>2020</v>
      </c>
    </row>
    <row r="13916" spans="1:97" x14ac:dyDescent="0.25">
      <c r="A13916" s="2">
        <v>62762</v>
      </c>
      <c r="B13916" s="5" t="s">
        <v>35</v>
      </c>
      <c r="C13916" s="2" t="s">
        <v>0</v>
      </c>
      <c r="D13916" s="5" t="s">
        <v>1594</v>
      </c>
      <c r="E13916" s="5" t="s">
        <v>1593</v>
      </c>
      <c r="F13916" s="2">
        <v>58303</v>
      </c>
      <c r="G13916" s="5" t="s">
        <v>28</v>
      </c>
      <c r="H13916" s="5" t="s">
        <v>27</v>
      </c>
      <c r="I13916" s="5" t="s">
        <v>295</v>
      </c>
      <c r="J13916" s="5" t="s">
        <v>1</v>
      </c>
      <c r="K13916" s="2">
        <v>22</v>
      </c>
      <c r="L13916" s="2">
        <v>3</v>
      </c>
      <c r="M13916" s="5" t="s">
        <v>68</v>
      </c>
      <c r="N13916" s="5" t="s">
        <v>97</v>
      </c>
      <c r="O13916" s="5" t="s">
        <v>64</v>
      </c>
      <c r="P13916" s="5" t="s">
        <v>64</v>
      </c>
      <c r="Q13916" s="5" t="s">
        <v>294</v>
      </c>
      <c r="R13916" s="5" t="s">
        <v>107</v>
      </c>
      <c r="S13916" s="5" t="s">
        <v>52</v>
      </c>
      <c r="T13916" s="3">
        <v>78959</v>
      </c>
      <c r="U13916" s="3">
        <v>75122</v>
      </c>
      <c r="V13916" s="3">
        <v>73204</v>
      </c>
      <c r="W13916" s="3">
        <v>65181</v>
      </c>
      <c r="X13916" s="3">
        <v>78033</v>
      </c>
      <c r="Y13916" s="3">
        <v>92296</v>
      </c>
      <c r="Z13916" s="3">
        <v>112292</v>
      </c>
      <c r="AA13916" s="3">
        <v>108684</v>
      </c>
      <c r="AB13916" s="3">
        <v>89684</v>
      </c>
      <c r="AC13916" s="3">
        <v>77556</v>
      </c>
      <c r="AD13916" s="3">
        <v>60748</v>
      </c>
      <c r="AE13916" s="3">
        <v>66763</v>
      </c>
      <c r="AF13916" s="3">
        <v>71850</v>
      </c>
      <c r="AG13916" s="3">
        <v>68359</v>
      </c>
      <c r="AH13916" s="3">
        <v>66614</v>
      </c>
      <c r="AI13916" s="3">
        <v>59313</v>
      </c>
      <c r="AJ13916" s="3">
        <v>71008</v>
      </c>
      <c r="AK13916" s="3">
        <v>83987</v>
      </c>
      <c r="AL13916" s="3">
        <v>102183</v>
      </c>
      <c r="AM13916" s="3">
        <v>98900</v>
      </c>
      <c r="AN13916" s="3">
        <v>81610</v>
      </c>
      <c r="AO13916" s="3">
        <v>70574</v>
      </c>
      <c r="AP13916" s="3">
        <v>55279</v>
      </c>
      <c r="AQ13916" s="3">
        <v>60753</v>
      </c>
      <c r="AR13916" s="4">
        <v>1</v>
      </c>
      <c r="AS13916" s="4">
        <v>1</v>
      </c>
      <c r="AT13916" s="4">
        <v>1</v>
      </c>
      <c r="AU13916" s="4">
        <v>1</v>
      </c>
      <c r="AV13916" s="4">
        <v>1</v>
      </c>
      <c r="AW13916" s="4">
        <v>1</v>
      </c>
      <c r="AX13916" s="4">
        <v>1</v>
      </c>
      <c r="AY13916" s="4">
        <v>1</v>
      </c>
      <c r="AZ13916" s="4">
        <v>1</v>
      </c>
      <c r="BA13916" s="4">
        <v>1</v>
      </c>
      <c r="BB13916" s="4">
        <v>1</v>
      </c>
      <c r="BC13916" s="4">
        <v>1</v>
      </c>
      <c r="BD13916" s="3">
        <v>78959</v>
      </c>
      <c r="BE13916" s="3">
        <v>75122</v>
      </c>
      <c r="BF13916" s="3">
        <v>73204</v>
      </c>
      <c r="BG13916" s="3">
        <v>65181</v>
      </c>
      <c r="BH13916" s="3">
        <v>78033</v>
      </c>
      <c r="BI13916" s="3">
        <v>92296</v>
      </c>
      <c r="BJ13916" s="3">
        <v>112292</v>
      </c>
      <c r="BK13916" s="3">
        <v>108684</v>
      </c>
      <c r="BL13916" s="3">
        <v>89684</v>
      </c>
      <c r="BM13916" s="3">
        <v>77556</v>
      </c>
      <c r="BN13916" s="3">
        <v>60748</v>
      </c>
      <c r="BO13916" s="3">
        <v>66763</v>
      </c>
      <c r="BP13916" s="3">
        <v>71850</v>
      </c>
      <c r="BQ13916" s="3">
        <v>68359</v>
      </c>
      <c r="BR13916" s="3">
        <v>66614</v>
      </c>
      <c r="BS13916" s="3">
        <v>59313</v>
      </c>
      <c r="BT13916" s="3">
        <v>71008</v>
      </c>
      <c r="BU13916" s="3">
        <v>83987</v>
      </c>
      <c r="BV13916" s="3">
        <v>102183</v>
      </c>
      <c r="BW13916" s="3">
        <v>98900</v>
      </c>
      <c r="BX13916" s="3">
        <v>81610</v>
      </c>
      <c r="BY13916" s="3">
        <v>70574</v>
      </c>
      <c r="BZ13916" s="3">
        <v>55279</v>
      </c>
      <c r="CA13916" s="3">
        <v>60753</v>
      </c>
      <c r="CB13916" s="3">
        <v>6317.4229999999998</v>
      </c>
      <c r="CC13916" s="3">
        <v>6010.4960000000001</v>
      </c>
      <c r="CD13916" s="3">
        <v>5856.9949999999999</v>
      </c>
      <c r="CE13916" s="3">
        <v>5215.0839999999998</v>
      </c>
      <c r="CF13916" s="3">
        <v>6243.41</v>
      </c>
      <c r="CG13916" s="3">
        <v>7384.5370000000003</v>
      </c>
      <c r="CH13916" s="3">
        <v>8984.4449999999997</v>
      </c>
      <c r="CI13916" s="3">
        <v>8695.7630000000008</v>
      </c>
      <c r="CJ13916" s="3">
        <v>7175.576</v>
      </c>
      <c r="CK13916" s="3">
        <v>6205.192</v>
      </c>
      <c r="CL13916" s="3">
        <v>4860.38</v>
      </c>
      <c r="CM13916" s="3">
        <v>5341.6989999999996</v>
      </c>
      <c r="CN13916" s="3">
        <v>978522</v>
      </c>
      <c r="CO13916" s="3">
        <v>890430</v>
      </c>
      <c r="CP13916" s="3">
        <v>978522</v>
      </c>
      <c r="CQ13916" s="3">
        <v>890430</v>
      </c>
      <c r="CR13916" s="3">
        <v>78291</v>
      </c>
      <c r="CS13916" s="2">
        <v>2020</v>
      </c>
    </row>
    <row r="13917" spans="1:97" x14ac:dyDescent="0.25">
      <c r="A13917" s="2">
        <v>62763</v>
      </c>
      <c r="B13917" s="5" t="s">
        <v>8</v>
      </c>
      <c r="C13917" s="2" t="s">
        <v>0</v>
      </c>
      <c r="D13917" s="5" t="s">
        <v>1592</v>
      </c>
      <c r="E13917" s="5" t="s">
        <v>337</v>
      </c>
      <c r="F13917" s="2">
        <v>60281</v>
      </c>
      <c r="G13917" s="5" t="s">
        <v>11</v>
      </c>
      <c r="H13917" s="5" t="s">
        <v>10</v>
      </c>
      <c r="I13917" s="5" t="s">
        <v>113</v>
      </c>
      <c r="J13917" s="5" t="s">
        <v>1</v>
      </c>
      <c r="K13917" s="2">
        <v>22</v>
      </c>
      <c r="L13917" s="2">
        <v>2</v>
      </c>
      <c r="M13917" s="5" t="s">
        <v>5</v>
      </c>
      <c r="N13917" s="5" t="s">
        <v>75</v>
      </c>
      <c r="O13917" s="5" t="s">
        <v>74</v>
      </c>
      <c r="P13917" s="5" t="s">
        <v>74</v>
      </c>
      <c r="Q13917" s="5" t="s">
        <v>112</v>
      </c>
      <c r="R13917" s="5" t="s">
        <v>107</v>
      </c>
      <c r="S13917" s="5" t="s">
        <v>1</v>
      </c>
      <c r="T13917" s="3">
        <v>0</v>
      </c>
      <c r="U13917" s="3">
        <v>0</v>
      </c>
      <c r="V13917" s="3">
        <v>0</v>
      </c>
      <c r="W13917" s="3">
        <v>0</v>
      </c>
      <c r="X13917" s="3">
        <v>0</v>
      </c>
      <c r="Y13917" s="3">
        <v>0</v>
      </c>
      <c r="Z13917" s="3">
        <v>0</v>
      </c>
      <c r="AA13917" s="3">
        <v>0</v>
      </c>
      <c r="AB13917" s="3">
        <v>0</v>
      </c>
      <c r="AC13917" s="3">
        <v>0</v>
      </c>
      <c r="AD13917" s="3">
        <v>0</v>
      </c>
      <c r="AE13917" s="3">
        <v>0</v>
      </c>
      <c r="AF13917" s="3">
        <v>0</v>
      </c>
      <c r="AG13917" s="3">
        <v>0</v>
      </c>
      <c r="AH13917" s="3">
        <v>0</v>
      </c>
      <c r="AI13917" s="3">
        <v>0</v>
      </c>
      <c r="AJ13917" s="3">
        <v>0</v>
      </c>
      <c r="AK13917" s="3">
        <v>0</v>
      </c>
      <c r="AL13917" s="3">
        <v>0</v>
      </c>
      <c r="AM13917" s="3">
        <v>0</v>
      </c>
      <c r="AN13917" s="3">
        <v>0</v>
      </c>
      <c r="AO13917" s="3">
        <v>0</v>
      </c>
      <c r="AP13917" s="3">
        <v>0</v>
      </c>
      <c r="AQ13917" s="3">
        <v>0</v>
      </c>
      <c r="AR13917" s="4">
        <v>0</v>
      </c>
      <c r="AS13917" s="4">
        <v>0</v>
      </c>
      <c r="AT13917" s="4">
        <v>0</v>
      </c>
      <c r="AU13917" s="4">
        <v>0</v>
      </c>
      <c r="AV13917" s="4">
        <v>0</v>
      </c>
      <c r="AW13917" s="4">
        <v>0</v>
      </c>
      <c r="AX13917" s="4">
        <v>0</v>
      </c>
      <c r="AY13917" s="4">
        <v>0</v>
      </c>
      <c r="AZ13917" s="4">
        <v>0</v>
      </c>
      <c r="BA13917" s="4">
        <v>0</v>
      </c>
      <c r="BB13917" s="4">
        <v>0</v>
      </c>
      <c r="BC13917" s="4">
        <v>0</v>
      </c>
      <c r="BD13917" s="3">
        <v>1223</v>
      </c>
      <c r="BE13917" s="3">
        <v>1602</v>
      </c>
      <c r="BF13917" s="3">
        <v>2437</v>
      </c>
      <c r="BG13917" s="3">
        <v>2337</v>
      </c>
      <c r="BH13917" s="3">
        <v>3294</v>
      </c>
      <c r="BI13917" s="3">
        <v>3113</v>
      </c>
      <c r="BJ13917" s="3">
        <v>3065</v>
      </c>
      <c r="BK13917" s="3">
        <v>2898</v>
      </c>
      <c r="BL13917" s="3">
        <v>2516</v>
      </c>
      <c r="BM13917" s="3">
        <v>1829</v>
      </c>
      <c r="BN13917" s="3">
        <v>1308</v>
      </c>
      <c r="BO13917" s="3">
        <v>996</v>
      </c>
      <c r="BP13917" s="3">
        <v>1223</v>
      </c>
      <c r="BQ13917" s="3">
        <v>1602</v>
      </c>
      <c r="BR13917" s="3">
        <v>2437</v>
      </c>
      <c r="BS13917" s="3">
        <v>2337</v>
      </c>
      <c r="BT13917" s="3">
        <v>3294</v>
      </c>
      <c r="BU13917" s="3">
        <v>3113</v>
      </c>
      <c r="BV13917" s="3">
        <v>3065</v>
      </c>
      <c r="BW13917" s="3">
        <v>2898</v>
      </c>
      <c r="BX13917" s="3">
        <v>2516</v>
      </c>
      <c r="BY13917" s="3">
        <v>1829</v>
      </c>
      <c r="BZ13917" s="3">
        <v>1308</v>
      </c>
      <c r="CA13917" s="3">
        <v>996</v>
      </c>
      <c r="CB13917" s="3">
        <v>139.48400000000001</v>
      </c>
      <c r="CC13917" s="3">
        <v>182.7</v>
      </c>
      <c r="CD13917" s="3">
        <v>277.99400000000003</v>
      </c>
      <c r="CE13917" s="3">
        <v>266.541</v>
      </c>
      <c r="CF13917" s="3">
        <v>375.77300000000002</v>
      </c>
      <c r="CG13917" s="3">
        <v>355.02800000000002</v>
      </c>
      <c r="CH13917" s="3">
        <v>349.62599999999998</v>
      </c>
      <c r="CI13917" s="3">
        <v>330.50299999999999</v>
      </c>
      <c r="CJ13917" s="3">
        <v>286.96100000000001</v>
      </c>
      <c r="CK13917" s="3">
        <v>208.63</v>
      </c>
      <c r="CL13917" s="3">
        <v>149.20699999999999</v>
      </c>
      <c r="CM13917" s="3">
        <v>113.553</v>
      </c>
      <c r="CN13917" s="3">
        <v>0</v>
      </c>
      <c r="CO13917" s="3">
        <v>0</v>
      </c>
      <c r="CP13917" s="3">
        <v>26618</v>
      </c>
      <c r="CQ13917" s="3">
        <v>26618</v>
      </c>
      <c r="CR13917" s="3">
        <v>3036</v>
      </c>
      <c r="CS13917" s="2">
        <v>2020</v>
      </c>
    </row>
    <row r="13918" spans="1:97" x14ac:dyDescent="0.25">
      <c r="A13918" s="2">
        <v>62764</v>
      </c>
      <c r="B13918" s="5" t="s">
        <v>8</v>
      </c>
      <c r="C13918" s="2" t="s">
        <v>0</v>
      </c>
      <c r="D13918" s="5" t="s">
        <v>1591</v>
      </c>
      <c r="E13918" s="5" t="s">
        <v>337</v>
      </c>
      <c r="F13918" s="2">
        <v>60281</v>
      </c>
      <c r="G13918" s="5" t="s">
        <v>66</v>
      </c>
      <c r="H13918" s="5" t="s">
        <v>65</v>
      </c>
      <c r="I13918" s="5" t="s">
        <v>113</v>
      </c>
      <c r="J13918" s="5" t="s">
        <v>1</v>
      </c>
      <c r="K13918" s="2">
        <v>22</v>
      </c>
      <c r="L13918" s="2">
        <v>2</v>
      </c>
      <c r="M13918" s="5" t="s">
        <v>5</v>
      </c>
      <c r="N13918" s="5" t="s">
        <v>75</v>
      </c>
      <c r="O13918" s="5" t="s">
        <v>74</v>
      </c>
      <c r="P13918" s="5" t="s">
        <v>74</v>
      </c>
      <c r="Q13918" s="5" t="s">
        <v>112</v>
      </c>
      <c r="R13918" s="5" t="s">
        <v>107</v>
      </c>
      <c r="S13918" s="5" t="s">
        <v>1</v>
      </c>
      <c r="T13918" s="3">
        <v>0</v>
      </c>
      <c r="U13918" s="3">
        <v>0</v>
      </c>
      <c r="V13918" s="3">
        <v>0</v>
      </c>
      <c r="W13918" s="3">
        <v>0</v>
      </c>
      <c r="X13918" s="3">
        <v>0</v>
      </c>
      <c r="Y13918" s="3">
        <v>0</v>
      </c>
      <c r="Z13918" s="3">
        <v>0</v>
      </c>
      <c r="AA13918" s="3">
        <v>0</v>
      </c>
      <c r="AB13918" s="3">
        <v>0</v>
      </c>
      <c r="AC13918" s="3">
        <v>0</v>
      </c>
      <c r="AD13918" s="3">
        <v>0</v>
      </c>
      <c r="AE13918" s="3">
        <v>0</v>
      </c>
      <c r="AF13918" s="3">
        <v>0</v>
      </c>
      <c r="AG13918" s="3">
        <v>0</v>
      </c>
      <c r="AH13918" s="3">
        <v>0</v>
      </c>
      <c r="AI13918" s="3">
        <v>0</v>
      </c>
      <c r="AJ13918" s="3">
        <v>0</v>
      </c>
      <c r="AK13918" s="3">
        <v>0</v>
      </c>
      <c r="AL13918" s="3">
        <v>0</v>
      </c>
      <c r="AM13918" s="3">
        <v>0</v>
      </c>
      <c r="AN13918" s="3">
        <v>0</v>
      </c>
      <c r="AO13918" s="3">
        <v>0</v>
      </c>
      <c r="AP13918" s="3">
        <v>0</v>
      </c>
      <c r="AQ13918" s="3">
        <v>0</v>
      </c>
      <c r="AR13918" s="4">
        <v>0</v>
      </c>
      <c r="AS13918" s="4">
        <v>0</v>
      </c>
      <c r="AT13918" s="4">
        <v>0</v>
      </c>
      <c r="AU13918" s="4">
        <v>0</v>
      </c>
      <c r="AV13918" s="4">
        <v>0</v>
      </c>
      <c r="AW13918" s="4">
        <v>0</v>
      </c>
      <c r="AX13918" s="4">
        <v>0</v>
      </c>
      <c r="AY13918" s="4">
        <v>0</v>
      </c>
      <c r="AZ13918" s="4">
        <v>0</v>
      </c>
      <c r="BA13918" s="4">
        <v>0</v>
      </c>
      <c r="BB13918" s="4">
        <v>0</v>
      </c>
      <c r="BC13918" s="4">
        <v>0</v>
      </c>
      <c r="BD13918" s="3">
        <v>1433</v>
      </c>
      <c r="BE13918" s="3">
        <v>1599</v>
      </c>
      <c r="BF13918" s="3">
        <v>2313</v>
      </c>
      <c r="BG13918" s="3">
        <v>2319</v>
      </c>
      <c r="BH13918" s="3">
        <v>3045</v>
      </c>
      <c r="BI13918" s="3">
        <v>3061</v>
      </c>
      <c r="BJ13918" s="3">
        <v>2912</v>
      </c>
      <c r="BK13918" s="3">
        <v>2472</v>
      </c>
      <c r="BL13918" s="3">
        <v>2431</v>
      </c>
      <c r="BM13918" s="3">
        <v>1726</v>
      </c>
      <c r="BN13918" s="3">
        <v>1590</v>
      </c>
      <c r="BO13918" s="3">
        <v>1075</v>
      </c>
      <c r="BP13918" s="3">
        <v>1433</v>
      </c>
      <c r="BQ13918" s="3">
        <v>1599</v>
      </c>
      <c r="BR13918" s="3">
        <v>2313</v>
      </c>
      <c r="BS13918" s="3">
        <v>2319</v>
      </c>
      <c r="BT13918" s="3">
        <v>3045</v>
      </c>
      <c r="BU13918" s="3">
        <v>3061</v>
      </c>
      <c r="BV13918" s="3">
        <v>2912</v>
      </c>
      <c r="BW13918" s="3">
        <v>2472</v>
      </c>
      <c r="BX13918" s="3">
        <v>2431</v>
      </c>
      <c r="BY13918" s="3">
        <v>1726</v>
      </c>
      <c r="BZ13918" s="3">
        <v>1590</v>
      </c>
      <c r="CA13918" s="3">
        <v>1075</v>
      </c>
      <c r="CB13918" s="3">
        <v>163.411</v>
      </c>
      <c r="CC13918" s="3">
        <v>182.44300000000001</v>
      </c>
      <c r="CD13918" s="3">
        <v>263.79599999999999</v>
      </c>
      <c r="CE13918" s="3">
        <v>264.51799999999997</v>
      </c>
      <c r="CF13918" s="3">
        <v>347.363</v>
      </c>
      <c r="CG13918" s="3">
        <v>349.19900000000001</v>
      </c>
      <c r="CH13918" s="3">
        <v>332.11799999999999</v>
      </c>
      <c r="CI13918" s="3">
        <v>281.99099999999999</v>
      </c>
      <c r="CJ13918" s="3">
        <v>277.32</v>
      </c>
      <c r="CK13918" s="3">
        <v>196.88399999999999</v>
      </c>
      <c r="CL13918" s="3">
        <v>181.31200000000001</v>
      </c>
      <c r="CM13918" s="3">
        <v>122.645</v>
      </c>
      <c r="CN13918" s="3">
        <v>0</v>
      </c>
      <c r="CO13918" s="3">
        <v>0</v>
      </c>
      <c r="CP13918" s="3">
        <v>25976</v>
      </c>
      <c r="CQ13918" s="3">
        <v>25976</v>
      </c>
      <c r="CR13918" s="3">
        <v>2963</v>
      </c>
      <c r="CS13918" s="2">
        <v>2020</v>
      </c>
    </row>
    <row r="13919" spans="1:97" x14ac:dyDescent="0.25">
      <c r="A13919" s="2">
        <v>62765</v>
      </c>
      <c r="B13919" s="5" t="s">
        <v>8</v>
      </c>
      <c r="C13919" s="2" t="s">
        <v>0</v>
      </c>
      <c r="D13919" s="5" t="s">
        <v>1590</v>
      </c>
      <c r="E13919" s="5" t="s">
        <v>1269</v>
      </c>
      <c r="F13919" s="2">
        <v>61219</v>
      </c>
      <c r="G13919" s="5" t="s">
        <v>28</v>
      </c>
      <c r="H13919" s="5" t="s">
        <v>27</v>
      </c>
      <c r="I13919" s="5" t="s">
        <v>295</v>
      </c>
      <c r="J13919" s="5" t="s">
        <v>1</v>
      </c>
      <c r="K13919" s="2">
        <v>22</v>
      </c>
      <c r="L13919" s="2">
        <v>2</v>
      </c>
      <c r="M13919" s="5" t="s">
        <v>5</v>
      </c>
      <c r="N13919" s="5" t="s">
        <v>4</v>
      </c>
      <c r="O13919" s="5" t="s">
        <v>3</v>
      </c>
      <c r="P13919" s="5" t="s">
        <v>3</v>
      </c>
      <c r="Q13919" s="5" t="s">
        <v>294</v>
      </c>
      <c r="R13919" s="5" t="s">
        <v>251</v>
      </c>
      <c r="S13919" s="5" t="s">
        <v>1</v>
      </c>
      <c r="T13919" s="3" t="s">
        <v>0</v>
      </c>
      <c r="U13919" s="3" t="s">
        <v>0</v>
      </c>
      <c r="V13919" s="3" t="s">
        <v>0</v>
      </c>
      <c r="W13919" s="3" t="s">
        <v>0</v>
      </c>
      <c r="X13919" s="3" t="s">
        <v>0</v>
      </c>
      <c r="Y13919" s="3" t="s">
        <v>0</v>
      </c>
      <c r="Z13919" s="3" t="s">
        <v>0</v>
      </c>
      <c r="AA13919" s="3" t="s">
        <v>0</v>
      </c>
      <c r="AB13919" s="3" t="s">
        <v>0</v>
      </c>
      <c r="AC13919" s="3" t="s">
        <v>0</v>
      </c>
      <c r="AD13919" s="3" t="s">
        <v>0</v>
      </c>
      <c r="AE13919" s="3">
        <v>0</v>
      </c>
      <c r="AF13919" s="3" t="s">
        <v>0</v>
      </c>
      <c r="AG13919" s="3" t="s">
        <v>0</v>
      </c>
      <c r="AH13919" s="3" t="s">
        <v>0</v>
      </c>
      <c r="AI13919" s="3" t="s">
        <v>0</v>
      </c>
      <c r="AJ13919" s="3" t="s">
        <v>0</v>
      </c>
      <c r="AK13919" s="3" t="s">
        <v>0</v>
      </c>
      <c r="AL13919" s="3" t="s">
        <v>0</v>
      </c>
      <c r="AM13919" s="3" t="s">
        <v>0</v>
      </c>
      <c r="AN13919" s="3" t="s">
        <v>0</v>
      </c>
      <c r="AO13919" s="3" t="s">
        <v>0</v>
      </c>
      <c r="AP13919" s="3" t="s">
        <v>0</v>
      </c>
      <c r="AQ13919" s="3">
        <v>0</v>
      </c>
      <c r="AR13919" s="4" t="s">
        <v>0</v>
      </c>
      <c r="AS13919" s="4" t="s">
        <v>0</v>
      </c>
      <c r="AT13919" s="4" t="s">
        <v>0</v>
      </c>
      <c r="AU13919" s="4" t="s">
        <v>0</v>
      </c>
      <c r="AV13919" s="4" t="s">
        <v>0</v>
      </c>
      <c r="AW13919" s="4" t="s">
        <v>0</v>
      </c>
      <c r="AX13919" s="4" t="s">
        <v>0</v>
      </c>
      <c r="AY13919" s="4" t="s">
        <v>0</v>
      </c>
      <c r="AZ13919" s="4" t="s">
        <v>0</v>
      </c>
      <c r="BA13919" s="4" t="s">
        <v>0</v>
      </c>
      <c r="BB13919" s="4" t="s">
        <v>0</v>
      </c>
      <c r="BC13919" s="4">
        <v>0</v>
      </c>
      <c r="BD13919" s="3" t="s">
        <v>0</v>
      </c>
      <c r="BE13919" s="3" t="s">
        <v>0</v>
      </c>
      <c r="BF13919" s="3" t="s">
        <v>0</v>
      </c>
      <c r="BG13919" s="3" t="s">
        <v>0</v>
      </c>
      <c r="BH13919" s="3" t="s">
        <v>0</v>
      </c>
      <c r="BI13919" s="3" t="s">
        <v>0</v>
      </c>
      <c r="BJ13919" s="3" t="s">
        <v>0</v>
      </c>
      <c r="BK13919" s="3" t="s">
        <v>0</v>
      </c>
      <c r="BL13919" s="3" t="s">
        <v>0</v>
      </c>
      <c r="BM13919" s="3" t="s">
        <v>0</v>
      </c>
      <c r="BN13919" s="3" t="s">
        <v>0</v>
      </c>
      <c r="BO13919" s="3">
        <v>686965</v>
      </c>
      <c r="BP13919" s="3" t="s">
        <v>0</v>
      </c>
      <c r="BQ13919" s="3" t="s">
        <v>0</v>
      </c>
      <c r="BR13919" s="3" t="s">
        <v>0</v>
      </c>
      <c r="BS13919" s="3" t="s">
        <v>0</v>
      </c>
      <c r="BT13919" s="3" t="s">
        <v>0</v>
      </c>
      <c r="BU13919" s="3" t="s">
        <v>0</v>
      </c>
      <c r="BV13919" s="3" t="s">
        <v>0</v>
      </c>
      <c r="BW13919" s="3" t="s">
        <v>0</v>
      </c>
      <c r="BX13919" s="3" t="s">
        <v>0</v>
      </c>
      <c r="BY13919" s="3" t="s">
        <v>0</v>
      </c>
      <c r="BZ13919" s="3" t="s">
        <v>0</v>
      </c>
      <c r="CA13919" s="3">
        <v>686965</v>
      </c>
      <c r="CB13919" s="3" t="s">
        <v>0</v>
      </c>
      <c r="CC13919" s="3" t="s">
        <v>0</v>
      </c>
      <c r="CD13919" s="3" t="s">
        <v>0</v>
      </c>
      <c r="CE13919" s="3" t="s">
        <v>0</v>
      </c>
      <c r="CF13919" s="3" t="s">
        <v>0</v>
      </c>
      <c r="CG13919" s="3" t="s">
        <v>0</v>
      </c>
      <c r="CH13919" s="3" t="s">
        <v>0</v>
      </c>
      <c r="CI13919" s="3" t="s">
        <v>0</v>
      </c>
      <c r="CJ13919" s="3" t="s">
        <v>0</v>
      </c>
      <c r="CK13919" s="3" t="s">
        <v>0</v>
      </c>
      <c r="CL13919" s="3" t="s">
        <v>0</v>
      </c>
      <c r="CM13919" s="3">
        <v>78358</v>
      </c>
      <c r="CN13919" s="3">
        <v>0</v>
      </c>
      <c r="CO13919" s="3">
        <v>0</v>
      </c>
      <c r="CP13919" s="3">
        <v>686965</v>
      </c>
      <c r="CQ13919" s="3">
        <v>686965</v>
      </c>
      <c r="CR13919" s="3">
        <v>78358</v>
      </c>
      <c r="CS13919" s="2">
        <v>2020</v>
      </c>
    </row>
    <row r="13920" spans="1:97" x14ac:dyDescent="0.25">
      <c r="A13920" s="2">
        <v>62766</v>
      </c>
      <c r="B13920" s="5" t="s">
        <v>8</v>
      </c>
      <c r="C13920" s="2" t="s">
        <v>0</v>
      </c>
      <c r="D13920" s="5" t="s">
        <v>1589</v>
      </c>
      <c r="E13920" s="5" t="s">
        <v>1562</v>
      </c>
      <c r="F13920" s="2">
        <v>9234</v>
      </c>
      <c r="G13920" s="5" t="s">
        <v>51</v>
      </c>
      <c r="H13920" s="5" t="s">
        <v>33</v>
      </c>
      <c r="I13920" s="5" t="s">
        <v>128</v>
      </c>
      <c r="J13920" s="5" t="s">
        <v>1</v>
      </c>
      <c r="K13920" s="2">
        <v>22</v>
      </c>
      <c r="L13920" s="2">
        <v>1</v>
      </c>
      <c r="M13920" s="5" t="s">
        <v>16</v>
      </c>
      <c r="N13920" s="5" t="s">
        <v>75</v>
      </c>
      <c r="O13920" s="5" t="s">
        <v>74</v>
      </c>
      <c r="P13920" s="5" t="s">
        <v>74</v>
      </c>
      <c r="Q13920" s="5" t="s">
        <v>168</v>
      </c>
      <c r="R13920" s="5" t="s">
        <v>107</v>
      </c>
      <c r="S13920" s="5" t="s">
        <v>1</v>
      </c>
      <c r="T13920" s="3" t="s">
        <v>0</v>
      </c>
      <c r="U13920" s="3" t="s">
        <v>0</v>
      </c>
      <c r="V13920" s="3" t="s">
        <v>0</v>
      </c>
      <c r="W13920" s="3" t="s">
        <v>0</v>
      </c>
      <c r="X13920" s="3" t="s">
        <v>0</v>
      </c>
      <c r="Y13920" s="3" t="s">
        <v>0</v>
      </c>
      <c r="Z13920" s="3" t="s">
        <v>0</v>
      </c>
      <c r="AA13920" s="3" t="s">
        <v>0</v>
      </c>
      <c r="AB13920" s="3" t="s">
        <v>0</v>
      </c>
      <c r="AC13920" s="3">
        <v>0</v>
      </c>
      <c r="AD13920" s="3">
        <v>0</v>
      </c>
      <c r="AE13920" s="3">
        <v>0</v>
      </c>
      <c r="AF13920" s="3" t="s">
        <v>0</v>
      </c>
      <c r="AG13920" s="3" t="s">
        <v>0</v>
      </c>
      <c r="AH13920" s="3" t="s">
        <v>0</v>
      </c>
      <c r="AI13920" s="3" t="s">
        <v>0</v>
      </c>
      <c r="AJ13920" s="3" t="s">
        <v>0</v>
      </c>
      <c r="AK13920" s="3" t="s">
        <v>0</v>
      </c>
      <c r="AL13920" s="3" t="s">
        <v>0</v>
      </c>
      <c r="AM13920" s="3" t="s">
        <v>0</v>
      </c>
      <c r="AN13920" s="3" t="s">
        <v>0</v>
      </c>
      <c r="AO13920" s="3">
        <v>0</v>
      </c>
      <c r="AP13920" s="3">
        <v>0</v>
      </c>
      <c r="AQ13920" s="3">
        <v>0</v>
      </c>
      <c r="AR13920" s="4" t="s">
        <v>0</v>
      </c>
      <c r="AS13920" s="4" t="s">
        <v>0</v>
      </c>
      <c r="AT13920" s="4" t="s">
        <v>0</v>
      </c>
      <c r="AU13920" s="4" t="s">
        <v>0</v>
      </c>
      <c r="AV13920" s="4" t="s">
        <v>0</v>
      </c>
      <c r="AW13920" s="4" t="s">
        <v>0</v>
      </c>
      <c r="AX13920" s="4" t="s">
        <v>0</v>
      </c>
      <c r="AY13920" s="4" t="s">
        <v>0</v>
      </c>
      <c r="AZ13920" s="4" t="s">
        <v>0</v>
      </c>
      <c r="BA13920" s="4">
        <v>0</v>
      </c>
      <c r="BB13920" s="4">
        <v>0</v>
      </c>
      <c r="BC13920" s="4">
        <v>0</v>
      </c>
      <c r="BD13920" s="3" t="s">
        <v>0</v>
      </c>
      <c r="BE13920" s="3" t="s">
        <v>0</v>
      </c>
      <c r="BF13920" s="3" t="s">
        <v>0</v>
      </c>
      <c r="BG13920" s="3" t="s">
        <v>0</v>
      </c>
      <c r="BH13920" s="3" t="s">
        <v>0</v>
      </c>
      <c r="BI13920" s="3" t="s">
        <v>0</v>
      </c>
      <c r="BJ13920" s="3" t="s">
        <v>0</v>
      </c>
      <c r="BK13920" s="3" t="s">
        <v>0</v>
      </c>
      <c r="BL13920" s="3" t="s">
        <v>0</v>
      </c>
      <c r="BM13920" s="3">
        <v>12731</v>
      </c>
      <c r="BN13920" s="3">
        <v>8653</v>
      </c>
      <c r="BO13920" s="3">
        <v>6293</v>
      </c>
      <c r="BP13920" s="3" t="s">
        <v>0</v>
      </c>
      <c r="BQ13920" s="3" t="s">
        <v>0</v>
      </c>
      <c r="BR13920" s="3" t="s">
        <v>0</v>
      </c>
      <c r="BS13920" s="3" t="s">
        <v>0</v>
      </c>
      <c r="BT13920" s="3" t="s">
        <v>0</v>
      </c>
      <c r="BU13920" s="3" t="s">
        <v>0</v>
      </c>
      <c r="BV13920" s="3" t="s">
        <v>0</v>
      </c>
      <c r="BW13920" s="3" t="s">
        <v>0</v>
      </c>
      <c r="BX13920" s="3" t="s">
        <v>0</v>
      </c>
      <c r="BY13920" s="3">
        <v>12731</v>
      </c>
      <c r="BZ13920" s="3">
        <v>8653</v>
      </c>
      <c r="CA13920" s="3">
        <v>6293</v>
      </c>
      <c r="CB13920" s="3" t="s">
        <v>0</v>
      </c>
      <c r="CC13920" s="3" t="s">
        <v>0</v>
      </c>
      <c r="CD13920" s="3" t="s">
        <v>0</v>
      </c>
      <c r="CE13920" s="3" t="s">
        <v>0</v>
      </c>
      <c r="CF13920" s="3" t="s">
        <v>0</v>
      </c>
      <c r="CG13920" s="3" t="s">
        <v>0</v>
      </c>
      <c r="CH13920" s="3" t="s">
        <v>0</v>
      </c>
      <c r="CI13920" s="3" t="s">
        <v>0</v>
      </c>
      <c r="CJ13920" s="3" t="s">
        <v>0</v>
      </c>
      <c r="CK13920" s="3">
        <v>1452.1949999999999</v>
      </c>
      <c r="CL13920" s="3">
        <v>987.02800000000002</v>
      </c>
      <c r="CM13920" s="3">
        <v>717.77700000000004</v>
      </c>
      <c r="CN13920" s="3">
        <v>0</v>
      </c>
      <c r="CO13920" s="3">
        <v>0</v>
      </c>
      <c r="CP13920" s="3">
        <v>27677</v>
      </c>
      <c r="CQ13920" s="3">
        <v>27677</v>
      </c>
      <c r="CR13920" s="3">
        <v>3157</v>
      </c>
      <c r="CS13920" s="2">
        <v>2020</v>
      </c>
    </row>
    <row r="13921" spans="1:97" x14ac:dyDescent="0.25">
      <c r="A13921" s="2">
        <v>62767</v>
      </c>
      <c r="B13921" s="5" t="s">
        <v>8</v>
      </c>
      <c r="C13921" s="2" t="s">
        <v>0</v>
      </c>
      <c r="D13921" s="5" t="s">
        <v>1588</v>
      </c>
      <c r="E13921" s="5" t="s">
        <v>1562</v>
      </c>
      <c r="F13921" s="2">
        <v>9234</v>
      </c>
      <c r="G13921" s="5" t="s">
        <v>51</v>
      </c>
      <c r="H13921" s="5" t="s">
        <v>33</v>
      </c>
      <c r="I13921" s="5" t="s">
        <v>128</v>
      </c>
      <c r="J13921" s="5" t="s">
        <v>1</v>
      </c>
      <c r="K13921" s="2">
        <v>22</v>
      </c>
      <c r="L13921" s="2">
        <v>1</v>
      </c>
      <c r="M13921" s="5" t="s">
        <v>16</v>
      </c>
      <c r="N13921" s="5" t="s">
        <v>75</v>
      </c>
      <c r="O13921" s="5" t="s">
        <v>74</v>
      </c>
      <c r="P13921" s="5" t="s">
        <v>74</v>
      </c>
      <c r="Q13921" s="5" t="s">
        <v>168</v>
      </c>
      <c r="R13921" s="5" t="s">
        <v>107</v>
      </c>
      <c r="S13921" s="5" t="s">
        <v>1</v>
      </c>
      <c r="T13921" s="3" t="s">
        <v>0</v>
      </c>
      <c r="U13921" s="3" t="s">
        <v>0</v>
      </c>
      <c r="V13921" s="3" t="s">
        <v>0</v>
      </c>
      <c r="W13921" s="3" t="s">
        <v>0</v>
      </c>
      <c r="X13921" s="3" t="s">
        <v>0</v>
      </c>
      <c r="Y13921" s="3">
        <v>0</v>
      </c>
      <c r="Z13921" s="3">
        <v>0</v>
      </c>
      <c r="AA13921" s="3">
        <v>0</v>
      </c>
      <c r="AB13921" s="3">
        <v>0</v>
      </c>
      <c r="AC13921" s="3">
        <v>0</v>
      </c>
      <c r="AD13921" s="3">
        <v>0</v>
      </c>
      <c r="AE13921" s="3">
        <v>0</v>
      </c>
      <c r="AF13921" s="3" t="s">
        <v>0</v>
      </c>
      <c r="AG13921" s="3" t="s">
        <v>0</v>
      </c>
      <c r="AH13921" s="3" t="s">
        <v>0</v>
      </c>
      <c r="AI13921" s="3" t="s">
        <v>0</v>
      </c>
      <c r="AJ13921" s="3" t="s">
        <v>0</v>
      </c>
      <c r="AK13921" s="3">
        <v>0</v>
      </c>
      <c r="AL13921" s="3">
        <v>0</v>
      </c>
      <c r="AM13921" s="3">
        <v>0</v>
      </c>
      <c r="AN13921" s="3">
        <v>0</v>
      </c>
      <c r="AO13921" s="3">
        <v>0</v>
      </c>
      <c r="AP13921" s="3">
        <v>0</v>
      </c>
      <c r="AQ13921" s="3">
        <v>0</v>
      </c>
      <c r="AR13921" s="4" t="s">
        <v>0</v>
      </c>
      <c r="AS13921" s="4" t="s">
        <v>0</v>
      </c>
      <c r="AT13921" s="4" t="s">
        <v>0</v>
      </c>
      <c r="AU13921" s="4" t="s">
        <v>0</v>
      </c>
      <c r="AV13921" s="4" t="s">
        <v>0</v>
      </c>
      <c r="AW13921" s="4">
        <v>0</v>
      </c>
      <c r="AX13921" s="4">
        <v>0</v>
      </c>
      <c r="AY13921" s="4">
        <v>0</v>
      </c>
      <c r="AZ13921" s="4">
        <v>0</v>
      </c>
      <c r="BA13921" s="4">
        <v>0</v>
      </c>
      <c r="BB13921" s="4">
        <v>0</v>
      </c>
      <c r="BC13921" s="4">
        <v>0</v>
      </c>
      <c r="BD13921" s="3" t="s">
        <v>0</v>
      </c>
      <c r="BE13921" s="3" t="s">
        <v>0</v>
      </c>
      <c r="BF13921" s="3" t="s">
        <v>0</v>
      </c>
      <c r="BG13921" s="3" t="s">
        <v>0</v>
      </c>
      <c r="BH13921" s="3" t="s">
        <v>0</v>
      </c>
      <c r="BI13921" s="3">
        <v>4379</v>
      </c>
      <c r="BJ13921" s="3">
        <v>4207</v>
      </c>
      <c r="BK13921" s="3">
        <v>3955</v>
      </c>
      <c r="BL13921" s="3">
        <v>3095</v>
      </c>
      <c r="BM13921" s="3">
        <v>2445</v>
      </c>
      <c r="BN13921" s="3">
        <v>1662</v>
      </c>
      <c r="BO13921" s="3">
        <v>1209</v>
      </c>
      <c r="BP13921" s="3" t="s">
        <v>0</v>
      </c>
      <c r="BQ13921" s="3" t="s">
        <v>0</v>
      </c>
      <c r="BR13921" s="3" t="s">
        <v>0</v>
      </c>
      <c r="BS13921" s="3" t="s">
        <v>0</v>
      </c>
      <c r="BT13921" s="3" t="s">
        <v>0</v>
      </c>
      <c r="BU13921" s="3">
        <v>4379</v>
      </c>
      <c r="BV13921" s="3">
        <v>4207</v>
      </c>
      <c r="BW13921" s="3">
        <v>3955</v>
      </c>
      <c r="BX13921" s="3">
        <v>3095</v>
      </c>
      <c r="BY13921" s="3">
        <v>2445</v>
      </c>
      <c r="BZ13921" s="3">
        <v>1662</v>
      </c>
      <c r="CA13921" s="3">
        <v>1209</v>
      </c>
      <c r="CB13921" s="3" t="s">
        <v>0</v>
      </c>
      <c r="CC13921" s="3" t="s">
        <v>0</v>
      </c>
      <c r="CD13921" s="3" t="s">
        <v>0</v>
      </c>
      <c r="CE13921" s="3" t="s">
        <v>0</v>
      </c>
      <c r="CF13921" s="3" t="s">
        <v>0</v>
      </c>
      <c r="CG13921" s="3">
        <v>499.51900000000001</v>
      </c>
      <c r="CH13921" s="3">
        <v>479.89499999999998</v>
      </c>
      <c r="CI13921" s="3">
        <v>451.14800000000002</v>
      </c>
      <c r="CJ13921" s="3">
        <v>353.06900000000002</v>
      </c>
      <c r="CK13921" s="3">
        <v>278.92500000000001</v>
      </c>
      <c r="CL13921" s="3">
        <v>189.58</v>
      </c>
      <c r="CM13921" s="3">
        <v>137.864</v>
      </c>
      <c r="CN13921" s="3">
        <v>0</v>
      </c>
      <c r="CO13921" s="3">
        <v>0</v>
      </c>
      <c r="CP13921" s="3">
        <v>20952</v>
      </c>
      <c r="CQ13921" s="3">
        <v>20952</v>
      </c>
      <c r="CR13921" s="3">
        <v>2390</v>
      </c>
      <c r="CS13921" s="2">
        <v>2020</v>
      </c>
    </row>
    <row r="13922" spans="1:97" x14ac:dyDescent="0.25">
      <c r="A13922" s="2">
        <v>62770</v>
      </c>
      <c r="B13922" s="5" t="s">
        <v>8</v>
      </c>
      <c r="C13922" s="2" t="s">
        <v>0</v>
      </c>
      <c r="D13922" s="5" t="s">
        <v>1587</v>
      </c>
      <c r="E13922" s="5" t="s">
        <v>1562</v>
      </c>
      <c r="F13922" s="2">
        <v>9234</v>
      </c>
      <c r="G13922" s="5" t="s">
        <v>51</v>
      </c>
      <c r="H13922" s="5" t="s">
        <v>33</v>
      </c>
      <c r="I13922" s="5" t="s">
        <v>128</v>
      </c>
      <c r="J13922" s="5" t="s">
        <v>1</v>
      </c>
      <c r="K13922" s="2">
        <v>22</v>
      </c>
      <c r="L13922" s="2">
        <v>1</v>
      </c>
      <c r="M13922" s="5" t="s">
        <v>16</v>
      </c>
      <c r="N13922" s="5" t="s">
        <v>75</v>
      </c>
      <c r="O13922" s="5" t="s">
        <v>74</v>
      </c>
      <c r="P13922" s="5" t="s">
        <v>74</v>
      </c>
      <c r="Q13922" s="5" t="s">
        <v>127</v>
      </c>
      <c r="R13922" s="5" t="s">
        <v>107</v>
      </c>
      <c r="S13922" s="5" t="s">
        <v>1</v>
      </c>
      <c r="T13922" s="3">
        <v>0</v>
      </c>
      <c r="U13922" s="3">
        <v>0</v>
      </c>
      <c r="V13922" s="3">
        <v>0</v>
      </c>
      <c r="W13922" s="3">
        <v>0</v>
      </c>
      <c r="X13922" s="3">
        <v>0</v>
      </c>
      <c r="Y13922" s="3">
        <v>0</v>
      </c>
      <c r="Z13922" s="3">
        <v>0</v>
      </c>
      <c r="AA13922" s="3">
        <v>0</v>
      </c>
      <c r="AB13922" s="3">
        <v>0</v>
      </c>
      <c r="AC13922" s="3">
        <v>0</v>
      </c>
      <c r="AD13922" s="3">
        <v>0</v>
      </c>
      <c r="AE13922" s="3">
        <v>0</v>
      </c>
      <c r="AF13922" s="3">
        <v>0</v>
      </c>
      <c r="AG13922" s="3">
        <v>0</v>
      </c>
      <c r="AH13922" s="3">
        <v>0</v>
      </c>
      <c r="AI13922" s="3">
        <v>0</v>
      </c>
      <c r="AJ13922" s="3">
        <v>0</v>
      </c>
      <c r="AK13922" s="3">
        <v>0</v>
      </c>
      <c r="AL13922" s="3">
        <v>0</v>
      </c>
      <c r="AM13922" s="3">
        <v>0</v>
      </c>
      <c r="AN13922" s="3">
        <v>0</v>
      </c>
      <c r="AO13922" s="3">
        <v>0</v>
      </c>
      <c r="AP13922" s="3">
        <v>0</v>
      </c>
      <c r="AQ13922" s="3">
        <v>0</v>
      </c>
      <c r="AR13922" s="4">
        <v>0</v>
      </c>
      <c r="AS13922" s="4">
        <v>0</v>
      </c>
      <c r="AT13922" s="4">
        <v>0</v>
      </c>
      <c r="AU13922" s="4">
        <v>0</v>
      </c>
      <c r="AV13922" s="4">
        <v>0</v>
      </c>
      <c r="AW13922" s="4">
        <v>0</v>
      </c>
      <c r="AX13922" s="4">
        <v>0</v>
      </c>
      <c r="AY13922" s="4">
        <v>0</v>
      </c>
      <c r="AZ13922" s="4">
        <v>0</v>
      </c>
      <c r="BA13922" s="4">
        <v>0</v>
      </c>
      <c r="BB13922" s="4">
        <v>0</v>
      </c>
      <c r="BC13922" s="4">
        <v>0</v>
      </c>
      <c r="BD13922" s="3">
        <v>3275</v>
      </c>
      <c r="BE13922" s="3">
        <v>4863</v>
      </c>
      <c r="BF13922" s="3">
        <v>7152</v>
      </c>
      <c r="BG13922" s="3">
        <v>8778</v>
      </c>
      <c r="BH13922" s="3">
        <v>10348</v>
      </c>
      <c r="BI13922" s="3">
        <v>12723</v>
      </c>
      <c r="BJ13922" s="3">
        <v>12223</v>
      </c>
      <c r="BK13922" s="3">
        <v>11491</v>
      </c>
      <c r="BL13922" s="3">
        <v>8993</v>
      </c>
      <c r="BM13922" s="3">
        <v>7104</v>
      </c>
      <c r="BN13922" s="3">
        <v>4829</v>
      </c>
      <c r="BO13922" s="3">
        <v>3511</v>
      </c>
      <c r="BP13922" s="3">
        <v>3275</v>
      </c>
      <c r="BQ13922" s="3">
        <v>4863</v>
      </c>
      <c r="BR13922" s="3">
        <v>7152</v>
      </c>
      <c r="BS13922" s="3">
        <v>8778</v>
      </c>
      <c r="BT13922" s="3">
        <v>10348</v>
      </c>
      <c r="BU13922" s="3">
        <v>12723</v>
      </c>
      <c r="BV13922" s="3">
        <v>12223</v>
      </c>
      <c r="BW13922" s="3">
        <v>11491</v>
      </c>
      <c r="BX13922" s="3">
        <v>8993</v>
      </c>
      <c r="BY13922" s="3">
        <v>7104</v>
      </c>
      <c r="BZ13922" s="3">
        <v>4829</v>
      </c>
      <c r="CA13922" s="3">
        <v>3511</v>
      </c>
      <c r="CB13922" s="3">
        <v>373.529</v>
      </c>
      <c r="CC13922" s="3">
        <v>554.70299999999997</v>
      </c>
      <c r="CD13922" s="3">
        <v>815.77800000000002</v>
      </c>
      <c r="CE13922" s="3">
        <v>1001.273</v>
      </c>
      <c r="CF13922" s="3">
        <v>1180.3440000000001</v>
      </c>
      <c r="CG13922" s="3">
        <v>1451.19</v>
      </c>
      <c r="CH13922" s="3">
        <v>1394.181</v>
      </c>
      <c r="CI13922" s="3">
        <v>1310.665</v>
      </c>
      <c r="CJ13922" s="3">
        <v>1025.729</v>
      </c>
      <c r="CK13922" s="3">
        <v>810.32600000000002</v>
      </c>
      <c r="CL13922" s="3">
        <v>550.76199999999994</v>
      </c>
      <c r="CM13922" s="3">
        <v>400.52</v>
      </c>
      <c r="CN13922" s="3">
        <v>0</v>
      </c>
      <c r="CO13922" s="3">
        <v>0</v>
      </c>
      <c r="CP13922" s="3">
        <v>95290</v>
      </c>
      <c r="CQ13922" s="3">
        <v>95290</v>
      </c>
      <c r="CR13922" s="3">
        <v>10869</v>
      </c>
      <c r="CS13922" s="2">
        <v>2020</v>
      </c>
    </row>
    <row r="13923" spans="1:97" x14ac:dyDescent="0.25">
      <c r="A13923" s="2">
        <v>62773</v>
      </c>
      <c r="B13923" s="5" t="s">
        <v>8</v>
      </c>
      <c r="C13923" s="2" t="s">
        <v>0</v>
      </c>
      <c r="D13923" s="5" t="s">
        <v>1586</v>
      </c>
      <c r="E13923" s="5" t="s">
        <v>1585</v>
      </c>
      <c r="F13923" s="2">
        <v>60496</v>
      </c>
      <c r="G13923" s="5" t="s">
        <v>28</v>
      </c>
      <c r="H13923" s="5" t="s">
        <v>27</v>
      </c>
      <c r="I13923" s="5" t="s">
        <v>295</v>
      </c>
      <c r="J13923" s="5" t="s">
        <v>1</v>
      </c>
      <c r="K13923" s="2">
        <v>22</v>
      </c>
      <c r="L13923" s="2">
        <v>2</v>
      </c>
      <c r="M13923" s="5" t="s">
        <v>5</v>
      </c>
      <c r="N13923" s="5" t="s">
        <v>75</v>
      </c>
      <c r="O13923" s="5" t="s">
        <v>74</v>
      </c>
      <c r="P13923" s="5" t="s">
        <v>74</v>
      </c>
      <c r="Q13923" s="5" t="s">
        <v>294</v>
      </c>
      <c r="R13923" s="5" t="s">
        <v>251</v>
      </c>
      <c r="S13923" s="5" t="s">
        <v>1</v>
      </c>
      <c r="T13923" s="3" t="s">
        <v>0</v>
      </c>
      <c r="U13923" s="3" t="s">
        <v>0</v>
      </c>
      <c r="V13923" s="3" t="s">
        <v>0</v>
      </c>
      <c r="W13923" s="3" t="s">
        <v>0</v>
      </c>
      <c r="X13923" s="3" t="s">
        <v>0</v>
      </c>
      <c r="Y13923" s="3" t="s">
        <v>0</v>
      </c>
      <c r="Z13923" s="3" t="s">
        <v>0</v>
      </c>
      <c r="AA13923" s="3" t="s">
        <v>0</v>
      </c>
      <c r="AB13923" s="3" t="s">
        <v>0</v>
      </c>
      <c r="AC13923" s="3" t="s">
        <v>0</v>
      </c>
      <c r="AD13923" s="3" t="s">
        <v>0</v>
      </c>
      <c r="AE13923" s="3">
        <v>0</v>
      </c>
      <c r="AF13923" s="3" t="s">
        <v>0</v>
      </c>
      <c r="AG13923" s="3" t="s">
        <v>0</v>
      </c>
      <c r="AH13923" s="3" t="s">
        <v>0</v>
      </c>
      <c r="AI13923" s="3" t="s">
        <v>0</v>
      </c>
      <c r="AJ13923" s="3" t="s">
        <v>0</v>
      </c>
      <c r="AK13923" s="3" t="s">
        <v>0</v>
      </c>
      <c r="AL13923" s="3" t="s">
        <v>0</v>
      </c>
      <c r="AM13923" s="3" t="s">
        <v>0</v>
      </c>
      <c r="AN13923" s="3" t="s">
        <v>0</v>
      </c>
      <c r="AO13923" s="3" t="s">
        <v>0</v>
      </c>
      <c r="AP13923" s="3" t="s">
        <v>0</v>
      </c>
      <c r="AQ13923" s="3">
        <v>0</v>
      </c>
      <c r="AR13923" s="4" t="s">
        <v>0</v>
      </c>
      <c r="AS13923" s="4" t="s">
        <v>0</v>
      </c>
      <c r="AT13923" s="4" t="s">
        <v>0</v>
      </c>
      <c r="AU13923" s="4" t="s">
        <v>0</v>
      </c>
      <c r="AV13923" s="4" t="s">
        <v>0</v>
      </c>
      <c r="AW13923" s="4" t="s">
        <v>0</v>
      </c>
      <c r="AX13923" s="4" t="s">
        <v>0</v>
      </c>
      <c r="AY13923" s="4" t="s">
        <v>0</v>
      </c>
      <c r="AZ13923" s="4" t="s">
        <v>0</v>
      </c>
      <c r="BA13923" s="4" t="s">
        <v>0</v>
      </c>
      <c r="BB13923" s="4" t="s">
        <v>0</v>
      </c>
      <c r="BC13923" s="4">
        <v>0</v>
      </c>
      <c r="BD13923" s="3" t="s">
        <v>0</v>
      </c>
      <c r="BE13923" s="3" t="s">
        <v>0</v>
      </c>
      <c r="BF13923" s="3" t="s">
        <v>0</v>
      </c>
      <c r="BG13923" s="3" t="s">
        <v>0</v>
      </c>
      <c r="BH13923" s="3" t="s">
        <v>0</v>
      </c>
      <c r="BI13923" s="3" t="s">
        <v>0</v>
      </c>
      <c r="BJ13923" s="3" t="s">
        <v>0</v>
      </c>
      <c r="BK13923" s="3" t="s">
        <v>0</v>
      </c>
      <c r="BL13923" s="3" t="s">
        <v>0</v>
      </c>
      <c r="BM13923" s="3" t="s">
        <v>0</v>
      </c>
      <c r="BN13923" s="3" t="s">
        <v>0</v>
      </c>
      <c r="BO13923" s="3">
        <v>51120</v>
      </c>
      <c r="BP13923" s="3" t="s">
        <v>0</v>
      </c>
      <c r="BQ13923" s="3" t="s">
        <v>0</v>
      </c>
      <c r="BR13923" s="3" t="s">
        <v>0</v>
      </c>
      <c r="BS13923" s="3" t="s">
        <v>0</v>
      </c>
      <c r="BT13923" s="3" t="s">
        <v>0</v>
      </c>
      <c r="BU13923" s="3" t="s">
        <v>0</v>
      </c>
      <c r="BV13923" s="3" t="s">
        <v>0</v>
      </c>
      <c r="BW13923" s="3" t="s">
        <v>0</v>
      </c>
      <c r="BX13923" s="3" t="s">
        <v>0</v>
      </c>
      <c r="BY13923" s="3" t="s">
        <v>0</v>
      </c>
      <c r="BZ13923" s="3" t="s">
        <v>0</v>
      </c>
      <c r="CA13923" s="3">
        <v>51120</v>
      </c>
      <c r="CB13923" s="3" t="s">
        <v>0</v>
      </c>
      <c r="CC13923" s="3" t="s">
        <v>0</v>
      </c>
      <c r="CD13923" s="3" t="s">
        <v>0</v>
      </c>
      <c r="CE13923" s="3" t="s">
        <v>0</v>
      </c>
      <c r="CF13923" s="3" t="s">
        <v>0</v>
      </c>
      <c r="CG13923" s="3" t="s">
        <v>0</v>
      </c>
      <c r="CH13923" s="3" t="s">
        <v>0</v>
      </c>
      <c r="CI13923" s="3" t="s">
        <v>0</v>
      </c>
      <c r="CJ13923" s="3" t="s">
        <v>0</v>
      </c>
      <c r="CK13923" s="3" t="s">
        <v>0</v>
      </c>
      <c r="CL13923" s="3" t="s">
        <v>0</v>
      </c>
      <c r="CM13923" s="3">
        <v>5831</v>
      </c>
      <c r="CN13923" s="3">
        <v>0</v>
      </c>
      <c r="CO13923" s="3">
        <v>0</v>
      </c>
      <c r="CP13923" s="3">
        <v>51120</v>
      </c>
      <c r="CQ13923" s="3">
        <v>51120</v>
      </c>
      <c r="CR13923" s="3">
        <v>5831</v>
      </c>
      <c r="CS13923" s="2">
        <v>2020</v>
      </c>
    </row>
    <row r="13924" spans="1:97" x14ac:dyDescent="0.25">
      <c r="A13924" s="2">
        <v>62774</v>
      </c>
      <c r="B13924" s="5" t="s">
        <v>8</v>
      </c>
      <c r="C13924" s="2" t="s">
        <v>0</v>
      </c>
      <c r="D13924" s="5" t="s">
        <v>1584</v>
      </c>
      <c r="E13924" s="5" t="s">
        <v>1583</v>
      </c>
      <c r="F13924" s="2">
        <v>62682</v>
      </c>
      <c r="G13924" s="5" t="s">
        <v>28</v>
      </c>
      <c r="H13924" s="5" t="s">
        <v>27</v>
      </c>
      <c r="I13924" s="5" t="s">
        <v>295</v>
      </c>
      <c r="J13924" s="5" t="s">
        <v>1</v>
      </c>
      <c r="K13924" s="2">
        <v>22</v>
      </c>
      <c r="L13924" s="2">
        <v>2</v>
      </c>
      <c r="M13924" s="5" t="s">
        <v>5</v>
      </c>
      <c r="N13924" s="5" t="s">
        <v>75</v>
      </c>
      <c r="O13924" s="5" t="s">
        <v>74</v>
      </c>
      <c r="P13924" s="5" t="s">
        <v>74</v>
      </c>
      <c r="Q13924" s="5" t="s">
        <v>294</v>
      </c>
      <c r="R13924" s="5" t="s">
        <v>251</v>
      </c>
      <c r="S13924" s="5" t="s">
        <v>1</v>
      </c>
      <c r="T13924" s="3" t="s">
        <v>0</v>
      </c>
      <c r="U13924" s="3" t="s">
        <v>0</v>
      </c>
      <c r="V13924" s="3" t="s">
        <v>0</v>
      </c>
      <c r="W13924" s="3" t="s">
        <v>0</v>
      </c>
      <c r="X13924" s="3" t="s">
        <v>0</v>
      </c>
      <c r="Y13924" s="3" t="s">
        <v>0</v>
      </c>
      <c r="Z13924" s="3" t="s">
        <v>0</v>
      </c>
      <c r="AA13924" s="3" t="s">
        <v>0</v>
      </c>
      <c r="AB13924" s="3" t="s">
        <v>0</v>
      </c>
      <c r="AC13924" s="3" t="s">
        <v>0</v>
      </c>
      <c r="AD13924" s="3" t="s">
        <v>0</v>
      </c>
      <c r="AE13924" s="3">
        <v>0</v>
      </c>
      <c r="AF13924" s="3" t="s">
        <v>0</v>
      </c>
      <c r="AG13924" s="3" t="s">
        <v>0</v>
      </c>
      <c r="AH13924" s="3" t="s">
        <v>0</v>
      </c>
      <c r="AI13924" s="3" t="s">
        <v>0</v>
      </c>
      <c r="AJ13924" s="3" t="s">
        <v>0</v>
      </c>
      <c r="AK13924" s="3" t="s">
        <v>0</v>
      </c>
      <c r="AL13924" s="3" t="s">
        <v>0</v>
      </c>
      <c r="AM13924" s="3" t="s">
        <v>0</v>
      </c>
      <c r="AN13924" s="3" t="s">
        <v>0</v>
      </c>
      <c r="AO13924" s="3" t="s">
        <v>0</v>
      </c>
      <c r="AP13924" s="3" t="s">
        <v>0</v>
      </c>
      <c r="AQ13924" s="3">
        <v>0</v>
      </c>
      <c r="AR13924" s="4" t="s">
        <v>0</v>
      </c>
      <c r="AS13924" s="4" t="s">
        <v>0</v>
      </c>
      <c r="AT13924" s="4" t="s">
        <v>0</v>
      </c>
      <c r="AU13924" s="4" t="s">
        <v>0</v>
      </c>
      <c r="AV13924" s="4" t="s">
        <v>0</v>
      </c>
      <c r="AW13924" s="4" t="s">
        <v>0</v>
      </c>
      <c r="AX13924" s="4" t="s">
        <v>0</v>
      </c>
      <c r="AY13924" s="4" t="s">
        <v>0</v>
      </c>
      <c r="AZ13924" s="4" t="s">
        <v>0</v>
      </c>
      <c r="BA13924" s="4" t="s">
        <v>0</v>
      </c>
      <c r="BB13924" s="4" t="s">
        <v>0</v>
      </c>
      <c r="BC13924" s="4">
        <v>0</v>
      </c>
      <c r="BD13924" s="3" t="s">
        <v>0</v>
      </c>
      <c r="BE13924" s="3" t="s">
        <v>0</v>
      </c>
      <c r="BF13924" s="3" t="s">
        <v>0</v>
      </c>
      <c r="BG13924" s="3" t="s">
        <v>0</v>
      </c>
      <c r="BH13924" s="3" t="s">
        <v>0</v>
      </c>
      <c r="BI13924" s="3" t="s">
        <v>0</v>
      </c>
      <c r="BJ13924" s="3" t="s">
        <v>0</v>
      </c>
      <c r="BK13924" s="3" t="s">
        <v>0</v>
      </c>
      <c r="BL13924" s="3" t="s">
        <v>0</v>
      </c>
      <c r="BM13924" s="3" t="s">
        <v>0</v>
      </c>
      <c r="BN13924" s="3" t="s">
        <v>0</v>
      </c>
      <c r="BO13924" s="3">
        <v>27265</v>
      </c>
      <c r="BP13924" s="3" t="s">
        <v>0</v>
      </c>
      <c r="BQ13924" s="3" t="s">
        <v>0</v>
      </c>
      <c r="BR13924" s="3" t="s">
        <v>0</v>
      </c>
      <c r="BS13924" s="3" t="s">
        <v>0</v>
      </c>
      <c r="BT13924" s="3" t="s">
        <v>0</v>
      </c>
      <c r="BU13924" s="3" t="s">
        <v>0</v>
      </c>
      <c r="BV13924" s="3" t="s">
        <v>0</v>
      </c>
      <c r="BW13924" s="3" t="s">
        <v>0</v>
      </c>
      <c r="BX13924" s="3" t="s">
        <v>0</v>
      </c>
      <c r="BY13924" s="3" t="s">
        <v>0</v>
      </c>
      <c r="BZ13924" s="3" t="s">
        <v>0</v>
      </c>
      <c r="CA13924" s="3">
        <v>27265</v>
      </c>
      <c r="CB13924" s="3" t="s">
        <v>0</v>
      </c>
      <c r="CC13924" s="3" t="s">
        <v>0</v>
      </c>
      <c r="CD13924" s="3" t="s">
        <v>0</v>
      </c>
      <c r="CE13924" s="3" t="s">
        <v>0</v>
      </c>
      <c r="CF13924" s="3" t="s">
        <v>0</v>
      </c>
      <c r="CG13924" s="3" t="s">
        <v>0</v>
      </c>
      <c r="CH13924" s="3" t="s">
        <v>0</v>
      </c>
      <c r="CI13924" s="3" t="s">
        <v>0</v>
      </c>
      <c r="CJ13924" s="3" t="s">
        <v>0</v>
      </c>
      <c r="CK13924" s="3" t="s">
        <v>0</v>
      </c>
      <c r="CL13924" s="3" t="s">
        <v>0</v>
      </c>
      <c r="CM13924" s="3">
        <v>3110</v>
      </c>
      <c r="CN13924" s="3">
        <v>0</v>
      </c>
      <c r="CO13924" s="3">
        <v>0</v>
      </c>
      <c r="CP13924" s="3">
        <v>27265</v>
      </c>
      <c r="CQ13924" s="3">
        <v>27265</v>
      </c>
      <c r="CR13924" s="3">
        <v>3110</v>
      </c>
      <c r="CS13924" s="2">
        <v>2020</v>
      </c>
    </row>
    <row r="13925" spans="1:97" x14ac:dyDescent="0.25">
      <c r="A13925" s="2">
        <v>62775</v>
      </c>
      <c r="B13925" s="5" t="s">
        <v>8</v>
      </c>
      <c r="C13925" s="2" t="s">
        <v>0</v>
      </c>
      <c r="D13925" s="5" t="s">
        <v>1582</v>
      </c>
      <c r="E13925" s="5" t="s">
        <v>1581</v>
      </c>
      <c r="F13925" s="2">
        <v>62692</v>
      </c>
      <c r="G13925" s="5" t="s">
        <v>91</v>
      </c>
      <c r="H13925" s="5" t="s">
        <v>39</v>
      </c>
      <c r="I13925" s="5" t="s">
        <v>133</v>
      </c>
      <c r="J13925" s="5" t="s">
        <v>1</v>
      </c>
      <c r="K13925" s="2">
        <v>22</v>
      </c>
      <c r="L13925" s="2">
        <v>2</v>
      </c>
      <c r="M13925" s="5" t="s">
        <v>5</v>
      </c>
      <c r="N13925" s="5" t="s">
        <v>75</v>
      </c>
      <c r="O13925" s="5" t="s">
        <v>74</v>
      </c>
      <c r="P13925" s="5" t="s">
        <v>74</v>
      </c>
      <c r="Q13925" s="5" t="s">
        <v>785</v>
      </c>
      <c r="R13925" s="5" t="s">
        <v>107</v>
      </c>
      <c r="S13925" s="5" t="s">
        <v>1</v>
      </c>
      <c r="T13925" s="3">
        <v>0</v>
      </c>
      <c r="U13925" s="3">
        <v>0</v>
      </c>
      <c r="V13925" s="3">
        <v>0</v>
      </c>
      <c r="W13925" s="3">
        <v>0</v>
      </c>
      <c r="X13925" s="3">
        <v>0</v>
      </c>
      <c r="Y13925" s="3">
        <v>0</v>
      </c>
      <c r="Z13925" s="3">
        <v>0</v>
      </c>
      <c r="AA13925" s="3">
        <v>0</v>
      </c>
      <c r="AB13925" s="3">
        <v>0</v>
      </c>
      <c r="AC13925" s="3">
        <v>0</v>
      </c>
      <c r="AD13925" s="3">
        <v>0</v>
      </c>
      <c r="AE13925" s="3">
        <v>0</v>
      </c>
      <c r="AF13925" s="3">
        <v>0</v>
      </c>
      <c r="AG13925" s="3">
        <v>0</v>
      </c>
      <c r="AH13925" s="3">
        <v>0</v>
      </c>
      <c r="AI13925" s="3">
        <v>0</v>
      </c>
      <c r="AJ13925" s="3">
        <v>0</v>
      </c>
      <c r="AK13925" s="3">
        <v>0</v>
      </c>
      <c r="AL13925" s="3">
        <v>0</v>
      </c>
      <c r="AM13925" s="3">
        <v>0</v>
      </c>
      <c r="AN13925" s="3">
        <v>0</v>
      </c>
      <c r="AO13925" s="3">
        <v>0</v>
      </c>
      <c r="AP13925" s="3">
        <v>0</v>
      </c>
      <c r="AQ13925" s="3">
        <v>0</v>
      </c>
      <c r="AR13925" s="4">
        <v>0</v>
      </c>
      <c r="AS13925" s="4">
        <v>0</v>
      </c>
      <c r="AT13925" s="4">
        <v>0</v>
      </c>
      <c r="AU13925" s="4">
        <v>0</v>
      </c>
      <c r="AV13925" s="4">
        <v>0</v>
      </c>
      <c r="AW13925" s="4">
        <v>0</v>
      </c>
      <c r="AX13925" s="4">
        <v>0</v>
      </c>
      <c r="AY13925" s="4">
        <v>0</v>
      </c>
      <c r="AZ13925" s="4">
        <v>0</v>
      </c>
      <c r="BA13925" s="4">
        <v>0</v>
      </c>
      <c r="BB13925" s="4">
        <v>0</v>
      </c>
      <c r="BC13925" s="4">
        <v>0</v>
      </c>
      <c r="BD13925" s="3">
        <v>10920</v>
      </c>
      <c r="BE13925" s="3">
        <v>13015</v>
      </c>
      <c r="BF13925" s="3">
        <v>15947</v>
      </c>
      <c r="BG13925" s="3">
        <v>24798</v>
      </c>
      <c r="BH13925" s="3">
        <v>28198</v>
      </c>
      <c r="BI13925" s="3">
        <v>28963</v>
      </c>
      <c r="BJ13925" s="3">
        <v>28785</v>
      </c>
      <c r="BK13925" s="3">
        <v>24876</v>
      </c>
      <c r="BL13925" s="3">
        <v>20660</v>
      </c>
      <c r="BM13925" s="3">
        <v>18464</v>
      </c>
      <c r="BN13925" s="3">
        <v>15976</v>
      </c>
      <c r="BO13925" s="3">
        <v>12622</v>
      </c>
      <c r="BP13925" s="3">
        <v>10920</v>
      </c>
      <c r="BQ13925" s="3">
        <v>13015</v>
      </c>
      <c r="BR13925" s="3">
        <v>15947</v>
      </c>
      <c r="BS13925" s="3">
        <v>24798</v>
      </c>
      <c r="BT13925" s="3">
        <v>28198</v>
      </c>
      <c r="BU13925" s="3">
        <v>28963</v>
      </c>
      <c r="BV13925" s="3">
        <v>28785</v>
      </c>
      <c r="BW13925" s="3">
        <v>24876</v>
      </c>
      <c r="BX13925" s="3">
        <v>20660</v>
      </c>
      <c r="BY13925" s="3">
        <v>18464</v>
      </c>
      <c r="BZ13925" s="3">
        <v>15976</v>
      </c>
      <c r="CA13925" s="3">
        <v>12622</v>
      </c>
      <c r="CB13925" s="3">
        <v>1245.5730000000001</v>
      </c>
      <c r="CC13925" s="3">
        <v>1484.4960000000001</v>
      </c>
      <c r="CD13925" s="3">
        <v>1818.989</v>
      </c>
      <c r="CE13925" s="3">
        <v>2828.5909999999999</v>
      </c>
      <c r="CF13925" s="3">
        <v>3216.3359999999998</v>
      </c>
      <c r="CG13925" s="3">
        <v>3303.5949999999998</v>
      </c>
      <c r="CH13925" s="3">
        <v>3283.3649999999998</v>
      </c>
      <c r="CI13925" s="3">
        <v>2837.4479999999999</v>
      </c>
      <c r="CJ13925" s="3">
        <v>2356.5390000000002</v>
      </c>
      <c r="CK13925" s="3">
        <v>2106.1350000000002</v>
      </c>
      <c r="CL13925" s="3">
        <v>1822.269</v>
      </c>
      <c r="CM13925" s="3">
        <v>1439.664</v>
      </c>
      <c r="CN13925" s="3">
        <v>0</v>
      </c>
      <c r="CO13925" s="3">
        <v>0</v>
      </c>
      <c r="CP13925" s="3">
        <v>243224</v>
      </c>
      <c r="CQ13925" s="3">
        <v>243224</v>
      </c>
      <c r="CR13925" s="3">
        <v>27743</v>
      </c>
      <c r="CS13925" s="2">
        <v>2020</v>
      </c>
    </row>
    <row r="13926" spans="1:97" x14ac:dyDescent="0.25">
      <c r="A13926" s="2">
        <v>62776</v>
      </c>
      <c r="B13926" s="5" t="s">
        <v>8</v>
      </c>
      <c r="C13926" s="2" t="s">
        <v>0</v>
      </c>
      <c r="D13926" s="5" t="s">
        <v>1580</v>
      </c>
      <c r="E13926" s="5" t="s">
        <v>1562</v>
      </c>
      <c r="F13926" s="2">
        <v>9234</v>
      </c>
      <c r="G13926" s="5" t="s">
        <v>51</v>
      </c>
      <c r="H13926" s="5" t="s">
        <v>33</v>
      </c>
      <c r="I13926" s="5" t="s">
        <v>128</v>
      </c>
      <c r="J13926" s="5" t="s">
        <v>1</v>
      </c>
      <c r="K13926" s="2">
        <v>22</v>
      </c>
      <c r="L13926" s="2">
        <v>1</v>
      </c>
      <c r="M13926" s="5" t="s">
        <v>16</v>
      </c>
      <c r="N13926" s="5" t="s">
        <v>75</v>
      </c>
      <c r="O13926" s="5" t="s">
        <v>74</v>
      </c>
      <c r="P13926" s="5" t="s">
        <v>74</v>
      </c>
      <c r="Q13926" s="5" t="s">
        <v>168</v>
      </c>
      <c r="R13926" s="5" t="s">
        <v>107</v>
      </c>
      <c r="S13926" s="5" t="s">
        <v>1</v>
      </c>
      <c r="T13926" s="3" t="s">
        <v>0</v>
      </c>
      <c r="U13926" s="3" t="s">
        <v>0</v>
      </c>
      <c r="V13926" s="3" t="s">
        <v>0</v>
      </c>
      <c r="W13926" s="3" t="s">
        <v>0</v>
      </c>
      <c r="X13926" s="3" t="s">
        <v>0</v>
      </c>
      <c r="Y13926" s="3">
        <v>0</v>
      </c>
      <c r="Z13926" s="3">
        <v>0</v>
      </c>
      <c r="AA13926" s="3">
        <v>0</v>
      </c>
      <c r="AB13926" s="3">
        <v>0</v>
      </c>
      <c r="AC13926" s="3">
        <v>0</v>
      </c>
      <c r="AD13926" s="3">
        <v>0</v>
      </c>
      <c r="AE13926" s="3">
        <v>0</v>
      </c>
      <c r="AF13926" s="3" t="s">
        <v>0</v>
      </c>
      <c r="AG13926" s="3" t="s">
        <v>0</v>
      </c>
      <c r="AH13926" s="3" t="s">
        <v>0</v>
      </c>
      <c r="AI13926" s="3" t="s">
        <v>0</v>
      </c>
      <c r="AJ13926" s="3" t="s">
        <v>0</v>
      </c>
      <c r="AK13926" s="3">
        <v>0</v>
      </c>
      <c r="AL13926" s="3">
        <v>0</v>
      </c>
      <c r="AM13926" s="3">
        <v>0</v>
      </c>
      <c r="AN13926" s="3">
        <v>0</v>
      </c>
      <c r="AO13926" s="3">
        <v>0</v>
      </c>
      <c r="AP13926" s="3">
        <v>0</v>
      </c>
      <c r="AQ13926" s="3">
        <v>0</v>
      </c>
      <c r="AR13926" s="4" t="s">
        <v>0</v>
      </c>
      <c r="AS13926" s="4" t="s">
        <v>0</v>
      </c>
      <c r="AT13926" s="4" t="s">
        <v>0</v>
      </c>
      <c r="AU13926" s="4" t="s">
        <v>0</v>
      </c>
      <c r="AV13926" s="4" t="s">
        <v>0</v>
      </c>
      <c r="AW13926" s="4">
        <v>0</v>
      </c>
      <c r="AX13926" s="4">
        <v>0</v>
      </c>
      <c r="AY13926" s="4">
        <v>0</v>
      </c>
      <c r="AZ13926" s="4">
        <v>0</v>
      </c>
      <c r="BA13926" s="4">
        <v>0</v>
      </c>
      <c r="BB13926" s="4">
        <v>0</v>
      </c>
      <c r="BC13926" s="4">
        <v>0</v>
      </c>
      <c r="BD13926" s="3" t="s">
        <v>0</v>
      </c>
      <c r="BE13926" s="3" t="s">
        <v>0</v>
      </c>
      <c r="BF13926" s="3" t="s">
        <v>0</v>
      </c>
      <c r="BG13926" s="3" t="s">
        <v>0</v>
      </c>
      <c r="BH13926" s="3" t="s">
        <v>0</v>
      </c>
      <c r="BI13926" s="3">
        <v>4152</v>
      </c>
      <c r="BJ13926" s="3">
        <v>3989</v>
      </c>
      <c r="BK13926" s="3">
        <v>3750</v>
      </c>
      <c r="BL13926" s="3">
        <v>2935</v>
      </c>
      <c r="BM13926" s="3">
        <v>2318</v>
      </c>
      <c r="BN13926" s="3">
        <v>1576</v>
      </c>
      <c r="BO13926" s="3">
        <v>1146</v>
      </c>
      <c r="BP13926" s="3" t="s">
        <v>0</v>
      </c>
      <c r="BQ13926" s="3" t="s">
        <v>0</v>
      </c>
      <c r="BR13926" s="3" t="s">
        <v>0</v>
      </c>
      <c r="BS13926" s="3" t="s">
        <v>0</v>
      </c>
      <c r="BT13926" s="3" t="s">
        <v>0</v>
      </c>
      <c r="BU13926" s="3">
        <v>4152</v>
      </c>
      <c r="BV13926" s="3">
        <v>3989</v>
      </c>
      <c r="BW13926" s="3">
        <v>3750</v>
      </c>
      <c r="BX13926" s="3">
        <v>2935</v>
      </c>
      <c r="BY13926" s="3">
        <v>2318</v>
      </c>
      <c r="BZ13926" s="3">
        <v>1576</v>
      </c>
      <c r="CA13926" s="3">
        <v>1146</v>
      </c>
      <c r="CB13926" s="3" t="s">
        <v>0</v>
      </c>
      <c r="CC13926" s="3" t="s">
        <v>0</v>
      </c>
      <c r="CD13926" s="3" t="s">
        <v>0</v>
      </c>
      <c r="CE13926" s="3" t="s">
        <v>0</v>
      </c>
      <c r="CF13926" s="3" t="s">
        <v>0</v>
      </c>
      <c r="CG13926" s="3">
        <v>473.60300000000001</v>
      </c>
      <c r="CH13926" s="3">
        <v>454.99700000000001</v>
      </c>
      <c r="CI13926" s="3">
        <v>427.74099999999999</v>
      </c>
      <c r="CJ13926" s="3">
        <v>334.75099999999998</v>
      </c>
      <c r="CK13926" s="3">
        <v>264.45299999999997</v>
      </c>
      <c r="CL13926" s="3">
        <v>179.744</v>
      </c>
      <c r="CM13926" s="3">
        <v>130.71100000000001</v>
      </c>
      <c r="CN13926" s="3">
        <v>0</v>
      </c>
      <c r="CO13926" s="3">
        <v>0</v>
      </c>
      <c r="CP13926" s="3">
        <v>19866</v>
      </c>
      <c r="CQ13926" s="3">
        <v>19866</v>
      </c>
      <c r="CR13926" s="3">
        <v>2266</v>
      </c>
      <c r="CS13926" s="2">
        <v>2020</v>
      </c>
    </row>
    <row r="13927" spans="1:97" x14ac:dyDescent="0.25">
      <c r="A13927" s="2">
        <v>62777</v>
      </c>
      <c r="B13927" s="5" t="s">
        <v>8</v>
      </c>
      <c r="C13927" s="2" t="s">
        <v>0</v>
      </c>
      <c r="D13927" s="5" t="s">
        <v>1579</v>
      </c>
      <c r="E13927" s="5" t="s">
        <v>1578</v>
      </c>
      <c r="F13927" s="2">
        <v>62684</v>
      </c>
      <c r="G13927" s="5" t="s">
        <v>66</v>
      </c>
      <c r="H13927" s="5" t="s">
        <v>65</v>
      </c>
      <c r="I13927" s="5" t="s">
        <v>113</v>
      </c>
      <c r="J13927" s="5" t="s">
        <v>1</v>
      </c>
      <c r="K13927" s="2">
        <v>22</v>
      </c>
      <c r="L13927" s="2">
        <v>2</v>
      </c>
      <c r="M13927" s="5" t="s">
        <v>5</v>
      </c>
      <c r="N13927" s="5" t="s">
        <v>75</v>
      </c>
      <c r="O13927" s="5" t="s">
        <v>74</v>
      </c>
      <c r="P13927" s="5" t="s">
        <v>74</v>
      </c>
      <c r="Q13927" s="5" t="s">
        <v>115</v>
      </c>
      <c r="R13927" s="5" t="s">
        <v>107</v>
      </c>
      <c r="S13927" s="5" t="s">
        <v>1</v>
      </c>
      <c r="T13927" s="3">
        <v>0</v>
      </c>
      <c r="U13927" s="3">
        <v>0</v>
      </c>
      <c r="V13927" s="3">
        <v>0</v>
      </c>
      <c r="W13927" s="3">
        <v>0</v>
      </c>
      <c r="X13927" s="3">
        <v>0</v>
      </c>
      <c r="Y13927" s="3">
        <v>0</v>
      </c>
      <c r="Z13927" s="3">
        <v>0</v>
      </c>
      <c r="AA13927" s="3">
        <v>0</v>
      </c>
      <c r="AB13927" s="3">
        <v>0</v>
      </c>
      <c r="AC13927" s="3">
        <v>0</v>
      </c>
      <c r="AD13927" s="3">
        <v>0</v>
      </c>
      <c r="AE13927" s="3">
        <v>0</v>
      </c>
      <c r="AF13927" s="3">
        <v>0</v>
      </c>
      <c r="AG13927" s="3">
        <v>0</v>
      </c>
      <c r="AH13927" s="3">
        <v>0</v>
      </c>
      <c r="AI13927" s="3">
        <v>0</v>
      </c>
      <c r="AJ13927" s="3">
        <v>0</v>
      </c>
      <c r="AK13927" s="3">
        <v>0</v>
      </c>
      <c r="AL13927" s="3">
        <v>0</v>
      </c>
      <c r="AM13927" s="3">
        <v>0</v>
      </c>
      <c r="AN13927" s="3">
        <v>0</v>
      </c>
      <c r="AO13927" s="3">
        <v>0</v>
      </c>
      <c r="AP13927" s="3">
        <v>0</v>
      </c>
      <c r="AQ13927" s="3">
        <v>0</v>
      </c>
      <c r="AR13927" s="4">
        <v>0</v>
      </c>
      <c r="AS13927" s="4">
        <v>0</v>
      </c>
      <c r="AT13927" s="4">
        <v>0</v>
      </c>
      <c r="AU13927" s="4">
        <v>0</v>
      </c>
      <c r="AV13927" s="4">
        <v>0</v>
      </c>
      <c r="AW13927" s="4">
        <v>0</v>
      </c>
      <c r="AX13927" s="4">
        <v>0</v>
      </c>
      <c r="AY13927" s="4">
        <v>0</v>
      </c>
      <c r="AZ13927" s="4">
        <v>0</v>
      </c>
      <c r="BA13927" s="4">
        <v>0</v>
      </c>
      <c r="BB13927" s="4">
        <v>0</v>
      </c>
      <c r="BC13927" s="4">
        <v>0</v>
      </c>
      <c r="BD13927" s="3">
        <v>1123</v>
      </c>
      <c r="BE13927" s="3">
        <v>1253</v>
      </c>
      <c r="BF13927" s="3">
        <v>1812</v>
      </c>
      <c r="BG13927" s="3">
        <v>1817</v>
      </c>
      <c r="BH13927" s="3">
        <v>2387</v>
      </c>
      <c r="BI13927" s="3">
        <v>2399</v>
      </c>
      <c r="BJ13927" s="3">
        <v>2282</v>
      </c>
      <c r="BK13927" s="3">
        <v>1937</v>
      </c>
      <c r="BL13927" s="3">
        <v>1905</v>
      </c>
      <c r="BM13927" s="3">
        <v>1353</v>
      </c>
      <c r="BN13927" s="3">
        <v>1246</v>
      </c>
      <c r="BO13927" s="3">
        <v>843</v>
      </c>
      <c r="BP13927" s="3">
        <v>1123</v>
      </c>
      <c r="BQ13927" s="3">
        <v>1253</v>
      </c>
      <c r="BR13927" s="3">
        <v>1812</v>
      </c>
      <c r="BS13927" s="3">
        <v>1817</v>
      </c>
      <c r="BT13927" s="3">
        <v>2387</v>
      </c>
      <c r="BU13927" s="3">
        <v>2399</v>
      </c>
      <c r="BV13927" s="3">
        <v>2282</v>
      </c>
      <c r="BW13927" s="3">
        <v>1937</v>
      </c>
      <c r="BX13927" s="3">
        <v>1905</v>
      </c>
      <c r="BY13927" s="3">
        <v>1353</v>
      </c>
      <c r="BZ13927" s="3">
        <v>1246</v>
      </c>
      <c r="CA13927" s="3">
        <v>843</v>
      </c>
      <c r="CB13927" s="3">
        <v>128.06</v>
      </c>
      <c r="CC13927" s="3">
        <v>142.97399999999999</v>
      </c>
      <c r="CD13927" s="3">
        <v>206.72800000000001</v>
      </c>
      <c r="CE13927" s="3">
        <v>207.29300000000001</v>
      </c>
      <c r="CF13927" s="3">
        <v>272.21600000000001</v>
      </c>
      <c r="CG13927" s="3">
        <v>273.65499999999997</v>
      </c>
      <c r="CH13927" s="3">
        <v>260.26900000000001</v>
      </c>
      <c r="CI13927" s="3">
        <v>220.98699999999999</v>
      </c>
      <c r="CJ13927" s="3">
        <v>217.32599999999999</v>
      </c>
      <c r="CK13927" s="3">
        <v>154.291</v>
      </c>
      <c r="CL13927" s="3">
        <v>142.08799999999999</v>
      </c>
      <c r="CM13927" s="3">
        <v>96.113</v>
      </c>
      <c r="CN13927" s="3">
        <v>0</v>
      </c>
      <c r="CO13927" s="3">
        <v>0</v>
      </c>
      <c r="CP13927" s="3">
        <v>20357</v>
      </c>
      <c r="CQ13927" s="3">
        <v>20357</v>
      </c>
      <c r="CR13927" s="3">
        <v>2322</v>
      </c>
      <c r="CS13927" s="2">
        <v>2020</v>
      </c>
    </row>
    <row r="13928" spans="1:97" x14ac:dyDescent="0.25">
      <c r="A13928" s="2">
        <v>62778</v>
      </c>
      <c r="B13928" s="5" t="s">
        <v>8</v>
      </c>
      <c r="C13928" s="2" t="s">
        <v>0</v>
      </c>
      <c r="D13928" s="5" t="s">
        <v>1577</v>
      </c>
      <c r="E13928" s="5" t="s">
        <v>1577</v>
      </c>
      <c r="F13928" s="2">
        <v>62690</v>
      </c>
      <c r="G13928" s="5" t="s">
        <v>36</v>
      </c>
      <c r="H13928" s="5" t="s">
        <v>13</v>
      </c>
      <c r="I13928" s="5" t="s">
        <v>133</v>
      </c>
      <c r="J13928" s="5" t="s">
        <v>1</v>
      </c>
      <c r="K13928" s="2">
        <v>22</v>
      </c>
      <c r="L13928" s="2">
        <v>2</v>
      </c>
      <c r="M13928" s="5" t="s">
        <v>5</v>
      </c>
      <c r="N13928" s="5" t="s">
        <v>75</v>
      </c>
      <c r="O13928" s="5" t="s">
        <v>74</v>
      </c>
      <c r="P13928" s="5" t="s">
        <v>74</v>
      </c>
      <c r="Q13928" s="5" t="s">
        <v>1207</v>
      </c>
      <c r="R13928" s="5" t="s">
        <v>107</v>
      </c>
      <c r="S13928" s="5" t="s">
        <v>1</v>
      </c>
      <c r="T13928" s="3">
        <v>0</v>
      </c>
      <c r="U13928" s="3">
        <v>0</v>
      </c>
      <c r="V13928" s="3">
        <v>0</v>
      </c>
      <c r="W13928" s="3">
        <v>0</v>
      </c>
      <c r="X13928" s="3">
        <v>0</v>
      </c>
      <c r="Y13928" s="3">
        <v>0</v>
      </c>
      <c r="Z13928" s="3">
        <v>0</v>
      </c>
      <c r="AA13928" s="3">
        <v>0</v>
      </c>
      <c r="AB13928" s="3">
        <v>0</v>
      </c>
      <c r="AC13928" s="3">
        <v>0</v>
      </c>
      <c r="AD13928" s="3">
        <v>0</v>
      </c>
      <c r="AE13928" s="3">
        <v>0</v>
      </c>
      <c r="AF13928" s="3">
        <v>0</v>
      </c>
      <c r="AG13928" s="3">
        <v>0</v>
      </c>
      <c r="AH13928" s="3">
        <v>0</v>
      </c>
      <c r="AI13928" s="3">
        <v>0</v>
      </c>
      <c r="AJ13928" s="3">
        <v>0</v>
      </c>
      <c r="AK13928" s="3">
        <v>0</v>
      </c>
      <c r="AL13928" s="3">
        <v>0</v>
      </c>
      <c r="AM13928" s="3">
        <v>0</v>
      </c>
      <c r="AN13928" s="3">
        <v>0</v>
      </c>
      <c r="AO13928" s="3">
        <v>0</v>
      </c>
      <c r="AP13928" s="3">
        <v>0</v>
      </c>
      <c r="AQ13928" s="3">
        <v>0</v>
      </c>
      <c r="AR13928" s="4">
        <v>0</v>
      </c>
      <c r="AS13928" s="4">
        <v>0</v>
      </c>
      <c r="AT13928" s="4">
        <v>0</v>
      </c>
      <c r="AU13928" s="4">
        <v>0</v>
      </c>
      <c r="AV13928" s="4">
        <v>0</v>
      </c>
      <c r="AW13928" s="4">
        <v>0</v>
      </c>
      <c r="AX13928" s="4">
        <v>0</v>
      </c>
      <c r="AY13928" s="4">
        <v>0</v>
      </c>
      <c r="AZ13928" s="4">
        <v>0</v>
      </c>
      <c r="BA13928" s="4">
        <v>0</v>
      </c>
      <c r="BB13928" s="4">
        <v>0</v>
      </c>
      <c r="BC13928" s="4">
        <v>0</v>
      </c>
      <c r="BD13928" s="3">
        <v>3611</v>
      </c>
      <c r="BE13928" s="3">
        <v>3909</v>
      </c>
      <c r="BF13928" s="3">
        <v>5211</v>
      </c>
      <c r="BG13928" s="3">
        <v>4722</v>
      </c>
      <c r="BH13928" s="3">
        <v>5570</v>
      </c>
      <c r="BI13928" s="3">
        <v>4808</v>
      </c>
      <c r="BJ13928" s="3">
        <v>4930</v>
      </c>
      <c r="BK13928" s="3">
        <v>4704</v>
      </c>
      <c r="BL13928" s="3">
        <v>4074</v>
      </c>
      <c r="BM13928" s="3">
        <v>3976</v>
      </c>
      <c r="BN13928" s="3">
        <v>3478</v>
      </c>
      <c r="BO13928" s="3">
        <v>3784</v>
      </c>
      <c r="BP13928" s="3">
        <v>3611</v>
      </c>
      <c r="BQ13928" s="3">
        <v>3909</v>
      </c>
      <c r="BR13928" s="3">
        <v>5211</v>
      </c>
      <c r="BS13928" s="3">
        <v>4722</v>
      </c>
      <c r="BT13928" s="3">
        <v>5570</v>
      </c>
      <c r="BU13928" s="3">
        <v>4808</v>
      </c>
      <c r="BV13928" s="3">
        <v>4930</v>
      </c>
      <c r="BW13928" s="3">
        <v>4704</v>
      </c>
      <c r="BX13928" s="3">
        <v>4074</v>
      </c>
      <c r="BY13928" s="3">
        <v>3976</v>
      </c>
      <c r="BZ13928" s="3">
        <v>3478</v>
      </c>
      <c r="CA13928" s="3">
        <v>3784</v>
      </c>
      <c r="CB13928" s="3">
        <v>411.90800000000002</v>
      </c>
      <c r="CC13928" s="3">
        <v>445.91800000000001</v>
      </c>
      <c r="CD13928" s="3">
        <v>594.35599999999999</v>
      </c>
      <c r="CE13928" s="3">
        <v>538.55600000000004</v>
      </c>
      <c r="CF13928" s="3">
        <v>635.35400000000004</v>
      </c>
      <c r="CG13928" s="3">
        <v>548.47299999999996</v>
      </c>
      <c r="CH13928" s="3">
        <v>562.34199999999998</v>
      </c>
      <c r="CI13928" s="3">
        <v>536.57100000000003</v>
      </c>
      <c r="CJ13928" s="3">
        <v>464.66399999999999</v>
      </c>
      <c r="CK13928" s="3">
        <v>453.476</v>
      </c>
      <c r="CL13928" s="3">
        <v>396.714</v>
      </c>
      <c r="CM13928" s="3">
        <v>431.66800000000001</v>
      </c>
      <c r="CN13928" s="3">
        <v>0</v>
      </c>
      <c r="CO13928" s="3">
        <v>0</v>
      </c>
      <c r="CP13928" s="3">
        <v>52777</v>
      </c>
      <c r="CQ13928" s="3">
        <v>52777</v>
      </c>
      <c r="CR13928" s="3">
        <v>6020</v>
      </c>
      <c r="CS13928" s="2">
        <v>2020</v>
      </c>
    </row>
    <row r="13929" spans="1:97" x14ac:dyDescent="0.25">
      <c r="A13929" s="2">
        <v>62779</v>
      </c>
      <c r="B13929" s="5" t="s">
        <v>8</v>
      </c>
      <c r="C13929" s="2" t="s">
        <v>0</v>
      </c>
      <c r="D13929" s="5" t="s">
        <v>1576</v>
      </c>
      <c r="E13929" s="5" t="s">
        <v>1575</v>
      </c>
      <c r="F13929" s="2">
        <v>62691</v>
      </c>
      <c r="G13929" s="5" t="s">
        <v>22</v>
      </c>
      <c r="H13929" s="5" t="s">
        <v>21</v>
      </c>
      <c r="I13929" s="5" t="s">
        <v>169</v>
      </c>
      <c r="J13929" s="5" t="s">
        <v>1</v>
      </c>
      <c r="K13929" s="2">
        <v>22</v>
      </c>
      <c r="L13929" s="2">
        <v>2</v>
      </c>
      <c r="M13929" s="5" t="s">
        <v>5</v>
      </c>
      <c r="N13929" s="5" t="s">
        <v>75</v>
      </c>
      <c r="O13929" s="5" t="s">
        <v>74</v>
      </c>
      <c r="P13929" s="5" t="s">
        <v>74</v>
      </c>
      <c r="Q13929" s="5" t="s">
        <v>168</v>
      </c>
      <c r="R13929" s="5" t="s">
        <v>107</v>
      </c>
      <c r="S13929" s="5" t="s">
        <v>1</v>
      </c>
      <c r="T13929" s="3">
        <v>0</v>
      </c>
      <c r="U13929" s="3">
        <v>0</v>
      </c>
      <c r="V13929" s="3">
        <v>0</v>
      </c>
      <c r="W13929" s="3">
        <v>0</v>
      </c>
      <c r="X13929" s="3">
        <v>0</v>
      </c>
      <c r="Y13929" s="3">
        <v>0</v>
      </c>
      <c r="Z13929" s="3">
        <v>0</v>
      </c>
      <c r="AA13929" s="3">
        <v>0</v>
      </c>
      <c r="AB13929" s="3">
        <v>0</v>
      </c>
      <c r="AC13929" s="3">
        <v>0</v>
      </c>
      <c r="AD13929" s="3">
        <v>0</v>
      </c>
      <c r="AE13929" s="3">
        <v>0</v>
      </c>
      <c r="AF13929" s="3">
        <v>0</v>
      </c>
      <c r="AG13929" s="3">
        <v>0</v>
      </c>
      <c r="AH13929" s="3">
        <v>0</v>
      </c>
      <c r="AI13929" s="3">
        <v>0</v>
      </c>
      <c r="AJ13929" s="3">
        <v>0</v>
      </c>
      <c r="AK13929" s="3">
        <v>0</v>
      </c>
      <c r="AL13929" s="3">
        <v>0</v>
      </c>
      <c r="AM13929" s="3">
        <v>0</v>
      </c>
      <c r="AN13929" s="3">
        <v>0</v>
      </c>
      <c r="AO13929" s="3">
        <v>0</v>
      </c>
      <c r="AP13929" s="3">
        <v>0</v>
      </c>
      <c r="AQ13929" s="3">
        <v>0</v>
      </c>
      <c r="AR13929" s="4">
        <v>0</v>
      </c>
      <c r="AS13929" s="4">
        <v>0</v>
      </c>
      <c r="AT13929" s="4">
        <v>0</v>
      </c>
      <c r="AU13929" s="4">
        <v>0</v>
      </c>
      <c r="AV13929" s="4">
        <v>0</v>
      </c>
      <c r="AW13929" s="4">
        <v>0</v>
      </c>
      <c r="AX13929" s="4">
        <v>0</v>
      </c>
      <c r="AY13929" s="4">
        <v>0</v>
      </c>
      <c r="AZ13929" s="4">
        <v>0</v>
      </c>
      <c r="BA13929" s="4">
        <v>0</v>
      </c>
      <c r="BB13929" s="4">
        <v>0</v>
      </c>
      <c r="BC13929" s="4">
        <v>0</v>
      </c>
      <c r="BD13929" s="3">
        <v>457</v>
      </c>
      <c r="BE13929" s="3">
        <v>1013</v>
      </c>
      <c r="BF13929" s="3">
        <v>1229</v>
      </c>
      <c r="BG13929" s="3">
        <v>1625</v>
      </c>
      <c r="BH13929" s="3">
        <v>1690</v>
      </c>
      <c r="BI13929" s="3">
        <v>1832</v>
      </c>
      <c r="BJ13929" s="3">
        <v>1767</v>
      </c>
      <c r="BK13929" s="3">
        <v>1749</v>
      </c>
      <c r="BL13929" s="3">
        <v>1234</v>
      </c>
      <c r="BM13929" s="3">
        <v>923</v>
      </c>
      <c r="BN13929" s="3">
        <v>706</v>
      </c>
      <c r="BO13929" s="3">
        <v>442</v>
      </c>
      <c r="BP13929" s="3">
        <v>457</v>
      </c>
      <c r="BQ13929" s="3">
        <v>1013</v>
      </c>
      <c r="BR13929" s="3">
        <v>1229</v>
      </c>
      <c r="BS13929" s="3">
        <v>1625</v>
      </c>
      <c r="BT13929" s="3">
        <v>1690</v>
      </c>
      <c r="BU13929" s="3">
        <v>1832</v>
      </c>
      <c r="BV13929" s="3">
        <v>1767</v>
      </c>
      <c r="BW13929" s="3">
        <v>1749</v>
      </c>
      <c r="BX13929" s="3">
        <v>1234</v>
      </c>
      <c r="BY13929" s="3">
        <v>923</v>
      </c>
      <c r="BZ13929" s="3">
        <v>706</v>
      </c>
      <c r="CA13929" s="3">
        <v>442</v>
      </c>
      <c r="CB13929" s="3">
        <v>52.103000000000002</v>
      </c>
      <c r="CC13929" s="3">
        <v>115.54600000000001</v>
      </c>
      <c r="CD13929" s="3">
        <v>140.191</v>
      </c>
      <c r="CE13929" s="3">
        <v>185.34299999999999</v>
      </c>
      <c r="CF13929" s="3">
        <v>192.79400000000001</v>
      </c>
      <c r="CG13929" s="3">
        <v>208.96799999999999</v>
      </c>
      <c r="CH13929" s="3">
        <v>201.501</v>
      </c>
      <c r="CI13929" s="3">
        <v>199.52500000000001</v>
      </c>
      <c r="CJ13929" s="3">
        <v>140.70099999999999</v>
      </c>
      <c r="CK13929" s="3">
        <v>105.295</v>
      </c>
      <c r="CL13929" s="3">
        <v>80.581999999999994</v>
      </c>
      <c r="CM13929" s="3">
        <v>50.451000000000001</v>
      </c>
      <c r="CN13929" s="3">
        <v>0</v>
      </c>
      <c r="CO13929" s="3">
        <v>0</v>
      </c>
      <c r="CP13929" s="3">
        <v>14667</v>
      </c>
      <c r="CQ13929" s="3">
        <v>14667</v>
      </c>
      <c r="CR13929" s="3">
        <v>1673</v>
      </c>
      <c r="CS13929" s="2">
        <v>2020</v>
      </c>
    </row>
    <row r="13930" spans="1:97" x14ac:dyDescent="0.25">
      <c r="A13930" s="2">
        <v>62782</v>
      </c>
      <c r="B13930" s="5" t="s">
        <v>8</v>
      </c>
      <c r="C13930" s="2" t="s">
        <v>0</v>
      </c>
      <c r="D13930" s="5" t="s">
        <v>1574</v>
      </c>
      <c r="E13930" s="5" t="s">
        <v>1573</v>
      </c>
      <c r="F13930" s="2">
        <v>62645</v>
      </c>
      <c r="G13930" s="5" t="s">
        <v>1142</v>
      </c>
      <c r="H13930" s="5" t="s">
        <v>21</v>
      </c>
      <c r="I13930" s="5" t="s">
        <v>169</v>
      </c>
      <c r="J13930" s="5" t="s">
        <v>1</v>
      </c>
      <c r="K13930" s="2">
        <v>921</v>
      </c>
      <c r="L13930" s="2">
        <v>4</v>
      </c>
      <c r="M13930" s="5" t="s">
        <v>9</v>
      </c>
      <c r="N13930" s="5" t="s">
        <v>4</v>
      </c>
      <c r="O13930" s="5" t="s">
        <v>3</v>
      </c>
      <c r="P13930" s="5" t="s">
        <v>3</v>
      </c>
      <c r="Q13930" s="5" t="s">
        <v>168</v>
      </c>
      <c r="R13930" s="5" t="s">
        <v>107</v>
      </c>
      <c r="S13930" s="5" t="s">
        <v>1</v>
      </c>
      <c r="T13930" s="3">
        <v>0</v>
      </c>
      <c r="U13930" s="3">
        <v>0</v>
      </c>
      <c r="V13930" s="3">
        <v>0</v>
      </c>
      <c r="W13930" s="3">
        <v>0</v>
      </c>
      <c r="X13930" s="3">
        <v>0</v>
      </c>
      <c r="Y13930" s="3">
        <v>0</v>
      </c>
      <c r="Z13930" s="3">
        <v>0</v>
      </c>
      <c r="AA13930" s="3">
        <v>0</v>
      </c>
      <c r="AB13930" s="3">
        <v>0</v>
      </c>
      <c r="AC13930" s="3">
        <v>0</v>
      </c>
      <c r="AD13930" s="3">
        <v>0</v>
      </c>
      <c r="AE13930" s="3">
        <v>0</v>
      </c>
      <c r="AF13930" s="3">
        <v>0</v>
      </c>
      <c r="AG13930" s="3">
        <v>0</v>
      </c>
      <c r="AH13930" s="3">
        <v>0</v>
      </c>
      <c r="AI13930" s="3">
        <v>0</v>
      </c>
      <c r="AJ13930" s="3">
        <v>0</v>
      </c>
      <c r="AK13930" s="3">
        <v>0</v>
      </c>
      <c r="AL13930" s="3">
        <v>0</v>
      </c>
      <c r="AM13930" s="3">
        <v>0</v>
      </c>
      <c r="AN13930" s="3">
        <v>0</v>
      </c>
      <c r="AO13930" s="3">
        <v>0</v>
      </c>
      <c r="AP13930" s="3">
        <v>0</v>
      </c>
      <c r="AQ13930" s="3">
        <v>0</v>
      </c>
      <c r="AR13930" s="4">
        <v>0</v>
      </c>
      <c r="AS13930" s="4">
        <v>0</v>
      </c>
      <c r="AT13930" s="4">
        <v>0</v>
      </c>
      <c r="AU13930" s="4">
        <v>0</v>
      </c>
      <c r="AV13930" s="4">
        <v>0</v>
      </c>
      <c r="AW13930" s="4">
        <v>0</v>
      </c>
      <c r="AX13930" s="4">
        <v>0</v>
      </c>
      <c r="AY13930" s="4">
        <v>0</v>
      </c>
      <c r="AZ13930" s="4">
        <v>0</v>
      </c>
      <c r="BA13930" s="4">
        <v>0</v>
      </c>
      <c r="BB13930" s="4">
        <v>0</v>
      </c>
      <c r="BC13930" s="4">
        <v>0</v>
      </c>
      <c r="BD13930" s="3">
        <v>248</v>
      </c>
      <c r="BE13930" s="3">
        <v>281</v>
      </c>
      <c r="BF13930" s="3">
        <v>283</v>
      </c>
      <c r="BG13930" s="3">
        <v>280</v>
      </c>
      <c r="BH13930" s="3">
        <v>265</v>
      </c>
      <c r="BI13930" s="3">
        <v>254</v>
      </c>
      <c r="BJ13930" s="3">
        <v>201</v>
      </c>
      <c r="BK13930" s="3">
        <v>207</v>
      </c>
      <c r="BL13930" s="3">
        <v>287</v>
      </c>
      <c r="BM13930" s="3">
        <v>290</v>
      </c>
      <c r="BN13930" s="3">
        <v>321</v>
      </c>
      <c r="BO13930" s="3">
        <v>290</v>
      </c>
      <c r="BP13930" s="3">
        <v>248</v>
      </c>
      <c r="BQ13930" s="3">
        <v>281</v>
      </c>
      <c r="BR13930" s="3">
        <v>283</v>
      </c>
      <c r="BS13930" s="3">
        <v>280</v>
      </c>
      <c r="BT13930" s="3">
        <v>265</v>
      </c>
      <c r="BU13930" s="3">
        <v>254</v>
      </c>
      <c r="BV13930" s="3">
        <v>201</v>
      </c>
      <c r="BW13930" s="3">
        <v>207</v>
      </c>
      <c r="BX13930" s="3">
        <v>287</v>
      </c>
      <c r="BY13930" s="3">
        <v>290</v>
      </c>
      <c r="BZ13930" s="3">
        <v>321</v>
      </c>
      <c r="CA13930" s="3">
        <v>290</v>
      </c>
      <c r="CB13930" s="3">
        <v>28.303999999999998</v>
      </c>
      <c r="CC13930" s="3">
        <v>32.052</v>
      </c>
      <c r="CD13930" s="3">
        <v>32.322000000000003</v>
      </c>
      <c r="CE13930" s="3">
        <v>31.917999999999999</v>
      </c>
      <c r="CF13930" s="3">
        <v>30.222999999999999</v>
      </c>
      <c r="CG13930" s="3">
        <v>28.983000000000001</v>
      </c>
      <c r="CH13930" s="3">
        <v>22.946999999999999</v>
      </c>
      <c r="CI13930" s="3">
        <v>23.602</v>
      </c>
      <c r="CJ13930" s="3">
        <v>32.76</v>
      </c>
      <c r="CK13930" s="3">
        <v>33.127000000000002</v>
      </c>
      <c r="CL13930" s="3">
        <v>36.648000000000003</v>
      </c>
      <c r="CM13930" s="3">
        <v>33.113999999999997</v>
      </c>
      <c r="CN13930" s="3">
        <v>0</v>
      </c>
      <c r="CO13930" s="3">
        <v>0</v>
      </c>
      <c r="CP13930" s="3">
        <v>3207</v>
      </c>
      <c r="CQ13930" s="3">
        <v>3207</v>
      </c>
      <c r="CR13930" s="3">
        <v>366</v>
      </c>
      <c r="CS13930" s="2">
        <v>2020</v>
      </c>
    </row>
    <row r="13931" spans="1:97" x14ac:dyDescent="0.25">
      <c r="A13931" s="2">
        <v>62784</v>
      </c>
      <c r="B13931" s="5" t="s">
        <v>8</v>
      </c>
      <c r="C13931" s="2" t="s">
        <v>0</v>
      </c>
      <c r="D13931" s="5" t="s">
        <v>1572</v>
      </c>
      <c r="E13931" s="5" t="s">
        <v>1570</v>
      </c>
      <c r="F13931" s="2">
        <v>62688</v>
      </c>
      <c r="G13931" s="5" t="s">
        <v>66</v>
      </c>
      <c r="H13931" s="5" t="s">
        <v>65</v>
      </c>
      <c r="I13931" s="5" t="s">
        <v>113</v>
      </c>
      <c r="J13931" s="5" t="s">
        <v>1</v>
      </c>
      <c r="K13931" s="2">
        <v>22</v>
      </c>
      <c r="L13931" s="2">
        <v>2</v>
      </c>
      <c r="M13931" s="5" t="s">
        <v>5</v>
      </c>
      <c r="N13931" s="5" t="s">
        <v>75</v>
      </c>
      <c r="O13931" s="5" t="s">
        <v>74</v>
      </c>
      <c r="P13931" s="5" t="s">
        <v>74</v>
      </c>
      <c r="Q13931" s="5" t="s">
        <v>115</v>
      </c>
      <c r="R13931" s="5" t="s">
        <v>107</v>
      </c>
      <c r="S13931" s="5" t="s">
        <v>1</v>
      </c>
      <c r="T13931" s="3">
        <v>0</v>
      </c>
      <c r="U13931" s="3">
        <v>0</v>
      </c>
      <c r="V13931" s="3">
        <v>0</v>
      </c>
      <c r="W13931" s="3">
        <v>0</v>
      </c>
      <c r="X13931" s="3">
        <v>0</v>
      </c>
      <c r="Y13931" s="3">
        <v>0</v>
      </c>
      <c r="Z13931" s="3">
        <v>0</v>
      </c>
      <c r="AA13931" s="3">
        <v>0</v>
      </c>
      <c r="AB13931" s="3">
        <v>0</v>
      </c>
      <c r="AC13931" s="3">
        <v>0</v>
      </c>
      <c r="AD13931" s="3">
        <v>0</v>
      </c>
      <c r="AE13931" s="3">
        <v>0</v>
      </c>
      <c r="AF13931" s="3">
        <v>0</v>
      </c>
      <c r="AG13931" s="3">
        <v>0</v>
      </c>
      <c r="AH13931" s="3">
        <v>0</v>
      </c>
      <c r="AI13931" s="3">
        <v>0</v>
      </c>
      <c r="AJ13931" s="3">
        <v>0</v>
      </c>
      <c r="AK13931" s="3">
        <v>0</v>
      </c>
      <c r="AL13931" s="3">
        <v>0</v>
      </c>
      <c r="AM13931" s="3">
        <v>0</v>
      </c>
      <c r="AN13931" s="3">
        <v>0</v>
      </c>
      <c r="AO13931" s="3">
        <v>0</v>
      </c>
      <c r="AP13931" s="3">
        <v>0</v>
      </c>
      <c r="AQ13931" s="3">
        <v>0</v>
      </c>
      <c r="AR13931" s="4">
        <v>0</v>
      </c>
      <c r="AS13931" s="4">
        <v>0</v>
      </c>
      <c r="AT13931" s="4">
        <v>0</v>
      </c>
      <c r="AU13931" s="4">
        <v>0</v>
      </c>
      <c r="AV13931" s="4">
        <v>0</v>
      </c>
      <c r="AW13931" s="4">
        <v>0</v>
      </c>
      <c r="AX13931" s="4">
        <v>0</v>
      </c>
      <c r="AY13931" s="4">
        <v>0</v>
      </c>
      <c r="AZ13931" s="4">
        <v>0</v>
      </c>
      <c r="BA13931" s="4">
        <v>0</v>
      </c>
      <c r="BB13931" s="4">
        <v>0</v>
      </c>
      <c r="BC13931" s="4">
        <v>0</v>
      </c>
      <c r="BD13931" s="3">
        <v>1066</v>
      </c>
      <c r="BE13931" s="3">
        <v>1190</v>
      </c>
      <c r="BF13931" s="3">
        <v>1720</v>
      </c>
      <c r="BG13931" s="3">
        <v>1725</v>
      </c>
      <c r="BH13931" s="3">
        <v>2265</v>
      </c>
      <c r="BI13931" s="3">
        <v>2277</v>
      </c>
      <c r="BJ13931" s="3">
        <v>2166</v>
      </c>
      <c r="BK13931" s="3">
        <v>1839</v>
      </c>
      <c r="BL13931" s="3">
        <v>1808</v>
      </c>
      <c r="BM13931" s="3">
        <v>1284</v>
      </c>
      <c r="BN13931" s="3">
        <v>1182</v>
      </c>
      <c r="BO13931" s="3">
        <v>800</v>
      </c>
      <c r="BP13931" s="3">
        <v>1066</v>
      </c>
      <c r="BQ13931" s="3">
        <v>1190</v>
      </c>
      <c r="BR13931" s="3">
        <v>1720</v>
      </c>
      <c r="BS13931" s="3">
        <v>1725</v>
      </c>
      <c r="BT13931" s="3">
        <v>2265</v>
      </c>
      <c r="BU13931" s="3">
        <v>2277</v>
      </c>
      <c r="BV13931" s="3">
        <v>2166</v>
      </c>
      <c r="BW13931" s="3">
        <v>1839</v>
      </c>
      <c r="BX13931" s="3">
        <v>1808</v>
      </c>
      <c r="BY13931" s="3">
        <v>1284</v>
      </c>
      <c r="BZ13931" s="3">
        <v>1182</v>
      </c>
      <c r="CA13931" s="3">
        <v>800</v>
      </c>
      <c r="CB13931" s="3">
        <v>121.553</v>
      </c>
      <c r="CC13931" s="3">
        <v>135.708</v>
      </c>
      <c r="CD13931" s="3">
        <v>196.22200000000001</v>
      </c>
      <c r="CE13931" s="3">
        <v>196.75899999999999</v>
      </c>
      <c r="CF13931" s="3">
        <v>258.38299999999998</v>
      </c>
      <c r="CG13931" s="3">
        <v>259.74799999999999</v>
      </c>
      <c r="CH13931" s="3">
        <v>247.04300000000001</v>
      </c>
      <c r="CI13931" s="3">
        <v>209.75700000000001</v>
      </c>
      <c r="CJ13931" s="3">
        <v>206.28200000000001</v>
      </c>
      <c r="CK13931" s="3">
        <v>146.44999999999999</v>
      </c>
      <c r="CL13931" s="3">
        <v>134.86699999999999</v>
      </c>
      <c r="CM13931" s="3">
        <v>91.227999999999994</v>
      </c>
      <c r="CN13931" s="3">
        <v>0</v>
      </c>
      <c r="CO13931" s="3">
        <v>0</v>
      </c>
      <c r="CP13931" s="3">
        <v>19322</v>
      </c>
      <c r="CQ13931" s="3">
        <v>19322</v>
      </c>
      <c r="CR13931" s="3">
        <v>2204</v>
      </c>
      <c r="CS13931" s="2">
        <v>2020</v>
      </c>
    </row>
    <row r="13932" spans="1:97" x14ac:dyDescent="0.25">
      <c r="A13932" s="2">
        <v>62785</v>
      </c>
      <c r="B13932" s="5" t="s">
        <v>8</v>
      </c>
      <c r="C13932" s="2" t="s">
        <v>0</v>
      </c>
      <c r="D13932" s="5" t="s">
        <v>1571</v>
      </c>
      <c r="E13932" s="5" t="s">
        <v>1570</v>
      </c>
      <c r="F13932" s="2">
        <v>62688</v>
      </c>
      <c r="G13932" s="5" t="s">
        <v>66</v>
      </c>
      <c r="H13932" s="5" t="s">
        <v>65</v>
      </c>
      <c r="I13932" s="5" t="s">
        <v>113</v>
      </c>
      <c r="J13932" s="5" t="s">
        <v>1</v>
      </c>
      <c r="K13932" s="2">
        <v>22</v>
      </c>
      <c r="L13932" s="2">
        <v>2</v>
      </c>
      <c r="M13932" s="5" t="s">
        <v>5</v>
      </c>
      <c r="N13932" s="5" t="s">
        <v>75</v>
      </c>
      <c r="O13932" s="5" t="s">
        <v>74</v>
      </c>
      <c r="P13932" s="5" t="s">
        <v>74</v>
      </c>
      <c r="Q13932" s="5" t="s">
        <v>115</v>
      </c>
      <c r="R13932" s="5" t="s">
        <v>107</v>
      </c>
      <c r="S13932" s="5" t="s">
        <v>1</v>
      </c>
      <c r="T13932" s="3">
        <v>0</v>
      </c>
      <c r="U13932" s="3">
        <v>0</v>
      </c>
      <c r="V13932" s="3">
        <v>0</v>
      </c>
      <c r="W13932" s="3">
        <v>0</v>
      </c>
      <c r="X13932" s="3">
        <v>0</v>
      </c>
      <c r="Y13932" s="3">
        <v>0</v>
      </c>
      <c r="Z13932" s="3">
        <v>0</v>
      </c>
      <c r="AA13932" s="3">
        <v>0</v>
      </c>
      <c r="AB13932" s="3">
        <v>0</v>
      </c>
      <c r="AC13932" s="3">
        <v>0</v>
      </c>
      <c r="AD13932" s="3">
        <v>0</v>
      </c>
      <c r="AE13932" s="3">
        <v>0</v>
      </c>
      <c r="AF13932" s="3">
        <v>0</v>
      </c>
      <c r="AG13932" s="3">
        <v>0</v>
      </c>
      <c r="AH13932" s="3">
        <v>0</v>
      </c>
      <c r="AI13932" s="3">
        <v>0</v>
      </c>
      <c r="AJ13932" s="3">
        <v>0</v>
      </c>
      <c r="AK13932" s="3">
        <v>0</v>
      </c>
      <c r="AL13932" s="3">
        <v>0</v>
      </c>
      <c r="AM13932" s="3">
        <v>0</v>
      </c>
      <c r="AN13932" s="3">
        <v>0</v>
      </c>
      <c r="AO13932" s="3">
        <v>0</v>
      </c>
      <c r="AP13932" s="3">
        <v>0</v>
      </c>
      <c r="AQ13932" s="3">
        <v>0</v>
      </c>
      <c r="AR13932" s="4">
        <v>0</v>
      </c>
      <c r="AS13932" s="4">
        <v>0</v>
      </c>
      <c r="AT13932" s="4">
        <v>0</v>
      </c>
      <c r="AU13932" s="4">
        <v>0</v>
      </c>
      <c r="AV13932" s="4">
        <v>0</v>
      </c>
      <c r="AW13932" s="4">
        <v>0</v>
      </c>
      <c r="AX13932" s="4">
        <v>0</v>
      </c>
      <c r="AY13932" s="4">
        <v>0</v>
      </c>
      <c r="AZ13932" s="4">
        <v>0</v>
      </c>
      <c r="BA13932" s="4">
        <v>0</v>
      </c>
      <c r="BB13932" s="4">
        <v>0</v>
      </c>
      <c r="BC13932" s="4">
        <v>0</v>
      </c>
      <c r="BD13932" s="3">
        <v>722</v>
      </c>
      <c r="BE13932" s="3">
        <v>806</v>
      </c>
      <c r="BF13932" s="3">
        <v>1166</v>
      </c>
      <c r="BG13932" s="3">
        <v>1169</v>
      </c>
      <c r="BH13932" s="3">
        <v>1536</v>
      </c>
      <c r="BI13932" s="3">
        <v>1544</v>
      </c>
      <c r="BJ13932" s="3">
        <v>1468</v>
      </c>
      <c r="BK13932" s="3">
        <v>1247</v>
      </c>
      <c r="BL13932" s="3">
        <v>1226</v>
      </c>
      <c r="BM13932" s="3">
        <v>870</v>
      </c>
      <c r="BN13932" s="3">
        <v>801</v>
      </c>
      <c r="BO13932" s="3">
        <v>542</v>
      </c>
      <c r="BP13932" s="3">
        <v>722</v>
      </c>
      <c r="BQ13932" s="3">
        <v>806</v>
      </c>
      <c r="BR13932" s="3">
        <v>1166</v>
      </c>
      <c r="BS13932" s="3">
        <v>1169</v>
      </c>
      <c r="BT13932" s="3">
        <v>1536</v>
      </c>
      <c r="BU13932" s="3">
        <v>1544</v>
      </c>
      <c r="BV13932" s="3">
        <v>1468</v>
      </c>
      <c r="BW13932" s="3">
        <v>1247</v>
      </c>
      <c r="BX13932" s="3">
        <v>1226</v>
      </c>
      <c r="BY13932" s="3">
        <v>870</v>
      </c>
      <c r="BZ13932" s="3">
        <v>801</v>
      </c>
      <c r="CA13932" s="3">
        <v>542</v>
      </c>
      <c r="CB13932" s="3">
        <v>82.394999999999996</v>
      </c>
      <c r="CC13932" s="3">
        <v>91.991</v>
      </c>
      <c r="CD13932" s="3">
        <v>133.011</v>
      </c>
      <c r="CE13932" s="3">
        <v>133.375</v>
      </c>
      <c r="CF13932" s="3">
        <v>175.14699999999999</v>
      </c>
      <c r="CG13932" s="3">
        <v>176.072</v>
      </c>
      <c r="CH13932" s="3">
        <v>167.46</v>
      </c>
      <c r="CI13932" s="3">
        <v>142.185</v>
      </c>
      <c r="CJ13932" s="3">
        <v>139.83000000000001</v>
      </c>
      <c r="CK13932" s="3">
        <v>99.272999999999996</v>
      </c>
      <c r="CL13932" s="3">
        <v>91.421000000000006</v>
      </c>
      <c r="CM13932" s="3">
        <v>61.84</v>
      </c>
      <c r="CN13932" s="3">
        <v>0</v>
      </c>
      <c r="CO13932" s="3">
        <v>0</v>
      </c>
      <c r="CP13932" s="3">
        <v>13097</v>
      </c>
      <c r="CQ13932" s="3">
        <v>13097</v>
      </c>
      <c r="CR13932" s="3">
        <v>1494</v>
      </c>
      <c r="CS13932" s="2">
        <v>2020</v>
      </c>
    </row>
    <row r="13933" spans="1:97" x14ac:dyDescent="0.25">
      <c r="A13933" s="2">
        <v>62786</v>
      </c>
      <c r="B13933" s="5" t="s">
        <v>8</v>
      </c>
      <c r="C13933" s="2" t="s">
        <v>0</v>
      </c>
      <c r="D13933" s="5" t="s">
        <v>1569</v>
      </c>
      <c r="E13933" s="5" t="s">
        <v>260</v>
      </c>
      <c r="F13933" s="2">
        <v>61677</v>
      </c>
      <c r="G13933" s="5" t="s">
        <v>76</v>
      </c>
      <c r="H13933" s="5" t="s">
        <v>13</v>
      </c>
      <c r="I13933" s="5" t="s">
        <v>133</v>
      </c>
      <c r="J13933" s="5" t="s">
        <v>1</v>
      </c>
      <c r="K13933" s="2">
        <v>22</v>
      </c>
      <c r="L13933" s="2">
        <v>2</v>
      </c>
      <c r="M13933" s="5" t="s">
        <v>5</v>
      </c>
      <c r="N13933" s="5" t="s">
        <v>75</v>
      </c>
      <c r="O13933" s="5" t="s">
        <v>74</v>
      </c>
      <c r="P13933" s="5" t="s">
        <v>74</v>
      </c>
      <c r="Q13933" s="5" t="s">
        <v>174</v>
      </c>
      <c r="R13933" s="5" t="s">
        <v>107</v>
      </c>
      <c r="S13933" s="5" t="s">
        <v>1</v>
      </c>
      <c r="T13933" s="3">
        <v>0</v>
      </c>
      <c r="U13933" s="3">
        <v>0</v>
      </c>
      <c r="V13933" s="3">
        <v>0</v>
      </c>
      <c r="W13933" s="3">
        <v>0</v>
      </c>
      <c r="X13933" s="3">
        <v>0</v>
      </c>
      <c r="Y13933" s="3">
        <v>0</v>
      </c>
      <c r="Z13933" s="3">
        <v>0</v>
      </c>
      <c r="AA13933" s="3">
        <v>0</v>
      </c>
      <c r="AB13933" s="3">
        <v>0</v>
      </c>
      <c r="AC13933" s="3">
        <v>0</v>
      </c>
      <c r="AD13933" s="3">
        <v>0</v>
      </c>
      <c r="AE13933" s="3">
        <v>0</v>
      </c>
      <c r="AF13933" s="3">
        <v>0</v>
      </c>
      <c r="AG13933" s="3">
        <v>0</v>
      </c>
      <c r="AH13933" s="3">
        <v>0</v>
      </c>
      <c r="AI13933" s="3">
        <v>0</v>
      </c>
      <c r="AJ13933" s="3">
        <v>0</v>
      </c>
      <c r="AK13933" s="3">
        <v>0</v>
      </c>
      <c r="AL13933" s="3">
        <v>0</v>
      </c>
      <c r="AM13933" s="3">
        <v>0</v>
      </c>
      <c r="AN13933" s="3">
        <v>0</v>
      </c>
      <c r="AO13933" s="3">
        <v>0</v>
      </c>
      <c r="AP13933" s="3">
        <v>0</v>
      </c>
      <c r="AQ13933" s="3">
        <v>0</v>
      </c>
      <c r="AR13933" s="4">
        <v>0</v>
      </c>
      <c r="AS13933" s="4">
        <v>0</v>
      </c>
      <c r="AT13933" s="4">
        <v>0</v>
      </c>
      <c r="AU13933" s="4">
        <v>0</v>
      </c>
      <c r="AV13933" s="4">
        <v>0</v>
      </c>
      <c r="AW13933" s="4">
        <v>0</v>
      </c>
      <c r="AX13933" s="4">
        <v>0</v>
      </c>
      <c r="AY13933" s="4">
        <v>0</v>
      </c>
      <c r="AZ13933" s="4">
        <v>0</v>
      </c>
      <c r="BA13933" s="4">
        <v>0</v>
      </c>
      <c r="BB13933" s="4">
        <v>0</v>
      </c>
      <c r="BC13933" s="4">
        <v>0</v>
      </c>
      <c r="BD13933" s="3">
        <v>1932</v>
      </c>
      <c r="BE13933" s="3">
        <v>1985</v>
      </c>
      <c r="BF13933" s="3">
        <v>2539</v>
      </c>
      <c r="BG13933" s="3">
        <v>3449</v>
      </c>
      <c r="BH13933" s="3">
        <v>3452</v>
      </c>
      <c r="BI13933" s="3">
        <v>3358</v>
      </c>
      <c r="BJ13933" s="3">
        <v>3757</v>
      </c>
      <c r="BK13933" s="3">
        <v>3016</v>
      </c>
      <c r="BL13933" s="3">
        <v>2555</v>
      </c>
      <c r="BM13933" s="3">
        <v>2590</v>
      </c>
      <c r="BN13933" s="3">
        <v>2166</v>
      </c>
      <c r="BO13933" s="3">
        <v>1831</v>
      </c>
      <c r="BP13933" s="3">
        <v>1932</v>
      </c>
      <c r="BQ13933" s="3">
        <v>1985</v>
      </c>
      <c r="BR13933" s="3">
        <v>2539</v>
      </c>
      <c r="BS13933" s="3">
        <v>3449</v>
      </c>
      <c r="BT13933" s="3">
        <v>3452</v>
      </c>
      <c r="BU13933" s="3">
        <v>3358</v>
      </c>
      <c r="BV13933" s="3">
        <v>3757</v>
      </c>
      <c r="BW13933" s="3">
        <v>3016</v>
      </c>
      <c r="BX13933" s="3">
        <v>2555</v>
      </c>
      <c r="BY13933" s="3">
        <v>2590</v>
      </c>
      <c r="BZ13933" s="3">
        <v>2166</v>
      </c>
      <c r="CA13933" s="3">
        <v>1831</v>
      </c>
      <c r="CB13933" s="3">
        <v>220.35499999999999</v>
      </c>
      <c r="CC13933" s="3">
        <v>226.459</v>
      </c>
      <c r="CD13933" s="3">
        <v>289.66300000000001</v>
      </c>
      <c r="CE13933" s="3">
        <v>393.43799999999999</v>
      </c>
      <c r="CF13933" s="3">
        <v>393.75099999999998</v>
      </c>
      <c r="CG13933" s="3">
        <v>383.07100000000003</v>
      </c>
      <c r="CH13933" s="3">
        <v>428.49400000000003</v>
      </c>
      <c r="CI13933" s="3">
        <v>344.06299999999999</v>
      </c>
      <c r="CJ13933" s="3">
        <v>291.39299999999997</v>
      </c>
      <c r="CK13933" s="3">
        <v>295.42099999999999</v>
      </c>
      <c r="CL13933" s="3">
        <v>247.08</v>
      </c>
      <c r="CM13933" s="3">
        <v>208.81200000000001</v>
      </c>
      <c r="CN13933" s="3">
        <v>0</v>
      </c>
      <c r="CO13933" s="3">
        <v>0</v>
      </c>
      <c r="CP13933" s="3">
        <v>32630</v>
      </c>
      <c r="CQ13933" s="3">
        <v>32630</v>
      </c>
      <c r="CR13933" s="3">
        <v>3722</v>
      </c>
      <c r="CS13933" s="2">
        <v>2020</v>
      </c>
    </row>
    <row r="13934" spans="1:97" x14ac:dyDescent="0.25">
      <c r="A13934" s="2">
        <v>62788</v>
      </c>
      <c r="B13934" s="5" t="s">
        <v>8</v>
      </c>
      <c r="C13934" s="2" t="s">
        <v>0</v>
      </c>
      <c r="D13934" s="5" t="s">
        <v>1568</v>
      </c>
      <c r="E13934" s="5" t="s">
        <v>134</v>
      </c>
      <c r="F13934" s="2">
        <v>60531</v>
      </c>
      <c r="G13934" s="5" t="s">
        <v>66</v>
      </c>
      <c r="H13934" s="5" t="s">
        <v>65</v>
      </c>
      <c r="I13934" s="5" t="s">
        <v>113</v>
      </c>
      <c r="J13934" s="5" t="s">
        <v>1</v>
      </c>
      <c r="K13934" s="2">
        <v>22</v>
      </c>
      <c r="L13934" s="2">
        <v>2</v>
      </c>
      <c r="M13934" s="5" t="s">
        <v>5</v>
      </c>
      <c r="N13934" s="5" t="s">
        <v>75</v>
      </c>
      <c r="O13934" s="5" t="s">
        <v>74</v>
      </c>
      <c r="P13934" s="5" t="s">
        <v>74</v>
      </c>
      <c r="Q13934" s="5" t="s">
        <v>115</v>
      </c>
      <c r="R13934" s="5" t="s">
        <v>107</v>
      </c>
      <c r="S13934" s="5" t="s">
        <v>1</v>
      </c>
      <c r="T13934" s="3">
        <v>0</v>
      </c>
      <c r="U13934" s="3">
        <v>0</v>
      </c>
      <c r="V13934" s="3">
        <v>0</v>
      </c>
      <c r="W13934" s="3">
        <v>0</v>
      </c>
      <c r="X13934" s="3">
        <v>0</v>
      </c>
      <c r="Y13934" s="3">
        <v>0</v>
      </c>
      <c r="Z13934" s="3">
        <v>0</v>
      </c>
      <c r="AA13934" s="3">
        <v>0</v>
      </c>
      <c r="AB13934" s="3">
        <v>0</v>
      </c>
      <c r="AC13934" s="3">
        <v>0</v>
      </c>
      <c r="AD13934" s="3">
        <v>0</v>
      </c>
      <c r="AE13934" s="3">
        <v>0</v>
      </c>
      <c r="AF13934" s="3">
        <v>0</v>
      </c>
      <c r="AG13934" s="3">
        <v>0</v>
      </c>
      <c r="AH13934" s="3">
        <v>0</v>
      </c>
      <c r="AI13934" s="3">
        <v>0</v>
      </c>
      <c r="AJ13934" s="3">
        <v>0</v>
      </c>
      <c r="AK13934" s="3">
        <v>0</v>
      </c>
      <c r="AL13934" s="3">
        <v>0</v>
      </c>
      <c r="AM13934" s="3">
        <v>0</v>
      </c>
      <c r="AN13934" s="3">
        <v>0</v>
      </c>
      <c r="AO13934" s="3">
        <v>0</v>
      </c>
      <c r="AP13934" s="3">
        <v>0</v>
      </c>
      <c r="AQ13934" s="3">
        <v>0</v>
      </c>
      <c r="AR13934" s="4">
        <v>0</v>
      </c>
      <c r="AS13934" s="4">
        <v>0</v>
      </c>
      <c r="AT13934" s="4">
        <v>0</v>
      </c>
      <c r="AU13934" s="4">
        <v>0</v>
      </c>
      <c r="AV13934" s="4">
        <v>0</v>
      </c>
      <c r="AW13934" s="4">
        <v>0</v>
      </c>
      <c r="AX13934" s="4">
        <v>0</v>
      </c>
      <c r="AY13934" s="4">
        <v>0</v>
      </c>
      <c r="AZ13934" s="4">
        <v>0</v>
      </c>
      <c r="BA13934" s="4">
        <v>0</v>
      </c>
      <c r="BB13934" s="4">
        <v>0</v>
      </c>
      <c r="BC13934" s="4">
        <v>0</v>
      </c>
      <c r="BD13934" s="3">
        <v>3384</v>
      </c>
      <c r="BE13934" s="3">
        <v>3778</v>
      </c>
      <c r="BF13934" s="3">
        <v>5463</v>
      </c>
      <c r="BG13934" s="3">
        <v>5478</v>
      </c>
      <c r="BH13934" s="3">
        <v>7193</v>
      </c>
      <c r="BI13934" s="3">
        <v>7231</v>
      </c>
      <c r="BJ13934" s="3">
        <v>6878</v>
      </c>
      <c r="BK13934" s="3">
        <v>5840</v>
      </c>
      <c r="BL13934" s="3">
        <v>5743</v>
      </c>
      <c r="BM13934" s="3">
        <v>4077</v>
      </c>
      <c r="BN13934" s="3">
        <v>3755</v>
      </c>
      <c r="BO13934" s="3">
        <v>2540</v>
      </c>
      <c r="BP13934" s="3">
        <v>3384</v>
      </c>
      <c r="BQ13934" s="3">
        <v>3778</v>
      </c>
      <c r="BR13934" s="3">
        <v>5463</v>
      </c>
      <c r="BS13934" s="3">
        <v>5478</v>
      </c>
      <c r="BT13934" s="3">
        <v>7193</v>
      </c>
      <c r="BU13934" s="3">
        <v>7231</v>
      </c>
      <c r="BV13934" s="3">
        <v>6878</v>
      </c>
      <c r="BW13934" s="3">
        <v>5840</v>
      </c>
      <c r="BX13934" s="3">
        <v>5743</v>
      </c>
      <c r="BY13934" s="3">
        <v>4077</v>
      </c>
      <c r="BZ13934" s="3">
        <v>3755</v>
      </c>
      <c r="CA13934" s="3">
        <v>2540</v>
      </c>
      <c r="CB13934" s="3">
        <v>385.99900000000002</v>
      </c>
      <c r="CC13934" s="3">
        <v>430.95400000000001</v>
      </c>
      <c r="CD13934" s="3">
        <v>623.12199999999996</v>
      </c>
      <c r="CE13934" s="3">
        <v>624.82600000000002</v>
      </c>
      <c r="CF13934" s="3">
        <v>820.51700000000005</v>
      </c>
      <c r="CG13934" s="3">
        <v>824.85400000000004</v>
      </c>
      <c r="CH13934" s="3">
        <v>784.50699999999995</v>
      </c>
      <c r="CI13934" s="3">
        <v>666.101</v>
      </c>
      <c r="CJ13934" s="3">
        <v>655.06600000000003</v>
      </c>
      <c r="CK13934" s="3">
        <v>465.06700000000001</v>
      </c>
      <c r="CL13934" s="3">
        <v>428.28300000000002</v>
      </c>
      <c r="CM13934" s="3">
        <v>289.70400000000001</v>
      </c>
      <c r="CN13934" s="3">
        <v>0</v>
      </c>
      <c r="CO13934" s="3">
        <v>0</v>
      </c>
      <c r="CP13934" s="3">
        <v>61360</v>
      </c>
      <c r="CQ13934" s="3">
        <v>61360</v>
      </c>
      <c r="CR13934" s="3">
        <v>6999</v>
      </c>
      <c r="CS13934" s="2">
        <v>2020</v>
      </c>
    </row>
    <row r="13935" spans="1:97" x14ac:dyDescent="0.25">
      <c r="A13935" s="2">
        <v>62790</v>
      </c>
      <c r="B13935" s="5" t="s">
        <v>8</v>
      </c>
      <c r="C13935" s="2" t="s">
        <v>0</v>
      </c>
      <c r="D13935" s="5" t="s">
        <v>1567</v>
      </c>
      <c r="E13935" s="5" t="s">
        <v>1562</v>
      </c>
      <c r="F13935" s="2">
        <v>9234</v>
      </c>
      <c r="G13935" s="5" t="s">
        <v>51</v>
      </c>
      <c r="H13935" s="5" t="s">
        <v>33</v>
      </c>
      <c r="I13935" s="5" t="s">
        <v>128</v>
      </c>
      <c r="J13935" s="5" t="s">
        <v>1</v>
      </c>
      <c r="K13935" s="2">
        <v>22</v>
      </c>
      <c r="L13935" s="2">
        <v>1</v>
      </c>
      <c r="M13935" s="5" t="s">
        <v>16</v>
      </c>
      <c r="N13935" s="5" t="s">
        <v>75</v>
      </c>
      <c r="O13935" s="5" t="s">
        <v>74</v>
      </c>
      <c r="P13935" s="5" t="s">
        <v>74</v>
      </c>
      <c r="Q13935" s="5" t="s">
        <v>168</v>
      </c>
      <c r="R13935" s="5" t="s">
        <v>107</v>
      </c>
      <c r="S13935" s="5" t="s">
        <v>1</v>
      </c>
      <c r="T13935" s="3" t="s">
        <v>0</v>
      </c>
      <c r="U13935" s="3" t="s">
        <v>0</v>
      </c>
      <c r="V13935" s="3" t="s">
        <v>0</v>
      </c>
      <c r="W13935" s="3" t="s">
        <v>0</v>
      </c>
      <c r="X13935" s="3" t="s">
        <v>0</v>
      </c>
      <c r="Y13935" s="3" t="s">
        <v>0</v>
      </c>
      <c r="Z13935" s="3">
        <v>0</v>
      </c>
      <c r="AA13935" s="3">
        <v>0</v>
      </c>
      <c r="AB13935" s="3">
        <v>0</v>
      </c>
      <c r="AC13935" s="3">
        <v>0</v>
      </c>
      <c r="AD13935" s="3">
        <v>0</v>
      </c>
      <c r="AE13935" s="3">
        <v>0</v>
      </c>
      <c r="AF13935" s="3" t="s">
        <v>0</v>
      </c>
      <c r="AG13935" s="3" t="s">
        <v>0</v>
      </c>
      <c r="AH13935" s="3" t="s">
        <v>0</v>
      </c>
      <c r="AI13935" s="3" t="s">
        <v>0</v>
      </c>
      <c r="AJ13935" s="3" t="s">
        <v>0</v>
      </c>
      <c r="AK13935" s="3" t="s">
        <v>0</v>
      </c>
      <c r="AL13935" s="3">
        <v>0</v>
      </c>
      <c r="AM13935" s="3">
        <v>0</v>
      </c>
      <c r="AN13935" s="3">
        <v>0</v>
      </c>
      <c r="AO13935" s="3">
        <v>0</v>
      </c>
      <c r="AP13935" s="3">
        <v>0</v>
      </c>
      <c r="AQ13935" s="3">
        <v>0</v>
      </c>
      <c r="AR13935" s="4" t="s">
        <v>0</v>
      </c>
      <c r="AS13935" s="4" t="s">
        <v>0</v>
      </c>
      <c r="AT13935" s="4" t="s">
        <v>0</v>
      </c>
      <c r="AU13935" s="4" t="s">
        <v>0</v>
      </c>
      <c r="AV13935" s="4" t="s">
        <v>0</v>
      </c>
      <c r="AW13935" s="4" t="s">
        <v>0</v>
      </c>
      <c r="AX13935" s="4">
        <v>0</v>
      </c>
      <c r="AY13935" s="4">
        <v>0</v>
      </c>
      <c r="AZ13935" s="4">
        <v>0</v>
      </c>
      <c r="BA13935" s="4">
        <v>0</v>
      </c>
      <c r="BB13935" s="4">
        <v>0</v>
      </c>
      <c r="BC13935" s="4">
        <v>0</v>
      </c>
      <c r="BD13935" s="3" t="s">
        <v>0</v>
      </c>
      <c r="BE13935" s="3" t="s">
        <v>0</v>
      </c>
      <c r="BF13935" s="3" t="s">
        <v>0</v>
      </c>
      <c r="BG13935" s="3" t="s">
        <v>0</v>
      </c>
      <c r="BH13935" s="3" t="s">
        <v>0</v>
      </c>
      <c r="BI13935" s="3" t="s">
        <v>0</v>
      </c>
      <c r="BJ13935" s="3">
        <v>5679</v>
      </c>
      <c r="BK13935" s="3">
        <v>5339</v>
      </c>
      <c r="BL13935" s="3">
        <v>4178</v>
      </c>
      <c r="BM13935" s="3">
        <v>3301</v>
      </c>
      <c r="BN13935" s="3">
        <v>2244</v>
      </c>
      <c r="BO13935" s="3">
        <v>1632</v>
      </c>
      <c r="BP13935" s="3" t="s">
        <v>0</v>
      </c>
      <c r="BQ13935" s="3" t="s">
        <v>0</v>
      </c>
      <c r="BR13935" s="3" t="s">
        <v>0</v>
      </c>
      <c r="BS13935" s="3" t="s">
        <v>0</v>
      </c>
      <c r="BT13935" s="3" t="s">
        <v>0</v>
      </c>
      <c r="BU13935" s="3" t="s">
        <v>0</v>
      </c>
      <c r="BV13935" s="3">
        <v>5679</v>
      </c>
      <c r="BW13935" s="3">
        <v>5339</v>
      </c>
      <c r="BX13935" s="3">
        <v>4178</v>
      </c>
      <c r="BY13935" s="3">
        <v>3301</v>
      </c>
      <c r="BZ13935" s="3">
        <v>2244</v>
      </c>
      <c r="CA13935" s="3">
        <v>1632</v>
      </c>
      <c r="CB13935" s="3" t="s">
        <v>0</v>
      </c>
      <c r="CC13935" s="3" t="s">
        <v>0</v>
      </c>
      <c r="CD13935" s="3" t="s">
        <v>0</v>
      </c>
      <c r="CE13935" s="3" t="s">
        <v>0</v>
      </c>
      <c r="CF13935" s="3" t="s">
        <v>0</v>
      </c>
      <c r="CG13935" s="3" t="s">
        <v>0</v>
      </c>
      <c r="CH13935" s="3">
        <v>647.822</v>
      </c>
      <c r="CI13935" s="3">
        <v>609.01400000000001</v>
      </c>
      <c r="CJ13935" s="3">
        <v>476.61500000000001</v>
      </c>
      <c r="CK13935" s="3">
        <v>376.52600000000001</v>
      </c>
      <c r="CL13935" s="3">
        <v>255.917</v>
      </c>
      <c r="CM13935" s="3">
        <v>186.10599999999999</v>
      </c>
      <c r="CN13935" s="3">
        <v>0</v>
      </c>
      <c r="CO13935" s="3">
        <v>0</v>
      </c>
      <c r="CP13935" s="3">
        <v>22373</v>
      </c>
      <c r="CQ13935" s="3">
        <v>22373</v>
      </c>
      <c r="CR13935" s="3">
        <v>2552</v>
      </c>
      <c r="CS13935" s="2">
        <v>2020</v>
      </c>
    </row>
    <row r="13936" spans="1:97" x14ac:dyDescent="0.25">
      <c r="A13936" s="2">
        <v>62791</v>
      </c>
      <c r="B13936" s="5" t="s">
        <v>8</v>
      </c>
      <c r="C13936" s="2" t="s">
        <v>0</v>
      </c>
      <c r="D13936" s="5" t="s">
        <v>1566</v>
      </c>
      <c r="E13936" s="5" t="s">
        <v>1562</v>
      </c>
      <c r="F13936" s="2">
        <v>9234</v>
      </c>
      <c r="G13936" s="5" t="s">
        <v>51</v>
      </c>
      <c r="H13936" s="5" t="s">
        <v>33</v>
      </c>
      <c r="I13936" s="5" t="s">
        <v>128</v>
      </c>
      <c r="J13936" s="5" t="s">
        <v>1</v>
      </c>
      <c r="K13936" s="2">
        <v>22</v>
      </c>
      <c r="L13936" s="2">
        <v>1</v>
      </c>
      <c r="M13936" s="5" t="s">
        <v>16</v>
      </c>
      <c r="N13936" s="5" t="s">
        <v>75</v>
      </c>
      <c r="O13936" s="5" t="s">
        <v>74</v>
      </c>
      <c r="P13936" s="5" t="s">
        <v>74</v>
      </c>
      <c r="Q13936" s="5" t="s">
        <v>127</v>
      </c>
      <c r="R13936" s="5" t="s">
        <v>107</v>
      </c>
      <c r="S13936" s="5" t="s">
        <v>1</v>
      </c>
      <c r="T13936" s="3" t="s">
        <v>0</v>
      </c>
      <c r="U13936" s="3" t="s">
        <v>0</v>
      </c>
      <c r="V13936" s="3" t="s">
        <v>0</v>
      </c>
      <c r="W13936" s="3" t="s">
        <v>0</v>
      </c>
      <c r="X13936" s="3" t="s">
        <v>0</v>
      </c>
      <c r="Y13936" s="3" t="s">
        <v>0</v>
      </c>
      <c r="Z13936" s="3" t="s">
        <v>0</v>
      </c>
      <c r="AA13936" s="3" t="s">
        <v>0</v>
      </c>
      <c r="AB13936" s="3" t="s">
        <v>0</v>
      </c>
      <c r="AC13936" s="3">
        <v>0</v>
      </c>
      <c r="AD13936" s="3">
        <v>0</v>
      </c>
      <c r="AE13936" s="3">
        <v>0</v>
      </c>
      <c r="AF13936" s="3" t="s">
        <v>0</v>
      </c>
      <c r="AG13936" s="3" t="s">
        <v>0</v>
      </c>
      <c r="AH13936" s="3" t="s">
        <v>0</v>
      </c>
      <c r="AI13936" s="3" t="s">
        <v>0</v>
      </c>
      <c r="AJ13936" s="3" t="s">
        <v>0</v>
      </c>
      <c r="AK13936" s="3" t="s">
        <v>0</v>
      </c>
      <c r="AL13936" s="3" t="s">
        <v>0</v>
      </c>
      <c r="AM13936" s="3" t="s">
        <v>0</v>
      </c>
      <c r="AN13936" s="3" t="s">
        <v>0</v>
      </c>
      <c r="AO13936" s="3">
        <v>0</v>
      </c>
      <c r="AP13936" s="3">
        <v>0</v>
      </c>
      <c r="AQ13936" s="3">
        <v>0</v>
      </c>
      <c r="AR13936" s="4" t="s">
        <v>0</v>
      </c>
      <c r="AS13936" s="4" t="s">
        <v>0</v>
      </c>
      <c r="AT13936" s="4" t="s">
        <v>0</v>
      </c>
      <c r="AU13936" s="4" t="s">
        <v>0</v>
      </c>
      <c r="AV13936" s="4" t="s">
        <v>0</v>
      </c>
      <c r="AW13936" s="4" t="s">
        <v>0</v>
      </c>
      <c r="AX13936" s="4" t="s">
        <v>0</v>
      </c>
      <c r="AY13936" s="4" t="s">
        <v>0</v>
      </c>
      <c r="AZ13936" s="4" t="s">
        <v>0</v>
      </c>
      <c r="BA13936" s="4">
        <v>0</v>
      </c>
      <c r="BB13936" s="4">
        <v>0</v>
      </c>
      <c r="BC13936" s="4">
        <v>0</v>
      </c>
      <c r="BD13936" s="3" t="s">
        <v>0</v>
      </c>
      <c r="BE13936" s="3" t="s">
        <v>0</v>
      </c>
      <c r="BF13936" s="3" t="s">
        <v>0</v>
      </c>
      <c r="BG13936" s="3" t="s">
        <v>0</v>
      </c>
      <c r="BH13936" s="3" t="s">
        <v>0</v>
      </c>
      <c r="BI13936" s="3" t="s">
        <v>0</v>
      </c>
      <c r="BJ13936" s="3" t="s">
        <v>0</v>
      </c>
      <c r="BK13936" s="3" t="s">
        <v>0</v>
      </c>
      <c r="BL13936" s="3" t="s">
        <v>0</v>
      </c>
      <c r="BM13936" s="3">
        <v>4751</v>
      </c>
      <c r="BN13936" s="3">
        <v>3229</v>
      </c>
      <c r="BO13936" s="3">
        <v>2348</v>
      </c>
      <c r="BP13936" s="3" t="s">
        <v>0</v>
      </c>
      <c r="BQ13936" s="3" t="s">
        <v>0</v>
      </c>
      <c r="BR13936" s="3" t="s">
        <v>0</v>
      </c>
      <c r="BS13936" s="3" t="s">
        <v>0</v>
      </c>
      <c r="BT13936" s="3" t="s">
        <v>0</v>
      </c>
      <c r="BU13936" s="3" t="s">
        <v>0</v>
      </c>
      <c r="BV13936" s="3" t="s">
        <v>0</v>
      </c>
      <c r="BW13936" s="3" t="s">
        <v>0</v>
      </c>
      <c r="BX13936" s="3" t="s">
        <v>0</v>
      </c>
      <c r="BY13936" s="3">
        <v>4751</v>
      </c>
      <c r="BZ13936" s="3">
        <v>3229</v>
      </c>
      <c r="CA13936" s="3">
        <v>2348</v>
      </c>
      <c r="CB13936" s="3" t="s">
        <v>0</v>
      </c>
      <c r="CC13936" s="3" t="s">
        <v>0</v>
      </c>
      <c r="CD13936" s="3" t="s">
        <v>0</v>
      </c>
      <c r="CE13936" s="3" t="s">
        <v>0</v>
      </c>
      <c r="CF13936" s="3" t="s">
        <v>0</v>
      </c>
      <c r="CG13936" s="3" t="s">
        <v>0</v>
      </c>
      <c r="CH13936" s="3" t="s">
        <v>0</v>
      </c>
      <c r="CI13936" s="3" t="s">
        <v>0</v>
      </c>
      <c r="CJ13936" s="3" t="s">
        <v>0</v>
      </c>
      <c r="CK13936" s="3">
        <v>541.87</v>
      </c>
      <c r="CL13936" s="3">
        <v>368.29899999999998</v>
      </c>
      <c r="CM13936" s="3">
        <v>267.83100000000002</v>
      </c>
      <c r="CN13936" s="3">
        <v>0</v>
      </c>
      <c r="CO13936" s="3">
        <v>0</v>
      </c>
      <c r="CP13936" s="3">
        <v>10328</v>
      </c>
      <c r="CQ13936" s="3">
        <v>10328</v>
      </c>
      <c r="CR13936" s="3">
        <v>1178</v>
      </c>
      <c r="CS13936" s="2">
        <v>2020</v>
      </c>
    </row>
    <row r="13937" spans="1:97" x14ac:dyDescent="0.25">
      <c r="A13937" s="2">
        <v>62792</v>
      </c>
      <c r="B13937" s="5" t="s">
        <v>8</v>
      </c>
      <c r="C13937" s="2" t="s">
        <v>0</v>
      </c>
      <c r="D13937" s="5" t="s">
        <v>1565</v>
      </c>
      <c r="E13937" s="5" t="s">
        <v>1443</v>
      </c>
      <c r="F13937" s="2">
        <v>60370</v>
      </c>
      <c r="G13937" s="5" t="s">
        <v>72</v>
      </c>
      <c r="H13937" s="5" t="s">
        <v>33</v>
      </c>
      <c r="I13937" s="5" t="s">
        <v>128</v>
      </c>
      <c r="J13937" s="5" t="s">
        <v>1</v>
      </c>
      <c r="K13937" s="2">
        <v>22</v>
      </c>
      <c r="L13937" s="2">
        <v>2</v>
      </c>
      <c r="M13937" s="5" t="s">
        <v>5</v>
      </c>
      <c r="N13937" s="5" t="s">
        <v>75</v>
      </c>
      <c r="O13937" s="5" t="s">
        <v>74</v>
      </c>
      <c r="P13937" s="5" t="s">
        <v>74</v>
      </c>
      <c r="Q13937" s="5" t="s">
        <v>127</v>
      </c>
      <c r="R13937" s="5" t="s">
        <v>107</v>
      </c>
      <c r="S13937" s="5" t="s">
        <v>1</v>
      </c>
      <c r="T13937" s="3">
        <v>0</v>
      </c>
      <c r="U13937" s="3">
        <v>0</v>
      </c>
      <c r="V13937" s="3">
        <v>0</v>
      </c>
      <c r="W13937" s="3">
        <v>0</v>
      </c>
      <c r="X13937" s="3">
        <v>0</v>
      </c>
      <c r="Y13937" s="3">
        <v>0</v>
      </c>
      <c r="Z13937" s="3">
        <v>0</v>
      </c>
      <c r="AA13937" s="3">
        <v>0</v>
      </c>
      <c r="AB13937" s="3">
        <v>0</v>
      </c>
      <c r="AC13937" s="3">
        <v>0</v>
      </c>
      <c r="AD13937" s="3">
        <v>0</v>
      </c>
      <c r="AE13937" s="3">
        <v>0</v>
      </c>
      <c r="AF13937" s="3">
        <v>0</v>
      </c>
      <c r="AG13937" s="3">
        <v>0</v>
      </c>
      <c r="AH13937" s="3">
        <v>0</v>
      </c>
      <c r="AI13937" s="3">
        <v>0</v>
      </c>
      <c r="AJ13937" s="3">
        <v>0</v>
      </c>
      <c r="AK13937" s="3">
        <v>0</v>
      </c>
      <c r="AL13937" s="3">
        <v>0</v>
      </c>
      <c r="AM13937" s="3">
        <v>0</v>
      </c>
      <c r="AN13937" s="3">
        <v>0</v>
      </c>
      <c r="AO13937" s="3">
        <v>0</v>
      </c>
      <c r="AP13937" s="3">
        <v>0</v>
      </c>
      <c r="AQ13937" s="3">
        <v>0</v>
      </c>
      <c r="AR13937" s="4">
        <v>0</v>
      </c>
      <c r="AS13937" s="4">
        <v>0</v>
      </c>
      <c r="AT13937" s="4">
        <v>0</v>
      </c>
      <c r="AU13937" s="4">
        <v>0</v>
      </c>
      <c r="AV13937" s="4">
        <v>0</v>
      </c>
      <c r="AW13937" s="4">
        <v>0</v>
      </c>
      <c r="AX13937" s="4">
        <v>0</v>
      </c>
      <c r="AY13937" s="4">
        <v>0</v>
      </c>
      <c r="AZ13937" s="4">
        <v>0</v>
      </c>
      <c r="BA13937" s="4">
        <v>0</v>
      </c>
      <c r="BB13937" s="4">
        <v>0</v>
      </c>
      <c r="BC13937" s="4">
        <v>0</v>
      </c>
      <c r="BD13937" s="3">
        <v>5455</v>
      </c>
      <c r="BE13937" s="3">
        <v>10367</v>
      </c>
      <c r="BF13937" s="3">
        <v>11414</v>
      </c>
      <c r="BG13937" s="3">
        <v>16656</v>
      </c>
      <c r="BH13937" s="3">
        <v>19455</v>
      </c>
      <c r="BI13937" s="3">
        <v>25478</v>
      </c>
      <c r="BJ13937" s="3">
        <v>24890</v>
      </c>
      <c r="BK13937" s="3">
        <v>23636</v>
      </c>
      <c r="BL13937" s="3">
        <v>19416</v>
      </c>
      <c r="BM13937" s="3">
        <v>12720</v>
      </c>
      <c r="BN13937" s="3">
        <v>11026</v>
      </c>
      <c r="BO13937" s="3">
        <v>5539</v>
      </c>
      <c r="BP13937" s="3">
        <v>5455</v>
      </c>
      <c r="BQ13937" s="3">
        <v>10367</v>
      </c>
      <c r="BR13937" s="3">
        <v>11414</v>
      </c>
      <c r="BS13937" s="3">
        <v>16656</v>
      </c>
      <c r="BT13937" s="3">
        <v>19455</v>
      </c>
      <c r="BU13937" s="3">
        <v>25478</v>
      </c>
      <c r="BV13937" s="3">
        <v>24890</v>
      </c>
      <c r="BW13937" s="3">
        <v>23636</v>
      </c>
      <c r="BX13937" s="3">
        <v>19416</v>
      </c>
      <c r="BY13937" s="3">
        <v>12720</v>
      </c>
      <c r="BZ13937" s="3">
        <v>11026</v>
      </c>
      <c r="CA13937" s="3">
        <v>5539</v>
      </c>
      <c r="CB13937" s="3">
        <v>622.22699999999998</v>
      </c>
      <c r="CC13937" s="3">
        <v>1182.5219999999999</v>
      </c>
      <c r="CD13937" s="3">
        <v>1301.954</v>
      </c>
      <c r="CE13937" s="3">
        <v>1899.85</v>
      </c>
      <c r="CF13937" s="3">
        <v>2219.0720000000001</v>
      </c>
      <c r="CG13937" s="3">
        <v>2906.174</v>
      </c>
      <c r="CH13937" s="3">
        <v>2839.0859999999998</v>
      </c>
      <c r="CI13937" s="3">
        <v>2696.0619999999999</v>
      </c>
      <c r="CJ13937" s="3">
        <v>2214.6489999999999</v>
      </c>
      <c r="CK13937" s="3">
        <v>1450.875</v>
      </c>
      <c r="CL13937" s="3">
        <v>1257.72</v>
      </c>
      <c r="CM13937" s="3">
        <v>631.80899999999997</v>
      </c>
      <c r="CN13937" s="3">
        <v>0</v>
      </c>
      <c r="CO13937" s="3">
        <v>0</v>
      </c>
      <c r="CP13937" s="3">
        <v>186052</v>
      </c>
      <c r="CQ13937" s="3">
        <v>186052</v>
      </c>
      <c r="CR13937" s="3">
        <v>21222</v>
      </c>
      <c r="CS13937" s="2">
        <v>2020</v>
      </c>
    </row>
    <row r="13938" spans="1:97" x14ac:dyDescent="0.25">
      <c r="A13938" s="2">
        <v>62793</v>
      </c>
      <c r="B13938" s="5" t="s">
        <v>8</v>
      </c>
      <c r="C13938" s="2" t="s">
        <v>0</v>
      </c>
      <c r="D13938" s="5" t="s">
        <v>1564</v>
      </c>
      <c r="E13938" s="5" t="s">
        <v>1562</v>
      </c>
      <c r="F13938" s="2">
        <v>9234</v>
      </c>
      <c r="G13938" s="5" t="s">
        <v>51</v>
      </c>
      <c r="H13938" s="5" t="s">
        <v>33</v>
      </c>
      <c r="I13938" s="5" t="s">
        <v>128</v>
      </c>
      <c r="J13938" s="5" t="s">
        <v>1</v>
      </c>
      <c r="K13938" s="2">
        <v>22</v>
      </c>
      <c r="L13938" s="2">
        <v>1</v>
      </c>
      <c r="M13938" s="5" t="s">
        <v>16</v>
      </c>
      <c r="N13938" s="5" t="s">
        <v>75</v>
      </c>
      <c r="O13938" s="5" t="s">
        <v>74</v>
      </c>
      <c r="P13938" s="5" t="s">
        <v>74</v>
      </c>
      <c r="Q13938" s="5" t="s">
        <v>168</v>
      </c>
      <c r="R13938" s="5" t="s">
        <v>107</v>
      </c>
      <c r="S13938" s="5" t="s">
        <v>1</v>
      </c>
      <c r="T13938" s="3" t="s">
        <v>0</v>
      </c>
      <c r="U13938" s="3" t="s">
        <v>0</v>
      </c>
      <c r="V13938" s="3" t="s">
        <v>0</v>
      </c>
      <c r="W13938" s="3" t="s">
        <v>0</v>
      </c>
      <c r="X13938" s="3" t="s">
        <v>0</v>
      </c>
      <c r="Y13938" s="3" t="s">
        <v>0</v>
      </c>
      <c r="Z13938" s="3" t="s">
        <v>0</v>
      </c>
      <c r="AA13938" s="3" t="s">
        <v>0</v>
      </c>
      <c r="AB13938" s="3">
        <v>0</v>
      </c>
      <c r="AC13938" s="3">
        <v>0</v>
      </c>
      <c r="AD13938" s="3">
        <v>0</v>
      </c>
      <c r="AE13938" s="3">
        <v>0</v>
      </c>
      <c r="AF13938" s="3" t="s">
        <v>0</v>
      </c>
      <c r="AG13938" s="3" t="s">
        <v>0</v>
      </c>
      <c r="AH13938" s="3" t="s">
        <v>0</v>
      </c>
      <c r="AI13938" s="3" t="s">
        <v>0</v>
      </c>
      <c r="AJ13938" s="3" t="s">
        <v>0</v>
      </c>
      <c r="AK13938" s="3" t="s">
        <v>0</v>
      </c>
      <c r="AL13938" s="3" t="s">
        <v>0</v>
      </c>
      <c r="AM13938" s="3" t="s">
        <v>0</v>
      </c>
      <c r="AN13938" s="3">
        <v>0</v>
      </c>
      <c r="AO13938" s="3">
        <v>0</v>
      </c>
      <c r="AP13938" s="3">
        <v>0</v>
      </c>
      <c r="AQ13938" s="3">
        <v>0</v>
      </c>
      <c r="AR13938" s="4" t="s">
        <v>0</v>
      </c>
      <c r="AS13938" s="4" t="s">
        <v>0</v>
      </c>
      <c r="AT13938" s="4" t="s">
        <v>0</v>
      </c>
      <c r="AU13938" s="4" t="s">
        <v>0</v>
      </c>
      <c r="AV13938" s="4" t="s">
        <v>0</v>
      </c>
      <c r="AW13938" s="4" t="s">
        <v>0</v>
      </c>
      <c r="AX13938" s="4" t="s">
        <v>0</v>
      </c>
      <c r="AY13938" s="4" t="s">
        <v>0</v>
      </c>
      <c r="AZ13938" s="4">
        <v>0</v>
      </c>
      <c r="BA13938" s="4">
        <v>0</v>
      </c>
      <c r="BB13938" s="4">
        <v>0</v>
      </c>
      <c r="BC13938" s="4">
        <v>0</v>
      </c>
      <c r="BD13938" s="3" t="s">
        <v>0</v>
      </c>
      <c r="BE13938" s="3" t="s">
        <v>0</v>
      </c>
      <c r="BF13938" s="3" t="s">
        <v>0</v>
      </c>
      <c r="BG13938" s="3" t="s">
        <v>0</v>
      </c>
      <c r="BH13938" s="3" t="s">
        <v>0</v>
      </c>
      <c r="BI13938" s="3" t="s">
        <v>0</v>
      </c>
      <c r="BJ13938" s="3" t="s">
        <v>0</v>
      </c>
      <c r="BK13938" s="3" t="s">
        <v>0</v>
      </c>
      <c r="BL13938" s="3">
        <v>10156</v>
      </c>
      <c r="BM13938" s="3">
        <v>8023</v>
      </c>
      <c r="BN13938" s="3">
        <v>5453</v>
      </c>
      <c r="BO13938" s="3">
        <v>3966</v>
      </c>
      <c r="BP13938" s="3" t="s">
        <v>0</v>
      </c>
      <c r="BQ13938" s="3" t="s">
        <v>0</v>
      </c>
      <c r="BR13938" s="3" t="s">
        <v>0</v>
      </c>
      <c r="BS13938" s="3" t="s">
        <v>0</v>
      </c>
      <c r="BT13938" s="3" t="s">
        <v>0</v>
      </c>
      <c r="BU13938" s="3" t="s">
        <v>0</v>
      </c>
      <c r="BV13938" s="3" t="s">
        <v>0</v>
      </c>
      <c r="BW13938" s="3" t="s">
        <v>0</v>
      </c>
      <c r="BX13938" s="3">
        <v>10156</v>
      </c>
      <c r="BY13938" s="3">
        <v>8023</v>
      </c>
      <c r="BZ13938" s="3">
        <v>5453</v>
      </c>
      <c r="CA13938" s="3">
        <v>3966</v>
      </c>
      <c r="CB13938" s="3" t="s">
        <v>0</v>
      </c>
      <c r="CC13938" s="3" t="s">
        <v>0</v>
      </c>
      <c r="CD13938" s="3" t="s">
        <v>0</v>
      </c>
      <c r="CE13938" s="3" t="s">
        <v>0</v>
      </c>
      <c r="CF13938" s="3" t="s">
        <v>0</v>
      </c>
      <c r="CG13938" s="3" t="s">
        <v>0</v>
      </c>
      <c r="CH13938" s="3" t="s">
        <v>0</v>
      </c>
      <c r="CI13938" s="3" t="s">
        <v>0</v>
      </c>
      <c r="CJ13938" s="3">
        <v>1158.451</v>
      </c>
      <c r="CK13938" s="3">
        <v>915.17700000000002</v>
      </c>
      <c r="CL13938" s="3">
        <v>622.02700000000004</v>
      </c>
      <c r="CM13938" s="3">
        <v>452.34500000000003</v>
      </c>
      <c r="CN13938" s="3">
        <v>0</v>
      </c>
      <c r="CO13938" s="3">
        <v>0</v>
      </c>
      <c r="CP13938" s="3">
        <v>27598</v>
      </c>
      <c r="CQ13938" s="3">
        <v>27598</v>
      </c>
      <c r="CR13938" s="3">
        <v>3148</v>
      </c>
      <c r="CS13938" s="2">
        <v>2020</v>
      </c>
    </row>
    <row r="13939" spans="1:97" x14ac:dyDescent="0.25">
      <c r="A13939" s="2">
        <v>62794</v>
      </c>
      <c r="B13939" s="5" t="s">
        <v>8</v>
      </c>
      <c r="C13939" s="2" t="s">
        <v>0</v>
      </c>
      <c r="D13939" s="5" t="s">
        <v>1563</v>
      </c>
      <c r="E13939" s="5" t="s">
        <v>1562</v>
      </c>
      <c r="F13939" s="2">
        <v>9234</v>
      </c>
      <c r="G13939" s="5" t="s">
        <v>51</v>
      </c>
      <c r="H13939" s="5" t="s">
        <v>33</v>
      </c>
      <c r="I13939" s="5" t="s">
        <v>128</v>
      </c>
      <c r="J13939" s="5" t="s">
        <v>1</v>
      </c>
      <c r="K13939" s="2">
        <v>22</v>
      </c>
      <c r="L13939" s="2">
        <v>1</v>
      </c>
      <c r="M13939" s="5" t="s">
        <v>16</v>
      </c>
      <c r="N13939" s="5" t="s">
        <v>75</v>
      </c>
      <c r="O13939" s="5" t="s">
        <v>74</v>
      </c>
      <c r="P13939" s="5" t="s">
        <v>74</v>
      </c>
      <c r="Q13939" s="5" t="s">
        <v>127</v>
      </c>
      <c r="R13939" s="5" t="s">
        <v>107</v>
      </c>
      <c r="S13939" s="5" t="s">
        <v>1</v>
      </c>
      <c r="T13939" s="3" t="s">
        <v>0</v>
      </c>
      <c r="U13939" s="3" t="s">
        <v>0</v>
      </c>
      <c r="V13939" s="3" t="s">
        <v>0</v>
      </c>
      <c r="W13939" s="3" t="s">
        <v>0</v>
      </c>
      <c r="X13939" s="3" t="s">
        <v>0</v>
      </c>
      <c r="Y13939" s="3" t="s">
        <v>0</v>
      </c>
      <c r="Z13939" s="3" t="s">
        <v>0</v>
      </c>
      <c r="AA13939" s="3" t="s">
        <v>0</v>
      </c>
      <c r="AB13939" s="3" t="s">
        <v>0</v>
      </c>
      <c r="AC13939" s="3">
        <v>0</v>
      </c>
      <c r="AD13939" s="3">
        <v>0</v>
      </c>
      <c r="AE13939" s="3">
        <v>0</v>
      </c>
      <c r="AF13939" s="3" t="s">
        <v>0</v>
      </c>
      <c r="AG13939" s="3" t="s">
        <v>0</v>
      </c>
      <c r="AH13939" s="3" t="s">
        <v>0</v>
      </c>
      <c r="AI13939" s="3" t="s">
        <v>0</v>
      </c>
      <c r="AJ13939" s="3" t="s">
        <v>0</v>
      </c>
      <c r="AK13939" s="3" t="s">
        <v>0</v>
      </c>
      <c r="AL13939" s="3" t="s">
        <v>0</v>
      </c>
      <c r="AM13939" s="3" t="s">
        <v>0</v>
      </c>
      <c r="AN13939" s="3" t="s">
        <v>0</v>
      </c>
      <c r="AO13939" s="3">
        <v>0</v>
      </c>
      <c r="AP13939" s="3">
        <v>0</v>
      </c>
      <c r="AQ13939" s="3">
        <v>0</v>
      </c>
      <c r="AR13939" s="4" t="s">
        <v>0</v>
      </c>
      <c r="AS13939" s="4" t="s">
        <v>0</v>
      </c>
      <c r="AT13939" s="4" t="s">
        <v>0</v>
      </c>
      <c r="AU13939" s="4" t="s">
        <v>0</v>
      </c>
      <c r="AV13939" s="4" t="s">
        <v>0</v>
      </c>
      <c r="AW13939" s="4" t="s">
        <v>0</v>
      </c>
      <c r="AX13939" s="4" t="s">
        <v>0</v>
      </c>
      <c r="AY13939" s="4" t="s">
        <v>0</v>
      </c>
      <c r="AZ13939" s="4" t="s">
        <v>0</v>
      </c>
      <c r="BA13939" s="4">
        <v>0</v>
      </c>
      <c r="BB13939" s="4">
        <v>0</v>
      </c>
      <c r="BC13939" s="4">
        <v>0</v>
      </c>
      <c r="BD13939" s="3" t="s">
        <v>0</v>
      </c>
      <c r="BE13939" s="3" t="s">
        <v>0</v>
      </c>
      <c r="BF13939" s="3" t="s">
        <v>0</v>
      </c>
      <c r="BG13939" s="3" t="s">
        <v>0</v>
      </c>
      <c r="BH13939" s="3" t="s">
        <v>0</v>
      </c>
      <c r="BI13939" s="3" t="s">
        <v>0</v>
      </c>
      <c r="BJ13939" s="3" t="s">
        <v>0</v>
      </c>
      <c r="BK13939" s="3" t="s">
        <v>0</v>
      </c>
      <c r="BL13939" s="3" t="s">
        <v>0</v>
      </c>
      <c r="BM13939" s="3">
        <v>1044</v>
      </c>
      <c r="BN13939" s="3">
        <v>710</v>
      </c>
      <c r="BO13939" s="3">
        <v>516</v>
      </c>
      <c r="BP13939" s="3" t="s">
        <v>0</v>
      </c>
      <c r="BQ13939" s="3" t="s">
        <v>0</v>
      </c>
      <c r="BR13939" s="3" t="s">
        <v>0</v>
      </c>
      <c r="BS13939" s="3" t="s">
        <v>0</v>
      </c>
      <c r="BT13939" s="3" t="s">
        <v>0</v>
      </c>
      <c r="BU13939" s="3" t="s">
        <v>0</v>
      </c>
      <c r="BV13939" s="3" t="s">
        <v>0</v>
      </c>
      <c r="BW13939" s="3" t="s">
        <v>0</v>
      </c>
      <c r="BX13939" s="3" t="s">
        <v>0</v>
      </c>
      <c r="BY13939" s="3">
        <v>1044</v>
      </c>
      <c r="BZ13939" s="3">
        <v>710</v>
      </c>
      <c r="CA13939" s="3">
        <v>516</v>
      </c>
      <c r="CB13939" s="3" t="s">
        <v>0</v>
      </c>
      <c r="CC13939" s="3" t="s">
        <v>0</v>
      </c>
      <c r="CD13939" s="3" t="s">
        <v>0</v>
      </c>
      <c r="CE13939" s="3" t="s">
        <v>0</v>
      </c>
      <c r="CF13939" s="3" t="s">
        <v>0</v>
      </c>
      <c r="CG13939" s="3" t="s">
        <v>0</v>
      </c>
      <c r="CH13939" s="3" t="s">
        <v>0</v>
      </c>
      <c r="CI13939" s="3" t="s">
        <v>0</v>
      </c>
      <c r="CJ13939" s="3" t="s">
        <v>0</v>
      </c>
      <c r="CK13939" s="3">
        <v>119.13800000000001</v>
      </c>
      <c r="CL13939" s="3">
        <v>80.975999999999999</v>
      </c>
      <c r="CM13939" s="3">
        <v>58.886000000000003</v>
      </c>
      <c r="CN13939" s="3">
        <v>0</v>
      </c>
      <c r="CO13939" s="3">
        <v>0</v>
      </c>
      <c r="CP13939" s="3">
        <v>2270</v>
      </c>
      <c r="CQ13939" s="3">
        <v>2270</v>
      </c>
      <c r="CR13939" s="3">
        <v>259</v>
      </c>
      <c r="CS13939" s="2">
        <v>2020</v>
      </c>
    </row>
    <row r="13940" spans="1:97" x14ac:dyDescent="0.25">
      <c r="A13940" s="2">
        <v>62795</v>
      </c>
      <c r="B13940" s="5" t="s">
        <v>8</v>
      </c>
      <c r="C13940" s="2" t="s">
        <v>0</v>
      </c>
      <c r="D13940" s="5" t="s">
        <v>1561</v>
      </c>
      <c r="E13940" s="5" t="s">
        <v>774</v>
      </c>
      <c r="F13940" s="2">
        <v>12341</v>
      </c>
      <c r="G13940" s="5" t="s">
        <v>63</v>
      </c>
      <c r="H13940" s="5" t="s">
        <v>21</v>
      </c>
      <c r="I13940" s="5" t="s">
        <v>169</v>
      </c>
      <c r="J13940" s="5" t="s">
        <v>1</v>
      </c>
      <c r="K13940" s="2">
        <v>22</v>
      </c>
      <c r="L13940" s="2">
        <v>1</v>
      </c>
      <c r="M13940" s="5" t="s">
        <v>16</v>
      </c>
      <c r="N13940" s="5" t="s">
        <v>4</v>
      </c>
      <c r="O13940" s="5" t="s">
        <v>3</v>
      </c>
      <c r="P13940" s="5" t="s">
        <v>3</v>
      </c>
      <c r="Q13940" s="5" t="s">
        <v>168</v>
      </c>
      <c r="R13940" s="5" t="s">
        <v>251</v>
      </c>
      <c r="S13940" s="5" t="s">
        <v>1</v>
      </c>
      <c r="T13940" s="3">
        <v>0</v>
      </c>
      <c r="U13940" s="3">
        <v>0</v>
      </c>
      <c r="V13940" s="3">
        <v>0</v>
      </c>
      <c r="W13940" s="3">
        <v>0</v>
      </c>
      <c r="X13940" s="3">
        <v>0</v>
      </c>
      <c r="Y13940" s="3">
        <v>0</v>
      </c>
      <c r="Z13940" s="3">
        <v>0</v>
      </c>
      <c r="AA13940" s="3">
        <v>0</v>
      </c>
      <c r="AB13940" s="3">
        <v>0</v>
      </c>
      <c r="AC13940" s="3">
        <v>0</v>
      </c>
      <c r="AD13940" s="3">
        <v>0</v>
      </c>
      <c r="AE13940" s="3">
        <v>0</v>
      </c>
      <c r="AF13940" s="3">
        <v>0</v>
      </c>
      <c r="AG13940" s="3">
        <v>0</v>
      </c>
      <c r="AH13940" s="3">
        <v>0</v>
      </c>
      <c r="AI13940" s="3">
        <v>0</v>
      </c>
      <c r="AJ13940" s="3">
        <v>0</v>
      </c>
      <c r="AK13940" s="3">
        <v>0</v>
      </c>
      <c r="AL13940" s="3">
        <v>0</v>
      </c>
      <c r="AM13940" s="3">
        <v>0</v>
      </c>
      <c r="AN13940" s="3">
        <v>0</v>
      </c>
      <c r="AO13940" s="3">
        <v>0</v>
      </c>
      <c r="AP13940" s="3">
        <v>0</v>
      </c>
      <c r="AQ13940" s="3">
        <v>0</v>
      </c>
      <c r="AR13940" s="4">
        <v>0</v>
      </c>
      <c r="AS13940" s="4">
        <v>0</v>
      </c>
      <c r="AT13940" s="4">
        <v>0</v>
      </c>
      <c r="AU13940" s="4">
        <v>0</v>
      </c>
      <c r="AV13940" s="4">
        <v>0</v>
      </c>
      <c r="AW13940" s="4">
        <v>0</v>
      </c>
      <c r="AX13940" s="4">
        <v>0</v>
      </c>
      <c r="AY13940" s="4">
        <v>0</v>
      </c>
      <c r="AZ13940" s="4">
        <v>0</v>
      </c>
      <c r="BA13940" s="4">
        <v>0</v>
      </c>
      <c r="BB13940" s="4">
        <v>0</v>
      </c>
      <c r="BC13940" s="4">
        <v>0</v>
      </c>
      <c r="BD13940" s="3">
        <v>544869</v>
      </c>
      <c r="BE13940" s="3">
        <v>497659</v>
      </c>
      <c r="BF13940" s="3">
        <v>573441</v>
      </c>
      <c r="BG13940" s="3">
        <v>491794</v>
      </c>
      <c r="BH13940" s="3">
        <v>494994</v>
      </c>
      <c r="BI13940" s="3">
        <v>640342</v>
      </c>
      <c r="BJ13940" s="3">
        <v>368801</v>
      </c>
      <c r="BK13940" s="3">
        <v>488427</v>
      </c>
      <c r="BL13940" s="3">
        <v>601714</v>
      </c>
      <c r="BM13940" s="3">
        <v>668037</v>
      </c>
      <c r="BN13940" s="3">
        <v>642428</v>
      </c>
      <c r="BO13940" s="3">
        <v>599400</v>
      </c>
      <c r="BP13940" s="3">
        <v>544869</v>
      </c>
      <c r="BQ13940" s="3">
        <v>497659</v>
      </c>
      <c r="BR13940" s="3">
        <v>573441</v>
      </c>
      <c r="BS13940" s="3">
        <v>491794</v>
      </c>
      <c r="BT13940" s="3">
        <v>494994</v>
      </c>
      <c r="BU13940" s="3">
        <v>640342</v>
      </c>
      <c r="BV13940" s="3">
        <v>368801</v>
      </c>
      <c r="BW13940" s="3">
        <v>488427</v>
      </c>
      <c r="BX13940" s="3">
        <v>601714</v>
      </c>
      <c r="BY13940" s="3">
        <v>668037</v>
      </c>
      <c r="BZ13940" s="3">
        <v>642428</v>
      </c>
      <c r="CA13940" s="3">
        <v>599400</v>
      </c>
      <c r="CB13940" s="3">
        <v>62150</v>
      </c>
      <c r="CC13940" s="3">
        <v>56765</v>
      </c>
      <c r="CD13940" s="3">
        <v>65409</v>
      </c>
      <c r="CE13940" s="3">
        <v>56096</v>
      </c>
      <c r="CF13940" s="3">
        <v>56461</v>
      </c>
      <c r="CG13940" s="3">
        <v>73040</v>
      </c>
      <c r="CH13940" s="3">
        <v>42067</v>
      </c>
      <c r="CI13940" s="3">
        <v>55712</v>
      </c>
      <c r="CJ13940" s="3">
        <v>68634</v>
      </c>
      <c r="CK13940" s="3">
        <v>76199</v>
      </c>
      <c r="CL13940" s="3">
        <v>73278</v>
      </c>
      <c r="CM13940" s="3">
        <v>68370</v>
      </c>
      <c r="CN13940" s="3">
        <v>0</v>
      </c>
      <c r="CO13940" s="3">
        <v>0</v>
      </c>
      <c r="CP13940" s="3">
        <v>6611906</v>
      </c>
      <c r="CQ13940" s="3">
        <v>6611906</v>
      </c>
      <c r="CR13940" s="3">
        <v>754181</v>
      </c>
      <c r="CS13940" s="2">
        <v>2020</v>
      </c>
    </row>
    <row r="13941" spans="1:97" x14ac:dyDescent="0.25">
      <c r="A13941" s="2">
        <v>62798</v>
      </c>
      <c r="B13941" s="5" t="s">
        <v>8</v>
      </c>
      <c r="C13941" s="2" t="s">
        <v>0</v>
      </c>
      <c r="D13941" s="5" t="s">
        <v>1560</v>
      </c>
      <c r="E13941" s="5" t="s">
        <v>1559</v>
      </c>
      <c r="F13941" s="2">
        <v>59613</v>
      </c>
      <c r="G13941" s="5" t="s">
        <v>76</v>
      </c>
      <c r="H13941" s="5" t="s">
        <v>13</v>
      </c>
      <c r="I13941" s="5" t="s">
        <v>133</v>
      </c>
      <c r="J13941" s="5" t="s">
        <v>1</v>
      </c>
      <c r="K13941" s="2">
        <v>22</v>
      </c>
      <c r="L13941" s="2">
        <v>2</v>
      </c>
      <c r="M13941" s="5" t="s">
        <v>5</v>
      </c>
      <c r="N13941" s="5" t="s">
        <v>75</v>
      </c>
      <c r="O13941" s="5" t="s">
        <v>74</v>
      </c>
      <c r="P13941" s="5" t="s">
        <v>74</v>
      </c>
      <c r="Q13941" s="5" t="s">
        <v>127</v>
      </c>
      <c r="R13941" s="5" t="s">
        <v>251</v>
      </c>
      <c r="S13941" s="5" t="s">
        <v>1</v>
      </c>
      <c r="T13941" s="3" t="s">
        <v>0</v>
      </c>
      <c r="U13941" s="3" t="s">
        <v>0</v>
      </c>
      <c r="V13941" s="3" t="s">
        <v>0</v>
      </c>
      <c r="W13941" s="3" t="s">
        <v>0</v>
      </c>
      <c r="X13941" s="3" t="s">
        <v>0</v>
      </c>
      <c r="Y13941" s="3" t="s">
        <v>0</v>
      </c>
      <c r="Z13941" s="3" t="s">
        <v>0</v>
      </c>
      <c r="AA13941" s="3" t="s">
        <v>0</v>
      </c>
      <c r="AB13941" s="3" t="s">
        <v>0</v>
      </c>
      <c r="AC13941" s="3" t="s">
        <v>0</v>
      </c>
      <c r="AD13941" s="3" t="s">
        <v>0</v>
      </c>
      <c r="AE13941" s="3">
        <v>0</v>
      </c>
      <c r="AF13941" s="3" t="s">
        <v>0</v>
      </c>
      <c r="AG13941" s="3" t="s">
        <v>0</v>
      </c>
      <c r="AH13941" s="3" t="s">
        <v>0</v>
      </c>
      <c r="AI13941" s="3" t="s">
        <v>0</v>
      </c>
      <c r="AJ13941" s="3" t="s">
        <v>0</v>
      </c>
      <c r="AK13941" s="3" t="s">
        <v>0</v>
      </c>
      <c r="AL13941" s="3" t="s">
        <v>0</v>
      </c>
      <c r="AM13941" s="3" t="s">
        <v>0</v>
      </c>
      <c r="AN13941" s="3" t="s">
        <v>0</v>
      </c>
      <c r="AO13941" s="3" t="s">
        <v>0</v>
      </c>
      <c r="AP13941" s="3" t="s">
        <v>0</v>
      </c>
      <c r="AQ13941" s="3">
        <v>0</v>
      </c>
      <c r="AR13941" s="4" t="s">
        <v>0</v>
      </c>
      <c r="AS13941" s="4" t="s">
        <v>0</v>
      </c>
      <c r="AT13941" s="4" t="s">
        <v>0</v>
      </c>
      <c r="AU13941" s="4" t="s">
        <v>0</v>
      </c>
      <c r="AV13941" s="4" t="s">
        <v>0</v>
      </c>
      <c r="AW13941" s="4" t="s">
        <v>0</v>
      </c>
      <c r="AX13941" s="4" t="s">
        <v>0</v>
      </c>
      <c r="AY13941" s="4" t="s">
        <v>0</v>
      </c>
      <c r="AZ13941" s="4" t="s">
        <v>0</v>
      </c>
      <c r="BA13941" s="4" t="s">
        <v>0</v>
      </c>
      <c r="BB13941" s="4" t="s">
        <v>0</v>
      </c>
      <c r="BC13941" s="4">
        <v>0</v>
      </c>
      <c r="BD13941" s="3" t="s">
        <v>0</v>
      </c>
      <c r="BE13941" s="3" t="s">
        <v>0</v>
      </c>
      <c r="BF13941" s="3" t="s">
        <v>0</v>
      </c>
      <c r="BG13941" s="3" t="s">
        <v>0</v>
      </c>
      <c r="BH13941" s="3" t="s">
        <v>0</v>
      </c>
      <c r="BI13941" s="3" t="s">
        <v>0</v>
      </c>
      <c r="BJ13941" s="3" t="s">
        <v>0</v>
      </c>
      <c r="BK13941" s="3" t="s">
        <v>0</v>
      </c>
      <c r="BL13941" s="3" t="s">
        <v>0</v>
      </c>
      <c r="BM13941" s="3" t="s">
        <v>0</v>
      </c>
      <c r="BN13941" s="3" t="s">
        <v>0</v>
      </c>
      <c r="BO13941" s="3">
        <v>52514</v>
      </c>
      <c r="BP13941" s="3" t="s">
        <v>0</v>
      </c>
      <c r="BQ13941" s="3" t="s">
        <v>0</v>
      </c>
      <c r="BR13941" s="3" t="s">
        <v>0</v>
      </c>
      <c r="BS13941" s="3" t="s">
        <v>0</v>
      </c>
      <c r="BT13941" s="3" t="s">
        <v>0</v>
      </c>
      <c r="BU13941" s="3" t="s">
        <v>0</v>
      </c>
      <c r="BV13941" s="3" t="s">
        <v>0</v>
      </c>
      <c r="BW13941" s="3" t="s">
        <v>0</v>
      </c>
      <c r="BX13941" s="3" t="s">
        <v>0</v>
      </c>
      <c r="BY13941" s="3" t="s">
        <v>0</v>
      </c>
      <c r="BZ13941" s="3" t="s">
        <v>0</v>
      </c>
      <c r="CA13941" s="3">
        <v>52514</v>
      </c>
      <c r="CB13941" s="3" t="s">
        <v>0</v>
      </c>
      <c r="CC13941" s="3" t="s">
        <v>0</v>
      </c>
      <c r="CD13941" s="3" t="s">
        <v>0</v>
      </c>
      <c r="CE13941" s="3" t="s">
        <v>0</v>
      </c>
      <c r="CF13941" s="3" t="s">
        <v>0</v>
      </c>
      <c r="CG13941" s="3" t="s">
        <v>0</v>
      </c>
      <c r="CH13941" s="3" t="s">
        <v>0</v>
      </c>
      <c r="CI13941" s="3" t="s">
        <v>0</v>
      </c>
      <c r="CJ13941" s="3" t="s">
        <v>0</v>
      </c>
      <c r="CK13941" s="3" t="s">
        <v>0</v>
      </c>
      <c r="CL13941" s="3" t="s">
        <v>0</v>
      </c>
      <c r="CM13941" s="3">
        <v>5990</v>
      </c>
      <c r="CN13941" s="3">
        <v>0</v>
      </c>
      <c r="CO13941" s="3">
        <v>0</v>
      </c>
      <c r="CP13941" s="3">
        <v>52514</v>
      </c>
      <c r="CQ13941" s="3">
        <v>52514</v>
      </c>
      <c r="CR13941" s="3">
        <v>5990</v>
      </c>
      <c r="CS13941" s="2">
        <v>2020</v>
      </c>
    </row>
    <row r="13942" spans="1:97" x14ac:dyDescent="0.25">
      <c r="A13942" s="2">
        <v>62799</v>
      </c>
      <c r="B13942" s="5" t="s">
        <v>8</v>
      </c>
      <c r="C13942" s="2" t="s">
        <v>0</v>
      </c>
      <c r="D13942" s="5" t="s">
        <v>1558</v>
      </c>
      <c r="E13942" s="5" t="s">
        <v>1557</v>
      </c>
      <c r="F13942" s="2">
        <v>62712</v>
      </c>
      <c r="G13942" s="5" t="s">
        <v>22</v>
      </c>
      <c r="H13942" s="5" t="s">
        <v>21</v>
      </c>
      <c r="I13942" s="5" t="s">
        <v>169</v>
      </c>
      <c r="J13942" s="5" t="s">
        <v>1</v>
      </c>
      <c r="K13942" s="2">
        <v>22</v>
      </c>
      <c r="L13942" s="2">
        <v>2</v>
      </c>
      <c r="M13942" s="5" t="s">
        <v>5</v>
      </c>
      <c r="N13942" s="5" t="s">
        <v>75</v>
      </c>
      <c r="O13942" s="5" t="s">
        <v>74</v>
      </c>
      <c r="P13942" s="5" t="s">
        <v>74</v>
      </c>
      <c r="Q13942" s="5" t="s">
        <v>168</v>
      </c>
      <c r="R13942" s="5" t="s">
        <v>107</v>
      </c>
      <c r="S13942" s="5" t="s">
        <v>1</v>
      </c>
      <c r="T13942" s="3">
        <v>0</v>
      </c>
      <c r="U13942" s="3">
        <v>0</v>
      </c>
      <c r="V13942" s="3">
        <v>0</v>
      </c>
      <c r="W13942" s="3">
        <v>0</v>
      </c>
      <c r="X13942" s="3">
        <v>0</v>
      </c>
      <c r="Y13942" s="3">
        <v>0</v>
      </c>
      <c r="Z13942" s="3">
        <v>0</v>
      </c>
      <c r="AA13942" s="3">
        <v>0</v>
      </c>
      <c r="AB13942" s="3">
        <v>0</v>
      </c>
      <c r="AC13942" s="3">
        <v>0</v>
      </c>
      <c r="AD13942" s="3">
        <v>0</v>
      </c>
      <c r="AE13942" s="3">
        <v>0</v>
      </c>
      <c r="AF13942" s="3">
        <v>0</v>
      </c>
      <c r="AG13942" s="3">
        <v>0</v>
      </c>
      <c r="AH13942" s="3">
        <v>0</v>
      </c>
      <c r="AI13942" s="3">
        <v>0</v>
      </c>
      <c r="AJ13942" s="3">
        <v>0</v>
      </c>
      <c r="AK13942" s="3">
        <v>0</v>
      </c>
      <c r="AL13942" s="3">
        <v>0</v>
      </c>
      <c r="AM13942" s="3">
        <v>0</v>
      </c>
      <c r="AN13942" s="3">
        <v>0</v>
      </c>
      <c r="AO13942" s="3">
        <v>0</v>
      </c>
      <c r="AP13942" s="3">
        <v>0</v>
      </c>
      <c r="AQ13942" s="3">
        <v>0</v>
      </c>
      <c r="AR13942" s="4">
        <v>0</v>
      </c>
      <c r="AS13942" s="4">
        <v>0</v>
      </c>
      <c r="AT13942" s="4">
        <v>0</v>
      </c>
      <c r="AU13942" s="4">
        <v>0</v>
      </c>
      <c r="AV13942" s="4">
        <v>0</v>
      </c>
      <c r="AW13942" s="4">
        <v>0</v>
      </c>
      <c r="AX13942" s="4">
        <v>0</v>
      </c>
      <c r="AY13942" s="4">
        <v>0</v>
      </c>
      <c r="AZ13942" s="4">
        <v>0</v>
      </c>
      <c r="BA13942" s="4">
        <v>0</v>
      </c>
      <c r="BB13942" s="4">
        <v>0</v>
      </c>
      <c r="BC13942" s="4">
        <v>0</v>
      </c>
      <c r="BD13942" s="3">
        <v>245</v>
      </c>
      <c r="BE13942" s="3">
        <v>543</v>
      </c>
      <c r="BF13942" s="3">
        <v>658</v>
      </c>
      <c r="BG13942" s="3">
        <v>870</v>
      </c>
      <c r="BH13942" s="3">
        <v>905</v>
      </c>
      <c r="BI13942" s="3">
        <v>981</v>
      </c>
      <c r="BJ13942" s="3">
        <v>946</v>
      </c>
      <c r="BK13942" s="3">
        <v>937</v>
      </c>
      <c r="BL13942" s="3">
        <v>661</v>
      </c>
      <c r="BM13942" s="3">
        <v>494</v>
      </c>
      <c r="BN13942" s="3">
        <v>378</v>
      </c>
      <c r="BO13942" s="3">
        <v>237</v>
      </c>
      <c r="BP13942" s="3">
        <v>245</v>
      </c>
      <c r="BQ13942" s="3">
        <v>543</v>
      </c>
      <c r="BR13942" s="3">
        <v>658</v>
      </c>
      <c r="BS13942" s="3">
        <v>870</v>
      </c>
      <c r="BT13942" s="3">
        <v>905</v>
      </c>
      <c r="BU13942" s="3">
        <v>981</v>
      </c>
      <c r="BV13942" s="3">
        <v>946</v>
      </c>
      <c r="BW13942" s="3">
        <v>937</v>
      </c>
      <c r="BX13942" s="3">
        <v>661</v>
      </c>
      <c r="BY13942" s="3">
        <v>494</v>
      </c>
      <c r="BZ13942" s="3">
        <v>378</v>
      </c>
      <c r="CA13942" s="3">
        <v>237</v>
      </c>
      <c r="CB13942" s="3">
        <v>27.905000000000001</v>
      </c>
      <c r="CC13942" s="3">
        <v>61.881999999999998</v>
      </c>
      <c r="CD13942" s="3">
        <v>75.081000000000003</v>
      </c>
      <c r="CE13942" s="3">
        <v>99.263000000000005</v>
      </c>
      <c r="CF13942" s="3">
        <v>103.254</v>
      </c>
      <c r="CG13942" s="3">
        <v>111.916</v>
      </c>
      <c r="CH13942" s="3">
        <v>107.917</v>
      </c>
      <c r="CI13942" s="3">
        <v>106.85899999999999</v>
      </c>
      <c r="CJ13942" s="3">
        <v>75.353999999999999</v>
      </c>
      <c r="CK13942" s="3">
        <v>56.392000000000003</v>
      </c>
      <c r="CL13942" s="3">
        <v>43.156999999999996</v>
      </c>
      <c r="CM13942" s="3">
        <v>27.02</v>
      </c>
      <c r="CN13942" s="3">
        <v>0</v>
      </c>
      <c r="CO13942" s="3">
        <v>0</v>
      </c>
      <c r="CP13942" s="3">
        <v>7855</v>
      </c>
      <c r="CQ13942" s="3">
        <v>7855</v>
      </c>
      <c r="CR13942" s="3">
        <v>896</v>
      </c>
      <c r="CS13942" s="2">
        <v>2020</v>
      </c>
    </row>
    <row r="13943" spans="1:97" x14ac:dyDescent="0.25">
      <c r="A13943" s="2">
        <v>62800</v>
      </c>
      <c r="B13943" s="5" t="s">
        <v>8</v>
      </c>
      <c r="C13943" s="2" t="s">
        <v>0</v>
      </c>
      <c r="D13943" s="5" t="s">
        <v>1556</v>
      </c>
      <c r="E13943" s="5" t="s">
        <v>1555</v>
      </c>
      <c r="F13943" s="2">
        <v>62711</v>
      </c>
      <c r="G13943" s="5" t="s">
        <v>22</v>
      </c>
      <c r="H13943" s="5" t="s">
        <v>21</v>
      </c>
      <c r="I13943" s="5" t="s">
        <v>169</v>
      </c>
      <c r="J13943" s="5" t="s">
        <v>1</v>
      </c>
      <c r="K13943" s="2">
        <v>22</v>
      </c>
      <c r="L13943" s="2">
        <v>2</v>
      </c>
      <c r="M13943" s="5" t="s">
        <v>5</v>
      </c>
      <c r="N13943" s="5" t="s">
        <v>75</v>
      </c>
      <c r="O13943" s="5" t="s">
        <v>74</v>
      </c>
      <c r="P13943" s="5" t="s">
        <v>74</v>
      </c>
      <c r="Q13943" s="5" t="s">
        <v>168</v>
      </c>
      <c r="R13943" s="5" t="s">
        <v>107</v>
      </c>
      <c r="S13943" s="5" t="s">
        <v>1</v>
      </c>
      <c r="T13943" s="3">
        <v>0</v>
      </c>
      <c r="U13943" s="3">
        <v>0</v>
      </c>
      <c r="V13943" s="3">
        <v>0</v>
      </c>
      <c r="W13943" s="3">
        <v>0</v>
      </c>
      <c r="X13943" s="3">
        <v>0</v>
      </c>
      <c r="Y13943" s="3">
        <v>0</v>
      </c>
      <c r="Z13943" s="3">
        <v>0</v>
      </c>
      <c r="AA13943" s="3">
        <v>0</v>
      </c>
      <c r="AB13943" s="3">
        <v>0</v>
      </c>
      <c r="AC13943" s="3">
        <v>0</v>
      </c>
      <c r="AD13943" s="3">
        <v>0</v>
      </c>
      <c r="AE13943" s="3">
        <v>0</v>
      </c>
      <c r="AF13943" s="3">
        <v>0</v>
      </c>
      <c r="AG13943" s="3">
        <v>0</v>
      </c>
      <c r="AH13943" s="3">
        <v>0</v>
      </c>
      <c r="AI13943" s="3">
        <v>0</v>
      </c>
      <c r="AJ13943" s="3">
        <v>0</v>
      </c>
      <c r="AK13943" s="3">
        <v>0</v>
      </c>
      <c r="AL13943" s="3">
        <v>0</v>
      </c>
      <c r="AM13943" s="3">
        <v>0</v>
      </c>
      <c r="AN13943" s="3">
        <v>0</v>
      </c>
      <c r="AO13943" s="3">
        <v>0</v>
      </c>
      <c r="AP13943" s="3">
        <v>0</v>
      </c>
      <c r="AQ13943" s="3">
        <v>0</v>
      </c>
      <c r="AR13943" s="4">
        <v>0</v>
      </c>
      <c r="AS13943" s="4">
        <v>0</v>
      </c>
      <c r="AT13943" s="4">
        <v>0</v>
      </c>
      <c r="AU13943" s="4">
        <v>0</v>
      </c>
      <c r="AV13943" s="4">
        <v>0</v>
      </c>
      <c r="AW13943" s="4">
        <v>0</v>
      </c>
      <c r="AX13943" s="4">
        <v>0</v>
      </c>
      <c r="AY13943" s="4">
        <v>0</v>
      </c>
      <c r="AZ13943" s="4">
        <v>0</v>
      </c>
      <c r="BA13943" s="4">
        <v>0</v>
      </c>
      <c r="BB13943" s="4">
        <v>0</v>
      </c>
      <c r="BC13943" s="4">
        <v>0</v>
      </c>
      <c r="BD13943" s="3">
        <v>337</v>
      </c>
      <c r="BE13943" s="3">
        <v>748</v>
      </c>
      <c r="BF13943" s="3">
        <v>907</v>
      </c>
      <c r="BG13943" s="3">
        <v>1199</v>
      </c>
      <c r="BH13943" s="3">
        <v>1248</v>
      </c>
      <c r="BI13943" s="3">
        <v>1352</v>
      </c>
      <c r="BJ13943" s="3">
        <v>1304</v>
      </c>
      <c r="BK13943" s="3">
        <v>1291</v>
      </c>
      <c r="BL13943" s="3">
        <v>911</v>
      </c>
      <c r="BM13943" s="3">
        <v>681</v>
      </c>
      <c r="BN13943" s="3">
        <v>522</v>
      </c>
      <c r="BO13943" s="3">
        <v>327</v>
      </c>
      <c r="BP13943" s="3">
        <v>337</v>
      </c>
      <c r="BQ13943" s="3">
        <v>748</v>
      </c>
      <c r="BR13943" s="3">
        <v>907</v>
      </c>
      <c r="BS13943" s="3">
        <v>1199</v>
      </c>
      <c r="BT13943" s="3">
        <v>1248</v>
      </c>
      <c r="BU13943" s="3">
        <v>1352</v>
      </c>
      <c r="BV13943" s="3">
        <v>1304</v>
      </c>
      <c r="BW13943" s="3">
        <v>1291</v>
      </c>
      <c r="BX13943" s="3">
        <v>911</v>
      </c>
      <c r="BY13943" s="3">
        <v>681</v>
      </c>
      <c r="BZ13943" s="3">
        <v>522</v>
      </c>
      <c r="CA13943" s="3">
        <v>327</v>
      </c>
      <c r="CB13943" s="3">
        <v>38.460999999999999</v>
      </c>
      <c r="CC13943" s="3">
        <v>85.296000000000006</v>
      </c>
      <c r="CD13943" s="3">
        <v>103.488</v>
      </c>
      <c r="CE13943" s="3">
        <v>136.81899999999999</v>
      </c>
      <c r="CF13943" s="3">
        <v>142.32</v>
      </c>
      <c r="CG13943" s="3">
        <v>154.25899999999999</v>
      </c>
      <c r="CH13943" s="3">
        <v>148.74700000000001</v>
      </c>
      <c r="CI13943" s="3">
        <v>147.28899999999999</v>
      </c>
      <c r="CJ13943" s="3">
        <v>103.86499999999999</v>
      </c>
      <c r="CK13943" s="3">
        <v>77.727999999999994</v>
      </c>
      <c r="CL13943" s="3">
        <v>59.484999999999999</v>
      </c>
      <c r="CM13943" s="3">
        <v>37.243000000000002</v>
      </c>
      <c r="CN13943" s="3">
        <v>0</v>
      </c>
      <c r="CO13943" s="3">
        <v>0</v>
      </c>
      <c r="CP13943" s="3">
        <v>10827</v>
      </c>
      <c r="CQ13943" s="3">
        <v>10827</v>
      </c>
      <c r="CR13943" s="3">
        <v>1235</v>
      </c>
      <c r="CS13943" s="2">
        <v>2020</v>
      </c>
    </row>
    <row r="13944" spans="1:97" x14ac:dyDescent="0.25">
      <c r="A13944" s="2">
        <v>62805</v>
      </c>
      <c r="B13944" s="5" t="s">
        <v>8</v>
      </c>
      <c r="C13944" s="2" t="s">
        <v>0</v>
      </c>
      <c r="D13944" s="5" t="s">
        <v>1554</v>
      </c>
      <c r="E13944" s="5" t="s">
        <v>1554</v>
      </c>
      <c r="F13944" s="2">
        <v>62703</v>
      </c>
      <c r="G13944" s="5" t="s">
        <v>975</v>
      </c>
      <c r="H13944" s="5" t="s">
        <v>6</v>
      </c>
      <c r="I13944" s="5" t="s">
        <v>109</v>
      </c>
      <c r="J13944" s="5" t="s">
        <v>1</v>
      </c>
      <c r="K13944" s="2">
        <v>22</v>
      </c>
      <c r="L13944" s="2">
        <v>2</v>
      </c>
      <c r="M13944" s="5" t="s">
        <v>5</v>
      </c>
      <c r="N13944" s="5" t="s">
        <v>75</v>
      </c>
      <c r="O13944" s="5" t="s">
        <v>74</v>
      </c>
      <c r="P13944" s="5" t="s">
        <v>74</v>
      </c>
      <c r="Q13944" s="5" t="s">
        <v>388</v>
      </c>
      <c r="R13944" s="5" t="s">
        <v>107</v>
      </c>
      <c r="S13944" s="5" t="s">
        <v>1</v>
      </c>
      <c r="T13944" s="3">
        <v>0</v>
      </c>
      <c r="U13944" s="3">
        <v>0</v>
      </c>
      <c r="V13944" s="3">
        <v>0</v>
      </c>
      <c r="W13944" s="3">
        <v>0</v>
      </c>
      <c r="X13944" s="3">
        <v>0</v>
      </c>
      <c r="Y13944" s="3">
        <v>0</v>
      </c>
      <c r="Z13944" s="3">
        <v>0</v>
      </c>
      <c r="AA13944" s="3">
        <v>0</v>
      </c>
      <c r="AB13944" s="3">
        <v>0</v>
      </c>
      <c r="AC13944" s="3">
        <v>0</v>
      </c>
      <c r="AD13944" s="3">
        <v>0</v>
      </c>
      <c r="AE13944" s="3">
        <v>0</v>
      </c>
      <c r="AF13944" s="3">
        <v>0</v>
      </c>
      <c r="AG13944" s="3">
        <v>0</v>
      </c>
      <c r="AH13944" s="3">
        <v>0</v>
      </c>
      <c r="AI13944" s="3">
        <v>0</v>
      </c>
      <c r="AJ13944" s="3">
        <v>0</v>
      </c>
      <c r="AK13944" s="3">
        <v>0</v>
      </c>
      <c r="AL13944" s="3">
        <v>0</v>
      </c>
      <c r="AM13944" s="3">
        <v>0</v>
      </c>
      <c r="AN13944" s="3">
        <v>0</v>
      </c>
      <c r="AO13944" s="3">
        <v>0</v>
      </c>
      <c r="AP13944" s="3">
        <v>0</v>
      </c>
      <c r="AQ13944" s="3">
        <v>0</v>
      </c>
      <c r="AR13944" s="4">
        <v>0</v>
      </c>
      <c r="AS13944" s="4">
        <v>0</v>
      </c>
      <c r="AT13944" s="4">
        <v>0</v>
      </c>
      <c r="AU13944" s="4">
        <v>0</v>
      </c>
      <c r="AV13944" s="4">
        <v>0</v>
      </c>
      <c r="AW13944" s="4">
        <v>0</v>
      </c>
      <c r="AX13944" s="4">
        <v>0</v>
      </c>
      <c r="AY13944" s="4">
        <v>0</v>
      </c>
      <c r="AZ13944" s="4">
        <v>0</v>
      </c>
      <c r="BA13944" s="4">
        <v>0</v>
      </c>
      <c r="BB13944" s="4">
        <v>0</v>
      </c>
      <c r="BC13944" s="4">
        <v>0</v>
      </c>
      <c r="BD13944" s="3">
        <v>1988</v>
      </c>
      <c r="BE13944" s="3">
        <v>2750</v>
      </c>
      <c r="BF13944" s="3">
        <v>3035</v>
      </c>
      <c r="BG13944" s="3">
        <v>3809</v>
      </c>
      <c r="BH13944" s="3">
        <v>4115</v>
      </c>
      <c r="BI13944" s="3">
        <v>4511</v>
      </c>
      <c r="BJ13944" s="3">
        <v>4646</v>
      </c>
      <c r="BK13944" s="3">
        <v>4411</v>
      </c>
      <c r="BL13944" s="3">
        <v>3745</v>
      </c>
      <c r="BM13944" s="3">
        <v>3241</v>
      </c>
      <c r="BN13944" s="3">
        <v>1933</v>
      </c>
      <c r="BO13944" s="3">
        <v>1706</v>
      </c>
      <c r="BP13944" s="3">
        <v>1988</v>
      </c>
      <c r="BQ13944" s="3">
        <v>2750</v>
      </c>
      <c r="BR13944" s="3">
        <v>3035</v>
      </c>
      <c r="BS13944" s="3">
        <v>3809</v>
      </c>
      <c r="BT13944" s="3">
        <v>4115</v>
      </c>
      <c r="BU13944" s="3">
        <v>4511</v>
      </c>
      <c r="BV13944" s="3">
        <v>4646</v>
      </c>
      <c r="BW13944" s="3">
        <v>4411</v>
      </c>
      <c r="BX13944" s="3">
        <v>3745</v>
      </c>
      <c r="BY13944" s="3">
        <v>3241</v>
      </c>
      <c r="BZ13944" s="3">
        <v>1933</v>
      </c>
      <c r="CA13944" s="3">
        <v>1706</v>
      </c>
      <c r="CB13944" s="3">
        <v>226.809</v>
      </c>
      <c r="CC13944" s="3">
        <v>313.66199999999998</v>
      </c>
      <c r="CD13944" s="3">
        <v>346.22699999999998</v>
      </c>
      <c r="CE13944" s="3">
        <v>434.49900000000002</v>
      </c>
      <c r="CF13944" s="3">
        <v>469.33199999999999</v>
      </c>
      <c r="CG13944" s="3">
        <v>514.49199999999996</v>
      </c>
      <c r="CH13944" s="3">
        <v>529.99699999999996</v>
      </c>
      <c r="CI13944" s="3">
        <v>503.10300000000001</v>
      </c>
      <c r="CJ13944" s="3">
        <v>427.19799999999998</v>
      </c>
      <c r="CK13944" s="3">
        <v>369.63499999999999</v>
      </c>
      <c r="CL13944" s="3">
        <v>220.47</v>
      </c>
      <c r="CM13944" s="3">
        <v>194.57599999999999</v>
      </c>
      <c r="CN13944" s="3">
        <v>0</v>
      </c>
      <c r="CO13944" s="3">
        <v>0</v>
      </c>
      <c r="CP13944" s="3">
        <v>39890</v>
      </c>
      <c r="CQ13944" s="3">
        <v>39890</v>
      </c>
      <c r="CR13944" s="3">
        <v>4550</v>
      </c>
      <c r="CS13944" s="2">
        <v>2020</v>
      </c>
    </row>
    <row r="13945" spans="1:97" x14ac:dyDescent="0.25">
      <c r="A13945" s="2">
        <v>62806</v>
      </c>
      <c r="B13945" s="5" t="s">
        <v>8</v>
      </c>
      <c r="C13945" s="2" t="s">
        <v>0</v>
      </c>
      <c r="D13945" s="5" t="s">
        <v>1553</v>
      </c>
      <c r="E13945" s="5" t="s">
        <v>1203</v>
      </c>
      <c r="F13945" s="2">
        <v>62701</v>
      </c>
      <c r="G13945" s="5" t="s">
        <v>59</v>
      </c>
      <c r="H13945" s="5" t="s">
        <v>17</v>
      </c>
      <c r="I13945" s="5" t="s">
        <v>109</v>
      </c>
      <c r="J13945" s="5" t="s">
        <v>1</v>
      </c>
      <c r="K13945" s="2">
        <v>22</v>
      </c>
      <c r="L13945" s="2">
        <v>2</v>
      </c>
      <c r="M13945" s="5" t="s">
        <v>5</v>
      </c>
      <c r="N13945" s="5" t="s">
        <v>75</v>
      </c>
      <c r="O13945" s="5" t="s">
        <v>74</v>
      </c>
      <c r="P13945" s="5" t="s">
        <v>74</v>
      </c>
      <c r="Q13945" s="5" t="s">
        <v>108</v>
      </c>
      <c r="R13945" s="5" t="s">
        <v>107</v>
      </c>
      <c r="S13945" s="5" t="s">
        <v>1</v>
      </c>
      <c r="T13945" s="3" t="s">
        <v>0</v>
      </c>
      <c r="U13945" s="3">
        <v>0</v>
      </c>
      <c r="V13945" s="3">
        <v>0</v>
      </c>
      <c r="W13945" s="3">
        <v>0</v>
      </c>
      <c r="X13945" s="3">
        <v>0</v>
      </c>
      <c r="Y13945" s="3">
        <v>0</v>
      </c>
      <c r="Z13945" s="3">
        <v>0</v>
      </c>
      <c r="AA13945" s="3">
        <v>0</v>
      </c>
      <c r="AB13945" s="3">
        <v>0</v>
      </c>
      <c r="AC13945" s="3">
        <v>0</v>
      </c>
      <c r="AD13945" s="3">
        <v>0</v>
      </c>
      <c r="AE13945" s="3">
        <v>0</v>
      </c>
      <c r="AF13945" s="3" t="s">
        <v>0</v>
      </c>
      <c r="AG13945" s="3">
        <v>0</v>
      </c>
      <c r="AH13945" s="3">
        <v>0</v>
      </c>
      <c r="AI13945" s="3">
        <v>0</v>
      </c>
      <c r="AJ13945" s="3">
        <v>0</v>
      </c>
      <c r="AK13945" s="3">
        <v>0</v>
      </c>
      <c r="AL13945" s="3">
        <v>0</v>
      </c>
      <c r="AM13945" s="3">
        <v>0</v>
      </c>
      <c r="AN13945" s="3">
        <v>0</v>
      </c>
      <c r="AO13945" s="3">
        <v>0</v>
      </c>
      <c r="AP13945" s="3">
        <v>0</v>
      </c>
      <c r="AQ13945" s="3">
        <v>0</v>
      </c>
      <c r="AR13945" s="4" t="s">
        <v>0</v>
      </c>
      <c r="AS13945" s="4">
        <v>0</v>
      </c>
      <c r="AT13945" s="4">
        <v>0</v>
      </c>
      <c r="AU13945" s="4">
        <v>0</v>
      </c>
      <c r="AV13945" s="4">
        <v>0</v>
      </c>
      <c r="AW13945" s="4">
        <v>0</v>
      </c>
      <c r="AX13945" s="4">
        <v>0</v>
      </c>
      <c r="AY13945" s="4">
        <v>0</v>
      </c>
      <c r="AZ13945" s="4">
        <v>0</v>
      </c>
      <c r="BA13945" s="4">
        <v>0</v>
      </c>
      <c r="BB13945" s="4">
        <v>0</v>
      </c>
      <c r="BC13945" s="4">
        <v>0</v>
      </c>
      <c r="BD13945" s="3" t="s">
        <v>0</v>
      </c>
      <c r="BE13945" s="3">
        <v>1891</v>
      </c>
      <c r="BF13945" s="3">
        <v>1851</v>
      </c>
      <c r="BG13945" s="3">
        <v>2333</v>
      </c>
      <c r="BH13945" s="3">
        <v>3053</v>
      </c>
      <c r="BI13945" s="3">
        <v>3040</v>
      </c>
      <c r="BJ13945" s="3">
        <v>3434</v>
      </c>
      <c r="BK13945" s="3">
        <v>2845</v>
      </c>
      <c r="BL13945" s="3">
        <v>2234</v>
      </c>
      <c r="BM13945" s="3">
        <v>2065</v>
      </c>
      <c r="BN13945" s="3">
        <v>1632</v>
      </c>
      <c r="BO13945" s="3">
        <v>1292</v>
      </c>
      <c r="BP13945" s="3" t="s">
        <v>0</v>
      </c>
      <c r="BQ13945" s="3">
        <v>1891</v>
      </c>
      <c r="BR13945" s="3">
        <v>1851</v>
      </c>
      <c r="BS13945" s="3">
        <v>2333</v>
      </c>
      <c r="BT13945" s="3">
        <v>3053</v>
      </c>
      <c r="BU13945" s="3">
        <v>3040</v>
      </c>
      <c r="BV13945" s="3">
        <v>3434</v>
      </c>
      <c r="BW13945" s="3">
        <v>2845</v>
      </c>
      <c r="BX13945" s="3">
        <v>2234</v>
      </c>
      <c r="BY13945" s="3">
        <v>2065</v>
      </c>
      <c r="BZ13945" s="3">
        <v>1632</v>
      </c>
      <c r="CA13945" s="3">
        <v>1292</v>
      </c>
      <c r="CB13945" s="3" t="s">
        <v>0</v>
      </c>
      <c r="CC13945" s="3">
        <v>215.749</v>
      </c>
      <c r="CD13945" s="3">
        <v>211.12299999999999</v>
      </c>
      <c r="CE13945" s="3">
        <v>266.07499999999999</v>
      </c>
      <c r="CF13945" s="3">
        <v>348.22500000000002</v>
      </c>
      <c r="CG13945" s="3">
        <v>346.76299999999998</v>
      </c>
      <c r="CH13945" s="3">
        <v>391.67399999999998</v>
      </c>
      <c r="CI13945" s="3">
        <v>324.49099999999999</v>
      </c>
      <c r="CJ13945" s="3">
        <v>254.79</v>
      </c>
      <c r="CK13945" s="3">
        <v>235.50899999999999</v>
      </c>
      <c r="CL13945" s="3">
        <v>186.18700000000001</v>
      </c>
      <c r="CM13945" s="3">
        <v>147.41399999999999</v>
      </c>
      <c r="CN13945" s="3">
        <v>0</v>
      </c>
      <c r="CO13945" s="3">
        <v>0</v>
      </c>
      <c r="CP13945" s="3">
        <v>25670</v>
      </c>
      <c r="CQ13945" s="3">
        <v>25670</v>
      </c>
      <c r="CR13945" s="3">
        <v>2928</v>
      </c>
      <c r="CS13945" s="2">
        <v>2020</v>
      </c>
    </row>
    <row r="13946" spans="1:97" x14ac:dyDescent="0.25">
      <c r="A13946" s="2">
        <v>62810</v>
      </c>
      <c r="B13946" s="5" t="s">
        <v>8</v>
      </c>
      <c r="C13946" s="2" t="s">
        <v>0</v>
      </c>
      <c r="D13946" s="5" t="s">
        <v>1552</v>
      </c>
      <c r="E13946" s="5" t="s">
        <v>1552</v>
      </c>
      <c r="F13946" s="2">
        <v>62678</v>
      </c>
      <c r="G13946" s="5" t="s">
        <v>66</v>
      </c>
      <c r="H13946" s="5" t="s">
        <v>65</v>
      </c>
      <c r="I13946" s="5" t="s">
        <v>113</v>
      </c>
      <c r="J13946" s="5" t="s">
        <v>1</v>
      </c>
      <c r="K13946" s="2">
        <v>22</v>
      </c>
      <c r="L13946" s="2">
        <v>2</v>
      </c>
      <c r="M13946" s="5" t="s">
        <v>5</v>
      </c>
      <c r="N13946" s="5" t="s">
        <v>75</v>
      </c>
      <c r="O13946" s="5" t="s">
        <v>74</v>
      </c>
      <c r="P13946" s="5" t="s">
        <v>74</v>
      </c>
      <c r="Q13946" s="5" t="s">
        <v>115</v>
      </c>
      <c r="R13946" s="5" t="s">
        <v>107</v>
      </c>
      <c r="S13946" s="5" t="s">
        <v>1</v>
      </c>
      <c r="T13946" s="3">
        <v>0</v>
      </c>
      <c r="U13946" s="3">
        <v>0</v>
      </c>
      <c r="V13946" s="3">
        <v>0</v>
      </c>
      <c r="W13946" s="3">
        <v>0</v>
      </c>
      <c r="X13946" s="3">
        <v>0</v>
      </c>
      <c r="Y13946" s="3">
        <v>0</v>
      </c>
      <c r="Z13946" s="3">
        <v>0</v>
      </c>
      <c r="AA13946" s="3">
        <v>0</v>
      </c>
      <c r="AB13946" s="3">
        <v>0</v>
      </c>
      <c r="AC13946" s="3">
        <v>0</v>
      </c>
      <c r="AD13946" s="3">
        <v>0</v>
      </c>
      <c r="AE13946" s="3">
        <v>0</v>
      </c>
      <c r="AF13946" s="3">
        <v>0</v>
      </c>
      <c r="AG13946" s="3">
        <v>0</v>
      </c>
      <c r="AH13946" s="3">
        <v>0</v>
      </c>
      <c r="AI13946" s="3">
        <v>0</v>
      </c>
      <c r="AJ13946" s="3">
        <v>0</v>
      </c>
      <c r="AK13946" s="3">
        <v>0</v>
      </c>
      <c r="AL13946" s="3">
        <v>0</v>
      </c>
      <c r="AM13946" s="3">
        <v>0</v>
      </c>
      <c r="AN13946" s="3">
        <v>0</v>
      </c>
      <c r="AO13946" s="3">
        <v>0</v>
      </c>
      <c r="AP13946" s="3">
        <v>0</v>
      </c>
      <c r="AQ13946" s="3">
        <v>0</v>
      </c>
      <c r="AR13946" s="4">
        <v>0</v>
      </c>
      <c r="AS13946" s="4">
        <v>0</v>
      </c>
      <c r="AT13946" s="4">
        <v>0</v>
      </c>
      <c r="AU13946" s="4">
        <v>0</v>
      </c>
      <c r="AV13946" s="4">
        <v>0</v>
      </c>
      <c r="AW13946" s="4">
        <v>0</v>
      </c>
      <c r="AX13946" s="4">
        <v>0</v>
      </c>
      <c r="AY13946" s="4">
        <v>0</v>
      </c>
      <c r="AZ13946" s="4">
        <v>0</v>
      </c>
      <c r="BA13946" s="4">
        <v>0</v>
      </c>
      <c r="BB13946" s="4">
        <v>0</v>
      </c>
      <c r="BC13946" s="4">
        <v>0</v>
      </c>
      <c r="BD13946" s="3">
        <v>1220</v>
      </c>
      <c r="BE13946" s="3">
        <v>1362</v>
      </c>
      <c r="BF13946" s="3">
        <v>1969</v>
      </c>
      <c r="BG13946" s="3">
        <v>1975</v>
      </c>
      <c r="BH13946" s="3">
        <v>2593</v>
      </c>
      <c r="BI13946" s="3">
        <v>2607</v>
      </c>
      <c r="BJ13946" s="3">
        <v>2479</v>
      </c>
      <c r="BK13946" s="3">
        <v>2105</v>
      </c>
      <c r="BL13946" s="3">
        <v>2070</v>
      </c>
      <c r="BM13946" s="3">
        <v>1470</v>
      </c>
      <c r="BN13946" s="3">
        <v>1354</v>
      </c>
      <c r="BO13946" s="3">
        <v>916</v>
      </c>
      <c r="BP13946" s="3">
        <v>1220</v>
      </c>
      <c r="BQ13946" s="3">
        <v>1362</v>
      </c>
      <c r="BR13946" s="3">
        <v>1969</v>
      </c>
      <c r="BS13946" s="3">
        <v>1975</v>
      </c>
      <c r="BT13946" s="3">
        <v>2593</v>
      </c>
      <c r="BU13946" s="3">
        <v>2607</v>
      </c>
      <c r="BV13946" s="3">
        <v>2479</v>
      </c>
      <c r="BW13946" s="3">
        <v>2105</v>
      </c>
      <c r="BX13946" s="3">
        <v>2070</v>
      </c>
      <c r="BY13946" s="3">
        <v>1470</v>
      </c>
      <c r="BZ13946" s="3">
        <v>1354</v>
      </c>
      <c r="CA13946" s="3">
        <v>916</v>
      </c>
      <c r="CB13946" s="3">
        <v>139.148</v>
      </c>
      <c r="CC13946" s="3">
        <v>155.35</v>
      </c>
      <c r="CD13946" s="3">
        <v>224.62299999999999</v>
      </c>
      <c r="CE13946" s="3">
        <v>225.23699999999999</v>
      </c>
      <c r="CF13946" s="3">
        <v>295.77999999999997</v>
      </c>
      <c r="CG13946" s="3">
        <v>297.34300000000002</v>
      </c>
      <c r="CH13946" s="3">
        <v>282.79899999999998</v>
      </c>
      <c r="CI13946" s="3">
        <v>240.11600000000001</v>
      </c>
      <c r="CJ13946" s="3">
        <v>236.13800000000001</v>
      </c>
      <c r="CK13946" s="3">
        <v>167.64699999999999</v>
      </c>
      <c r="CL13946" s="3">
        <v>154.387</v>
      </c>
      <c r="CM13946" s="3">
        <v>104.432</v>
      </c>
      <c r="CN13946" s="3">
        <v>0</v>
      </c>
      <c r="CO13946" s="3">
        <v>0</v>
      </c>
      <c r="CP13946" s="3">
        <v>22120</v>
      </c>
      <c r="CQ13946" s="3">
        <v>22120</v>
      </c>
      <c r="CR13946" s="3">
        <v>2523</v>
      </c>
      <c r="CS13946" s="2">
        <v>2020</v>
      </c>
    </row>
    <row r="13947" spans="1:97" x14ac:dyDescent="0.25">
      <c r="A13947" s="2">
        <v>62812</v>
      </c>
      <c r="B13947" s="5" t="s">
        <v>8</v>
      </c>
      <c r="C13947" s="2" t="s">
        <v>0</v>
      </c>
      <c r="D13947" s="5" t="s">
        <v>1551</v>
      </c>
      <c r="E13947" s="5" t="s">
        <v>1550</v>
      </c>
      <c r="F13947" s="2">
        <v>63440</v>
      </c>
      <c r="G13947" s="5" t="s">
        <v>975</v>
      </c>
      <c r="H13947" s="5" t="s">
        <v>6</v>
      </c>
      <c r="I13947" s="5" t="s">
        <v>109</v>
      </c>
      <c r="J13947" s="5" t="s">
        <v>1</v>
      </c>
      <c r="K13947" s="2">
        <v>22</v>
      </c>
      <c r="L13947" s="2">
        <v>2</v>
      </c>
      <c r="M13947" s="5" t="s">
        <v>5</v>
      </c>
      <c r="N13947" s="5" t="s">
        <v>75</v>
      </c>
      <c r="O13947" s="5" t="s">
        <v>74</v>
      </c>
      <c r="P13947" s="5" t="s">
        <v>74</v>
      </c>
      <c r="Q13947" s="5" t="s">
        <v>388</v>
      </c>
      <c r="R13947" s="5" t="s">
        <v>251</v>
      </c>
      <c r="S13947" s="5" t="s">
        <v>1</v>
      </c>
      <c r="T13947" s="3" t="s">
        <v>0</v>
      </c>
      <c r="U13947" s="3" t="s">
        <v>0</v>
      </c>
      <c r="V13947" s="3" t="s">
        <v>0</v>
      </c>
      <c r="W13947" s="3" t="s">
        <v>0</v>
      </c>
      <c r="X13947" s="3" t="s">
        <v>0</v>
      </c>
      <c r="Y13947" s="3" t="s">
        <v>0</v>
      </c>
      <c r="Z13947" s="3" t="s">
        <v>0</v>
      </c>
      <c r="AA13947" s="3" t="s">
        <v>0</v>
      </c>
      <c r="AB13947" s="3" t="s">
        <v>0</v>
      </c>
      <c r="AC13947" s="3" t="s">
        <v>0</v>
      </c>
      <c r="AD13947" s="3">
        <v>0</v>
      </c>
      <c r="AE13947" s="3">
        <v>0</v>
      </c>
      <c r="AF13947" s="3" t="s">
        <v>0</v>
      </c>
      <c r="AG13947" s="3" t="s">
        <v>0</v>
      </c>
      <c r="AH13947" s="3" t="s">
        <v>0</v>
      </c>
      <c r="AI13947" s="3" t="s">
        <v>0</v>
      </c>
      <c r="AJ13947" s="3" t="s">
        <v>0</v>
      </c>
      <c r="AK13947" s="3" t="s">
        <v>0</v>
      </c>
      <c r="AL13947" s="3" t="s">
        <v>0</v>
      </c>
      <c r="AM13947" s="3" t="s">
        <v>0</v>
      </c>
      <c r="AN13947" s="3" t="s">
        <v>0</v>
      </c>
      <c r="AO13947" s="3" t="s">
        <v>0</v>
      </c>
      <c r="AP13947" s="3">
        <v>0</v>
      </c>
      <c r="AQ13947" s="3">
        <v>0</v>
      </c>
      <c r="AR13947" s="4" t="s">
        <v>0</v>
      </c>
      <c r="AS13947" s="4" t="s">
        <v>0</v>
      </c>
      <c r="AT13947" s="4" t="s">
        <v>0</v>
      </c>
      <c r="AU13947" s="4" t="s">
        <v>0</v>
      </c>
      <c r="AV13947" s="4" t="s">
        <v>0</v>
      </c>
      <c r="AW13947" s="4" t="s">
        <v>0</v>
      </c>
      <c r="AX13947" s="4" t="s">
        <v>0</v>
      </c>
      <c r="AY13947" s="4" t="s">
        <v>0</v>
      </c>
      <c r="AZ13947" s="4" t="s">
        <v>0</v>
      </c>
      <c r="BA13947" s="4" t="s">
        <v>0</v>
      </c>
      <c r="BB13947" s="4">
        <v>0</v>
      </c>
      <c r="BC13947" s="4">
        <v>0</v>
      </c>
      <c r="BD13947" s="3" t="s">
        <v>0</v>
      </c>
      <c r="BE13947" s="3" t="s">
        <v>0</v>
      </c>
      <c r="BF13947" s="3" t="s">
        <v>0</v>
      </c>
      <c r="BG13947" s="3" t="s">
        <v>0</v>
      </c>
      <c r="BH13947" s="3" t="s">
        <v>0</v>
      </c>
      <c r="BI13947" s="3" t="s">
        <v>0</v>
      </c>
      <c r="BJ13947" s="3" t="s">
        <v>0</v>
      </c>
      <c r="BK13947" s="3" t="s">
        <v>0</v>
      </c>
      <c r="BL13947" s="3" t="s">
        <v>0</v>
      </c>
      <c r="BM13947" s="3" t="s">
        <v>0</v>
      </c>
      <c r="BN13947" s="3">
        <v>129980</v>
      </c>
      <c r="BO13947" s="3">
        <v>114944</v>
      </c>
      <c r="BP13947" s="3" t="s">
        <v>0</v>
      </c>
      <c r="BQ13947" s="3" t="s">
        <v>0</v>
      </c>
      <c r="BR13947" s="3" t="s">
        <v>0</v>
      </c>
      <c r="BS13947" s="3" t="s">
        <v>0</v>
      </c>
      <c r="BT13947" s="3" t="s">
        <v>0</v>
      </c>
      <c r="BU13947" s="3" t="s">
        <v>0</v>
      </c>
      <c r="BV13947" s="3" t="s">
        <v>0</v>
      </c>
      <c r="BW13947" s="3" t="s">
        <v>0</v>
      </c>
      <c r="BX13947" s="3" t="s">
        <v>0</v>
      </c>
      <c r="BY13947" s="3" t="s">
        <v>0</v>
      </c>
      <c r="BZ13947" s="3">
        <v>129980</v>
      </c>
      <c r="CA13947" s="3">
        <v>114944</v>
      </c>
      <c r="CB13947" s="3" t="s">
        <v>0</v>
      </c>
      <c r="CC13947" s="3" t="s">
        <v>0</v>
      </c>
      <c r="CD13947" s="3" t="s">
        <v>0</v>
      </c>
      <c r="CE13947" s="3" t="s">
        <v>0</v>
      </c>
      <c r="CF13947" s="3" t="s">
        <v>0</v>
      </c>
      <c r="CG13947" s="3" t="s">
        <v>0</v>
      </c>
      <c r="CH13947" s="3" t="s">
        <v>0</v>
      </c>
      <c r="CI13947" s="3" t="s">
        <v>0</v>
      </c>
      <c r="CJ13947" s="3" t="s">
        <v>0</v>
      </c>
      <c r="CK13947" s="3" t="s">
        <v>0</v>
      </c>
      <c r="CL13947" s="3">
        <v>14826</v>
      </c>
      <c r="CM13947" s="3">
        <v>13111</v>
      </c>
      <c r="CN13947" s="3">
        <v>0</v>
      </c>
      <c r="CO13947" s="3">
        <v>0</v>
      </c>
      <c r="CP13947" s="3">
        <v>244924</v>
      </c>
      <c r="CQ13947" s="3">
        <v>244924</v>
      </c>
      <c r="CR13947" s="3">
        <v>27937</v>
      </c>
      <c r="CS13947" s="2">
        <v>2020</v>
      </c>
    </row>
    <row r="13948" spans="1:97" x14ac:dyDescent="0.25">
      <c r="A13948" s="2">
        <v>62813</v>
      </c>
      <c r="B13948" s="5" t="s">
        <v>8</v>
      </c>
      <c r="C13948" s="2" t="s">
        <v>0</v>
      </c>
      <c r="D13948" s="5" t="s">
        <v>1549</v>
      </c>
      <c r="E13948" s="5" t="s">
        <v>434</v>
      </c>
      <c r="F13948" s="2">
        <v>5248</v>
      </c>
      <c r="G13948" s="5" t="s">
        <v>47</v>
      </c>
      <c r="H13948" s="5" t="s">
        <v>13</v>
      </c>
      <c r="I13948" s="5" t="s">
        <v>133</v>
      </c>
      <c r="J13948" s="5" t="s">
        <v>1</v>
      </c>
      <c r="K13948" s="2">
        <v>22</v>
      </c>
      <c r="L13948" s="2">
        <v>1</v>
      </c>
      <c r="M13948" s="5" t="s">
        <v>16</v>
      </c>
      <c r="N13948" s="5" t="s">
        <v>75</v>
      </c>
      <c r="O13948" s="5" t="s">
        <v>74</v>
      </c>
      <c r="P13948" s="5" t="s">
        <v>74</v>
      </c>
      <c r="Q13948" s="5" t="s">
        <v>127</v>
      </c>
      <c r="R13948" s="5" t="s">
        <v>251</v>
      </c>
      <c r="S13948" s="5" t="s">
        <v>1</v>
      </c>
      <c r="T13948" s="3" t="s">
        <v>0</v>
      </c>
      <c r="U13948" s="3" t="s">
        <v>0</v>
      </c>
      <c r="V13948" s="3" t="s">
        <v>0</v>
      </c>
      <c r="W13948" s="3" t="s">
        <v>0</v>
      </c>
      <c r="X13948" s="3" t="s">
        <v>0</v>
      </c>
      <c r="Y13948" s="3" t="s">
        <v>0</v>
      </c>
      <c r="Z13948" s="3" t="s">
        <v>0</v>
      </c>
      <c r="AA13948" s="3" t="s">
        <v>0</v>
      </c>
      <c r="AB13948" s="3">
        <v>0</v>
      </c>
      <c r="AC13948" s="3">
        <v>0</v>
      </c>
      <c r="AD13948" s="3">
        <v>0</v>
      </c>
      <c r="AE13948" s="3">
        <v>0</v>
      </c>
      <c r="AF13948" s="3" t="s">
        <v>0</v>
      </c>
      <c r="AG13948" s="3" t="s">
        <v>0</v>
      </c>
      <c r="AH13948" s="3" t="s">
        <v>0</v>
      </c>
      <c r="AI13948" s="3" t="s">
        <v>0</v>
      </c>
      <c r="AJ13948" s="3" t="s">
        <v>0</v>
      </c>
      <c r="AK13948" s="3" t="s">
        <v>0</v>
      </c>
      <c r="AL13948" s="3" t="s">
        <v>0</v>
      </c>
      <c r="AM13948" s="3" t="s">
        <v>0</v>
      </c>
      <c r="AN13948" s="3">
        <v>0</v>
      </c>
      <c r="AO13948" s="3">
        <v>0</v>
      </c>
      <c r="AP13948" s="3">
        <v>0</v>
      </c>
      <c r="AQ13948" s="3">
        <v>0</v>
      </c>
      <c r="AR13948" s="4" t="s">
        <v>0</v>
      </c>
      <c r="AS13948" s="4" t="s">
        <v>0</v>
      </c>
      <c r="AT13948" s="4" t="s">
        <v>0</v>
      </c>
      <c r="AU13948" s="4" t="s">
        <v>0</v>
      </c>
      <c r="AV13948" s="4" t="s">
        <v>0</v>
      </c>
      <c r="AW13948" s="4" t="s">
        <v>0</v>
      </c>
      <c r="AX13948" s="4" t="s">
        <v>0</v>
      </c>
      <c r="AY13948" s="4" t="s">
        <v>0</v>
      </c>
      <c r="AZ13948" s="4">
        <v>0</v>
      </c>
      <c r="BA13948" s="4">
        <v>0</v>
      </c>
      <c r="BB13948" s="4">
        <v>0</v>
      </c>
      <c r="BC13948" s="4">
        <v>0</v>
      </c>
      <c r="BD13948" s="3" t="s">
        <v>0</v>
      </c>
      <c r="BE13948" s="3" t="s">
        <v>0</v>
      </c>
      <c r="BF13948" s="3" t="s">
        <v>0</v>
      </c>
      <c r="BG13948" s="3" t="s">
        <v>0</v>
      </c>
      <c r="BH13948" s="3" t="s">
        <v>0</v>
      </c>
      <c r="BI13948" s="3" t="s">
        <v>0</v>
      </c>
      <c r="BJ13948" s="3" t="s">
        <v>0</v>
      </c>
      <c r="BK13948" s="3" t="s">
        <v>0</v>
      </c>
      <c r="BL13948" s="3">
        <v>38812</v>
      </c>
      <c r="BM13948" s="3">
        <v>17587</v>
      </c>
      <c r="BN13948" s="3">
        <v>90817</v>
      </c>
      <c r="BO13948" s="3">
        <v>66743</v>
      </c>
      <c r="BP13948" s="3" t="s">
        <v>0</v>
      </c>
      <c r="BQ13948" s="3" t="s">
        <v>0</v>
      </c>
      <c r="BR13948" s="3" t="s">
        <v>0</v>
      </c>
      <c r="BS13948" s="3" t="s">
        <v>0</v>
      </c>
      <c r="BT13948" s="3" t="s">
        <v>0</v>
      </c>
      <c r="BU13948" s="3" t="s">
        <v>0</v>
      </c>
      <c r="BV13948" s="3" t="s">
        <v>0</v>
      </c>
      <c r="BW13948" s="3" t="s">
        <v>0</v>
      </c>
      <c r="BX13948" s="3">
        <v>38812</v>
      </c>
      <c r="BY13948" s="3">
        <v>17587</v>
      </c>
      <c r="BZ13948" s="3">
        <v>90817</v>
      </c>
      <c r="CA13948" s="3">
        <v>66743</v>
      </c>
      <c r="CB13948" s="3" t="s">
        <v>0</v>
      </c>
      <c r="CC13948" s="3" t="s">
        <v>0</v>
      </c>
      <c r="CD13948" s="3" t="s">
        <v>0</v>
      </c>
      <c r="CE13948" s="3" t="s">
        <v>0</v>
      </c>
      <c r="CF13948" s="3" t="s">
        <v>0</v>
      </c>
      <c r="CG13948" s="3" t="s">
        <v>0</v>
      </c>
      <c r="CH13948" s="3" t="s">
        <v>0</v>
      </c>
      <c r="CI13948" s="3" t="s">
        <v>0</v>
      </c>
      <c r="CJ13948" s="3">
        <v>4427</v>
      </c>
      <c r="CK13948" s="3">
        <v>2006</v>
      </c>
      <c r="CL13948" s="3">
        <v>10359</v>
      </c>
      <c r="CM13948" s="3">
        <v>7613</v>
      </c>
      <c r="CN13948" s="3">
        <v>0</v>
      </c>
      <c r="CO13948" s="3">
        <v>0</v>
      </c>
      <c r="CP13948" s="3">
        <v>213959</v>
      </c>
      <c r="CQ13948" s="3">
        <v>213959</v>
      </c>
      <c r="CR13948" s="3">
        <v>24405</v>
      </c>
      <c r="CS13948" s="2">
        <v>2020</v>
      </c>
    </row>
    <row r="13949" spans="1:97" x14ac:dyDescent="0.25">
      <c r="A13949" s="2">
        <v>62824</v>
      </c>
      <c r="B13949" s="5" t="s">
        <v>8</v>
      </c>
      <c r="C13949" s="2" t="s">
        <v>0</v>
      </c>
      <c r="D13949" s="5" t="s">
        <v>1548</v>
      </c>
      <c r="E13949" s="5" t="s">
        <v>219</v>
      </c>
      <c r="F13949" s="2">
        <v>62719</v>
      </c>
      <c r="G13949" s="5" t="s">
        <v>11</v>
      </c>
      <c r="H13949" s="5" t="s">
        <v>10</v>
      </c>
      <c r="I13949" s="5" t="s">
        <v>113</v>
      </c>
      <c r="J13949" s="5" t="s">
        <v>1</v>
      </c>
      <c r="K13949" s="2">
        <v>22</v>
      </c>
      <c r="L13949" s="2">
        <v>2</v>
      </c>
      <c r="M13949" s="5" t="s">
        <v>5</v>
      </c>
      <c r="N13949" s="5" t="s">
        <v>75</v>
      </c>
      <c r="O13949" s="5" t="s">
        <v>74</v>
      </c>
      <c r="P13949" s="5" t="s">
        <v>74</v>
      </c>
      <c r="Q13949" s="5" t="s">
        <v>112</v>
      </c>
      <c r="R13949" s="5" t="s">
        <v>107</v>
      </c>
      <c r="S13949" s="5" t="s">
        <v>1</v>
      </c>
      <c r="T13949" s="3">
        <v>0</v>
      </c>
      <c r="U13949" s="3">
        <v>0</v>
      </c>
      <c r="V13949" s="3">
        <v>0</v>
      </c>
      <c r="W13949" s="3">
        <v>0</v>
      </c>
      <c r="X13949" s="3">
        <v>0</v>
      </c>
      <c r="Y13949" s="3">
        <v>0</v>
      </c>
      <c r="Z13949" s="3">
        <v>0</v>
      </c>
      <c r="AA13949" s="3">
        <v>0</v>
      </c>
      <c r="AB13949" s="3">
        <v>0</v>
      </c>
      <c r="AC13949" s="3">
        <v>0</v>
      </c>
      <c r="AD13949" s="3">
        <v>0</v>
      </c>
      <c r="AE13949" s="3">
        <v>0</v>
      </c>
      <c r="AF13949" s="3">
        <v>0</v>
      </c>
      <c r="AG13949" s="3">
        <v>0</v>
      </c>
      <c r="AH13949" s="3">
        <v>0</v>
      </c>
      <c r="AI13949" s="3">
        <v>0</v>
      </c>
      <c r="AJ13949" s="3">
        <v>0</v>
      </c>
      <c r="AK13949" s="3">
        <v>0</v>
      </c>
      <c r="AL13949" s="3">
        <v>0</v>
      </c>
      <c r="AM13949" s="3">
        <v>0</v>
      </c>
      <c r="AN13949" s="3">
        <v>0</v>
      </c>
      <c r="AO13949" s="3">
        <v>0</v>
      </c>
      <c r="AP13949" s="3">
        <v>0</v>
      </c>
      <c r="AQ13949" s="3">
        <v>0</v>
      </c>
      <c r="AR13949" s="4">
        <v>0</v>
      </c>
      <c r="AS13949" s="4">
        <v>0</v>
      </c>
      <c r="AT13949" s="4">
        <v>0</v>
      </c>
      <c r="AU13949" s="4">
        <v>0</v>
      </c>
      <c r="AV13949" s="4">
        <v>0</v>
      </c>
      <c r="AW13949" s="4">
        <v>0</v>
      </c>
      <c r="AX13949" s="4">
        <v>0</v>
      </c>
      <c r="AY13949" s="4">
        <v>0</v>
      </c>
      <c r="AZ13949" s="4">
        <v>0</v>
      </c>
      <c r="BA13949" s="4">
        <v>0</v>
      </c>
      <c r="BB13949" s="4">
        <v>0</v>
      </c>
      <c r="BC13949" s="4">
        <v>0</v>
      </c>
      <c r="BD13949" s="3">
        <v>1257</v>
      </c>
      <c r="BE13949" s="3">
        <v>1646</v>
      </c>
      <c r="BF13949" s="3">
        <v>2505</v>
      </c>
      <c r="BG13949" s="3">
        <v>2401</v>
      </c>
      <c r="BH13949" s="3">
        <v>3386</v>
      </c>
      <c r="BI13949" s="3">
        <v>3199</v>
      </c>
      <c r="BJ13949" s="3">
        <v>3150</v>
      </c>
      <c r="BK13949" s="3">
        <v>2978</v>
      </c>
      <c r="BL13949" s="3">
        <v>2585</v>
      </c>
      <c r="BM13949" s="3">
        <v>1880</v>
      </c>
      <c r="BN13949" s="3">
        <v>1344</v>
      </c>
      <c r="BO13949" s="3">
        <v>1023</v>
      </c>
      <c r="BP13949" s="3">
        <v>1257</v>
      </c>
      <c r="BQ13949" s="3">
        <v>1646</v>
      </c>
      <c r="BR13949" s="3">
        <v>2505</v>
      </c>
      <c r="BS13949" s="3">
        <v>2401</v>
      </c>
      <c r="BT13949" s="3">
        <v>3386</v>
      </c>
      <c r="BU13949" s="3">
        <v>3199</v>
      </c>
      <c r="BV13949" s="3">
        <v>3150</v>
      </c>
      <c r="BW13949" s="3">
        <v>2978</v>
      </c>
      <c r="BX13949" s="3">
        <v>2585</v>
      </c>
      <c r="BY13949" s="3">
        <v>1880</v>
      </c>
      <c r="BZ13949" s="3">
        <v>1344</v>
      </c>
      <c r="CA13949" s="3">
        <v>1023</v>
      </c>
      <c r="CB13949" s="3">
        <v>143.34299999999999</v>
      </c>
      <c r="CC13949" s="3">
        <v>187.755</v>
      </c>
      <c r="CD13949" s="3">
        <v>285.685</v>
      </c>
      <c r="CE13949" s="3">
        <v>273.916</v>
      </c>
      <c r="CF13949" s="3">
        <v>386.16899999999998</v>
      </c>
      <c r="CG13949" s="3">
        <v>364.851</v>
      </c>
      <c r="CH13949" s="3">
        <v>359.3</v>
      </c>
      <c r="CI13949" s="3">
        <v>339.64699999999999</v>
      </c>
      <c r="CJ13949" s="3">
        <v>294.90100000000001</v>
      </c>
      <c r="CK13949" s="3">
        <v>214.40299999999999</v>
      </c>
      <c r="CL13949" s="3">
        <v>153.33500000000001</v>
      </c>
      <c r="CM13949" s="3">
        <v>116.69499999999999</v>
      </c>
      <c r="CN13949" s="3">
        <v>0</v>
      </c>
      <c r="CO13949" s="3">
        <v>0</v>
      </c>
      <c r="CP13949" s="3">
        <v>27354</v>
      </c>
      <c r="CQ13949" s="3">
        <v>27354</v>
      </c>
      <c r="CR13949" s="3">
        <v>3120</v>
      </c>
      <c r="CS13949" s="2">
        <v>2020</v>
      </c>
    </row>
    <row r="13950" spans="1:97" x14ac:dyDescent="0.25">
      <c r="A13950" s="2">
        <v>62825</v>
      </c>
      <c r="B13950" s="5" t="s">
        <v>8</v>
      </c>
      <c r="C13950" s="2" t="s">
        <v>0</v>
      </c>
      <c r="D13950" s="5" t="s">
        <v>1547</v>
      </c>
      <c r="E13950" s="5" t="s">
        <v>219</v>
      </c>
      <c r="F13950" s="2">
        <v>62719</v>
      </c>
      <c r="G13950" s="5" t="s">
        <v>11</v>
      </c>
      <c r="H13950" s="5" t="s">
        <v>10</v>
      </c>
      <c r="I13950" s="5" t="s">
        <v>113</v>
      </c>
      <c r="J13950" s="5" t="s">
        <v>1</v>
      </c>
      <c r="K13950" s="2">
        <v>22</v>
      </c>
      <c r="L13950" s="2">
        <v>2</v>
      </c>
      <c r="M13950" s="5" t="s">
        <v>5</v>
      </c>
      <c r="N13950" s="5" t="s">
        <v>75</v>
      </c>
      <c r="O13950" s="5" t="s">
        <v>74</v>
      </c>
      <c r="P13950" s="5" t="s">
        <v>74</v>
      </c>
      <c r="Q13950" s="5" t="s">
        <v>112</v>
      </c>
      <c r="R13950" s="5" t="s">
        <v>107</v>
      </c>
      <c r="S13950" s="5" t="s">
        <v>1</v>
      </c>
      <c r="T13950" s="3">
        <v>0</v>
      </c>
      <c r="U13950" s="3">
        <v>0</v>
      </c>
      <c r="V13950" s="3">
        <v>0</v>
      </c>
      <c r="W13950" s="3">
        <v>0</v>
      </c>
      <c r="X13950" s="3">
        <v>0</v>
      </c>
      <c r="Y13950" s="3">
        <v>0</v>
      </c>
      <c r="Z13950" s="3">
        <v>0</v>
      </c>
      <c r="AA13950" s="3">
        <v>0</v>
      </c>
      <c r="AB13950" s="3">
        <v>0</v>
      </c>
      <c r="AC13950" s="3">
        <v>0</v>
      </c>
      <c r="AD13950" s="3">
        <v>0</v>
      </c>
      <c r="AE13950" s="3">
        <v>0</v>
      </c>
      <c r="AF13950" s="3">
        <v>0</v>
      </c>
      <c r="AG13950" s="3">
        <v>0</v>
      </c>
      <c r="AH13950" s="3">
        <v>0</v>
      </c>
      <c r="AI13950" s="3">
        <v>0</v>
      </c>
      <c r="AJ13950" s="3">
        <v>0</v>
      </c>
      <c r="AK13950" s="3">
        <v>0</v>
      </c>
      <c r="AL13950" s="3">
        <v>0</v>
      </c>
      <c r="AM13950" s="3">
        <v>0</v>
      </c>
      <c r="AN13950" s="3">
        <v>0</v>
      </c>
      <c r="AO13950" s="3">
        <v>0</v>
      </c>
      <c r="AP13950" s="3">
        <v>0</v>
      </c>
      <c r="AQ13950" s="3">
        <v>0</v>
      </c>
      <c r="AR13950" s="4">
        <v>0</v>
      </c>
      <c r="AS13950" s="4">
        <v>0</v>
      </c>
      <c r="AT13950" s="4">
        <v>0</v>
      </c>
      <c r="AU13950" s="4">
        <v>0</v>
      </c>
      <c r="AV13950" s="4">
        <v>0</v>
      </c>
      <c r="AW13950" s="4">
        <v>0</v>
      </c>
      <c r="AX13950" s="4">
        <v>0</v>
      </c>
      <c r="AY13950" s="4">
        <v>0</v>
      </c>
      <c r="AZ13950" s="4">
        <v>0</v>
      </c>
      <c r="BA13950" s="4">
        <v>0</v>
      </c>
      <c r="BB13950" s="4">
        <v>0</v>
      </c>
      <c r="BC13950" s="4">
        <v>0</v>
      </c>
      <c r="BD13950" s="3">
        <v>2423</v>
      </c>
      <c r="BE13950" s="3">
        <v>3173</v>
      </c>
      <c r="BF13950" s="3">
        <v>4829</v>
      </c>
      <c r="BG13950" s="3">
        <v>4630</v>
      </c>
      <c r="BH13950" s="3">
        <v>6527</v>
      </c>
      <c r="BI13950" s="3">
        <v>6167</v>
      </c>
      <c r="BJ13950" s="3">
        <v>6073</v>
      </c>
      <c r="BK13950" s="3">
        <v>5741</v>
      </c>
      <c r="BL13950" s="3">
        <v>4984</v>
      </c>
      <c r="BM13950" s="3">
        <v>3624</v>
      </c>
      <c r="BN13950" s="3">
        <v>2592</v>
      </c>
      <c r="BO13950" s="3">
        <v>1972</v>
      </c>
      <c r="BP13950" s="3">
        <v>2423</v>
      </c>
      <c r="BQ13950" s="3">
        <v>3173</v>
      </c>
      <c r="BR13950" s="3">
        <v>4829</v>
      </c>
      <c r="BS13950" s="3">
        <v>4630</v>
      </c>
      <c r="BT13950" s="3">
        <v>6527</v>
      </c>
      <c r="BU13950" s="3">
        <v>6167</v>
      </c>
      <c r="BV13950" s="3">
        <v>6073</v>
      </c>
      <c r="BW13950" s="3">
        <v>5741</v>
      </c>
      <c r="BX13950" s="3">
        <v>4984</v>
      </c>
      <c r="BY13950" s="3">
        <v>3624</v>
      </c>
      <c r="BZ13950" s="3">
        <v>2592</v>
      </c>
      <c r="CA13950" s="3">
        <v>1972</v>
      </c>
      <c r="CB13950" s="3">
        <v>276.34800000000001</v>
      </c>
      <c r="CC13950" s="3">
        <v>361.97</v>
      </c>
      <c r="CD13950" s="3">
        <v>550.76900000000001</v>
      </c>
      <c r="CE13950" s="3">
        <v>528.07799999999997</v>
      </c>
      <c r="CF13950" s="3">
        <v>744.49</v>
      </c>
      <c r="CG13950" s="3">
        <v>703.39099999999996</v>
      </c>
      <c r="CH13950" s="3">
        <v>692.68799999999999</v>
      </c>
      <c r="CI13950" s="3">
        <v>654.79999999999995</v>
      </c>
      <c r="CJ13950" s="3">
        <v>568.53499999999997</v>
      </c>
      <c r="CK13950" s="3">
        <v>413.34399999999999</v>
      </c>
      <c r="CL13950" s="3">
        <v>295.613</v>
      </c>
      <c r="CM13950" s="3">
        <v>224.97399999999999</v>
      </c>
      <c r="CN13950" s="3">
        <v>0</v>
      </c>
      <c r="CO13950" s="3">
        <v>0</v>
      </c>
      <c r="CP13950" s="3">
        <v>52735</v>
      </c>
      <c r="CQ13950" s="3">
        <v>52735</v>
      </c>
      <c r="CR13950" s="3">
        <v>6015</v>
      </c>
      <c r="CS13950" s="2">
        <v>2020</v>
      </c>
    </row>
    <row r="13951" spans="1:97" x14ac:dyDescent="0.25">
      <c r="A13951" s="2">
        <v>62826</v>
      </c>
      <c r="B13951" s="5" t="s">
        <v>8</v>
      </c>
      <c r="C13951" s="2" t="s">
        <v>0</v>
      </c>
      <c r="D13951" s="5" t="s">
        <v>1546</v>
      </c>
      <c r="E13951" s="5" t="s">
        <v>219</v>
      </c>
      <c r="F13951" s="2">
        <v>62719</v>
      </c>
      <c r="G13951" s="5" t="s">
        <v>11</v>
      </c>
      <c r="H13951" s="5" t="s">
        <v>10</v>
      </c>
      <c r="I13951" s="5" t="s">
        <v>113</v>
      </c>
      <c r="J13951" s="5" t="s">
        <v>1</v>
      </c>
      <c r="K13951" s="2">
        <v>22</v>
      </c>
      <c r="L13951" s="2">
        <v>2</v>
      </c>
      <c r="M13951" s="5" t="s">
        <v>5</v>
      </c>
      <c r="N13951" s="5" t="s">
        <v>75</v>
      </c>
      <c r="O13951" s="5" t="s">
        <v>74</v>
      </c>
      <c r="P13951" s="5" t="s">
        <v>74</v>
      </c>
      <c r="Q13951" s="5" t="s">
        <v>112</v>
      </c>
      <c r="R13951" s="5" t="s">
        <v>107</v>
      </c>
      <c r="S13951" s="5" t="s">
        <v>1</v>
      </c>
      <c r="T13951" s="3">
        <v>0</v>
      </c>
      <c r="U13951" s="3">
        <v>0</v>
      </c>
      <c r="V13951" s="3">
        <v>0</v>
      </c>
      <c r="W13951" s="3">
        <v>0</v>
      </c>
      <c r="X13951" s="3">
        <v>0</v>
      </c>
      <c r="Y13951" s="3">
        <v>0</v>
      </c>
      <c r="Z13951" s="3">
        <v>0</v>
      </c>
      <c r="AA13951" s="3">
        <v>0</v>
      </c>
      <c r="AB13951" s="3">
        <v>0</v>
      </c>
      <c r="AC13951" s="3">
        <v>0</v>
      </c>
      <c r="AD13951" s="3">
        <v>0</v>
      </c>
      <c r="AE13951" s="3">
        <v>0</v>
      </c>
      <c r="AF13951" s="3">
        <v>0</v>
      </c>
      <c r="AG13951" s="3">
        <v>0</v>
      </c>
      <c r="AH13951" s="3">
        <v>0</v>
      </c>
      <c r="AI13951" s="3">
        <v>0</v>
      </c>
      <c r="AJ13951" s="3">
        <v>0</v>
      </c>
      <c r="AK13951" s="3">
        <v>0</v>
      </c>
      <c r="AL13951" s="3">
        <v>0</v>
      </c>
      <c r="AM13951" s="3">
        <v>0</v>
      </c>
      <c r="AN13951" s="3">
        <v>0</v>
      </c>
      <c r="AO13951" s="3">
        <v>0</v>
      </c>
      <c r="AP13951" s="3">
        <v>0</v>
      </c>
      <c r="AQ13951" s="3">
        <v>0</v>
      </c>
      <c r="AR13951" s="4">
        <v>0</v>
      </c>
      <c r="AS13951" s="4">
        <v>0</v>
      </c>
      <c r="AT13951" s="4">
        <v>0</v>
      </c>
      <c r="AU13951" s="4">
        <v>0</v>
      </c>
      <c r="AV13951" s="4">
        <v>0</v>
      </c>
      <c r="AW13951" s="4">
        <v>0</v>
      </c>
      <c r="AX13951" s="4">
        <v>0</v>
      </c>
      <c r="AY13951" s="4">
        <v>0</v>
      </c>
      <c r="AZ13951" s="4">
        <v>0</v>
      </c>
      <c r="BA13951" s="4">
        <v>0</v>
      </c>
      <c r="BB13951" s="4">
        <v>0</v>
      </c>
      <c r="BC13951" s="4">
        <v>0</v>
      </c>
      <c r="BD13951" s="3">
        <v>1469</v>
      </c>
      <c r="BE13951" s="3">
        <v>1924</v>
      </c>
      <c r="BF13951" s="3">
        <v>2927</v>
      </c>
      <c r="BG13951" s="3">
        <v>2806</v>
      </c>
      <c r="BH13951" s="3">
        <v>3956</v>
      </c>
      <c r="BI13951" s="3">
        <v>3738</v>
      </c>
      <c r="BJ13951" s="3">
        <v>3681</v>
      </c>
      <c r="BK13951" s="3">
        <v>3480</v>
      </c>
      <c r="BL13951" s="3">
        <v>3021</v>
      </c>
      <c r="BM13951" s="3">
        <v>2197</v>
      </c>
      <c r="BN13951" s="3">
        <v>1571</v>
      </c>
      <c r="BO13951" s="3">
        <v>1196</v>
      </c>
      <c r="BP13951" s="3">
        <v>1469</v>
      </c>
      <c r="BQ13951" s="3">
        <v>1924</v>
      </c>
      <c r="BR13951" s="3">
        <v>2927</v>
      </c>
      <c r="BS13951" s="3">
        <v>2806</v>
      </c>
      <c r="BT13951" s="3">
        <v>3956</v>
      </c>
      <c r="BU13951" s="3">
        <v>3738</v>
      </c>
      <c r="BV13951" s="3">
        <v>3681</v>
      </c>
      <c r="BW13951" s="3">
        <v>3480</v>
      </c>
      <c r="BX13951" s="3">
        <v>3021</v>
      </c>
      <c r="BY13951" s="3">
        <v>2197</v>
      </c>
      <c r="BZ13951" s="3">
        <v>1571</v>
      </c>
      <c r="CA13951" s="3">
        <v>1196</v>
      </c>
      <c r="CB13951" s="3">
        <v>167.50899999999999</v>
      </c>
      <c r="CC13951" s="3">
        <v>219.40899999999999</v>
      </c>
      <c r="CD13951" s="3">
        <v>333.84899999999999</v>
      </c>
      <c r="CE13951" s="3">
        <v>320.09500000000003</v>
      </c>
      <c r="CF13951" s="3">
        <v>451.274</v>
      </c>
      <c r="CG13951" s="3">
        <v>426.36099999999999</v>
      </c>
      <c r="CH13951" s="3">
        <v>419.87400000000002</v>
      </c>
      <c r="CI13951" s="3">
        <v>396.90800000000002</v>
      </c>
      <c r="CJ13951" s="3">
        <v>344.61799999999999</v>
      </c>
      <c r="CK13951" s="3">
        <v>250.54900000000001</v>
      </c>
      <c r="CL13951" s="3">
        <v>179.18600000000001</v>
      </c>
      <c r="CM13951" s="3">
        <v>136.36799999999999</v>
      </c>
      <c r="CN13951" s="3">
        <v>0</v>
      </c>
      <c r="CO13951" s="3">
        <v>0</v>
      </c>
      <c r="CP13951" s="3">
        <v>31966</v>
      </c>
      <c r="CQ13951" s="3">
        <v>31966</v>
      </c>
      <c r="CR13951" s="3">
        <v>3646</v>
      </c>
      <c r="CS13951" s="2">
        <v>2020</v>
      </c>
    </row>
    <row r="13952" spans="1:97" x14ac:dyDescent="0.25">
      <c r="A13952" s="2">
        <v>62827</v>
      </c>
      <c r="B13952" s="5" t="s">
        <v>8</v>
      </c>
      <c r="C13952" s="2" t="s">
        <v>0</v>
      </c>
      <c r="D13952" s="5" t="s">
        <v>1545</v>
      </c>
      <c r="E13952" s="5" t="s">
        <v>219</v>
      </c>
      <c r="F13952" s="2">
        <v>62719</v>
      </c>
      <c r="G13952" s="5" t="s">
        <v>11</v>
      </c>
      <c r="H13952" s="5" t="s">
        <v>10</v>
      </c>
      <c r="I13952" s="5" t="s">
        <v>113</v>
      </c>
      <c r="J13952" s="5" t="s">
        <v>1</v>
      </c>
      <c r="K13952" s="2">
        <v>22</v>
      </c>
      <c r="L13952" s="2">
        <v>2</v>
      </c>
      <c r="M13952" s="5" t="s">
        <v>5</v>
      </c>
      <c r="N13952" s="5" t="s">
        <v>75</v>
      </c>
      <c r="O13952" s="5" t="s">
        <v>74</v>
      </c>
      <c r="P13952" s="5" t="s">
        <v>74</v>
      </c>
      <c r="Q13952" s="5" t="s">
        <v>112</v>
      </c>
      <c r="R13952" s="5" t="s">
        <v>107</v>
      </c>
      <c r="S13952" s="5" t="s">
        <v>1</v>
      </c>
      <c r="T13952" s="3">
        <v>0</v>
      </c>
      <c r="U13952" s="3">
        <v>0</v>
      </c>
      <c r="V13952" s="3">
        <v>0</v>
      </c>
      <c r="W13952" s="3">
        <v>0</v>
      </c>
      <c r="X13952" s="3">
        <v>0</v>
      </c>
      <c r="Y13952" s="3">
        <v>0</v>
      </c>
      <c r="Z13952" s="3">
        <v>0</v>
      </c>
      <c r="AA13952" s="3">
        <v>0</v>
      </c>
      <c r="AB13952" s="3">
        <v>0</v>
      </c>
      <c r="AC13952" s="3">
        <v>0</v>
      </c>
      <c r="AD13952" s="3">
        <v>0</v>
      </c>
      <c r="AE13952" s="3">
        <v>0</v>
      </c>
      <c r="AF13952" s="3">
        <v>0</v>
      </c>
      <c r="AG13952" s="3">
        <v>0</v>
      </c>
      <c r="AH13952" s="3">
        <v>0</v>
      </c>
      <c r="AI13952" s="3">
        <v>0</v>
      </c>
      <c r="AJ13952" s="3">
        <v>0</v>
      </c>
      <c r="AK13952" s="3">
        <v>0</v>
      </c>
      <c r="AL13952" s="3">
        <v>0</v>
      </c>
      <c r="AM13952" s="3">
        <v>0</v>
      </c>
      <c r="AN13952" s="3">
        <v>0</v>
      </c>
      <c r="AO13952" s="3">
        <v>0</v>
      </c>
      <c r="AP13952" s="3">
        <v>0</v>
      </c>
      <c r="AQ13952" s="3">
        <v>0</v>
      </c>
      <c r="AR13952" s="4">
        <v>0</v>
      </c>
      <c r="AS13952" s="4">
        <v>0</v>
      </c>
      <c r="AT13952" s="4">
        <v>0</v>
      </c>
      <c r="AU13952" s="4">
        <v>0</v>
      </c>
      <c r="AV13952" s="4">
        <v>0</v>
      </c>
      <c r="AW13952" s="4">
        <v>0</v>
      </c>
      <c r="AX13952" s="4">
        <v>0</v>
      </c>
      <c r="AY13952" s="4">
        <v>0</v>
      </c>
      <c r="AZ13952" s="4">
        <v>0</v>
      </c>
      <c r="BA13952" s="4">
        <v>0</v>
      </c>
      <c r="BB13952" s="4">
        <v>0</v>
      </c>
      <c r="BC13952" s="4">
        <v>0</v>
      </c>
      <c r="BD13952" s="3">
        <v>1650</v>
      </c>
      <c r="BE13952" s="3">
        <v>2161</v>
      </c>
      <c r="BF13952" s="3">
        <v>3288</v>
      </c>
      <c r="BG13952" s="3">
        <v>3153</v>
      </c>
      <c r="BH13952" s="3">
        <v>4445</v>
      </c>
      <c r="BI13952" s="3">
        <v>4199</v>
      </c>
      <c r="BJ13952" s="3">
        <v>4135</v>
      </c>
      <c r="BK13952" s="3">
        <v>3909</v>
      </c>
      <c r="BL13952" s="3">
        <v>3394</v>
      </c>
      <c r="BM13952" s="3">
        <v>2468</v>
      </c>
      <c r="BN13952" s="3">
        <v>1765</v>
      </c>
      <c r="BO13952" s="3">
        <v>1343</v>
      </c>
      <c r="BP13952" s="3">
        <v>1650</v>
      </c>
      <c r="BQ13952" s="3">
        <v>2161</v>
      </c>
      <c r="BR13952" s="3">
        <v>3288</v>
      </c>
      <c r="BS13952" s="3">
        <v>3153</v>
      </c>
      <c r="BT13952" s="3">
        <v>4445</v>
      </c>
      <c r="BU13952" s="3">
        <v>4199</v>
      </c>
      <c r="BV13952" s="3">
        <v>4135</v>
      </c>
      <c r="BW13952" s="3">
        <v>3909</v>
      </c>
      <c r="BX13952" s="3">
        <v>3394</v>
      </c>
      <c r="BY13952" s="3">
        <v>2468</v>
      </c>
      <c r="BZ13952" s="3">
        <v>1765</v>
      </c>
      <c r="CA13952" s="3">
        <v>1343</v>
      </c>
      <c r="CB13952" s="3">
        <v>188.18199999999999</v>
      </c>
      <c r="CC13952" s="3">
        <v>246.489</v>
      </c>
      <c r="CD13952" s="3">
        <v>375.05399999999997</v>
      </c>
      <c r="CE13952" s="3">
        <v>359.60300000000001</v>
      </c>
      <c r="CF13952" s="3">
        <v>506.971</v>
      </c>
      <c r="CG13952" s="3">
        <v>478.98399999999998</v>
      </c>
      <c r="CH13952" s="3">
        <v>471.69600000000003</v>
      </c>
      <c r="CI13952" s="3">
        <v>445.89600000000002</v>
      </c>
      <c r="CJ13952" s="3">
        <v>387.15199999999999</v>
      </c>
      <c r="CK13952" s="3">
        <v>281.47199999999998</v>
      </c>
      <c r="CL13952" s="3">
        <v>201.30199999999999</v>
      </c>
      <c r="CM13952" s="3">
        <v>153.19900000000001</v>
      </c>
      <c r="CN13952" s="3">
        <v>0</v>
      </c>
      <c r="CO13952" s="3">
        <v>0</v>
      </c>
      <c r="CP13952" s="3">
        <v>35910</v>
      </c>
      <c r="CQ13952" s="3">
        <v>35910</v>
      </c>
      <c r="CR13952" s="3">
        <v>4096</v>
      </c>
      <c r="CS13952" s="2">
        <v>2020</v>
      </c>
    </row>
    <row r="13953" spans="1:97" x14ac:dyDescent="0.25">
      <c r="A13953" s="2">
        <v>62828</v>
      </c>
      <c r="B13953" s="5" t="s">
        <v>8</v>
      </c>
      <c r="C13953" s="2" t="s">
        <v>0</v>
      </c>
      <c r="D13953" s="5" t="s">
        <v>1544</v>
      </c>
      <c r="E13953" s="5" t="s">
        <v>1543</v>
      </c>
      <c r="F13953" s="2">
        <v>62828</v>
      </c>
      <c r="G13953" s="5" t="s">
        <v>233</v>
      </c>
      <c r="H13953" s="5" t="s">
        <v>13</v>
      </c>
      <c r="I13953" s="5" t="s">
        <v>133</v>
      </c>
      <c r="J13953" s="5" t="s">
        <v>1</v>
      </c>
      <c r="K13953" s="2">
        <v>22</v>
      </c>
      <c r="L13953" s="2">
        <v>2</v>
      </c>
      <c r="M13953" s="5" t="s">
        <v>5</v>
      </c>
      <c r="N13953" s="5" t="s">
        <v>75</v>
      </c>
      <c r="O13953" s="5" t="s">
        <v>74</v>
      </c>
      <c r="P13953" s="5" t="s">
        <v>74</v>
      </c>
      <c r="Q13953" s="5" t="s">
        <v>617</v>
      </c>
      <c r="R13953" s="5" t="s">
        <v>251</v>
      </c>
      <c r="S13953" s="5" t="s">
        <v>1</v>
      </c>
      <c r="T13953" s="3" t="s">
        <v>0</v>
      </c>
      <c r="U13953" s="3" t="s">
        <v>0</v>
      </c>
      <c r="V13953" s="3" t="s">
        <v>0</v>
      </c>
      <c r="W13953" s="3" t="s">
        <v>0</v>
      </c>
      <c r="X13953" s="3">
        <v>0</v>
      </c>
      <c r="Y13953" s="3">
        <v>0</v>
      </c>
      <c r="Z13953" s="3">
        <v>0</v>
      </c>
      <c r="AA13953" s="3">
        <v>0</v>
      </c>
      <c r="AB13953" s="3">
        <v>0</v>
      </c>
      <c r="AC13953" s="3">
        <v>0</v>
      </c>
      <c r="AD13953" s="3">
        <v>0</v>
      </c>
      <c r="AE13953" s="3">
        <v>0</v>
      </c>
      <c r="AF13953" s="3" t="s">
        <v>0</v>
      </c>
      <c r="AG13953" s="3" t="s">
        <v>0</v>
      </c>
      <c r="AH13953" s="3" t="s">
        <v>0</v>
      </c>
      <c r="AI13953" s="3" t="s">
        <v>0</v>
      </c>
      <c r="AJ13953" s="3">
        <v>0</v>
      </c>
      <c r="AK13953" s="3">
        <v>0</v>
      </c>
      <c r="AL13953" s="3">
        <v>0</v>
      </c>
      <c r="AM13953" s="3">
        <v>0</v>
      </c>
      <c r="AN13953" s="3">
        <v>0</v>
      </c>
      <c r="AO13953" s="3">
        <v>0</v>
      </c>
      <c r="AP13953" s="3">
        <v>0</v>
      </c>
      <c r="AQ13953" s="3">
        <v>0</v>
      </c>
      <c r="AR13953" s="4" t="s">
        <v>0</v>
      </c>
      <c r="AS13953" s="4" t="s">
        <v>0</v>
      </c>
      <c r="AT13953" s="4" t="s">
        <v>0</v>
      </c>
      <c r="AU13953" s="4" t="s">
        <v>0</v>
      </c>
      <c r="AV13953" s="4">
        <v>0</v>
      </c>
      <c r="AW13953" s="4">
        <v>0</v>
      </c>
      <c r="AX13953" s="4">
        <v>0</v>
      </c>
      <c r="AY13953" s="4">
        <v>0</v>
      </c>
      <c r="AZ13953" s="4">
        <v>0</v>
      </c>
      <c r="BA13953" s="4">
        <v>0</v>
      </c>
      <c r="BB13953" s="4">
        <v>0</v>
      </c>
      <c r="BC13953" s="4">
        <v>0</v>
      </c>
      <c r="BD13953" s="3" t="s">
        <v>0</v>
      </c>
      <c r="BE13953" s="3" t="s">
        <v>0</v>
      </c>
      <c r="BF13953" s="3" t="s">
        <v>0</v>
      </c>
      <c r="BG13953" s="3" t="s">
        <v>0</v>
      </c>
      <c r="BH13953" s="3">
        <v>129191</v>
      </c>
      <c r="BI13953" s="3">
        <v>139369</v>
      </c>
      <c r="BJ13953" s="3">
        <v>166253</v>
      </c>
      <c r="BK13953" s="3">
        <v>125859</v>
      </c>
      <c r="BL13953" s="3">
        <v>107212</v>
      </c>
      <c r="BM13953" s="3">
        <v>100934</v>
      </c>
      <c r="BN13953" s="3">
        <v>75799</v>
      </c>
      <c r="BO13953" s="3">
        <v>67690</v>
      </c>
      <c r="BP13953" s="3" t="s">
        <v>0</v>
      </c>
      <c r="BQ13953" s="3" t="s">
        <v>0</v>
      </c>
      <c r="BR13953" s="3" t="s">
        <v>0</v>
      </c>
      <c r="BS13953" s="3" t="s">
        <v>0</v>
      </c>
      <c r="BT13953" s="3">
        <v>129191</v>
      </c>
      <c r="BU13953" s="3">
        <v>139369</v>
      </c>
      <c r="BV13953" s="3">
        <v>166253</v>
      </c>
      <c r="BW13953" s="3">
        <v>125859</v>
      </c>
      <c r="BX13953" s="3">
        <v>107212</v>
      </c>
      <c r="BY13953" s="3">
        <v>100934</v>
      </c>
      <c r="BZ13953" s="3">
        <v>75799</v>
      </c>
      <c r="CA13953" s="3">
        <v>67690</v>
      </c>
      <c r="CB13953" s="3" t="s">
        <v>0</v>
      </c>
      <c r="CC13953" s="3" t="s">
        <v>0</v>
      </c>
      <c r="CD13953" s="3" t="s">
        <v>0</v>
      </c>
      <c r="CE13953" s="3" t="s">
        <v>0</v>
      </c>
      <c r="CF13953" s="3">
        <v>14736</v>
      </c>
      <c r="CG13953" s="3">
        <v>15897</v>
      </c>
      <c r="CH13953" s="3">
        <v>18963.45</v>
      </c>
      <c r="CI13953" s="3">
        <v>14356</v>
      </c>
      <c r="CJ13953" s="3">
        <v>12229</v>
      </c>
      <c r="CK13953" s="3">
        <v>11513</v>
      </c>
      <c r="CL13953" s="3">
        <v>8646</v>
      </c>
      <c r="CM13953" s="3">
        <v>7721</v>
      </c>
      <c r="CN13953" s="3">
        <v>0</v>
      </c>
      <c r="CO13953" s="3">
        <v>0</v>
      </c>
      <c r="CP13953" s="3">
        <v>912307</v>
      </c>
      <c r="CQ13953" s="3">
        <v>912307</v>
      </c>
      <c r="CR13953" s="3">
        <v>104061.45</v>
      </c>
      <c r="CS13953" s="2">
        <v>2020</v>
      </c>
    </row>
    <row r="13954" spans="1:97" x14ac:dyDescent="0.25">
      <c r="A13954" s="2">
        <v>62829</v>
      </c>
      <c r="B13954" s="5" t="s">
        <v>8</v>
      </c>
      <c r="C13954" s="2" t="s">
        <v>0</v>
      </c>
      <c r="D13954" s="5" t="s">
        <v>1542</v>
      </c>
      <c r="E13954" s="5" t="s">
        <v>219</v>
      </c>
      <c r="F13954" s="2">
        <v>62719</v>
      </c>
      <c r="G13954" s="5" t="s">
        <v>22</v>
      </c>
      <c r="H13954" s="5" t="s">
        <v>21</v>
      </c>
      <c r="I13954" s="5" t="s">
        <v>169</v>
      </c>
      <c r="J13954" s="5" t="s">
        <v>1</v>
      </c>
      <c r="K13954" s="2">
        <v>22</v>
      </c>
      <c r="L13954" s="2">
        <v>2</v>
      </c>
      <c r="M13954" s="5" t="s">
        <v>5</v>
      </c>
      <c r="N13954" s="5" t="s">
        <v>75</v>
      </c>
      <c r="O13954" s="5" t="s">
        <v>74</v>
      </c>
      <c r="P13954" s="5" t="s">
        <v>74</v>
      </c>
      <c r="Q13954" s="5" t="s">
        <v>168</v>
      </c>
      <c r="R13954" s="5" t="s">
        <v>107</v>
      </c>
      <c r="S13954" s="5" t="s">
        <v>1</v>
      </c>
      <c r="T13954" s="3">
        <v>0</v>
      </c>
      <c r="U13954" s="3">
        <v>0</v>
      </c>
      <c r="V13954" s="3">
        <v>0</v>
      </c>
      <c r="W13954" s="3">
        <v>0</v>
      </c>
      <c r="X13954" s="3">
        <v>0</v>
      </c>
      <c r="Y13954" s="3">
        <v>0</v>
      </c>
      <c r="Z13954" s="3">
        <v>0</v>
      </c>
      <c r="AA13954" s="3">
        <v>0</v>
      </c>
      <c r="AB13954" s="3">
        <v>0</v>
      </c>
      <c r="AC13954" s="3">
        <v>0</v>
      </c>
      <c r="AD13954" s="3">
        <v>0</v>
      </c>
      <c r="AE13954" s="3">
        <v>0</v>
      </c>
      <c r="AF13954" s="3">
        <v>0</v>
      </c>
      <c r="AG13954" s="3">
        <v>0</v>
      </c>
      <c r="AH13954" s="3">
        <v>0</v>
      </c>
      <c r="AI13954" s="3">
        <v>0</v>
      </c>
      <c r="AJ13954" s="3">
        <v>0</v>
      </c>
      <c r="AK13954" s="3">
        <v>0</v>
      </c>
      <c r="AL13954" s="3">
        <v>0</v>
      </c>
      <c r="AM13954" s="3">
        <v>0</v>
      </c>
      <c r="AN13954" s="3">
        <v>0</v>
      </c>
      <c r="AO13954" s="3">
        <v>0</v>
      </c>
      <c r="AP13954" s="3">
        <v>0</v>
      </c>
      <c r="AQ13954" s="3">
        <v>0</v>
      </c>
      <c r="AR13954" s="4">
        <v>0</v>
      </c>
      <c r="AS13954" s="4">
        <v>0</v>
      </c>
      <c r="AT13954" s="4">
        <v>0</v>
      </c>
      <c r="AU13954" s="4">
        <v>0</v>
      </c>
      <c r="AV13954" s="4">
        <v>0</v>
      </c>
      <c r="AW13954" s="4">
        <v>0</v>
      </c>
      <c r="AX13954" s="4">
        <v>0</v>
      </c>
      <c r="AY13954" s="4">
        <v>0</v>
      </c>
      <c r="AZ13954" s="4">
        <v>0</v>
      </c>
      <c r="BA13954" s="4">
        <v>0</v>
      </c>
      <c r="BB13954" s="4">
        <v>0</v>
      </c>
      <c r="BC13954" s="4">
        <v>0</v>
      </c>
      <c r="BD13954" s="3">
        <v>1394</v>
      </c>
      <c r="BE13954" s="3">
        <v>3092</v>
      </c>
      <c r="BF13954" s="3">
        <v>3752</v>
      </c>
      <c r="BG13954" s="3">
        <v>4960</v>
      </c>
      <c r="BH13954" s="3">
        <v>5160</v>
      </c>
      <c r="BI13954" s="3">
        <v>5592</v>
      </c>
      <c r="BJ13954" s="3">
        <v>5393</v>
      </c>
      <c r="BK13954" s="3">
        <v>5340</v>
      </c>
      <c r="BL13954" s="3">
        <v>3765</v>
      </c>
      <c r="BM13954" s="3">
        <v>2818</v>
      </c>
      <c r="BN13954" s="3">
        <v>2157</v>
      </c>
      <c r="BO13954" s="3">
        <v>1350</v>
      </c>
      <c r="BP13954" s="3">
        <v>1394</v>
      </c>
      <c r="BQ13954" s="3">
        <v>3092</v>
      </c>
      <c r="BR13954" s="3">
        <v>3752</v>
      </c>
      <c r="BS13954" s="3">
        <v>4960</v>
      </c>
      <c r="BT13954" s="3">
        <v>5160</v>
      </c>
      <c r="BU13954" s="3">
        <v>5592</v>
      </c>
      <c r="BV13954" s="3">
        <v>5393</v>
      </c>
      <c r="BW13954" s="3">
        <v>5340</v>
      </c>
      <c r="BX13954" s="3">
        <v>3765</v>
      </c>
      <c r="BY13954" s="3">
        <v>2818</v>
      </c>
      <c r="BZ13954" s="3">
        <v>2157</v>
      </c>
      <c r="CA13954" s="3">
        <v>1350</v>
      </c>
      <c r="CB13954" s="3">
        <v>159.05099999999999</v>
      </c>
      <c r="CC13954" s="3">
        <v>352.71600000000001</v>
      </c>
      <c r="CD13954" s="3">
        <v>427.947</v>
      </c>
      <c r="CE13954" s="3">
        <v>565.77700000000004</v>
      </c>
      <c r="CF13954" s="3">
        <v>588.524</v>
      </c>
      <c r="CG13954" s="3">
        <v>637.89400000000001</v>
      </c>
      <c r="CH13954" s="3">
        <v>615.10199999999998</v>
      </c>
      <c r="CI13954" s="3">
        <v>609.07100000000003</v>
      </c>
      <c r="CJ13954" s="3">
        <v>429.50299999999999</v>
      </c>
      <c r="CK13954" s="3">
        <v>321.42399999999998</v>
      </c>
      <c r="CL13954" s="3">
        <v>245.98400000000001</v>
      </c>
      <c r="CM13954" s="3">
        <v>154.00700000000001</v>
      </c>
      <c r="CN13954" s="3">
        <v>0</v>
      </c>
      <c r="CO13954" s="3">
        <v>0</v>
      </c>
      <c r="CP13954" s="3">
        <v>44773</v>
      </c>
      <c r="CQ13954" s="3">
        <v>44773</v>
      </c>
      <c r="CR13954" s="3">
        <v>5107</v>
      </c>
      <c r="CS13954" s="2">
        <v>2020</v>
      </c>
    </row>
    <row r="13955" spans="1:97" x14ac:dyDescent="0.25">
      <c r="A13955" s="2">
        <v>62830</v>
      </c>
      <c r="B13955" s="5" t="s">
        <v>8</v>
      </c>
      <c r="C13955" s="2" t="s">
        <v>0</v>
      </c>
      <c r="D13955" s="5" t="s">
        <v>1541</v>
      </c>
      <c r="E13955" s="5" t="s">
        <v>219</v>
      </c>
      <c r="F13955" s="2">
        <v>62719</v>
      </c>
      <c r="G13955" s="5" t="s">
        <v>22</v>
      </c>
      <c r="H13955" s="5" t="s">
        <v>21</v>
      </c>
      <c r="I13955" s="5" t="s">
        <v>169</v>
      </c>
      <c r="J13955" s="5" t="s">
        <v>1</v>
      </c>
      <c r="K13955" s="2">
        <v>22</v>
      </c>
      <c r="L13955" s="2">
        <v>2</v>
      </c>
      <c r="M13955" s="5" t="s">
        <v>5</v>
      </c>
      <c r="N13955" s="5" t="s">
        <v>75</v>
      </c>
      <c r="O13955" s="5" t="s">
        <v>74</v>
      </c>
      <c r="P13955" s="5" t="s">
        <v>74</v>
      </c>
      <c r="Q13955" s="5" t="s">
        <v>168</v>
      </c>
      <c r="R13955" s="5" t="s">
        <v>107</v>
      </c>
      <c r="S13955" s="5" t="s">
        <v>1</v>
      </c>
      <c r="T13955" s="3">
        <v>0</v>
      </c>
      <c r="U13955" s="3">
        <v>0</v>
      </c>
      <c r="V13955" s="3">
        <v>0</v>
      </c>
      <c r="W13955" s="3">
        <v>0</v>
      </c>
      <c r="X13955" s="3">
        <v>0</v>
      </c>
      <c r="Y13955" s="3">
        <v>0</v>
      </c>
      <c r="Z13955" s="3">
        <v>0</v>
      </c>
      <c r="AA13955" s="3">
        <v>0</v>
      </c>
      <c r="AB13955" s="3">
        <v>0</v>
      </c>
      <c r="AC13955" s="3">
        <v>0</v>
      </c>
      <c r="AD13955" s="3">
        <v>0</v>
      </c>
      <c r="AE13955" s="3">
        <v>0</v>
      </c>
      <c r="AF13955" s="3">
        <v>0</v>
      </c>
      <c r="AG13955" s="3">
        <v>0</v>
      </c>
      <c r="AH13955" s="3">
        <v>0</v>
      </c>
      <c r="AI13955" s="3">
        <v>0</v>
      </c>
      <c r="AJ13955" s="3">
        <v>0</v>
      </c>
      <c r="AK13955" s="3">
        <v>0</v>
      </c>
      <c r="AL13955" s="3">
        <v>0</v>
      </c>
      <c r="AM13955" s="3">
        <v>0</v>
      </c>
      <c r="AN13955" s="3">
        <v>0</v>
      </c>
      <c r="AO13955" s="3">
        <v>0</v>
      </c>
      <c r="AP13955" s="3">
        <v>0</v>
      </c>
      <c r="AQ13955" s="3">
        <v>0</v>
      </c>
      <c r="AR13955" s="4">
        <v>0</v>
      </c>
      <c r="AS13955" s="4">
        <v>0</v>
      </c>
      <c r="AT13955" s="4">
        <v>0</v>
      </c>
      <c r="AU13955" s="4">
        <v>0</v>
      </c>
      <c r="AV13955" s="4">
        <v>0</v>
      </c>
      <c r="AW13955" s="4">
        <v>0</v>
      </c>
      <c r="AX13955" s="4">
        <v>0</v>
      </c>
      <c r="AY13955" s="4">
        <v>0</v>
      </c>
      <c r="AZ13955" s="4">
        <v>0</v>
      </c>
      <c r="BA13955" s="4">
        <v>0</v>
      </c>
      <c r="BB13955" s="4">
        <v>0</v>
      </c>
      <c r="BC13955" s="4">
        <v>0</v>
      </c>
      <c r="BD13955" s="3">
        <v>495</v>
      </c>
      <c r="BE13955" s="3">
        <v>1098</v>
      </c>
      <c r="BF13955" s="3">
        <v>1333</v>
      </c>
      <c r="BG13955" s="3">
        <v>1762</v>
      </c>
      <c r="BH13955" s="3">
        <v>1833</v>
      </c>
      <c r="BI13955" s="3">
        <v>1986</v>
      </c>
      <c r="BJ13955" s="3">
        <v>1915</v>
      </c>
      <c r="BK13955" s="3">
        <v>1897</v>
      </c>
      <c r="BL13955" s="3">
        <v>1337</v>
      </c>
      <c r="BM13955" s="3">
        <v>1001</v>
      </c>
      <c r="BN13955" s="3">
        <v>766</v>
      </c>
      <c r="BO13955" s="3">
        <v>480</v>
      </c>
      <c r="BP13955" s="3">
        <v>495</v>
      </c>
      <c r="BQ13955" s="3">
        <v>1098</v>
      </c>
      <c r="BR13955" s="3">
        <v>1333</v>
      </c>
      <c r="BS13955" s="3">
        <v>1762</v>
      </c>
      <c r="BT13955" s="3">
        <v>1833</v>
      </c>
      <c r="BU13955" s="3">
        <v>1986</v>
      </c>
      <c r="BV13955" s="3">
        <v>1915</v>
      </c>
      <c r="BW13955" s="3">
        <v>1897</v>
      </c>
      <c r="BX13955" s="3">
        <v>1337</v>
      </c>
      <c r="BY13955" s="3">
        <v>1001</v>
      </c>
      <c r="BZ13955" s="3">
        <v>766</v>
      </c>
      <c r="CA13955" s="3">
        <v>480</v>
      </c>
      <c r="CB13955" s="3">
        <v>56.496000000000002</v>
      </c>
      <c r="CC13955" s="3">
        <v>125.28400000000001</v>
      </c>
      <c r="CD13955" s="3">
        <v>152.006</v>
      </c>
      <c r="CE13955" s="3">
        <v>200.96299999999999</v>
      </c>
      <c r="CF13955" s="3">
        <v>209.04300000000001</v>
      </c>
      <c r="CG13955" s="3">
        <v>226.57900000000001</v>
      </c>
      <c r="CH13955" s="3">
        <v>218.48400000000001</v>
      </c>
      <c r="CI13955" s="3">
        <v>216.34100000000001</v>
      </c>
      <c r="CJ13955" s="3">
        <v>152.559</v>
      </c>
      <c r="CK13955" s="3">
        <v>114.169</v>
      </c>
      <c r="CL13955" s="3">
        <v>87.373000000000005</v>
      </c>
      <c r="CM13955" s="3">
        <v>54.703000000000003</v>
      </c>
      <c r="CN13955" s="3">
        <v>0</v>
      </c>
      <c r="CO13955" s="3">
        <v>0</v>
      </c>
      <c r="CP13955" s="3">
        <v>15903</v>
      </c>
      <c r="CQ13955" s="3">
        <v>15903</v>
      </c>
      <c r="CR13955" s="3">
        <v>1814</v>
      </c>
      <c r="CS13955" s="2">
        <v>2020</v>
      </c>
    </row>
    <row r="13956" spans="1:97" x14ac:dyDescent="0.25">
      <c r="A13956" s="2">
        <v>62831</v>
      </c>
      <c r="B13956" s="5" t="s">
        <v>8</v>
      </c>
      <c r="C13956" s="2" t="s">
        <v>0</v>
      </c>
      <c r="D13956" s="5" t="s">
        <v>1540</v>
      </c>
      <c r="E13956" s="5" t="s">
        <v>1539</v>
      </c>
      <c r="F13956" s="2">
        <v>62879</v>
      </c>
      <c r="G13956" s="5" t="s">
        <v>66</v>
      </c>
      <c r="H13956" s="5" t="s">
        <v>65</v>
      </c>
      <c r="I13956" s="5" t="s">
        <v>113</v>
      </c>
      <c r="J13956" s="5" t="s">
        <v>1</v>
      </c>
      <c r="K13956" s="2">
        <v>22</v>
      </c>
      <c r="L13956" s="2">
        <v>2</v>
      </c>
      <c r="M13956" s="5" t="s">
        <v>5</v>
      </c>
      <c r="N13956" s="5" t="s">
        <v>75</v>
      </c>
      <c r="O13956" s="5" t="s">
        <v>74</v>
      </c>
      <c r="P13956" s="5" t="s">
        <v>74</v>
      </c>
      <c r="Q13956" s="5" t="s">
        <v>115</v>
      </c>
      <c r="R13956" s="5" t="s">
        <v>107</v>
      </c>
      <c r="S13956" s="5" t="s">
        <v>1</v>
      </c>
      <c r="T13956" s="3" t="s">
        <v>0</v>
      </c>
      <c r="U13956" s="3" t="s">
        <v>0</v>
      </c>
      <c r="V13956" s="3" t="s">
        <v>0</v>
      </c>
      <c r="W13956" s="3" t="s">
        <v>0</v>
      </c>
      <c r="X13956" s="3" t="s">
        <v>0</v>
      </c>
      <c r="Y13956" s="3" t="s">
        <v>0</v>
      </c>
      <c r="Z13956" s="3" t="s">
        <v>0</v>
      </c>
      <c r="AA13956" s="3" t="s">
        <v>0</v>
      </c>
      <c r="AB13956" s="3" t="s">
        <v>0</v>
      </c>
      <c r="AC13956" s="3" t="s">
        <v>0</v>
      </c>
      <c r="AD13956" s="3" t="s">
        <v>0</v>
      </c>
      <c r="AE13956" s="3">
        <v>0</v>
      </c>
      <c r="AF13956" s="3" t="s">
        <v>0</v>
      </c>
      <c r="AG13956" s="3" t="s">
        <v>0</v>
      </c>
      <c r="AH13956" s="3" t="s">
        <v>0</v>
      </c>
      <c r="AI13956" s="3" t="s">
        <v>0</v>
      </c>
      <c r="AJ13956" s="3" t="s">
        <v>0</v>
      </c>
      <c r="AK13956" s="3" t="s">
        <v>0</v>
      </c>
      <c r="AL13956" s="3" t="s">
        <v>0</v>
      </c>
      <c r="AM13956" s="3" t="s">
        <v>0</v>
      </c>
      <c r="AN13956" s="3" t="s">
        <v>0</v>
      </c>
      <c r="AO13956" s="3" t="s">
        <v>0</v>
      </c>
      <c r="AP13956" s="3" t="s">
        <v>0</v>
      </c>
      <c r="AQ13956" s="3">
        <v>0</v>
      </c>
      <c r="AR13956" s="4" t="s">
        <v>0</v>
      </c>
      <c r="AS13956" s="4" t="s">
        <v>0</v>
      </c>
      <c r="AT13956" s="4" t="s">
        <v>0</v>
      </c>
      <c r="AU13956" s="4" t="s">
        <v>0</v>
      </c>
      <c r="AV13956" s="4" t="s">
        <v>0</v>
      </c>
      <c r="AW13956" s="4" t="s">
        <v>0</v>
      </c>
      <c r="AX13956" s="4" t="s">
        <v>0</v>
      </c>
      <c r="AY13956" s="4" t="s">
        <v>0</v>
      </c>
      <c r="AZ13956" s="4" t="s">
        <v>0</v>
      </c>
      <c r="BA13956" s="4" t="s">
        <v>0</v>
      </c>
      <c r="BB13956" s="4" t="s">
        <v>0</v>
      </c>
      <c r="BC13956" s="4">
        <v>0</v>
      </c>
      <c r="BD13956" s="3" t="s">
        <v>0</v>
      </c>
      <c r="BE13956" s="3" t="s">
        <v>0</v>
      </c>
      <c r="BF13956" s="3" t="s">
        <v>0</v>
      </c>
      <c r="BG13956" s="3" t="s">
        <v>0</v>
      </c>
      <c r="BH13956" s="3" t="s">
        <v>0</v>
      </c>
      <c r="BI13956" s="3" t="s">
        <v>0</v>
      </c>
      <c r="BJ13956" s="3" t="s">
        <v>0</v>
      </c>
      <c r="BK13956" s="3" t="s">
        <v>0</v>
      </c>
      <c r="BL13956" s="3" t="s">
        <v>0</v>
      </c>
      <c r="BM13956" s="3" t="s">
        <v>0</v>
      </c>
      <c r="BN13956" s="3" t="s">
        <v>0</v>
      </c>
      <c r="BO13956" s="3">
        <v>9</v>
      </c>
      <c r="BP13956" s="3" t="s">
        <v>0</v>
      </c>
      <c r="BQ13956" s="3" t="s">
        <v>0</v>
      </c>
      <c r="BR13956" s="3" t="s">
        <v>0</v>
      </c>
      <c r="BS13956" s="3" t="s">
        <v>0</v>
      </c>
      <c r="BT13956" s="3" t="s">
        <v>0</v>
      </c>
      <c r="BU13956" s="3" t="s">
        <v>0</v>
      </c>
      <c r="BV13956" s="3" t="s">
        <v>0</v>
      </c>
      <c r="BW13956" s="3" t="s">
        <v>0</v>
      </c>
      <c r="BX13956" s="3" t="s">
        <v>0</v>
      </c>
      <c r="BY13956" s="3" t="s">
        <v>0</v>
      </c>
      <c r="BZ13956" s="3" t="s">
        <v>0</v>
      </c>
      <c r="CA13956" s="3">
        <v>9</v>
      </c>
      <c r="CB13956" s="3" t="s">
        <v>0</v>
      </c>
      <c r="CC13956" s="3" t="s">
        <v>0</v>
      </c>
      <c r="CD13956" s="3" t="s">
        <v>0</v>
      </c>
      <c r="CE13956" s="3" t="s">
        <v>0</v>
      </c>
      <c r="CF13956" s="3" t="s">
        <v>0</v>
      </c>
      <c r="CG13956" s="3" t="s">
        <v>0</v>
      </c>
      <c r="CH13956" s="3" t="s">
        <v>0</v>
      </c>
      <c r="CI13956" s="3" t="s">
        <v>0</v>
      </c>
      <c r="CJ13956" s="3" t="s">
        <v>0</v>
      </c>
      <c r="CK13956" s="3" t="s">
        <v>0</v>
      </c>
      <c r="CL13956" s="3" t="s">
        <v>0</v>
      </c>
      <c r="CM13956" s="3">
        <v>1</v>
      </c>
      <c r="CN13956" s="3">
        <v>0</v>
      </c>
      <c r="CO13956" s="3">
        <v>0</v>
      </c>
      <c r="CP13956" s="3">
        <v>9</v>
      </c>
      <c r="CQ13956" s="3">
        <v>9</v>
      </c>
      <c r="CR13956" s="3">
        <v>1</v>
      </c>
      <c r="CS13956" s="2">
        <v>2020</v>
      </c>
    </row>
    <row r="13957" spans="1:97" x14ac:dyDescent="0.25">
      <c r="A13957" s="2">
        <v>62832</v>
      </c>
      <c r="B13957" s="5" t="s">
        <v>8</v>
      </c>
      <c r="C13957" s="2" t="s">
        <v>0</v>
      </c>
      <c r="D13957" s="5" t="s">
        <v>1538</v>
      </c>
      <c r="E13957" s="5" t="s">
        <v>1538</v>
      </c>
      <c r="F13957" s="2">
        <v>62880</v>
      </c>
      <c r="G13957" s="5" t="s">
        <v>66</v>
      </c>
      <c r="H13957" s="5" t="s">
        <v>65</v>
      </c>
      <c r="I13957" s="5" t="s">
        <v>113</v>
      </c>
      <c r="J13957" s="5" t="s">
        <v>1</v>
      </c>
      <c r="K13957" s="2">
        <v>22</v>
      </c>
      <c r="L13957" s="2">
        <v>2</v>
      </c>
      <c r="M13957" s="5" t="s">
        <v>5</v>
      </c>
      <c r="N13957" s="5" t="s">
        <v>75</v>
      </c>
      <c r="O13957" s="5" t="s">
        <v>74</v>
      </c>
      <c r="P13957" s="5" t="s">
        <v>74</v>
      </c>
      <c r="Q13957" s="5" t="s">
        <v>115</v>
      </c>
      <c r="R13957" s="5" t="s">
        <v>107</v>
      </c>
      <c r="S13957" s="5" t="s">
        <v>1</v>
      </c>
      <c r="T13957" s="3" t="s">
        <v>0</v>
      </c>
      <c r="U13957" s="3" t="s">
        <v>0</v>
      </c>
      <c r="V13957" s="3" t="s">
        <v>0</v>
      </c>
      <c r="W13957" s="3" t="s">
        <v>0</v>
      </c>
      <c r="X13957" s="3" t="s">
        <v>0</v>
      </c>
      <c r="Y13957" s="3" t="s">
        <v>0</v>
      </c>
      <c r="Z13957" s="3" t="s">
        <v>0</v>
      </c>
      <c r="AA13957" s="3" t="s">
        <v>0</v>
      </c>
      <c r="AB13957" s="3" t="s">
        <v>0</v>
      </c>
      <c r="AC13957" s="3" t="s">
        <v>0</v>
      </c>
      <c r="AD13957" s="3" t="s">
        <v>0</v>
      </c>
      <c r="AE13957" s="3">
        <v>0</v>
      </c>
      <c r="AF13957" s="3" t="s">
        <v>0</v>
      </c>
      <c r="AG13957" s="3" t="s">
        <v>0</v>
      </c>
      <c r="AH13957" s="3" t="s">
        <v>0</v>
      </c>
      <c r="AI13957" s="3" t="s">
        <v>0</v>
      </c>
      <c r="AJ13957" s="3" t="s">
        <v>0</v>
      </c>
      <c r="AK13957" s="3" t="s">
        <v>0</v>
      </c>
      <c r="AL13957" s="3" t="s">
        <v>0</v>
      </c>
      <c r="AM13957" s="3" t="s">
        <v>0</v>
      </c>
      <c r="AN13957" s="3" t="s">
        <v>0</v>
      </c>
      <c r="AO13957" s="3" t="s">
        <v>0</v>
      </c>
      <c r="AP13957" s="3" t="s">
        <v>0</v>
      </c>
      <c r="AQ13957" s="3">
        <v>0</v>
      </c>
      <c r="AR13957" s="4" t="s">
        <v>0</v>
      </c>
      <c r="AS13957" s="4" t="s">
        <v>0</v>
      </c>
      <c r="AT13957" s="4" t="s">
        <v>0</v>
      </c>
      <c r="AU13957" s="4" t="s">
        <v>0</v>
      </c>
      <c r="AV13957" s="4" t="s">
        <v>0</v>
      </c>
      <c r="AW13957" s="4" t="s">
        <v>0</v>
      </c>
      <c r="AX13957" s="4" t="s">
        <v>0</v>
      </c>
      <c r="AY13957" s="4" t="s">
        <v>0</v>
      </c>
      <c r="AZ13957" s="4" t="s">
        <v>0</v>
      </c>
      <c r="BA13957" s="4" t="s">
        <v>0</v>
      </c>
      <c r="BB13957" s="4" t="s">
        <v>0</v>
      </c>
      <c r="BC13957" s="4">
        <v>0</v>
      </c>
      <c r="BD13957" s="3" t="s">
        <v>0</v>
      </c>
      <c r="BE13957" s="3" t="s">
        <v>0</v>
      </c>
      <c r="BF13957" s="3" t="s">
        <v>0</v>
      </c>
      <c r="BG13957" s="3" t="s">
        <v>0</v>
      </c>
      <c r="BH13957" s="3" t="s">
        <v>0</v>
      </c>
      <c r="BI13957" s="3" t="s">
        <v>0</v>
      </c>
      <c r="BJ13957" s="3" t="s">
        <v>0</v>
      </c>
      <c r="BK13957" s="3" t="s">
        <v>0</v>
      </c>
      <c r="BL13957" s="3" t="s">
        <v>0</v>
      </c>
      <c r="BM13957" s="3" t="s">
        <v>0</v>
      </c>
      <c r="BN13957" s="3" t="s">
        <v>0</v>
      </c>
      <c r="BO13957" s="3">
        <v>9</v>
      </c>
      <c r="BP13957" s="3" t="s">
        <v>0</v>
      </c>
      <c r="BQ13957" s="3" t="s">
        <v>0</v>
      </c>
      <c r="BR13957" s="3" t="s">
        <v>0</v>
      </c>
      <c r="BS13957" s="3" t="s">
        <v>0</v>
      </c>
      <c r="BT13957" s="3" t="s">
        <v>0</v>
      </c>
      <c r="BU13957" s="3" t="s">
        <v>0</v>
      </c>
      <c r="BV13957" s="3" t="s">
        <v>0</v>
      </c>
      <c r="BW13957" s="3" t="s">
        <v>0</v>
      </c>
      <c r="BX13957" s="3" t="s">
        <v>0</v>
      </c>
      <c r="BY13957" s="3" t="s">
        <v>0</v>
      </c>
      <c r="BZ13957" s="3" t="s">
        <v>0</v>
      </c>
      <c r="CA13957" s="3">
        <v>9</v>
      </c>
      <c r="CB13957" s="3" t="s">
        <v>0</v>
      </c>
      <c r="CC13957" s="3" t="s">
        <v>0</v>
      </c>
      <c r="CD13957" s="3" t="s">
        <v>0</v>
      </c>
      <c r="CE13957" s="3" t="s">
        <v>0</v>
      </c>
      <c r="CF13957" s="3" t="s">
        <v>0</v>
      </c>
      <c r="CG13957" s="3" t="s">
        <v>0</v>
      </c>
      <c r="CH13957" s="3" t="s">
        <v>0</v>
      </c>
      <c r="CI13957" s="3" t="s">
        <v>0</v>
      </c>
      <c r="CJ13957" s="3" t="s">
        <v>0</v>
      </c>
      <c r="CK13957" s="3" t="s">
        <v>0</v>
      </c>
      <c r="CL13957" s="3" t="s">
        <v>0</v>
      </c>
      <c r="CM13957" s="3">
        <v>1</v>
      </c>
      <c r="CN13957" s="3">
        <v>0</v>
      </c>
      <c r="CO13957" s="3">
        <v>0</v>
      </c>
      <c r="CP13957" s="3">
        <v>9</v>
      </c>
      <c r="CQ13957" s="3">
        <v>9</v>
      </c>
      <c r="CR13957" s="3">
        <v>1</v>
      </c>
      <c r="CS13957" s="2">
        <v>2020</v>
      </c>
    </row>
    <row r="13958" spans="1:97" x14ac:dyDescent="0.25">
      <c r="A13958" s="2">
        <v>62833</v>
      </c>
      <c r="B13958" s="5" t="s">
        <v>8</v>
      </c>
      <c r="C13958" s="2" t="s">
        <v>0</v>
      </c>
      <c r="D13958" s="5" t="s">
        <v>1537</v>
      </c>
      <c r="E13958" s="5" t="s">
        <v>1536</v>
      </c>
      <c r="F13958" s="2">
        <v>8245</v>
      </c>
      <c r="G13958" s="5" t="s">
        <v>42</v>
      </c>
      <c r="H13958" s="5" t="s">
        <v>21</v>
      </c>
      <c r="I13958" s="5" t="s">
        <v>169</v>
      </c>
      <c r="J13958" s="5" t="s">
        <v>1</v>
      </c>
      <c r="K13958" s="2">
        <v>22</v>
      </c>
      <c r="L13958" s="2">
        <v>1</v>
      </c>
      <c r="M13958" s="5" t="s">
        <v>16</v>
      </c>
      <c r="N13958" s="5" t="s">
        <v>75</v>
      </c>
      <c r="O13958" s="5" t="s">
        <v>74</v>
      </c>
      <c r="P13958" s="5" t="s">
        <v>74</v>
      </c>
      <c r="Q13958" s="5" t="s">
        <v>209</v>
      </c>
      <c r="R13958" s="5" t="s">
        <v>107</v>
      </c>
      <c r="S13958" s="5" t="s">
        <v>1</v>
      </c>
      <c r="T13958" s="3">
        <v>0</v>
      </c>
      <c r="U13958" s="3">
        <v>0</v>
      </c>
      <c r="V13958" s="3">
        <v>0</v>
      </c>
      <c r="W13958" s="3">
        <v>0</v>
      </c>
      <c r="X13958" s="3">
        <v>0</v>
      </c>
      <c r="Y13958" s="3">
        <v>0</v>
      </c>
      <c r="Z13958" s="3">
        <v>0</v>
      </c>
      <c r="AA13958" s="3">
        <v>0</v>
      </c>
      <c r="AB13958" s="3">
        <v>0</v>
      </c>
      <c r="AC13958" s="3">
        <v>0</v>
      </c>
      <c r="AD13958" s="3">
        <v>0</v>
      </c>
      <c r="AE13958" s="3">
        <v>0</v>
      </c>
      <c r="AF13958" s="3">
        <v>0</v>
      </c>
      <c r="AG13958" s="3">
        <v>0</v>
      </c>
      <c r="AH13958" s="3">
        <v>0</v>
      </c>
      <c r="AI13958" s="3">
        <v>0</v>
      </c>
      <c r="AJ13958" s="3">
        <v>0</v>
      </c>
      <c r="AK13958" s="3">
        <v>0</v>
      </c>
      <c r="AL13958" s="3">
        <v>0</v>
      </c>
      <c r="AM13958" s="3">
        <v>0</v>
      </c>
      <c r="AN13958" s="3">
        <v>0</v>
      </c>
      <c r="AO13958" s="3">
        <v>0</v>
      </c>
      <c r="AP13958" s="3">
        <v>0</v>
      </c>
      <c r="AQ13958" s="3">
        <v>0</v>
      </c>
      <c r="AR13958" s="4">
        <v>0</v>
      </c>
      <c r="AS13958" s="4">
        <v>0</v>
      </c>
      <c r="AT13958" s="4">
        <v>0</v>
      </c>
      <c r="AU13958" s="4">
        <v>0</v>
      </c>
      <c r="AV13958" s="4">
        <v>0</v>
      </c>
      <c r="AW13958" s="4">
        <v>0</v>
      </c>
      <c r="AX13958" s="4">
        <v>0</v>
      </c>
      <c r="AY13958" s="4">
        <v>0</v>
      </c>
      <c r="AZ13958" s="4">
        <v>0</v>
      </c>
      <c r="BA13958" s="4">
        <v>0</v>
      </c>
      <c r="BB13958" s="4">
        <v>0</v>
      </c>
      <c r="BC13958" s="4">
        <v>0</v>
      </c>
      <c r="BD13958" s="3">
        <v>1021</v>
      </c>
      <c r="BE13958" s="3">
        <v>2149</v>
      </c>
      <c r="BF13958" s="3">
        <v>2589</v>
      </c>
      <c r="BG13958" s="3">
        <v>3393</v>
      </c>
      <c r="BH13958" s="3">
        <v>3478</v>
      </c>
      <c r="BI13958" s="3">
        <v>3847</v>
      </c>
      <c r="BJ13958" s="3">
        <v>3714</v>
      </c>
      <c r="BK13958" s="3">
        <v>3688</v>
      </c>
      <c r="BL13958" s="3">
        <v>2656</v>
      </c>
      <c r="BM13958" s="3">
        <v>1993</v>
      </c>
      <c r="BN13958" s="3">
        <v>1568</v>
      </c>
      <c r="BO13958" s="3">
        <v>1053</v>
      </c>
      <c r="BP13958" s="3">
        <v>1021</v>
      </c>
      <c r="BQ13958" s="3">
        <v>2149</v>
      </c>
      <c r="BR13958" s="3">
        <v>2589</v>
      </c>
      <c r="BS13958" s="3">
        <v>3393</v>
      </c>
      <c r="BT13958" s="3">
        <v>3478</v>
      </c>
      <c r="BU13958" s="3">
        <v>3847</v>
      </c>
      <c r="BV13958" s="3">
        <v>3714</v>
      </c>
      <c r="BW13958" s="3">
        <v>3688</v>
      </c>
      <c r="BX13958" s="3">
        <v>2656</v>
      </c>
      <c r="BY13958" s="3">
        <v>1993</v>
      </c>
      <c r="BZ13958" s="3">
        <v>1568</v>
      </c>
      <c r="CA13958" s="3">
        <v>1053</v>
      </c>
      <c r="CB13958" s="3">
        <v>116.42700000000001</v>
      </c>
      <c r="CC13958" s="3">
        <v>245.083</v>
      </c>
      <c r="CD13958" s="3">
        <v>295.351</v>
      </c>
      <c r="CE13958" s="3">
        <v>387.053</v>
      </c>
      <c r="CF13958" s="3">
        <v>396.72199999999998</v>
      </c>
      <c r="CG13958" s="3">
        <v>438.85199999999998</v>
      </c>
      <c r="CH13958" s="3">
        <v>423.666</v>
      </c>
      <c r="CI13958" s="3">
        <v>420.66</v>
      </c>
      <c r="CJ13958" s="3">
        <v>302.93900000000002</v>
      </c>
      <c r="CK13958" s="3">
        <v>227.34899999999999</v>
      </c>
      <c r="CL13958" s="3">
        <v>178.81299999999999</v>
      </c>
      <c r="CM13958" s="3">
        <v>120.08499999999999</v>
      </c>
      <c r="CN13958" s="3">
        <v>0</v>
      </c>
      <c r="CO13958" s="3">
        <v>0</v>
      </c>
      <c r="CP13958" s="3">
        <v>31149</v>
      </c>
      <c r="CQ13958" s="3">
        <v>31149</v>
      </c>
      <c r="CR13958" s="3">
        <v>3553</v>
      </c>
      <c r="CS13958" s="2">
        <v>2020</v>
      </c>
    </row>
    <row r="13959" spans="1:97" x14ac:dyDescent="0.25">
      <c r="A13959" s="2">
        <v>62834</v>
      </c>
      <c r="B13959" s="5" t="s">
        <v>8</v>
      </c>
      <c r="C13959" s="2" t="s">
        <v>0</v>
      </c>
      <c r="D13959" s="5" t="s">
        <v>1535</v>
      </c>
      <c r="E13959" s="5" t="s">
        <v>1534</v>
      </c>
      <c r="F13959" s="2">
        <v>63179</v>
      </c>
      <c r="G13959" s="5" t="s">
        <v>66</v>
      </c>
      <c r="H13959" s="5" t="s">
        <v>65</v>
      </c>
      <c r="I13959" s="5" t="s">
        <v>113</v>
      </c>
      <c r="J13959" s="5" t="s">
        <v>1</v>
      </c>
      <c r="K13959" s="2">
        <v>22</v>
      </c>
      <c r="L13959" s="2">
        <v>2</v>
      </c>
      <c r="M13959" s="5" t="s">
        <v>5</v>
      </c>
      <c r="N13959" s="5" t="s">
        <v>75</v>
      </c>
      <c r="O13959" s="5" t="s">
        <v>74</v>
      </c>
      <c r="P13959" s="5" t="s">
        <v>74</v>
      </c>
      <c r="Q13959" s="5" t="s">
        <v>115</v>
      </c>
      <c r="R13959" s="5" t="s">
        <v>107</v>
      </c>
      <c r="S13959" s="5" t="s">
        <v>1</v>
      </c>
      <c r="T13959" s="3">
        <v>0</v>
      </c>
      <c r="U13959" s="3">
        <v>0</v>
      </c>
      <c r="V13959" s="3">
        <v>0</v>
      </c>
      <c r="W13959" s="3">
        <v>0</v>
      </c>
      <c r="X13959" s="3">
        <v>0</v>
      </c>
      <c r="Y13959" s="3">
        <v>0</v>
      </c>
      <c r="Z13959" s="3">
        <v>0</v>
      </c>
      <c r="AA13959" s="3">
        <v>0</v>
      </c>
      <c r="AB13959" s="3">
        <v>0</v>
      </c>
      <c r="AC13959" s="3">
        <v>0</v>
      </c>
      <c r="AD13959" s="3">
        <v>0</v>
      </c>
      <c r="AE13959" s="3">
        <v>0</v>
      </c>
      <c r="AF13959" s="3">
        <v>0</v>
      </c>
      <c r="AG13959" s="3">
        <v>0</v>
      </c>
      <c r="AH13959" s="3">
        <v>0</v>
      </c>
      <c r="AI13959" s="3">
        <v>0</v>
      </c>
      <c r="AJ13959" s="3">
        <v>0</v>
      </c>
      <c r="AK13959" s="3">
        <v>0</v>
      </c>
      <c r="AL13959" s="3">
        <v>0</v>
      </c>
      <c r="AM13959" s="3">
        <v>0</v>
      </c>
      <c r="AN13959" s="3">
        <v>0</v>
      </c>
      <c r="AO13959" s="3">
        <v>0</v>
      </c>
      <c r="AP13959" s="3">
        <v>0</v>
      </c>
      <c r="AQ13959" s="3">
        <v>0</v>
      </c>
      <c r="AR13959" s="4">
        <v>0</v>
      </c>
      <c r="AS13959" s="4">
        <v>0</v>
      </c>
      <c r="AT13959" s="4">
        <v>0</v>
      </c>
      <c r="AU13959" s="4">
        <v>0</v>
      </c>
      <c r="AV13959" s="4">
        <v>0</v>
      </c>
      <c r="AW13959" s="4">
        <v>0</v>
      </c>
      <c r="AX13959" s="4">
        <v>0</v>
      </c>
      <c r="AY13959" s="4">
        <v>0</v>
      </c>
      <c r="AZ13959" s="4">
        <v>0</v>
      </c>
      <c r="BA13959" s="4">
        <v>0</v>
      </c>
      <c r="BB13959" s="4">
        <v>0</v>
      </c>
      <c r="BC13959" s="4">
        <v>0</v>
      </c>
      <c r="BD13959" s="3">
        <v>1519</v>
      </c>
      <c r="BE13959" s="3">
        <v>1696</v>
      </c>
      <c r="BF13959" s="3">
        <v>2452</v>
      </c>
      <c r="BG13959" s="3">
        <v>2458</v>
      </c>
      <c r="BH13959" s="3">
        <v>3228</v>
      </c>
      <c r="BI13959" s="3">
        <v>3245</v>
      </c>
      <c r="BJ13959" s="3">
        <v>3087</v>
      </c>
      <c r="BK13959" s="3">
        <v>2621</v>
      </c>
      <c r="BL13959" s="3">
        <v>2577</v>
      </c>
      <c r="BM13959" s="3">
        <v>1830</v>
      </c>
      <c r="BN13959" s="3">
        <v>1685</v>
      </c>
      <c r="BO13959" s="3">
        <v>1140</v>
      </c>
      <c r="BP13959" s="3">
        <v>1519</v>
      </c>
      <c r="BQ13959" s="3">
        <v>1696</v>
      </c>
      <c r="BR13959" s="3">
        <v>2452</v>
      </c>
      <c r="BS13959" s="3">
        <v>2458</v>
      </c>
      <c r="BT13959" s="3">
        <v>3228</v>
      </c>
      <c r="BU13959" s="3">
        <v>3245</v>
      </c>
      <c r="BV13959" s="3">
        <v>3087</v>
      </c>
      <c r="BW13959" s="3">
        <v>2621</v>
      </c>
      <c r="BX13959" s="3">
        <v>2577</v>
      </c>
      <c r="BY13959" s="3">
        <v>1830</v>
      </c>
      <c r="BZ13959" s="3">
        <v>1685</v>
      </c>
      <c r="CA13959" s="3">
        <v>1140</v>
      </c>
      <c r="CB13959" s="3">
        <v>173.22900000000001</v>
      </c>
      <c r="CC13959" s="3">
        <v>193.40299999999999</v>
      </c>
      <c r="CD13959" s="3">
        <v>279.64400000000001</v>
      </c>
      <c r="CE13959" s="3">
        <v>280.40800000000002</v>
      </c>
      <c r="CF13959" s="3">
        <v>368.23</v>
      </c>
      <c r="CG13959" s="3">
        <v>370.17599999999999</v>
      </c>
      <c r="CH13959" s="3">
        <v>352.07</v>
      </c>
      <c r="CI13959" s="3">
        <v>298.93200000000002</v>
      </c>
      <c r="CJ13959" s="3">
        <v>293.97899999999998</v>
      </c>
      <c r="CK13959" s="3">
        <v>208.71199999999999</v>
      </c>
      <c r="CL13959" s="3">
        <v>192.20400000000001</v>
      </c>
      <c r="CM13959" s="3">
        <v>130.01300000000001</v>
      </c>
      <c r="CN13959" s="3">
        <v>0</v>
      </c>
      <c r="CO13959" s="3">
        <v>0</v>
      </c>
      <c r="CP13959" s="3">
        <v>27538</v>
      </c>
      <c r="CQ13959" s="3">
        <v>27538</v>
      </c>
      <c r="CR13959" s="3">
        <v>3141</v>
      </c>
      <c r="CS13959" s="2">
        <v>2020</v>
      </c>
    </row>
    <row r="13960" spans="1:97" x14ac:dyDescent="0.25">
      <c r="A13960" s="2">
        <v>62835</v>
      </c>
      <c r="B13960" s="5" t="s">
        <v>8</v>
      </c>
      <c r="C13960" s="2" t="s">
        <v>0</v>
      </c>
      <c r="D13960" s="5" t="s">
        <v>1533</v>
      </c>
      <c r="E13960" s="5" t="s">
        <v>1532</v>
      </c>
      <c r="F13960" s="2">
        <v>63332</v>
      </c>
      <c r="G13960" s="5" t="s">
        <v>11</v>
      </c>
      <c r="H13960" s="5" t="s">
        <v>10</v>
      </c>
      <c r="I13960" s="5" t="s">
        <v>113</v>
      </c>
      <c r="J13960" s="5" t="s">
        <v>1</v>
      </c>
      <c r="K13960" s="2">
        <v>339</v>
      </c>
      <c r="L13960" s="2">
        <v>6</v>
      </c>
      <c r="M13960" s="5" t="s">
        <v>26</v>
      </c>
      <c r="N13960" s="5" t="s">
        <v>105</v>
      </c>
      <c r="O13960" s="5" t="s">
        <v>104</v>
      </c>
      <c r="P13960" s="5" t="s">
        <v>23</v>
      </c>
      <c r="Q13960" s="5" t="s">
        <v>112</v>
      </c>
      <c r="R13960" s="5" t="s">
        <v>107</v>
      </c>
      <c r="S13960" s="5" t="s">
        <v>79</v>
      </c>
      <c r="T13960" s="3">
        <v>81</v>
      </c>
      <c r="U13960" s="3">
        <v>67</v>
      </c>
      <c r="V13960" s="3">
        <v>75</v>
      </c>
      <c r="W13960" s="3">
        <v>73</v>
      </c>
      <c r="X13960" s="3">
        <v>75</v>
      </c>
      <c r="Y13960" s="3">
        <v>55</v>
      </c>
      <c r="Z13960" s="3">
        <v>72</v>
      </c>
      <c r="AA13960" s="3">
        <v>76</v>
      </c>
      <c r="AB13960" s="3">
        <v>75</v>
      </c>
      <c r="AC13960" s="3">
        <v>77</v>
      </c>
      <c r="AD13960" s="3">
        <v>75</v>
      </c>
      <c r="AE13960" s="3">
        <v>76</v>
      </c>
      <c r="AF13960" s="3">
        <v>81</v>
      </c>
      <c r="AG13960" s="3">
        <v>67</v>
      </c>
      <c r="AH13960" s="3">
        <v>75</v>
      </c>
      <c r="AI13960" s="3">
        <v>73</v>
      </c>
      <c r="AJ13960" s="3">
        <v>75</v>
      </c>
      <c r="AK13960" s="3">
        <v>55</v>
      </c>
      <c r="AL13960" s="3">
        <v>72</v>
      </c>
      <c r="AM13960" s="3">
        <v>76</v>
      </c>
      <c r="AN13960" s="3">
        <v>75</v>
      </c>
      <c r="AO13960" s="3">
        <v>77</v>
      </c>
      <c r="AP13960" s="3">
        <v>75</v>
      </c>
      <c r="AQ13960" s="3">
        <v>76</v>
      </c>
      <c r="AR13960" s="4">
        <v>0</v>
      </c>
      <c r="AS13960" s="4">
        <v>0</v>
      </c>
      <c r="AT13960" s="4">
        <v>0</v>
      </c>
      <c r="AU13960" s="4">
        <v>0</v>
      </c>
      <c r="AV13960" s="4">
        <v>0</v>
      </c>
      <c r="AW13960" s="4">
        <v>0</v>
      </c>
      <c r="AX13960" s="4">
        <v>0</v>
      </c>
      <c r="AY13960" s="4">
        <v>0</v>
      </c>
      <c r="AZ13960" s="4">
        <v>0</v>
      </c>
      <c r="BA13960" s="4">
        <v>0</v>
      </c>
      <c r="BB13960" s="4">
        <v>0</v>
      </c>
      <c r="BC13960" s="4">
        <v>0</v>
      </c>
      <c r="BD13960" s="3">
        <v>0</v>
      </c>
      <c r="BE13960" s="3">
        <v>0</v>
      </c>
      <c r="BF13960" s="3">
        <v>0</v>
      </c>
      <c r="BG13960" s="3">
        <v>0</v>
      </c>
      <c r="BH13960" s="3">
        <v>0</v>
      </c>
      <c r="BI13960" s="3">
        <v>0</v>
      </c>
      <c r="BJ13960" s="3">
        <v>0</v>
      </c>
      <c r="BK13960" s="3">
        <v>0</v>
      </c>
      <c r="BL13960" s="3">
        <v>0</v>
      </c>
      <c r="BM13960" s="3">
        <v>0</v>
      </c>
      <c r="BN13960" s="3">
        <v>0</v>
      </c>
      <c r="BO13960" s="3">
        <v>0</v>
      </c>
      <c r="BP13960" s="3">
        <v>0</v>
      </c>
      <c r="BQ13960" s="3">
        <v>0</v>
      </c>
      <c r="BR13960" s="3">
        <v>0</v>
      </c>
      <c r="BS13960" s="3">
        <v>0</v>
      </c>
      <c r="BT13960" s="3">
        <v>0</v>
      </c>
      <c r="BU13960" s="3">
        <v>0</v>
      </c>
      <c r="BV13960" s="3">
        <v>0</v>
      </c>
      <c r="BW13960" s="3">
        <v>0</v>
      </c>
      <c r="BX13960" s="3">
        <v>0</v>
      </c>
      <c r="BY13960" s="3">
        <v>0</v>
      </c>
      <c r="BZ13960" s="3">
        <v>0</v>
      </c>
      <c r="CA13960" s="3">
        <v>0</v>
      </c>
      <c r="CB13960" s="3">
        <v>-26.253</v>
      </c>
      <c r="CC13960" s="3">
        <v>-22.344000000000001</v>
      </c>
      <c r="CD13960" s="3">
        <v>-24.791</v>
      </c>
      <c r="CE13960" s="3">
        <v>-24.274000000000001</v>
      </c>
      <c r="CF13960" s="3">
        <v>-25.02</v>
      </c>
      <c r="CG13960" s="3">
        <v>-18.379000000000001</v>
      </c>
      <c r="CH13960" s="3">
        <v>-24.021000000000001</v>
      </c>
      <c r="CI13960" s="3">
        <v>-25.181999999999999</v>
      </c>
      <c r="CJ13960" s="3">
        <v>-24.873999999999999</v>
      </c>
      <c r="CK13960" s="3">
        <v>-25.631</v>
      </c>
      <c r="CL13960" s="3">
        <v>-25.036999999999999</v>
      </c>
      <c r="CM13960" s="3">
        <v>-25.193999999999999</v>
      </c>
      <c r="CN13960" s="3">
        <v>877</v>
      </c>
      <c r="CO13960" s="3">
        <v>877</v>
      </c>
      <c r="CP13960" s="3">
        <v>0</v>
      </c>
      <c r="CQ13960" s="3">
        <v>0</v>
      </c>
      <c r="CR13960" s="3">
        <v>-291</v>
      </c>
      <c r="CS13960" s="2">
        <v>2020</v>
      </c>
    </row>
    <row r="13961" spans="1:97" x14ac:dyDescent="0.25">
      <c r="A13961" s="2">
        <v>62840</v>
      </c>
      <c r="B13961" s="5" t="s">
        <v>8</v>
      </c>
      <c r="C13961" s="2" t="s">
        <v>0</v>
      </c>
      <c r="D13961" s="5" t="s">
        <v>1531</v>
      </c>
      <c r="E13961" s="5" t="s">
        <v>1531</v>
      </c>
      <c r="F13961" s="2">
        <v>62726</v>
      </c>
      <c r="G13961" s="5" t="s">
        <v>67</v>
      </c>
      <c r="H13961" s="5" t="s">
        <v>6</v>
      </c>
      <c r="I13961" s="5" t="s">
        <v>109</v>
      </c>
      <c r="J13961" s="5" t="s">
        <v>1</v>
      </c>
      <c r="K13961" s="2">
        <v>22</v>
      </c>
      <c r="L13961" s="2">
        <v>2</v>
      </c>
      <c r="M13961" s="5" t="s">
        <v>5</v>
      </c>
      <c r="N13961" s="5" t="s">
        <v>4</v>
      </c>
      <c r="O13961" s="5" t="s">
        <v>3</v>
      </c>
      <c r="P13961" s="5" t="s">
        <v>3</v>
      </c>
      <c r="Q13961" s="5" t="s">
        <v>347</v>
      </c>
      <c r="R13961" s="5" t="s">
        <v>251</v>
      </c>
      <c r="S13961" s="5" t="s">
        <v>1</v>
      </c>
      <c r="T13961" s="3" t="s">
        <v>0</v>
      </c>
      <c r="U13961" s="3" t="s">
        <v>0</v>
      </c>
      <c r="V13961" s="3" t="s">
        <v>0</v>
      </c>
      <c r="W13961" s="3" t="s">
        <v>0</v>
      </c>
      <c r="X13961" s="3" t="s">
        <v>0</v>
      </c>
      <c r="Y13961" s="3" t="s">
        <v>0</v>
      </c>
      <c r="Z13961" s="3" t="s">
        <v>0</v>
      </c>
      <c r="AA13961" s="3" t="s">
        <v>0</v>
      </c>
      <c r="AB13961" s="3" t="s">
        <v>0</v>
      </c>
      <c r="AC13961" s="3">
        <v>0</v>
      </c>
      <c r="AD13961" s="3">
        <v>0</v>
      </c>
      <c r="AE13961" s="3">
        <v>0</v>
      </c>
      <c r="AF13961" s="3" t="s">
        <v>0</v>
      </c>
      <c r="AG13961" s="3" t="s">
        <v>0</v>
      </c>
      <c r="AH13961" s="3" t="s">
        <v>0</v>
      </c>
      <c r="AI13961" s="3" t="s">
        <v>0</v>
      </c>
      <c r="AJ13961" s="3" t="s">
        <v>0</v>
      </c>
      <c r="AK13961" s="3" t="s">
        <v>0</v>
      </c>
      <c r="AL13961" s="3" t="s">
        <v>0</v>
      </c>
      <c r="AM13961" s="3" t="s">
        <v>0</v>
      </c>
      <c r="AN13961" s="3" t="s">
        <v>0</v>
      </c>
      <c r="AO13961" s="3">
        <v>0</v>
      </c>
      <c r="AP13961" s="3">
        <v>0</v>
      </c>
      <c r="AQ13961" s="3">
        <v>0</v>
      </c>
      <c r="AR13961" s="4" t="s">
        <v>0</v>
      </c>
      <c r="AS13961" s="4" t="s">
        <v>0</v>
      </c>
      <c r="AT13961" s="4" t="s">
        <v>0</v>
      </c>
      <c r="AU13961" s="4" t="s">
        <v>0</v>
      </c>
      <c r="AV13961" s="4" t="s">
        <v>0</v>
      </c>
      <c r="AW13961" s="4" t="s">
        <v>0</v>
      </c>
      <c r="AX13961" s="4" t="s">
        <v>0</v>
      </c>
      <c r="AY13961" s="4" t="s">
        <v>0</v>
      </c>
      <c r="AZ13961" s="4" t="s">
        <v>0</v>
      </c>
      <c r="BA13961" s="4">
        <v>0</v>
      </c>
      <c r="BB13961" s="4">
        <v>0</v>
      </c>
      <c r="BC13961" s="4">
        <v>0</v>
      </c>
      <c r="BD13961" s="3" t="s">
        <v>0</v>
      </c>
      <c r="BE13961" s="3" t="s">
        <v>0</v>
      </c>
      <c r="BF13961" s="3" t="s">
        <v>0</v>
      </c>
      <c r="BG13961" s="3" t="s">
        <v>0</v>
      </c>
      <c r="BH13961" s="3" t="s">
        <v>0</v>
      </c>
      <c r="BI13961" s="3" t="s">
        <v>0</v>
      </c>
      <c r="BJ13961" s="3" t="s">
        <v>0</v>
      </c>
      <c r="BK13961" s="3" t="s">
        <v>0</v>
      </c>
      <c r="BL13961" s="3" t="s">
        <v>0</v>
      </c>
      <c r="BM13961" s="3">
        <v>332217</v>
      </c>
      <c r="BN13961" s="3">
        <v>440884</v>
      </c>
      <c r="BO13961" s="3">
        <v>639430</v>
      </c>
      <c r="BP13961" s="3" t="s">
        <v>0</v>
      </c>
      <c r="BQ13961" s="3" t="s">
        <v>0</v>
      </c>
      <c r="BR13961" s="3" t="s">
        <v>0</v>
      </c>
      <c r="BS13961" s="3" t="s">
        <v>0</v>
      </c>
      <c r="BT13961" s="3" t="s">
        <v>0</v>
      </c>
      <c r="BU13961" s="3" t="s">
        <v>0</v>
      </c>
      <c r="BV13961" s="3" t="s">
        <v>0</v>
      </c>
      <c r="BW13961" s="3" t="s">
        <v>0</v>
      </c>
      <c r="BX13961" s="3" t="s">
        <v>0</v>
      </c>
      <c r="BY13961" s="3">
        <v>332217</v>
      </c>
      <c r="BZ13961" s="3">
        <v>440884</v>
      </c>
      <c r="CA13961" s="3">
        <v>639430</v>
      </c>
      <c r="CB13961" s="3" t="s">
        <v>0</v>
      </c>
      <c r="CC13961" s="3" t="s">
        <v>0</v>
      </c>
      <c r="CD13961" s="3" t="s">
        <v>0</v>
      </c>
      <c r="CE13961" s="3" t="s">
        <v>0</v>
      </c>
      <c r="CF13961" s="3" t="s">
        <v>0</v>
      </c>
      <c r="CG13961" s="3" t="s">
        <v>0</v>
      </c>
      <c r="CH13961" s="3" t="s">
        <v>0</v>
      </c>
      <c r="CI13961" s="3" t="s">
        <v>0</v>
      </c>
      <c r="CJ13961" s="3" t="s">
        <v>0</v>
      </c>
      <c r="CK13961" s="3">
        <v>37894</v>
      </c>
      <c r="CL13961" s="3">
        <v>50289</v>
      </c>
      <c r="CM13961" s="3">
        <v>72936</v>
      </c>
      <c r="CN13961" s="3">
        <v>0</v>
      </c>
      <c r="CO13961" s="3">
        <v>0</v>
      </c>
      <c r="CP13961" s="3">
        <v>1412531</v>
      </c>
      <c r="CQ13961" s="3">
        <v>1412531</v>
      </c>
      <c r="CR13961" s="3">
        <v>161119</v>
      </c>
      <c r="CS13961" s="2">
        <v>2020</v>
      </c>
    </row>
    <row r="13962" spans="1:97" x14ac:dyDescent="0.25">
      <c r="A13962" s="2">
        <v>62842</v>
      </c>
      <c r="B13962" s="5" t="s">
        <v>8</v>
      </c>
      <c r="C13962" s="2" t="s">
        <v>0</v>
      </c>
      <c r="D13962" s="5" t="s">
        <v>1530</v>
      </c>
      <c r="E13962" s="5" t="s">
        <v>1529</v>
      </c>
      <c r="F13962" s="2">
        <v>62727</v>
      </c>
      <c r="G13962" s="5" t="s">
        <v>11</v>
      </c>
      <c r="H13962" s="5" t="s">
        <v>10</v>
      </c>
      <c r="I13962" s="5" t="s">
        <v>113</v>
      </c>
      <c r="J13962" s="5" t="s">
        <v>1</v>
      </c>
      <c r="K13962" s="2">
        <v>22</v>
      </c>
      <c r="L13962" s="2">
        <v>2</v>
      </c>
      <c r="M13962" s="5" t="s">
        <v>5</v>
      </c>
      <c r="N13962" s="5" t="s">
        <v>75</v>
      </c>
      <c r="O13962" s="5" t="s">
        <v>74</v>
      </c>
      <c r="P13962" s="5" t="s">
        <v>74</v>
      </c>
      <c r="Q13962" s="5" t="s">
        <v>112</v>
      </c>
      <c r="R13962" s="5" t="s">
        <v>107</v>
      </c>
      <c r="S13962" s="5" t="s">
        <v>1</v>
      </c>
      <c r="T13962" s="3">
        <v>0</v>
      </c>
      <c r="U13962" s="3">
        <v>0</v>
      </c>
      <c r="V13962" s="3">
        <v>0</v>
      </c>
      <c r="W13962" s="3">
        <v>0</v>
      </c>
      <c r="X13962" s="3">
        <v>0</v>
      </c>
      <c r="Y13962" s="3">
        <v>0</v>
      </c>
      <c r="Z13962" s="3">
        <v>0</v>
      </c>
      <c r="AA13962" s="3">
        <v>0</v>
      </c>
      <c r="AB13962" s="3">
        <v>0</v>
      </c>
      <c r="AC13962" s="3">
        <v>0</v>
      </c>
      <c r="AD13962" s="3">
        <v>0</v>
      </c>
      <c r="AE13962" s="3">
        <v>0</v>
      </c>
      <c r="AF13962" s="3">
        <v>0</v>
      </c>
      <c r="AG13962" s="3">
        <v>0</v>
      </c>
      <c r="AH13962" s="3">
        <v>0</v>
      </c>
      <c r="AI13962" s="3">
        <v>0</v>
      </c>
      <c r="AJ13962" s="3">
        <v>0</v>
      </c>
      <c r="AK13962" s="3">
        <v>0</v>
      </c>
      <c r="AL13962" s="3">
        <v>0</v>
      </c>
      <c r="AM13962" s="3">
        <v>0</v>
      </c>
      <c r="AN13962" s="3">
        <v>0</v>
      </c>
      <c r="AO13962" s="3">
        <v>0</v>
      </c>
      <c r="AP13962" s="3">
        <v>0</v>
      </c>
      <c r="AQ13962" s="3">
        <v>0</v>
      </c>
      <c r="AR13962" s="4">
        <v>0</v>
      </c>
      <c r="AS13962" s="4">
        <v>0</v>
      </c>
      <c r="AT13962" s="4">
        <v>0</v>
      </c>
      <c r="AU13962" s="4">
        <v>0</v>
      </c>
      <c r="AV13962" s="4">
        <v>0</v>
      </c>
      <c r="AW13962" s="4">
        <v>0</v>
      </c>
      <c r="AX13962" s="4">
        <v>0</v>
      </c>
      <c r="AY13962" s="4">
        <v>0</v>
      </c>
      <c r="AZ13962" s="4">
        <v>0</v>
      </c>
      <c r="BA13962" s="4">
        <v>0</v>
      </c>
      <c r="BB13962" s="4">
        <v>0</v>
      </c>
      <c r="BC13962" s="4">
        <v>0</v>
      </c>
      <c r="BD13962" s="3">
        <v>2402</v>
      </c>
      <c r="BE13962" s="3">
        <v>3146</v>
      </c>
      <c r="BF13962" s="3">
        <v>4787</v>
      </c>
      <c r="BG13962" s="3">
        <v>4590</v>
      </c>
      <c r="BH13962" s="3">
        <v>6471</v>
      </c>
      <c r="BI13962" s="3">
        <v>6113</v>
      </c>
      <c r="BJ13962" s="3">
        <v>6020</v>
      </c>
      <c r="BK13962" s="3">
        <v>5691</v>
      </c>
      <c r="BL13962" s="3">
        <v>4941</v>
      </c>
      <c r="BM13962" s="3">
        <v>3592</v>
      </c>
      <c r="BN13962" s="3">
        <v>2569</v>
      </c>
      <c r="BO13962" s="3">
        <v>1955</v>
      </c>
      <c r="BP13962" s="3">
        <v>2402</v>
      </c>
      <c r="BQ13962" s="3">
        <v>3146</v>
      </c>
      <c r="BR13962" s="3">
        <v>4787</v>
      </c>
      <c r="BS13962" s="3">
        <v>4590</v>
      </c>
      <c r="BT13962" s="3">
        <v>6471</v>
      </c>
      <c r="BU13962" s="3">
        <v>6113</v>
      </c>
      <c r="BV13962" s="3">
        <v>6020</v>
      </c>
      <c r="BW13962" s="3">
        <v>5691</v>
      </c>
      <c r="BX13962" s="3">
        <v>4941</v>
      </c>
      <c r="BY13962" s="3">
        <v>3592</v>
      </c>
      <c r="BZ13962" s="3">
        <v>2569</v>
      </c>
      <c r="CA13962" s="3">
        <v>1955</v>
      </c>
      <c r="CB13962" s="3">
        <v>273.959</v>
      </c>
      <c r="CC13962" s="3">
        <v>358.84100000000001</v>
      </c>
      <c r="CD13962" s="3">
        <v>546.00699999999995</v>
      </c>
      <c r="CE13962" s="3">
        <v>523.51300000000003</v>
      </c>
      <c r="CF13962" s="3">
        <v>738.05399999999997</v>
      </c>
      <c r="CG13962" s="3">
        <v>697.31</v>
      </c>
      <c r="CH13962" s="3">
        <v>686.7</v>
      </c>
      <c r="CI13962" s="3">
        <v>649.13900000000001</v>
      </c>
      <c r="CJ13962" s="3">
        <v>563.62</v>
      </c>
      <c r="CK13962" s="3">
        <v>409.77100000000002</v>
      </c>
      <c r="CL13962" s="3">
        <v>293.05700000000002</v>
      </c>
      <c r="CM13962" s="3">
        <v>223.029</v>
      </c>
      <c r="CN13962" s="3">
        <v>0</v>
      </c>
      <c r="CO13962" s="3">
        <v>0</v>
      </c>
      <c r="CP13962" s="3">
        <v>52277</v>
      </c>
      <c r="CQ13962" s="3">
        <v>52277</v>
      </c>
      <c r="CR13962" s="3">
        <v>5963</v>
      </c>
      <c r="CS13962" s="2">
        <v>2020</v>
      </c>
    </row>
    <row r="13963" spans="1:97" x14ac:dyDescent="0.25">
      <c r="A13963" s="2">
        <v>62843</v>
      </c>
      <c r="B13963" s="5" t="s">
        <v>8</v>
      </c>
      <c r="C13963" s="2" t="s">
        <v>0</v>
      </c>
      <c r="D13963" s="5" t="s">
        <v>1528</v>
      </c>
      <c r="E13963" s="5" t="s">
        <v>374</v>
      </c>
      <c r="F13963" s="2">
        <v>60571</v>
      </c>
      <c r="G13963" s="5" t="s">
        <v>66</v>
      </c>
      <c r="H13963" s="5" t="s">
        <v>65</v>
      </c>
      <c r="I13963" s="5" t="s">
        <v>113</v>
      </c>
      <c r="J13963" s="5" t="s">
        <v>1</v>
      </c>
      <c r="K13963" s="2">
        <v>22</v>
      </c>
      <c r="L13963" s="2">
        <v>2</v>
      </c>
      <c r="M13963" s="5" t="s">
        <v>5</v>
      </c>
      <c r="N13963" s="5" t="s">
        <v>75</v>
      </c>
      <c r="O13963" s="5" t="s">
        <v>74</v>
      </c>
      <c r="P13963" s="5" t="s">
        <v>74</v>
      </c>
      <c r="Q13963" s="5" t="s">
        <v>115</v>
      </c>
      <c r="R13963" s="5" t="s">
        <v>107</v>
      </c>
      <c r="S13963" s="5" t="s">
        <v>1</v>
      </c>
      <c r="T13963" s="3">
        <v>0</v>
      </c>
      <c r="U13963" s="3">
        <v>0</v>
      </c>
      <c r="V13963" s="3">
        <v>0</v>
      </c>
      <c r="W13963" s="3">
        <v>0</v>
      </c>
      <c r="X13963" s="3">
        <v>0</v>
      </c>
      <c r="Y13963" s="3">
        <v>0</v>
      </c>
      <c r="Z13963" s="3">
        <v>0</v>
      </c>
      <c r="AA13963" s="3">
        <v>0</v>
      </c>
      <c r="AB13963" s="3">
        <v>0</v>
      </c>
      <c r="AC13963" s="3">
        <v>0</v>
      </c>
      <c r="AD13963" s="3">
        <v>0</v>
      </c>
      <c r="AE13963" s="3">
        <v>0</v>
      </c>
      <c r="AF13963" s="3">
        <v>0</v>
      </c>
      <c r="AG13963" s="3">
        <v>0</v>
      </c>
      <c r="AH13963" s="3">
        <v>0</v>
      </c>
      <c r="AI13963" s="3">
        <v>0</v>
      </c>
      <c r="AJ13963" s="3">
        <v>0</v>
      </c>
      <c r="AK13963" s="3">
        <v>0</v>
      </c>
      <c r="AL13963" s="3">
        <v>0</v>
      </c>
      <c r="AM13963" s="3">
        <v>0</v>
      </c>
      <c r="AN13963" s="3">
        <v>0</v>
      </c>
      <c r="AO13963" s="3">
        <v>0</v>
      </c>
      <c r="AP13963" s="3">
        <v>0</v>
      </c>
      <c r="AQ13963" s="3">
        <v>0</v>
      </c>
      <c r="AR13963" s="4">
        <v>0</v>
      </c>
      <c r="AS13963" s="4">
        <v>0</v>
      </c>
      <c r="AT13963" s="4">
        <v>0</v>
      </c>
      <c r="AU13963" s="4">
        <v>0</v>
      </c>
      <c r="AV13963" s="4">
        <v>0</v>
      </c>
      <c r="AW13963" s="4">
        <v>0</v>
      </c>
      <c r="AX13963" s="4">
        <v>0</v>
      </c>
      <c r="AY13963" s="4">
        <v>0</v>
      </c>
      <c r="AZ13963" s="4">
        <v>0</v>
      </c>
      <c r="BA13963" s="4">
        <v>0</v>
      </c>
      <c r="BB13963" s="4">
        <v>0</v>
      </c>
      <c r="BC13963" s="4">
        <v>0</v>
      </c>
      <c r="BD13963" s="3">
        <v>1371</v>
      </c>
      <c r="BE13963" s="3">
        <v>1530</v>
      </c>
      <c r="BF13963" s="3">
        <v>2213</v>
      </c>
      <c r="BG13963" s="3">
        <v>2219</v>
      </c>
      <c r="BH13963" s="3">
        <v>2914</v>
      </c>
      <c r="BI13963" s="3">
        <v>2929</v>
      </c>
      <c r="BJ13963" s="3">
        <v>2786</v>
      </c>
      <c r="BK13963" s="3">
        <v>2365</v>
      </c>
      <c r="BL13963" s="3">
        <v>2326</v>
      </c>
      <c r="BM13963" s="3">
        <v>1652</v>
      </c>
      <c r="BN13963" s="3">
        <v>1521</v>
      </c>
      <c r="BO13963" s="3">
        <v>1029</v>
      </c>
      <c r="BP13963" s="3">
        <v>1371</v>
      </c>
      <c r="BQ13963" s="3">
        <v>1530</v>
      </c>
      <c r="BR13963" s="3">
        <v>2213</v>
      </c>
      <c r="BS13963" s="3">
        <v>2219</v>
      </c>
      <c r="BT13963" s="3">
        <v>2914</v>
      </c>
      <c r="BU13963" s="3">
        <v>2929</v>
      </c>
      <c r="BV13963" s="3">
        <v>2786</v>
      </c>
      <c r="BW13963" s="3">
        <v>2365</v>
      </c>
      <c r="BX13963" s="3">
        <v>2326</v>
      </c>
      <c r="BY13963" s="3">
        <v>1652</v>
      </c>
      <c r="BZ13963" s="3">
        <v>1521</v>
      </c>
      <c r="CA13963" s="3">
        <v>1029</v>
      </c>
      <c r="CB13963" s="3">
        <v>156.352</v>
      </c>
      <c r="CC13963" s="3">
        <v>174.56100000000001</v>
      </c>
      <c r="CD13963" s="3">
        <v>252.4</v>
      </c>
      <c r="CE13963" s="3">
        <v>253.09100000000001</v>
      </c>
      <c r="CF13963" s="3">
        <v>332.35700000000003</v>
      </c>
      <c r="CG13963" s="3">
        <v>334.113</v>
      </c>
      <c r="CH13963" s="3">
        <v>317.77100000000002</v>
      </c>
      <c r="CI13963" s="3">
        <v>269.81</v>
      </c>
      <c r="CJ13963" s="3">
        <v>265.33999999999997</v>
      </c>
      <c r="CK13963" s="3">
        <v>188.37899999999999</v>
      </c>
      <c r="CL13963" s="3">
        <v>173.47900000000001</v>
      </c>
      <c r="CM13963" s="3">
        <v>117.34699999999999</v>
      </c>
      <c r="CN13963" s="3">
        <v>0</v>
      </c>
      <c r="CO13963" s="3">
        <v>0</v>
      </c>
      <c r="CP13963" s="3">
        <v>24855</v>
      </c>
      <c r="CQ13963" s="3">
        <v>24855</v>
      </c>
      <c r="CR13963" s="3">
        <v>2835</v>
      </c>
      <c r="CS13963" s="2">
        <v>2020</v>
      </c>
    </row>
    <row r="13964" spans="1:97" x14ac:dyDescent="0.25">
      <c r="A13964" s="2">
        <v>62845</v>
      </c>
      <c r="B13964" s="5" t="s">
        <v>8</v>
      </c>
      <c r="C13964" s="2" t="s">
        <v>0</v>
      </c>
      <c r="D13964" s="5" t="s">
        <v>1527</v>
      </c>
      <c r="E13964" s="5" t="s">
        <v>1294</v>
      </c>
      <c r="F13964" s="2">
        <v>56201</v>
      </c>
      <c r="G13964" s="5" t="s">
        <v>28</v>
      </c>
      <c r="H13964" s="5" t="s">
        <v>27</v>
      </c>
      <c r="I13964" s="5" t="s">
        <v>295</v>
      </c>
      <c r="J13964" s="5" t="s">
        <v>1</v>
      </c>
      <c r="K13964" s="2">
        <v>22</v>
      </c>
      <c r="L13964" s="2">
        <v>2</v>
      </c>
      <c r="M13964" s="5" t="s">
        <v>5</v>
      </c>
      <c r="N13964" s="5" t="s">
        <v>75</v>
      </c>
      <c r="O13964" s="5" t="s">
        <v>74</v>
      </c>
      <c r="P13964" s="5" t="s">
        <v>74</v>
      </c>
      <c r="Q13964" s="5" t="s">
        <v>294</v>
      </c>
      <c r="R13964" s="5" t="s">
        <v>251</v>
      </c>
      <c r="S13964" s="5" t="s">
        <v>1</v>
      </c>
      <c r="T13964" s="3" t="s">
        <v>0</v>
      </c>
      <c r="U13964" s="3" t="s">
        <v>0</v>
      </c>
      <c r="V13964" s="3" t="s">
        <v>0</v>
      </c>
      <c r="W13964" s="3" t="s">
        <v>0</v>
      </c>
      <c r="X13964" s="3" t="s">
        <v>0</v>
      </c>
      <c r="Y13964" s="3" t="s">
        <v>0</v>
      </c>
      <c r="Z13964" s="3" t="s">
        <v>0</v>
      </c>
      <c r="AA13964" s="3" t="s">
        <v>0</v>
      </c>
      <c r="AB13964" s="3" t="s">
        <v>0</v>
      </c>
      <c r="AC13964" s="3" t="s">
        <v>0</v>
      </c>
      <c r="AD13964" s="3" t="s">
        <v>0</v>
      </c>
      <c r="AE13964" s="3">
        <v>0</v>
      </c>
      <c r="AF13964" s="3" t="s">
        <v>0</v>
      </c>
      <c r="AG13964" s="3" t="s">
        <v>0</v>
      </c>
      <c r="AH13964" s="3" t="s">
        <v>0</v>
      </c>
      <c r="AI13964" s="3" t="s">
        <v>0</v>
      </c>
      <c r="AJ13964" s="3" t="s">
        <v>0</v>
      </c>
      <c r="AK13964" s="3" t="s">
        <v>0</v>
      </c>
      <c r="AL13964" s="3" t="s">
        <v>0</v>
      </c>
      <c r="AM13964" s="3" t="s">
        <v>0</v>
      </c>
      <c r="AN13964" s="3" t="s">
        <v>0</v>
      </c>
      <c r="AO13964" s="3" t="s">
        <v>0</v>
      </c>
      <c r="AP13964" s="3" t="s">
        <v>0</v>
      </c>
      <c r="AQ13964" s="3">
        <v>0</v>
      </c>
      <c r="AR13964" s="4" t="s">
        <v>0</v>
      </c>
      <c r="AS13964" s="4" t="s">
        <v>0</v>
      </c>
      <c r="AT13964" s="4" t="s">
        <v>0</v>
      </c>
      <c r="AU13964" s="4" t="s">
        <v>0</v>
      </c>
      <c r="AV13964" s="4" t="s">
        <v>0</v>
      </c>
      <c r="AW13964" s="4" t="s">
        <v>0</v>
      </c>
      <c r="AX13964" s="4" t="s">
        <v>0</v>
      </c>
      <c r="AY13964" s="4" t="s">
        <v>0</v>
      </c>
      <c r="AZ13964" s="4" t="s">
        <v>0</v>
      </c>
      <c r="BA13964" s="4" t="s">
        <v>0</v>
      </c>
      <c r="BB13964" s="4" t="s">
        <v>0</v>
      </c>
      <c r="BC13964" s="4">
        <v>0</v>
      </c>
      <c r="BD13964" s="3" t="s">
        <v>0</v>
      </c>
      <c r="BE13964" s="3" t="s">
        <v>0</v>
      </c>
      <c r="BF13964" s="3" t="s">
        <v>0</v>
      </c>
      <c r="BG13964" s="3" t="s">
        <v>0</v>
      </c>
      <c r="BH13964" s="3" t="s">
        <v>0</v>
      </c>
      <c r="BI13964" s="3" t="s">
        <v>0</v>
      </c>
      <c r="BJ13964" s="3" t="s">
        <v>0</v>
      </c>
      <c r="BK13964" s="3" t="s">
        <v>0</v>
      </c>
      <c r="BL13964" s="3" t="s">
        <v>0</v>
      </c>
      <c r="BM13964" s="3" t="s">
        <v>0</v>
      </c>
      <c r="BN13964" s="3" t="s">
        <v>0</v>
      </c>
      <c r="BO13964" s="3">
        <v>763</v>
      </c>
      <c r="BP13964" s="3" t="s">
        <v>0</v>
      </c>
      <c r="BQ13964" s="3" t="s">
        <v>0</v>
      </c>
      <c r="BR13964" s="3" t="s">
        <v>0</v>
      </c>
      <c r="BS13964" s="3" t="s">
        <v>0</v>
      </c>
      <c r="BT13964" s="3" t="s">
        <v>0</v>
      </c>
      <c r="BU13964" s="3" t="s">
        <v>0</v>
      </c>
      <c r="BV13964" s="3" t="s">
        <v>0</v>
      </c>
      <c r="BW13964" s="3" t="s">
        <v>0</v>
      </c>
      <c r="BX13964" s="3" t="s">
        <v>0</v>
      </c>
      <c r="BY13964" s="3" t="s">
        <v>0</v>
      </c>
      <c r="BZ13964" s="3" t="s">
        <v>0</v>
      </c>
      <c r="CA13964" s="3">
        <v>763</v>
      </c>
      <c r="CB13964" s="3" t="s">
        <v>0</v>
      </c>
      <c r="CC13964" s="3" t="s">
        <v>0</v>
      </c>
      <c r="CD13964" s="3" t="s">
        <v>0</v>
      </c>
      <c r="CE13964" s="3" t="s">
        <v>0</v>
      </c>
      <c r="CF13964" s="3" t="s">
        <v>0</v>
      </c>
      <c r="CG13964" s="3" t="s">
        <v>0</v>
      </c>
      <c r="CH13964" s="3" t="s">
        <v>0</v>
      </c>
      <c r="CI13964" s="3" t="s">
        <v>0</v>
      </c>
      <c r="CJ13964" s="3" t="s">
        <v>0</v>
      </c>
      <c r="CK13964" s="3" t="s">
        <v>0</v>
      </c>
      <c r="CL13964" s="3" t="s">
        <v>0</v>
      </c>
      <c r="CM13964" s="3">
        <v>87</v>
      </c>
      <c r="CN13964" s="3">
        <v>0</v>
      </c>
      <c r="CO13964" s="3">
        <v>0</v>
      </c>
      <c r="CP13964" s="3">
        <v>763</v>
      </c>
      <c r="CQ13964" s="3">
        <v>763</v>
      </c>
      <c r="CR13964" s="3">
        <v>87</v>
      </c>
      <c r="CS13964" s="2">
        <v>2020</v>
      </c>
    </row>
    <row r="13965" spans="1:97" x14ac:dyDescent="0.25">
      <c r="A13965" s="2">
        <v>62847</v>
      </c>
      <c r="B13965" s="5" t="s">
        <v>8</v>
      </c>
      <c r="C13965" s="2" t="s">
        <v>0</v>
      </c>
      <c r="D13965" s="5" t="s">
        <v>1526</v>
      </c>
      <c r="E13965" s="5" t="s">
        <v>1513</v>
      </c>
      <c r="F13965" s="2">
        <v>62662</v>
      </c>
      <c r="G13965" s="5" t="s">
        <v>34</v>
      </c>
      <c r="H13965" s="5" t="s">
        <v>33</v>
      </c>
      <c r="I13965" s="5" t="s">
        <v>169</v>
      </c>
      <c r="J13965" s="5" t="s">
        <v>1</v>
      </c>
      <c r="K13965" s="2">
        <v>22</v>
      </c>
      <c r="L13965" s="2">
        <v>2</v>
      </c>
      <c r="M13965" s="5" t="s">
        <v>5</v>
      </c>
      <c r="N13965" s="5" t="s">
        <v>75</v>
      </c>
      <c r="O13965" s="5" t="s">
        <v>74</v>
      </c>
      <c r="P13965" s="5" t="s">
        <v>74</v>
      </c>
      <c r="Q13965" s="5" t="s">
        <v>168</v>
      </c>
      <c r="R13965" s="5" t="s">
        <v>107</v>
      </c>
      <c r="S13965" s="5" t="s">
        <v>1</v>
      </c>
      <c r="T13965" s="3">
        <v>0</v>
      </c>
      <c r="U13965" s="3">
        <v>0</v>
      </c>
      <c r="V13965" s="3">
        <v>0</v>
      </c>
      <c r="W13965" s="3">
        <v>0</v>
      </c>
      <c r="X13965" s="3">
        <v>0</v>
      </c>
      <c r="Y13965" s="3">
        <v>0</v>
      </c>
      <c r="Z13965" s="3">
        <v>0</v>
      </c>
      <c r="AA13965" s="3">
        <v>0</v>
      </c>
      <c r="AB13965" s="3">
        <v>0</v>
      </c>
      <c r="AC13965" s="3">
        <v>0</v>
      </c>
      <c r="AD13965" s="3">
        <v>0</v>
      </c>
      <c r="AE13965" s="3">
        <v>0</v>
      </c>
      <c r="AF13965" s="3">
        <v>0</v>
      </c>
      <c r="AG13965" s="3">
        <v>0</v>
      </c>
      <c r="AH13965" s="3">
        <v>0</v>
      </c>
      <c r="AI13965" s="3">
        <v>0</v>
      </c>
      <c r="AJ13965" s="3">
        <v>0</v>
      </c>
      <c r="AK13965" s="3">
        <v>0</v>
      </c>
      <c r="AL13965" s="3">
        <v>0</v>
      </c>
      <c r="AM13965" s="3">
        <v>0</v>
      </c>
      <c r="AN13965" s="3">
        <v>0</v>
      </c>
      <c r="AO13965" s="3">
        <v>0</v>
      </c>
      <c r="AP13965" s="3">
        <v>0</v>
      </c>
      <c r="AQ13965" s="3">
        <v>0</v>
      </c>
      <c r="AR13965" s="4">
        <v>0</v>
      </c>
      <c r="AS13965" s="4">
        <v>0</v>
      </c>
      <c r="AT13965" s="4">
        <v>0</v>
      </c>
      <c r="AU13965" s="4">
        <v>0</v>
      </c>
      <c r="AV13965" s="4">
        <v>0</v>
      </c>
      <c r="AW13965" s="4">
        <v>0</v>
      </c>
      <c r="AX13965" s="4">
        <v>0</v>
      </c>
      <c r="AY13965" s="4">
        <v>0</v>
      </c>
      <c r="AZ13965" s="4">
        <v>0</v>
      </c>
      <c r="BA13965" s="4">
        <v>0</v>
      </c>
      <c r="BB13965" s="4">
        <v>0</v>
      </c>
      <c r="BC13965" s="4">
        <v>0</v>
      </c>
      <c r="BD13965" s="3">
        <v>1094</v>
      </c>
      <c r="BE13965" s="3">
        <v>3088</v>
      </c>
      <c r="BF13965" s="3">
        <v>3317</v>
      </c>
      <c r="BG13965" s="3">
        <v>4700</v>
      </c>
      <c r="BH13965" s="3">
        <v>5347</v>
      </c>
      <c r="BI13965" s="3">
        <v>4899</v>
      </c>
      <c r="BJ13965" s="3">
        <v>6038</v>
      </c>
      <c r="BK13965" s="3">
        <v>5258</v>
      </c>
      <c r="BL13965" s="3">
        <v>3525</v>
      </c>
      <c r="BM13965" s="3">
        <v>2718</v>
      </c>
      <c r="BN13965" s="3">
        <v>1828</v>
      </c>
      <c r="BO13965" s="3">
        <v>1225</v>
      </c>
      <c r="BP13965" s="3">
        <v>1094</v>
      </c>
      <c r="BQ13965" s="3">
        <v>3088</v>
      </c>
      <c r="BR13965" s="3">
        <v>3317</v>
      </c>
      <c r="BS13965" s="3">
        <v>4700</v>
      </c>
      <c r="BT13965" s="3">
        <v>5347</v>
      </c>
      <c r="BU13965" s="3">
        <v>4899</v>
      </c>
      <c r="BV13965" s="3">
        <v>6038</v>
      </c>
      <c r="BW13965" s="3">
        <v>5258</v>
      </c>
      <c r="BX13965" s="3">
        <v>3525</v>
      </c>
      <c r="BY13965" s="3">
        <v>2718</v>
      </c>
      <c r="BZ13965" s="3">
        <v>1828</v>
      </c>
      <c r="CA13965" s="3">
        <v>1225</v>
      </c>
      <c r="CB13965" s="3">
        <v>124.733</v>
      </c>
      <c r="CC13965" s="3">
        <v>352.197</v>
      </c>
      <c r="CD13965" s="3">
        <v>378.40699999999998</v>
      </c>
      <c r="CE13965" s="3">
        <v>536.13599999999997</v>
      </c>
      <c r="CF13965" s="3">
        <v>609.851</v>
      </c>
      <c r="CG13965" s="3">
        <v>558.83500000000004</v>
      </c>
      <c r="CH13965" s="3">
        <v>688.71600000000001</v>
      </c>
      <c r="CI13965" s="3">
        <v>599.78899999999999</v>
      </c>
      <c r="CJ13965" s="3">
        <v>402.04300000000001</v>
      </c>
      <c r="CK13965" s="3">
        <v>310.07400000000001</v>
      </c>
      <c r="CL13965" s="3">
        <v>208.51</v>
      </c>
      <c r="CM13965" s="3">
        <v>139.709</v>
      </c>
      <c r="CN13965" s="3">
        <v>0</v>
      </c>
      <c r="CO13965" s="3">
        <v>0</v>
      </c>
      <c r="CP13965" s="3">
        <v>43037</v>
      </c>
      <c r="CQ13965" s="3">
        <v>43037</v>
      </c>
      <c r="CR13965" s="3">
        <v>4909</v>
      </c>
      <c r="CS13965" s="2">
        <v>2020</v>
      </c>
    </row>
    <row r="13966" spans="1:97" x14ac:dyDescent="0.25">
      <c r="A13966" s="2">
        <v>62848</v>
      </c>
      <c r="B13966" s="5" t="s">
        <v>8</v>
      </c>
      <c r="C13966" s="2" t="s">
        <v>0</v>
      </c>
      <c r="D13966" s="5" t="s">
        <v>1525</v>
      </c>
      <c r="E13966" s="5" t="s">
        <v>1513</v>
      </c>
      <c r="F13966" s="2">
        <v>62662</v>
      </c>
      <c r="G13966" s="5" t="s">
        <v>34</v>
      </c>
      <c r="H13966" s="5" t="s">
        <v>33</v>
      </c>
      <c r="I13966" s="5" t="s">
        <v>169</v>
      </c>
      <c r="J13966" s="5" t="s">
        <v>1</v>
      </c>
      <c r="K13966" s="2">
        <v>22</v>
      </c>
      <c r="L13966" s="2">
        <v>2</v>
      </c>
      <c r="M13966" s="5" t="s">
        <v>5</v>
      </c>
      <c r="N13966" s="5" t="s">
        <v>75</v>
      </c>
      <c r="O13966" s="5" t="s">
        <v>74</v>
      </c>
      <c r="P13966" s="5" t="s">
        <v>74</v>
      </c>
      <c r="Q13966" s="5" t="s">
        <v>168</v>
      </c>
      <c r="R13966" s="5" t="s">
        <v>107</v>
      </c>
      <c r="S13966" s="5" t="s">
        <v>1</v>
      </c>
      <c r="T13966" s="3">
        <v>0</v>
      </c>
      <c r="U13966" s="3">
        <v>0</v>
      </c>
      <c r="V13966" s="3">
        <v>0</v>
      </c>
      <c r="W13966" s="3">
        <v>0</v>
      </c>
      <c r="X13966" s="3">
        <v>0</v>
      </c>
      <c r="Y13966" s="3">
        <v>0</v>
      </c>
      <c r="Z13966" s="3">
        <v>0</v>
      </c>
      <c r="AA13966" s="3">
        <v>0</v>
      </c>
      <c r="AB13966" s="3">
        <v>0</v>
      </c>
      <c r="AC13966" s="3">
        <v>0</v>
      </c>
      <c r="AD13966" s="3">
        <v>0</v>
      </c>
      <c r="AE13966" s="3">
        <v>0</v>
      </c>
      <c r="AF13966" s="3">
        <v>0</v>
      </c>
      <c r="AG13966" s="3">
        <v>0</v>
      </c>
      <c r="AH13966" s="3">
        <v>0</v>
      </c>
      <c r="AI13966" s="3">
        <v>0</v>
      </c>
      <c r="AJ13966" s="3">
        <v>0</v>
      </c>
      <c r="AK13966" s="3">
        <v>0</v>
      </c>
      <c r="AL13966" s="3">
        <v>0</v>
      </c>
      <c r="AM13966" s="3">
        <v>0</v>
      </c>
      <c r="AN13966" s="3">
        <v>0</v>
      </c>
      <c r="AO13966" s="3">
        <v>0</v>
      </c>
      <c r="AP13966" s="3">
        <v>0</v>
      </c>
      <c r="AQ13966" s="3">
        <v>0</v>
      </c>
      <c r="AR13966" s="4">
        <v>0</v>
      </c>
      <c r="AS13966" s="4">
        <v>0</v>
      </c>
      <c r="AT13966" s="4">
        <v>0</v>
      </c>
      <c r="AU13966" s="4">
        <v>0</v>
      </c>
      <c r="AV13966" s="4">
        <v>0</v>
      </c>
      <c r="AW13966" s="4">
        <v>0</v>
      </c>
      <c r="AX13966" s="4">
        <v>0</v>
      </c>
      <c r="AY13966" s="4">
        <v>0</v>
      </c>
      <c r="AZ13966" s="4">
        <v>0</v>
      </c>
      <c r="BA13966" s="4">
        <v>0</v>
      </c>
      <c r="BB13966" s="4">
        <v>0</v>
      </c>
      <c r="BC13966" s="4">
        <v>0</v>
      </c>
      <c r="BD13966" s="3">
        <v>868</v>
      </c>
      <c r="BE13966" s="3">
        <v>2452</v>
      </c>
      <c r="BF13966" s="3">
        <v>2634</v>
      </c>
      <c r="BG13966" s="3">
        <v>3732</v>
      </c>
      <c r="BH13966" s="3">
        <v>4245</v>
      </c>
      <c r="BI13966" s="3">
        <v>3890</v>
      </c>
      <c r="BJ13966" s="3">
        <v>4794</v>
      </c>
      <c r="BK13966" s="3">
        <v>4175</v>
      </c>
      <c r="BL13966" s="3">
        <v>2799</v>
      </c>
      <c r="BM13966" s="3">
        <v>2159</v>
      </c>
      <c r="BN13966" s="3">
        <v>1452</v>
      </c>
      <c r="BO13966" s="3">
        <v>973</v>
      </c>
      <c r="BP13966" s="3">
        <v>868</v>
      </c>
      <c r="BQ13966" s="3">
        <v>2452</v>
      </c>
      <c r="BR13966" s="3">
        <v>2634</v>
      </c>
      <c r="BS13966" s="3">
        <v>3732</v>
      </c>
      <c r="BT13966" s="3">
        <v>4245</v>
      </c>
      <c r="BU13966" s="3">
        <v>3890</v>
      </c>
      <c r="BV13966" s="3">
        <v>4794</v>
      </c>
      <c r="BW13966" s="3">
        <v>4175</v>
      </c>
      <c r="BX13966" s="3">
        <v>2799</v>
      </c>
      <c r="BY13966" s="3">
        <v>2159</v>
      </c>
      <c r="BZ13966" s="3">
        <v>1452</v>
      </c>
      <c r="CA13966" s="3">
        <v>973</v>
      </c>
      <c r="CB13966" s="3">
        <v>99.043000000000006</v>
      </c>
      <c r="CC13966" s="3">
        <v>279.66300000000001</v>
      </c>
      <c r="CD13966" s="3">
        <v>300.47500000000002</v>
      </c>
      <c r="CE13966" s="3">
        <v>425.72</v>
      </c>
      <c r="CF13966" s="3">
        <v>484.25400000000002</v>
      </c>
      <c r="CG13966" s="3">
        <v>443.74400000000003</v>
      </c>
      <c r="CH13966" s="3">
        <v>546.87599999999998</v>
      </c>
      <c r="CI13966" s="3">
        <v>476.26299999999998</v>
      </c>
      <c r="CJ13966" s="3">
        <v>319.24299999999999</v>
      </c>
      <c r="CK13966" s="3">
        <v>246.215</v>
      </c>
      <c r="CL13966" s="3">
        <v>165.56800000000001</v>
      </c>
      <c r="CM13966" s="3">
        <v>110.93600000000001</v>
      </c>
      <c r="CN13966" s="3">
        <v>0</v>
      </c>
      <c r="CO13966" s="3">
        <v>0</v>
      </c>
      <c r="CP13966" s="3">
        <v>34173</v>
      </c>
      <c r="CQ13966" s="3">
        <v>34173</v>
      </c>
      <c r="CR13966" s="3">
        <v>3898</v>
      </c>
      <c r="CS13966" s="2">
        <v>2020</v>
      </c>
    </row>
    <row r="13967" spans="1:97" x14ac:dyDescent="0.25">
      <c r="A13967" s="2">
        <v>62849</v>
      </c>
      <c r="B13967" s="5" t="s">
        <v>8</v>
      </c>
      <c r="C13967" s="2" t="s">
        <v>0</v>
      </c>
      <c r="D13967" s="5" t="s">
        <v>1524</v>
      </c>
      <c r="E13967" s="5" t="s">
        <v>1513</v>
      </c>
      <c r="F13967" s="2">
        <v>62662</v>
      </c>
      <c r="G13967" s="5" t="s">
        <v>34</v>
      </c>
      <c r="H13967" s="5" t="s">
        <v>33</v>
      </c>
      <c r="I13967" s="5" t="s">
        <v>169</v>
      </c>
      <c r="J13967" s="5" t="s">
        <v>1</v>
      </c>
      <c r="K13967" s="2">
        <v>22</v>
      </c>
      <c r="L13967" s="2">
        <v>2</v>
      </c>
      <c r="M13967" s="5" t="s">
        <v>5</v>
      </c>
      <c r="N13967" s="5" t="s">
        <v>75</v>
      </c>
      <c r="O13967" s="5" t="s">
        <v>74</v>
      </c>
      <c r="P13967" s="5" t="s">
        <v>74</v>
      </c>
      <c r="Q13967" s="5" t="s">
        <v>168</v>
      </c>
      <c r="R13967" s="5" t="s">
        <v>107</v>
      </c>
      <c r="S13967" s="5" t="s">
        <v>1</v>
      </c>
      <c r="T13967" s="3">
        <v>0</v>
      </c>
      <c r="U13967" s="3">
        <v>0</v>
      </c>
      <c r="V13967" s="3">
        <v>0</v>
      </c>
      <c r="W13967" s="3">
        <v>0</v>
      </c>
      <c r="X13967" s="3">
        <v>0</v>
      </c>
      <c r="Y13967" s="3">
        <v>0</v>
      </c>
      <c r="Z13967" s="3">
        <v>0</v>
      </c>
      <c r="AA13967" s="3">
        <v>0</v>
      </c>
      <c r="AB13967" s="3">
        <v>0</v>
      </c>
      <c r="AC13967" s="3">
        <v>0</v>
      </c>
      <c r="AD13967" s="3">
        <v>0</v>
      </c>
      <c r="AE13967" s="3">
        <v>0</v>
      </c>
      <c r="AF13967" s="3">
        <v>0</v>
      </c>
      <c r="AG13967" s="3">
        <v>0</v>
      </c>
      <c r="AH13967" s="3">
        <v>0</v>
      </c>
      <c r="AI13967" s="3">
        <v>0</v>
      </c>
      <c r="AJ13967" s="3">
        <v>0</v>
      </c>
      <c r="AK13967" s="3">
        <v>0</v>
      </c>
      <c r="AL13967" s="3">
        <v>0</v>
      </c>
      <c r="AM13967" s="3">
        <v>0</v>
      </c>
      <c r="AN13967" s="3">
        <v>0</v>
      </c>
      <c r="AO13967" s="3">
        <v>0</v>
      </c>
      <c r="AP13967" s="3">
        <v>0</v>
      </c>
      <c r="AQ13967" s="3">
        <v>0</v>
      </c>
      <c r="AR13967" s="4">
        <v>0</v>
      </c>
      <c r="AS13967" s="4">
        <v>0</v>
      </c>
      <c r="AT13967" s="4">
        <v>0</v>
      </c>
      <c r="AU13967" s="4">
        <v>0</v>
      </c>
      <c r="AV13967" s="4">
        <v>0</v>
      </c>
      <c r="AW13967" s="4">
        <v>0</v>
      </c>
      <c r="AX13967" s="4">
        <v>0</v>
      </c>
      <c r="AY13967" s="4">
        <v>0</v>
      </c>
      <c r="AZ13967" s="4">
        <v>0</v>
      </c>
      <c r="BA13967" s="4">
        <v>0</v>
      </c>
      <c r="BB13967" s="4">
        <v>0</v>
      </c>
      <c r="BC13967" s="4">
        <v>0</v>
      </c>
      <c r="BD13967" s="3">
        <v>943</v>
      </c>
      <c r="BE13967" s="3">
        <v>2662</v>
      </c>
      <c r="BF13967" s="3">
        <v>2860</v>
      </c>
      <c r="BG13967" s="3">
        <v>4052</v>
      </c>
      <c r="BH13967" s="3">
        <v>4609</v>
      </c>
      <c r="BI13967" s="3">
        <v>4224</v>
      </c>
      <c r="BJ13967" s="3">
        <v>5205</v>
      </c>
      <c r="BK13967" s="3">
        <v>4533</v>
      </c>
      <c r="BL13967" s="3">
        <v>3039</v>
      </c>
      <c r="BM13967" s="3">
        <v>2344</v>
      </c>
      <c r="BN13967" s="3">
        <v>1576</v>
      </c>
      <c r="BO13967" s="3">
        <v>1056</v>
      </c>
      <c r="BP13967" s="3">
        <v>943</v>
      </c>
      <c r="BQ13967" s="3">
        <v>2662</v>
      </c>
      <c r="BR13967" s="3">
        <v>2860</v>
      </c>
      <c r="BS13967" s="3">
        <v>4052</v>
      </c>
      <c r="BT13967" s="3">
        <v>4609</v>
      </c>
      <c r="BU13967" s="3">
        <v>4224</v>
      </c>
      <c r="BV13967" s="3">
        <v>5205</v>
      </c>
      <c r="BW13967" s="3">
        <v>4533</v>
      </c>
      <c r="BX13967" s="3">
        <v>3039</v>
      </c>
      <c r="BY13967" s="3">
        <v>2344</v>
      </c>
      <c r="BZ13967" s="3">
        <v>1576</v>
      </c>
      <c r="CA13967" s="3">
        <v>1056</v>
      </c>
      <c r="CB13967" s="3">
        <v>107.52800000000001</v>
      </c>
      <c r="CC13967" s="3">
        <v>303.62599999999998</v>
      </c>
      <c r="CD13967" s="3">
        <v>326.221</v>
      </c>
      <c r="CE13967" s="3">
        <v>462.197</v>
      </c>
      <c r="CF13967" s="3">
        <v>525.74699999999996</v>
      </c>
      <c r="CG13967" s="3">
        <v>481.767</v>
      </c>
      <c r="CH13967" s="3">
        <v>593.73500000000001</v>
      </c>
      <c r="CI13967" s="3">
        <v>517.072</v>
      </c>
      <c r="CJ13967" s="3">
        <v>346.59800000000001</v>
      </c>
      <c r="CK13967" s="3">
        <v>267.31200000000001</v>
      </c>
      <c r="CL13967" s="3">
        <v>179.755</v>
      </c>
      <c r="CM13967" s="3">
        <v>120.44199999999999</v>
      </c>
      <c r="CN13967" s="3">
        <v>0</v>
      </c>
      <c r="CO13967" s="3">
        <v>0</v>
      </c>
      <c r="CP13967" s="3">
        <v>37103</v>
      </c>
      <c r="CQ13967" s="3">
        <v>37103</v>
      </c>
      <c r="CR13967" s="3">
        <v>4232</v>
      </c>
      <c r="CS13967" s="2">
        <v>2020</v>
      </c>
    </row>
    <row r="13968" spans="1:97" x14ac:dyDescent="0.25">
      <c r="A13968" s="2">
        <v>62856</v>
      </c>
      <c r="B13968" s="5" t="s">
        <v>8</v>
      </c>
      <c r="C13968" s="2" t="s">
        <v>0</v>
      </c>
      <c r="D13968" s="5" t="s">
        <v>1523</v>
      </c>
      <c r="E13968" s="5" t="s">
        <v>1523</v>
      </c>
      <c r="F13968" s="2">
        <v>62707</v>
      </c>
      <c r="G13968" s="5" t="s">
        <v>43</v>
      </c>
      <c r="H13968" s="5" t="s">
        <v>33</v>
      </c>
      <c r="I13968" s="5" t="s">
        <v>128</v>
      </c>
      <c r="J13968" s="5" t="s">
        <v>1</v>
      </c>
      <c r="K13968" s="2">
        <v>22</v>
      </c>
      <c r="L13968" s="2">
        <v>2</v>
      </c>
      <c r="M13968" s="5" t="s">
        <v>5</v>
      </c>
      <c r="N13968" s="5" t="s">
        <v>105</v>
      </c>
      <c r="O13968" s="5" t="s">
        <v>104</v>
      </c>
      <c r="P13968" s="5" t="s">
        <v>23</v>
      </c>
      <c r="Q13968" s="5" t="s">
        <v>127</v>
      </c>
      <c r="R13968" s="5" t="s">
        <v>251</v>
      </c>
      <c r="S13968" s="5" t="s">
        <v>79</v>
      </c>
      <c r="T13968" s="3">
        <v>47</v>
      </c>
      <c r="U13968" s="3">
        <v>53</v>
      </c>
      <c r="V13968" s="3">
        <v>39</v>
      </c>
      <c r="W13968" s="3">
        <v>30</v>
      </c>
      <c r="X13968" s="3">
        <v>21</v>
      </c>
      <c r="Y13968" s="3">
        <v>18</v>
      </c>
      <c r="Z13968" s="3">
        <v>20</v>
      </c>
      <c r="AA13968" s="3">
        <v>20</v>
      </c>
      <c r="AB13968" s="3">
        <v>32</v>
      </c>
      <c r="AC13968" s="3">
        <v>44</v>
      </c>
      <c r="AD13968" s="3">
        <v>51</v>
      </c>
      <c r="AE13968" s="3">
        <v>86</v>
      </c>
      <c r="AF13968" s="3">
        <v>47</v>
      </c>
      <c r="AG13968" s="3">
        <v>53</v>
      </c>
      <c r="AH13968" s="3">
        <v>39</v>
      </c>
      <c r="AI13968" s="3">
        <v>30</v>
      </c>
      <c r="AJ13968" s="3">
        <v>21</v>
      </c>
      <c r="AK13968" s="3">
        <v>18</v>
      </c>
      <c r="AL13968" s="3">
        <v>20</v>
      </c>
      <c r="AM13968" s="3">
        <v>20</v>
      </c>
      <c r="AN13968" s="3">
        <v>32</v>
      </c>
      <c r="AO13968" s="3">
        <v>44</v>
      </c>
      <c r="AP13968" s="3">
        <v>51</v>
      </c>
      <c r="AQ13968" s="3">
        <v>86</v>
      </c>
      <c r="AR13968" s="4">
        <v>0</v>
      </c>
      <c r="AS13968" s="4">
        <v>0</v>
      </c>
      <c r="AT13968" s="4">
        <v>0</v>
      </c>
      <c r="AU13968" s="4">
        <v>0</v>
      </c>
      <c r="AV13968" s="4">
        <v>0</v>
      </c>
      <c r="AW13968" s="4">
        <v>0</v>
      </c>
      <c r="AX13968" s="4">
        <v>0</v>
      </c>
      <c r="AY13968" s="4">
        <v>0</v>
      </c>
      <c r="AZ13968" s="4">
        <v>0</v>
      </c>
      <c r="BA13968" s="4">
        <v>0</v>
      </c>
      <c r="BB13968" s="4">
        <v>0</v>
      </c>
      <c r="BC13968" s="4">
        <v>0</v>
      </c>
      <c r="BD13968" s="3">
        <v>0</v>
      </c>
      <c r="BE13968" s="3">
        <v>0</v>
      </c>
      <c r="BF13968" s="3">
        <v>0</v>
      </c>
      <c r="BG13968" s="3">
        <v>0</v>
      </c>
      <c r="BH13968" s="3">
        <v>0</v>
      </c>
      <c r="BI13968" s="3">
        <v>0</v>
      </c>
      <c r="BJ13968" s="3">
        <v>0</v>
      </c>
      <c r="BK13968" s="3">
        <v>0</v>
      </c>
      <c r="BL13968" s="3">
        <v>0</v>
      </c>
      <c r="BM13968" s="3">
        <v>0</v>
      </c>
      <c r="BN13968" s="3">
        <v>0</v>
      </c>
      <c r="BO13968" s="3">
        <v>0</v>
      </c>
      <c r="BP13968" s="3">
        <v>0</v>
      </c>
      <c r="BQ13968" s="3">
        <v>0</v>
      </c>
      <c r="BR13968" s="3">
        <v>0</v>
      </c>
      <c r="BS13968" s="3">
        <v>0</v>
      </c>
      <c r="BT13968" s="3">
        <v>0</v>
      </c>
      <c r="BU13968" s="3">
        <v>0</v>
      </c>
      <c r="BV13968" s="3">
        <v>0</v>
      </c>
      <c r="BW13968" s="3">
        <v>0</v>
      </c>
      <c r="BX13968" s="3">
        <v>0</v>
      </c>
      <c r="BY13968" s="3">
        <v>0</v>
      </c>
      <c r="BZ13968" s="3">
        <v>0</v>
      </c>
      <c r="CA13968" s="3">
        <v>0</v>
      </c>
      <c r="CB13968" s="3">
        <v>-47</v>
      </c>
      <c r="CC13968" s="3">
        <v>-53</v>
      </c>
      <c r="CD13968" s="3">
        <v>-39</v>
      </c>
      <c r="CE13968" s="3">
        <v>-30</v>
      </c>
      <c r="CF13968" s="3">
        <v>0</v>
      </c>
      <c r="CG13968" s="3">
        <v>0</v>
      </c>
      <c r="CH13968" s="3">
        <v>0</v>
      </c>
      <c r="CI13968" s="3">
        <v>-20</v>
      </c>
      <c r="CJ13968" s="3">
        <v>-32</v>
      </c>
      <c r="CK13968" s="3">
        <v>-44</v>
      </c>
      <c r="CL13968" s="3">
        <v>-51</v>
      </c>
      <c r="CM13968" s="3">
        <v>-86</v>
      </c>
      <c r="CN13968" s="3">
        <v>461</v>
      </c>
      <c r="CO13968" s="3">
        <v>461</v>
      </c>
      <c r="CP13968" s="3">
        <v>0</v>
      </c>
      <c r="CQ13968" s="3">
        <v>0</v>
      </c>
      <c r="CR13968" s="3">
        <v>-402</v>
      </c>
      <c r="CS13968" s="2">
        <v>2020</v>
      </c>
    </row>
    <row r="13969" spans="1:97" x14ac:dyDescent="0.25">
      <c r="A13969" s="2">
        <v>62858</v>
      </c>
      <c r="B13969" s="5" t="s">
        <v>8</v>
      </c>
      <c r="C13969" s="2" t="s">
        <v>0</v>
      </c>
      <c r="D13969" s="5" t="s">
        <v>1522</v>
      </c>
      <c r="E13969" s="5" t="s">
        <v>1513</v>
      </c>
      <c r="F13969" s="2">
        <v>62662</v>
      </c>
      <c r="G13969" s="5" t="s">
        <v>34</v>
      </c>
      <c r="H13969" s="5" t="s">
        <v>33</v>
      </c>
      <c r="I13969" s="5" t="s">
        <v>169</v>
      </c>
      <c r="J13969" s="5" t="s">
        <v>1</v>
      </c>
      <c r="K13969" s="2">
        <v>22</v>
      </c>
      <c r="L13969" s="2">
        <v>2</v>
      </c>
      <c r="M13969" s="5" t="s">
        <v>5</v>
      </c>
      <c r="N13969" s="5" t="s">
        <v>75</v>
      </c>
      <c r="O13969" s="5" t="s">
        <v>74</v>
      </c>
      <c r="P13969" s="5" t="s">
        <v>74</v>
      </c>
      <c r="Q13969" s="5" t="s">
        <v>168</v>
      </c>
      <c r="R13969" s="5" t="s">
        <v>107</v>
      </c>
      <c r="S13969" s="5" t="s">
        <v>1</v>
      </c>
      <c r="T13969" s="3">
        <v>0</v>
      </c>
      <c r="U13969" s="3">
        <v>0</v>
      </c>
      <c r="V13969" s="3">
        <v>0</v>
      </c>
      <c r="W13969" s="3">
        <v>0</v>
      </c>
      <c r="X13969" s="3">
        <v>0</v>
      </c>
      <c r="Y13969" s="3">
        <v>0</v>
      </c>
      <c r="Z13969" s="3">
        <v>0</v>
      </c>
      <c r="AA13969" s="3">
        <v>0</v>
      </c>
      <c r="AB13969" s="3">
        <v>0</v>
      </c>
      <c r="AC13969" s="3">
        <v>0</v>
      </c>
      <c r="AD13969" s="3">
        <v>0</v>
      </c>
      <c r="AE13969" s="3">
        <v>0</v>
      </c>
      <c r="AF13969" s="3">
        <v>0</v>
      </c>
      <c r="AG13969" s="3">
        <v>0</v>
      </c>
      <c r="AH13969" s="3">
        <v>0</v>
      </c>
      <c r="AI13969" s="3">
        <v>0</v>
      </c>
      <c r="AJ13969" s="3">
        <v>0</v>
      </c>
      <c r="AK13969" s="3">
        <v>0</v>
      </c>
      <c r="AL13969" s="3">
        <v>0</v>
      </c>
      <c r="AM13969" s="3">
        <v>0</v>
      </c>
      <c r="AN13969" s="3">
        <v>0</v>
      </c>
      <c r="AO13969" s="3">
        <v>0</v>
      </c>
      <c r="AP13969" s="3">
        <v>0</v>
      </c>
      <c r="AQ13969" s="3">
        <v>0</v>
      </c>
      <c r="AR13969" s="4">
        <v>0</v>
      </c>
      <c r="AS13969" s="4">
        <v>0</v>
      </c>
      <c r="AT13969" s="4">
        <v>0</v>
      </c>
      <c r="AU13969" s="4">
        <v>0</v>
      </c>
      <c r="AV13969" s="4">
        <v>0</v>
      </c>
      <c r="AW13969" s="4">
        <v>0</v>
      </c>
      <c r="AX13969" s="4">
        <v>0</v>
      </c>
      <c r="AY13969" s="4">
        <v>0</v>
      </c>
      <c r="AZ13969" s="4">
        <v>0</v>
      </c>
      <c r="BA13969" s="4">
        <v>0</v>
      </c>
      <c r="BB13969" s="4">
        <v>0</v>
      </c>
      <c r="BC13969" s="4">
        <v>0</v>
      </c>
      <c r="BD13969" s="3">
        <v>943</v>
      </c>
      <c r="BE13969" s="3">
        <v>2662</v>
      </c>
      <c r="BF13969" s="3">
        <v>2860</v>
      </c>
      <c r="BG13969" s="3">
        <v>4052</v>
      </c>
      <c r="BH13969" s="3">
        <v>4609</v>
      </c>
      <c r="BI13969" s="3">
        <v>4224</v>
      </c>
      <c r="BJ13969" s="3">
        <v>5205</v>
      </c>
      <c r="BK13969" s="3">
        <v>4533</v>
      </c>
      <c r="BL13969" s="3">
        <v>3039</v>
      </c>
      <c r="BM13969" s="3">
        <v>2344</v>
      </c>
      <c r="BN13969" s="3">
        <v>1576</v>
      </c>
      <c r="BO13969" s="3">
        <v>1056</v>
      </c>
      <c r="BP13969" s="3">
        <v>943</v>
      </c>
      <c r="BQ13969" s="3">
        <v>2662</v>
      </c>
      <c r="BR13969" s="3">
        <v>2860</v>
      </c>
      <c r="BS13969" s="3">
        <v>4052</v>
      </c>
      <c r="BT13969" s="3">
        <v>4609</v>
      </c>
      <c r="BU13969" s="3">
        <v>4224</v>
      </c>
      <c r="BV13969" s="3">
        <v>5205</v>
      </c>
      <c r="BW13969" s="3">
        <v>4533</v>
      </c>
      <c r="BX13969" s="3">
        <v>3039</v>
      </c>
      <c r="BY13969" s="3">
        <v>2344</v>
      </c>
      <c r="BZ13969" s="3">
        <v>1576</v>
      </c>
      <c r="CA13969" s="3">
        <v>1056</v>
      </c>
      <c r="CB13969" s="3">
        <v>107.52800000000001</v>
      </c>
      <c r="CC13969" s="3">
        <v>303.62599999999998</v>
      </c>
      <c r="CD13969" s="3">
        <v>326.221</v>
      </c>
      <c r="CE13969" s="3">
        <v>462.197</v>
      </c>
      <c r="CF13969" s="3">
        <v>525.74699999999996</v>
      </c>
      <c r="CG13969" s="3">
        <v>481.767</v>
      </c>
      <c r="CH13969" s="3">
        <v>593.73500000000001</v>
      </c>
      <c r="CI13969" s="3">
        <v>517.072</v>
      </c>
      <c r="CJ13969" s="3">
        <v>346.59800000000001</v>
      </c>
      <c r="CK13969" s="3">
        <v>267.31200000000001</v>
      </c>
      <c r="CL13969" s="3">
        <v>179.755</v>
      </c>
      <c r="CM13969" s="3">
        <v>120.44199999999999</v>
      </c>
      <c r="CN13969" s="3">
        <v>0</v>
      </c>
      <c r="CO13969" s="3">
        <v>0</v>
      </c>
      <c r="CP13969" s="3">
        <v>37103</v>
      </c>
      <c r="CQ13969" s="3">
        <v>37103</v>
      </c>
      <c r="CR13969" s="3">
        <v>4232</v>
      </c>
      <c r="CS13969" s="2">
        <v>2020</v>
      </c>
    </row>
    <row r="13970" spans="1:97" x14ac:dyDescent="0.25">
      <c r="A13970" s="2">
        <v>62859</v>
      </c>
      <c r="B13970" s="5" t="s">
        <v>8</v>
      </c>
      <c r="C13970" s="2" t="s">
        <v>0</v>
      </c>
      <c r="D13970" s="5" t="s">
        <v>1521</v>
      </c>
      <c r="E13970" s="5" t="s">
        <v>1520</v>
      </c>
      <c r="F13970" s="2">
        <v>20151</v>
      </c>
      <c r="G13970" s="5" t="s">
        <v>78</v>
      </c>
      <c r="H13970" s="5" t="s">
        <v>10</v>
      </c>
      <c r="I13970" s="5" t="s">
        <v>113</v>
      </c>
      <c r="J13970" s="5" t="s">
        <v>1</v>
      </c>
      <c r="K13970" s="2">
        <v>22</v>
      </c>
      <c r="L13970" s="2">
        <v>1</v>
      </c>
      <c r="M13970" s="5" t="s">
        <v>16</v>
      </c>
      <c r="N13970" s="5" t="s">
        <v>85</v>
      </c>
      <c r="O13970" s="5" t="s">
        <v>90</v>
      </c>
      <c r="P13970" s="5" t="s">
        <v>89</v>
      </c>
      <c r="Q13970" s="5" t="s">
        <v>112</v>
      </c>
      <c r="R13970" s="5" t="s">
        <v>107</v>
      </c>
      <c r="S13970" s="5" t="s">
        <v>52</v>
      </c>
      <c r="T13970" s="3">
        <v>107139</v>
      </c>
      <c r="U13970" s="3">
        <v>95495</v>
      </c>
      <c r="V13970" s="3">
        <v>107873</v>
      </c>
      <c r="W13970" s="3">
        <v>100226</v>
      </c>
      <c r="X13970" s="3">
        <v>106973</v>
      </c>
      <c r="Y13970" s="3">
        <v>89168</v>
      </c>
      <c r="Z13970" s="3">
        <v>101832</v>
      </c>
      <c r="AA13970" s="3">
        <v>107528</v>
      </c>
      <c r="AB13970" s="3">
        <v>102185</v>
      </c>
      <c r="AC13970" s="3">
        <v>111205</v>
      </c>
      <c r="AD13970" s="3">
        <v>97848</v>
      </c>
      <c r="AE13970" s="3">
        <v>103237</v>
      </c>
      <c r="AF13970" s="3">
        <v>107139</v>
      </c>
      <c r="AG13970" s="3">
        <v>95495</v>
      </c>
      <c r="AH13970" s="3">
        <v>107873</v>
      </c>
      <c r="AI13970" s="3">
        <v>100226</v>
      </c>
      <c r="AJ13970" s="3">
        <v>106973</v>
      </c>
      <c r="AK13970" s="3">
        <v>89168</v>
      </c>
      <c r="AL13970" s="3">
        <v>101832</v>
      </c>
      <c r="AM13970" s="3">
        <v>107528</v>
      </c>
      <c r="AN13970" s="3">
        <v>102185</v>
      </c>
      <c r="AO13970" s="3">
        <v>111205</v>
      </c>
      <c r="AP13970" s="3">
        <v>97848</v>
      </c>
      <c r="AQ13970" s="3">
        <v>103237</v>
      </c>
      <c r="AR13970" s="4">
        <v>0.48599999999999999</v>
      </c>
      <c r="AS13970" s="4">
        <v>0.48599999999999999</v>
      </c>
      <c r="AT13970" s="4">
        <v>0.48599999999999999</v>
      </c>
      <c r="AU13970" s="4">
        <v>0.48599999999999999</v>
      </c>
      <c r="AV13970" s="4">
        <v>0.48599999999999999</v>
      </c>
      <c r="AW13970" s="4">
        <v>0.48599999999999999</v>
      </c>
      <c r="AX13970" s="4">
        <v>0.48599999999999999</v>
      </c>
      <c r="AY13970" s="4">
        <v>0.48599999999999999</v>
      </c>
      <c r="AZ13970" s="4">
        <v>0.48599999999999999</v>
      </c>
      <c r="BA13970" s="4">
        <v>0.48599999999999999</v>
      </c>
      <c r="BB13970" s="4">
        <v>0.48599999999999999</v>
      </c>
      <c r="BC13970" s="4">
        <v>0.48599999999999999</v>
      </c>
      <c r="BD13970" s="3">
        <v>52070</v>
      </c>
      <c r="BE13970" s="3">
        <v>46411</v>
      </c>
      <c r="BF13970" s="3">
        <v>52426</v>
      </c>
      <c r="BG13970" s="3">
        <v>48710</v>
      </c>
      <c r="BH13970" s="3">
        <v>51989</v>
      </c>
      <c r="BI13970" s="3">
        <v>43336</v>
      </c>
      <c r="BJ13970" s="3">
        <v>49490</v>
      </c>
      <c r="BK13970" s="3">
        <v>52259</v>
      </c>
      <c r="BL13970" s="3">
        <v>49662</v>
      </c>
      <c r="BM13970" s="3">
        <v>54046</v>
      </c>
      <c r="BN13970" s="3">
        <v>47554</v>
      </c>
      <c r="BO13970" s="3">
        <v>50173</v>
      </c>
      <c r="BP13970" s="3">
        <v>52070</v>
      </c>
      <c r="BQ13970" s="3">
        <v>46411</v>
      </c>
      <c r="BR13970" s="3">
        <v>52426</v>
      </c>
      <c r="BS13970" s="3">
        <v>48710</v>
      </c>
      <c r="BT13970" s="3">
        <v>51989</v>
      </c>
      <c r="BU13970" s="3">
        <v>43336</v>
      </c>
      <c r="BV13970" s="3">
        <v>49490</v>
      </c>
      <c r="BW13970" s="3">
        <v>52259</v>
      </c>
      <c r="BX13970" s="3">
        <v>49662</v>
      </c>
      <c r="BY13970" s="3">
        <v>54046</v>
      </c>
      <c r="BZ13970" s="3">
        <v>47554</v>
      </c>
      <c r="CA13970" s="3">
        <v>50173</v>
      </c>
      <c r="CB13970" s="3">
        <v>5064.0209999999997</v>
      </c>
      <c r="CC13970" s="3">
        <v>4513.6080000000002</v>
      </c>
      <c r="CD13970" s="3">
        <v>5098.6540000000005</v>
      </c>
      <c r="CE13970" s="3">
        <v>4737.2110000000002</v>
      </c>
      <c r="CF13970" s="3">
        <v>5056.1170000000002</v>
      </c>
      <c r="CG13970" s="3">
        <v>4214.5519999999997</v>
      </c>
      <c r="CH13970" s="3">
        <v>4813.1419999999998</v>
      </c>
      <c r="CI13970" s="3">
        <v>5082.3720000000003</v>
      </c>
      <c r="CJ13970" s="3">
        <v>4829.8050000000003</v>
      </c>
      <c r="CK13970" s="3">
        <v>5256.1319999999996</v>
      </c>
      <c r="CL13970" s="3">
        <v>4624.8320000000003</v>
      </c>
      <c r="CM13970" s="3">
        <v>4879.5540000000001</v>
      </c>
      <c r="CN13970" s="3">
        <v>1230709</v>
      </c>
      <c r="CO13970" s="3">
        <v>1230709</v>
      </c>
      <c r="CP13970" s="3">
        <v>598126</v>
      </c>
      <c r="CQ13970" s="3">
        <v>598126</v>
      </c>
      <c r="CR13970" s="3">
        <v>58170</v>
      </c>
      <c r="CS13970" s="2">
        <v>2020</v>
      </c>
    </row>
    <row r="13971" spans="1:97" x14ac:dyDescent="0.25">
      <c r="A13971" s="2">
        <v>62860</v>
      </c>
      <c r="B13971" s="5" t="s">
        <v>8</v>
      </c>
      <c r="C13971" s="2" t="s">
        <v>0</v>
      </c>
      <c r="D13971" s="5" t="s">
        <v>1519</v>
      </c>
      <c r="E13971" s="5" t="s">
        <v>1518</v>
      </c>
      <c r="F13971" s="2">
        <v>62881</v>
      </c>
      <c r="G13971" s="5" t="s">
        <v>66</v>
      </c>
      <c r="H13971" s="5" t="s">
        <v>65</v>
      </c>
      <c r="I13971" s="5" t="s">
        <v>113</v>
      </c>
      <c r="J13971" s="5" t="s">
        <v>1</v>
      </c>
      <c r="K13971" s="2">
        <v>22</v>
      </c>
      <c r="L13971" s="2">
        <v>2</v>
      </c>
      <c r="M13971" s="5" t="s">
        <v>5</v>
      </c>
      <c r="N13971" s="5" t="s">
        <v>75</v>
      </c>
      <c r="O13971" s="5" t="s">
        <v>74</v>
      </c>
      <c r="P13971" s="5" t="s">
        <v>74</v>
      </c>
      <c r="Q13971" s="5" t="s">
        <v>115</v>
      </c>
      <c r="R13971" s="5" t="s">
        <v>107</v>
      </c>
      <c r="S13971" s="5" t="s">
        <v>1</v>
      </c>
      <c r="T13971" s="3" t="s">
        <v>0</v>
      </c>
      <c r="U13971" s="3" t="s">
        <v>0</v>
      </c>
      <c r="V13971" s="3" t="s">
        <v>0</v>
      </c>
      <c r="W13971" s="3" t="s">
        <v>0</v>
      </c>
      <c r="X13971" s="3" t="s">
        <v>0</v>
      </c>
      <c r="Y13971" s="3" t="s">
        <v>0</v>
      </c>
      <c r="Z13971" s="3" t="s">
        <v>0</v>
      </c>
      <c r="AA13971" s="3" t="s">
        <v>0</v>
      </c>
      <c r="AB13971" s="3" t="s">
        <v>0</v>
      </c>
      <c r="AC13971" s="3" t="s">
        <v>0</v>
      </c>
      <c r="AD13971" s="3" t="s">
        <v>0</v>
      </c>
      <c r="AE13971" s="3">
        <v>0</v>
      </c>
      <c r="AF13971" s="3" t="s">
        <v>0</v>
      </c>
      <c r="AG13971" s="3" t="s">
        <v>0</v>
      </c>
      <c r="AH13971" s="3" t="s">
        <v>0</v>
      </c>
      <c r="AI13971" s="3" t="s">
        <v>0</v>
      </c>
      <c r="AJ13971" s="3" t="s">
        <v>0</v>
      </c>
      <c r="AK13971" s="3" t="s">
        <v>0</v>
      </c>
      <c r="AL13971" s="3" t="s">
        <v>0</v>
      </c>
      <c r="AM13971" s="3" t="s">
        <v>0</v>
      </c>
      <c r="AN13971" s="3" t="s">
        <v>0</v>
      </c>
      <c r="AO13971" s="3" t="s">
        <v>0</v>
      </c>
      <c r="AP13971" s="3" t="s">
        <v>0</v>
      </c>
      <c r="AQ13971" s="3">
        <v>0</v>
      </c>
      <c r="AR13971" s="4" t="s">
        <v>0</v>
      </c>
      <c r="AS13971" s="4" t="s">
        <v>0</v>
      </c>
      <c r="AT13971" s="4" t="s">
        <v>0</v>
      </c>
      <c r="AU13971" s="4" t="s">
        <v>0</v>
      </c>
      <c r="AV13971" s="4" t="s">
        <v>0</v>
      </c>
      <c r="AW13971" s="4" t="s">
        <v>0</v>
      </c>
      <c r="AX13971" s="4" t="s">
        <v>0</v>
      </c>
      <c r="AY13971" s="4" t="s">
        <v>0</v>
      </c>
      <c r="AZ13971" s="4" t="s">
        <v>0</v>
      </c>
      <c r="BA13971" s="4" t="s">
        <v>0</v>
      </c>
      <c r="BB13971" s="4" t="s">
        <v>0</v>
      </c>
      <c r="BC13971" s="4">
        <v>0</v>
      </c>
      <c r="BD13971" s="3" t="s">
        <v>0</v>
      </c>
      <c r="BE13971" s="3" t="s">
        <v>0</v>
      </c>
      <c r="BF13971" s="3" t="s">
        <v>0</v>
      </c>
      <c r="BG13971" s="3" t="s">
        <v>0</v>
      </c>
      <c r="BH13971" s="3" t="s">
        <v>0</v>
      </c>
      <c r="BI13971" s="3" t="s">
        <v>0</v>
      </c>
      <c r="BJ13971" s="3" t="s">
        <v>0</v>
      </c>
      <c r="BK13971" s="3" t="s">
        <v>0</v>
      </c>
      <c r="BL13971" s="3" t="s">
        <v>0</v>
      </c>
      <c r="BM13971" s="3" t="s">
        <v>0</v>
      </c>
      <c r="BN13971" s="3" t="s">
        <v>0</v>
      </c>
      <c r="BO13971" s="3">
        <v>9</v>
      </c>
      <c r="BP13971" s="3" t="s">
        <v>0</v>
      </c>
      <c r="BQ13971" s="3" t="s">
        <v>0</v>
      </c>
      <c r="BR13971" s="3" t="s">
        <v>0</v>
      </c>
      <c r="BS13971" s="3" t="s">
        <v>0</v>
      </c>
      <c r="BT13971" s="3" t="s">
        <v>0</v>
      </c>
      <c r="BU13971" s="3" t="s">
        <v>0</v>
      </c>
      <c r="BV13971" s="3" t="s">
        <v>0</v>
      </c>
      <c r="BW13971" s="3" t="s">
        <v>0</v>
      </c>
      <c r="BX13971" s="3" t="s">
        <v>0</v>
      </c>
      <c r="BY13971" s="3" t="s">
        <v>0</v>
      </c>
      <c r="BZ13971" s="3" t="s">
        <v>0</v>
      </c>
      <c r="CA13971" s="3">
        <v>9</v>
      </c>
      <c r="CB13971" s="3" t="s">
        <v>0</v>
      </c>
      <c r="CC13971" s="3" t="s">
        <v>0</v>
      </c>
      <c r="CD13971" s="3" t="s">
        <v>0</v>
      </c>
      <c r="CE13971" s="3" t="s">
        <v>0</v>
      </c>
      <c r="CF13971" s="3" t="s">
        <v>0</v>
      </c>
      <c r="CG13971" s="3" t="s">
        <v>0</v>
      </c>
      <c r="CH13971" s="3" t="s">
        <v>0</v>
      </c>
      <c r="CI13971" s="3" t="s">
        <v>0</v>
      </c>
      <c r="CJ13971" s="3" t="s">
        <v>0</v>
      </c>
      <c r="CK13971" s="3" t="s">
        <v>0</v>
      </c>
      <c r="CL13971" s="3" t="s">
        <v>0</v>
      </c>
      <c r="CM13971" s="3">
        <v>1</v>
      </c>
      <c r="CN13971" s="3">
        <v>0</v>
      </c>
      <c r="CO13971" s="3">
        <v>0</v>
      </c>
      <c r="CP13971" s="3">
        <v>9</v>
      </c>
      <c r="CQ13971" s="3">
        <v>9</v>
      </c>
      <c r="CR13971" s="3">
        <v>1</v>
      </c>
      <c r="CS13971" s="2">
        <v>2020</v>
      </c>
    </row>
    <row r="13972" spans="1:97" x14ac:dyDescent="0.25">
      <c r="A13972" s="2">
        <v>62861</v>
      </c>
      <c r="B13972" s="5" t="s">
        <v>8</v>
      </c>
      <c r="C13972" s="2" t="s">
        <v>0</v>
      </c>
      <c r="D13972" s="5" t="s">
        <v>1517</v>
      </c>
      <c r="E13972" s="5" t="s">
        <v>1513</v>
      </c>
      <c r="F13972" s="2">
        <v>62662</v>
      </c>
      <c r="G13972" s="5" t="s">
        <v>63</v>
      </c>
      <c r="H13972" s="5" t="s">
        <v>21</v>
      </c>
      <c r="I13972" s="5" t="s">
        <v>169</v>
      </c>
      <c r="J13972" s="5" t="s">
        <v>1</v>
      </c>
      <c r="K13972" s="2">
        <v>22</v>
      </c>
      <c r="L13972" s="2">
        <v>2</v>
      </c>
      <c r="M13972" s="5" t="s">
        <v>5</v>
      </c>
      <c r="N13972" s="5" t="s">
        <v>75</v>
      </c>
      <c r="O13972" s="5" t="s">
        <v>74</v>
      </c>
      <c r="P13972" s="5" t="s">
        <v>74</v>
      </c>
      <c r="Q13972" s="5" t="s">
        <v>168</v>
      </c>
      <c r="R13972" s="5" t="s">
        <v>107</v>
      </c>
      <c r="S13972" s="5" t="s">
        <v>1</v>
      </c>
      <c r="T13972" s="3">
        <v>0</v>
      </c>
      <c r="U13972" s="3">
        <v>0</v>
      </c>
      <c r="V13972" s="3">
        <v>0</v>
      </c>
      <c r="W13972" s="3">
        <v>0</v>
      </c>
      <c r="X13972" s="3">
        <v>0</v>
      </c>
      <c r="Y13972" s="3">
        <v>0</v>
      </c>
      <c r="Z13972" s="3">
        <v>0</v>
      </c>
      <c r="AA13972" s="3">
        <v>0</v>
      </c>
      <c r="AB13972" s="3">
        <v>0</v>
      </c>
      <c r="AC13972" s="3">
        <v>0</v>
      </c>
      <c r="AD13972" s="3">
        <v>0</v>
      </c>
      <c r="AE13972" s="3">
        <v>0</v>
      </c>
      <c r="AF13972" s="3">
        <v>0</v>
      </c>
      <c r="AG13972" s="3">
        <v>0</v>
      </c>
      <c r="AH13972" s="3">
        <v>0</v>
      </c>
      <c r="AI13972" s="3">
        <v>0</v>
      </c>
      <c r="AJ13972" s="3">
        <v>0</v>
      </c>
      <c r="AK13972" s="3">
        <v>0</v>
      </c>
      <c r="AL13972" s="3">
        <v>0</v>
      </c>
      <c r="AM13972" s="3">
        <v>0</v>
      </c>
      <c r="AN13972" s="3">
        <v>0</v>
      </c>
      <c r="AO13972" s="3">
        <v>0</v>
      </c>
      <c r="AP13972" s="3">
        <v>0</v>
      </c>
      <c r="AQ13972" s="3">
        <v>0</v>
      </c>
      <c r="AR13972" s="4">
        <v>0</v>
      </c>
      <c r="AS13972" s="4">
        <v>0</v>
      </c>
      <c r="AT13972" s="4">
        <v>0</v>
      </c>
      <c r="AU13972" s="4">
        <v>0</v>
      </c>
      <c r="AV13972" s="4">
        <v>0</v>
      </c>
      <c r="AW13972" s="4">
        <v>0</v>
      </c>
      <c r="AX13972" s="4">
        <v>0</v>
      </c>
      <c r="AY13972" s="4">
        <v>0</v>
      </c>
      <c r="AZ13972" s="4">
        <v>0</v>
      </c>
      <c r="BA13972" s="4">
        <v>0</v>
      </c>
      <c r="BB13972" s="4">
        <v>0</v>
      </c>
      <c r="BC13972" s="4">
        <v>0</v>
      </c>
      <c r="BD13972" s="3">
        <v>1491</v>
      </c>
      <c r="BE13972" s="3">
        <v>3139</v>
      </c>
      <c r="BF13972" s="3">
        <v>3782</v>
      </c>
      <c r="BG13972" s="3">
        <v>4957</v>
      </c>
      <c r="BH13972" s="3">
        <v>5081</v>
      </c>
      <c r="BI13972" s="3">
        <v>5620</v>
      </c>
      <c r="BJ13972" s="3">
        <v>5426</v>
      </c>
      <c r="BK13972" s="3">
        <v>5387</v>
      </c>
      <c r="BL13972" s="3">
        <v>3880</v>
      </c>
      <c r="BM13972" s="3">
        <v>2911</v>
      </c>
      <c r="BN13972" s="3">
        <v>2290</v>
      </c>
      <c r="BO13972" s="3">
        <v>1538</v>
      </c>
      <c r="BP13972" s="3">
        <v>1491</v>
      </c>
      <c r="BQ13972" s="3">
        <v>3139</v>
      </c>
      <c r="BR13972" s="3">
        <v>3782</v>
      </c>
      <c r="BS13972" s="3">
        <v>4957</v>
      </c>
      <c r="BT13972" s="3">
        <v>5081</v>
      </c>
      <c r="BU13972" s="3">
        <v>5620</v>
      </c>
      <c r="BV13972" s="3">
        <v>5426</v>
      </c>
      <c r="BW13972" s="3">
        <v>5387</v>
      </c>
      <c r="BX13972" s="3">
        <v>3880</v>
      </c>
      <c r="BY13972" s="3">
        <v>2911</v>
      </c>
      <c r="BZ13972" s="3">
        <v>2290</v>
      </c>
      <c r="CA13972" s="3">
        <v>1538</v>
      </c>
      <c r="CB13972" s="3">
        <v>170.071</v>
      </c>
      <c r="CC13972" s="3">
        <v>358.00099999999998</v>
      </c>
      <c r="CD13972" s="3">
        <v>431.43</v>
      </c>
      <c r="CE13972" s="3">
        <v>565.38300000000004</v>
      </c>
      <c r="CF13972" s="3">
        <v>579.50599999999997</v>
      </c>
      <c r="CG13972" s="3">
        <v>641.04700000000003</v>
      </c>
      <c r="CH13972" s="3">
        <v>618.86500000000001</v>
      </c>
      <c r="CI13972" s="3">
        <v>614.47400000000005</v>
      </c>
      <c r="CJ13972" s="3">
        <v>442.51499999999999</v>
      </c>
      <c r="CK13972" s="3">
        <v>332.09699999999998</v>
      </c>
      <c r="CL13972" s="3">
        <v>261.19799999999998</v>
      </c>
      <c r="CM13972" s="3">
        <v>175.41300000000001</v>
      </c>
      <c r="CN13972" s="3">
        <v>0</v>
      </c>
      <c r="CO13972" s="3">
        <v>0</v>
      </c>
      <c r="CP13972" s="3">
        <v>45502</v>
      </c>
      <c r="CQ13972" s="3">
        <v>45502</v>
      </c>
      <c r="CR13972" s="3">
        <v>5190</v>
      </c>
      <c r="CS13972" s="2">
        <v>2020</v>
      </c>
    </row>
    <row r="13973" spans="1:97" x14ac:dyDescent="0.25">
      <c r="A13973" s="2">
        <v>62862</v>
      </c>
      <c r="B13973" s="5" t="s">
        <v>8</v>
      </c>
      <c r="C13973" s="2" t="s">
        <v>0</v>
      </c>
      <c r="D13973" s="5" t="s">
        <v>1516</v>
      </c>
      <c r="E13973" s="5" t="s">
        <v>343</v>
      </c>
      <c r="F13973" s="2">
        <v>15470</v>
      </c>
      <c r="G13973" s="5" t="s">
        <v>51</v>
      </c>
      <c r="H13973" s="5" t="s">
        <v>33</v>
      </c>
      <c r="I13973" s="5" t="s">
        <v>128</v>
      </c>
      <c r="J13973" s="5" t="s">
        <v>1</v>
      </c>
      <c r="K13973" s="2">
        <v>22</v>
      </c>
      <c r="L13973" s="2">
        <v>1</v>
      </c>
      <c r="M13973" s="5" t="s">
        <v>16</v>
      </c>
      <c r="N13973" s="5" t="s">
        <v>105</v>
      </c>
      <c r="O13973" s="5" t="s">
        <v>104</v>
      </c>
      <c r="P13973" s="5" t="s">
        <v>23</v>
      </c>
      <c r="Q13973" s="5" t="s">
        <v>168</v>
      </c>
      <c r="R13973" s="5" t="s">
        <v>107</v>
      </c>
      <c r="S13973" s="5" t="s">
        <v>79</v>
      </c>
      <c r="T13973" s="3" t="s">
        <v>0</v>
      </c>
      <c r="U13973" s="3" t="s">
        <v>0</v>
      </c>
      <c r="V13973" s="3" t="s">
        <v>0</v>
      </c>
      <c r="W13973" s="3" t="s">
        <v>0</v>
      </c>
      <c r="X13973" s="3" t="s">
        <v>0</v>
      </c>
      <c r="Y13973" s="3" t="s">
        <v>0</v>
      </c>
      <c r="Z13973" s="3" t="s">
        <v>0</v>
      </c>
      <c r="AA13973" s="3" t="s">
        <v>0</v>
      </c>
      <c r="AB13973" s="3" t="s">
        <v>0</v>
      </c>
      <c r="AC13973" s="3" t="s">
        <v>0</v>
      </c>
      <c r="AD13973" s="3" t="s">
        <v>0</v>
      </c>
      <c r="AE13973" s="3">
        <v>77</v>
      </c>
      <c r="AF13973" s="3" t="s">
        <v>0</v>
      </c>
      <c r="AG13973" s="3" t="s">
        <v>0</v>
      </c>
      <c r="AH13973" s="3" t="s">
        <v>0</v>
      </c>
      <c r="AI13973" s="3" t="s">
        <v>0</v>
      </c>
      <c r="AJ13973" s="3" t="s">
        <v>0</v>
      </c>
      <c r="AK13973" s="3" t="s">
        <v>0</v>
      </c>
      <c r="AL13973" s="3" t="s">
        <v>0</v>
      </c>
      <c r="AM13973" s="3" t="s">
        <v>0</v>
      </c>
      <c r="AN13973" s="3" t="s">
        <v>0</v>
      </c>
      <c r="AO13973" s="3" t="s">
        <v>0</v>
      </c>
      <c r="AP13973" s="3" t="s">
        <v>0</v>
      </c>
      <c r="AQ13973" s="3">
        <v>77</v>
      </c>
      <c r="AR13973" s="4" t="s">
        <v>0</v>
      </c>
      <c r="AS13973" s="4" t="s">
        <v>0</v>
      </c>
      <c r="AT13973" s="4" t="s">
        <v>0</v>
      </c>
      <c r="AU13973" s="4" t="s">
        <v>0</v>
      </c>
      <c r="AV13973" s="4" t="s">
        <v>0</v>
      </c>
      <c r="AW13973" s="4" t="s">
        <v>0</v>
      </c>
      <c r="AX13973" s="4" t="s">
        <v>0</v>
      </c>
      <c r="AY13973" s="4" t="s">
        <v>0</v>
      </c>
      <c r="AZ13973" s="4" t="s">
        <v>0</v>
      </c>
      <c r="BA13973" s="4" t="s">
        <v>0</v>
      </c>
      <c r="BB13973" s="4" t="s">
        <v>0</v>
      </c>
      <c r="BC13973" s="4">
        <v>0</v>
      </c>
      <c r="BD13973" s="3" t="s">
        <v>0</v>
      </c>
      <c r="BE13973" s="3" t="s">
        <v>0</v>
      </c>
      <c r="BF13973" s="3" t="s">
        <v>0</v>
      </c>
      <c r="BG13973" s="3" t="s">
        <v>0</v>
      </c>
      <c r="BH13973" s="3" t="s">
        <v>0</v>
      </c>
      <c r="BI13973" s="3" t="s">
        <v>0</v>
      </c>
      <c r="BJ13973" s="3" t="s">
        <v>0</v>
      </c>
      <c r="BK13973" s="3" t="s">
        <v>0</v>
      </c>
      <c r="BL13973" s="3" t="s">
        <v>0</v>
      </c>
      <c r="BM13973" s="3" t="s">
        <v>0</v>
      </c>
      <c r="BN13973" s="3" t="s">
        <v>0</v>
      </c>
      <c r="BO13973" s="3">
        <v>0</v>
      </c>
      <c r="BP13973" s="3" t="s">
        <v>0</v>
      </c>
      <c r="BQ13973" s="3" t="s">
        <v>0</v>
      </c>
      <c r="BR13973" s="3" t="s">
        <v>0</v>
      </c>
      <c r="BS13973" s="3" t="s">
        <v>0</v>
      </c>
      <c r="BT13973" s="3" t="s">
        <v>0</v>
      </c>
      <c r="BU13973" s="3" t="s">
        <v>0</v>
      </c>
      <c r="BV13973" s="3" t="s">
        <v>0</v>
      </c>
      <c r="BW13973" s="3" t="s">
        <v>0</v>
      </c>
      <c r="BX13973" s="3" t="s">
        <v>0</v>
      </c>
      <c r="BY13973" s="3" t="s">
        <v>0</v>
      </c>
      <c r="BZ13973" s="3" t="s">
        <v>0</v>
      </c>
      <c r="CA13973" s="3">
        <v>0</v>
      </c>
      <c r="CB13973" s="3" t="s">
        <v>0</v>
      </c>
      <c r="CC13973" s="3" t="s">
        <v>0</v>
      </c>
      <c r="CD13973" s="3" t="s">
        <v>0</v>
      </c>
      <c r="CE13973" s="3" t="s">
        <v>0</v>
      </c>
      <c r="CF13973" s="3" t="s">
        <v>0</v>
      </c>
      <c r="CG13973" s="3" t="s">
        <v>0</v>
      </c>
      <c r="CH13973" s="3" t="s">
        <v>0</v>
      </c>
      <c r="CI13973" s="3" t="s">
        <v>0</v>
      </c>
      <c r="CJ13973" s="3" t="s">
        <v>0</v>
      </c>
      <c r="CK13973" s="3" t="s">
        <v>0</v>
      </c>
      <c r="CL13973" s="3" t="s">
        <v>0</v>
      </c>
      <c r="CM13973" s="3">
        <v>-14</v>
      </c>
      <c r="CN13973" s="3">
        <v>77</v>
      </c>
      <c r="CO13973" s="3">
        <v>77</v>
      </c>
      <c r="CP13973" s="3">
        <v>0</v>
      </c>
      <c r="CQ13973" s="3">
        <v>0</v>
      </c>
      <c r="CR13973" s="3">
        <v>-14</v>
      </c>
      <c r="CS13973" s="2">
        <v>2020</v>
      </c>
    </row>
    <row r="13974" spans="1:97" x14ac:dyDescent="0.25">
      <c r="A13974" s="2">
        <v>62868</v>
      </c>
      <c r="B13974" s="5" t="s">
        <v>8</v>
      </c>
      <c r="C13974" s="2" t="s">
        <v>0</v>
      </c>
      <c r="D13974" s="5" t="s">
        <v>1515</v>
      </c>
      <c r="E13974" s="5" t="s">
        <v>1513</v>
      </c>
      <c r="F13974" s="2">
        <v>62662</v>
      </c>
      <c r="G13974" s="5" t="s">
        <v>34</v>
      </c>
      <c r="H13974" s="5" t="s">
        <v>33</v>
      </c>
      <c r="I13974" s="5" t="s">
        <v>169</v>
      </c>
      <c r="J13974" s="5" t="s">
        <v>1</v>
      </c>
      <c r="K13974" s="2">
        <v>22</v>
      </c>
      <c r="L13974" s="2">
        <v>2</v>
      </c>
      <c r="M13974" s="5" t="s">
        <v>5</v>
      </c>
      <c r="N13974" s="5" t="s">
        <v>75</v>
      </c>
      <c r="O13974" s="5" t="s">
        <v>74</v>
      </c>
      <c r="P13974" s="5" t="s">
        <v>74</v>
      </c>
      <c r="Q13974" s="5" t="s">
        <v>168</v>
      </c>
      <c r="R13974" s="5" t="s">
        <v>107</v>
      </c>
      <c r="S13974" s="5" t="s">
        <v>1</v>
      </c>
      <c r="T13974" s="3">
        <v>0</v>
      </c>
      <c r="U13974" s="3">
        <v>0</v>
      </c>
      <c r="V13974" s="3">
        <v>0</v>
      </c>
      <c r="W13974" s="3">
        <v>0</v>
      </c>
      <c r="X13974" s="3">
        <v>0</v>
      </c>
      <c r="Y13974" s="3">
        <v>0</v>
      </c>
      <c r="Z13974" s="3">
        <v>0</v>
      </c>
      <c r="AA13974" s="3">
        <v>0</v>
      </c>
      <c r="AB13974" s="3">
        <v>0</v>
      </c>
      <c r="AC13974" s="3">
        <v>0</v>
      </c>
      <c r="AD13974" s="3">
        <v>0</v>
      </c>
      <c r="AE13974" s="3">
        <v>0</v>
      </c>
      <c r="AF13974" s="3">
        <v>0</v>
      </c>
      <c r="AG13974" s="3">
        <v>0</v>
      </c>
      <c r="AH13974" s="3">
        <v>0</v>
      </c>
      <c r="AI13974" s="3">
        <v>0</v>
      </c>
      <c r="AJ13974" s="3">
        <v>0</v>
      </c>
      <c r="AK13974" s="3">
        <v>0</v>
      </c>
      <c r="AL13974" s="3">
        <v>0</v>
      </c>
      <c r="AM13974" s="3">
        <v>0</v>
      </c>
      <c r="AN13974" s="3">
        <v>0</v>
      </c>
      <c r="AO13974" s="3">
        <v>0</v>
      </c>
      <c r="AP13974" s="3">
        <v>0</v>
      </c>
      <c r="AQ13974" s="3">
        <v>0</v>
      </c>
      <c r="AR13974" s="4">
        <v>0</v>
      </c>
      <c r="AS13974" s="4">
        <v>0</v>
      </c>
      <c r="AT13974" s="4">
        <v>0</v>
      </c>
      <c r="AU13974" s="4">
        <v>0</v>
      </c>
      <c r="AV13974" s="4">
        <v>0</v>
      </c>
      <c r="AW13974" s="4">
        <v>0</v>
      </c>
      <c r="AX13974" s="4">
        <v>0</v>
      </c>
      <c r="AY13974" s="4">
        <v>0</v>
      </c>
      <c r="AZ13974" s="4">
        <v>0</v>
      </c>
      <c r="BA13974" s="4">
        <v>0</v>
      </c>
      <c r="BB13974" s="4">
        <v>0</v>
      </c>
      <c r="BC13974" s="4">
        <v>0</v>
      </c>
      <c r="BD13974" s="3">
        <v>517</v>
      </c>
      <c r="BE13974" s="3">
        <v>1460</v>
      </c>
      <c r="BF13974" s="3">
        <v>1569</v>
      </c>
      <c r="BG13974" s="3">
        <v>2222</v>
      </c>
      <c r="BH13974" s="3">
        <v>2528</v>
      </c>
      <c r="BI13974" s="3">
        <v>2316</v>
      </c>
      <c r="BJ13974" s="3">
        <v>2855</v>
      </c>
      <c r="BK13974" s="3">
        <v>2486</v>
      </c>
      <c r="BL13974" s="3">
        <v>1667</v>
      </c>
      <c r="BM13974" s="3">
        <v>1285</v>
      </c>
      <c r="BN13974" s="3">
        <v>864</v>
      </c>
      <c r="BO13974" s="3">
        <v>579</v>
      </c>
      <c r="BP13974" s="3">
        <v>517</v>
      </c>
      <c r="BQ13974" s="3">
        <v>1460</v>
      </c>
      <c r="BR13974" s="3">
        <v>1569</v>
      </c>
      <c r="BS13974" s="3">
        <v>2222</v>
      </c>
      <c r="BT13974" s="3">
        <v>2528</v>
      </c>
      <c r="BU13974" s="3">
        <v>2316</v>
      </c>
      <c r="BV13974" s="3">
        <v>2855</v>
      </c>
      <c r="BW13974" s="3">
        <v>2486</v>
      </c>
      <c r="BX13974" s="3">
        <v>1667</v>
      </c>
      <c r="BY13974" s="3">
        <v>1285</v>
      </c>
      <c r="BZ13974" s="3">
        <v>864</v>
      </c>
      <c r="CA13974" s="3">
        <v>579</v>
      </c>
      <c r="CB13974" s="3">
        <v>58.972999999999999</v>
      </c>
      <c r="CC13974" s="3">
        <v>166.52099999999999</v>
      </c>
      <c r="CD13974" s="3">
        <v>178.91300000000001</v>
      </c>
      <c r="CE13974" s="3">
        <v>253.488</v>
      </c>
      <c r="CF13974" s="3">
        <v>288.34100000000001</v>
      </c>
      <c r="CG13974" s="3">
        <v>264.22000000000003</v>
      </c>
      <c r="CH13974" s="3">
        <v>325.62799999999999</v>
      </c>
      <c r="CI13974" s="3">
        <v>283.58300000000003</v>
      </c>
      <c r="CJ13974" s="3">
        <v>190.08799999999999</v>
      </c>
      <c r="CK13974" s="3">
        <v>146.60499999999999</v>
      </c>
      <c r="CL13974" s="3">
        <v>98.584999999999994</v>
      </c>
      <c r="CM13974" s="3">
        <v>66.055000000000007</v>
      </c>
      <c r="CN13974" s="3">
        <v>0</v>
      </c>
      <c r="CO13974" s="3">
        <v>0</v>
      </c>
      <c r="CP13974" s="3">
        <v>20348</v>
      </c>
      <c r="CQ13974" s="3">
        <v>20348</v>
      </c>
      <c r="CR13974" s="3">
        <v>2321</v>
      </c>
      <c r="CS13974" s="2">
        <v>2020</v>
      </c>
    </row>
    <row r="13975" spans="1:97" x14ac:dyDescent="0.25">
      <c r="A13975" s="2">
        <v>62869</v>
      </c>
      <c r="B13975" s="5" t="s">
        <v>8</v>
      </c>
      <c r="C13975" s="2" t="s">
        <v>0</v>
      </c>
      <c r="D13975" s="5" t="s">
        <v>1514</v>
      </c>
      <c r="E13975" s="5" t="s">
        <v>1513</v>
      </c>
      <c r="F13975" s="2">
        <v>62662</v>
      </c>
      <c r="G13975" s="5" t="s">
        <v>22</v>
      </c>
      <c r="H13975" s="5" t="s">
        <v>21</v>
      </c>
      <c r="I13975" s="5" t="s">
        <v>169</v>
      </c>
      <c r="J13975" s="5" t="s">
        <v>1</v>
      </c>
      <c r="K13975" s="2">
        <v>22</v>
      </c>
      <c r="L13975" s="2">
        <v>2</v>
      </c>
      <c r="M13975" s="5" t="s">
        <v>5</v>
      </c>
      <c r="N13975" s="5" t="s">
        <v>75</v>
      </c>
      <c r="O13975" s="5" t="s">
        <v>74</v>
      </c>
      <c r="P13975" s="5" t="s">
        <v>74</v>
      </c>
      <c r="Q13975" s="5" t="s">
        <v>168</v>
      </c>
      <c r="R13975" s="5" t="s">
        <v>107</v>
      </c>
      <c r="S13975" s="5" t="s">
        <v>1</v>
      </c>
      <c r="T13975" s="3">
        <v>0</v>
      </c>
      <c r="U13975" s="3">
        <v>0</v>
      </c>
      <c r="V13975" s="3">
        <v>0</v>
      </c>
      <c r="W13975" s="3">
        <v>0</v>
      </c>
      <c r="X13975" s="3">
        <v>0</v>
      </c>
      <c r="Y13975" s="3">
        <v>0</v>
      </c>
      <c r="Z13975" s="3">
        <v>0</v>
      </c>
      <c r="AA13975" s="3">
        <v>0</v>
      </c>
      <c r="AB13975" s="3">
        <v>0</v>
      </c>
      <c r="AC13975" s="3">
        <v>0</v>
      </c>
      <c r="AD13975" s="3">
        <v>0</v>
      </c>
      <c r="AE13975" s="3">
        <v>0</v>
      </c>
      <c r="AF13975" s="3">
        <v>0</v>
      </c>
      <c r="AG13975" s="3">
        <v>0</v>
      </c>
      <c r="AH13975" s="3">
        <v>0</v>
      </c>
      <c r="AI13975" s="3">
        <v>0</v>
      </c>
      <c r="AJ13975" s="3">
        <v>0</v>
      </c>
      <c r="AK13975" s="3">
        <v>0</v>
      </c>
      <c r="AL13975" s="3">
        <v>0</v>
      </c>
      <c r="AM13975" s="3">
        <v>0</v>
      </c>
      <c r="AN13975" s="3">
        <v>0</v>
      </c>
      <c r="AO13975" s="3">
        <v>0</v>
      </c>
      <c r="AP13975" s="3">
        <v>0</v>
      </c>
      <c r="AQ13975" s="3">
        <v>0</v>
      </c>
      <c r="AR13975" s="4">
        <v>0</v>
      </c>
      <c r="AS13975" s="4">
        <v>0</v>
      </c>
      <c r="AT13975" s="4">
        <v>0</v>
      </c>
      <c r="AU13975" s="4">
        <v>0</v>
      </c>
      <c r="AV13975" s="4">
        <v>0</v>
      </c>
      <c r="AW13975" s="4">
        <v>0</v>
      </c>
      <c r="AX13975" s="4">
        <v>0</v>
      </c>
      <c r="AY13975" s="4">
        <v>0</v>
      </c>
      <c r="AZ13975" s="4">
        <v>0</v>
      </c>
      <c r="BA13975" s="4">
        <v>0</v>
      </c>
      <c r="BB13975" s="4">
        <v>0</v>
      </c>
      <c r="BC13975" s="4">
        <v>0</v>
      </c>
      <c r="BD13975" s="3">
        <v>1000</v>
      </c>
      <c r="BE13975" s="3">
        <v>2217</v>
      </c>
      <c r="BF13975" s="3">
        <v>2690</v>
      </c>
      <c r="BG13975" s="3">
        <v>3556</v>
      </c>
      <c r="BH13975" s="3">
        <v>3699</v>
      </c>
      <c r="BI13975" s="3">
        <v>4009</v>
      </c>
      <c r="BJ13975" s="3">
        <v>3866</v>
      </c>
      <c r="BK13975" s="3">
        <v>3828</v>
      </c>
      <c r="BL13975" s="3">
        <v>2699</v>
      </c>
      <c r="BM13975" s="3">
        <v>2020</v>
      </c>
      <c r="BN13975" s="3">
        <v>1546</v>
      </c>
      <c r="BO13975" s="3">
        <v>968</v>
      </c>
      <c r="BP13975" s="3">
        <v>1000</v>
      </c>
      <c r="BQ13975" s="3">
        <v>2217</v>
      </c>
      <c r="BR13975" s="3">
        <v>2690</v>
      </c>
      <c r="BS13975" s="3">
        <v>3556</v>
      </c>
      <c r="BT13975" s="3">
        <v>3699</v>
      </c>
      <c r="BU13975" s="3">
        <v>4009</v>
      </c>
      <c r="BV13975" s="3">
        <v>3866</v>
      </c>
      <c r="BW13975" s="3">
        <v>3828</v>
      </c>
      <c r="BX13975" s="3">
        <v>2699</v>
      </c>
      <c r="BY13975" s="3">
        <v>2020</v>
      </c>
      <c r="BZ13975" s="3">
        <v>1546</v>
      </c>
      <c r="CA13975" s="3">
        <v>968</v>
      </c>
      <c r="CB13975" s="3">
        <v>114.017</v>
      </c>
      <c r="CC13975" s="3">
        <v>252.84800000000001</v>
      </c>
      <c r="CD13975" s="3">
        <v>306.77699999999999</v>
      </c>
      <c r="CE13975" s="3">
        <v>405.58199999999999</v>
      </c>
      <c r="CF13975" s="3">
        <v>421.88900000000001</v>
      </c>
      <c r="CG13975" s="3">
        <v>457.28</v>
      </c>
      <c r="CH13975" s="3">
        <v>440.94200000000001</v>
      </c>
      <c r="CI13975" s="3">
        <v>436.61799999999999</v>
      </c>
      <c r="CJ13975" s="3">
        <v>307.89299999999997</v>
      </c>
      <c r="CK13975" s="3">
        <v>230.416</v>
      </c>
      <c r="CL13975" s="3">
        <v>176.33600000000001</v>
      </c>
      <c r="CM13975" s="3">
        <v>110.402</v>
      </c>
      <c r="CN13975" s="3">
        <v>0</v>
      </c>
      <c r="CO13975" s="3">
        <v>0</v>
      </c>
      <c r="CP13975" s="3">
        <v>32098</v>
      </c>
      <c r="CQ13975" s="3">
        <v>32098</v>
      </c>
      <c r="CR13975" s="3">
        <v>3661</v>
      </c>
      <c r="CS13975" s="2">
        <v>2020</v>
      </c>
    </row>
    <row r="13976" spans="1:97" x14ac:dyDescent="0.25">
      <c r="A13976" s="2">
        <v>62870</v>
      </c>
      <c r="B13976" s="5" t="s">
        <v>8</v>
      </c>
      <c r="C13976" s="2" t="s">
        <v>0</v>
      </c>
      <c r="D13976" s="5" t="s">
        <v>1512</v>
      </c>
      <c r="E13976" s="5" t="s">
        <v>1511</v>
      </c>
      <c r="F13976" s="2">
        <v>62739</v>
      </c>
      <c r="G13976" s="5" t="s">
        <v>11</v>
      </c>
      <c r="H13976" s="5" t="s">
        <v>10</v>
      </c>
      <c r="I13976" s="5" t="s">
        <v>113</v>
      </c>
      <c r="J13976" s="5" t="s">
        <v>1</v>
      </c>
      <c r="K13976" s="2">
        <v>22</v>
      </c>
      <c r="L13976" s="2">
        <v>2</v>
      </c>
      <c r="M13976" s="5" t="s">
        <v>5</v>
      </c>
      <c r="N13976" s="5" t="s">
        <v>75</v>
      </c>
      <c r="O13976" s="5" t="s">
        <v>74</v>
      </c>
      <c r="P13976" s="5" t="s">
        <v>74</v>
      </c>
      <c r="Q13976" s="5" t="s">
        <v>112</v>
      </c>
      <c r="R13976" s="5" t="s">
        <v>107</v>
      </c>
      <c r="S13976" s="5" t="s">
        <v>1</v>
      </c>
      <c r="T13976" s="3">
        <v>0</v>
      </c>
      <c r="U13976" s="3">
        <v>0</v>
      </c>
      <c r="V13976" s="3">
        <v>0</v>
      </c>
      <c r="W13976" s="3">
        <v>0</v>
      </c>
      <c r="X13976" s="3">
        <v>0</v>
      </c>
      <c r="Y13976" s="3">
        <v>0</v>
      </c>
      <c r="Z13976" s="3">
        <v>0</v>
      </c>
      <c r="AA13976" s="3">
        <v>0</v>
      </c>
      <c r="AB13976" s="3">
        <v>0</v>
      </c>
      <c r="AC13976" s="3">
        <v>0</v>
      </c>
      <c r="AD13976" s="3">
        <v>0</v>
      </c>
      <c r="AE13976" s="3">
        <v>0</v>
      </c>
      <c r="AF13976" s="3">
        <v>0</v>
      </c>
      <c r="AG13976" s="3">
        <v>0</v>
      </c>
      <c r="AH13976" s="3">
        <v>0</v>
      </c>
      <c r="AI13976" s="3">
        <v>0</v>
      </c>
      <c r="AJ13976" s="3">
        <v>0</v>
      </c>
      <c r="AK13976" s="3">
        <v>0</v>
      </c>
      <c r="AL13976" s="3">
        <v>0</v>
      </c>
      <c r="AM13976" s="3">
        <v>0</v>
      </c>
      <c r="AN13976" s="3">
        <v>0</v>
      </c>
      <c r="AO13976" s="3">
        <v>0</v>
      </c>
      <c r="AP13976" s="3">
        <v>0</v>
      </c>
      <c r="AQ13976" s="3">
        <v>0</v>
      </c>
      <c r="AR13976" s="4">
        <v>0</v>
      </c>
      <c r="AS13976" s="4">
        <v>0</v>
      </c>
      <c r="AT13976" s="4">
        <v>0</v>
      </c>
      <c r="AU13976" s="4">
        <v>0</v>
      </c>
      <c r="AV13976" s="4">
        <v>0</v>
      </c>
      <c r="AW13976" s="4">
        <v>0</v>
      </c>
      <c r="AX13976" s="4">
        <v>0</v>
      </c>
      <c r="AY13976" s="4">
        <v>0</v>
      </c>
      <c r="AZ13976" s="4">
        <v>0</v>
      </c>
      <c r="BA13976" s="4">
        <v>0</v>
      </c>
      <c r="BB13976" s="4">
        <v>0</v>
      </c>
      <c r="BC13976" s="4">
        <v>0</v>
      </c>
      <c r="BD13976" s="3">
        <v>1636</v>
      </c>
      <c r="BE13976" s="3">
        <v>2143</v>
      </c>
      <c r="BF13976" s="3">
        <v>3260</v>
      </c>
      <c r="BG13976" s="3">
        <v>3126</v>
      </c>
      <c r="BH13976" s="3">
        <v>4407</v>
      </c>
      <c r="BI13976" s="3">
        <v>4163</v>
      </c>
      <c r="BJ13976" s="3">
        <v>4100</v>
      </c>
      <c r="BK13976" s="3">
        <v>3876</v>
      </c>
      <c r="BL13976" s="3">
        <v>3365</v>
      </c>
      <c r="BM13976" s="3">
        <v>2447</v>
      </c>
      <c r="BN13976" s="3">
        <v>1750</v>
      </c>
      <c r="BO13976" s="3">
        <v>1332</v>
      </c>
      <c r="BP13976" s="3">
        <v>1636</v>
      </c>
      <c r="BQ13976" s="3">
        <v>2143</v>
      </c>
      <c r="BR13976" s="3">
        <v>3260</v>
      </c>
      <c r="BS13976" s="3">
        <v>3126</v>
      </c>
      <c r="BT13976" s="3">
        <v>4407</v>
      </c>
      <c r="BU13976" s="3">
        <v>4163</v>
      </c>
      <c r="BV13976" s="3">
        <v>4100</v>
      </c>
      <c r="BW13976" s="3">
        <v>3876</v>
      </c>
      <c r="BX13976" s="3">
        <v>3365</v>
      </c>
      <c r="BY13976" s="3">
        <v>2447</v>
      </c>
      <c r="BZ13976" s="3">
        <v>1750</v>
      </c>
      <c r="CA13976" s="3">
        <v>1332</v>
      </c>
      <c r="CB13976" s="3">
        <v>186.57499999999999</v>
      </c>
      <c r="CC13976" s="3">
        <v>244.38300000000001</v>
      </c>
      <c r="CD13976" s="3">
        <v>371.84899999999999</v>
      </c>
      <c r="CE13976" s="3">
        <v>356.53</v>
      </c>
      <c r="CF13976" s="3">
        <v>502.63900000000001</v>
      </c>
      <c r="CG13976" s="3">
        <v>474.89100000000002</v>
      </c>
      <c r="CH13976" s="3">
        <v>467.66500000000002</v>
      </c>
      <c r="CI13976" s="3">
        <v>442.08499999999998</v>
      </c>
      <c r="CJ13976" s="3">
        <v>383.84399999999999</v>
      </c>
      <c r="CK13976" s="3">
        <v>279.06700000000001</v>
      </c>
      <c r="CL13976" s="3">
        <v>199.58199999999999</v>
      </c>
      <c r="CM13976" s="3">
        <v>151.88999999999999</v>
      </c>
      <c r="CN13976" s="3">
        <v>0</v>
      </c>
      <c r="CO13976" s="3">
        <v>0</v>
      </c>
      <c r="CP13976" s="3">
        <v>35605</v>
      </c>
      <c r="CQ13976" s="3">
        <v>35605</v>
      </c>
      <c r="CR13976" s="3">
        <v>4061</v>
      </c>
      <c r="CS13976" s="2">
        <v>2020</v>
      </c>
    </row>
    <row r="13977" spans="1:97" x14ac:dyDescent="0.25">
      <c r="A13977" s="2">
        <v>62871</v>
      </c>
      <c r="B13977" s="5" t="s">
        <v>8</v>
      </c>
      <c r="C13977" s="2" t="s">
        <v>0</v>
      </c>
      <c r="D13977" s="5" t="s">
        <v>1510</v>
      </c>
      <c r="E13977" s="5" t="s">
        <v>1359</v>
      </c>
      <c r="F13977" s="2">
        <v>56215</v>
      </c>
      <c r="G13977" s="5" t="s">
        <v>790</v>
      </c>
      <c r="H13977" s="5" t="s">
        <v>27</v>
      </c>
      <c r="I13977" s="5" t="s">
        <v>169</v>
      </c>
      <c r="J13977" s="5" t="s">
        <v>1</v>
      </c>
      <c r="K13977" s="2">
        <v>22</v>
      </c>
      <c r="L13977" s="2">
        <v>2</v>
      </c>
      <c r="M13977" s="5" t="s">
        <v>5</v>
      </c>
      <c r="N13977" s="5" t="s">
        <v>4</v>
      </c>
      <c r="O13977" s="5" t="s">
        <v>3</v>
      </c>
      <c r="P13977" s="5" t="s">
        <v>3</v>
      </c>
      <c r="Q13977" s="5" t="s">
        <v>209</v>
      </c>
      <c r="R13977" s="5" t="s">
        <v>251</v>
      </c>
      <c r="S13977" s="5" t="s">
        <v>1</v>
      </c>
      <c r="T13977" s="3" t="s">
        <v>0</v>
      </c>
      <c r="U13977" s="3" t="s">
        <v>0</v>
      </c>
      <c r="V13977" s="3" t="s">
        <v>0</v>
      </c>
      <c r="W13977" s="3" t="s">
        <v>0</v>
      </c>
      <c r="X13977" s="3" t="s">
        <v>0</v>
      </c>
      <c r="Y13977" s="3" t="s">
        <v>0</v>
      </c>
      <c r="Z13977" s="3" t="s">
        <v>0</v>
      </c>
      <c r="AA13977" s="3" t="s">
        <v>0</v>
      </c>
      <c r="AB13977" s="3" t="s">
        <v>0</v>
      </c>
      <c r="AC13977" s="3" t="s">
        <v>0</v>
      </c>
      <c r="AD13977" s="3" t="s">
        <v>0</v>
      </c>
      <c r="AE13977" s="3">
        <v>0</v>
      </c>
      <c r="AF13977" s="3" t="s">
        <v>0</v>
      </c>
      <c r="AG13977" s="3" t="s">
        <v>0</v>
      </c>
      <c r="AH13977" s="3" t="s">
        <v>0</v>
      </c>
      <c r="AI13977" s="3" t="s">
        <v>0</v>
      </c>
      <c r="AJ13977" s="3" t="s">
        <v>0</v>
      </c>
      <c r="AK13977" s="3" t="s">
        <v>0</v>
      </c>
      <c r="AL13977" s="3" t="s">
        <v>0</v>
      </c>
      <c r="AM13977" s="3" t="s">
        <v>0</v>
      </c>
      <c r="AN13977" s="3" t="s">
        <v>0</v>
      </c>
      <c r="AO13977" s="3" t="s">
        <v>0</v>
      </c>
      <c r="AP13977" s="3" t="s">
        <v>0</v>
      </c>
      <c r="AQ13977" s="3">
        <v>0</v>
      </c>
      <c r="AR13977" s="4" t="s">
        <v>0</v>
      </c>
      <c r="AS13977" s="4" t="s">
        <v>0</v>
      </c>
      <c r="AT13977" s="4" t="s">
        <v>0</v>
      </c>
      <c r="AU13977" s="4" t="s">
        <v>0</v>
      </c>
      <c r="AV13977" s="4" t="s">
        <v>0</v>
      </c>
      <c r="AW13977" s="4" t="s">
        <v>0</v>
      </c>
      <c r="AX13977" s="4" t="s">
        <v>0</v>
      </c>
      <c r="AY13977" s="4" t="s">
        <v>0</v>
      </c>
      <c r="AZ13977" s="4" t="s">
        <v>0</v>
      </c>
      <c r="BA13977" s="4" t="s">
        <v>0</v>
      </c>
      <c r="BB13977" s="4" t="s">
        <v>0</v>
      </c>
      <c r="BC13977" s="4">
        <v>0</v>
      </c>
      <c r="BD13977" s="3" t="s">
        <v>0</v>
      </c>
      <c r="BE13977" s="3" t="s">
        <v>0</v>
      </c>
      <c r="BF13977" s="3" t="s">
        <v>0</v>
      </c>
      <c r="BG13977" s="3" t="s">
        <v>0</v>
      </c>
      <c r="BH13977" s="3" t="s">
        <v>0</v>
      </c>
      <c r="BI13977" s="3" t="s">
        <v>0</v>
      </c>
      <c r="BJ13977" s="3" t="s">
        <v>0</v>
      </c>
      <c r="BK13977" s="3" t="s">
        <v>0</v>
      </c>
      <c r="BL13977" s="3" t="s">
        <v>0</v>
      </c>
      <c r="BM13977" s="3" t="s">
        <v>0</v>
      </c>
      <c r="BN13977" s="3" t="s">
        <v>0</v>
      </c>
      <c r="BO13977" s="3">
        <v>175612</v>
      </c>
      <c r="BP13977" s="3" t="s">
        <v>0</v>
      </c>
      <c r="BQ13977" s="3" t="s">
        <v>0</v>
      </c>
      <c r="BR13977" s="3" t="s">
        <v>0</v>
      </c>
      <c r="BS13977" s="3" t="s">
        <v>0</v>
      </c>
      <c r="BT13977" s="3" t="s">
        <v>0</v>
      </c>
      <c r="BU13977" s="3" t="s">
        <v>0</v>
      </c>
      <c r="BV13977" s="3" t="s">
        <v>0</v>
      </c>
      <c r="BW13977" s="3" t="s">
        <v>0</v>
      </c>
      <c r="BX13977" s="3" t="s">
        <v>0</v>
      </c>
      <c r="BY13977" s="3" t="s">
        <v>0</v>
      </c>
      <c r="BZ13977" s="3" t="s">
        <v>0</v>
      </c>
      <c r="CA13977" s="3">
        <v>175612</v>
      </c>
      <c r="CB13977" s="3" t="s">
        <v>0</v>
      </c>
      <c r="CC13977" s="3" t="s">
        <v>0</v>
      </c>
      <c r="CD13977" s="3" t="s">
        <v>0</v>
      </c>
      <c r="CE13977" s="3" t="s">
        <v>0</v>
      </c>
      <c r="CF13977" s="3" t="s">
        <v>0</v>
      </c>
      <c r="CG13977" s="3" t="s">
        <v>0</v>
      </c>
      <c r="CH13977" s="3" t="s">
        <v>0</v>
      </c>
      <c r="CI13977" s="3" t="s">
        <v>0</v>
      </c>
      <c r="CJ13977" s="3" t="s">
        <v>0</v>
      </c>
      <c r="CK13977" s="3" t="s">
        <v>0</v>
      </c>
      <c r="CL13977" s="3" t="s">
        <v>0</v>
      </c>
      <c r="CM13977" s="3">
        <v>20031</v>
      </c>
      <c r="CN13977" s="3">
        <v>0</v>
      </c>
      <c r="CO13977" s="3">
        <v>0</v>
      </c>
      <c r="CP13977" s="3">
        <v>175612</v>
      </c>
      <c r="CQ13977" s="3">
        <v>175612</v>
      </c>
      <c r="CR13977" s="3">
        <v>20031</v>
      </c>
      <c r="CS13977" s="2">
        <v>2020</v>
      </c>
    </row>
    <row r="13978" spans="1:97" x14ac:dyDescent="0.25">
      <c r="A13978" s="2">
        <v>62873</v>
      </c>
      <c r="B13978" s="5" t="s">
        <v>35</v>
      </c>
      <c r="C13978" s="2" t="s">
        <v>0</v>
      </c>
      <c r="D13978" s="5" t="s">
        <v>1509</v>
      </c>
      <c r="E13978" s="5" t="s">
        <v>1508</v>
      </c>
      <c r="F13978" s="2">
        <v>62749</v>
      </c>
      <c r="G13978" s="5" t="s">
        <v>76</v>
      </c>
      <c r="H13978" s="5" t="s">
        <v>13</v>
      </c>
      <c r="I13978" s="5" t="s">
        <v>133</v>
      </c>
      <c r="J13978" s="5" t="s">
        <v>1</v>
      </c>
      <c r="K13978" s="2">
        <v>22</v>
      </c>
      <c r="L13978" s="2">
        <v>3</v>
      </c>
      <c r="M13978" s="5" t="s">
        <v>68</v>
      </c>
      <c r="N13978" s="5" t="s">
        <v>25</v>
      </c>
      <c r="O13978" s="5" t="s">
        <v>1507</v>
      </c>
      <c r="P13978" s="5" t="s">
        <v>60</v>
      </c>
      <c r="Q13978" s="5" t="s">
        <v>1506</v>
      </c>
      <c r="R13978" s="5" t="s">
        <v>107</v>
      </c>
      <c r="S13978" s="5" t="s">
        <v>29</v>
      </c>
      <c r="T13978" s="3">
        <v>2888</v>
      </c>
      <c r="U13978" s="3">
        <v>2761</v>
      </c>
      <c r="V13978" s="3">
        <v>3073</v>
      </c>
      <c r="W13978" s="3">
        <v>2849</v>
      </c>
      <c r="X13978" s="3">
        <v>2803</v>
      </c>
      <c r="Y13978" s="3">
        <v>2474</v>
      </c>
      <c r="Z13978" s="3">
        <v>2684</v>
      </c>
      <c r="AA13978" s="3">
        <v>2711</v>
      </c>
      <c r="AB13978" s="3">
        <v>2505</v>
      </c>
      <c r="AC13978" s="3">
        <v>2529</v>
      </c>
      <c r="AD13978" s="3">
        <v>2618</v>
      </c>
      <c r="AE13978" s="3">
        <v>3020</v>
      </c>
      <c r="AF13978" s="3">
        <v>367</v>
      </c>
      <c r="AG13978" s="3">
        <v>351</v>
      </c>
      <c r="AH13978" s="3">
        <v>391</v>
      </c>
      <c r="AI13978" s="3">
        <v>362</v>
      </c>
      <c r="AJ13978" s="3">
        <v>357</v>
      </c>
      <c r="AK13978" s="3">
        <v>315</v>
      </c>
      <c r="AL13978" s="3">
        <v>341</v>
      </c>
      <c r="AM13978" s="3">
        <v>345</v>
      </c>
      <c r="AN13978" s="3">
        <v>319</v>
      </c>
      <c r="AO13978" s="3">
        <v>322</v>
      </c>
      <c r="AP13978" s="3">
        <v>333</v>
      </c>
      <c r="AQ13978" s="3">
        <v>384</v>
      </c>
      <c r="AR13978" s="4">
        <v>10.29</v>
      </c>
      <c r="AS13978" s="4">
        <v>10.29</v>
      </c>
      <c r="AT13978" s="4">
        <v>10.29</v>
      </c>
      <c r="AU13978" s="4">
        <v>10.29</v>
      </c>
      <c r="AV13978" s="4">
        <v>10.29</v>
      </c>
      <c r="AW13978" s="4">
        <v>10.29</v>
      </c>
      <c r="AX13978" s="4">
        <v>10.29</v>
      </c>
      <c r="AY13978" s="4">
        <v>10.29</v>
      </c>
      <c r="AZ13978" s="4">
        <v>10.29</v>
      </c>
      <c r="BA13978" s="4">
        <v>10.29</v>
      </c>
      <c r="BB13978" s="4">
        <v>10.29</v>
      </c>
      <c r="BC13978" s="4">
        <v>10.29</v>
      </c>
      <c r="BD13978" s="3">
        <v>29718</v>
      </c>
      <c r="BE13978" s="3">
        <v>28411</v>
      </c>
      <c r="BF13978" s="3">
        <v>31621</v>
      </c>
      <c r="BG13978" s="3">
        <v>29316</v>
      </c>
      <c r="BH13978" s="3">
        <v>28843</v>
      </c>
      <c r="BI13978" s="3">
        <v>25457</v>
      </c>
      <c r="BJ13978" s="3">
        <v>27618</v>
      </c>
      <c r="BK13978" s="3">
        <v>27896</v>
      </c>
      <c r="BL13978" s="3">
        <v>25776</v>
      </c>
      <c r="BM13978" s="3">
        <v>26023</v>
      </c>
      <c r="BN13978" s="3">
        <v>26939</v>
      </c>
      <c r="BO13978" s="3">
        <v>31076</v>
      </c>
      <c r="BP13978" s="3">
        <v>3779</v>
      </c>
      <c r="BQ13978" s="3">
        <v>3614</v>
      </c>
      <c r="BR13978" s="3">
        <v>4022</v>
      </c>
      <c r="BS13978" s="3">
        <v>3729</v>
      </c>
      <c r="BT13978" s="3">
        <v>3669</v>
      </c>
      <c r="BU13978" s="3">
        <v>3239</v>
      </c>
      <c r="BV13978" s="3">
        <v>3513</v>
      </c>
      <c r="BW13978" s="3">
        <v>3548</v>
      </c>
      <c r="BX13978" s="3">
        <v>3279</v>
      </c>
      <c r="BY13978" s="3">
        <v>3310</v>
      </c>
      <c r="BZ13978" s="3">
        <v>3427</v>
      </c>
      <c r="CA13978" s="3">
        <v>3953</v>
      </c>
      <c r="CB13978" s="3">
        <v>189.63499999999999</v>
      </c>
      <c r="CC13978" s="3">
        <v>181.351</v>
      </c>
      <c r="CD13978" s="3">
        <v>201.84</v>
      </c>
      <c r="CE13978" s="3">
        <v>187.15199999999999</v>
      </c>
      <c r="CF13978" s="3">
        <v>184.142</v>
      </c>
      <c r="CG13978" s="3">
        <v>162.52699999999999</v>
      </c>
      <c r="CH13978" s="3">
        <v>176.3</v>
      </c>
      <c r="CI13978" s="3">
        <v>178.03800000000001</v>
      </c>
      <c r="CJ13978" s="3">
        <v>164.54400000000001</v>
      </c>
      <c r="CK13978" s="3">
        <v>166.108</v>
      </c>
      <c r="CL13978" s="3">
        <v>171.96799999999999</v>
      </c>
      <c r="CM13978" s="3">
        <v>198.39500000000001</v>
      </c>
      <c r="CN13978" s="3">
        <v>32915</v>
      </c>
      <c r="CO13978" s="3">
        <v>4187</v>
      </c>
      <c r="CP13978" s="3">
        <v>338694</v>
      </c>
      <c r="CQ13978" s="3">
        <v>43082</v>
      </c>
      <c r="CR13978" s="3">
        <v>2162</v>
      </c>
      <c r="CS13978" s="2">
        <v>2020</v>
      </c>
    </row>
    <row r="13979" spans="1:97" x14ac:dyDescent="0.25">
      <c r="A13979" s="2">
        <v>62876</v>
      </c>
      <c r="B13979" s="5" t="s">
        <v>8</v>
      </c>
      <c r="C13979" s="2" t="s">
        <v>0</v>
      </c>
      <c r="D13979" s="5" t="s">
        <v>1505</v>
      </c>
      <c r="E13979" s="5" t="s">
        <v>145</v>
      </c>
      <c r="F13979" s="2">
        <v>62715</v>
      </c>
      <c r="G13979" s="5" t="s">
        <v>14</v>
      </c>
      <c r="H13979" s="5" t="s">
        <v>13</v>
      </c>
      <c r="I13979" s="5" t="s">
        <v>128</v>
      </c>
      <c r="J13979" s="5" t="s">
        <v>1</v>
      </c>
      <c r="K13979" s="2">
        <v>441</v>
      </c>
      <c r="L13979" s="2">
        <v>4</v>
      </c>
      <c r="M13979" s="5" t="s">
        <v>9</v>
      </c>
      <c r="N13979" s="5" t="s">
        <v>75</v>
      </c>
      <c r="O13979" s="5" t="s">
        <v>74</v>
      </c>
      <c r="P13979" s="5" t="s">
        <v>74</v>
      </c>
      <c r="Q13979" s="5" t="s">
        <v>127</v>
      </c>
      <c r="R13979" s="5" t="s">
        <v>107</v>
      </c>
      <c r="S13979" s="5" t="s">
        <v>1</v>
      </c>
      <c r="T13979" s="3">
        <v>0</v>
      </c>
      <c r="U13979" s="3">
        <v>0</v>
      </c>
      <c r="V13979" s="3">
        <v>0</v>
      </c>
      <c r="W13979" s="3">
        <v>0</v>
      </c>
      <c r="X13979" s="3">
        <v>0</v>
      </c>
      <c r="Y13979" s="3">
        <v>0</v>
      </c>
      <c r="Z13979" s="3">
        <v>0</v>
      </c>
      <c r="AA13979" s="3">
        <v>0</v>
      </c>
      <c r="AB13979" s="3">
        <v>0</v>
      </c>
      <c r="AC13979" s="3">
        <v>0</v>
      </c>
      <c r="AD13979" s="3">
        <v>0</v>
      </c>
      <c r="AE13979" s="3">
        <v>0</v>
      </c>
      <c r="AF13979" s="3">
        <v>0</v>
      </c>
      <c r="AG13979" s="3">
        <v>0</v>
      </c>
      <c r="AH13979" s="3">
        <v>0</v>
      </c>
      <c r="AI13979" s="3">
        <v>0</v>
      </c>
      <c r="AJ13979" s="3">
        <v>0</v>
      </c>
      <c r="AK13979" s="3">
        <v>0</v>
      </c>
      <c r="AL13979" s="3">
        <v>0</v>
      </c>
      <c r="AM13979" s="3">
        <v>0</v>
      </c>
      <c r="AN13979" s="3">
        <v>0</v>
      </c>
      <c r="AO13979" s="3">
        <v>0</v>
      </c>
      <c r="AP13979" s="3">
        <v>0</v>
      </c>
      <c r="AQ13979" s="3">
        <v>0</v>
      </c>
      <c r="AR13979" s="4">
        <v>0</v>
      </c>
      <c r="AS13979" s="4">
        <v>0</v>
      </c>
      <c r="AT13979" s="4">
        <v>0</v>
      </c>
      <c r="AU13979" s="4">
        <v>0</v>
      </c>
      <c r="AV13979" s="4">
        <v>0</v>
      </c>
      <c r="AW13979" s="4">
        <v>0</v>
      </c>
      <c r="AX13979" s="4">
        <v>0</v>
      </c>
      <c r="AY13979" s="4">
        <v>0</v>
      </c>
      <c r="AZ13979" s="4">
        <v>0</v>
      </c>
      <c r="BA13979" s="4">
        <v>0</v>
      </c>
      <c r="BB13979" s="4">
        <v>0</v>
      </c>
      <c r="BC13979" s="4">
        <v>0</v>
      </c>
      <c r="BD13979" s="3">
        <v>1259</v>
      </c>
      <c r="BE13979" s="3">
        <v>1430</v>
      </c>
      <c r="BF13979" s="3">
        <v>1817</v>
      </c>
      <c r="BG13979" s="3">
        <v>2038</v>
      </c>
      <c r="BH13979" s="3">
        <v>2330</v>
      </c>
      <c r="BI13979" s="3">
        <v>2511</v>
      </c>
      <c r="BJ13979" s="3">
        <v>2495</v>
      </c>
      <c r="BK13979" s="3">
        <v>2080</v>
      </c>
      <c r="BL13979" s="3">
        <v>1845</v>
      </c>
      <c r="BM13979" s="3">
        <v>1584</v>
      </c>
      <c r="BN13979" s="3">
        <v>1430</v>
      </c>
      <c r="BO13979" s="3">
        <v>1054</v>
      </c>
      <c r="BP13979" s="3">
        <v>1259</v>
      </c>
      <c r="BQ13979" s="3">
        <v>1430</v>
      </c>
      <c r="BR13979" s="3">
        <v>1817</v>
      </c>
      <c r="BS13979" s="3">
        <v>2038</v>
      </c>
      <c r="BT13979" s="3">
        <v>2330</v>
      </c>
      <c r="BU13979" s="3">
        <v>2511</v>
      </c>
      <c r="BV13979" s="3">
        <v>2495</v>
      </c>
      <c r="BW13979" s="3">
        <v>2080</v>
      </c>
      <c r="BX13979" s="3">
        <v>1845</v>
      </c>
      <c r="BY13979" s="3">
        <v>1584</v>
      </c>
      <c r="BZ13979" s="3">
        <v>1430</v>
      </c>
      <c r="CA13979" s="3">
        <v>1054</v>
      </c>
      <c r="CB13979" s="3">
        <v>143.63200000000001</v>
      </c>
      <c r="CC13979" s="3">
        <v>163.15</v>
      </c>
      <c r="CD13979" s="3">
        <v>207.26400000000001</v>
      </c>
      <c r="CE13979" s="3">
        <v>232.499</v>
      </c>
      <c r="CF13979" s="3">
        <v>265.77699999999999</v>
      </c>
      <c r="CG13979" s="3">
        <v>286.38299999999998</v>
      </c>
      <c r="CH13979" s="3">
        <v>284.53500000000003</v>
      </c>
      <c r="CI13979" s="3">
        <v>237.21600000000001</v>
      </c>
      <c r="CJ13979" s="3">
        <v>210.49100000000001</v>
      </c>
      <c r="CK13979" s="3">
        <v>180.648</v>
      </c>
      <c r="CL13979" s="3">
        <v>163.13999999999999</v>
      </c>
      <c r="CM13979" s="3">
        <v>120.265</v>
      </c>
      <c r="CN13979" s="3">
        <v>0</v>
      </c>
      <c r="CO13979" s="3">
        <v>0</v>
      </c>
      <c r="CP13979" s="3">
        <v>21873</v>
      </c>
      <c r="CQ13979" s="3">
        <v>21873</v>
      </c>
      <c r="CR13979" s="3">
        <v>2495</v>
      </c>
      <c r="CS13979" s="2">
        <v>2020</v>
      </c>
    </row>
    <row r="13980" spans="1:97" x14ac:dyDescent="0.25">
      <c r="A13980" s="2">
        <v>62877</v>
      </c>
      <c r="B13980" s="5" t="s">
        <v>8</v>
      </c>
      <c r="C13980" s="2" t="s">
        <v>0</v>
      </c>
      <c r="D13980" s="5" t="s">
        <v>1504</v>
      </c>
      <c r="E13980" s="5" t="s">
        <v>145</v>
      </c>
      <c r="F13980" s="2">
        <v>62715</v>
      </c>
      <c r="G13980" s="5" t="s">
        <v>67</v>
      </c>
      <c r="H13980" s="5" t="s">
        <v>6</v>
      </c>
      <c r="I13980" s="5" t="s">
        <v>109</v>
      </c>
      <c r="J13980" s="5" t="s">
        <v>1</v>
      </c>
      <c r="K13980" s="2">
        <v>441</v>
      </c>
      <c r="L13980" s="2">
        <v>4</v>
      </c>
      <c r="M13980" s="5" t="s">
        <v>9</v>
      </c>
      <c r="N13980" s="5" t="s">
        <v>75</v>
      </c>
      <c r="O13980" s="5" t="s">
        <v>74</v>
      </c>
      <c r="P13980" s="5" t="s">
        <v>74</v>
      </c>
      <c r="Q13980" s="5" t="s">
        <v>347</v>
      </c>
      <c r="R13980" s="5" t="s">
        <v>107</v>
      </c>
      <c r="S13980" s="5" t="s">
        <v>1</v>
      </c>
      <c r="T13980" s="3">
        <v>0</v>
      </c>
      <c r="U13980" s="3">
        <v>0</v>
      </c>
      <c r="V13980" s="3">
        <v>0</v>
      </c>
      <c r="W13980" s="3">
        <v>0</v>
      </c>
      <c r="X13980" s="3">
        <v>0</v>
      </c>
      <c r="Y13980" s="3">
        <v>0</v>
      </c>
      <c r="Z13980" s="3">
        <v>0</v>
      </c>
      <c r="AA13980" s="3">
        <v>0</v>
      </c>
      <c r="AB13980" s="3">
        <v>0</v>
      </c>
      <c r="AC13980" s="3">
        <v>0</v>
      </c>
      <c r="AD13980" s="3">
        <v>0</v>
      </c>
      <c r="AE13980" s="3">
        <v>0</v>
      </c>
      <c r="AF13980" s="3">
        <v>0</v>
      </c>
      <c r="AG13980" s="3">
        <v>0</v>
      </c>
      <c r="AH13980" s="3">
        <v>0</v>
      </c>
      <c r="AI13980" s="3">
        <v>0</v>
      </c>
      <c r="AJ13980" s="3">
        <v>0</v>
      </c>
      <c r="AK13980" s="3">
        <v>0</v>
      </c>
      <c r="AL13980" s="3">
        <v>0</v>
      </c>
      <c r="AM13980" s="3">
        <v>0</v>
      </c>
      <c r="AN13980" s="3">
        <v>0</v>
      </c>
      <c r="AO13980" s="3">
        <v>0</v>
      </c>
      <c r="AP13980" s="3">
        <v>0</v>
      </c>
      <c r="AQ13980" s="3">
        <v>0</v>
      </c>
      <c r="AR13980" s="4">
        <v>0</v>
      </c>
      <c r="AS13980" s="4">
        <v>0</v>
      </c>
      <c r="AT13980" s="4">
        <v>0</v>
      </c>
      <c r="AU13980" s="4">
        <v>0</v>
      </c>
      <c r="AV13980" s="4">
        <v>0</v>
      </c>
      <c r="AW13980" s="4">
        <v>0</v>
      </c>
      <c r="AX13980" s="4">
        <v>0</v>
      </c>
      <c r="AY13980" s="4">
        <v>0</v>
      </c>
      <c r="AZ13980" s="4">
        <v>0</v>
      </c>
      <c r="BA13980" s="4">
        <v>0</v>
      </c>
      <c r="BB13980" s="4">
        <v>0</v>
      </c>
      <c r="BC13980" s="4">
        <v>0</v>
      </c>
      <c r="BD13980" s="3">
        <v>3876</v>
      </c>
      <c r="BE13980" s="3">
        <v>4083</v>
      </c>
      <c r="BF13980" s="3">
        <v>6254</v>
      </c>
      <c r="BG13980" s="3">
        <v>6990</v>
      </c>
      <c r="BH13980" s="3">
        <v>8116</v>
      </c>
      <c r="BI13980" s="3">
        <v>7869</v>
      </c>
      <c r="BJ13980" s="3">
        <v>8155</v>
      </c>
      <c r="BK13980" s="3">
        <v>6647</v>
      </c>
      <c r="BL13980" s="3">
        <v>6478</v>
      </c>
      <c r="BM13980" s="3">
        <v>4881</v>
      </c>
      <c r="BN13980" s="3">
        <v>4206</v>
      </c>
      <c r="BO13980" s="3">
        <v>3178</v>
      </c>
      <c r="BP13980" s="3">
        <v>3876</v>
      </c>
      <c r="BQ13980" s="3">
        <v>4083</v>
      </c>
      <c r="BR13980" s="3">
        <v>6254</v>
      </c>
      <c r="BS13980" s="3">
        <v>6990</v>
      </c>
      <c r="BT13980" s="3">
        <v>8116</v>
      </c>
      <c r="BU13980" s="3">
        <v>7869</v>
      </c>
      <c r="BV13980" s="3">
        <v>8155</v>
      </c>
      <c r="BW13980" s="3">
        <v>6647</v>
      </c>
      <c r="BX13980" s="3">
        <v>6478</v>
      </c>
      <c r="BY13980" s="3">
        <v>4881</v>
      </c>
      <c r="BZ13980" s="3">
        <v>4206</v>
      </c>
      <c r="CA13980" s="3">
        <v>3178</v>
      </c>
      <c r="CB13980" s="3">
        <v>442.06400000000002</v>
      </c>
      <c r="CC13980" s="3">
        <v>465.67099999999999</v>
      </c>
      <c r="CD13980" s="3">
        <v>713.38</v>
      </c>
      <c r="CE13980" s="3">
        <v>797.27499999999998</v>
      </c>
      <c r="CF13980" s="3">
        <v>925.80100000000004</v>
      </c>
      <c r="CG13980" s="3">
        <v>897.55200000000002</v>
      </c>
      <c r="CH13980" s="3">
        <v>930.23599999999999</v>
      </c>
      <c r="CI13980" s="3">
        <v>758.16099999999994</v>
      </c>
      <c r="CJ13980" s="3">
        <v>738.88699999999994</v>
      </c>
      <c r="CK13980" s="3">
        <v>556.73199999999997</v>
      </c>
      <c r="CL13980" s="3">
        <v>479.75</v>
      </c>
      <c r="CM13980" s="3">
        <v>362.49099999999999</v>
      </c>
      <c r="CN13980" s="3">
        <v>0</v>
      </c>
      <c r="CO13980" s="3">
        <v>0</v>
      </c>
      <c r="CP13980" s="3">
        <v>70733</v>
      </c>
      <c r="CQ13980" s="3">
        <v>70733</v>
      </c>
      <c r="CR13980" s="3">
        <v>8068</v>
      </c>
      <c r="CS13980" s="2">
        <v>2020</v>
      </c>
    </row>
    <row r="13981" spans="1:97" x14ac:dyDescent="0.25">
      <c r="A13981" s="2">
        <v>62878</v>
      </c>
      <c r="B13981" s="5" t="s">
        <v>8</v>
      </c>
      <c r="C13981" s="2" t="s">
        <v>0</v>
      </c>
      <c r="D13981" s="5" t="s">
        <v>1503</v>
      </c>
      <c r="E13981" s="5" t="s">
        <v>145</v>
      </c>
      <c r="F13981" s="2">
        <v>62715</v>
      </c>
      <c r="G13981" s="5" t="s">
        <v>103</v>
      </c>
      <c r="H13981" s="5" t="s">
        <v>13</v>
      </c>
      <c r="I13981" s="5" t="s">
        <v>133</v>
      </c>
      <c r="J13981" s="5" t="s">
        <v>1</v>
      </c>
      <c r="K13981" s="2">
        <v>22</v>
      </c>
      <c r="L13981" s="2">
        <v>2</v>
      </c>
      <c r="M13981" s="5" t="s">
        <v>5</v>
      </c>
      <c r="N13981" s="5" t="s">
        <v>75</v>
      </c>
      <c r="O13981" s="5" t="s">
        <v>74</v>
      </c>
      <c r="P13981" s="5" t="s">
        <v>74</v>
      </c>
      <c r="Q13981" s="5" t="s">
        <v>144</v>
      </c>
      <c r="R13981" s="5" t="s">
        <v>107</v>
      </c>
      <c r="S13981" s="5" t="s">
        <v>1</v>
      </c>
      <c r="T13981" s="3">
        <v>0</v>
      </c>
      <c r="U13981" s="3">
        <v>0</v>
      </c>
      <c r="V13981" s="3">
        <v>0</v>
      </c>
      <c r="W13981" s="3">
        <v>0</v>
      </c>
      <c r="X13981" s="3">
        <v>0</v>
      </c>
      <c r="Y13981" s="3">
        <v>0</v>
      </c>
      <c r="Z13981" s="3">
        <v>0</v>
      </c>
      <c r="AA13981" s="3">
        <v>0</v>
      </c>
      <c r="AB13981" s="3">
        <v>0</v>
      </c>
      <c r="AC13981" s="3">
        <v>0</v>
      </c>
      <c r="AD13981" s="3">
        <v>0</v>
      </c>
      <c r="AE13981" s="3">
        <v>0</v>
      </c>
      <c r="AF13981" s="3">
        <v>0</v>
      </c>
      <c r="AG13981" s="3">
        <v>0</v>
      </c>
      <c r="AH13981" s="3">
        <v>0</v>
      </c>
      <c r="AI13981" s="3">
        <v>0</v>
      </c>
      <c r="AJ13981" s="3">
        <v>0</v>
      </c>
      <c r="AK13981" s="3">
        <v>0</v>
      </c>
      <c r="AL13981" s="3">
        <v>0</v>
      </c>
      <c r="AM13981" s="3">
        <v>0</v>
      </c>
      <c r="AN13981" s="3">
        <v>0</v>
      </c>
      <c r="AO13981" s="3">
        <v>0</v>
      </c>
      <c r="AP13981" s="3">
        <v>0</v>
      </c>
      <c r="AQ13981" s="3">
        <v>0</v>
      </c>
      <c r="AR13981" s="4">
        <v>0</v>
      </c>
      <c r="AS13981" s="4">
        <v>0</v>
      </c>
      <c r="AT13981" s="4">
        <v>0</v>
      </c>
      <c r="AU13981" s="4">
        <v>0</v>
      </c>
      <c r="AV13981" s="4">
        <v>0</v>
      </c>
      <c r="AW13981" s="4">
        <v>0</v>
      </c>
      <c r="AX13981" s="4">
        <v>0</v>
      </c>
      <c r="AY13981" s="4">
        <v>0</v>
      </c>
      <c r="AZ13981" s="4">
        <v>0</v>
      </c>
      <c r="BA13981" s="4">
        <v>0</v>
      </c>
      <c r="BB13981" s="4">
        <v>0</v>
      </c>
      <c r="BC13981" s="4">
        <v>0</v>
      </c>
      <c r="BD13981" s="3">
        <v>1896</v>
      </c>
      <c r="BE13981" s="3">
        <v>1953</v>
      </c>
      <c r="BF13981" s="3">
        <v>2686</v>
      </c>
      <c r="BG13981" s="3">
        <v>3282</v>
      </c>
      <c r="BH13981" s="3">
        <v>3797</v>
      </c>
      <c r="BI13981" s="3">
        <v>3218</v>
      </c>
      <c r="BJ13981" s="3">
        <v>3485</v>
      </c>
      <c r="BK13981" s="3">
        <v>3173</v>
      </c>
      <c r="BL13981" s="3">
        <v>2501</v>
      </c>
      <c r="BM13981" s="3">
        <v>2553</v>
      </c>
      <c r="BN13981" s="3">
        <v>2123</v>
      </c>
      <c r="BO13981" s="3">
        <v>2043</v>
      </c>
      <c r="BP13981" s="3">
        <v>1896</v>
      </c>
      <c r="BQ13981" s="3">
        <v>1953</v>
      </c>
      <c r="BR13981" s="3">
        <v>2686</v>
      </c>
      <c r="BS13981" s="3">
        <v>3282</v>
      </c>
      <c r="BT13981" s="3">
        <v>3797</v>
      </c>
      <c r="BU13981" s="3">
        <v>3218</v>
      </c>
      <c r="BV13981" s="3">
        <v>3485</v>
      </c>
      <c r="BW13981" s="3">
        <v>3173</v>
      </c>
      <c r="BX13981" s="3">
        <v>2501</v>
      </c>
      <c r="BY13981" s="3">
        <v>2553</v>
      </c>
      <c r="BZ13981" s="3">
        <v>2123</v>
      </c>
      <c r="CA13981" s="3">
        <v>2043</v>
      </c>
      <c r="CB13981" s="3">
        <v>216.261</v>
      </c>
      <c r="CC13981" s="3">
        <v>222.816</v>
      </c>
      <c r="CD13981" s="3">
        <v>306.34800000000001</v>
      </c>
      <c r="CE13981" s="3">
        <v>374.35899999999998</v>
      </c>
      <c r="CF13981" s="3">
        <v>433.07400000000001</v>
      </c>
      <c r="CG13981" s="3">
        <v>367.089</v>
      </c>
      <c r="CH13981" s="3">
        <v>397.52600000000001</v>
      </c>
      <c r="CI13981" s="3">
        <v>361.87799999999999</v>
      </c>
      <c r="CJ13981" s="3">
        <v>285.31299999999999</v>
      </c>
      <c r="CK13981" s="3">
        <v>291.18200000000002</v>
      </c>
      <c r="CL13981" s="3">
        <v>242.14400000000001</v>
      </c>
      <c r="CM13981" s="3">
        <v>233.01</v>
      </c>
      <c r="CN13981" s="3">
        <v>0</v>
      </c>
      <c r="CO13981" s="3">
        <v>0</v>
      </c>
      <c r="CP13981" s="3">
        <v>32710</v>
      </c>
      <c r="CQ13981" s="3">
        <v>32710</v>
      </c>
      <c r="CR13981" s="3">
        <v>3731</v>
      </c>
      <c r="CS13981" s="2">
        <v>2020</v>
      </c>
    </row>
    <row r="13982" spans="1:97" x14ac:dyDescent="0.25">
      <c r="A13982" s="2">
        <v>62879</v>
      </c>
      <c r="B13982" s="5" t="s">
        <v>8</v>
      </c>
      <c r="C13982" s="2" t="s">
        <v>0</v>
      </c>
      <c r="D13982" s="5" t="s">
        <v>1502</v>
      </c>
      <c r="E13982" s="5" t="s">
        <v>145</v>
      </c>
      <c r="F13982" s="2">
        <v>62715</v>
      </c>
      <c r="G13982" s="5" t="s">
        <v>103</v>
      </c>
      <c r="H13982" s="5" t="s">
        <v>13</v>
      </c>
      <c r="I13982" s="5" t="s">
        <v>133</v>
      </c>
      <c r="J13982" s="5" t="s">
        <v>1</v>
      </c>
      <c r="K13982" s="2">
        <v>22</v>
      </c>
      <c r="L13982" s="2">
        <v>2</v>
      </c>
      <c r="M13982" s="5" t="s">
        <v>5</v>
      </c>
      <c r="N13982" s="5" t="s">
        <v>75</v>
      </c>
      <c r="O13982" s="5" t="s">
        <v>74</v>
      </c>
      <c r="P13982" s="5" t="s">
        <v>74</v>
      </c>
      <c r="Q13982" s="5" t="s">
        <v>144</v>
      </c>
      <c r="R13982" s="5" t="s">
        <v>107</v>
      </c>
      <c r="S13982" s="5" t="s">
        <v>1</v>
      </c>
      <c r="T13982" s="3">
        <v>0</v>
      </c>
      <c r="U13982" s="3">
        <v>0</v>
      </c>
      <c r="V13982" s="3">
        <v>0</v>
      </c>
      <c r="W13982" s="3">
        <v>0</v>
      </c>
      <c r="X13982" s="3">
        <v>0</v>
      </c>
      <c r="Y13982" s="3">
        <v>0</v>
      </c>
      <c r="Z13982" s="3">
        <v>0</v>
      </c>
      <c r="AA13982" s="3">
        <v>0</v>
      </c>
      <c r="AB13982" s="3">
        <v>0</v>
      </c>
      <c r="AC13982" s="3">
        <v>0</v>
      </c>
      <c r="AD13982" s="3">
        <v>0</v>
      </c>
      <c r="AE13982" s="3">
        <v>0</v>
      </c>
      <c r="AF13982" s="3">
        <v>0</v>
      </c>
      <c r="AG13982" s="3">
        <v>0</v>
      </c>
      <c r="AH13982" s="3">
        <v>0</v>
      </c>
      <c r="AI13982" s="3">
        <v>0</v>
      </c>
      <c r="AJ13982" s="3">
        <v>0</v>
      </c>
      <c r="AK13982" s="3">
        <v>0</v>
      </c>
      <c r="AL13982" s="3">
        <v>0</v>
      </c>
      <c r="AM13982" s="3">
        <v>0</v>
      </c>
      <c r="AN13982" s="3">
        <v>0</v>
      </c>
      <c r="AO13982" s="3">
        <v>0</v>
      </c>
      <c r="AP13982" s="3">
        <v>0</v>
      </c>
      <c r="AQ13982" s="3">
        <v>0</v>
      </c>
      <c r="AR13982" s="4">
        <v>0</v>
      </c>
      <c r="AS13982" s="4">
        <v>0</v>
      </c>
      <c r="AT13982" s="4">
        <v>0</v>
      </c>
      <c r="AU13982" s="4">
        <v>0</v>
      </c>
      <c r="AV13982" s="4">
        <v>0</v>
      </c>
      <c r="AW13982" s="4">
        <v>0</v>
      </c>
      <c r="AX13982" s="4">
        <v>0</v>
      </c>
      <c r="AY13982" s="4">
        <v>0</v>
      </c>
      <c r="AZ13982" s="4">
        <v>0</v>
      </c>
      <c r="BA13982" s="4">
        <v>0</v>
      </c>
      <c r="BB13982" s="4">
        <v>0</v>
      </c>
      <c r="BC13982" s="4">
        <v>0</v>
      </c>
      <c r="BD13982" s="3">
        <v>1416</v>
      </c>
      <c r="BE13982" s="3">
        <v>1459</v>
      </c>
      <c r="BF13982" s="3">
        <v>2006</v>
      </c>
      <c r="BG13982" s="3">
        <v>2452</v>
      </c>
      <c r="BH13982" s="3">
        <v>2836</v>
      </c>
      <c r="BI13982" s="3">
        <v>2404</v>
      </c>
      <c r="BJ13982" s="3">
        <v>2603</v>
      </c>
      <c r="BK13982" s="3">
        <v>2370</v>
      </c>
      <c r="BL13982" s="3">
        <v>1868</v>
      </c>
      <c r="BM13982" s="3">
        <v>1907</v>
      </c>
      <c r="BN13982" s="3">
        <v>1586</v>
      </c>
      <c r="BO13982" s="3">
        <v>1526</v>
      </c>
      <c r="BP13982" s="3">
        <v>1416</v>
      </c>
      <c r="BQ13982" s="3">
        <v>1459</v>
      </c>
      <c r="BR13982" s="3">
        <v>2006</v>
      </c>
      <c r="BS13982" s="3">
        <v>2452</v>
      </c>
      <c r="BT13982" s="3">
        <v>2836</v>
      </c>
      <c r="BU13982" s="3">
        <v>2404</v>
      </c>
      <c r="BV13982" s="3">
        <v>2603</v>
      </c>
      <c r="BW13982" s="3">
        <v>2370</v>
      </c>
      <c r="BX13982" s="3">
        <v>1868</v>
      </c>
      <c r="BY13982" s="3">
        <v>1907</v>
      </c>
      <c r="BZ13982" s="3">
        <v>1586</v>
      </c>
      <c r="CA13982" s="3">
        <v>1526</v>
      </c>
      <c r="CB13982" s="3">
        <v>161.54400000000001</v>
      </c>
      <c r="CC13982" s="3">
        <v>166.44</v>
      </c>
      <c r="CD13982" s="3">
        <v>228.83699999999999</v>
      </c>
      <c r="CE13982" s="3">
        <v>279.64</v>
      </c>
      <c r="CF13982" s="3">
        <v>323.5</v>
      </c>
      <c r="CG13982" s="3">
        <v>274.20999999999998</v>
      </c>
      <c r="CH13982" s="3">
        <v>296.94600000000003</v>
      </c>
      <c r="CI13982" s="3">
        <v>270.31700000000001</v>
      </c>
      <c r="CJ13982" s="3">
        <v>213.124</v>
      </c>
      <c r="CK13982" s="3">
        <v>217.50899999999999</v>
      </c>
      <c r="CL13982" s="3">
        <v>180.87799999999999</v>
      </c>
      <c r="CM13982" s="3">
        <v>174.05500000000001</v>
      </c>
      <c r="CN13982" s="3">
        <v>0</v>
      </c>
      <c r="CO13982" s="3">
        <v>0</v>
      </c>
      <c r="CP13982" s="3">
        <v>24433</v>
      </c>
      <c r="CQ13982" s="3">
        <v>24433</v>
      </c>
      <c r="CR13982" s="3">
        <v>2787</v>
      </c>
      <c r="CS13982" s="2">
        <v>2020</v>
      </c>
    </row>
    <row r="13983" spans="1:97" x14ac:dyDescent="0.25">
      <c r="A13983" s="2">
        <v>62880</v>
      </c>
      <c r="B13983" s="5" t="s">
        <v>8</v>
      </c>
      <c r="C13983" s="2" t="s">
        <v>0</v>
      </c>
      <c r="D13983" s="5" t="s">
        <v>1501</v>
      </c>
      <c r="E13983" s="5" t="s">
        <v>145</v>
      </c>
      <c r="F13983" s="2">
        <v>62715</v>
      </c>
      <c r="G13983" s="5" t="s">
        <v>103</v>
      </c>
      <c r="H13983" s="5" t="s">
        <v>13</v>
      </c>
      <c r="I13983" s="5" t="s">
        <v>133</v>
      </c>
      <c r="J13983" s="5" t="s">
        <v>1</v>
      </c>
      <c r="K13983" s="2">
        <v>22</v>
      </c>
      <c r="L13983" s="2">
        <v>2</v>
      </c>
      <c r="M13983" s="5" t="s">
        <v>5</v>
      </c>
      <c r="N13983" s="5" t="s">
        <v>75</v>
      </c>
      <c r="O13983" s="5" t="s">
        <v>74</v>
      </c>
      <c r="P13983" s="5" t="s">
        <v>74</v>
      </c>
      <c r="Q13983" s="5" t="s">
        <v>144</v>
      </c>
      <c r="R13983" s="5" t="s">
        <v>107</v>
      </c>
      <c r="S13983" s="5" t="s">
        <v>1</v>
      </c>
      <c r="T13983" s="3">
        <v>0</v>
      </c>
      <c r="U13983" s="3">
        <v>0</v>
      </c>
      <c r="V13983" s="3">
        <v>0</v>
      </c>
      <c r="W13983" s="3">
        <v>0</v>
      </c>
      <c r="X13983" s="3">
        <v>0</v>
      </c>
      <c r="Y13983" s="3">
        <v>0</v>
      </c>
      <c r="Z13983" s="3">
        <v>0</v>
      </c>
      <c r="AA13983" s="3">
        <v>0</v>
      </c>
      <c r="AB13983" s="3">
        <v>0</v>
      </c>
      <c r="AC13983" s="3">
        <v>0</v>
      </c>
      <c r="AD13983" s="3">
        <v>0</v>
      </c>
      <c r="AE13983" s="3">
        <v>0</v>
      </c>
      <c r="AF13983" s="3">
        <v>0</v>
      </c>
      <c r="AG13983" s="3">
        <v>0</v>
      </c>
      <c r="AH13983" s="3">
        <v>0</v>
      </c>
      <c r="AI13983" s="3">
        <v>0</v>
      </c>
      <c r="AJ13983" s="3">
        <v>0</v>
      </c>
      <c r="AK13983" s="3">
        <v>0</v>
      </c>
      <c r="AL13983" s="3">
        <v>0</v>
      </c>
      <c r="AM13983" s="3">
        <v>0</v>
      </c>
      <c r="AN13983" s="3">
        <v>0</v>
      </c>
      <c r="AO13983" s="3">
        <v>0</v>
      </c>
      <c r="AP13983" s="3">
        <v>0</v>
      </c>
      <c r="AQ13983" s="3">
        <v>0</v>
      </c>
      <c r="AR13983" s="4">
        <v>0</v>
      </c>
      <c r="AS13983" s="4">
        <v>0</v>
      </c>
      <c r="AT13983" s="4">
        <v>0</v>
      </c>
      <c r="AU13983" s="4">
        <v>0</v>
      </c>
      <c r="AV13983" s="4">
        <v>0</v>
      </c>
      <c r="AW13983" s="4">
        <v>0</v>
      </c>
      <c r="AX13983" s="4">
        <v>0</v>
      </c>
      <c r="AY13983" s="4">
        <v>0</v>
      </c>
      <c r="AZ13983" s="4">
        <v>0</v>
      </c>
      <c r="BA13983" s="4">
        <v>0</v>
      </c>
      <c r="BB13983" s="4">
        <v>0</v>
      </c>
      <c r="BC13983" s="4">
        <v>0</v>
      </c>
      <c r="BD13983" s="3">
        <v>1009</v>
      </c>
      <c r="BE13983" s="3">
        <v>1040</v>
      </c>
      <c r="BF13983" s="3">
        <v>1430</v>
      </c>
      <c r="BG13983" s="3">
        <v>1747</v>
      </c>
      <c r="BH13983" s="3">
        <v>2021</v>
      </c>
      <c r="BI13983" s="3">
        <v>1713</v>
      </c>
      <c r="BJ13983" s="3">
        <v>1855</v>
      </c>
      <c r="BK13983" s="3">
        <v>1689</v>
      </c>
      <c r="BL13983" s="3">
        <v>1331</v>
      </c>
      <c r="BM13983" s="3">
        <v>1359</v>
      </c>
      <c r="BN13983" s="3">
        <v>1130</v>
      </c>
      <c r="BO13983" s="3">
        <v>1087</v>
      </c>
      <c r="BP13983" s="3">
        <v>1009</v>
      </c>
      <c r="BQ13983" s="3">
        <v>1040</v>
      </c>
      <c r="BR13983" s="3">
        <v>1430</v>
      </c>
      <c r="BS13983" s="3">
        <v>1747</v>
      </c>
      <c r="BT13983" s="3">
        <v>2021</v>
      </c>
      <c r="BU13983" s="3">
        <v>1713</v>
      </c>
      <c r="BV13983" s="3">
        <v>1855</v>
      </c>
      <c r="BW13983" s="3">
        <v>1689</v>
      </c>
      <c r="BX13983" s="3">
        <v>1331</v>
      </c>
      <c r="BY13983" s="3">
        <v>1359</v>
      </c>
      <c r="BZ13983" s="3">
        <v>1130</v>
      </c>
      <c r="CA13983" s="3">
        <v>1087</v>
      </c>
      <c r="CB13983" s="3">
        <v>115.116</v>
      </c>
      <c r="CC13983" s="3">
        <v>118.604</v>
      </c>
      <c r="CD13983" s="3">
        <v>163.06800000000001</v>
      </c>
      <c r="CE13983" s="3">
        <v>199.27</v>
      </c>
      <c r="CF13983" s="3">
        <v>230.524</v>
      </c>
      <c r="CG13983" s="3">
        <v>195.4</v>
      </c>
      <c r="CH13983" s="3">
        <v>211.602</v>
      </c>
      <c r="CI13983" s="3">
        <v>192.626</v>
      </c>
      <c r="CJ13983" s="3">
        <v>151.87100000000001</v>
      </c>
      <c r="CK13983" s="3">
        <v>154.995</v>
      </c>
      <c r="CL13983" s="3">
        <v>128.893</v>
      </c>
      <c r="CM13983" s="3">
        <v>124.03100000000001</v>
      </c>
      <c r="CN13983" s="3">
        <v>0</v>
      </c>
      <c r="CO13983" s="3">
        <v>0</v>
      </c>
      <c r="CP13983" s="3">
        <v>17411</v>
      </c>
      <c r="CQ13983" s="3">
        <v>17411</v>
      </c>
      <c r="CR13983" s="3">
        <v>1986</v>
      </c>
      <c r="CS13983" s="2">
        <v>2020</v>
      </c>
    </row>
    <row r="13984" spans="1:97" x14ac:dyDescent="0.25">
      <c r="A13984" s="2">
        <v>62881</v>
      </c>
      <c r="B13984" s="5" t="s">
        <v>8</v>
      </c>
      <c r="C13984" s="2" t="s">
        <v>0</v>
      </c>
      <c r="D13984" s="5" t="s">
        <v>1500</v>
      </c>
      <c r="E13984" s="5" t="s">
        <v>145</v>
      </c>
      <c r="F13984" s="2">
        <v>62715</v>
      </c>
      <c r="G13984" s="5" t="s">
        <v>103</v>
      </c>
      <c r="H13984" s="5" t="s">
        <v>13</v>
      </c>
      <c r="I13984" s="5" t="s">
        <v>133</v>
      </c>
      <c r="J13984" s="5" t="s">
        <v>1</v>
      </c>
      <c r="K13984" s="2">
        <v>22</v>
      </c>
      <c r="L13984" s="2">
        <v>2</v>
      </c>
      <c r="M13984" s="5" t="s">
        <v>5</v>
      </c>
      <c r="N13984" s="5" t="s">
        <v>75</v>
      </c>
      <c r="O13984" s="5" t="s">
        <v>74</v>
      </c>
      <c r="P13984" s="5" t="s">
        <v>74</v>
      </c>
      <c r="Q13984" s="5" t="s">
        <v>144</v>
      </c>
      <c r="R13984" s="5" t="s">
        <v>107</v>
      </c>
      <c r="S13984" s="5" t="s">
        <v>1</v>
      </c>
      <c r="T13984" s="3">
        <v>0</v>
      </c>
      <c r="U13984" s="3">
        <v>0</v>
      </c>
      <c r="V13984" s="3">
        <v>0</v>
      </c>
      <c r="W13984" s="3">
        <v>0</v>
      </c>
      <c r="X13984" s="3">
        <v>0</v>
      </c>
      <c r="Y13984" s="3">
        <v>0</v>
      </c>
      <c r="Z13984" s="3">
        <v>0</v>
      </c>
      <c r="AA13984" s="3">
        <v>0</v>
      </c>
      <c r="AB13984" s="3">
        <v>0</v>
      </c>
      <c r="AC13984" s="3">
        <v>0</v>
      </c>
      <c r="AD13984" s="3">
        <v>0</v>
      </c>
      <c r="AE13984" s="3">
        <v>0</v>
      </c>
      <c r="AF13984" s="3">
        <v>0</v>
      </c>
      <c r="AG13984" s="3">
        <v>0</v>
      </c>
      <c r="AH13984" s="3">
        <v>0</v>
      </c>
      <c r="AI13984" s="3">
        <v>0</v>
      </c>
      <c r="AJ13984" s="3">
        <v>0</v>
      </c>
      <c r="AK13984" s="3">
        <v>0</v>
      </c>
      <c r="AL13984" s="3">
        <v>0</v>
      </c>
      <c r="AM13984" s="3">
        <v>0</v>
      </c>
      <c r="AN13984" s="3">
        <v>0</v>
      </c>
      <c r="AO13984" s="3">
        <v>0</v>
      </c>
      <c r="AP13984" s="3">
        <v>0</v>
      </c>
      <c r="AQ13984" s="3">
        <v>0</v>
      </c>
      <c r="AR13984" s="4">
        <v>0</v>
      </c>
      <c r="AS13984" s="4">
        <v>0</v>
      </c>
      <c r="AT13984" s="4">
        <v>0</v>
      </c>
      <c r="AU13984" s="4">
        <v>0</v>
      </c>
      <c r="AV13984" s="4">
        <v>0</v>
      </c>
      <c r="AW13984" s="4">
        <v>0</v>
      </c>
      <c r="AX13984" s="4">
        <v>0</v>
      </c>
      <c r="AY13984" s="4">
        <v>0</v>
      </c>
      <c r="AZ13984" s="4">
        <v>0</v>
      </c>
      <c r="BA13984" s="4">
        <v>0</v>
      </c>
      <c r="BB13984" s="4">
        <v>0</v>
      </c>
      <c r="BC13984" s="4">
        <v>0</v>
      </c>
      <c r="BD13984" s="3">
        <v>1466</v>
      </c>
      <c r="BE13984" s="3">
        <v>1510</v>
      </c>
      <c r="BF13984" s="3">
        <v>2077</v>
      </c>
      <c r="BG13984" s="3">
        <v>2538</v>
      </c>
      <c r="BH13984" s="3">
        <v>2936</v>
      </c>
      <c r="BI13984" s="3">
        <v>2489</v>
      </c>
      <c r="BJ13984" s="3">
        <v>2695</v>
      </c>
      <c r="BK13984" s="3">
        <v>2453</v>
      </c>
      <c r="BL13984" s="3">
        <v>1934</v>
      </c>
      <c r="BM13984" s="3">
        <v>1974</v>
      </c>
      <c r="BN13984" s="3">
        <v>1642</v>
      </c>
      <c r="BO13984" s="3">
        <v>1580</v>
      </c>
      <c r="BP13984" s="3">
        <v>1466</v>
      </c>
      <c r="BQ13984" s="3">
        <v>1510</v>
      </c>
      <c r="BR13984" s="3">
        <v>2077</v>
      </c>
      <c r="BS13984" s="3">
        <v>2538</v>
      </c>
      <c r="BT13984" s="3">
        <v>2936</v>
      </c>
      <c r="BU13984" s="3">
        <v>2489</v>
      </c>
      <c r="BV13984" s="3">
        <v>2695</v>
      </c>
      <c r="BW13984" s="3">
        <v>2453</v>
      </c>
      <c r="BX13984" s="3">
        <v>1934</v>
      </c>
      <c r="BY13984" s="3">
        <v>1974</v>
      </c>
      <c r="BZ13984" s="3">
        <v>1642</v>
      </c>
      <c r="CA13984" s="3">
        <v>1580</v>
      </c>
      <c r="CB13984" s="3">
        <v>167.22499999999999</v>
      </c>
      <c r="CC13984" s="3">
        <v>172.29300000000001</v>
      </c>
      <c r="CD13984" s="3">
        <v>236.88399999999999</v>
      </c>
      <c r="CE13984" s="3">
        <v>289.47300000000001</v>
      </c>
      <c r="CF13984" s="3">
        <v>334.875</v>
      </c>
      <c r="CG13984" s="3">
        <v>283.85199999999998</v>
      </c>
      <c r="CH13984" s="3">
        <v>307.387</v>
      </c>
      <c r="CI13984" s="3">
        <v>279.822</v>
      </c>
      <c r="CJ13984" s="3">
        <v>220.619</v>
      </c>
      <c r="CK13984" s="3">
        <v>225.15700000000001</v>
      </c>
      <c r="CL13984" s="3">
        <v>187.238</v>
      </c>
      <c r="CM13984" s="3">
        <v>180.17500000000001</v>
      </c>
      <c r="CN13984" s="3">
        <v>0</v>
      </c>
      <c r="CO13984" s="3">
        <v>0</v>
      </c>
      <c r="CP13984" s="3">
        <v>25294</v>
      </c>
      <c r="CQ13984" s="3">
        <v>25294</v>
      </c>
      <c r="CR13984" s="3">
        <v>2885</v>
      </c>
      <c r="CS13984" s="2">
        <v>2020</v>
      </c>
    </row>
    <row r="13985" spans="1:97" x14ac:dyDescent="0.25">
      <c r="A13985" s="2">
        <v>62882</v>
      </c>
      <c r="B13985" s="5" t="s">
        <v>8</v>
      </c>
      <c r="C13985" s="2" t="s">
        <v>0</v>
      </c>
      <c r="D13985" s="5" t="s">
        <v>1499</v>
      </c>
      <c r="E13985" s="5" t="s">
        <v>145</v>
      </c>
      <c r="F13985" s="2">
        <v>62715</v>
      </c>
      <c r="G13985" s="5" t="s">
        <v>103</v>
      </c>
      <c r="H13985" s="5" t="s">
        <v>13</v>
      </c>
      <c r="I13985" s="5" t="s">
        <v>133</v>
      </c>
      <c r="J13985" s="5" t="s">
        <v>1</v>
      </c>
      <c r="K13985" s="2">
        <v>22</v>
      </c>
      <c r="L13985" s="2">
        <v>2</v>
      </c>
      <c r="M13985" s="5" t="s">
        <v>5</v>
      </c>
      <c r="N13985" s="5" t="s">
        <v>75</v>
      </c>
      <c r="O13985" s="5" t="s">
        <v>74</v>
      </c>
      <c r="P13985" s="5" t="s">
        <v>74</v>
      </c>
      <c r="Q13985" s="5" t="s">
        <v>144</v>
      </c>
      <c r="R13985" s="5" t="s">
        <v>107</v>
      </c>
      <c r="S13985" s="5" t="s">
        <v>1</v>
      </c>
      <c r="T13985" s="3">
        <v>0</v>
      </c>
      <c r="U13985" s="3">
        <v>0</v>
      </c>
      <c r="V13985" s="3">
        <v>0</v>
      </c>
      <c r="W13985" s="3">
        <v>0</v>
      </c>
      <c r="X13985" s="3">
        <v>0</v>
      </c>
      <c r="Y13985" s="3">
        <v>0</v>
      </c>
      <c r="Z13985" s="3">
        <v>0</v>
      </c>
      <c r="AA13985" s="3">
        <v>0</v>
      </c>
      <c r="AB13985" s="3">
        <v>0</v>
      </c>
      <c r="AC13985" s="3">
        <v>0</v>
      </c>
      <c r="AD13985" s="3">
        <v>0</v>
      </c>
      <c r="AE13985" s="3">
        <v>0</v>
      </c>
      <c r="AF13985" s="3">
        <v>0</v>
      </c>
      <c r="AG13985" s="3">
        <v>0</v>
      </c>
      <c r="AH13985" s="3">
        <v>0</v>
      </c>
      <c r="AI13985" s="3">
        <v>0</v>
      </c>
      <c r="AJ13985" s="3">
        <v>0</v>
      </c>
      <c r="AK13985" s="3">
        <v>0</v>
      </c>
      <c r="AL13985" s="3">
        <v>0</v>
      </c>
      <c r="AM13985" s="3">
        <v>0</v>
      </c>
      <c r="AN13985" s="3">
        <v>0</v>
      </c>
      <c r="AO13985" s="3">
        <v>0</v>
      </c>
      <c r="AP13985" s="3">
        <v>0</v>
      </c>
      <c r="AQ13985" s="3">
        <v>0</v>
      </c>
      <c r="AR13985" s="4">
        <v>0</v>
      </c>
      <c r="AS13985" s="4">
        <v>0</v>
      </c>
      <c r="AT13985" s="4">
        <v>0</v>
      </c>
      <c r="AU13985" s="4">
        <v>0</v>
      </c>
      <c r="AV13985" s="4">
        <v>0</v>
      </c>
      <c r="AW13985" s="4">
        <v>0</v>
      </c>
      <c r="AX13985" s="4">
        <v>0</v>
      </c>
      <c r="AY13985" s="4">
        <v>0</v>
      </c>
      <c r="AZ13985" s="4">
        <v>0</v>
      </c>
      <c r="BA13985" s="4">
        <v>0</v>
      </c>
      <c r="BB13985" s="4">
        <v>0</v>
      </c>
      <c r="BC13985" s="4">
        <v>0</v>
      </c>
      <c r="BD13985" s="3">
        <v>1475</v>
      </c>
      <c r="BE13985" s="3">
        <v>1520</v>
      </c>
      <c r="BF13985" s="3">
        <v>2090</v>
      </c>
      <c r="BG13985" s="3">
        <v>2554</v>
      </c>
      <c r="BH13985" s="3">
        <v>2954</v>
      </c>
      <c r="BI13985" s="3">
        <v>2504</v>
      </c>
      <c r="BJ13985" s="3">
        <v>2712</v>
      </c>
      <c r="BK13985" s="3">
        <v>2469</v>
      </c>
      <c r="BL13985" s="3">
        <v>1946</v>
      </c>
      <c r="BM13985" s="3">
        <v>1986</v>
      </c>
      <c r="BN13985" s="3">
        <v>1652</v>
      </c>
      <c r="BO13985" s="3">
        <v>1589</v>
      </c>
      <c r="BP13985" s="3">
        <v>1475</v>
      </c>
      <c r="BQ13985" s="3">
        <v>1520</v>
      </c>
      <c r="BR13985" s="3">
        <v>2090</v>
      </c>
      <c r="BS13985" s="3">
        <v>2554</v>
      </c>
      <c r="BT13985" s="3">
        <v>2954</v>
      </c>
      <c r="BU13985" s="3">
        <v>2504</v>
      </c>
      <c r="BV13985" s="3">
        <v>2712</v>
      </c>
      <c r="BW13985" s="3">
        <v>2469</v>
      </c>
      <c r="BX13985" s="3">
        <v>1946</v>
      </c>
      <c r="BY13985" s="3">
        <v>1986</v>
      </c>
      <c r="BZ13985" s="3">
        <v>1652</v>
      </c>
      <c r="CA13985" s="3">
        <v>1589</v>
      </c>
      <c r="CB13985" s="3">
        <v>168.268</v>
      </c>
      <c r="CC13985" s="3">
        <v>173.36799999999999</v>
      </c>
      <c r="CD13985" s="3">
        <v>238.36199999999999</v>
      </c>
      <c r="CE13985" s="3">
        <v>291.279</v>
      </c>
      <c r="CF13985" s="3">
        <v>336.964</v>
      </c>
      <c r="CG13985" s="3">
        <v>285.62299999999999</v>
      </c>
      <c r="CH13985" s="3">
        <v>309.30500000000001</v>
      </c>
      <c r="CI13985" s="3">
        <v>281.56799999999998</v>
      </c>
      <c r="CJ13985" s="3">
        <v>221.995</v>
      </c>
      <c r="CK13985" s="3">
        <v>226.56200000000001</v>
      </c>
      <c r="CL13985" s="3">
        <v>188.40700000000001</v>
      </c>
      <c r="CM13985" s="3">
        <v>181.29900000000001</v>
      </c>
      <c r="CN13985" s="3">
        <v>0</v>
      </c>
      <c r="CO13985" s="3">
        <v>0</v>
      </c>
      <c r="CP13985" s="3">
        <v>25451</v>
      </c>
      <c r="CQ13985" s="3">
        <v>25451</v>
      </c>
      <c r="CR13985" s="3">
        <v>2903</v>
      </c>
      <c r="CS13985" s="2">
        <v>2020</v>
      </c>
    </row>
    <row r="13986" spans="1:97" x14ac:dyDescent="0.25">
      <c r="A13986" s="2">
        <v>62883</v>
      </c>
      <c r="B13986" s="5" t="s">
        <v>8</v>
      </c>
      <c r="C13986" s="2" t="s">
        <v>0</v>
      </c>
      <c r="D13986" s="5" t="s">
        <v>1498</v>
      </c>
      <c r="E13986" s="5" t="s">
        <v>145</v>
      </c>
      <c r="F13986" s="2">
        <v>62715</v>
      </c>
      <c r="G13986" s="5" t="s">
        <v>103</v>
      </c>
      <c r="H13986" s="5" t="s">
        <v>13</v>
      </c>
      <c r="I13986" s="5" t="s">
        <v>133</v>
      </c>
      <c r="J13986" s="5" t="s">
        <v>1</v>
      </c>
      <c r="K13986" s="2">
        <v>22</v>
      </c>
      <c r="L13986" s="2">
        <v>2</v>
      </c>
      <c r="M13986" s="5" t="s">
        <v>5</v>
      </c>
      <c r="N13986" s="5" t="s">
        <v>75</v>
      </c>
      <c r="O13986" s="5" t="s">
        <v>74</v>
      </c>
      <c r="P13986" s="5" t="s">
        <v>74</v>
      </c>
      <c r="Q13986" s="5" t="s">
        <v>144</v>
      </c>
      <c r="R13986" s="5" t="s">
        <v>107</v>
      </c>
      <c r="S13986" s="5" t="s">
        <v>1</v>
      </c>
      <c r="T13986" s="3">
        <v>0</v>
      </c>
      <c r="U13986" s="3">
        <v>0</v>
      </c>
      <c r="V13986" s="3">
        <v>0</v>
      </c>
      <c r="W13986" s="3">
        <v>0</v>
      </c>
      <c r="X13986" s="3">
        <v>0</v>
      </c>
      <c r="Y13986" s="3">
        <v>0</v>
      </c>
      <c r="Z13986" s="3">
        <v>0</v>
      </c>
      <c r="AA13986" s="3">
        <v>0</v>
      </c>
      <c r="AB13986" s="3">
        <v>0</v>
      </c>
      <c r="AC13986" s="3">
        <v>0</v>
      </c>
      <c r="AD13986" s="3">
        <v>0</v>
      </c>
      <c r="AE13986" s="3">
        <v>0</v>
      </c>
      <c r="AF13986" s="3">
        <v>0</v>
      </c>
      <c r="AG13986" s="3">
        <v>0</v>
      </c>
      <c r="AH13986" s="3">
        <v>0</v>
      </c>
      <c r="AI13986" s="3">
        <v>0</v>
      </c>
      <c r="AJ13986" s="3">
        <v>0</v>
      </c>
      <c r="AK13986" s="3">
        <v>0</v>
      </c>
      <c r="AL13986" s="3">
        <v>0</v>
      </c>
      <c r="AM13986" s="3">
        <v>0</v>
      </c>
      <c r="AN13986" s="3">
        <v>0</v>
      </c>
      <c r="AO13986" s="3">
        <v>0</v>
      </c>
      <c r="AP13986" s="3">
        <v>0</v>
      </c>
      <c r="AQ13986" s="3">
        <v>0</v>
      </c>
      <c r="AR13986" s="4">
        <v>0</v>
      </c>
      <c r="AS13986" s="4">
        <v>0</v>
      </c>
      <c r="AT13986" s="4">
        <v>0</v>
      </c>
      <c r="AU13986" s="4">
        <v>0</v>
      </c>
      <c r="AV13986" s="4">
        <v>0</v>
      </c>
      <c r="AW13986" s="4">
        <v>0</v>
      </c>
      <c r="AX13986" s="4">
        <v>0</v>
      </c>
      <c r="AY13986" s="4">
        <v>0</v>
      </c>
      <c r="AZ13986" s="4">
        <v>0</v>
      </c>
      <c r="BA13986" s="4">
        <v>0</v>
      </c>
      <c r="BB13986" s="4">
        <v>0</v>
      </c>
      <c r="BC13986" s="4">
        <v>0</v>
      </c>
      <c r="BD13986" s="3">
        <v>2187</v>
      </c>
      <c r="BE13986" s="3">
        <v>2253</v>
      </c>
      <c r="BF13986" s="3">
        <v>3098</v>
      </c>
      <c r="BG13986" s="3">
        <v>3785</v>
      </c>
      <c r="BH13986" s="3">
        <v>4379</v>
      </c>
      <c r="BI13986" s="3">
        <v>3712</v>
      </c>
      <c r="BJ13986" s="3">
        <v>4019</v>
      </c>
      <c r="BK13986" s="3">
        <v>3659</v>
      </c>
      <c r="BL13986" s="3">
        <v>2885</v>
      </c>
      <c r="BM13986" s="3">
        <v>2944</v>
      </c>
      <c r="BN13986" s="3">
        <v>2448</v>
      </c>
      <c r="BO13986" s="3">
        <v>2356</v>
      </c>
      <c r="BP13986" s="3">
        <v>2187</v>
      </c>
      <c r="BQ13986" s="3">
        <v>2253</v>
      </c>
      <c r="BR13986" s="3">
        <v>3098</v>
      </c>
      <c r="BS13986" s="3">
        <v>3785</v>
      </c>
      <c r="BT13986" s="3">
        <v>4379</v>
      </c>
      <c r="BU13986" s="3">
        <v>3712</v>
      </c>
      <c r="BV13986" s="3">
        <v>4019</v>
      </c>
      <c r="BW13986" s="3">
        <v>3659</v>
      </c>
      <c r="BX13986" s="3">
        <v>2885</v>
      </c>
      <c r="BY13986" s="3">
        <v>2944</v>
      </c>
      <c r="BZ13986" s="3">
        <v>2448</v>
      </c>
      <c r="CA13986" s="3">
        <v>2356</v>
      </c>
      <c r="CB13986" s="3">
        <v>249.41800000000001</v>
      </c>
      <c r="CC13986" s="3">
        <v>256.976</v>
      </c>
      <c r="CD13986" s="3">
        <v>353.31400000000002</v>
      </c>
      <c r="CE13986" s="3">
        <v>431.75200000000001</v>
      </c>
      <c r="CF13986" s="3">
        <v>499.46899999999999</v>
      </c>
      <c r="CG13986" s="3">
        <v>423.36700000000002</v>
      </c>
      <c r="CH13986" s="3">
        <v>458.47</v>
      </c>
      <c r="CI13986" s="3">
        <v>417.35700000000003</v>
      </c>
      <c r="CJ13986" s="3">
        <v>329.05399999999997</v>
      </c>
      <c r="CK13986" s="3">
        <v>335.82299999999998</v>
      </c>
      <c r="CL13986" s="3">
        <v>279.267</v>
      </c>
      <c r="CM13986" s="3">
        <v>268.733</v>
      </c>
      <c r="CN13986" s="3">
        <v>0</v>
      </c>
      <c r="CO13986" s="3">
        <v>0</v>
      </c>
      <c r="CP13986" s="3">
        <v>37725</v>
      </c>
      <c r="CQ13986" s="3">
        <v>37725</v>
      </c>
      <c r="CR13986" s="3">
        <v>4303</v>
      </c>
      <c r="CS13986" s="2">
        <v>2020</v>
      </c>
    </row>
    <row r="13987" spans="1:97" x14ac:dyDescent="0.25">
      <c r="A13987" s="2">
        <v>62884</v>
      </c>
      <c r="B13987" s="5" t="s">
        <v>8</v>
      </c>
      <c r="C13987" s="2" t="s">
        <v>0</v>
      </c>
      <c r="D13987" s="5" t="s">
        <v>1497</v>
      </c>
      <c r="E13987" s="5" t="s">
        <v>145</v>
      </c>
      <c r="F13987" s="2">
        <v>62715</v>
      </c>
      <c r="G13987" s="5" t="s">
        <v>103</v>
      </c>
      <c r="H13987" s="5" t="s">
        <v>13</v>
      </c>
      <c r="I13987" s="5" t="s">
        <v>133</v>
      </c>
      <c r="J13987" s="5" t="s">
        <v>1</v>
      </c>
      <c r="K13987" s="2">
        <v>22</v>
      </c>
      <c r="L13987" s="2">
        <v>2</v>
      </c>
      <c r="M13987" s="5" t="s">
        <v>5</v>
      </c>
      <c r="N13987" s="5" t="s">
        <v>75</v>
      </c>
      <c r="O13987" s="5" t="s">
        <v>74</v>
      </c>
      <c r="P13987" s="5" t="s">
        <v>74</v>
      </c>
      <c r="Q13987" s="5" t="s">
        <v>144</v>
      </c>
      <c r="R13987" s="5" t="s">
        <v>107</v>
      </c>
      <c r="S13987" s="5" t="s">
        <v>1</v>
      </c>
      <c r="T13987" s="3">
        <v>0</v>
      </c>
      <c r="U13987" s="3">
        <v>0</v>
      </c>
      <c r="V13987" s="3">
        <v>0</v>
      </c>
      <c r="W13987" s="3">
        <v>0</v>
      </c>
      <c r="X13987" s="3">
        <v>0</v>
      </c>
      <c r="Y13987" s="3">
        <v>0</v>
      </c>
      <c r="Z13987" s="3">
        <v>0</v>
      </c>
      <c r="AA13987" s="3">
        <v>0</v>
      </c>
      <c r="AB13987" s="3">
        <v>0</v>
      </c>
      <c r="AC13987" s="3">
        <v>0</v>
      </c>
      <c r="AD13987" s="3">
        <v>0</v>
      </c>
      <c r="AE13987" s="3">
        <v>0</v>
      </c>
      <c r="AF13987" s="3">
        <v>0</v>
      </c>
      <c r="AG13987" s="3">
        <v>0</v>
      </c>
      <c r="AH13987" s="3">
        <v>0</v>
      </c>
      <c r="AI13987" s="3">
        <v>0</v>
      </c>
      <c r="AJ13987" s="3">
        <v>0</v>
      </c>
      <c r="AK13987" s="3">
        <v>0</v>
      </c>
      <c r="AL13987" s="3">
        <v>0</v>
      </c>
      <c r="AM13987" s="3">
        <v>0</v>
      </c>
      <c r="AN13987" s="3">
        <v>0</v>
      </c>
      <c r="AO13987" s="3">
        <v>0</v>
      </c>
      <c r="AP13987" s="3">
        <v>0</v>
      </c>
      <c r="AQ13987" s="3">
        <v>0</v>
      </c>
      <c r="AR13987" s="4">
        <v>0</v>
      </c>
      <c r="AS13987" s="4">
        <v>0</v>
      </c>
      <c r="AT13987" s="4">
        <v>0</v>
      </c>
      <c r="AU13987" s="4">
        <v>0</v>
      </c>
      <c r="AV13987" s="4">
        <v>0</v>
      </c>
      <c r="AW13987" s="4">
        <v>0</v>
      </c>
      <c r="AX13987" s="4">
        <v>0</v>
      </c>
      <c r="AY13987" s="4">
        <v>0</v>
      </c>
      <c r="AZ13987" s="4">
        <v>0</v>
      </c>
      <c r="BA13987" s="4">
        <v>0</v>
      </c>
      <c r="BB13987" s="4">
        <v>0</v>
      </c>
      <c r="BC13987" s="4">
        <v>0</v>
      </c>
      <c r="BD13987" s="3">
        <v>1543</v>
      </c>
      <c r="BE13987" s="3">
        <v>1590</v>
      </c>
      <c r="BF13987" s="3">
        <v>2186</v>
      </c>
      <c r="BG13987" s="3">
        <v>2672</v>
      </c>
      <c r="BH13987" s="3">
        <v>3091</v>
      </c>
      <c r="BI13987" s="3">
        <v>2620</v>
      </c>
      <c r="BJ13987" s="3">
        <v>2837</v>
      </c>
      <c r="BK13987" s="3">
        <v>2582</v>
      </c>
      <c r="BL13987" s="3">
        <v>2036</v>
      </c>
      <c r="BM13987" s="3">
        <v>2078</v>
      </c>
      <c r="BN13987" s="3">
        <v>1728</v>
      </c>
      <c r="BO13987" s="3">
        <v>1663</v>
      </c>
      <c r="BP13987" s="3">
        <v>1543</v>
      </c>
      <c r="BQ13987" s="3">
        <v>1590</v>
      </c>
      <c r="BR13987" s="3">
        <v>2186</v>
      </c>
      <c r="BS13987" s="3">
        <v>2672</v>
      </c>
      <c r="BT13987" s="3">
        <v>3091</v>
      </c>
      <c r="BU13987" s="3">
        <v>2620</v>
      </c>
      <c r="BV13987" s="3">
        <v>2837</v>
      </c>
      <c r="BW13987" s="3">
        <v>2582</v>
      </c>
      <c r="BX13987" s="3">
        <v>2036</v>
      </c>
      <c r="BY13987" s="3">
        <v>2078</v>
      </c>
      <c r="BZ13987" s="3">
        <v>1728</v>
      </c>
      <c r="CA13987" s="3">
        <v>1663</v>
      </c>
      <c r="CB13987" s="3">
        <v>176.036</v>
      </c>
      <c r="CC13987" s="3">
        <v>181.37</v>
      </c>
      <c r="CD13987" s="3">
        <v>249.364</v>
      </c>
      <c r="CE13987" s="3">
        <v>304.72500000000002</v>
      </c>
      <c r="CF13987" s="3">
        <v>352.51799999999997</v>
      </c>
      <c r="CG13987" s="3">
        <v>298.80700000000002</v>
      </c>
      <c r="CH13987" s="3">
        <v>323.58199999999999</v>
      </c>
      <c r="CI13987" s="3">
        <v>294.565</v>
      </c>
      <c r="CJ13987" s="3">
        <v>232.24199999999999</v>
      </c>
      <c r="CK13987" s="3">
        <v>237.02</v>
      </c>
      <c r="CL13987" s="3">
        <v>197.10300000000001</v>
      </c>
      <c r="CM13987" s="3">
        <v>189.66800000000001</v>
      </c>
      <c r="CN13987" s="3">
        <v>0</v>
      </c>
      <c r="CO13987" s="3">
        <v>0</v>
      </c>
      <c r="CP13987" s="3">
        <v>26626</v>
      </c>
      <c r="CQ13987" s="3">
        <v>26626</v>
      </c>
      <c r="CR13987" s="3">
        <v>3037</v>
      </c>
      <c r="CS13987" s="2">
        <v>2020</v>
      </c>
    </row>
    <row r="13988" spans="1:97" x14ac:dyDescent="0.25">
      <c r="A13988" s="2">
        <v>62885</v>
      </c>
      <c r="B13988" s="5" t="s">
        <v>8</v>
      </c>
      <c r="C13988" s="2" t="s">
        <v>0</v>
      </c>
      <c r="D13988" s="5" t="s">
        <v>1496</v>
      </c>
      <c r="E13988" s="5" t="s">
        <v>145</v>
      </c>
      <c r="F13988" s="2">
        <v>62715</v>
      </c>
      <c r="G13988" s="5" t="s">
        <v>103</v>
      </c>
      <c r="H13988" s="5" t="s">
        <v>13</v>
      </c>
      <c r="I13988" s="5" t="s">
        <v>133</v>
      </c>
      <c r="J13988" s="5" t="s">
        <v>1</v>
      </c>
      <c r="K13988" s="2">
        <v>22</v>
      </c>
      <c r="L13988" s="2">
        <v>2</v>
      </c>
      <c r="M13988" s="5" t="s">
        <v>5</v>
      </c>
      <c r="N13988" s="5" t="s">
        <v>75</v>
      </c>
      <c r="O13988" s="5" t="s">
        <v>74</v>
      </c>
      <c r="P13988" s="5" t="s">
        <v>74</v>
      </c>
      <c r="Q13988" s="5" t="s">
        <v>144</v>
      </c>
      <c r="R13988" s="5" t="s">
        <v>107</v>
      </c>
      <c r="S13988" s="5" t="s">
        <v>1</v>
      </c>
      <c r="T13988" s="3">
        <v>0</v>
      </c>
      <c r="U13988" s="3">
        <v>0</v>
      </c>
      <c r="V13988" s="3">
        <v>0</v>
      </c>
      <c r="W13988" s="3">
        <v>0</v>
      </c>
      <c r="X13988" s="3">
        <v>0</v>
      </c>
      <c r="Y13988" s="3">
        <v>0</v>
      </c>
      <c r="Z13988" s="3">
        <v>0</v>
      </c>
      <c r="AA13988" s="3">
        <v>0</v>
      </c>
      <c r="AB13988" s="3">
        <v>0</v>
      </c>
      <c r="AC13988" s="3">
        <v>0</v>
      </c>
      <c r="AD13988" s="3">
        <v>0</v>
      </c>
      <c r="AE13988" s="3">
        <v>0</v>
      </c>
      <c r="AF13988" s="3">
        <v>0</v>
      </c>
      <c r="AG13988" s="3">
        <v>0</v>
      </c>
      <c r="AH13988" s="3">
        <v>0</v>
      </c>
      <c r="AI13988" s="3">
        <v>0</v>
      </c>
      <c r="AJ13988" s="3">
        <v>0</v>
      </c>
      <c r="AK13988" s="3">
        <v>0</v>
      </c>
      <c r="AL13988" s="3">
        <v>0</v>
      </c>
      <c r="AM13988" s="3">
        <v>0</v>
      </c>
      <c r="AN13988" s="3">
        <v>0</v>
      </c>
      <c r="AO13988" s="3">
        <v>0</v>
      </c>
      <c r="AP13988" s="3">
        <v>0</v>
      </c>
      <c r="AQ13988" s="3">
        <v>0</v>
      </c>
      <c r="AR13988" s="4">
        <v>0</v>
      </c>
      <c r="AS13988" s="4">
        <v>0</v>
      </c>
      <c r="AT13988" s="4">
        <v>0</v>
      </c>
      <c r="AU13988" s="4">
        <v>0</v>
      </c>
      <c r="AV13988" s="4">
        <v>0</v>
      </c>
      <c r="AW13988" s="4">
        <v>0</v>
      </c>
      <c r="AX13988" s="4">
        <v>0</v>
      </c>
      <c r="AY13988" s="4">
        <v>0</v>
      </c>
      <c r="AZ13988" s="4">
        <v>0</v>
      </c>
      <c r="BA13988" s="4">
        <v>0</v>
      </c>
      <c r="BB13988" s="4">
        <v>0</v>
      </c>
      <c r="BC13988" s="4">
        <v>0</v>
      </c>
      <c r="BD13988" s="3">
        <v>2261</v>
      </c>
      <c r="BE13988" s="3">
        <v>2330</v>
      </c>
      <c r="BF13988" s="3">
        <v>3203</v>
      </c>
      <c r="BG13988" s="3">
        <v>3914</v>
      </c>
      <c r="BH13988" s="3">
        <v>4528</v>
      </c>
      <c r="BI13988" s="3">
        <v>3838</v>
      </c>
      <c r="BJ13988" s="3">
        <v>4157</v>
      </c>
      <c r="BK13988" s="3">
        <v>3784</v>
      </c>
      <c r="BL13988" s="3">
        <v>2983</v>
      </c>
      <c r="BM13988" s="3">
        <v>3045</v>
      </c>
      <c r="BN13988" s="3">
        <v>2532</v>
      </c>
      <c r="BO13988" s="3">
        <v>2436</v>
      </c>
      <c r="BP13988" s="3">
        <v>2261</v>
      </c>
      <c r="BQ13988" s="3">
        <v>2330</v>
      </c>
      <c r="BR13988" s="3">
        <v>3203</v>
      </c>
      <c r="BS13988" s="3">
        <v>3914</v>
      </c>
      <c r="BT13988" s="3">
        <v>4528</v>
      </c>
      <c r="BU13988" s="3">
        <v>3838</v>
      </c>
      <c r="BV13988" s="3">
        <v>4157</v>
      </c>
      <c r="BW13988" s="3">
        <v>3784</v>
      </c>
      <c r="BX13988" s="3">
        <v>2983</v>
      </c>
      <c r="BY13988" s="3">
        <v>3045</v>
      </c>
      <c r="BZ13988" s="3">
        <v>2532</v>
      </c>
      <c r="CA13988" s="3">
        <v>2436</v>
      </c>
      <c r="CB13988" s="3">
        <v>257.93799999999999</v>
      </c>
      <c r="CC13988" s="3">
        <v>265.755</v>
      </c>
      <c r="CD13988" s="3">
        <v>365.38400000000001</v>
      </c>
      <c r="CE13988" s="3">
        <v>446.50099999999998</v>
      </c>
      <c r="CF13988" s="3">
        <v>516.53200000000004</v>
      </c>
      <c r="CG13988" s="3">
        <v>437.83</v>
      </c>
      <c r="CH13988" s="3">
        <v>474.13299999999998</v>
      </c>
      <c r="CI13988" s="3">
        <v>431.61500000000001</v>
      </c>
      <c r="CJ13988" s="3">
        <v>340.29500000000002</v>
      </c>
      <c r="CK13988" s="3">
        <v>347.29599999999999</v>
      </c>
      <c r="CL13988" s="3">
        <v>288.80799999999999</v>
      </c>
      <c r="CM13988" s="3">
        <v>277.91300000000001</v>
      </c>
      <c r="CN13988" s="3">
        <v>0</v>
      </c>
      <c r="CO13988" s="3">
        <v>0</v>
      </c>
      <c r="CP13988" s="3">
        <v>39011</v>
      </c>
      <c r="CQ13988" s="3">
        <v>39011</v>
      </c>
      <c r="CR13988" s="3">
        <v>4450</v>
      </c>
      <c r="CS13988" s="2">
        <v>2020</v>
      </c>
    </row>
    <row r="13989" spans="1:97" x14ac:dyDescent="0.25">
      <c r="A13989" s="2">
        <v>62886</v>
      </c>
      <c r="B13989" s="5" t="s">
        <v>8</v>
      </c>
      <c r="C13989" s="2" t="s">
        <v>0</v>
      </c>
      <c r="D13989" s="5" t="s">
        <v>1495</v>
      </c>
      <c r="E13989" s="5" t="s">
        <v>145</v>
      </c>
      <c r="F13989" s="2">
        <v>62715</v>
      </c>
      <c r="G13989" s="5" t="s">
        <v>103</v>
      </c>
      <c r="H13989" s="5" t="s">
        <v>13</v>
      </c>
      <c r="I13989" s="5" t="s">
        <v>133</v>
      </c>
      <c r="J13989" s="5" t="s">
        <v>1</v>
      </c>
      <c r="K13989" s="2">
        <v>22</v>
      </c>
      <c r="L13989" s="2">
        <v>2</v>
      </c>
      <c r="M13989" s="5" t="s">
        <v>5</v>
      </c>
      <c r="N13989" s="5" t="s">
        <v>75</v>
      </c>
      <c r="O13989" s="5" t="s">
        <v>74</v>
      </c>
      <c r="P13989" s="5" t="s">
        <v>74</v>
      </c>
      <c r="Q13989" s="5" t="s">
        <v>144</v>
      </c>
      <c r="R13989" s="5" t="s">
        <v>107</v>
      </c>
      <c r="S13989" s="5" t="s">
        <v>1</v>
      </c>
      <c r="T13989" s="3">
        <v>0</v>
      </c>
      <c r="U13989" s="3">
        <v>0</v>
      </c>
      <c r="V13989" s="3">
        <v>0</v>
      </c>
      <c r="W13989" s="3">
        <v>0</v>
      </c>
      <c r="X13989" s="3">
        <v>0</v>
      </c>
      <c r="Y13989" s="3">
        <v>0</v>
      </c>
      <c r="Z13989" s="3">
        <v>0</v>
      </c>
      <c r="AA13989" s="3">
        <v>0</v>
      </c>
      <c r="AB13989" s="3">
        <v>0</v>
      </c>
      <c r="AC13989" s="3">
        <v>0</v>
      </c>
      <c r="AD13989" s="3">
        <v>0</v>
      </c>
      <c r="AE13989" s="3">
        <v>0</v>
      </c>
      <c r="AF13989" s="3">
        <v>0</v>
      </c>
      <c r="AG13989" s="3">
        <v>0</v>
      </c>
      <c r="AH13989" s="3">
        <v>0</v>
      </c>
      <c r="AI13989" s="3">
        <v>0</v>
      </c>
      <c r="AJ13989" s="3">
        <v>0</v>
      </c>
      <c r="AK13989" s="3">
        <v>0</v>
      </c>
      <c r="AL13989" s="3">
        <v>0</v>
      </c>
      <c r="AM13989" s="3">
        <v>0</v>
      </c>
      <c r="AN13989" s="3">
        <v>0</v>
      </c>
      <c r="AO13989" s="3">
        <v>0</v>
      </c>
      <c r="AP13989" s="3">
        <v>0</v>
      </c>
      <c r="AQ13989" s="3">
        <v>0</v>
      </c>
      <c r="AR13989" s="4">
        <v>0</v>
      </c>
      <c r="AS13989" s="4">
        <v>0</v>
      </c>
      <c r="AT13989" s="4">
        <v>0</v>
      </c>
      <c r="AU13989" s="4">
        <v>0</v>
      </c>
      <c r="AV13989" s="4">
        <v>0</v>
      </c>
      <c r="AW13989" s="4">
        <v>0</v>
      </c>
      <c r="AX13989" s="4">
        <v>0</v>
      </c>
      <c r="AY13989" s="4">
        <v>0</v>
      </c>
      <c r="AZ13989" s="4">
        <v>0</v>
      </c>
      <c r="BA13989" s="4">
        <v>0</v>
      </c>
      <c r="BB13989" s="4">
        <v>0</v>
      </c>
      <c r="BC13989" s="4">
        <v>0</v>
      </c>
      <c r="BD13989" s="3">
        <v>2298</v>
      </c>
      <c r="BE13989" s="3">
        <v>2368</v>
      </c>
      <c r="BF13989" s="3">
        <v>3255</v>
      </c>
      <c r="BG13989" s="3">
        <v>3978</v>
      </c>
      <c r="BH13989" s="3">
        <v>4602</v>
      </c>
      <c r="BI13989" s="3">
        <v>3901</v>
      </c>
      <c r="BJ13989" s="3">
        <v>4224</v>
      </c>
      <c r="BK13989" s="3">
        <v>3845</v>
      </c>
      <c r="BL13989" s="3">
        <v>3032</v>
      </c>
      <c r="BM13989" s="3">
        <v>3094</v>
      </c>
      <c r="BN13989" s="3">
        <v>2573</v>
      </c>
      <c r="BO13989" s="3">
        <v>2476</v>
      </c>
      <c r="BP13989" s="3">
        <v>2298</v>
      </c>
      <c r="BQ13989" s="3">
        <v>2368</v>
      </c>
      <c r="BR13989" s="3">
        <v>3255</v>
      </c>
      <c r="BS13989" s="3">
        <v>3978</v>
      </c>
      <c r="BT13989" s="3">
        <v>4602</v>
      </c>
      <c r="BU13989" s="3">
        <v>3901</v>
      </c>
      <c r="BV13989" s="3">
        <v>4224</v>
      </c>
      <c r="BW13989" s="3">
        <v>3845</v>
      </c>
      <c r="BX13989" s="3">
        <v>3032</v>
      </c>
      <c r="BY13989" s="3">
        <v>3094</v>
      </c>
      <c r="BZ13989" s="3">
        <v>2573</v>
      </c>
      <c r="CA13989" s="3">
        <v>2476</v>
      </c>
      <c r="CB13989" s="3">
        <v>262.11099999999999</v>
      </c>
      <c r="CC13989" s="3">
        <v>270.05500000000001</v>
      </c>
      <c r="CD13989" s="3">
        <v>371.29599999999999</v>
      </c>
      <c r="CE13989" s="3">
        <v>453.726</v>
      </c>
      <c r="CF13989" s="3">
        <v>524.88900000000001</v>
      </c>
      <c r="CG13989" s="3">
        <v>444.91399999999999</v>
      </c>
      <c r="CH13989" s="3">
        <v>481.80399999999997</v>
      </c>
      <c r="CI13989" s="3">
        <v>438.59800000000001</v>
      </c>
      <c r="CJ13989" s="3">
        <v>345.80099999999999</v>
      </c>
      <c r="CK13989" s="3">
        <v>352.91500000000002</v>
      </c>
      <c r="CL13989" s="3">
        <v>293.48099999999999</v>
      </c>
      <c r="CM13989" s="3">
        <v>282.41000000000003</v>
      </c>
      <c r="CN13989" s="3">
        <v>0</v>
      </c>
      <c r="CO13989" s="3">
        <v>0</v>
      </c>
      <c r="CP13989" s="3">
        <v>39646</v>
      </c>
      <c r="CQ13989" s="3">
        <v>39646</v>
      </c>
      <c r="CR13989" s="3">
        <v>4522</v>
      </c>
      <c r="CS13989" s="2">
        <v>2020</v>
      </c>
    </row>
    <row r="13990" spans="1:97" x14ac:dyDescent="0.25">
      <c r="A13990" s="2">
        <v>62887</v>
      </c>
      <c r="B13990" s="5" t="s">
        <v>8</v>
      </c>
      <c r="C13990" s="2" t="s">
        <v>0</v>
      </c>
      <c r="D13990" s="5" t="s">
        <v>1494</v>
      </c>
      <c r="E13990" s="5" t="s">
        <v>145</v>
      </c>
      <c r="F13990" s="2">
        <v>62715</v>
      </c>
      <c r="G13990" s="5" t="s">
        <v>103</v>
      </c>
      <c r="H13990" s="5" t="s">
        <v>13</v>
      </c>
      <c r="I13990" s="5" t="s">
        <v>133</v>
      </c>
      <c r="J13990" s="5" t="s">
        <v>1</v>
      </c>
      <c r="K13990" s="2">
        <v>22</v>
      </c>
      <c r="L13990" s="2">
        <v>2</v>
      </c>
      <c r="M13990" s="5" t="s">
        <v>5</v>
      </c>
      <c r="N13990" s="5" t="s">
        <v>75</v>
      </c>
      <c r="O13990" s="5" t="s">
        <v>74</v>
      </c>
      <c r="P13990" s="5" t="s">
        <v>74</v>
      </c>
      <c r="Q13990" s="5" t="s">
        <v>144</v>
      </c>
      <c r="R13990" s="5" t="s">
        <v>107</v>
      </c>
      <c r="S13990" s="5" t="s">
        <v>1</v>
      </c>
      <c r="T13990" s="3">
        <v>0</v>
      </c>
      <c r="U13990" s="3">
        <v>0</v>
      </c>
      <c r="V13990" s="3">
        <v>0</v>
      </c>
      <c r="W13990" s="3">
        <v>0</v>
      </c>
      <c r="X13990" s="3">
        <v>0</v>
      </c>
      <c r="Y13990" s="3">
        <v>0</v>
      </c>
      <c r="Z13990" s="3">
        <v>0</v>
      </c>
      <c r="AA13990" s="3">
        <v>0</v>
      </c>
      <c r="AB13990" s="3">
        <v>0</v>
      </c>
      <c r="AC13990" s="3">
        <v>0</v>
      </c>
      <c r="AD13990" s="3">
        <v>0</v>
      </c>
      <c r="AE13990" s="3">
        <v>0</v>
      </c>
      <c r="AF13990" s="3">
        <v>0</v>
      </c>
      <c r="AG13990" s="3">
        <v>0</v>
      </c>
      <c r="AH13990" s="3">
        <v>0</v>
      </c>
      <c r="AI13990" s="3">
        <v>0</v>
      </c>
      <c r="AJ13990" s="3">
        <v>0</v>
      </c>
      <c r="AK13990" s="3">
        <v>0</v>
      </c>
      <c r="AL13990" s="3">
        <v>0</v>
      </c>
      <c r="AM13990" s="3">
        <v>0</v>
      </c>
      <c r="AN13990" s="3">
        <v>0</v>
      </c>
      <c r="AO13990" s="3">
        <v>0</v>
      </c>
      <c r="AP13990" s="3">
        <v>0</v>
      </c>
      <c r="AQ13990" s="3">
        <v>0</v>
      </c>
      <c r="AR13990" s="4">
        <v>0</v>
      </c>
      <c r="AS13990" s="4">
        <v>0</v>
      </c>
      <c r="AT13990" s="4">
        <v>0</v>
      </c>
      <c r="AU13990" s="4">
        <v>0</v>
      </c>
      <c r="AV13990" s="4">
        <v>0</v>
      </c>
      <c r="AW13990" s="4">
        <v>0</v>
      </c>
      <c r="AX13990" s="4">
        <v>0</v>
      </c>
      <c r="AY13990" s="4">
        <v>0</v>
      </c>
      <c r="AZ13990" s="4">
        <v>0</v>
      </c>
      <c r="BA13990" s="4">
        <v>0</v>
      </c>
      <c r="BB13990" s="4">
        <v>0</v>
      </c>
      <c r="BC13990" s="4">
        <v>0</v>
      </c>
      <c r="BD13990" s="3">
        <v>1483</v>
      </c>
      <c r="BE13990" s="3">
        <v>1528</v>
      </c>
      <c r="BF13990" s="3">
        <v>2101</v>
      </c>
      <c r="BG13990" s="3">
        <v>2568</v>
      </c>
      <c r="BH13990" s="3">
        <v>2970</v>
      </c>
      <c r="BI13990" s="3">
        <v>2518</v>
      </c>
      <c r="BJ13990" s="3">
        <v>2727</v>
      </c>
      <c r="BK13990" s="3">
        <v>2482</v>
      </c>
      <c r="BL13990" s="3">
        <v>1957</v>
      </c>
      <c r="BM13990" s="3">
        <v>1997</v>
      </c>
      <c r="BN13990" s="3">
        <v>1661</v>
      </c>
      <c r="BO13990" s="3">
        <v>1598</v>
      </c>
      <c r="BP13990" s="3">
        <v>1483</v>
      </c>
      <c r="BQ13990" s="3">
        <v>1528</v>
      </c>
      <c r="BR13990" s="3">
        <v>2101</v>
      </c>
      <c r="BS13990" s="3">
        <v>2568</v>
      </c>
      <c r="BT13990" s="3">
        <v>2970</v>
      </c>
      <c r="BU13990" s="3">
        <v>2518</v>
      </c>
      <c r="BV13990" s="3">
        <v>2727</v>
      </c>
      <c r="BW13990" s="3">
        <v>2482</v>
      </c>
      <c r="BX13990" s="3">
        <v>1957</v>
      </c>
      <c r="BY13990" s="3">
        <v>1997</v>
      </c>
      <c r="BZ13990" s="3">
        <v>1661</v>
      </c>
      <c r="CA13990" s="3">
        <v>1598</v>
      </c>
      <c r="CB13990" s="3">
        <v>169.196</v>
      </c>
      <c r="CC13990" s="3">
        <v>174.32300000000001</v>
      </c>
      <c r="CD13990" s="3">
        <v>239.67500000000001</v>
      </c>
      <c r="CE13990" s="3">
        <v>292.88499999999999</v>
      </c>
      <c r="CF13990" s="3">
        <v>338.82100000000003</v>
      </c>
      <c r="CG13990" s="3">
        <v>287.197</v>
      </c>
      <c r="CH13990" s="3">
        <v>311.01</v>
      </c>
      <c r="CI13990" s="3">
        <v>283.12</v>
      </c>
      <c r="CJ13990" s="3">
        <v>223.21899999999999</v>
      </c>
      <c r="CK13990" s="3">
        <v>227.81</v>
      </c>
      <c r="CL13990" s="3">
        <v>189.44499999999999</v>
      </c>
      <c r="CM13990" s="3">
        <v>182.29900000000001</v>
      </c>
      <c r="CN13990" s="3">
        <v>0</v>
      </c>
      <c r="CO13990" s="3">
        <v>0</v>
      </c>
      <c r="CP13990" s="3">
        <v>25590</v>
      </c>
      <c r="CQ13990" s="3">
        <v>25590</v>
      </c>
      <c r="CR13990" s="3">
        <v>2919</v>
      </c>
      <c r="CS13990" s="2">
        <v>2020</v>
      </c>
    </row>
    <row r="13991" spans="1:97" x14ac:dyDescent="0.25">
      <c r="A13991" s="2">
        <v>62890</v>
      </c>
      <c r="B13991" s="5" t="s">
        <v>8</v>
      </c>
      <c r="C13991" s="2" t="s">
        <v>0</v>
      </c>
      <c r="D13991" s="5" t="s">
        <v>1493</v>
      </c>
      <c r="E13991" s="5" t="s">
        <v>1492</v>
      </c>
      <c r="F13991" s="2">
        <v>62762</v>
      </c>
      <c r="G13991" s="5" t="s">
        <v>11</v>
      </c>
      <c r="H13991" s="5" t="s">
        <v>10</v>
      </c>
      <c r="I13991" s="5" t="s">
        <v>113</v>
      </c>
      <c r="J13991" s="5" t="s">
        <v>1</v>
      </c>
      <c r="K13991" s="2">
        <v>22</v>
      </c>
      <c r="L13991" s="2">
        <v>2</v>
      </c>
      <c r="M13991" s="5" t="s">
        <v>5</v>
      </c>
      <c r="N13991" s="5" t="s">
        <v>75</v>
      </c>
      <c r="O13991" s="5" t="s">
        <v>74</v>
      </c>
      <c r="P13991" s="5" t="s">
        <v>74</v>
      </c>
      <c r="Q13991" s="5" t="s">
        <v>112</v>
      </c>
      <c r="R13991" s="5" t="s">
        <v>107</v>
      </c>
      <c r="S13991" s="5" t="s">
        <v>1</v>
      </c>
      <c r="T13991" s="3">
        <v>0</v>
      </c>
      <c r="U13991" s="3">
        <v>0</v>
      </c>
      <c r="V13991" s="3">
        <v>0</v>
      </c>
      <c r="W13991" s="3">
        <v>0</v>
      </c>
      <c r="X13991" s="3">
        <v>0</v>
      </c>
      <c r="Y13991" s="3">
        <v>0</v>
      </c>
      <c r="Z13991" s="3">
        <v>0</v>
      </c>
      <c r="AA13991" s="3">
        <v>0</v>
      </c>
      <c r="AB13991" s="3">
        <v>0</v>
      </c>
      <c r="AC13991" s="3">
        <v>0</v>
      </c>
      <c r="AD13991" s="3">
        <v>0</v>
      </c>
      <c r="AE13991" s="3">
        <v>0</v>
      </c>
      <c r="AF13991" s="3">
        <v>0</v>
      </c>
      <c r="AG13991" s="3">
        <v>0</v>
      </c>
      <c r="AH13991" s="3">
        <v>0</v>
      </c>
      <c r="AI13991" s="3">
        <v>0</v>
      </c>
      <c r="AJ13991" s="3">
        <v>0</v>
      </c>
      <c r="AK13991" s="3">
        <v>0</v>
      </c>
      <c r="AL13991" s="3">
        <v>0</v>
      </c>
      <c r="AM13991" s="3">
        <v>0</v>
      </c>
      <c r="AN13991" s="3">
        <v>0</v>
      </c>
      <c r="AO13991" s="3">
        <v>0</v>
      </c>
      <c r="AP13991" s="3">
        <v>0</v>
      </c>
      <c r="AQ13991" s="3">
        <v>0</v>
      </c>
      <c r="AR13991" s="4">
        <v>0</v>
      </c>
      <c r="AS13991" s="4">
        <v>0</v>
      </c>
      <c r="AT13991" s="4">
        <v>0</v>
      </c>
      <c r="AU13991" s="4">
        <v>0</v>
      </c>
      <c r="AV13991" s="4">
        <v>0</v>
      </c>
      <c r="AW13991" s="4">
        <v>0</v>
      </c>
      <c r="AX13991" s="4">
        <v>0</v>
      </c>
      <c r="AY13991" s="4">
        <v>0</v>
      </c>
      <c r="AZ13991" s="4">
        <v>0</v>
      </c>
      <c r="BA13991" s="4">
        <v>0</v>
      </c>
      <c r="BB13991" s="4">
        <v>0</v>
      </c>
      <c r="BC13991" s="4">
        <v>0</v>
      </c>
      <c r="BD13991" s="3">
        <v>2330</v>
      </c>
      <c r="BE13991" s="3">
        <v>3053</v>
      </c>
      <c r="BF13991" s="3">
        <v>4645</v>
      </c>
      <c r="BG13991" s="3">
        <v>4453</v>
      </c>
      <c r="BH13991" s="3">
        <v>6278</v>
      </c>
      <c r="BI13991" s="3">
        <v>5932</v>
      </c>
      <c r="BJ13991" s="3">
        <v>5842</v>
      </c>
      <c r="BK13991" s="3">
        <v>5522</v>
      </c>
      <c r="BL13991" s="3">
        <v>4795</v>
      </c>
      <c r="BM13991" s="3">
        <v>3486</v>
      </c>
      <c r="BN13991" s="3">
        <v>2493</v>
      </c>
      <c r="BO13991" s="3">
        <v>1897</v>
      </c>
      <c r="BP13991" s="3">
        <v>2330</v>
      </c>
      <c r="BQ13991" s="3">
        <v>3053</v>
      </c>
      <c r="BR13991" s="3">
        <v>4645</v>
      </c>
      <c r="BS13991" s="3">
        <v>4453</v>
      </c>
      <c r="BT13991" s="3">
        <v>6278</v>
      </c>
      <c r="BU13991" s="3">
        <v>5932</v>
      </c>
      <c r="BV13991" s="3">
        <v>5842</v>
      </c>
      <c r="BW13991" s="3">
        <v>5522</v>
      </c>
      <c r="BX13991" s="3">
        <v>4795</v>
      </c>
      <c r="BY13991" s="3">
        <v>3486</v>
      </c>
      <c r="BZ13991" s="3">
        <v>2493</v>
      </c>
      <c r="CA13991" s="3">
        <v>1897</v>
      </c>
      <c r="CB13991" s="3">
        <v>265.82600000000002</v>
      </c>
      <c r="CC13991" s="3">
        <v>348.19</v>
      </c>
      <c r="CD13991" s="3">
        <v>529.79999999999995</v>
      </c>
      <c r="CE13991" s="3">
        <v>507.97399999999999</v>
      </c>
      <c r="CF13991" s="3">
        <v>716.14599999999996</v>
      </c>
      <c r="CG13991" s="3">
        <v>676.61199999999997</v>
      </c>
      <c r="CH13991" s="3">
        <v>666.31700000000001</v>
      </c>
      <c r="CI13991" s="3">
        <v>629.87099999999998</v>
      </c>
      <c r="CJ13991" s="3">
        <v>546.89</v>
      </c>
      <c r="CK13991" s="3">
        <v>397.60700000000003</v>
      </c>
      <c r="CL13991" s="3">
        <v>284.358</v>
      </c>
      <c r="CM13991" s="3">
        <v>216.40899999999999</v>
      </c>
      <c r="CN13991" s="3">
        <v>0</v>
      </c>
      <c r="CO13991" s="3">
        <v>0</v>
      </c>
      <c r="CP13991" s="3">
        <v>50726</v>
      </c>
      <c r="CQ13991" s="3">
        <v>50726</v>
      </c>
      <c r="CR13991" s="3">
        <v>5786</v>
      </c>
      <c r="CS13991" s="2">
        <v>2020</v>
      </c>
    </row>
    <row r="13992" spans="1:97" x14ac:dyDescent="0.25">
      <c r="A13992" s="2">
        <v>62891</v>
      </c>
      <c r="B13992" s="5" t="s">
        <v>8</v>
      </c>
      <c r="C13992" s="2" t="s">
        <v>0</v>
      </c>
      <c r="D13992" s="5" t="s">
        <v>1491</v>
      </c>
      <c r="E13992" s="5" t="s">
        <v>1490</v>
      </c>
      <c r="F13992" s="2">
        <v>62761</v>
      </c>
      <c r="G13992" s="5" t="s">
        <v>51</v>
      </c>
      <c r="H13992" s="5" t="s">
        <v>33</v>
      </c>
      <c r="I13992" s="5" t="s">
        <v>128</v>
      </c>
      <c r="J13992" s="5" t="s">
        <v>1</v>
      </c>
      <c r="K13992" s="2">
        <v>22</v>
      </c>
      <c r="L13992" s="2">
        <v>2</v>
      </c>
      <c r="M13992" s="5" t="s">
        <v>5</v>
      </c>
      <c r="N13992" s="5" t="s">
        <v>4</v>
      </c>
      <c r="O13992" s="5" t="s">
        <v>3</v>
      </c>
      <c r="P13992" s="5" t="s">
        <v>3</v>
      </c>
      <c r="Q13992" s="5" t="s">
        <v>168</v>
      </c>
      <c r="R13992" s="5" t="s">
        <v>251</v>
      </c>
      <c r="S13992" s="5" t="s">
        <v>1</v>
      </c>
      <c r="T13992" s="3" t="s">
        <v>0</v>
      </c>
      <c r="U13992" s="3" t="s">
        <v>0</v>
      </c>
      <c r="V13992" s="3" t="s">
        <v>0</v>
      </c>
      <c r="W13992" s="3" t="s">
        <v>0</v>
      </c>
      <c r="X13992" s="3" t="s">
        <v>0</v>
      </c>
      <c r="Y13992" s="3" t="s">
        <v>0</v>
      </c>
      <c r="Z13992" s="3" t="s">
        <v>0</v>
      </c>
      <c r="AA13992" s="3" t="s">
        <v>0</v>
      </c>
      <c r="AB13992" s="3" t="s">
        <v>0</v>
      </c>
      <c r="AC13992" s="3" t="s">
        <v>0</v>
      </c>
      <c r="AD13992" s="3" t="s">
        <v>0</v>
      </c>
      <c r="AE13992" s="3">
        <v>0</v>
      </c>
      <c r="AF13992" s="3" t="s">
        <v>0</v>
      </c>
      <c r="AG13992" s="3" t="s">
        <v>0</v>
      </c>
      <c r="AH13992" s="3" t="s">
        <v>0</v>
      </c>
      <c r="AI13992" s="3" t="s">
        <v>0</v>
      </c>
      <c r="AJ13992" s="3" t="s">
        <v>0</v>
      </c>
      <c r="AK13992" s="3" t="s">
        <v>0</v>
      </c>
      <c r="AL13992" s="3" t="s">
        <v>0</v>
      </c>
      <c r="AM13992" s="3" t="s">
        <v>0</v>
      </c>
      <c r="AN13992" s="3" t="s">
        <v>0</v>
      </c>
      <c r="AO13992" s="3" t="s">
        <v>0</v>
      </c>
      <c r="AP13992" s="3" t="s">
        <v>0</v>
      </c>
      <c r="AQ13992" s="3">
        <v>0</v>
      </c>
      <c r="AR13992" s="4" t="s">
        <v>0</v>
      </c>
      <c r="AS13992" s="4" t="s">
        <v>0</v>
      </c>
      <c r="AT13992" s="4" t="s">
        <v>0</v>
      </c>
      <c r="AU13992" s="4" t="s">
        <v>0</v>
      </c>
      <c r="AV13992" s="4" t="s">
        <v>0</v>
      </c>
      <c r="AW13992" s="4" t="s">
        <v>0</v>
      </c>
      <c r="AX13992" s="4" t="s">
        <v>0</v>
      </c>
      <c r="AY13992" s="4" t="s">
        <v>0</v>
      </c>
      <c r="AZ13992" s="4" t="s">
        <v>0</v>
      </c>
      <c r="BA13992" s="4" t="s">
        <v>0</v>
      </c>
      <c r="BB13992" s="4" t="s">
        <v>0</v>
      </c>
      <c r="BC13992" s="4">
        <v>0</v>
      </c>
      <c r="BD13992" s="3" t="s">
        <v>0</v>
      </c>
      <c r="BE13992" s="3" t="s">
        <v>0</v>
      </c>
      <c r="BF13992" s="3" t="s">
        <v>0</v>
      </c>
      <c r="BG13992" s="3" t="s">
        <v>0</v>
      </c>
      <c r="BH13992" s="3" t="s">
        <v>0</v>
      </c>
      <c r="BI13992" s="3" t="s">
        <v>0</v>
      </c>
      <c r="BJ13992" s="3" t="s">
        <v>0</v>
      </c>
      <c r="BK13992" s="3" t="s">
        <v>0</v>
      </c>
      <c r="BL13992" s="3" t="s">
        <v>0</v>
      </c>
      <c r="BM13992" s="3" t="s">
        <v>0</v>
      </c>
      <c r="BN13992" s="3" t="s">
        <v>0</v>
      </c>
      <c r="BO13992" s="3">
        <v>202930</v>
      </c>
      <c r="BP13992" s="3" t="s">
        <v>0</v>
      </c>
      <c r="BQ13992" s="3" t="s">
        <v>0</v>
      </c>
      <c r="BR13992" s="3" t="s">
        <v>0</v>
      </c>
      <c r="BS13992" s="3" t="s">
        <v>0</v>
      </c>
      <c r="BT13992" s="3" t="s">
        <v>0</v>
      </c>
      <c r="BU13992" s="3" t="s">
        <v>0</v>
      </c>
      <c r="BV13992" s="3" t="s">
        <v>0</v>
      </c>
      <c r="BW13992" s="3" t="s">
        <v>0</v>
      </c>
      <c r="BX13992" s="3" t="s">
        <v>0</v>
      </c>
      <c r="BY13992" s="3" t="s">
        <v>0</v>
      </c>
      <c r="BZ13992" s="3" t="s">
        <v>0</v>
      </c>
      <c r="CA13992" s="3">
        <v>202930</v>
      </c>
      <c r="CB13992" s="3" t="s">
        <v>0</v>
      </c>
      <c r="CC13992" s="3" t="s">
        <v>0</v>
      </c>
      <c r="CD13992" s="3" t="s">
        <v>0</v>
      </c>
      <c r="CE13992" s="3" t="s">
        <v>0</v>
      </c>
      <c r="CF13992" s="3" t="s">
        <v>0</v>
      </c>
      <c r="CG13992" s="3" t="s">
        <v>0</v>
      </c>
      <c r="CH13992" s="3" t="s">
        <v>0</v>
      </c>
      <c r="CI13992" s="3" t="s">
        <v>0</v>
      </c>
      <c r="CJ13992" s="3" t="s">
        <v>0</v>
      </c>
      <c r="CK13992" s="3" t="s">
        <v>0</v>
      </c>
      <c r="CL13992" s="3" t="s">
        <v>0</v>
      </c>
      <c r="CM13992" s="3">
        <v>23147</v>
      </c>
      <c r="CN13992" s="3">
        <v>0</v>
      </c>
      <c r="CO13992" s="3">
        <v>0</v>
      </c>
      <c r="CP13992" s="3">
        <v>202930</v>
      </c>
      <c r="CQ13992" s="3">
        <v>202930</v>
      </c>
      <c r="CR13992" s="3">
        <v>23147</v>
      </c>
      <c r="CS13992" s="2">
        <v>2020</v>
      </c>
    </row>
    <row r="13993" spans="1:97" x14ac:dyDescent="0.25">
      <c r="A13993" s="2">
        <v>62897</v>
      </c>
      <c r="B13993" s="5" t="s">
        <v>8</v>
      </c>
      <c r="C13993" s="2" t="s">
        <v>0</v>
      </c>
      <c r="D13993" s="5" t="s">
        <v>1489</v>
      </c>
      <c r="E13993" s="5" t="s">
        <v>245</v>
      </c>
      <c r="F13993" s="2">
        <v>60025</v>
      </c>
      <c r="G13993" s="5" t="s">
        <v>11</v>
      </c>
      <c r="H13993" s="5" t="s">
        <v>10</v>
      </c>
      <c r="I13993" s="5" t="s">
        <v>113</v>
      </c>
      <c r="J13993" s="5" t="s">
        <v>1</v>
      </c>
      <c r="K13993" s="2">
        <v>22</v>
      </c>
      <c r="L13993" s="2">
        <v>2</v>
      </c>
      <c r="M13993" s="5" t="s">
        <v>5</v>
      </c>
      <c r="N13993" s="5" t="s">
        <v>4</v>
      </c>
      <c r="O13993" s="5" t="s">
        <v>3</v>
      </c>
      <c r="P13993" s="5" t="s">
        <v>3</v>
      </c>
      <c r="Q13993" s="5" t="s">
        <v>112</v>
      </c>
      <c r="R13993" s="5" t="s">
        <v>107</v>
      </c>
      <c r="S13993" s="5" t="s">
        <v>1</v>
      </c>
      <c r="T13993" s="3">
        <v>0</v>
      </c>
      <c r="U13993" s="3">
        <v>0</v>
      </c>
      <c r="V13993" s="3">
        <v>0</v>
      </c>
      <c r="W13993" s="3">
        <v>0</v>
      </c>
      <c r="X13993" s="3">
        <v>0</v>
      </c>
      <c r="Y13993" s="3">
        <v>0</v>
      </c>
      <c r="Z13993" s="3">
        <v>0</v>
      </c>
      <c r="AA13993" s="3">
        <v>0</v>
      </c>
      <c r="AB13993" s="3">
        <v>0</v>
      </c>
      <c r="AC13993" s="3">
        <v>0</v>
      </c>
      <c r="AD13993" s="3">
        <v>0</v>
      </c>
      <c r="AE13993" s="3">
        <v>0</v>
      </c>
      <c r="AF13993" s="3">
        <v>0</v>
      </c>
      <c r="AG13993" s="3">
        <v>0</v>
      </c>
      <c r="AH13993" s="3">
        <v>0</v>
      </c>
      <c r="AI13993" s="3">
        <v>0</v>
      </c>
      <c r="AJ13993" s="3">
        <v>0</v>
      </c>
      <c r="AK13993" s="3">
        <v>0</v>
      </c>
      <c r="AL13993" s="3">
        <v>0</v>
      </c>
      <c r="AM13993" s="3">
        <v>0</v>
      </c>
      <c r="AN13993" s="3">
        <v>0</v>
      </c>
      <c r="AO13993" s="3">
        <v>0</v>
      </c>
      <c r="AP13993" s="3">
        <v>0</v>
      </c>
      <c r="AQ13993" s="3">
        <v>0</v>
      </c>
      <c r="AR13993" s="4">
        <v>0</v>
      </c>
      <c r="AS13993" s="4">
        <v>0</v>
      </c>
      <c r="AT13993" s="4">
        <v>0</v>
      </c>
      <c r="AU13993" s="4">
        <v>0</v>
      </c>
      <c r="AV13993" s="4">
        <v>0</v>
      </c>
      <c r="AW13993" s="4">
        <v>0</v>
      </c>
      <c r="AX13993" s="4">
        <v>0</v>
      </c>
      <c r="AY13993" s="4">
        <v>0</v>
      </c>
      <c r="AZ13993" s="4">
        <v>0</v>
      </c>
      <c r="BA13993" s="4">
        <v>0</v>
      </c>
      <c r="BB13993" s="4">
        <v>0</v>
      </c>
      <c r="BC13993" s="4">
        <v>0</v>
      </c>
      <c r="BD13993" s="3">
        <v>6666</v>
      </c>
      <c r="BE13993" s="3">
        <v>7104</v>
      </c>
      <c r="BF13993" s="3">
        <v>8951</v>
      </c>
      <c r="BG13993" s="3">
        <v>10285</v>
      </c>
      <c r="BH13993" s="3">
        <v>8533</v>
      </c>
      <c r="BI13993" s="3">
        <v>4708</v>
      </c>
      <c r="BJ13993" s="3">
        <v>4950</v>
      </c>
      <c r="BK13993" s="3">
        <v>5569</v>
      </c>
      <c r="BL13993" s="3">
        <v>6245</v>
      </c>
      <c r="BM13993" s="3">
        <v>6644</v>
      </c>
      <c r="BN13993" s="3">
        <v>11009</v>
      </c>
      <c r="BO13993" s="3">
        <v>10111</v>
      </c>
      <c r="BP13993" s="3">
        <v>6666</v>
      </c>
      <c r="BQ13993" s="3">
        <v>7104</v>
      </c>
      <c r="BR13993" s="3">
        <v>8951</v>
      </c>
      <c r="BS13993" s="3">
        <v>10285</v>
      </c>
      <c r="BT13993" s="3">
        <v>8533</v>
      </c>
      <c r="BU13993" s="3">
        <v>4708</v>
      </c>
      <c r="BV13993" s="3">
        <v>4950</v>
      </c>
      <c r="BW13993" s="3">
        <v>5569</v>
      </c>
      <c r="BX13993" s="3">
        <v>6245</v>
      </c>
      <c r="BY13993" s="3">
        <v>6644</v>
      </c>
      <c r="BZ13993" s="3">
        <v>11009</v>
      </c>
      <c r="CA13993" s="3">
        <v>10111</v>
      </c>
      <c r="CB13993" s="3">
        <v>760.36900000000003</v>
      </c>
      <c r="CC13993" s="3">
        <v>810.31799999999998</v>
      </c>
      <c r="CD13993" s="3">
        <v>1020.9880000000001</v>
      </c>
      <c r="CE13993" s="3">
        <v>1173.114</v>
      </c>
      <c r="CF13993" s="3">
        <v>973.31899999999996</v>
      </c>
      <c r="CG13993" s="3">
        <v>536.99900000000002</v>
      </c>
      <c r="CH13993" s="3">
        <v>564.61099999999999</v>
      </c>
      <c r="CI13993" s="3">
        <v>635.20399999999995</v>
      </c>
      <c r="CJ13993" s="3">
        <v>712.30799999999999</v>
      </c>
      <c r="CK13993" s="3">
        <v>757.82899999999995</v>
      </c>
      <c r="CL13993" s="3">
        <v>1255.6890000000001</v>
      </c>
      <c r="CM13993" s="3">
        <v>1153.252</v>
      </c>
      <c r="CN13993" s="3">
        <v>0</v>
      </c>
      <c r="CO13993" s="3">
        <v>0</v>
      </c>
      <c r="CP13993" s="3">
        <v>90775</v>
      </c>
      <c r="CQ13993" s="3">
        <v>90775</v>
      </c>
      <c r="CR13993" s="3">
        <v>10354</v>
      </c>
      <c r="CS13993" s="2">
        <v>2020</v>
      </c>
    </row>
    <row r="13994" spans="1:97" x14ac:dyDescent="0.25">
      <c r="A13994" s="2">
        <v>62898</v>
      </c>
      <c r="B13994" s="5" t="s">
        <v>8</v>
      </c>
      <c r="C13994" s="2" t="s">
        <v>0</v>
      </c>
      <c r="D13994" s="5" t="s">
        <v>1488</v>
      </c>
      <c r="E13994" s="5" t="s">
        <v>134</v>
      </c>
      <c r="F13994" s="2">
        <v>60531</v>
      </c>
      <c r="G13994" s="5" t="s">
        <v>77</v>
      </c>
      <c r="H13994" s="5" t="s">
        <v>10</v>
      </c>
      <c r="I13994" s="5" t="s">
        <v>113</v>
      </c>
      <c r="J13994" s="5" t="s">
        <v>1</v>
      </c>
      <c r="K13994" s="2">
        <v>22</v>
      </c>
      <c r="L13994" s="2">
        <v>2</v>
      </c>
      <c r="M13994" s="5" t="s">
        <v>5</v>
      </c>
      <c r="N13994" s="5" t="s">
        <v>75</v>
      </c>
      <c r="O13994" s="5" t="s">
        <v>74</v>
      </c>
      <c r="P13994" s="5" t="s">
        <v>74</v>
      </c>
      <c r="Q13994" s="5" t="s">
        <v>112</v>
      </c>
      <c r="R13994" s="5" t="s">
        <v>107</v>
      </c>
      <c r="S13994" s="5" t="s">
        <v>1</v>
      </c>
      <c r="T13994" s="3" t="s">
        <v>0</v>
      </c>
      <c r="U13994" s="3" t="s">
        <v>0</v>
      </c>
      <c r="V13994" s="3" t="s">
        <v>0</v>
      </c>
      <c r="W13994" s="3" t="s">
        <v>0</v>
      </c>
      <c r="X13994" s="3" t="s">
        <v>0</v>
      </c>
      <c r="Y13994" s="3" t="s">
        <v>0</v>
      </c>
      <c r="Z13994" s="3" t="s">
        <v>0</v>
      </c>
      <c r="AA13994" s="3" t="s">
        <v>0</v>
      </c>
      <c r="AB13994" s="3" t="s">
        <v>0</v>
      </c>
      <c r="AC13994" s="3">
        <v>0</v>
      </c>
      <c r="AD13994" s="3">
        <v>0</v>
      </c>
      <c r="AE13994" s="3">
        <v>0</v>
      </c>
      <c r="AF13994" s="3" t="s">
        <v>0</v>
      </c>
      <c r="AG13994" s="3" t="s">
        <v>0</v>
      </c>
      <c r="AH13994" s="3" t="s">
        <v>0</v>
      </c>
      <c r="AI13994" s="3" t="s">
        <v>0</v>
      </c>
      <c r="AJ13994" s="3" t="s">
        <v>0</v>
      </c>
      <c r="AK13994" s="3" t="s">
        <v>0</v>
      </c>
      <c r="AL13994" s="3" t="s">
        <v>0</v>
      </c>
      <c r="AM13994" s="3" t="s">
        <v>0</v>
      </c>
      <c r="AN13994" s="3" t="s">
        <v>0</v>
      </c>
      <c r="AO13994" s="3">
        <v>0</v>
      </c>
      <c r="AP13994" s="3">
        <v>0</v>
      </c>
      <c r="AQ13994" s="3">
        <v>0</v>
      </c>
      <c r="AR13994" s="4" t="s">
        <v>0</v>
      </c>
      <c r="AS13994" s="4" t="s">
        <v>0</v>
      </c>
      <c r="AT13994" s="4" t="s">
        <v>0</v>
      </c>
      <c r="AU13994" s="4" t="s">
        <v>0</v>
      </c>
      <c r="AV13994" s="4" t="s">
        <v>0</v>
      </c>
      <c r="AW13994" s="4" t="s">
        <v>0</v>
      </c>
      <c r="AX13994" s="4" t="s">
        <v>0</v>
      </c>
      <c r="AY13994" s="4" t="s">
        <v>0</v>
      </c>
      <c r="AZ13994" s="4" t="s">
        <v>0</v>
      </c>
      <c r="BA13994" s="4">
        <v>0</v>
      </c>
      <c r="BB13994" s="4">
        <v>0</v>
      </c>
      <c r="BC13994" s="4">
        <v>0</v>
      </c>
      <c r="BD13994" s="3" t="s">
        <v>0</v>
      </c>
      <c r="BE13994" s="3" t="s">
        <v>0</v>
      </c>
      <c r="BF13994" s="3" t="s">
        <v>0</v>
      </c>
      <c r="BG13994" s="3" t="s">
        <v>0</v>
      </c>
      <c r="BH13994" s="3" t="s">
        <v>0</v>
      </c>
      <c r="BI13994" s="3" t="s">
        <v>0</v>
      </c>
      <c r="BJ13994" s="3" t="s">
        <v>0</v>
      </c>
      <c r="BK13994" s="3" t="s">
        <v>0</v>
      </c>
      <c r="BL13994" s="3" t="s">
        <v>0</v>
      </c>
      <c r="BM13994" s="3">
        <v>2605</v>
      </c>
      <c r="BN13994" s="3">
        <v>1958</v>
      </c>
      <c r="BO13994" s="3">
        <v>1224</v>
      </c>
      <c r="BP13994" s="3" t="s">
        <v>0</v>
      </c>
      <c r="BQ13994" s="3" t="s">
        <v>0</v>
      </c>
      <c r="BR13994" s="3" t="s">
        <v>0</v>
      </c>
      <c r="BS13994" s="3" t="s">
        <v>0</v>
      </c>
      <c r="BT13994" s="3" t="s">
        <v>0</v>
      </c>
      <c r="BU13994" s="3" t="s">
        <v>0</v>
      </c>
      <c r="BV13994" s="3" t="s">
        <v>0</v>
      </c>
      <c r="BW13994" s="3" t="s">
        <v>0</v>
      </c>
      <c r="BX13994" s="3" t="s">
        <v>0</v>
      </c>
      <c r="BY13994" s="3">
        <v>2605</v>
      </c>
      <c r="BZ13994" s="3">
        <v>1958</v>
      </c>
      <c r="CA13994" s="3">
        <v>1224</v>
      </c>
      <c r="CB13994" s="3" t="s">
        <v>0</v>
      </c>
      <c r="CC13994" s="3" t="s">
        <v>0</v>
      </c>
      <c r="CD13994" s="3" t="s">
        <v>0</v>
      </c>
      <c r="CE13994" s="3" t="s">
        <v>0</v>
      </c>
      <c r="CF13994" s="3" t="s">
        <v>0</v>
      </c>
      <c r="CG13994" s="3" t="s">
        <v>0</v>
      </c>
      <c r="CH13994" s="3" t="s">
        <v>0</v>
      </c>
      <c r="CI13994" s="3" t="s">
        <v>0</v>
      </c>
      <c r="CJ13994" s="3" t="s">
        <v>0</v>
      </c>
      <c r="CK13994" s="3">
        <v>297.08600000000001</v>
      </c>
      <c r="CL13994" s="3">
        <v>223.33099999999999</v>
      </c>
      <c r="CM13994" s="3">
        <v>139.583</v>
      </c>
      <c r="CN13994" s="3">
        <v>0</v>
      </c>
      <c r="CO13994" s="3">
        <v>0</v>
      </c>
      <c r="CP13994" s="3">
        <v>5787</v>
      </c>
      <c r="CQ13994" s="3">
        <v>5787</v>
      </c>
      <c r="CR13994" s="3">
        <v>660</v>
      </c>
      <c r="CS13994" s="2">
        <v>2020</v>
      </c>
    </row>
    <row r="13995" spans="1:97" x14ac:dyDescent="0.25">
      <c r="A13995" s="2">
        <v>62899</v>
      </c>
      <c r="B13995" s="5" t="s">
        <v>8</v>
      </c>
      <c r="C13995" s="2" t="s">
        <v>0</v>
      </c>
      <c r="D13995" s="5" t="s">
        <v>1487</v>
      </c>
      <c r="E13995" s="5" t="s">
        <v>546</v>
      </c>
      <c r="F13995" s="2">
        <v>61012</v>
      </c>
      <c r="G13995" s="5" t="s">
        <v>152</v>
      </c>
      <c r="H13995" s="5" t="s">
        <v>6</v>
      </c>
      <c r="I13995" s="5" t="s">
        <v>109</v>
      </c>
      <c r="J13995" s="5" t="s">
        <v>1</v>
      </c>
      <c r="K13995" s="2">
        <v>22</v>
      </c>
      <c r="L13995" s="2">
        <v>2</v>
      </c>
      <c r="M13995" s="5" t="s">
        <v>5</v>
      </c>
      <c r="N13995" s="5" t="s">
        <v>75</v>
      </c>
      <c r="O13995" s="5" t="s">
        <v>74</v>
      </c>
      <c r="P13995" s="5" t="s">
        <v>74</v>
      </c>
      <c r="Q13995" s="5" t="s">
        <v>240</v>
      </c>
      <c r="R13995" s="5" t="s">
        <v>251</v>
      </c>
      <c r="S13995" s="5" t="s">
        <v>1</v>
      </c>
      <c r="T13995" s="3" t="s">
        <v>0</v>
      </c>
      <c r="U13995" s="3" t="s">
        <v>0</v>
      </c>
      <c r="V13995" s="3" t="s">
        <v>0</v>
      </c>
      <c r="W13995" s="3" t="s">
        <v>0</v>
      </c>
      <c r="X13995" s="3" t="s">
        <v>0</v>
      </c>
      <c r="Y13995" s="3" t="s">
        <v>0</v>
      </c>
      <c r="Z13995" s="3" t="s">
        <v>0</v>
      </c>
      <c r="AA13995" s="3" t="s">
        <v>0</v>
      </c>
      <c r="AB13995" s="3" t="s">
        <v>0</v>
      </c>
      <c r="AC13995" s="3" t="s">
        <v>0</v>
      </c>
      <c r="AD13995" s="3" t="s">
        <v>0</v>
      </c>
      <c r="AE13995" s="3">
        <v>0</v>
      </c>
      <c r="AF13995" s="3" t="s">
        <v>0</v>
      </c>
      <c r="AG13995" s="3" t="s">
        <v>0</v>
      </c>
      <c r="AH13995" s="3" t="s">
        <v>0</v>
      </c>
      <c r="AI13995" s="3" t="s">
        <v>0</v>
      </c>
      <c r="AJ13995" s="3" t="s">
        <v>0</v>
      </c>
      <c r="AK13995" s="3" t="s">
        <v>0</v>
      </c>
      <c r="AL13995" s="3" t="s">
        <v>0</v>
      </c>
      <c r="AM13995" s="3" t="s">
        <v>0</v>
      </c>
      <c r="AN13995" s="3" t="s">
        <v>0</v>
      </c>
      <c r="AO13995" s="3" t="s">
        <v>0</v>
      </c>
      <c r="AP13995" s="3" t="s">
        <v>0</v>
      </c>
      <c r="AQ13995" s="3">
        <v>0</v>
      </c>
      <c r="AR13995" s="4" t="s">
        <v>0</v>
      </c>
      <c r="AS13995" s="4" t="s">
        <v>0</v>
      </c>
      <c r="AT13995" s="4" t="s">
        <v>0</v>
      </c>
      <c r="AU13995" s="4" t="s">
        <v>0</v>
      </c>
      <c r="AV13995" s="4" t="s">
        <v>0</v>
      </c>
      <c r="AW13995" s="4" t="s">
        <v>0</v>
      </c>
      <c r="AX13995" s="4" t="s">
        <v>0</v>
      </c>
      <c r="AY13995" s="4" t="s">
        <v>0</v>
      </c>
      <c r="AZ13995" s="4" t="s">
        <v>0</v>
      </c>
      <c r="BA13995" s="4" t="s">
        <v>0</v>
      </c>
      <c r="BB13995" s="4" t="s">
        <v>0</v>
      </c>
      <c r="BC13995" s="4">
        <v>0</v>
      </c>
      <c r="BD13995" s="3" t="s">
        <v>0</v>
      </c>
      <c r="BE13995" s="3" t="s">
        <v>0</v>
      </c>
      <c r="BF13995" s="3" t="s">
        <v>0</v>
      </c>
      <c r="BG13995" s="3" t="s">
        <v>0</v>
      </c>
      <c r="BH13995" s="3" t="s">
        <v>0</v>
      </c>
      <c r="BI13995" s="3" t="s">
        <v>0</v>
      </c>
      <c r="BJ13995" s="3" t="s">
        <v>0</v>
      </c>
      <c r="BK13995" s="3" t="s">
        <v>0</v>
      </c>
      <c r="BL13995" s="3" t="s">
        <v>0</v>
      </c>
      <c r="BM13995" s="3" t="s">
        <v>0</v>
      </c>
      <c r="BN13995" s="3" t="s">
        <v>0</v>
      </c>
      <c r="BO13995" s="3">
        <v>0</v>
      </c>
      <c r="BP13995" s="3" t="s">
        <v>0</v>
      </c>
      <c r="BQ13995" s="3" t="s">
        <v>0</v>
      </c>
      <c r="BR13995" s="3" t="s">
        <v>0</v>
      </c>
      <c r="BS13995" s="3" t="s">
        <v>0</v>
      </c>
      <c r="BT13995" s="3" t="s">
        <v>0</v>
      </c>
      <c r="BU13995" s="3" t="s">
        <v>0</v>
      </c>
      <c r="BV13995" s="3" t="s">
        <v>0</v>
      </c>
      <c r="BW13995" s="3" t="s">
        <v>0</v>
      </c>
      <c r="BX13995" s="3" t="s">
        <v>0</v>
      </c>
      <c r="BY13995" s="3" t="s">
        <v>0</v>
      </c>
      <c r="BZ13995" s="3" t="s">
        <v>0</v>
      </c>
      <c r="CA13995" s="3">
        <v>0</v>
      </c>
      <c r="CB13995" s="3" t="s">
        <v>0</v>
      </c>
      <c r="CC13995" s="3" t="s">
        <v>0</v>
      </c>
      <c r="CD13995" s="3" t="s">
        <v>0</v>
      </c>
      <c r="CE13995" s="3" t="s">
        <v>0</v>
      </c>
      <c r="CF13995" s="3" t="s">
        <v>0</v>
      </c>
      <c r="CG13995" s="3" t="s">
        <v>0</v>
      </c>
      <c r="CH13995" s="3" t="s">
        <v>0</v>
      </c>
      <c r="CI13995" s="3" t="s">
        <v>0</v>
      </c>
      <c r="CJ13995" s="3" t="s">
        <v>0</v>
      </c>
      <c r="CK13995" s="3" t="s">
        <v>0</v>
      </c>
      <c r="CL13995" s="3" t="s">
        <v>0</v>
      </c>
      <c r="CM13995" s="3">
        <v>0</v>
      </c>
      <c r="CN13995" s="3">
        <v>0</v>
      </c>
      <c r="CO13995" s="3">
        <v>0</v>
      </c>
      <c r="CP13995" s="3">
        <v>0</v>
      </c>
      <c r="CQ13995" s="3">
        <v>0</v>
      </c>
      <c r="CR13995" s="3">
        <v>0</v>
      </c>
      <c r="CS13995" s="2">
        <v>2020</v>
      </c>
    </row>
    <row r="13996" spans="1:97" x14ac:dyDescent="0.25">
      <c r="A13996" s="2">
        <v>62900</v>
      </c>
      <c r="B13996" s="5" t="s">
        <v>8</v>
      </c>
      <c r="C13996" s="2" t="s">
        <v>0</v>
      </c>
      <c r="D13996" s="5" t="s">
        <v>1486</v>
      </c>
      <c r="E13996" s="5" t="s">
        <v>1485</v>
      </c>
      <c r="F13996" s="2">
        <v>62766</v>
      </c>
      <c r="G13996" s="5" t="s">
        <v>91</v>
      </c>
      <c r="H13996" s="5" t="s">
        <v>39</v>
      </c>
      <c r="I13996" s="5" t="s">
        <v>133</v>
      </c>
      <c r="J13996" s="5" t="s">
        <v>1</v>
      </c>
      <c r="K13996" s="2">
        <v>22</v>
      </c>
      <c r="L13996" s="2">
        <v>2</v>
      </c>
      <c r="M13996" s="5" t="s">
        <v>5</v>
      </c>
      <c r="N13996" s="5" t="s">
        <v>75</v>
      </c>
      <c r="O13996" s="5" t="s">
        <v>74</v>
      </c>
      <c r="P13996" s="5" t="s">
        <v>74</v>
      </c>
      <c r="Q13996" s="5" t="s">
        <v>785</v>
      </c>
      <c r="R13996" s="5" t="s">
        <v>107</v>
      </c>
      <c r="S13996" s="5" t="s">
        <v>1</v>
      </c>
      <c r="T13996" s="3">
        <v>0</v>
      </c>
      <c r="U13996" s="3">
        <v>0</v>
      </c>
      <c r="V13996" s="3">
        <v>0</v>
      </c>
      <c r="W13996" s="3">
        <v>0</v>
      </c>
      <c r="X13996" s="3">
        <v>0</v>
      </c>
      <c r="Y13996" s="3">
        <v>0</v>
      </c>
      <c r="Z13996" s="3">
        <v>0</v>
      </c>
      <c r="AA13996" s="3">
        <v>0</v>
      </c>
      <c r="AB13996" s="3">
        <v>0</v>
      </c>
      <c r="AC13996" s="3">
        <v>0</v>
      </c>
      <c r="AD13996" s="3">
        <v>0</v>
      </c>
      <c r="AE13996" s="3">
        <v>0</v>
      </c>
      <c r="AF13996" s="3">
        <v>0</v>
      </c>
      <c r="AG13996" s="3">
        <v>0</v>
      </c>
      <c r="AH13996" s="3">
        <v>0</v>
      </c>
      <c r="AI13996" s="3">
        <v>0</v>
      </c>
      <c r="AJ13996" s="3">
        <v>0</v>
      </c>
      <c r="AK13996" s="3">
        <v>0</v>
      </c>
      <c r="AL13996" s="3">
        <v>0</v>
      </c>
      <c r="AM13996" s="3">
        <v>0</v>
      </c>
      <c r="AN13996" s="3">
        <v>0</v>
      </c>
      <c r="AO13996" s="3">
        <v>0</v>
      </c>
      <c r="AP13996" s="3">
        <v>0</v>
      </c>
      <c r="AQ13996" s="3">
        <v>0</v>
      </c>
      <c r="AR13996" s="4">
        <v>0</v>
      </c>
      <c r="AS13996" s="4">
        <v>0</v>
      </c>
      <c r="AT13996" s="4">
        <v>0</v>
      </c>
      <c r="AU13996" s="4">
        <v>0</v>
      </c>
      <c r="AV13996" s="4">
        <v>0</v>
      </c>
      <c r="AW13996" s="4">
        <v>0</v>
      </c>
      <c r="AX13996" s="4">
        <v>0</v>
      </c>
      <c r="AY13996" s="4">
        <v>0</v>
      </c>
      <c r="AZ13996" s="4">
        <v>0</v>
      </c>
      <c r="BA13996" s="4">
        <v>0</v>
      </c>
      <c r="BB13996" s="4">
        <v>0</v>
      </c>
      <c r="BC13996" s="4">
        <v>0</v>
      </c>
      <c r="BD13996" s="3">
        <v>1375</v>
      </c>
      <c r="BE13996" s="3">
        <v>1639</v>
      </c>
      <c r="BF13996" s="3">
        <v>2008</v>
      </c>
      <c r="BG13996" s="3">
        <v>3122</v>
      </c>
      <c r="BH13996" s="3">
        <v>3550</v>
      </c>
      <c r="BI13996" s="3">
        <v>3647</v>
      </c>
      <c r="BJ13996" s="3">
        <v>3624</v>
      </c>
      <c r="BK13996" s="3">
        <v>3132</v>
      </c>
      <c r="BL13996" s="3">
        <v>2601</v>
      </c>
      <c r="BM13996" s="3">
        <v>2325</v>
      </c>
      <c r="BN13996" s="3">
        <v>2011</v>
      </c>
      <c r="BO13996" s="3">
        <v>1589</v>
      </c>
      <c r="BP13996" s="3">
        <v>1375</v>
      </c>
      <c r="BQ13996" s="3">
        <v>1639</v>
      </c>
      <c r="BR13996" s="3">
        <v>2008</v>
      </c>
      <c r="BS13996" s="3">
        <v>3122</v>
      </c>
      <c r="BT13996" s="3">
        <v>3550</v>
      </c>
      <c r="BU13996" s="3">
        <v>3647</v>
      </c>
      <c r="BV13996" s="3">
        <v>3624</v>
      </c>
      <c r="BW13996" s="3">
        <v>3132</v>
      </c>
      <c r="BX13996" s="3">
        <v>2601</v>
      </c>
      <c r="BY13996" s="3">
        <v>2325</v>
      </c>
      <c r="BZ13996" s="3">
        <v>2011</v>
      </c>
      <c r="CA13996" s="3">
        <v>1589</v>
      </c>
      <c r="CB13996" s="3">
        <v>156.82400000000001</v>
      </c>
      <c r="CC13996" s="3">
        <v>186.90600000000001</v>
      </c>
      <c r="CD13996" s="3">
        <v>229.02099999999999</v>
      </c>
      <c r="CE13996" s="3">
        <v>356.13600000000002</v>
      </c>
      <c r="CF13996" s="3">
        <v>404.95499999999998</v>
      </c>
      <c r="CG13996" s="3">
        <v>415.94099999999997</v>
      </c>
      <c r="CH13996" s="3">
        <v>413.39400000000001</v>
      </c>
      <c r="CI13996" s="3">
        <v>357.25099999999998</v>
      </c>
      <c r="CJ13996" s="3">
        <v>296.702</v>
      </c>
      <c r="CK13996" s="3">
        <v>265.17399999999998</v>
      </c>
      <c r="CL13996" s="3">
        <v>229.434</v>
      </c>
      <c r="CM13996" s="3">
        <v>181.262</v>
      </c>
      <c r="CN13996" s="3">
        <v>0</v>
      </c>
      <c r="CO13996" s="3">
        <v>0</v>
      </c>
      <c r="CP13996" s="3">
        <v>30623</v>
      </c>
      <c r="CQ13996" s="3">
        <v>30623</v>
      </c>
      <c r="CR13996" s="3">
        <v>3493</v>
      </c>
      <c r="CS13996" s="2">
        <v>2020</v>
      </c>
    </row>
    <row r="13997" spans="1:97" x14ac:dyDescent="0.25">
      <c r="A13997" s="2">
        <v>62901</v>
      </c>
      <c r="B13997" s="5" t="s">
        <v>35</v>
      </c>
      <c r="C13997" s="2" t="s">
        <v>0</v>
      </c>
      <c r="D13997" s="5" t="s">
        <v>1484</v>
      </c>
      <c r="E13997" s="5" t="s">
        <v>1483</v>
      </c>
      <c r="F13997" s="2">
        <v>62767</v>
      </c>
      <c r="G13997" s="5" t="s">
        <v>87</v>
      </c>
      <c r="H13997" s="5" t="s">
        <v>65</v>
      </c>
      <c r="I13997" s="5" t="s">
        <v>128</v>
      </c>
      <c r="J13997" s="5" t="s">
        <v>1</v>
      </c>
      <c r="K13997" s="2">
        <v>339</v>
      </c>
      <c r="L13997" s="2">
        <v>7</v>
      </c>
      <c r="M13997" s="5" t="s">
        <v>32</v>
      </c>
      <c r="N13997" s="5" t="s">
        <v>97</v>
      </c>
      <c r="O13997" s="5" t="s">
        <v>64</v>
      </c>
      <c r="P13997" s="5" t="s">
        <v>64</v>
      </c>
      <c r="Q13997" s="5" t="s">
        <v>127</v>
      </c>
      <c r="R13997" s="5" t="s">
        <v>107</v>
      </c>
      <c r="S13997" s="5" t="s">
        <v>52</v>
      </c>
      <c r="T13997" s="3">
        <v>7081</v>
      </c>
      <c r="U13997" s="3">
        <v>6472</v>
      </c>
      <c r="V13997" s="3">
        <v>6401</v>
      </c>
      <c r="W13997" s="3">
        <v>5024</v>
      </c>
      <c r="X13997" s="3">
        <v>5271</v>
      </c>
      <c r="Y13997" s="3">
        <v>7027</v>
      </c>
      <c r="Z13997" s="3">
        <v>8899</v>
      </c>
      <c r="AA13997" s="3">
        <v>8789</v>
      </c>
      <c r="AB13997" s="3">
        <v>7868</v>
      </c>
      <c r="AC13997" s="3">
        <v>6800</v>
      </c>
      <c r="AD13997" s="3">
        <v>5164</v>
      </c>
      <c r="AE13997" s="3">
        <v>7304</v>
      </c>
      <c r="AF13997" s="3">
        <v>6304</v>
      </c>
      <c r="AG13997" s="3">
        <v>5762</v>
      </c>
      <c r="AH13997" s="3">
        <v>5699</v>
      </c>
      <c r="AI13997" s="3">
        <v>4474</v>
      </c>
      <c r="AJ13997" s="3">
        <v>4693</v>
      </c>
      <c r="AK13997" s="3">
        <v>6257</v>
      </c>
      <c r="AL13997" s="3">
        <v>7923</v>
      </c>
      <c r="AM13997" s="3">
        <v>7826</v>
      </c>
      <c r="AN13997" s="3">
        <v>7006</v>
      </c>
      <c r="AO13997" s="3">
        <v>6055</v>
      </c>
      <c r="AP13997" s="3">
        <v>4598</v>
      </c>
      <c r="AQ13997" s="3">
        <v>6503</v>
      </c>
      <c r="AR13997" s="4">
        <v>1.0389999999999999</v>
      </c>
      <c r="AS13997" s="4">
        <v>1.0389999999999999</v>
      </c>
      <c r="AT13997" s="4">
        <v>1.0389999999999999</v>
      </c>
      <c r="AU13997" s="4">
        <v>1.0389999999999999</v>
      </c>
      <c r="AV13997" s="4">
        <v>1.0389999999999999</v>
      </c>
      <c r="AW13997" s="4">
        <v>1.0389999999999999</v>
      </c>
      <c r="AX13997" s="4">
        <v>1.0389999999999999</v>
      </c>
      <c r="AY13997" s="4">
        <v>1.0389999999999999</v>
      </c>
      <c r="AZ13997" s="4">
        <v>1.0389999999999999</v>
      </c>
      <c r="BA13997" s="4">
        <v>1.0389999999999999</v>
      </c>
      <c r="BB13997" s="4">
        <v>1.0389999999999999</v>
      </c>
      <c r="BC13997" s="4">
        <v>1.0389999999999999</v>
      </c>
      <c r="BD13997" s="3">
        <v>7357</v>
      </c>
      <c r="BE13997" s="3">
        <v>6724</v>
      </c>
      <c r="BF13997" s="3">
        <v>6651</v>
      </c>
      <c r="BG13997" s="3">
        <v>5220</v>
      </c>
      <c r="BH13997" s="3">
        <v>5477</v>
      </c>
      <c r="BI13997" s="3">
        <v>7301</v>
      </c>
      <c r="BJ13997" s="3">
        <v>9246</v>
      </c>
      <c r="BK13997" s="3">
        <v>9132</v>
      </c>
      <c r="BL13997" s="3">
        <v>8175</v>
      </c>
      <c r="BM13997" s="3">
        <v>7065</v>
      </c>
      <c r="BN13997" s="3">
        <v>5365</v>
      </c>
      <c r="BO13997" s="3">
        <v>7589</v>
      </c>
      <c r="BP13997" s="3">
        <v>6550</v>
      </c>
      <c r="BQ13997" s="3">
        <v>5987</v>
      </c>
      <c r="BR13997" s="3">
        <v>5921</v>
      </c>
      <c r="BS13997" s="3">
        <v>4648</v>
      </c>
      <c r="BT13997" s="3">
        <v>4876</v>
      </c>
      <c r="BU13997" s="3">
        <v>6501</v>
      </c>
      <c r="BV13997" s="3">
        <v>8232</v>
      </c>
      <c r="BW13997" s="3">
        <v>8131</v>
      </c>
      <c r="BX13997" s="3">
        <v>7279</v>
      </c>
      <c r="BY13997" s="3">
        <v>6291</v>
      </c>
      <c r="BZ13997" s="3">
        <v>4777</v>
      </c>
      <c r="CA13997" s="3">
        <v>6757</v>
      </c>
      <c r="CB13997" s="3">
        <v>558.79600000000005</v>
      </c>
      <c r="CC13997" s="3">
        <v>510.82900000000001</v>
      </c>
      <c r="CD13997" s="3">
        <v>505.202</v>
      </c>
      <c r="CE13997" s="3">
        <v>396.56900000000002</v>
      </c>
      <c r="CF13997" s="3">
        <v>416.03500000000003</v>
      </c>
      <c r="CG13997" s="3">
        <v>554.64</v>
      </c>
      <c r="CH13997" s="3">
        <v>702.35299999999995</v>
      </c>
      <c r="CI13997" s="3">
        <v>693.68499999999995</v>
      </c>
      <c r="CJ13997" s="3">
        <v>621.04600000000005</v>
      </c>
      <c r="CK13997" s="3">
        <v>536.74699999999996</v>
      </c>
      <c r="CL13997" s="3">
        <v>407.57</v>
      </c>
      <c r="CM13997" s="3">
        <v>576.52800000000002</v>
      </c>
      <c r="CN13997" s="3">
        <v>82100</v>
      </c>
      <c r="CO13997" s="3">
        <v>73100</v>
      </c>
      <c r="CP13997" s="3">
        <v>85302</v>
      </c>
      <c r="CQ13997" s="3">
        <v>75950</v>
      </c>
      <c r="CR13997" s="3">
        <v>6480</v>
      </c>
      <c r="CS13997" s="2">
        <v>2020</v>
      </c>
    </row>
    <row r="13998" spans="1:97" x14ac:dyDescent="0.25">
      <c r="A13998" s="2">
        <v>62902</v>
      </c>
      <c r="B13998" s="5" t="s">
        <v>8</v>
      </c>
      <c r="C13998" s="2" t="s">
        <v>0</v>
      </c>
      <c r="D13998" s="5" t="s">
        <v>1482</v>
      </c>
      <c r="E13998" s="5" t="s">
        <v>1481</v>
      </c>
      <c r="F13998" s="2">
        <v>62772</v>
      </c>
      <c r="G13998" s="5" t="s">
        <v>59</v>
      </c>
      <c r="H13998" s="5" t="s">
        <v>17</v>
      </c>
      <c r="I13998" s="5" t="s">
        <v>109</v>
      </c>
      <c r="J13998" s="5" t="s">
        <v>1</v>
      </c>
      <c r="K13998" s="2">
        <v>22</v>
      </c>
      <c r="L13998" s="2">
        <v>2</v>
      </c>
      <c r="M13998" s="5" t="s">
        <v>5</v>
      </c>
      <c r="N13998" s="5" t="s">
        <v>75</v>
      </c>
      <c r="O13998" s="5" t="s">
        <v>74</v>
      </c>
      <c r="P13998" s="5" t="s">
        <v>74</v>
      </c>
      <c r="Q13998" s="5" t="s">
        <v>108</v>
      </c>
      <c r="R13998" s="5" t="s">
        <v>107</v>
      </c>
      <c r="S13998" s="5" t="s">
        <v>1</v>
      </c>
      <c r="T13998" s="3" t="s">
        <v>0</v>
      </c>
      <c r="U13998" s="3" t="s">
        <v>0</v>
      </c>
      <c r="V13998" s="3" t="s">
        <v>0</v>
      </c>
      <c r="W13998" s="3" t="s">
        <v>0</v>
      </c>
      <c r="X13998" s="3" t="s">
        <v>0</v>
      </c>
      <c r="Y13998" s="3" t="s">
        <v>0</v>
      </c>
      <c r="Z13998" s="3" t="s">
        <v>0</v>
      </c>
      <c r="AA13998" s="3" t="s">
        <v>0</v>
      </c>
      <c r="AB13998" s="3" t="s">
        <v>0</v>
      </c>
      <c r="AC13998" s="3" t="s">
        <v>0</v>
      </c>
      <c r="AD13998" s="3">
        <v>0</v>
      </c>
      <c r="AE13998" s="3">
        <v>0</v>
      </c>
      <c r="AF13998" s="3" t="s">
        <v>0</v>
      </c>
      <c r="AG13998" s="3" t="s">
        <v>0</v>
      </c>
      <c r="AH13998" s="3" t="s">
        <v>0</v>
      </c>
      <c r="AI13998" s="3" t="s">
        <v>0</v>
      </c>
      <c r="AJ13998" s="3" t="s">
        <v>0</v>
      </c>
      <c r="AK13998" s="3" t="s">
        <v>0</v>
      </c>
      <c r="AL13998" s="3" t="s">
        <v>0</v>
      </c>
      <c r="AM13998" s="3" t="s">
        <v>0</v>
      </c>
      <c r="AN13998" s="3" t="s">
        <v>0</v>
      </c>
      <c r="AO13998" s="3" t="s">
        <v>0</v>
      </c>
      <c r="AP13998" s="3">
        <v>0</v>
      </c>
      <c r="AQ13998" s="3">
        <v>0</v>
      </c>
      <c r="AR13998" s="4" t="s">
        <v>0</v>
      </c>
      <c r="AS13998" s="4" t="s">
        <v>0</v>
      </c>
      <c r="AT13998" s="4" t="s">
        <v>0</v>
      </c>
      <c r="AU13998" s="4" t="s">
        <v>0</v>
      </c>
      <c r="AV13998" s="4" t="s">
        <v>0</v>
      </c>
      <c r="AW13998" s="4" t="s">
        <v>0</v>
      </c>
      <c r="AX13998" s="4" t="s">
        <v>0</v>
      </c>
      <c r="AY13998" s="4" t="s">
        <v>0</v>
      </c>
      <c r="AZ13998" s="4" t="s">
        <v>0</v>
      </c>
      <c r="BA13998" s="4" t="s">
        <v>0</v>
      </c>
      <c r="BB13998" s="4">
        <v>0</v>
      </c>
      <c r="BC13998" s="4">
        <v>0</v>
      </c>
      <c r="BD13998" s="3" t="s">
        <v>0</v>
      </c>
      <c r="BE13998" s="3" t="s">
        <v>0</v>
      </c>
      <c r="BF13998" s="3" t="s">
        <v>0</v>
      </c>
      <c r="BG13998" s="3" t="s">
        <v>0</v>
      </c>
      <c r="BH13998" s="3" t="s">
        <v>0</v>
      </c>
      <c r="BI13998" s="3" t="s">
        <v>0</v>
      </c>
      <c r="BJ13998" s="3" t="s">
        <v>0</v>
      </c>
      <c r="BK13998" s="3" t="s">
        <v>0</v>
      </c>
      <c r="BL13998" s="3" t="s">
        <v>0</v>
      </c>
      <c r="BM13998" s="3" t="s">
        <v>0</v>
      </c>
      <c r="BN13998" s="3">
        <v>1326</v>
      </c>
      <c r="BO13998" s="3">
        <v>1050</v>
      </c>
      <c r="BP13998" s="3" t="s">
        <v>0</v>
      </c>
      <c r="BQ13998" s="3" t="s">
        <v>0</v>
      </c>
      <c r="BR13998" s="3" t="s">
        <v>0</v>
      </c>
      <c r="BS13998" s="3" t="s">
        <v>0</v>
      </c>
      <c r="BT13998" s="3" t="s">
        <v>0</v>
      </c>
      <c r="BU13998" s="3" t="s">
        <v>0</v>
      </c>
      <c r="BV13998" s="3" t="s">
        <v>0</v>
      </c>
      <c r="BW13998" s="3" t="s">
        <v>0</v>
      </c>
      <c r="BX13998" s="3" t="s">
        <v>0</v>
      </c>
      <c r="BY13998" s="3" t="s">
        <v>0</v>
      </c>
      <c r="BZ13998" s="3">
        <v>1326</v>
      </c>
      <c r="CA13998" s="3">
        <v>1050</v>
      </c>
      <c r="CB13998" s="3" t="s">
        <v>0</v>
      </c>
      <c r="CC13998" s="3" t="s">
        <v>0</v>
      </c>
      <c r="CD13998" s="3" t="s">
        <v>0</v>
      </c>
      <c r="CE13998" s="3" t="s">
        <v>0</v>
      </c>
      <c r="CF13998" s="3" t="s">
        <v>0</v>
      </c>
      <c r="CG13998" s="3" t="s">
        <v>0</v>
      </c>
      <c r="CH13998" s="3" t="s">
        <v>0</v>
      </c>
      <c r="CI13998" s="3" t="s">
        <v>0</v>
      </c>
      <c r="CJ13998" s="3" t="s">
        <v>0</v>
      </c>
      <c r="CK13998" s="3" t="s">
        <v>0</v>
      </c>
      <c r="CL13998" s="3">
        <v>151.249</v>
      </c>
      <c r="CM13998" s="3">
        <v>119.751</v>
      </c>
      <c r="CN13998" s="3">
        <v>0</v>
      </c>
      <c r="CO13998" s="3">
        <v>0</v>
      </c>
      <c r="CP13998" s="3">
        <v>2376</v>
      </c>
      <c r="CQ13998" s="3">
        <v>2376</v>
      </c>
      <c r="CR13998" s="3">
        <v>271</v>
      </c>
      <c r="CS13998" s="2">
        <v>2020</v>
      </c>
    </row>
    <row r="13999" spans="1:97" x14ac:dyDescent="0.25">
      <c r="A13999" s="2">
        <v>62903</v>
      </c>
      <c r="B13999" s="5" t="s">
        <v>8</v>
      </c>
      <c r="C13999" s="2" t="s">
        <v>0</v>
      </c>
      <c r="D13999" s="5" t="s">
        <v>1480</v>
      </c>
      <c r="E13999" s="5" t="s">
        <v>1478</v>
      </c>
      <c r="F13999" s="2">
        <v>62771</v>
      </c>
      <c r="G13999" s="5" t="s">
        <v>92</v>
      </c>
      <c r="H13999" s="5" t="s">
        <v>65</v>
      </c>
      <c r="I13999" s="5" t="s">
        <v>128</v>
      </c>
      <c r="J13999" s="5" t="s">
        <v>1</v>
      </c>
      <c r="K13999" s="2">
        <v>22</v>
      </c>
      <c r="L13999" s="2">
        <v>2</v>
      </c>
      <c r="M13999" s="5" t="s">
        <v>5</v>
      </c>
      <c r="N13999" s="5" t="s">
        <v>75</v>
      </c>
      <c r="O13999" s="5" t="s">
        <v>74</v>
      </c>
      <c r="P13999" s="5" t="s">
        <v>74</v>
      </c>
      <c r="Q13999" s="5" t="s">
        <v>127</v>
      </c>
      <c r="R13999" s="5" t="s">
        <v>107</v>
      </c>
      <c r="S13999" s="5" t="s">
        <v>1</v>
      </c>
      <c r="T13999" s="3">
        <v>0</v>
      </c>
      <c r="U13999" s="3">
        <v>0</v>
      </c>
      <c r="V13999" s="3">
        <v>0</v>
      </c>
      <c r="W13999" s="3">
        <v>0</v>
      </c>
      <c r="X13999" s="3">
        <v>0</v>
      </c>
      <c r="Y13999" s="3">
        <v>0</v>
      </c>
      <c r="Z13999" s="3">
        <v>0</v>
      </c>
      <c r="AA13999" s="3">
        <v>0</v>
      </c>
      <c r="AB13999" s="3">
        <v>0</v>
      </c>
      <c r="AC13999" s="3">
        <v>0</v>
      </c>
      <c r="AD13999" s="3">
        <v>0</v>
      </c>
      <c r="AE13999" s="3">
        <v>0</v>
      </c>
      <c r="AF13999" s="3">
        <v>0</v>
      </c>
      <c r="AG13999" s="3">
        <v>0</v>
      </c>
      <c r="AH13999" s="3">
        <v>0</v>
      </c>
      <c r="AI13999" s="3">
        <v>0</v>
      </c>
      <c r="AJ13999" s="3">
        <v>0</v>
      </c>
      <c r="AK13999" s="3">
        <v>0</v>
      </c>
      <c r="AL13999" s="3">
        <v>0</v>
      </c>
      <c r="AM13999" s="3">
        <v>0</v>
      </c>
      <c r="AN13999" s="3">
        <v>0</v>
      </c>
      <c r="AO13999" s="3">
        <v>0</v>
      </c>
      <c r="AP13999" s="3">
        <v>0</v>
      </c>
      <c r="AQ13999" s="3">
        <v>0</v>
      </c>
      <c r="AR13999" s="4">
        <v>0</v>
      </c>
      <c r="AS13999" s="4">
        <v>0</v>
      </c>
      <c r="AT13999" s="4">
        <v>0</v>
      </c>
      <c r="AU13999" s="4">
        <v>0</v>
      </c>
      <c r="AV13999" s="4">
        <v>0</v>
      </c>
      <c r="AW13999" s="4">
        <v>0</v>
      </c>
      <c r="AX13999" s="4">
        <v>0</v>
      </c>
      <c r="AY13999" s="4">
        <v>0</v>
      </c>
      <c r="AZ13999" s="4">
        <v>0</v>
      </c>
      <c r="BA13999" s="4">
        <v>0</v>
      </c>
      <c r="BB13999" s="4">
        <v>0</v>
      </c>
      <c r="BC13999" s="4">
        <v>0</v>
      </c>
      <c r="BD13999" s="3">
        <v>7406</v>
      </c>
      <c r="BE13999" s="3">
        <v>8321</v>
      </c>
      <c r="BF13999" s="3">
        <v>11917</v>
      </c>
      <c r="BG13999" s="3">
        <v>12392</v>
      </c>
      <c r="BH13999" s="3">
        <v>16218</v>
      </c>
      <c r="BI13999" s="3">
        <v>17025</v>
      </c>
      <c r="BJ13999" s="3">
        <v>16035</v>
      </c>
      <c r="BK13999" s="3">
        <v>13855</v>
      </c>
      <c r="BL13999" s="3">
        <v>12730</v>
      </c>
      <c r="BM13999" s="3">
        <v>9193</v>
      </c>
      <c r="BN13999" s="3">
        <v>8435</v>
      </c>
      <c r="BO13999" s="3">
        <v>5842</v>
      </c>
      <c r="BP13999" s="3">
        <v>7406</v>
      </c>
      <c r="BQ13999" s="3">
        <v>8321</v>
      </c>
      <c r="BR13999" s="3">
        <v>11917</v>
      </c>
      <c r="BS13999" s="3">
        <v>12392</v>
      </c>
      <c r="BT13999" s="3">
        <v>16218</v>
      </c>
      <c r="BU13999" s="3">
        <v>17025</v>
      </c>
      <c r="BV13999" s="3">
        <v>16035</v>
      </c>
      <c r="BW13999" s="3">
        <v>13855</v>
      </c>
      <c r="BX13999" s="3">
        <v>12730</v>
      </c>
      <c r="BY13999" s="3">
        <v>9193</v>
      </c>
      <c r="BZ13999" s="3">
        <v>8435</v>
      </c>
      <c r="CA13999" s="3">
        <v>5842</v>
      </c>
      <c r="CB13999" s="3">
        <v>844.75300000000004</v>
      </c>
      <c r="CC13999" s="3">
        <v>949.08600000000001</v>
      </c>
      <c r="CD13999" s="3">
        <v>1359.309</v>
      </c>
      <c r="CE13999" s="3">
        <v>1413.5319999999999</v>
      </c>
      <c r="CF13999" s="3">
        <v>1849.932</v>
      </c>
      <c r="CG13999" s="3">
        <v>1941.924</v>
      </c>
      <c r="CH13999" s="3">
        <v>1828.991</v>
      </c>
      <c r="CI13999" s="3">
        <v>1580.3140000000001</v>
      </c>
      <c r="CJ13999" s="3">
        <v>1452.049</v>
      </c>
      <c r="CK13999" s="3">
        <v>1048.557</v>
      </c>
      <c r="CL13999" s="3">
        <v>962.17399999999998</v>
      </c>
      <c r="CM13999" s="3">
        <v>666.37900000000002</v>
      </c>
      <c r="CN13999" s="3">
        <v>0</v>
      </c>
      <c r="CO13999" s="3">
        <v>0</v>
      </c>
      <c r="CP13999" s="3">
        <v>139369</v>
      </c>
      <c r="CQ13999" s="3">
        <v>139369</v>
      </c>
      <c r="CR13999" s="3">
        <v>15897</v>
      </c>
      <c r="CS13999" s="2">
        <v>2020</v>
      </c>
    </row>
    <row r="14000" spans="1:97" x14ac:dyDescent="0.25">
      <c r="A14000" s="2">
        <v>62904</v>
      </c>
      <c r="B14000" s="5" t="s">
        <v>8</v>
      </c>
      <c r="C14000" s="2" t="s">
        <v>0</v>
      </c>
      <c r="D14000" s="5" t="s">
        <v>1479</v>
      </c>
      <c r="E14000" s="5" t="s">
        <v>1478</v>
      </c>
      <c r="F14000" s="2">
        <v>62771</v>
      </c>
      <c r="G14000" s="5" t="s">
        <v>92</v>
      </c>
      <c r="H14000" s="5" t="s">
        <v>65</v>
      </c>
      <c r="I14000" s="5" t="s">
        <v>128</v>
      </c>
      <c r="J14000" s="5" t="s">
        <v>1</v>
      </c>
      <c r="K14000" s="2">
        <v>22</v>
      </c>
      <c r="L14000" s="2">
        <v>2</v>
      </c>
      <c r="M14000" s="5" t="s">
        <v>5</v>
      </c>
      <c r="N14000" s="5" t="s">
        <v>75</v>
      </c>
      <c r="O14000" s="5" t="s">
        <v>74</v>
      </c>
      <c r="P14000" s="5" t="s">
        <v>74</v>
      </c>
      <c r="Q14000" s="5" t="s">
        <v>127</v>
      </c>
      <c r="R14000" s="5" t="s">
        <v>107</v>
      </c>
      <c r="S14000" s="5" t="s">
        <v>1</v>
      </c>
      <c r="T14000" s="3">
        <v>0</v>
      </c>
      <c r="U14000" s="3">
        <v>0</v>
      </c>
      <c r="V14000" s="3">
        <v>0</v>
      </c>
      <c r="W14000" s="3">
        <v>0</v>
      </c>
      <c r="X14000" s="3">
        <v>0</v>
      </c>
      <c r="Y14000" s="3">
        <v>0</v>
      </c>
      <c r="Z14000" s="3">
        <v>0</v>
      </c>
      <c r="AA14000" s="3">
        <v>0</v>
      </c>
      <c r="AB14000" s="3">
        <v>0</v>
      </c>
      <c r="AC14000" s="3">
        <v>0</v>
      </c>
      <c r="AD14000" s="3">
        <v>0</v>
      </c>
      <c r="AE14000" s="3">
        <v>0</v>
      </c>
      <c r="AF14000" s="3">
        <v>0</v>
      </c>
      <c r="AG14000" s="3">
        <v>0</v>
      </c>
      <c r="AH14000" s="3">
        <v>0</v>
      </c>
      <c r="AI14000" s="3">
        <v>0</v>
      </c>
      <c r="AJ14000" s="3">
        <v>0</v>
      </c>
      <c r="AK14000" s="3">
        <v>0</v>
      </c>
      <c r="AL14000" s="3">
        <v>0</v>
      </c>
      <c r="AM14000" s="3">
        <v>0</v>
      </c>
      <c r="AN14000" s="3">
        <v>0</v>
      </c>
      <c r="AO14000" s="3">
        <v>0</v>
      </c>
      <c r="AP14000" s="3">
        <v>0</v>
      </c>
      <c r="AQ14000" s="3">
        <v>0</v>
      </c>
      <c r="AR14000" s="4">
        <v>0</v>
      </c>
      <c r="AS14000" s="4">
        <v>0</v>
      </c>
      <c r="AT14000" s="4">
        <v>0</v>
      </c>
      <c r="AU14000" s="4">
        <v>0</v>
      </c>
      <c r="AV14000" s="4">
        <v>0</v>
      </c>
      <c r="AW14000" s="4">
        <v>0</v>
      </c>
      <c r="AX14000" s="4">
        <v>0</v>
      </c>
      <c r="AY14000" s="4">
        <v>0</v>
      </c>
      <c r="AZ14000" s="4">
        <v>0</v>
      </c>
      <c r="BA14000" s="4">
        <v>0</v>
      </c>
      <c r="BB14000" s="4">
        <v>0</v>
      </c>
      <c r="BC14000" s="4">
        <v>0</v>
      </c>
      <c r="BD14000" s="3">
        <v>1036</v>
      </c>
      <c r="BE14000" s="3">
        <v>1164</v>
      </c>
      <c r="BF14000" s="3">
        <v>1666</v>
      </c>
      <c r="BG14000" s="3">
        <v>1733</v>
      </c>
      <c r="BH14000" s="3">
        <v>2268</v>
      </c>
      <c r="BI14000" s="3">
        <v>2381</v>
      </c>
      <c r="BJ14000" s="3">
        <v>2242</v>
      </c>
      <c r="BK14000" s="3">
        <v>1937</v>
      </c>
      <c r="BL14000" s="3">
        <v>1780</v>
      </c>
      <c r="BM14000" s="3">
        <v>1285</v>
      </c>
      <c r="BN14000" s="3">
        <v>1180</v>
      </c>
      <c r="BO14000" s="3">
        <v>817</v>
      </c>
      <c r="BP14000" s="3">
        <v>1036</v>
      </c>
      <c r="BQ14000" s="3">
        <v>1164</v>
      </c>
      <c r="BR14000" s="3">
        <v>1666</v>
      </c>
      <c r="BS14000" s="3">
        <v>1733</v>
      </c>
      <c r="BT14000" s="3">
        <v>2268</v>
      </c>
      <c r="BU14000" s="3">
        <v>2381</v>
      </c>
      <c r="BV14000" s="3">
        <v>2242</v>
      </c>
      <c r="BW14000" s="3">
        <v>1937</v>
      </c>
      <c r="BX14000" s="3">
        <v>1780</v>
      </c>
      <c r="BY14000" s="3">
        <v>1285</v>
      </c>
      <c r="BZ14000" s="3">
        <v>1180</v>
      </c>
      <c r="CA14000" s="3">
        <v>817</v>
      </c>
      <c r="CB14000" s="3">
        <v>118.129</v>
      </c>
      <c r="CC14000" s="3">
        <v>132.71799999999999</v>
      </c>
      <c r="CD14000" s="3">
        <v>190.083</v>
      </c>
      <c r="CE14000" s="3">
        <v>197.66499999999999</v>
      </c>
      <c r="CF14000" s="3">
        <v>258.69</v>
      </c>
      <c r="CG14000" s="3">
        <v>271.55399999999997</v>
      </c>
      <c r="CH14000" s="3">
        <v>255.762</v>
      </c>
      <c r="CI14000" s="3">
        <v>220.98699999999999</v>
      </c>
      <c r="CJ14000" s="3">
        <v>203.05099999999999</v>
      </c>
      <c r="CK14000" s="3">
        <v>146.62799999999999</v>
      </c>
      <c r="CL14000" s="3">
        <v>134.548</v>
      </c>
      <c r="CM14000" s="3">
        <v>93.185000000000002</v>
      </c>
      <c r="CN14000" s="3">
        <v>0</v>
      </c>
      <c r="CO14000" s="3">
        <v>0</v>
      </c>
      <c r="CP14000" s="3">
        <v>19489</v>
      </c>
      <c r="CQ14000" s="3">
        <v>19489</v>
      </c>
      <c r="CR14000" s="3">
        <v>2223</v>
      </c>
      <c r="CS14000" s="2">
        <v>2020</v>
      </c>
    </row>
    <row r="14001" spans="1:97" x14ac:dyDescent="0.25">
      <c r="A14001" s="2">
        <v>62905</v>
      </c>
      <c r="B14001" s="5" t="s">
        <v>8</v>
      </c>
      <c r="C14001" s="2" t="s">
        <v>0</v>
      </c>
      <c r="D14001" s="5" t="s">
        <v>1477</v>
      </c>
      <c r="E14001" s="5" t="s">
        <v>1477</v>
      </c>
      <c r="F14001" s="2">
        <v>62770</v>
      </c>
      <c r="G14001" s="5" t="s">
        <v>92</v>
      </c>
      <c r="H14001" s="5" t="s">
        <v>65</v>
      </c>
      <c r="I14001" s="5" t="s">
        <v>128</v>
      </c>
      <c r="J14001" s="5" t="s">
        <v>1</v>
      </c>
      <c r="K14001" s="2">
        <v>22</v>
      </c>
      <c r="L14001" s="2">
        <v>2</v>
      </c>
      <c r="M14001" s="5" t="s">
        <v>5</v>
      </c>
      <c r="N14001" s="5" t="s">
        <v>75</v>
      </c>
      <c r="O14001" s="5" t="s">
        <v>74</v>
      </c>
      <c r="P14001" s="5" t="s">
        <v>74</v>
      </c>
      <c r="Q14001" s="5" t="s">
        <v>127</v>
      </c>
      <c r="R14001" s="5" t="s">
        <v>107</v>
      </c>
      <c r="S14001" s="5" t="s">
        <v>1</v>
      </c>
      <c r="T14001" s="3">
        <v>0</v>
      </c>
      <c r="U14001" s="3">
        <v>0</v>
      </c>
      <c r="V14001" s="3">
        <v>0</v>
      </c>
      <c r="W14001" s="3">
        <v>0</v>
      </c>
      <c r="X14001" s="3">
        <v>0</v>
      </c>
      <c r="Y14001" s="3">
        <v>0</v>
      </c>
      <c r="Z14001" s="3">
        <v>0</v>
      </c>
      <c r="AA14001" s="3">
        <v>0</v>
      </c>
      <c r="AB14001" s="3">
        <v>0</v>
      </c>
      <c r="AC14001" s="3">
        <v>0</v>
      </c>
      <c r="AD14001" s="3">
        <v>0</v>
      </c>
      <c r="AE14001" s="3">
        <v>0</v>
      </c>
      <c r="AF14001" s="3">
        <v>0</v>
      </c>
      <c r="AG14001" s="3">
        <v>0</v>
      </c>
      <c r="AH14001" s="3">
        <v>0</v>
      </c>
      <c r="AI14001" s="3">
        <v>0</v>
      </c>
      <c r="AJ14001" s="3">
        <v>0</v>
      </c>
      <c r="AK14001" s="3">
        <v>0</v>
      </c>
      <c r="AL14001" s="3">
        <v>0</v>
      </c>
      <c r="AM14001" s="3">
        <v>0</v>
      </c>
      <c r="AN14001" s="3">
        <v>0</v>
      </c>
      <c r="AO14001" s="3">
        <v>0</v>
      </c>
      <c r="AP14001" s="3">
        <v>0</v>
      </c>
      <c r="AQ14001" s="3">
        <v>0</v>
      </c>
      <c r="AR14001" s="4">
        <v>0</v>
      </c>
      <c r="AS14001" s="4">
        <v>0</v>
      </c>
      <c r="AT14001" s="4">
        <v>0</v>
      </c>
      <c r="AU14001" s="4">
        <v>0</v>
      </c>
      <c r="AV14001" s="4">
        <v>0</v>
      </c>
      <c r="AW14001" s="4">
        <v>0</v>
      </c>
      <c r="AX14001" s="4">
        <v>0</v>
      </c>
      <c r="AY14001" s="4">
        <v>0</v>
      </c>
      <c r="AZ14001" s="4">
        <v>0</v>
      </c>
      <c r="BA14001" s="4">
        <v>0</v>
      </c>
      <c r="BB14001" s="4">
        <v>0</v>
      </c>
      <c r="BC14001" s="4">
        <v>0</v>
      </c>
      <c r="BD14001" s="3">
        <v>3535</v>
      </c>
      <c r="BE14001" s="3">
        <v>3971</v>
      </c>
      <c r="BF14001" s="3">
        <v>5688</v>
      </c>
      <c r="BG14001" s="3">
        <v>5914</v>
      </c>
      <c r="BH14001" s="3">
        <v>7740</v>
      </c>
      <c r="BI14001" s="3">
        <v>8125</v>
      </c>
      <c r="BJ14001" s="3">
        <v>7653</v>
      </c>
      <c r="BK14001" s="3">
        <v>6612</v>
      </c>
      <c r="BL14001" s="3">
        <v>6076</v>
      </c>
      <c r="BM14001" s="3">
        <v>4387</v>
      </c>
      <c r="BN14001" s="3">
        <v>4026</v>
      </c>
      <c r="BO14001" s="3">
        <v>2788</v>
      </c>
      <c r="BP14001" s="3">
        <v>3535</v>
      </c>
      <c r="BQ14001" s="3">
        <v>3971</v>
      </c>
      <c r="BR14001" s="3">
        <v>5688</v>
      </c>
      <c r="BS14001" s="3">
        <v>5914</v>
      </c>
      <c r="BT14001" s="3">
        <v>7740</v>
      </c>
      <c r="BU14001" s="3">
        <v>8125</v>
      </c>
      <c r="BV14001" s="3">
        <v>7653</v>
      </c>
      <c r="BW14001" s="3">
        <v>6612</v>
      </c>
      <c r="BX14001" s="3">
        <v>6076</v>
      </c>
      <c r="BY14001" s="3">
        <v>4387</v>
      </c>
      <c r="BZ14001" s="3">
        <v>4026</v>
      </c>
      <c r="CA14001" s="3">
        <v>2788</v>
      </c>
      <c r="CB14001" s="3">
        <v>403.16699999999997</v>
      </c>
      <c r="CC14001" s="3">
        <v>452.96100000000001</v>
      </c>
      <c r="CD14001" s="3">
        <v>648.74400000000003</v>
      </c>
      <c r="CE14001" s="3">
        <v>674.62199999999996</v>
      </c>
      <c r="CF14001" s="3">
        <v>882.89800000000002</v>
      </c>
      <c r="CG14001" s="3">
        <v>926.80200000000002</v>
      </c>
      <c r="CH14001" s="3">
        <v>872.904</v>
      </c>
      <c r="CI14001" s="3">
        <v>754.22</v>
      </c>
      <c r="CJ14001" s="3">
        <v>693.005</v>
      </c>
      <c r="CK14001" s="3">
        <v>500.43400000000003</v>
      </c>
      <c r="CL14001" s="3">
        <v>459.20699999999999</v>
      </c>
      <c r="CM14001" s="3">
        <v>318.036</v>
      </c>
      <c r="CN14001" s="3">
        <v>0</v>
      </c>
      <c r="CO14001" s="3">
        <v>0</v>
      </c>
      <c r="CP14001" s="3">
        <v>66515</v>
      </c>
      <c r="CQ14001" s="3">
        <v>66515</v>
      </c>
      <c r="CR14001" s="3">
        <v>7587</v>
      </c>
      <c r="CS14001" s="2">
        <v>2020</v>
      </c>
    </row>
    <row r="14002" spans="1:97" x14ac:dyDescent="0.25">
      <c r="A14002" s="2">
        <v>62906</v>
      </c>
      <c r="B14002" s="5" t="s">
        <v>8</v>
      </c>
      <c r="C14002" s="2" t="s">
        <v>0</v>
      </c>
      <c r="D14002" s="5" t="s">
        <v>1476</v>
      </c>
      <c r="E14002" s="5" t="s">
        <v>1475</v>
      </c>
      <c r="F14002" s="2">
        <v>62769</v>
      </c>
      <c r="G14002" s="5" t="s">
        <v>92</v>
      </c>
      <c r="H14002" s="5" t="s">
        <v>65</v>
      </c>
      <c r="I14002" s="5" t="s">
        <v>128</v>
      </c>
      <c r="J14002" s="5" t="s">
        <v>1</v>
      </c>
      <c r="K14002" s="2">
        <v>22</v>
      </c>
      <c r="L14002" s="2">
        <v>2</v>
      </c>
      <c r="M14002" s="5" t="s">
        <v>5</v>
      </c>
      <c r="N14002" s="5" t="s">
        <v>75</v>
      </c>
      <c r="O14002" s="5" t="s">
        <v>74</v>
      </c>
      <c r="P14002" s="5" t="s">
        <v>74</v>
      </c>
      <c r="Q14002" s="5" t="s">
        <v>127</v>
      </c>
      <c r="R14002" s="5" t="s">
        <v>107</v>
      </c>
      <c r="S14002" s="5" t="s">
        <v>1</v>
      </c>
      <c r="T14002" s="3">
        <v>0</v>
      </c>
      <c r="U14002" s="3">
        <v>0</v>
      </c>
      <c r="V14002" s="3">
        <v>0</v>
      </c>
      <c r="W14002" s="3">
        <v>0</v>
      </c>
      <c r="X14002" s="3">
        <v>0</v>
      </c>
      <c r="Y14002" s="3">
        <v>0</v>
      </c>
      <c r="Z14002" s="3">
        <v>0</v>
      </c>
      <c r="AA14002" s="3">
        <v>0</v>
      </c>
      <c r="AB14002" s="3">
        <v>0</v>
      </c>
      <c r="AC14002" s="3">
        <v>0</v>
      </c>
      <c r="AD14002" s="3">
        <v>0</v>
      </c>
      <c r="AE14002" s="3">
        <v>0</v>
      </c>
      <c r="AF14002" s="3">
        <v>0</v>
      </c>
      <c r="AG14002" s="3">
        <v>0</v>
      </c>
      <c r="AH14002" s="3">
        <v>0</v>
      </c>
      <c r="AI14002" s="3">
        <v>0</v>
      </c>
      <c r="AJ14002" s="3">
        <v>0</v>
      </c>
      <c r="AK14002" s="3">
        <v>0</v>
      </c>
      <c r="AL14002" s="3">
        <v>0</v>
      </c>
      <c r="AM14002" s="3">
        <v>0</v>
      </c>
      <c r="AN14002" s="3">
        <v>0</v>
      </c>
      <c r="AO14002" s="3">
        <v>0</v>
      </c>
      <c r="AP14002" s="3">
        <v>0</v>
      </c>
      <c r="AQ14002" s="3">
        <v>0</v>
      </c>
      <c r="AR14002" s="4">
        <v>0</v>
      </c>
      <c r="AS14002" s="4">
        <v>0</v>
      </c>
      <c r="AT14002" s="4">
        <v>0</v>
      </c>
      <c r="AU14002" s="4">
        <v>0</v>
      </c>
      <c r="AV14002" s="4">
        <v>0</v>
      </c>
      <c r="AW14002" s="4">
        <v>0</v>
      </c>
      <c r="AX14002" s="4">
        <v>0</v>
      </c>
      <c r="AY14002" s="4">
        <v>0</v>
      </c>
      <c r="AZ14002" s="4">
        <v>0</v>
      </c>
      <c r="BA14002" s="4">
        <v>0</v>
      </c>
      <c r="BB14002" s="4">
        <v>0</v>
      </c>
      <c r="BC14002" s="4">
        <v>0</v>
      </c>
      <c r="BD14002" s="3">
        <v>2203</v>
      </c>
      <c r="BE14002" s="3">
        <v>2475</v>
      </c>
      <c r="BF14002" s="3">
        <v>3544</v>
      </c>
      <c r="BG14002" s="3">
        <v>3686</v>
      </c>
      <c r="BH14002" s="3">
        <v>4824</v>
      </c>
      <c r="BI14002" s="3">
        <v>5063</v>
      </c>
      <c r="BJ14002" s="3">
        <v>4769</v>
      </c>
      <c r="BK14002" s="3">
        <v>4121</v>
      </c>
      <c r="BL14002" s="3">
        <v>3786</v>
      </c>
      <c r="BM14002" s="3">
        <v>2734</v>
      </c>
      <c r="BN14002" s="3">
        <v>2509</v>
      </c>
      <c r="BO14002" s="3">
        <v>1738</v>
      </c>
      <c r="BP14002" s="3">
        <v>2203</v>
      </c>
      <c r="BQ14002" s="3">
        <v>2475</v>
      </c>
      <c r="BR14002" s="3">
        <v>3544</v>
      </c>
      <c r="BS14002" s="3">
        <v>3686</v>
      </c>
      <c r="BT14002" s="3">
        <v>4824</v>
      </c>
      <c r="BU14002" s="3">
        <v>5063</v>
      </c>
      <c r="BV14002" s="3">
        <v>4769</v>
      </c>
      <c r="BW14002" s="3">
        <v>4121</v>
      </c>
      <c r="BX14002" s="3">
        <v>3786</v>
      </c>
      <c r="BY14002" s="3">
        <v>2734</v>
      </c>
      <c r="BZ14002" s="3">
        <v>2509</v>
      </c>
      <c r="CA14002" s="3">
        <v>1738</v>
      </c>
      <c r="CB14002" s="3">
        <v>251.24199999999999</v>
      </c>
      <c r="CC14002" s="3">
        <v>282.27199999999999</v>
      </c>
      <c r="CD14002" s="3">
        <v>404.27800000000002</v>
      </c>
      <c r="CE14002" s="3">
        <v>420.40499999999997</v>
      </c>
      <c r="CF14002" s="3">
        <v>550.197</v>
      </c>
      <c r="CG14002" s="3">
        <v>577.55600000000004</v>
      </c>
      <c r="CH14002" s="3">
        <v>543.96900000000005</v>
      </c>
      <c r="CI14002" s="3">
        <v>470.00799999999998</v>
      </c>
      <c r="CJ14002" s="3">
        <v>431.86099999999999</v>
      </c>
      <c r="CK14002" s="3">
        <v>311.85599999999999</v>
      </c>
      <c r="CL14002" s="3">
        <v>286.16500000000002</v>
      </c>
      <c r="CM14002" s="3">
        <v>198.191</v>
      </c>
      <c r="CN14002" s="3">
        <v>0</v>
      </c>
      <c r="CO14002" s="3">
        <v>0</v>
      </c>
      <c r="CP14002" s="3">
        <v>41452</v>
      </c>
      <c r="CQ14002" s="3">
        <v>41452</v>
      </c>
      <c r="CR14002" s="3">
        <v>4728</v>
      </c>
      <c r="CS14002" s="2">
        <v>2020</v>
      </c>
    </row>
    <row r="14003" spans="1:97" x14ac:dyDescent="0.25">
      <c r="A14003" s="2">
        <v>62907</v>
      </c>
      <c r="B14003" s="5" t="s">
        <v>8</v>
      </c>
      <c r="C14003" s="2" t="s">
        <v>0</v>
      </c>
      <c r="D14003" s="5" t="s">
        <v>1474</v>
      </c>
      <c r="E14003" s="5" t="s">
        <v>1473</v>
      </c>
      <c r="F14003" s="2">
        <v>61522</v>
      </c>
      <c r="G14003" s="5" t="s">
        <v>78</v>
      </c>
      <c r="H14003" s="5" t="s">
        <v>10</v>
      </c>
      <c r="I14003" s="5" t="s">
        <v>113</v>
      </c>
      <c r="J14003" s="5" t="s">
        <v>1</v>
      </c>
      <c r="K14003" s="2">
        <v>22</v>
      </c>
      <c r="L14003" s="2">
        <v>2</v>
      </c>
      <c r="M14003" s="5" t="s">
        <v>5</v>
      </c>
      <c r="N14003" s="5" t="s">
        <v>105</v>
      </c>
      <c r="O14003" s="5" t="s">
        <v>104</v>
      </c>
      <c r="P14003" s="5" t="s">
        <v>23</v>
      </c>
      <c r="Q14003" s="5" t="s">
        <v>112</v>
      </c>
      <c r="R14003" s="5" t="s">
        <v>107</v>
      </c>
      <c r="S14003" s="5" t="s">
        <v>79</v>
      </c>
      <c r="T14003" s="3">
        <v>394</v>
      </c>
      <c r="U14003" s="3">
        <v>349</v>
      </c>
      <c r="V14003" s="3">
        <v>401</v>
      </c>
      <c r="W14003" s="3">
        <v>376</v>
      </c>
      <c r="X14003" s="3">
        <v>385</v>
      </c>
      <c r="Y14003" s="3">
        <v>343</v>
      </c>
      <c r="Z14003" s="3">
        <v>382</v>
      </c>
      <c r="AA14003" s="3">
        <v>389</v>
      </c>
      <c r="AB14003" s="3">
        <v>378</v>
      </c>
      <c r="AC14003" s="3">
        <v>402</v>
      </c>
      <c r="AD14003" s="3">
        <v>379</v>
      </c>
      <c r="AE14003" s="3">
        <v>395</v>
      </c>
      <c r="AF14003" s="3">
        <v>394</v>
      </c>
      <c r="AG14003" s="3">
        <v>349</v>
      </c>
      <c r="AH14003" s="3">
        <v>401</v>
      </c>
      <c r="AI14003" s="3">
        <v>376</v>
      </c>
      <c r="AJ14003" s="3">
        <v>385</v>
      </c>
      <c r="AK14003" s="3">
        <v>343</v>
      </c>
      <c r="AL14003" s="3">
        <v>382</v>
      </c>
      <c r="AM14003" s="3">
        <v>389</v>
      </c>
      <c r="AN14003" s="3">
        <v>378</v>
      </c>
      <c r="AO14003" s="3">
        <v>402</v>
      </c>
      <c r="AP14003" s="3">
        <v>379</v>
      </c>
      <c r="AQ14003" s="3">
        <v>395</v>
      </c>
      <c r="AR14003" s="4">
        <v>0</v>
      </c>
      <c r="AS14003" s="4">
        <v>0</v>
      </c>
      <c r="AT14003" s="4">
        <v>0</v>
      </c>
      <c r="AU14003" s="4">
        <v>0</v>
      </c>
      <c r="AV14003" s="4">
        <v>0</v>
      </c>
      <c r="AW14003" s="4">
        <v>0</v>
      </c>
      <c r="AX14003" s="4">
        <v>0</v>
      </c>
      <c r="AY14003" s="4">
        <v>0</v>
      </c>
      <c r="AZ14003" s="4">
        <v>0</v>
      </c>
      <c r="BA14003" s="4">
        <v>0</v>
      </c>
      <c r="BB14003" s="4">
        <v>0</v>
      </c>
      <c r="BC14003" s="4">
        <v>0</v>
      </c>
      <c r="BD14003" s="3">
        <v>0</v>
      </c>
      <c r="BE14003" s="3">
        <v>0</v>
      </c>
      <c r="BF14003" s="3">
        <v>0</v>
      </c>
      <c r="BG14003" s="3">
        <v>0</v>
      </c>
      <c r="BH14003" s="3">
        <v>0</v>
      </c>
      <c r="BI14003" s="3">
        <v>0</v>
      </c>
      <c r="BJ14003" s="3">
        <v>0</v>
      </c>
      <c r="BK14003" s="3">
        <v>0</v>
      </c>
      <c r="BL14003" s="3">
        <v>0</v>
      </c>
      <c r="BM14003" s="3">
        <v>0</v>
      </c>
      <c r="BN14003" s="3">
        <v>0</v>
      </c>
      <c r="BO14003" s="3">
        <v>0</v>
      </c>
      <c r="BP14003" s="3">
        <v>0</v>
      </c>
      <c r="BQ14003" s="3">
        <v>0</v>
      </c>
      <c r="BR14003" s="3">
        <v>0</v>
      </c>
      <c r="BS14003" s="3">
        <v>0</v>
      </c>
      <c r="BT14003" s="3">
        <v>0</v>
      </c>
      <c r="BU14003" s="3">
        <v>0</v>
      </c>
      <c r="BV14003" s="3">
        <v>0</v>
      </c>
      <c r="BW14003" s="3">
        <v>0</v>
      </c>
      <c r="BX14003" s="3">
        <v>0</v>
      </c>
      <c r="BY14003" s="3">
        <v>0</v>
      </c>
      <c r="BZ14003" s="3">
        <v>0</v>
      </c>
      <c r="CA14003" s="3">
        <v>0</v>
      </c>
      <c r="CB14003" s="3">
        <v>-36.268999999999998</v>
      </c>
      <c r="CC14003" s="3">
        <v>-32.109000000000002</v>
      </c>
      <c r="CD14003" s="3">
        <v>-36.914999999999999</v>
      </c>
      <c r="CE14003" s="3">
        <v>-34.658000000000001</v>
      </c>
      <c r="CF14003" s="3">
        <v>-35.460999999999999</v>
      </c>
      <c r="CG14003" s="3">
        <v>-31.603999999999999</v>
      </c>
      <c r="CH14003" s="3">
        <v>-35.197000000000003</v>
      </c>
      <c r="CI14003" s="3">
        <v>-35.802999999999997</v>
      </c>
      <c r="CJ14003" s="3">
        <v>-34.793999999999997</v>
      </c>
      <c r="CK14003" s="3">
        <v>-36.997</v>
      </c>
      <c r="CL14003" s="3">
        <v>-34.869</v>
      </c>
      <c r="CM14003" s="3">
        <v>-36.323999999999998</v>
      </c>
      <c r="CN14003" s="3">
        <v>4573</v>
      </c>
      <c r="CO14003" s="3">
        <v>4573</v>
      </c>
      <c r="CP14003" s="3">
        <v>0</v>
      </c>
      <c r="CQ14003" s="3">
        <v>0</v>
      </c>
      <c r="CR14003" s="3">
        <v>-421</v>
      </c>
      <c r="CS14003" s="2">
        <v>2020</v>
      </c>
    </row>
    <row r="14004" spans="1:97" x14ac:dyDescent="0.25">
      <c r="A14004" s="2">
        <v>62908</v>
      </c>
      <c r="B14004" s="5" t="s">
        <v>8</v>
      </c>
      <c r="C14004" s="2" t="s">
        <v>0</v>
      </c>
      <c r="D14004" s="5" t="s">
        <v>1472</v>
      </c>
      <c r="E14004" s="5" t="s">
        <v>1306</v>
      </c>
      <c r="F14004" s="2">
        <v>62731</v>
      </c>
      <c r="G14004" s="5" t="s">
        <v>22</v>
      </c>
      <c r="H14004" s="5" t="s">
        <v>21</v>
      </c>
      <c r="I14004" s="5" t="s">
        <v>169</v>
      </c>
      <c r="J14004" s="5" t="s">
        <v>1</v>
      </c>
      <c r="K14004" s="2">
        <v>22</v>
      </c>
      <c r="L14004" s="2">
        <v>2</v>
      </c>
      <c r="M14004" s="5" t="s">
        <v>5</v>
      </c>
      <c r="N14004" s="5" t="s">
        <v>105</v>
      </c>
      <c r="O14004" s="5" t="s">
        <v>104</v>
      </c>
      <c r="P14004" s="5" t="s">
        <v>23</v>
      </c>
      <c r="Q14004" s="5" t="s">
        <v>168</v>
      </c>
      <c r="R14004" s="5" t="s">
        <v>251</v>
      </c>
      <c r="S14004" s="5" t="s">
        <v>79</v>
      </c>
      <c r="T14004" s="3">
        <v>64</v>
      </c>
      <c r="U14004" s="3">
        <v>92</v>
      </c>
      <c r="V14004" s="3">
        <v>87</v>
      </c>
      <c r="W14004" s="3">
        <v>43</v>
      </c>
      <c r="X14004" s="3">
        <v>51</v>
      </c>
      <c r="Y14004" s="3">
        <v>74</v>
      </c>
      <c r="Z14004" s="3">
        <v>85</v>
      </c>
      <c r="AA14004" s="3">
        <v>94</v>
      </c>
      <c r="AB14004" s="3">
        <v>71</v>
      </c>
      <c r="AC14004" s="3">
        <v>56</v>
      </c>
      <c r="AD14004" s="3">
        <v>50</v>
      </c>
      <c r="AE14004" s="3">
        <v>126</v>
      </c>
      <c r="AF14004" s="3">
        <v>64</v>
      </c>
      <c r="AG14004" s="3">
        <v>92</v>
      </c>
      <c r="AH14004" s="3">
        <v>87</v>
      </c>
      <c r="AI14004" s="3">
        <v>43</v>
      </c>
      <c r="AJ14004" s="3">
        <v>51</v>
      </c>
      <c r="AK14004" s="3">
        <v>74</v>
      </c>
      <c r="AL14004" s="3">
        <v>85</v>
      </c>
      <c r="AM14004" s="3">
        <v>94</v>
      </c>
      <c r="AN14004" s="3">
        <v>71</v>
      </c>
      <c r="AO14004" s="3">
        <v>56</v>
      </c>
      <c r="AP14004" s="3">
        <v>50</v>
      </c>
      <c r="AQ14004" s="3">
        <v>126</v>
      </c>
      <c r="AR14004" s="4">
        <v>0</v>
      </c>
      <c r="AS14004" s="4">
        <v>0</v>
      </c>
      <c r="AT14004" s="4">
        <v>0</v>
      </c>
      <c r="AU14004" s="4">
        <v>0</v>
      </c>
      <c r="AV14004" s="4">
        <v>0</v>
      </c>
      <c r="AW14004" s="4">
        <v>0</v>
      </c>
      <c r="AX14004" s="4">
        <v>0</v>
      </c>
      <c r="AY14004" s="4">
        <v>0</v>
      </c>
      <c r="AZ14004" s="4">
        <v>0</v>
      </c>
      <c r="BA14004" s="4">
        <v>0</v>
      </c>
      <c r="BB14004" s="4">
        <v>0</v>
      </c>
      <c r="BC14004" s="4">
        <v>0</v>
      </c>
      <c r="BD14004" s="3">
        <v>0</v>
      </c>
      <c r="BE14004" s="3">
        <v>0</v>
      </c>
      <c r="BF14004" s="3">
        <v>0</v>
      </c>
      <c r="BG14004" s="3">
        <v>0</v>
      </c>
      <c r="BH14004" s="3">
        <v>0</v>
      </c>
      <c r="BI14004" s="3">
        <v>0</v>
      </c>
      <c r="BJ14004" s="3">
        <v>0</v>
      </c>
      <c r="BK14004" s="3">
        <v>0</v>
      </c>
      <c r="BL14004" s="3">
        <v>0</v>
      </c>
      <c r="BM14004" s="3">
        <v>0</v>
      </c>
      <c r="BN14004" s="3">
        <v>0</v>
      </c>
      <c r="BO14004" s="3">
        <v>0</v>
      </c>
      <c r="BP14004" s="3">
        <v>0</v>
      </c>
      <c r="BQ14004" s="3">
        <v>0</v>
      </c>
      <c r="BR14004" s="3">
        <v>0</v>
      </c>
      <c r="BS14004" s="3">
        <v>0</v>
      </c>
      <c r="BT14004" s="3">
        <v>0</v>
      </c>
      <c r="BU14004" s="3">
        <v>0</v>
      </c>
      <c r="BV14004" s="3">
        <v>0</v>
      </c>
      <c r="BW14004" s="3">
        <v>0</v>
      </c>
      <c r="BX14004" s="3">
        <v>0</v>
      </c>
      <c r="BY14004" s="3">
        <v>0</v>
      </c>
      <c r="BZ14004" s="3">
        <v>0</v>
      </c>
      <c r="CA14004" s="3">
        <v>0</v>
      </c>
      <c r="CB14004" s="3">
        <v>-58</v>
      </c>
      <c r="CC14004" s="3">
        <v>-47</v>
      </c>
      <c r="CD14004" s="3">
        <v>-64</v>
      </c>
      <c r="CE14004" s="3">
        <v>-31</v>
      </c>
      <c r="CF14004" s="3">
        <v>-26</v>
      </c>
      <c r="CG14004" s="3">
        <v>-24</v>
      </c>
      <c r="CH14004" s="3">
        <v>-47</v>
      </c>
      <c r="CI14004" s="3">
        <v>-32</v>
      </c>
      <c r="CJ14004" s="3">
        <v>-27</v>
      </c>
      <c r="CK14004" s="3">
        <v>-35</v>
      </c>
      <c r="CL14004" s="3">
        <v>-30</v>
      </c>
      <c r="CM14004" s="3">
        <v>-106</v>
      </c>
      <c r="CN14004" s="3">
        <v>893</v>
      </c>
      <c r="CO14004" s="3">
        <v>893</v>
      </c>
      <c r="CP14004" s="3">
        <v>0</v>
      </c>
      <c r="CQ14004" s="3">
        <v>0</v>
      </c>
      <c r="CR14004" s="3">
        <v>-527</v>
      </c>
      <c r="CS14004" s="2">
        <v>2020</v>
      </c>
    </row>
    <row r="14005" spans="1:97" x14ac:dyDescent="0.25">
      <c r="A14005" s="2">
        <v>62910</v>
      </c>
      <c r="B14005" s="5" t="s">
        <v>8</v>
      </c>
      <c r="C14005" s="2" t="s">
        <v>0</v>
      </c>
      <c r="D14005" s="5" t="s">
        <v>1471</v>
      </c>
      <c r="E14005" s="5" t="s">
        <v>134</v>
      </c>
      <c r="F14005" s="2">
        <v>60531</v>
      </c>
      <c r="G14005" s="5" t="s">
        <v>14</v>
      </c>
      <c r="H14005" s="5" t="s">
        <v>13</v>
      </c>
      <c r="I14005" s="5" t="s">
        <v>133</v>
      </c>
      <c r="J14005" s="5" t="s">
        <v>1</v>
      </c>
      <c r="K14005" s="2">
        <v>22</v>
      </c>
      <c r="L14005" s="2">
        <v>2</v>
      </c>
      <c r="M14005" s="5" t="s">
        <v>5</v>
      </c>
      <c r="N14005" s="5" t="s">
        <v>75</v>
      </c>
      <c r="O14005" s="5" t="s">
        <v>74</v>
      </c>
      <c r="P14005" s="5" t="s">
        <v>74</v>
      </c>
      <c r="Q14005" s="5" t="s">
        <v>127</v>
      </c>
      <c r="R14005" s="5" t="s">
        <v>107</v>
      </c>
      <c r="S14005" s="5" t="s">
        <v>1</v>
      </c>
      <c r="T14005" s="3">
        <v>0</v>
      </c>
      <c r="U14005" s="3">
        <v>0</v>
      </c>
      <c r="V14005" s="3">
        <v>0</v>
      </c>
      <c r="W14005" s="3">
        <v>0</v>
      </c>
      <c r="X14005" s="3">
        <v>0</v>
      </c>
      <c r="Y14005" s="3">
        <v>0</v>
      </c>
      <c r="Z14005" s="3">
        <v>0</v>
      </c>
      <c r="AA14005" s="3">
        <v>0</v>
      </c>
      <c r="AB14005" s="3">
        <v>0</v>
      </c>
      <c r="AC14005" s="3">
        <v>0</v>
      </c>
      <c r="AD14005" s="3">
        <v>0</v>
      </c>
      <c r="AE14005" s="3">
        <v>0</v>
      </c>
      <c r="AF14005" s="3">
        <v>0</v>
      </c>
      <c r="AG14005" s="3">
        <v>0</v>
      </c>
      <c r="AH14005" s="3">
        <v>0</v>
      </c>
      <c r="AI14005" s="3">
        <v>0</v>
      </c>
      <c r="AJ14005" s="3">
        <v>0</v>
      </c>
      <c r="AK14005" s="3">
        <v>0</v>
      </c>
      <c r="AL14005" s="3">
        <v>0</v>
      </c>
      <c r="AM14005" s="3">
        <v>0</v>
      </c>
      <c r="AN14005" s="3">
        <v>0</v>
      </c>
      <c r="AO14005" s="3">
        <v>0</v>
      </c>
      <c r="AP14005" s="3">
        <v>0</v>
      </c>
      <c r="AQ14005" s="3">
        <v>0</v>
      </c>
      <c r="AR14005" s="4">
        <v>0</v>
      </c>
      <c r="AS14005" s="4">
        <v>0</v>
      </c>
      <c r="AT14005" s="4">
        <v>0</v>
      </c>
      <c r="AU14005" s="4">
        <v>0</v>
      </c>
      <c r="AV14005" s="4">
        <v>0</v>
      </c>
      <c r="AW14005" s="4">
        <v>0</v>
      </c>
      <c r="AX14005" s="4">
        <v>0</v>
      </c>
      <c r="AY14005" s="4">
        <v>0</v>
      </c>
      <c r="AZ14005" s="4">
        <v>0</v>
      </c>
      <c r="BA14005" s="4">
        <v>0</v>
      </c>
      <c r="BB14005" s="4">
        <v>0</v>
      </c>
      <c r="BC14005" s="4">
        <v>0</v>
      </c>
      <c r="BD14005" s="3">
        <v>757</v>
      </c>
      <c r="BE14005" s="3">
        <v>859</v>
      </c>
      <c r="BF14005" s="3">
        <v>1092</v>
      </c>
      <c r="BG14005" s="3">
        <v>1225</v>
      </c>
      <c r="BH14005" s="3">
        <v>1400</v>
      </c>
      <c r="BI14005" s="3">
        <v>1508</v>
      </c>
      <c r="BJ14005" s="3">
        <v>1499</v>
      </c>
      <c r="BK14005" s="3">
        <v>1249</v>
      </c>
      <c r="BL14005" s="3">
        <v>1109</v>
      </c>
      <c r="BM14005" s="3">
        <v>952</v>
      </c>
      <c r="BN14005" s="3">
        <v>859</v>
      </c>
      <c r="BO14005" s="3">
        <v>633</v>
      </c>
      <c r="BP14005" s="3">
        <v>757</v>
      </c>
      <c r="BQ14005" s="3">
        <v>859</v>
      </c>
      <c r="BR14005" s="3">
        <v>1092</v>
      </c>
      <c r="BS14005" s="3">
        <v>1225</v>
      </c>
      <c r="BT14005" s="3">
        <v>1400</v>
      </c>
      <c r="BU14005" s="3">
        <v>1508</v>
      </c>
      <c r="BV14005" s="3">
        <v>1499</v>
      </c>
      <c r="BW14005" s="3">
        <v>1249</v>
      </c>
      <c r="BX14005" s="3">
        <v>1109</v>
      </c>
      <c r="BY14005" s="3">
        <v>952</v>
      </c>
      <c r="BZ14005" s="3">
        <v>859</v>
      </c>
      <c r="CA14005" s="3">
        <v>633</v>
      </c>
      <c r="CB14005" s="3">
        <v>86.293000000000006</v>
      </c>
      <c r="CC14005" s="3">
        <v>98.021000000000001</v>
      </c>
      <c r="CD14005" s="3">
        <v>124.524</v>
      </c>
      <c r="CE14005" s="3">
        <v>139.68600000000001</v>
      </c>
      <c r="CF14005" s="3">
        <v>159.679</v>
      </c>
      <c r="CG14005" s="3">
        <v>172.059</v>
      </c>
      <c r="CH14005" s="3">
        <v>170.94900000000001</v>
      </c>
      <c r="CI14005" s="3">
        <v>142.52000000000001</v>
      </c>
      <c r="CJ14005" s="3">
        <v>126.464</v>
      </c>
      <c r="CK14005" s="3">
        <v>108.53400000000001</v>
      </c>
      <c r="CL14005" s="3">
        <v>98.015000000000001</v>
      </c>
      <c r="CM14005" s="3">
        <v>72.256</v>
      </c>
      <c r="CN14005" s="3">
        <v>0</v>
      </c>
      <c r="CO14005" s="3">
        <v>0</v>
      </c>
      <c r="CP14005" s="3">
        <v>13142</v>
      </c>
      <c r="CQ14005" s="3">
        <v>13142</v>
      </c>
      <c r="CR14005" s="3">
        <v>1499</v>
      </c>
      <c r="CS14005" s="2">
        <v>2020</v>
      </c>
    </row>
    <row r="14006" spans="1:97" x14ac:dyDescent="0.25">
      <c r="A14006" s="2">
        <v>62911</v>
      </c>
      <c r="B14006" s="5" t="s">
        <v>8</v>
      </c>
      <c r="C14006" s="2" t="s">
        <v>0</v>
      </c>
      <c r="D14006" s="5" t="s">
        <v>1470</v>
      </c>
      <c r="E14006" s="5" t="s">
        <v>1469</v>
      </c>
      <c r="F14006" s="2">
        <v>62773</v>
      </c>
      <c r="G14006" s="5" t="s">
        <v>11</v>
      </c>
      <c r="H14006" s="5" t="s">
        <v>10</v>
      </c>
      <c r="I14006" s="5" t="s">
        <v>113</v>
      </c>
      <c r="J14006" s="5" t="s">
        <v>1</v>
      </c>
      <c r="K14006" s="2">
        <v>22</v>
      </c>
      <c r="L14006" s="2">
        <v>2</v>
      </c>
      <c r="M14006" s="5" t="s">
        <v>5</v>
      </c>
      <c r="N14006" s="5" t="s">
        <v>75</v>
      </c>
      <c r="O14006" s="5" t="s">
        <v>74</v>
      </c>
      <c r="P14006" s="5" t="s">
        <v>74</v>
      </c>
      <c r="Q14006" s="5" t="s">
        <v>112</v>
      </c>
      <c r="R14006" s="5" t="s">
        <v>107</v>
      </c>
      <c r="S14006" s="5" t="s">
        <v>1</v>
      </c>
      <c r="T14006" s="3">
        <v>0</v>
      </c>
      <c r="U14006" s="3">
        <v>0</v>
      </c>
      <c r="V14006" s="3">
        <v>0</v>
      </c>
      <c r="W14006" s="3">
        <v>0</v>
      </c>
      <c r="X14006" s="3">
        <v>0</v>
      </c>
      <c r="Y14006" s="3">
        <v>0</v>
      </c>
      <c r="Z14006" s="3">
        <v>0</v>
      </c>
      <c r="AA14006" s="3">
        <v>0</v>
      </c>
      <c r="AB14006" s="3">
        <v>0</v>
      </c>
      <c r="AC14006" s="3">
        <v>0</v>
      </c>
      <c r="AD14006" s="3">
        <v>0</v>
      </c>
      <c r="AE14006" s="3">
        <v>0</v>
      </c>
      <c r="AF14006" s="3">
        <v>0</v>
      </c>
      <c r="AG14006" s="3">
        <v>0</v>
      </c>
      <c r="AH14006" s="3">
        <v>0</v>
      </c>
      <c r="AI14006" s="3">
        <v>0</v>
      </c>
      <c r="AJ14006" s="3">
        <v>0</v>
      </c>
      <c r="AK14006" s="3">
        <v>0</v>
      </c>
      <c r="AL14006" s="3">
        <v>0</v>
      </c>
      <c r="AM14006" s="3">
        <v>0</v>
      </c>
      <c r="AN14006" s="3">
        <v>0</v>
      </c>
      <c r="AO14006" s="3">
        <v>0</v>
      </c>
      <c r="AP14006" s="3">
        <v>0</v>
      </c>
      <c r="AQ14006" s="3">
        <v>0</v>
      </c>
      <c r="AR14006" s="4">
        <v>0</v>
      </c>
      <c r="AS14006" s="4">
        <v>0</v>
      </c>
      <c r="AT14006" s="4">
        <v>0</v>
      </c>
      <c r="AU14006" s="4">
        <v>0</v>
      </c>
      <c r="AV14006" s="4">
        <v>0</v>
      </c>
      <c r="AW14006" s="4">
        <v>0</v>
      </c>
      <c r="AX14006" s="4">
        <v>0</v>
      </c>
      <c r="AY14006" s="4">
        <v>0</v>
      </c>
      <c r="AZ14006" s="4">
        <v>0</v>
      </c>
      <c r="BA14006" s="4">
        <v>0</v>
      </c>
      <c r="BB14006" s="4">
        <v>0</v>
      </c>
      <c r="BC14006" s="4">
        <v>0</v>
      </c>
      <c r="BD14006" s="3">
        <v>1316</v>
      </c>
      <c r="BE14006" s="3">
        <v>1724</v>
      </c>
      <c r="BF14006" s="3">
        <v>2623</v>
      </c>
      <c r="BG14006" s="3">
        <v>2515</v>
      </c>
      <c r="BH14006" s="3">
        <v>3546</v>
      </c>
      <c r="BI14006" s="3">
        <v>3350</v>
      </c>
      <c r="BJ14006" s="3">
        <v>3299</v>
      </c>
      <c r="BK14006" s="3">
        <v>3119</v>
      </c>
      <c r="BL14006" s="3">
        <v>2708</v>
      </c>
      <c r="BM14006" s="3">
        <v>1969</v>
      </c>
      <c r="BN14006" s="3">
        <v>1408</v>
      </c>
      <c r="BO14006" s="3">
        <v>1072</v>
      </c>
      <c r="BP14006" s="3">
        <v>1316</v>
      </c>
      <c r="BQ14006" s="3">
        <v>1724</v>
      </c>
      <c r="BR14006" s="3">
        <v>2623</v>
      </c>
      <c r="BS14006" s="3">
        <v>2515</v>
      </c>
      <c r="BT14006" s="3">
        <v>3546</v>
      </c>
      <c r="BU14006" s="3">
        <v>3350</v>
      </c>
      <c r="BV14006" s="3">
        <v>3299</v>
      </c>
      <c r="BW14006" s="3">
        <v>3119</v>
      </c>
      <c r="BX14006" s="3">
        <v>2708</v>
      </c>
      <c r="BY14006" s="3">
        <v>1969</v>
      </c>
      <c r="BZ14006" s="3">
        <v>1408</v>
      </c>
      <c r="CA14006" s="3">
        <v>1072</v>
      </c>
      <c r="CB14006" s="3">
        <v>150.14400000000001</v>
      </c>
      <c r="CC14006" s="3">
        <v>196.661</v>
      </c>
      <c r="CD14006" s="3">
        <v>299.23700000000002</v>
      </c>
      <c r="CE14006" s="3">
        <v>286.90899999999999</v>
      </c>
      <c r="CF14006" s="3">
        <v>404.488</v>
      </c>
      <c r="CG14006" s="3">
        <v>382.15800000000002</v>
      </c>
      <c r="CH14006" s="3">
        <v>376.34300000000002</v>
      </c>
      <c r="CI14006" s="3">
        <v>355.75799999999998</v>
      </c>
      <c r="CJ14006" s="3">
        <v>308.89</v>
      </c>
      <c r="CK14006" s="3">
        <v>224.57300000000001</v>
      </c>
      <c r="CL14006" s="3">
        <v>160.60900000000001</v>
      </c>
      <c r="CM14006" s="3">
        <v>122.23</v>
      </c>
      <c r="CN14006" s="3">
        <v>0</v>
      </c>
      <c r="CO14006" s="3">
        <v>0</v>
      </c>
      <c r="CP14006" s="3">
        <v>28649</v>
      </c>
      <c r="CQ14006" s="3">
        <v>28649</v>
      </c>
      <c r="CR14006" s="3">
        <v>3268</v>
      </c>
      <c r="CS14006" s="2">
        <v>2020</v>
      </c>
    </row>
    <row r="14007" spans="1:97" x14ac:dyDescent="0.25">
      <c r="A14007" s="2">
        <v>62912</v>
      </c>
      <c r="B14007" s="5" t="s">
        <v>8</v>
      </c>
      <c r="C14007" s="2" t="s">
        <v>0</v>
      </c>
      <c r="D14007" s="5" t="s">
        <v>1468</v>
      </c>
      <c r="E14007" s="5" t="s">
        <v>245</v>
      </c>
      <c r="F14007" s="2">
        <v>60025</v>
      </c>
      <c r="G14007" s="5" t="s">
        <v>14</v>
      </c>
      <c r="H14007" s="5" t="s">
        <v>13</v>
      </c>
      <c r="I14007" s="5" t="s">
        <v>128</v>
      </c>
      <c r="J14007" s="5" t="s">
        <v>1</v>
      </c>
      <c r="K14007" s="2">
        <v>22</v>
      </c>
      <c r="L14007" s="2">
        <v>2</v>
      </c>
      <c r="M14007" s="5" t="s">
        <v>5</v>
      </c>
      <c r="N14007" s="5" t="s">
        <v>75</v>
      </c>
      <c r="O14007" s="5" t="s">
        <v>74</v>
      </c>
      <c r="P14007" s="5" t="s">
        <v>74</v>
      </c>
      <c r="Q14007" s="5" t="s">
        <v>127</v>
      </c>
      <c r="R14007" s="5" t="s">
        <v>107</v>
      </c>
      <c r="S14007" s="5" t="s">
        <v>1</v>
      </c>
      <c r="T14007" s="3" t="s">
        <v>0</v>
      </c>
      <c r="U14007" s="3" t="s">
        <v>0</v>
      </c>
      <c r="V14007" s="3" t="s">
        <v>0</v>
      </c>
      <c r="W14007" s="3" t="s">
        <v>0</v>
      </c>
      <c r="X14007" s="3" t="s">
        <v>0</v>
      </c>
      <c r="Y14007" s="3" t="s">
        <v>0</v>
      </c>
      <c r="Z14007" s="3" t="s">
        <v>0</v>
      </c>
      <c r="AA14007" s="3" t="s">
        <v>0</v>
      </c>
      <c r="AB14007" s="3" t="s">
        <v>0</v>
      </c>
      <c r="AC14007" s="3" t="s">
        <v>0</v>
      </c>
      <c r="AD14007" s="3">
        <v>0</v>
      </c>
      <c r="AE14007" s="3">
        <v>0</v>
      </c>
      <c r="AF14007" s="3" t="s">
        <v>0</v>
      </c>
      <c r="AG14007" s="3" t="s">
        <v>0</v>
      </c>
      <c r="AH14007" s="3" t="s">
        <v>0</v>
      </c>
      <c r="AI14007" s="3" t="s">
        <v>0</v>
      </c>
      <c r="AJ14007" s="3" t="s">
        <v>0</v>
      </c>
      <c r="AK14007" s="3" t="s">
        <v>0</v>
      </c>
      <c r="AL14007" s="3" t="s">
        <v>0</v>
      </c>
      <c r="AM14007" s="3" t="s">
        <v>0</v>
      </c>
      <c r="AN14007" s="3" t="s">
        <v>0</v>
      </c>
      <c r="AO14007" s="3" t="s">
        <v>0</v>
      </c>
      <c r="AP14007" s="3">
        <v>0</v>
      </c>
      <c r="AQ14007" s="3">
        <v>0</v>
      </c>
      <c r="AR14007" s="4" t="s">
        <v>0</v>
      </c>
      <c r="AS14007" s="4" t="s">
        <v>0</v>
      </c>
      <c r="AT14007" s="4" t="s">
        <v>0</v>
      </c>
      <c r="AU14007" s="4" t="s">
        <v>0</v>
      </c>
      <c r="AV14007" s="4" t="s">
        <v>0</v>
      </c>
      <c r="AW14007" s="4" t="s">
        <v>0</v>
      </c>
      <c r="AX14007" s="4" t="s">
        <v>0</v>
      </c>
      <c r="AY14007" s="4" t="s">
        <v>0</v>
      </c>
      <c r="AZ14007" s="4" t="s">
        <v>0</v>
      </c>
      <c r="BA14007" s="4" t="s">
        <v>0</v>
      </c>
      <c r="BB14007" s="4">
        <v>0</v>
      </c>
      <c r="BC14007" s="4">
        <v>0</v>
      </c>
      <c r="BD14007" s="3" t="s">
        <v>0</v>
      </c>
      <c r="BE14007" s="3" t="s">
        <v>0</v>
      </c>
      <c r="BF14007" s="3" t="s">
        <v>0</v>
      </c>
      <c r="BG14007" s="3" t="s">
        <v>0</v>
      </c>
      <c r="BH14007" s="3" t="s">
        <v>0</v>
      </c>
      <c r="BI14007" s="3" t="s">
        <v>0</v>
      </c>
      <c r="BJ14007" s="3" t="s">
        <v>0</v>
      </c>
      <c r="BK14007" s="3" t="s">
        <v>0</v>
      </c>
      <c r="BL14007" s="3" t="s">
        <v>0</v>
      </c>
      <c r="BM14007" s="3" t="s">
        <v>0</v>
      </c>
      <c r="BN14007" s="3">
        <v>7565</v>
      </c>
      <c r="BO14007" s="3">
        <v>5577</v>
      </c>
      <c r="BP14007" s="3" t="s">
        <v>0</v>
      </c>
      <c r="BQ14007" s="3" t="s">
        <v>0</v>
      </c>
      <c r="BR14007" s="3" t="s">
        <v>0</v>
      </c>
      <c r="BS14007" s="3" t="s">
        <v>0</v>
      </c>
      <c r="BT14007" s="3" t="s">
        <v>0</v>
      </c>
      <c r="BU14007" s="3" t="s">
        <v>0</v>
      </c>
      <c r="BV14007" s="3" t="s">
        <v>0</v>
      </c>
      <c r="BW14007" s="3" t="s">
        <v>0</v>
      </c>
      <c r="BX14007" s="3" t="s">
        <v>0</v>
      </c>
      <c r="BY14007" s="3" t="s">
        <v>0</v>
      </c>
      <c r="BZ14007" s="3">
        <v>7565</v>
      </c>
      <c r="CA14007" s="3">
        <v>5577</v>
      </c>
      <c r="CB14007" s="3" t="s">
        <v>0</v>
      </c>
      <c r="CC14007" s="3" t="s">
        <v>0</v>
      </c>
      <c r="CD14007" s="3" t="s">
        <v>0</v>
      </c>
      <c r="CE14007" s="3" t="s">
        <v>0</v>
      </c>
      <c r="CF14007" s="3" t="s">
        <v>0</v>
      </c>
      <c r="CG14007" s="3" t="s">
        <v>0</v>
      </c>
      <c r="CH14007" s="3" t="s">
        <v>0</v>
      </c>
      <c r="CI14007" s="3" t="s">
        <v>0</v>
      </c>
      <c r="CJ14007" s="3" t="s">
        <v>0</v>
      </c>
      <c r="CK14007" s="3" t="s">
        <v>0</v>
      </c>
      <c r="CL14007" s="3">
        <v>862.88599999999997</v>
      </c>
      <c r="CM14007" s="3">
        <v>636.11400000000003</v>
      </c>
      <c r="CN14007" s="3">
        <v>0</v>
      </c>
      <c r="CO14007" s="3">
        <v>0</v>
      </c>
      <c r="CP14007" s="3">
        <v>13142</v>
      </c>
      <c r="CQ14007" s="3">
        <v>13142</v>
      </c>
      <c r="CR14007" s="3">
        <v>1499</v>
      </c>
      <c r="CS14007" s="2">
        <v>2020</v>
      </c>
    </row>
    <row r="14008" spans="1:97" x14ac:dyDescent="0.25">
      <c r="A14008" s="2">
        <v>62914</v>
      </c>
      <c r="B14008" s="5" t="s">
        <v>8</v>
      </c>
      <c r="C14008" s="2" t="s">
        <v>0</v>
      </c>
      <c r="D14008" s="5" t="s">
        <v>1467</v>
      </c>
      <c r="E14008" s="5" t="s">
        <v>1461</v>
      </c>
      <c r="F14008" s="2">
        <v>6452</v>
      </c>
      <c r="G14008" s="5" t="s">
        <v>36</v>
      </c>
      <c r="H14008" s="5" t="s">
        <v>13</v>
      </c>
      <c r="I14008" s="5" t="s">
        <v>133</v>
      </c>
      <c r="J14008" s="5" t="s">
        <v>1</v>
      </c>
      <c r="K14008" s="2">
        <v>22</v>
      </c>
      <c r="L14008" s="2">
        <v>1</v>
      </c>
      <c r="M14008" s="5" t="s">
        <v>16</v>
      </c>
      <c r="N14008" s="5" t="s">
        <v>75</v>
      </c>
      <c r="O14008" s="5" t="s">
        <v>74</v>
      </c>
      <c r="P14008" s="5" t="s">
        <v>74</v>
      </c>
      <c r="Q14008" s="5" t="s">
        <v>1146</v>
      </c>
      <c r="R14008" s="5" t="s">
        <v>251</v>
      </c>
      <c r="S14008" s="5" t="s">
        <v>1</v>
      </c>
      <c r="T14008" s="3" t="s">
        <v>0</v>
      </c>
      <c r="U14008" s="3" t="s">
        <v>0</v>
      </c>
      <c r="V14008" s="3" t="s">
        <v>0</v>
      </c>
      <c r="W14008" s="3" t="s">
        <v>0</v>
      </c>
      <c r="X14008" s="3" t="s">
        <v>0</v>
      </c>
      <c r="Y14008" s="3" t="s">
        <v>0</v>
      </c>
      <c r="Z14008" s="3" t="s">
        <v>0</v>
      </c>
      <c r="AA14008" s="3" t="s">
        <v>0</v>
      </c>
      <c r="AB14008" s="3" t="s">
        <v>0</v>
      </c>
      <c r="AC14008" s="3" t="s">
        <v>0</v>
      </c>
      <c r="AD14008" s="3" t="s">
        <v>0</v>
      </c>
      <c r="AE14008" s="3">
        <v>0</v>
      </c>
      <c r="AF14008" s="3" t="s">
        <v>0</v>
      </c>
      <c r="AG14008" s="3" t="s">
        <v>0</v>
      </c>
      <c r="AH14008" s="3" t="s">
        <v>0</v>
      </c>
      <c r="AI14008" s="3" t="s">
        <v>0</v>
      </c>
      <c r="AJ14008" s="3" t="s">
        <v>0</v>
      </c>
      <c r="AK14008" s="3" t="s">
        <v>0</v>
      </c>
      <c r="AL14008" s="3" t="s">
        <v>0</v>
      </c>
      <c r="AM14008" s="3" t="s">
        <v>0</v>
      </c>
      <c r="AN14008" s="3" t="s">
        <v>0</v>
      </c>
      <c r="AO14008" s="3" t="s">
        <v>0</v>
      </c>
      <c r="AP14008" s="3" t="s">
        <v>0</v>
      </c>
      <c r="AQ14008" s="3">
        <v>0</v>
      </c>
      <c r="AR14008" s="4" t="s">
        <v>0</v>
      </c>
      <c r="AS14008" s="4" t="s">
        <v>0</v>
      </c>
      <c r="AT14008" s="4" t="s">
        <v>0</v>
      </c>
      <c r="AU14008" s="4" t="s">
        <v>0</v>
      </c>
      <c r="AV14008" s="4" t="s">
        <v>0</v>
      </c>
      <c r="AW14008" s="4" t="s">
        <v>0</v>
      </c>
      <c r="AX14008" s="4" t="s">
        <v>0</v>
      </c>
      <c r="AY14008" s="4" t="s">
        <v>0</v>
      </c>
      <c r="AZ14008" s="4" t="s">
        <v>0</v>
      </c>
      <c r="BA14008" s="4" t="s">
        <v>0</v>
      </c>
      <c r="BB14008" s="4" t="s">
        <v>0</v>
      </c>
      <c r="BC14008" s="4">
        <v>0</v>
      </c>
      <c r="BD14008" s="3" t="s">
        <v>0</v>
      </c>
      <c r="BE14008" s="3" t="s">
        <v>0</v>
      </c>
      <c r="BF14008" s="3" t="s">
        <v>0</v>
      </c>
      <c r="BG14008" s="3" t="s">
        <v>0</v>
      </c>
      <c r="BH14008" s="3" t="s">
        <v>0</v>
      </c>
      <c r="BI14008" s="3" t="s">
        <v>0</v>
      </c>
      <c r="BJ14008" s="3" t="s">
        <v>0</v>
      </c>
      <c r="BK14008" s="3" t="s">
        <v>0</v>
      </c>
      <c r="BL14008" s="3" t="s">
        <v>0</v>
      </c>
      <c r="BM14008" s="3" t="s">
        <v>0</v>
      </c>
      <c r="BN14008" s="3" t="s">
        <v>0</v>
      </c>
      <c r="BO14008" s="3">
        <v>54443</v>
      </c>
      <c r="BP14008" s="3" t="s">
        <v>0</v>
      </c>
      <c r="BQ14008" s="3" t="s">
        <v>0</v>
      </c>
      <c r="BR14008" s="3" t="s">
        <v>0</v>
      </c>
      <c r="BS14008" s="3" t="s">
        <v>0</v>
      </c>
      <c r="BT14008" s="3" t="s">
        <v>0</v>
      </c>
      <c r="BU14008" s="3" t="s">
        <v>0</v>
      </c>
      <c r="BV14008" s="3" t="s">
        <v>0</v>
      </c>
      <c r="BW14008" s="3" t="s">
        <v>0</v>
      </c>
      <c r="BX14008" s="3" t="s">
        <v>0</v>
      </c>
      <c r="BY14008" s="3" t="s">
        <v>0</v>
      </c>
      <c r="BZ14008" s="3" t="s">
        <v>0</v>
      </c>
      <c r="CA14008" s="3">
        <v>54443</v>
      </c>
      <c r="CB14008" s="3" t="s">
        <v>0</v>
      </c>
      <c r="CC14008" s="3" t="s">
        <v>0</v>
      </c>
      <c r="CD14008" s="3" t="s">
        <v>0</v>
      </c>
      <c r="CE14008" s="3" t="s">
        <v>0</v>
      </c>
      <c r="CF14008" s="3" t="s">
        <v>0</v>
      </c>
      <c r="CG14008" s="3" t="s">
        <v>0</v>
      </c>
      <c r="CH14008" s="3" t="s">
        <v>0</v>
      </c>
      <c r="CI14008" s="3" t="s">
        <v>0</v>
      </c>
      <c r="CJ14008" s="3" t="s">
        <v>0</v>
      </c>
      <c r="CK14008" s="3" t="s">
        <v>0</v>
      </c>
      <c r="CL14008" s="3" t="s">
        <v>0</v>
      </c>
      <c r="CM14008" s="3">
        <v>6210</v>
      </c>
      <c r="CN14008" s="3">
        <v>0</v>
      </c>
      <c r="CO14008" s="3">
        <v>0</v>
      </c>
      <c r="CP14008" s="3">
        <v>54443</v>
      </c>
      <c r="CQ14008" s="3">
        <v>54443</v>
      </c>
      <c r="CR14008" s="3">
        <v>6210</v>
      </c>
      <c r="CS14008" s="2">
        <v>2020</v>
      </c>
    </row>
    <row r="14009" spans="1:97" x14ac:dyDescent="0.25">
      <c r="A14009" s="2">
        <v>62916</v>
      </c>
      <c r="B14009" s="5" t="s">
        <v>8</v>
      </c>
      <c r="C14009" s="2" t="s">
        <v>0</v>
      </c>
      <c r="D14009" s="5" t="s">
        <v>1466</v>
      </c>
      <c r="E14009" s="5" t="s">
        <v>1461</v>
      </c>
      <c r="F14009" s="2">
        <v>6452</v>
      </c>
      <c r="G14009" s="5" t="s">
        <v>36</v>
      </c>
      <c r="H14009" s="5" t="s">
        <v>13</v>
      </c>
      <c r="I14009" s="5" t="s">
        <v>133</v>
      </c>
      <c r="J14009" s="5" t="s">
        <v>1</v>
      </c>
      <c r="K14009" s="2">
        <v>22</v>
      </c>
      <c r="L14009" s="2">
        <v>1</v>
      </c>
      <c r="M14009" s="5" t="s">
        <v>16</v>
      </c>
      <c r="N14009" s="5" t="s">
        <v>75</v>
      </c>
      <c r="O14009" s="5" t="s">
        <v>74</v>
      </c>
      <c r="P14009" s="5" t="s">
        <v>74</v>
      </c>
      <c r="Q14009" s="5" t="s">
        <v>1146</v>
      </c>
      <c r="R14009" s="5" t="s">
        <v>251</v>
      </c>
      <c r="S14009" s="5" t="s">
        <v>1</v>
      </c>
      <c r="T14009" s="3" t="s">
        <v>0</v>
      </c>
      <c r="U14009" s="3" t="s">
        <v>0</v>
      </c>
      <c r="V14009" s="3" t="s">
        <v>0</v>
      </c>
      <c r="W14009" s="3" t="s">
        <v>0</v>
      </c>
      <c r="X14009" s="3" t="s">
        <v>0</v>
      </c>
      <c r="Y14009" s="3" t="s">
        <v>0</v>
      </c>
      <c r="Z14009" s="3" t="s">
        <v>0</v>
      </c>
      <c r="AA14009" s="3" t="s">
        <v>0</v>
      </c>
      <c r="AB14009" s="3" t="s">
        <v>0</v>
      </c>
      <c r="AC14009" s="3" t="s">
        <v>0</v>
      </c>
      <c r="AD14009" s="3" t="s">
        <v>0</v>
      </c>
      <c r="AE14009" s="3">
        <v>0</v>
      </c>
      <c r="AF14009" s="3" t="s">
        <v>0</v>
      </c>
      <c r="AG14009" s="3" t="s">
        <v>0</v>
      </c>
      <c r="AH14009" s="3" t="s">
        <v>0</v>
      </c>
      <c r="AI14009" s="3" t="s">
        <v>0</v>
      </c>
      <c r="AJ14009" s="3" t="s">
        <v>0</v>
      </c>
      <c r="AK14009" s="3" t="s">
        <v>0</v>
      </c>
      <c r="AL14009" s="3" t="s">
        <v>0</v>
      </c>
      <c r="AM14009" s="3" t="s">
        <v>0</v>
      </c>
      <c r="AN14009" s="3" t="s">
        <v>0</v>
      </c>
      <c r="AO14009" s="3" t="s">
        <v>0</v>
      </c>
      <c r="AP14009" s="3" t="s">
        <v>0</v>
      </c>
      <c r="AQ14009" s="3">
        <v>0</v>
      </c>
      <c r="AR14009" s="4" t="s">
        <v>0</v>
      </c>
      <c r="AS14009" s="4" t="s">
        <v>0</v>
      </c>
      <c r="AT14009" s="4" t="s">
        <v>0</v>
      </c>
      <c r="AU14009" s="4" t="s">
        <v>0</v>
      </c>
      <c r="AV14009" s="4" t="s">
        <v>0</v>
      </c>
      <c r="AW14009" s="4" t="s">
        <v>0</v>
      </c>
      <c r="AX14009" s="4" t="s">
        <v>0</v>
      </c>
      <c r="AY14009" s="4" t="s">
        <v>0</v>
      </c>
      <c r="AZ14009" s="4" t="s">
        <v>0</v>
      </c>
      <c r="BA14009" s="4" t="s">
        <v>0</v>
      </c>
      <c r="BB14009" s="4" t="s">
        <v>0</v>
      </c>
      <c r="BC14009" s="4">
        <v>0</v>
      </c>
      <c r="BD14009" s="3" t="s">
        <v>0</v>
      </c>
      <c r="BE14009" s="3" t="s">
        <v>0</v>
      </c>
      <c r="BF14009" s="3" t="s">
        <v>0</v>
      </c>
      <c r="BG14009" s="3" t="s">
        <v>0</v>
      </c>
      <c r="BH14009" s="3" t="s">
        <v>0</v>
      </c>
      <c r="BI14009" s="3" t="s">
        <v>0</v>
      </c>
      <c r="BJ14009" s="3" t="s">
        <v>0</v>
      </c>
      <c r="BK14009" s="3" t="s">
        <v>0</v>
      </c>
      <c r="BL14009" s="3" t="s">
        <v>0</v>
      </c>
      <c r="BM14009" s="3" t="s">
        <v>0</v>
      </c>
      <c r="BN14009" s="3" t="s">
        <v>0</v>
      </c>
      <c r="BO14009" s="3">
        <v>71206</v>
      </c>
      <c r="BP14009" s="3" t="s">
        <v>0</v>
      </c>
      <c r="BQ14009" s="3" t="s">
        <v>0</v>
      </c>
      <c r="BR14009" s="3" t="s">
        <v>0</v>
      </c>
      <c r="BS14009" s="3" t="s">
        <v>0</v>
      </c>
      <c r="BT14009" s="3" t="s">
        <v>0</v>
      </c>
      <c r="BU14009" s="3" t="s">
        <v>0</v>
      </c>
      <c r="BV14009" s="3" t="s">
        <v>0</v>
      </c>
      <c r="BW14009" s="3" t="s">
        <v>0</v>
      </c>
      <c r="BX14009" s="3" t="s">
        <v>0</v>
      </c>
      <c r="BY14009" s="3" t="s">
        <v>0</v>
      </c>
      <c r="BZ14009" s="3" t="s">
        <v>0</v>
      </c>
      <c r="CA14009" s="3">
        <v>71206</v>
      </c>
      <c r="CB14009" s="3" t="s">
        <v>0</v>
      </c>
      <c r="CC14009" s="3" t="s">
        <v>0</v>
      </c>
      <c r="CD14009" s="3" t="s">
        <v>0</v>
      </c>
      <c r="CE14009" s="3" t="s">
        <v>0</v>
      </c>
      <c r="CF14009" s="3" t="s">
        <v>0</v>
      </c>
      <c r="CG14009" s="3" t="s">
        <v>0</v>
      </c>
      <c r="CH14009" s="3" t="s">
        <v>0</v>
      </c>
      <c r="CI14009" s="3" t="s">
        <v>0</v>
      </c>
      <c r="CJ14009" s="3" t="s">
        <v>0</v>
      </c>
      <c r="CK14009" s="3" t="s">
        <v>0</v>
      </c>
      <c r="CL14009" s="3" t="s">
        <v>0</v>
      </c>
      <c r="CM14009" s="3">
        <v>8122</v>
      </c>
      <c r="CN14009" s="3">
        <v>0</v>
      </c>
      <c r="CO14009" s="3">
        <v>0</v>
      </c>
      <c r="CP14009" s="3">
        <v>71206</v>
      </c>
      <c r="CQ14009" s="3">
        <v>71206</v>
      </c>
      <c r="CR14009" s="3">
        <v>8122</v>
      </c>
      <c r="CS14009" s="2">
        <v>2020</v>
      </c>
    </row>
    <row r="14010" spans="1:97" x14ac:dyDescent="0.25">
      <c r="A14010" s="2">
        <v>62920</v>
      </c>
      <c r="B14010" s="5" t="s">
        <v>35</v>
      </c>
      <c r="C14010" s="2" t="s">
        <v>0</v>
      </c>
      <c r="D14010" s="5" t="s">
        <v>1465</v>
      </c>
      <c r="E14010" s="5" t="s">
        <v>1465</v>
      </c>
      <c r="F14010" s="2">
        <v>62777</v>
      </c>
      <c r="G14010" s="5" t="s">
        <v>66</v>
      </c>
      <c r="H14010" s="5" t="s">
        <v>65</v>
      </c>
      <c r="I14010" s="5" t="s">
        <v>113</v>
      </c>
      <c r="J14010" s="5" t="s">
        <v>1</v>
      </c>
      <c r="K14010" s="2">
        <v>22</v>
      </c>
      <c r="L14010" s="2">
        <v>3</v>
      </c>
      <c r="M14010" s="5" t="s">
        <v>68</v>
      </c>
      <c r="N14010" s="5" t="s">
        <v>85</v>
      </c>
      <c r="O14010" s="5" t="s">
        <v>64</v>
      </c>
      <c r="P14010" s="5" t="s">
        <v>64</v>
      </c>
      <c r="Q14010" s="5" t="s">
        <v>115</v>
      </c>
      <c r="R14010" s="5" t="s">
        <v>107</v>
      </c>
      <c r="S14010" s="5" t="s">
        <v>52</v>
      </c>
      <c r="T14010" s="3">
        <v>16066</v>
      </c>
      <c r="U14010" s="3">
        <v>15094</v>
      </c>
      <c r="V14010" s="3">
        <v>14777</v>
      </c>
      <c r="W14010" s="3">
        <v>10544</v>
      </c>
      <c r="X14010" s="3">
        <v>12320</v>
      </c>
      <c r="Y14010" s="3">
        <v>19599</v>
      </c>
      <c r="Z14010" s="3">
        <v>28220</v>
      </c>
      <c r="AA14010" s="3">
        <v>25137</v>
      </c>
      <c r="AB14010" s="3">
        <v>19724</v>
      </c>
      <c r="AC14010" s="3">
        <v>14772</v>
      </c>
      <c r="AD14010" s="3">
        <v>15227</v>
      </c>
      <c r="AE14010" s="3">
        <v>15520</v>
      </c>
      <c r="AF14010" s="3">
        <v>15610</v>
      </c>
      <c r="AG14010" s="3">
        <v>14667</v>
      </c>
      <c r="AH14010" s="3">
        <v>14359</v>
      </c>
      <c r="AI14010" s="3">
        <v>10246</v>
      </c>
      <c r="AJ14010" s="3">
        <v>11972</v>
      </c>
      <c r="AK14010" s="3">
        <v>19044</v>
      </c>
      <c r="AL14010" s="3">
        <v>27422</v>
      </c>
      <c r="AM14010" s="3">
        <v>24425</v>
      </c>
      <c r="AN14010" s="3">
        <v>19167</v>
      </c>
      <c r="AO14010" s="3">
        <v>14354</v>
      </c>
      <c r="AP14010" s="3">
        <v>14797</v>
      </c>
      <c r="AQ14010" s="3">
        <v>15081</v>
      </c>
      <c r="AR14010" s="4">
        <v>1.0369999999999999</v>
      </c>
      <c r="AS14010" s="4">
        <v>1.0369999999999999</v>
      </c>
      <c r="AT14010" s="4">
        <v>1.0369999999999999</v>
      </c>
      <c r="AU14010" s="4">
        <v>1.0369999999999999</v>
      </c>
      <c r="AV14010" s="4">
        <v>1.0369999999999999</v>
      </c>
      <c r="AW14010" s="4">
        <v>1.0369999999999999</v>
      </c>
      <c r="AX14010" s="4">
        <v>1.0369999999999999</v>
      </c>
      <c r="AY14010" s="4">
        <v>1.0369999999999999</v>
      </c>
      <c r="AZ14010" s="4">
        <v>1.0369999999999999</v>
      </c>
      <c r="BA14010" s="4">
        <v>1.0369999999999999</v>
      </c>
      <c r="BB14010" s="4">
        <v>1.0369999999999999</v>
      </c>
      <c r="BC14010" s="4">
        <v>1.0369999999999999</v>
      </c>
      <c r="BD14010" s="3">
        <v>16660</v>
      </c>
      <c r="BE14010" s="3">
        <v>15652</v>
      </c>
      <c r="BF14010" s="3">
        <v>15324</v>
      </c>
      <c r="BG14010" s="3">
        <v>10934</v>
      </c>
      <c r="BH14010" s="3">
        <v>12776</v>
      </c>
      <c r="BI14010" s="3">
        <v>20324</v>
      </c>
      <c r="BJ14010" s="3">
        <v>29264</v>
      </c>
      <c r="BK14010" s="3">
        <v>26067</v>
      </c>
      <c r="BL14010" s="3">
        <v>20454</v>
      </c>
      <c r="BM14010" s="3">
        <v>15319</v>
      </c>
      <c r="BN14010" s="3">
        <v>15790</v>
      </c>
      <c r="BO14010" s="3">
        <v>16094</v>
      </c>
      <c r="BP14010" s="3">
        <v>16188</v>
      </c>
      <c r="BQ14010" s="3">
        <v>15210</v>
      </c>
      <c r="BR14010" s="3">
        <v>14890</v>
      </c>
      <c r="BS14010" s="3">
        <v>10625</v>
      </c>
      <c r="BT14010" s="3">
        <v>12415</v>
      </c>
      <c r="BU14010" s="3">
        <v>19749</v>
      </c>
      <c r="BV14010" s="3">
        <v>28437</v>
      </c>
      <c r="BW14010" s="3">
        <v>25329</v>
      </c>
      <c r="BX14010" s="3">
        <v>19876</v>
      </c>
      <c r="BY14010" s="3">
        <v>14885</v>
      </c>
      <c r="BZ14010" s="3">
        <v>15344</v>
      </c>
      <c r="CA14010" s="3">
        <v>15639</v>
      </c>
      <c r="CB14010" s="3">
        <v>1423.3710000000001</v>
      </c>
      <c r="CC14010" s="3">
        <v>1337.3320000000001</v>
      </c>
      <c r="CD14010" s="3">
        <v>1309.19</v>
      </c>
      <c r="CE14010" s="3">
        <v>934.17899999999997</v>
      </c>
      <c r="CF14010" s="3">
        <v>1091.5809999999999</v>
      </c>
      <c r="CG14010" s="3">
        <v>1736.442</v>
      </c>
      <c r="CH14010" s="3">
        <v>2500.306</v>
      </c>
      <c r="CI14010" s="3">
        <v>2227.0859999999998</v>
      </c>
      <c r="CJ14010" s="3">
        <v>1747.56</v>
      </c>
      <c r="CK14010" s="3">
        <v>1308.749</v>
      </c>
      <c r="CL14010" s="3">
        <v>1349.1220000000001</v>
      </c>
      <c r="CM14010" s="3">
        <v>1375.0820000000001</v>
      </c>
      <c r="CN14010" s="3">
        <v>207000</v>
      </c>
      <c r="CO14010" s="3">
        <v>201144</v>
      </c>
      <c r="CP14010" s="3">
        <v>214658</v>
      </c>
      <c r="CQ14010" s="3">
        <v>208587</v>
      </c>
      <c r="CR14010" s="3">
        <v>18340</v>
      </c>
      <c r="CS14010" s="2">
        <v>2020</v>
      </c>
    </row>
    <row r="14011" spans="1:97" x14ac:dyDescent="0.25">
      <c r="A14011" s="2">
        <v>62922</v>
      </c>
      <c r="B14011" s="5" t="s">
        <v>8</v>
      </c>
      <c r="C14011" s="2" t="s">
        <v>0</v>
      </c>
      <c r="D14011" s="5" t="s">
        <v>1464</v>
      </c>
      <c r="E14011" s="5" t="s">
        <v>1461</v>
      </c>
      <c r="F14011" s="2">
        <v>6452</v>
      </c>
      <c r="G14011" s="5" t="s">
        <v>36</v>
      </c>
      <c r="H14011" s="5" t="s">
        <v>13</v>
      </c>
      <c r="I14011" s="5" t="s">
        <v>133</v>
      </c>
      <c r="J14011" s="5" t="s">
        <v>1</v>
      </c>
      <c r="K14011" s="2">
        <v>22</v>
      </c>
      <c r="L14011" s="2">
        <v>1</v>
      </c>
      <c r="M14011" s="5" t="s">
        <v>16</v>
      </c>
      <c r="N14011" s="5" t="s">
        <v>75</v>
      </c>
      <c r="O14011" s="5" t="s">
        <v>74</v>
      </c>
      <c r="P14011" s="5" t="s">
        <v>74</v>
      </c>
      <c r="Q14011" s="5" t="s">
        <v>1146</v>
      </c>
      <c r="R14011" s="5" t="s">
        <v>251</v>
      </c>
      <c r="S14011" s="5" t="s">
        <v>1</v>
      </c>
      <c r="T14011" s="3" t="s">
        <v>0</v>
      </c>
      <c r="U14011" s="3" t="s">
        <v>0</v>
      </c>
      <c r="V14011" s="3" t="s">
        <v>0</v>
      </c>
      <c r="W14011" s="3" t="s">
        <v>0</v>
      </c>
      <c r="X14011" s="3" t="s">
        <v>0</v>
      </c>
      <c r="Y14011" s="3" t="s">
        <v>0</v>
      </c>
      <c r="Z14011" s="3" t="s">
        <v>0</v>
      </c>
      <c r="AA14011" s="3" t="s">
        <v>0</v>
      </c>
      <c r="AB14011" s="3" t="s">
        <v>0</v>
      </c>
      <c r="AC14011" s="3" t="s">
        <v>0</v>
      </c>
      <c r="AD14011" s="3" t="s">
        <v>0</v>
      </c>
      <c r="AE14011" s="3">
        <v>0</v>
      </c>
      <c r="AF14011" s="3" t="s">
        <v>0</v>
      </c>
      <c r="AG14011" s="3" t="s">
        <v>0</v>
      </c>
      <c r="AH14011" s="3" t="s">
        <v>0</v>
      </c>
      <c r="AI14011" s="3" t="s">
        <v>0</v>
      </c>
      <c r="AJ14011" s="3" t="s">
        <v>0</v>
      </c>
      <c r="AK14011" s="3" t="s">
        <v>0</v>
      </c>
      <c r="AL14011" s="3" t="s">
        <v>0</v>
      </c>
      <c r="AM14011" s="3" t="s">
        <v>0</v>
      </c>
      <c r="AN14011" s="3" t="s">
        <v>0</v>
      </c>
      <c r="AO14011" s="3" t="s">
        <v>0</v>
      </c>
      <c r="AP14011" s="3" t="s">
        <v>0</v>
      </c>
      <c r="AQ14011" s="3">
        <v>0</v>
      </c>
      <c r="AR14011" s="4" t="s">
        <v>0</v>
      </c>
      <c r="AS14011" s="4" t="s">
        <v>0</v>
      </c>
      <c r="AT14011" s="4" t="s">
        <v>0</v>
      </c>
      <c r="AU14011" s="4" t="s">
        <v>0</v>
      </c>
      <c r="AV14011" s="4" t="s">
        <v>0</v>
      </c>
      <c r="AW14011" s="4" t="s">
        <v>0</v>
      </c>
      <c r="AX14011" s="4" t="s">
        <v>0</v>
      </c>
      <c r="AY14011" s="4" t="s">
        <v>0</v>
      </c>
      <c r="AZ14011" s="4" t="s">
        <v>0</v>
      </c>
      <c r="BA14011" s="4" t="s">
        <v>0</v>
      </c>
      <c r="BB14011" s="4" t="s">
        <v>0</v>
      </c>
      <c r="BC14011" s="4">
        <v>0</v>
      </c>
      <c r="BD14011" s="3" t="s">
        <v>0</v>
      </c>
      <c r="BE14011" s="3" t="s">
        <v>0</v>
      </c>
      <c r="BF14011" s="3" t="s">
        <v>0</v>
      </c>
      <c r="BG14011" s="3" t="s">
        <v>0</v>
      </c>
      <c r="BH14011" s="3" t="s">
        <v>0</v>
      </c>
      <c r="BI14011" s="3" t="s">
        <v>0</v>
      </c>
      <c r="BJ14011" s="3" t="s">
        <v>0</v>
      </c>
      <c r="BK14011" s="3" t="s">
        <v>0</v>
      </c>
      <c r="BL14011" s="3" t="s">
        <v>0</v>
      </c>
      <c r="BM14011" s="3" t="s">
        <v>0</v>
      </c>
      <c r="BN14011" s="3" t="s">
        <v>0</v>
      </c>
      <c r="BO14011" s="3">
        <v>74099</v>
      </c>
      <c r="BP14011" s="3" t="s">
        <v>0</v>
      </c>
      <c r="BQ14011" s="3" t="s">
        <v>0</v>
      </c>
      <c r="BR14011" s="3" t="s">
        <v>0</v>
      </c>
      <c r="BS14011" s="3" t="s">
        <v>0</v>
      </c>
      <c r="BT14011" s="3" t="s">
        <v>0</v>
      </c>
      <c r="BU14011" s="3" t="s">
        <v>0</v>
      </c>
      <c r="BV14011" s="3" t="s">
        <v>0</v>
      </c>
      <c r="BW14011" s="3" t="s">
        <v>0</v>
      </c>
      <c r="BX14011" s="3" t="s">
        <v>0</v>
      </c>
      <c r="BY14011" s="3" t="s">
        <v>0</v>
      </c>
      <c r="BZ14011" s="3" t="s">
        <v>0</v>
      </c>
      <c r="CA14011" s="3">
        <v>74099</v>
      </c>
      <c r="CB14011" s="3" t="s">
        <v>0</v>
      </c>
      <c r="CC14011" s="3" t="s">
        <v>0</v>
      </c>
      <c r="CD14011" s="3" t="s">
        <v>0</v>
      </c>
      <c r="CE14011" s="3" t="s">
        <v>0</v>
      </c>
      <c r="CF14011" s="3" t="s">
        <v>0</v>
      </c>
      <c r="CG14011" s="3" t="s">
        <v>0</v>
      </c>
      <c r="CH14011" s="3" t="s">
        <v>0</v>
      </c>
      <c r="CI14011" s="3" t="s">
        <v>0</v>
      </c>
      <c r="CJ14011" s="3" t="s">
        <v>0</v>
      </c>
      <c r="CK14011" s="3" t="s">
        <v>0</v>
      </c>
      <c r="CL14011" s="3" t="s">
        <v>0</v>
      </c>
      <c r="CM14011" s="3">
        <v>8452</v>
      </c>
      <c r="CN14011" s="3">
        <v>0</v>
      </c>
      <c r="CO14011" s="3">
        <v>0</v>
      </c>
      <c r="CP14011" s="3">
        <v>74099</v>
      </c>
      <c r="CQ14011" s="3">
        <v>74099</v>
      </c>
      <c r="CR14011" s="3">
        <v>8452</v>
      </c>
      <c r="CS14011" s="2">
        <v>2020</v>
      </c>
    </row>
    <row r="14012" spans="1:97" x14ac:dyDescent="0.25">
      <c r="A14012" s="2">
        <v>62923</v>
      </c>
      <c r="B14012" s="5" t="s">
        <v>8</v>
      </c>
      <c r="C14012" s="2" t="s">
        <v>0</v>
      </c>
      <c r="D14012" s="5" t="s">
        <v>1463</v>
      </c>
      <c r="E14012" s="5" t="s">
        <v>1461</v>
      </c>
      <c r="F14012" s="2">
        <v>6452</v>
      </c>
      <c r="G14012" s="5" t="s">
        <v>36</v>
      </c>
      <c r="H14012" s="5" t="s">
        <v>13</v>
      </c>
      <c r="I14012" s="5" t="s">
        <v>133</v>
      </c>
      <c r="J14012" s="5" t="s">
        <v>1</v>
      </c>
      <c r="K14012" s="2">
        <v>22</v>
      </c>
      <c r="L14012" s="2">
        <v>1</v>
      </c>
      <c r="M14012" s="5" t="s">
        <v>16</v>
      </c>
      <c r="N14012" s="5" t="s">
        <v>75</v>
      </c>
      <c r="O14012" s="5" t="s">
        <v>74</v>
      </c>
      <c r="P14012" s="5" t="s">
        <v>74</v>
      </c>
      <c r="Q14012" s="5" t="s">
        <v>1146</v>
      </c>
      <c r="R14012" s="5" t="s">
        <v>251</v>
      </c>
      <c r="S14012" s="5" t="s">
        <v>1</v>
      </c>
      <c r="T14012" s="3" t="s">
        <v>0</v>
      </c>
      <c r="U14012" s="3" t="s">
        <v>0</v>
      </c>
      <c r="V14012" s="3" t="s">
        <v>0</v>
      </c>
      <c r="W14012" s="3" t="s">
        <v>0</v>
      </c>
      <c r="X14012" s="3" t="s">
        <v>0</v>
      </c>
      <c r="Y14012" s="3" t="s">
        <v>0</v>
      </c>
      <c r="Z14012" s="3" t="s">
        <v>0</v>
      </c>
      <c r="AA14012" s="3" t="s">
        <v>0</v>
      </c>
      <c r="AB14012" s="3" t="s">
        <v>0</v>
      </c>
      <c r="AC14012" s="3" t="s">
        <v>0</v>
      </c>
      <c r="AD14012" s="3" t="s">
        <v>0</v>
      </c>
      <c r="AE14012" s="3">
        <v>0</v>
      </c>
      <c r="AF14012" s="3" t="s">
        <v>0</v>
      </c>
      <c r="AG14012" s="3" t="s">
        <v>0</v>
      </c>
      <c r="AH14012" s="3" t="s">
        <v>0</v>
      </c>
      <c r="AI14012" s="3" t="s">
        <v>0</v>
      </c>
      <c r="AJ14012" s="3" t="s">
        <v>0</v>
      </c>
      <c r="AK14012" s="3" t="s">
        <v>0</v>
      </c>
      <c r="AL14012" s="3" t="s">
        <v>0</v>
      </c>
      <c r="AM14012" s="3" t="s">
        <v>0</v>
      </c>
      <c r="AN14012" s="3" t="s">
        <v>0</v>
      </c>
      <c r="AO14012" s="3" t="s">
        <v>0</v>
      </c>
      <c r="AP14012" s="3" t="s">
        <v>0</v>
      </c>
      <c r="AQ14012" s="3">
        <v>0</v>
      </c>
      <c r="AR14012" s="4" t="s">
        <v>0</v>
      </c>
      <c r="AS14012" s="4" t="s">
        <v>0</v>
      </c>
      <c r="AT14012" s="4" t="s">
        <v>0</v>
      </c>
      <c r="AU14012" s="4" t="s">
        <v>0</v>
      </c>
      <c r="AV14012" s="4" t="s">
        <v>0</v>
      </c>
      <c r="AW14012" s="4" t="s">
        <v>0</v>
      </c>
      <c r="AX14012" s="4" t="s">
        <v>0</v>
      </c>
      <c r="AY14012" s="4" t="s">
        <v>0</v>
      </c>
      <c r="AZ14012" s="4" t="s">
        <v>0</v>
      </c>
      <c r="BA14012" s="4" t="s">
        <v>0</v>
      </c>
      <c r="BB14012" s="4" t="s">
        <v>0</v>
      </c>
      <c r="BC14012" s="4">
        <v>0</v>
      </c>
      <c r="BD14012" s="3" t="s">
        <v>0</v>
      </c>
      <c r="BE14012" s="3" t="s">
        <v>0</v>
      </c>
      <c r="BF14012" s="3" t="s">
        <v>0</v>
      </c>
      <c r="BG14012" s="3" t="s">
        <v>0</v>
      </c>
      <c r="BH14012" s="3" t="s">
        <v>0</v>
      </c>
      <c r="BI14012" s="3" t="s">
        <v>0</v>
      </c>
      <c r="BJ14012" s="3" t="s">
        <v>0</v>
      </c>
      <c r="BK14012" s="3" t="s">
        <v>0</v>
      </c>
      <c r="BL14012" s="3" t="s">
        <v>0</v>
      </c>
      <c r="BM14012" s="3" t="s">
        <v>0</v>
      </c>
      <c r="BN14012" s="3" t="s">
        <v>0</v>
      </c>
      <c r="BO14012" s="3">
        <v>62167</v>
      </c>
      <c r="BP14012" s="3" t="s">
        <v>0</v>
      </c>
      <c r="BQ14012" s="3" t="s">
        <v>0</v>
      </c>
      <c r="BR14012" s="3" t="s">
        <v>0</v>
      </c>
      <c r="BS14012" s="3" t="s">
        <v>0</v>
      </c>
      <c r="BT14012" s="3" t="s">
        <v>0</v>
      </c>
      <c r="BU14012" s="3" t="s">
        <v>0</v>
      </c>
      <c r="BV14012" s="3" t="s">
        <v>0</v>
      </c>
      <c r="BW14012" s="3" t="s">
        <v>0</v>
      </c>
      <c r="BX14012" s="3" t="s">
        <v>0</v>
      </c>
      <c r="BY14012" s="3" t="s">
        <v>0</v>
      </c>
      <c r="BZ14012" s="3" t="s">
        <v>0</v>
      </c>
      <c r="CA14012" s="3">
        <v>62167</v>
      </c>
      <c r="CB14012" s="3" t="s">
        <v>0</v>
      </c>
      <c r="CC14012" s="3" t="s">
        <v>0</v>
      </c>
      <c r="CD14012" s="3" t="s">
        <v>0</v>
      </c>
      <c r="CE14012" s="3" t="s">
        <v>0</v>
      </c>
      <c r="CF14012" s="3" t="s">
        <v>0</v>
      </c>
      <c r="CG14012" s="3" t="s">
        <v>0</v>
      </c>
      <c r="CH14012" s="3" t="s">
        <v>0</v>
      </c>
      <c r="CI14012" s="3" t="s">
        <v>0</v>
      </c>
      <c r="CJ14012" s="3" t="s">
        <v>0</v>
      </c>
      <c r="CK14012" s="3" t="s">
        <v>0</v>
      </c>
      <c r="CL14012" s="3" t="s">
        <v>0</v>
      </c>
      <c r="CM14012" s="3">
        <v>7091</v>
      </c>
      <c r="CN14012" s="3">
        <v>0</v>
      </c>
      <c r="CO14012" s="3">
        <v>0</v>
      </c>
      <c r="CP14012" s="3">
        <v>62167</v>
      </c>
      <c r="CQ14012" s="3">
        <v>62167</v>
      </c>
      <c r="CR14012" s="3">
        <v>7091</v>
      </c>
      <c r="CS14012" s="2">
        <v>2020</v>
      </c>
    </row>
    <row r="14013" spans="1:97" x14ac:dyDescent="0.25">
      <c r="A14013" s="2">
        <v>62925</v>
      </c>
      <c r="B14013" s="5" t="s">
        <v>8</v>
      </c>
      <c r="C14013" s="2" t="s">
        <v>0</v>
      </c>
      <c r="D14013" s="5" t="s">
        <v>1462</v>
      </c>
      <c r="E14013" s="5" t="s">
        <v>1461</v>
      </c>
      <c r="F14013" s="2">
        <v>6452</v>
      </c>
      <c r="G14013" s="5" t="s">
        <v>36</v>
      </c>
      <c r="H14013" s="5" t="s">
        <v>13</v>
      </c>
      <c r="I14013" s="5" t="s">
        <v>133</v>
      </c>
      <c r="J14013" s="5" t="s">
        <v>1</v>
      </c>
      <c r="K14013" s="2">
        <v>22</v>
      </c>
      <c r="L14013" s="2">
        <v>1</v>
      </c>
      <c r="M14013" s="5" t="s">
        <v>16</v>
      </c>
      <c r="N14013" s="5" t="s">
        <v>75</v>
      </c>
      <c r="O14013" s="5" t="s">
        <v>74</v>
      </c>
      <c r="P14013" s="5" t="s">
        <v>74</v>
      </c>
      <c r="Q14013" s="5" t="s">
        <v>1146</v>
      </c>
      <c r="R14013" s="5" t="s">
        <v>251</v>
      </c>
      <c r="S14013" s="5" t="s">
        <v>1</v>
      </c>
      <c r="T14013" s="3" t="s">
        <v>0</v>
      </c>
      <c r="U14013" s="3" t="s">
        <v>0</v>
      </c>
      <c r="V14013" s="3" t="s">
        <v>0</v>
      </c>
      <c r="W14013" s="3" t="s">
        <v>0</v>
      </c>
      <c r="X14013" s="3" t="s">
        <v>0</v>
      </c>
      <c r="Y14013" s="3" t="s">
        <v>0</v>
      </c>
      <c r="Z14013" s="3" t="s">
        <v>0</v>
      </c>
      <c r="AA14013" s="3" t="s">
        <v>0</v>
      </c>
      <c r="AB14013" s="3" t="s">
        <v>0</v>
      </c>
      <c r="AC14013" s="3" t="s">
        <v>0</v>
      </c>
      <c r="AD14013" s="3" t="s">
        <v>0</v>
      </c>
      <c r="AE14013" s="3">
        <v>0</v>
      </c>
      <c r="AF14013" s="3" t="s">
        <v>0</v>
      </c>
      <c r="AG14013" s="3" t="s">
        <v>0</v>
      </c>
      <c r="AH14013" s="3" t="s">
        <v>0</v>
      </c>
      <c r="AI14013" s="3" t="s">
        <v>0</v>
      </c>
      <c r="AJ14013" s="3" t="s">
        <v>0</v>
      </c>
      <c r="AK14013" s="3" t="s">
        <v>0</v>
      </c>
      <c r="AL14013" s="3" t="s">
        <v>0</v>
      </c>
      <c r="AM14013" s="3" t="s">
        <v>0</v>
      </c>
      <c r="AN14013" s="3" t="s">
        <v>0</v>
      </c>
      <c r="AO14013" s="3" t="s">
        <v>0</v>
      </c>
      <c r="AP14013" s="3" t="s">
        <v>0</v>
      </c>
      <c r="AQ14013" s="3">
        <v>0</v>
      </c>
      <c r="AR14013" s="4" t="s">
        <v>0</v>
      </c>
      <c r="AS14013" s="4" t="s">
        <v>0</v>
      </c>
      <c r="AT14013" s="4" t="s">
        <v>0</v>
      </c>
      <c r="AU14013" s="4" t="s">
        <v>0</v>
      </c>
      <c r="AV14013" s="4" t="s">
        <v>0</v>
      </c>
      <c r="AW14013" s="4" t="s">
        <v>0</v>
      </c>
      <c r="AX14013" s="4" t="s">
        <v>0</v>
      </c>
      <c r="AY14013" s="4" t="s">
        <v>0</v>
      </c>
      <c r="AZ14013" s="4" t="s">
        <v>0</v>
      </c>
      <c r="BA14013" s="4" t="s">
        <v>0</v>
      </c>
      <c r="BB14013" s="4" t="s">
        <v>0</v>
      </c>
      <c r="BC14013" s="4">
        <v>0</v>
      </c>
      <c r="BD14013" s="3" t="s">
        <v>0</v>
      </c>
      <c r="BE14013" s="3" t="s">
        <v>0</v>
      </c>
      <c r="BF14013" s="3" t="s">
        <v>0</v>
      </c>
      <c r="BG14013" s="3" t="s">
        <v>0</v>
      </c>
      <c r="BH14013" s="3" t="s">
        <v>0</v>
      </c>
      <c r="BI14013" s="3" t="s">
        <v>0</v>
      </c>
      <c r="BJ14013" s="3" t="s">
        <v>0</v>
      </c>
      <c r="BK14013" s="3" t="s">
        <v>0</v>
      </c>
      <c r="BL14013" s="3" t="s">
        <v>0</v>
      </c>
      <c r="BM14013" s="3" t="s">
        <v>0</v>
      </c>
      <c r="BN14013" s="3" t="s">
        <v>0</v>
      </c>
      <c r="BO14013" s="3">
        <v>61422</v>
      </c>
      <c r="BP14013" s="3" t="s">
        <v>0</v>
      </c>
      <c r="BQ14013" s="3" t="s">
        <v>0</v>
      </c>
      <c r="BR14013" s="3" t="s">
        <v>0</v>
      </c>
      <c r="BS14013" s="3" t="s">
        <v>0</v>
      </c>
      <c r="BT14013" s="3" t="s">
        <v>0</v>
      </c>
      <c r="BU14013" s="3" t="s">
        <v>0</v>
      </c>
      <c r="BV14013" s="3" t="s">
        <v>0</v>
      </c>
      <c r="BW14013" s="3" t="s">
        <v>0</v>
      </c>
      <c r="BX14013" s="3" t="s">
        <v>0</v>
      </c>
      <c r="BY14013" s="3" t="s">
        <v>0</v>
      </c>
      <c r="BZ14013" s="3" t="s">
        <v>0</v>
      </c>
      <c r="CA14013" s="3">
        <v>61422</v>
      </c>
      <c r="CB14013" s="3" t="s">
        <v>0</v>
      </c>
      <c r="CC14013" s="3" t="s">
        <v>0</v>
      </c>
      <c r="CD14013" s="3" t="s">
        <v>0</v>
      </c>
      <c r="CE14013" s="3" t="s">
        <v>0</v>
      </c>
      <c r="CF14013" s="3" t="s">
        <v>0</v>
      </c>
      <c r="CG14013" s="3" t="s">
        <v>0</v>
      </c>
      <c r="CH14013" s="3" t="s">
        <v>0</v>
      </c>
      <c r="CI14013" s="3" t="s">
        <v>0</v>
      </c>
      <c r="CJ14013" s="3" t="s">
        <v>0</v>
      </c>
      <c r="CK14013" s="3" t="s">
        <v>0</v>
      </c>
      <c r="CL14013" s="3" t="s">
        <v>0</v>
      </c>
      <c r="CM14013" s="3">
        <v>7006</v>
      </c>
      <c r="CN14013" s="3">
        <v>0</v>
      </c>
      <c r="CO14013" s="3">
        <v>0</v>
      </c>
      <c r="CP14013" s="3">
        <v>61422</v>
      </c>
      <c r="CQ14013" s="3">
        <v>61422</v>
      </c>
      <c r="CR14013" s="3">
        <v>7006</v>
      </c>
      <c r="CS14013" s="2">
        <v>2020</v>
      </c>
    </row>
    <row r="14014" spans="1:97" x14ac:dyDescent="0.25">
      <c r="A14014" s="2">
        <v>62931</v>
      </c>
      <c r="B14014" s="5" t="s">
        <v>8</v>
      </c>
      <c r="C14014" s="2" t="s">
        <v>0</v>
      </c>
      <c r="D14014" s="5" t="s">
        <v>1460</v>
      </c>
      <c r="E14014" s="5" t="s">
        <v>1459</v>
      </c>
      <c r="F14014" s="2">
        <v>62784</v>
      </c>
      <c r="G14014" s="5" t="s">
        <v>88</v>
      </c>
      <c r="H14014" s="5" t="s">
        <v>21</v>
      </c>
      <c r="I14014" s="5" t="s">
        <v>169</v>
      </c>
      <c r="J14014" s="5" t="s">
        <v>1</v>
      </c>
      <c r="K14014" s="2">
        <v>22</v>
      </c>
      <c r="L14014" s="2">
        <v>2</v>
      </c>
      <c r="M14014" s="5" t="s">
        <v>5</v>
      </c>
      <c r="N14014" s="5" t="s">
        <v>75</v>
      </c>
      <c r="O14014" s="5" t="s">
        <v>74</v>
      </c>
      <c r="P14014" s="5" t="s">
        <v>74</v>
      </c>
      <c r="Q14014" s="5" t="s">
        <v>209</v>
      </c>
      <c r="R14014" s="5" t="s">
        <v>107</v>
      </c>
      <c r="S14014" s="5" t="s">
        <v>1</v>
      </c>
      <c r="T14014" s="3">
        <v>0</v>
      </c>
      <c r="U14014" s="3">
        <v>0</v>
      </c>
      <c r="V14014" s="3">
        <v>0</v>
      </c>
      <c r="W14014" s="3">
        <v>0</v>
      </c>
      <c r="X14014" s="3">
        <v>0</v>
      </c>
      <c r="Y14014" s="3">
        <v>0</v>
      </c>
      <c r="Z14014" s="3">
        <v>0</v>
      </c>
      <c r="AA14014" s="3">
        <v>0</v>
      </c>
      <c r="AB14014" s="3">
        <v>0</v>
      </c>
      <c r="AC14014" s="3">
        <v>0</v>
      </c>
      <c r="AD14014" s="3">
        <v>0</v>
      </c>
      <c r="AE14014" s="3">
        <v>0</v>
      </c>
      <c r="AF14014" s="3">
        <v>0</v>
      </c>
      <c r="AG14014" s="3">
        <v>0</v>
      </c>
      <c r="AH14014" s="3">
        <v>0</v>
      </c>
      <c r="AI14014" s="3">
        <v>0</v>
      </c>
      <c r="AJ14014" s="3">
        <v>0</v>
      </c>
      <c r="AK14014" s="3">
        <v>0</v>
      </c>
      <c r="AL14014" s="3">
        <v>0</v>
      </c>
      <c r="AM14014" s="3">
        <v>0</v>
      </c>
      <c r="AN14014" s="3">
        <v>0</v>
      </c>
      <c r="AO14014" s="3">
        <v>0</v>
      </c>
      <c r="AP14014" s="3">
        <v>0</v>
      </c>
      <c r="AQ14014" s="3">
        <v>0</v>
      </c>
      <c r="AR14014" s="4">
        <v>0</v>
      </c>
      <c r="AS14014" s="4">
        <v>0</v>
      </c>
      <c r="AT14014" s="4">
        <v>0</v>
      </c>
      <c r="AU14014" s="4">
        <v>0</v>
      </c>
      <c r="AV14014" s="4">
        <v>0</v>
      </c>
      <c r="AW14014" s="4">
        <v>0</v>
      </c>
      <c r="AX14014" s="4">
        <v>0</v>
      </c>
      <c r="AY14014" s="4">
        <v>0</v>
      </c>
      <c r="AZ14014" s="4">
        <v>0</v>
      </c>
      <c r="BA14014" s="4">
        <v>0</v>
      </c>
      <c r="BB14014" s="4">
        <v>0</v>
      </c>
      <c r="BC14014" s="4">
        <v>0</v>
      </c>
      <c r="BD14014" s="3">
        <v>3499</v>
      </c>
      <c r="BE14014" s="3">
        <v>7366</v>
      </c>
      <c r="BF14014" s="3">
        <v>8877</v>
      </c>
      <c r="BG14014" s="3">
        <v>11633</v>
      </c>
      <c r="BH14014" s="3">
        <v>11924</v>
      </c>
      <c r="BI14014" s="3">
        <v>13190</v>
      </c>
      <c r="BJ14014" s="3">
        <v>12734</v>
      </c>
      <c r="BK14014" s="3">
        <v>12644</v>
      </c>
      <c r="BL14014" s="3">
        <v>9105</v>
      </c>
      <c r="BM14014" s="3">
        <v>6833</v>
      </c>
      <c r="BN14014" s="3">
        <v>5374</v>
      </c>
      <c r="BO14014" s="3">
        <v>3609</v>
      </c>
      <c r="BP14014" s="3">
        <v>3499</v>
      </c>
      <c r="BQ14014" s="3">
        <v>7366</v>
      </c>
      <c r="BR14014" s="3">
        <v>8877</v>
      </c>
      <c r="BS14014" s="3">
        <v>11633</v>
      </c>
      <c r="BT14014" s="3">
        <v>11924</v>
      </c>
      <c r="BU14014" s="3">
        <v>13190</v>
      </c>
      <c r="BV14014" s="3">
        <v>12734</v>
      </c>
      <c r="BW14014" s="3">
        <v>12644</v>
      </c>
      <c r="BX14014" s="3">
        <v>9105</v>
      </c>
      <c r="BY14014" s="3">
        <v>6833</v>
      </c>
      <c r="BZ14014" s="3">
        <v>5374</v>
      </c>
      <c r="CA14014" s="3">
        <v>3609</v>
      </c>
      <c r="CB14014" s="3">
        <v>399.15899999999999</v>
      </c>
      <c r="CC14014" s="3">
        <v>840.23400000000004</v>
      </c>
      <c r="CD14014" s="3">
        <v>1012.572</v>
      </c>
      <c r="CE14014" s="3">
        <v>1326.961</v>
      </c>
      <c r="CF14014" s="3">
        <v>1360.1089999999999</v>
      </c>
      <c r="CG14014" s="3">
        <v>1504.547</v>
      </c>
      <c r="CH14014" s="3">
        <v>1452.4839999999999</v>
      </c>
      <c r="CI14014" s="3">
        <v>1442.1780000000001</v>
      </c>
      <c r="CJ14014" s="3">
        <v>1038.588</v>
      </c>
      <c r="CK14014" s="3">
        <v>779.43600000000004</v>
      </c>
      <c r="CL14014" s="3">
        <v>613.03599999999994</v>
      </c>
      <c r="CM14014" s="3">
        <v>411.69600000000003</v>
      </c>
      <c r="CN14014" s="3">
        <v>0</v>
      </c>
      <c r="CO14014" s="3">
        <v>0</v>
      </c>
      <c r="CP14014" s="3">
        <v>106788</v>
      </c>
      <c r="CQ14014" s="3">
        <v>106788</v>
      </c>
      <c r="CR14014" s="3">
        <v>12181</v>
      </c>
      <c r="CS14014" s="2">
        <v>2020</v>
      </c>
    </row>
    <row r="14015" spans="1:97" x14ac:dyDescent="0.25">
      <c r="A14015" s="2">
        <v>62932</v>
      </c>
      <c r="B14015" s="5" t="s">
        <v>8</v>
      </c>
      <c r="C14015" s="2" t="s">
        <v>0</v>
      </c>
      <c r="D14015" s="5" t="s">
        <v>1458</v>
      </c>
      <c r="E14015" s="5" t="s">
        <v>1457</v>
      </c>
      <c r="F14015" s="2">
        <v>62789</v>
      </c>
      <c r="G14015" s="5" t="s">
        <v>28</v>
      </c>
      <c r="H14015" s="5" t="s">
        <v>27</v>
      </c>
      <c r="I14015" s="5" t="s">
        <v>295</v>
      </c>
      <c r="J14015" s="5" t="s">
        <v>1</v>
      </c>
      <c r="K14015" s="2">
        <v>22</v>
      </c>
      <c r="L14015" s="2">
        <v>2</v>
      </c>
      <c r="M14015" s="5" t="s">
        <v>5</v>
      </c>
      <c r="N14015" s="5" t="s">
        <v>75</v>
      </c>
      <c r="O14015" s="5" t="s">
        <v>74</v>
      </c>
      <c r="P14015" s="5" t="s">
        <v>74</v>
      </c>
      <c r="Q14015" s="5" t="s">
        <v>294</v>
      </c>
      <c r="R14015" s="5" t="s">
        <v>251</v>
      </c>
      <c r="S14015" s="5" t="s">
        <v>1</v>
      </c>
      <c r="T14015" s="3" t="s">
        <v>0</v>
      </c>
      <c r="U14015" s="3" t="s">
        <v>0</v>
      </c>
      <c r="V14015" s="3" t="s">
        <v>0</v>
      </c>
      <c r="W14015" s="3" t="s">
        <v>0</v>
      </c>
      <c r="X14015" s="3" t="s">
        <v>0</v>
      </c>
      <c r="Y14015" s="3" t="s">
        <v>0</v>
      </c>
      <c r="Z14015" s="3">
        <v>0</v>
      </c>
      <c r="AA14015" s="3">
        <v>0</v>
      </c>
      <c r="AB14015" s="3">
        <v>0</v>
      </c>
      <c r="AC14015" s="3">
        <v>0</v>
      </c>
      <c r="AD14015" s="3">
        <v>0</v>
      </c>
      <c r="AE14015" s="3">
        <v>0</v>
      </c>
      <c r="AF14015" s="3" t="s">
        <v>0</v>
      </c>
      <c r="AG14015" s="3" t="s">
        <v>0</v>
      </c>
      <c r="AH14015" s="3" t="s">
        <v>0</v>
      </c>
      <c r="AI14015" s="3" t="s">
        <v>0</v>
      </c>
      <c r="AJ14015" s="3" t="s">
        <v>0</v>
      </c>
      <c r="AK14015" s="3" t="s">
        <v>0</v>
      </c>
      <c r="AL14015" s="3">
        <v>0</v>
      </c>
      <c r="AM14015" s="3">
        <v>0</v>
      </c>
      <c r="AN14015" s="3">
        <v>0</v>
      </c>
      <c r="AO14015" s="3">
        <v>0</v>
      </c>
      <c r="AP14015" s="3">
        <v>0</v>
      </c>
      <c r="AQ14015" s="3">
        <v>0</v>
      </c>
      <c r="AR14015" s="4" t="s">
        <v>0</v>
      </c>
      <c r="AS14015" s="4" t="s">
        <v>0</v>
      </c>
      <c r="AT14015" s="4" t="s">
        <v>0</v>
      </c>
      <c r="AU14015" s="4" t="s">
        <v>0</v>
      </c>
      <c r="AV14015" s="4" t="s">
        <v>0</v>
      </c>
      <c r="AW14015" s="4" t="s">
        <v>0</v>
      </c>
      <c r="AX14015" s="4">
        <v>0</v>
      </c>
      <c r="AY14015" s="4">
        <v>0</v>
      </c>
      <c r="AZ14015" s="4">
        <v>0</v>
      </c>
      <c r="BA14015" s="4">
        <v>0</v>
      </c>
      <c r="BB14015" s="4">
        <v>0</v>
      </c>
      <c r="BC14015" s="4">
        <v>0</v>
      </c>
      <c r="BD14015" s="3" t="s">
        <v>0</v>
      </c>
      <c r="BE14015" s="3" t="s">
        <v>0</v>
      </c>
      <c r="BF14015" s="3" t="s">
        <v>0</v>
      </c>
      <c r="BG14015" s="3" t="s">
        <v>0</v>
      </c>
      <c r="BH14015" s="3" t="s">
        <v>0</v>
      </c>
      <c r="BI14015" s="3" t="s">
        <v>0</v>
      </c>
      <c r="BJ14015" s="3">
        <v>79113</v>
      </c>
      <c r="BK14015" s="3">
        <v>74730</v>
      </c>
      <c r="BL14015" s="3">
        <v>55048</v>
      </c>
      <c r="BM14015" s="3">
        <v>47000</v>
      </c>
      <c r="BN14015" s="3">
        <v>39180</v>
      </c>
      <c r="BO14015" s="3">
        <v>34647</v>
      </c>
      <c r="BP14015" s="3" t="s">
        <v>0</v>
      </c>
      <c r="BQ14015" s="3" t="s">
        <v>0</v>
      </c>
      <c r="BR14015" s="3" t="s">
        <v>0</v>
      </c>
      <c r="BS14015" s="3" t="s">
        <v>0</v>
      </c>
      <c r="BT14015" s="3" t="s">
        <v>0</v>
      </c>
      <c r="BU14015" s="3" t="s">
        <v>0</v>
      </c>
      <c r="BV14015" s="3">
        <v>79113</v>
      </c>
      <c r="BW14015" s="3">
        <v>74730</v>
      </c>
      <c r="BX14015" s="3">
        <v>55048</v>
      </c>
      <c r="BY14015" s="3">
        <v>47000</v>
      </c>
      <c r="BZ14015" s="3">
        <v>39180</v>
      </c>
      <c r="CA14015" s="3">
        <v>34647</v>
      </c>
      <c r="CB14015" s="3" t="s">
        <v>0</v>
      </c>
      <c r="CC14015" s="3" t="s">
        <v>0</v>
      </c>
      <c r="CD14015" s="3" t="s">
        <v>0</v>
      </c>
      <c r="CE14015" s="3" t="s">
        <v>0</v>
      </c>
      <c r="CF14015" s="3" t="s">
        <v>0</v>
      </c>
      <c r="CG14015" s="3" t="s">
        <v>0</v>
      </c>
      <c r="CH14015" s="3">
        <v>9024</v>
      </c>
      <c r="CI14015" s="3">
        <v>8524</v>
      </c>
      <c r="CJ14015" s="3">
        <v>6279</v>
      </c>
      <c r="CK14015" s="3">
        <v>5361</v>
      </c>
      <c r="CL14015" s="3">
        <v>4469</v>
      </c>
      <c r="CM14015" s="3">
        <v>3952</v>
      </c>
      <c r="CN14015" s="3">
        <v>0</v>
      </c>
      <c r="CO14015" s="3">
        <v>0</v>
      </c>
      <c r="CP14015" s="3">
        <v>329718</v>
      </c>
      <c r="CQ14015" s="3">
        <v>329718</v>
      </c>
      <c r="CR14015" s="3">
        <v>37609</v>
      </c>
      <c r="CS14015" s="2">
        <v>2020</v>
      </c>
    </row>
    <row r="14016" spans="1:97" x14ac:dyDescent="0.25">
      <c r="A14016" s="2">
        <v>62933</v>
      </c>
      <c r="B14016" s="5" t="s">
        <v>8</v>
      </c>
      <c r="C14016" s="2" t="s">
        <v>0</v>
      </c>
      <c r="D14016" s="5" t="s">
        <v>1456</v>
      </c>
      <c r="E14016" s="5" t="s">
        <v>1455</v>
      </c>
      <c r="F14016" s="2">
        <v>62788</v>
      </c>
      <c r="G14016" s="5" t="s">
        <v>28</v>
      </c>
      <c r="H14016" s="5" t="s">
        <v>27</v>
      </c>
      <c r="I14016" s="5" t="s">
        <v>295</v>
      </c>
      <c r="J14016" s="5" t="s">
        <v>1</v>
      </c>
      <c r="K14016" s="2">
        <v>22</v>
      </c>
      <c r="L14016" s="2">
        <v>2</v>
      </c>
      <c r="M14016" s="5" t="s">
        <v>5</v>
      </c>
      <c r="N14016" s="5" t="s">
        <v>75</v>
      </c>
      <c r="O14016" s="5" t="s">
        <v>74</v>
      </c>
      <c r="P14016" s="5" t="s">
        <v>74</v>
      </c>
      <c r="Q14016" s="5" t="s">
        <v>294</v>
      </c>
      <c r="R14016" s="5" t="s">
        <v>251</v>
      </c>
      <c r="S14016" s="5" t="s">
        <v>1</v>
      </c>
      <c r="T14016" s="3" t="s">
        <v>0</v>
      </c>
      <c r="U14016" s="3" t="s">
        <v>0</v>
      </c>
      <c r="V14016" s="3" t="s">
        <v>0</v>
      </c>
      <c r="W14016" s="3" t="s">
        <v>0</v>
      </c>
      <c r="X14016" s="3">
        <v>0</v>
      </c>
      <c r="Y14016" s="3">
        <v>0</v>
      </c>
      <c r="Z14016" s="3">
        <v>0</v>
      </c>
      <c r="AA14016" s="3">
        <v>0</v>
      </c>
      <c r="AB14016" s="3">
        <v>0</v>
      </c>
      <c r="AC14016" s="3">
        <v>0</v>
      </c>
      <c r="AD14016" s="3">
        <v>0</v>
      </c>
      <c r="AE14016" s="3">
        <v>0</v>
      </c>
      <c r="AF14016" s="3" t="s">
        <v>0</v>
      </c>
      <c r="AG14016" s="3" t="s">
        <v>0</v>
      </c>
      <c r="AH14016" s="3" t="s">
        <v>0</v>
      </c>
      <c r="AI14016" s="3" t="s">
        <v>0</v>
      </c>
      <c r="AJ14016" s="3">
        <v>0</v>
      </c>
      <c r="AK14016" s="3">
        <v>0</v>
      </c>
      <c r="AL14016" s="3">
        <v>0</v>
      </c>
      <c r="AM14016" s="3">
        <v>0</v>
      </c>
      <c r="AN14016" s="3">
        <v>0</v>
      </c>
      <c r="AO14016" s="3">
        <v>0</v>
      </c>
      <c r="AP14016" s="3">
        <v>0</v>
      </c>
      <c r="AQ14016" s="3">
        <v>0</v>
      </c>
      <c r="AR14016" s="4" t="s">
        <v>0</v>
      </c>
      <c r="AS14016" s="4" t="s">
        <v>0</v>
      </c>
      <c r="AT14016" s="4" t="s">
        <v>0</v>
      </c>
      <c r="AU14016" s="4" t="s">
        <v>0</v>
      </c>
      <c r="AV14016" s="4">
        <v>0</v>
      </c>
      <c r="AW14016" s="4">
        <v>0</v>
      </c>
      <c r="AX14016" s="4">
        <v>0</v>
      </c>
      <c r="AY14016" s="4">
        <v>0</v>
      </c>
      <c r="AZ14016" s="4">
        <v>0</v>
      </c>
      <c r="BA14016" s="4">
        <v>0</v>
      </c>
      <c r="BB14016" s="4">
        <v>0</v>
      </c>
      <c r="BC14016" s="4">
        <v>0</v>
      </c>
      <c r="BD14016" s="3" t="s">
        <v>0</v>
      </c>
      <c r="BE14016" s="3" t="s">
        <v>0</v>
      </c>
      <c r="BF14016" s="3" t="s">
        <v>0</v>
      </c>
      <c r="BG14016" s="3" t="s">
        <v>0</v>
      </c>
      <c r="BH14016" s="3">
        <v>183247</v>
      </c>
      <c r="BI14016" s="3">
        <v>319443</v>
      </c>
      <c r="BJ14016" s="3">
        <v>377218</v>
      </c>
      <c r="BK14016" s="3">
        <v>351329</v>
      </c>
      <c r="BL14016" s="3">
        <v>260608</v>
      </c>
      <c r="BM14016" s="3">
        <v>217501</v>
      </c>
      <c r="BN14016" s="3">
        <v>191235</v>
      </c>
      <c r="BO14016" s="3">
        <v>161760</v>
      </c>
      <c r="BP14016" s="3" t="s">
        <v>0</v>
      </c>
      <c r="BQ14016" s="3" t="s">
        <v>0</v>
      </c>
      <c r="BR14016" s="3" t="s">
        <v>0</v>
      </c>
      <c r="BS14016" s="3" t="s">
        <v>0</v>
      </c>
      <c r="BT14016" s="3">
        <v>183247</v>
      </c>
      <c r="BU14016" s="3">
        <v>319443</v>
      </c>
      <c r="BV14016" s="3">
        <v>377218</v>
      </c>
      <c r="BW14016" s="3">
        <v>351329</v>
      </c>
      <c r="BX14016" s="3">
        <v>260608</v>
      </c>
      <c r="BY14016" s="3">
        <v>217501</v>
      </c>
      <c r="BZ14016" s="3">
        <v>191235</v>
      </c>
      <c r="CA14016" s="3">
        <v>161760</v>
      </c>
      <c r="CB14016" s="3" t="s">
        <v>0</v>
      </c>
      <c r="CC14016" s="3" t="s">
        <v>0</v>
      </c>
      <c r="CD14016" s="3" t="s">
        <v>0</v>
      </c>
      <c r="CE14016" s="3" t="s">
        <v>0</v>
      </c>
      <c r="CF14016" s="3">
        <v>20901.87</v>
      </c>
      <c r="CG14016" s="3">
        <v>36436.949999999997</v>
      </c>
      <c r="CH14016" s="3">
        <v>43027</v>
      </c>
      <c r="CI14016" s="3">
        <v>40074</v>
      </c>
      <c r="CJ14016" s="3">
        <v>29726</v>
      </c>
      <c r="CK14016" s="3">
        <v>24809</v>
      </c>
      <c r="CL14016" s="3">
        <v>21813</v>
      </c>
      <c r="CM14016" s="3">
        <v>18451</v>
      </c>
      <c r="CN14016" s="3">
        <v>0</v>
      </c>
      <c r="CO14016" s="3">
        <v>0</v>
      </c>
      <c r="CP14016" s="3">
        <v>2062341</v>
      </c>
      <c r="CQ14016" s="3">
        <v>2062341</v>
      </c>
      <c r="CR14016" s="3">
        <v>235238.82</v>
      </c>
      <c r="CS14016" s="2">
        <v>2020</v>
      </c>
    </row>
    <row r="14017" spans="1:97" x14ac:dyDescent="0.25">
      <c r="A14017" s="2">
        <v>62935</v>
      </c>
      <c r="B14017" s="5" t="s">
        <v>8</v>
      </c>
      <c r="C14017" s="2" t="s">
        <v>0</v>
      </c>
      <c r="D14017" s="5" t="s">
        <v>1454</v>
      </c>
      <c r="E14017" s="5" t="s">
        <v>467</v>
      </c>
      <c r="F14017" s="2">
        <v>62758</v>
      </c>
      <c r="G14017" s="5" t="s">
        <v>124</v>
      </c>
      <c r="H14017" s="5" t="s">
        <v>17</v>
      </c>
      <c r="I14017" s="5" t="s">
        <v>109</v>
      </c>
      <c r="J14017" s="5" t="s">
        <v>1</v>
      </c>
      <c r="K14017" s="2">
        <v>22</v>
      </c>
      <c r="L14017" s="2">
        <v>2</v>
      </c>
      <c r="M14017" s="5" t="s">
        <v>5</v>
      </c>
      <c r="N14017" s="5" t="s">
        <v>4</v>
      </c>
      <c r="O14017" s="5" t="s">
        <v>3</v>
      </c>
      <c r="P14017" s="5" t="s">
        <v>3</v>
      </c>
      <c r="Q14017" s="5" t="s">
        <v>466</v>
      </c>
      <c r="R14017" s="5" t="s">
        <v>107</v>
      </c>
      <c r="S14017" s="5" t="s">
        <v>1</v>
      </c>
      <c r="T14017" s="3" t="s">
        <v>0</v>
      </c>
      <c r="U14017" s="3" t="s">
        <v>0</v>
      </c>
      <c r="V14017" s="3" t="s">
        <v>0</v>
      </c>
      <c r="W14017" s="3" t="s">
        <v>0</v>
      </c>
      <c r="X14017" s="3" t="s">
        <v>0</v>
      </c>
      <c r="Y14017" s="3" t="s">
        <v>0</v>
      </c>
      <c r="Z14017" s="3" t="s">
        <v>0</v>
      </c>
      <c r="AA14017" s="3" t="s">
        <v>0</v>
      </c>
      <c r="AB14017" s="3" t="s">
        <v>0</v>
      </c>
      <c r="AC14017" s="3" t="s">
        <v>0</v>
      </c>
      <c r="AD14017" s="3" t="s">
        <v>0</v>
      </c>
      <c r="AE14017" s="3">
        <v>0</v>
      </c>
      <c r="AF14017" s="3" t="s">
        <v>0</v>
      </c>
      <c r="AG14017" s="3" t="s">
        <v>0</v>
      </c>
      <c r="AH14017" s="3" t="s">
        <v>0</v>
      </c>
      <c r="AI14017" s="3" t="s">
        <v>0</v>
      </c>
      <c r="AJ14017" s="3" t="s">
        <v>0</v>
      </c>
      <c r="AK14017" s="3" t="s">
        <v>0</v>
      </c>
      <c r="AL14017" s="3" t="s">
        <v>0</v>
      </c>
      <c r="AM14017" s="3" t="s">
        <v>0</v>
      </c>
      <c r="AN14017" s="3" t="s">
        <v>0</v>
      </c>
      <c r="AO14017" s="3" t="s">
        <v>0</v>
      </c>
      <c r="AP14017" s="3" t="s">
        <v>0</v>
      </c>
      <c r="AQ14017" s="3">
        <v>0</v>
      </c>
      <c r="AR14017" s="4" t="s">
        <v>0</v>
      </c>
      <c r="AS14017" s="4" t="s">
        <v>0</v>
      </c>
      <c r="AT14017" s="4" t="s">
        <v>0</v>
      </c>
      <c r="AU14017" s="4" t="s">
        <v>0</v>
      </c>
      <c r="AV14017" s="4" t="s">
        <v>0</v>
      </c>
      <c r="AW14017" s="4" t="s">
        <v>0</v>
      </c>
      <c r="AX14017" s="4" t="s">
        <v>0</v>
      </c>
      <c r="AY14017" s="4" t="s">
        <v>0</v>
      </c>
      <c r="AZ14017" s="4" t="s">
        <v>0</v>
      </c>
      <c r="BA14017" s="4" t="s">
        <v>0</v>
      </c>
      <c r="BB14017" s="4" t="s">
        <v>0</v>
      </c>
      <c r="BC14017" s="4">
        <v>0</v>
      </c>
      <c r="BD14017" s="3" t="s">
        <v>0</v>
      </c>
      <c r="BE14017" s="3" t="s">
        <v>0</v>
      </c>
      <c r="BF14017" s="3" t="s">
        <v>0</v>
      </c>
      <c r="BG14017" s="3" t="s">
        <v>0</v>
      </c>
      <c r="BH14017" s="3" t="s">
        <v>0</v>
      </c>
      <c r="BI14017" s="3" t="s">
        <v>0</v>
      </c>
      <c r="BJ14017" s="3" t="s">
        <v>0</v>
      </c>
      <c r="BK14017" s="3" t="s">
        <v>0</v>
      </c>
      <c r="BL14017" s="3" t="s">
        <v>0</v>
      </c>
      <c r="BM14017" s="3" t="s">
        <v>0</v>
      </c>
      <c r="BN14017" s="3" t="s">
        <v>0</v>
      </c>
      <c r="BO14017" s="3">
        <v>1508</v>
      </c>
      <c r="BP14017" s="3" t="s">
        <v>0</v>
      </c>
      <c r="BQ14017" s="3" t="s">
        <v>0</v>
      </c>
      <c r="BR14017" s="3" t="s">
        <v>0</v>
      </c>
      <c r="BS14017" s="3" t="s">
        <v>0</v>
      </c>
      <c r="BT14017" s="3" t="s">
        <v>0</v>
      </c>
      <c r="BU14017" s="3" t="s">
        <v>0</v>
      </c>
      <c r="BV14017" s="3" t="s">
        <v>0</v>
      </c>
      <c r="BW14017" s="3" t="s">
        <v>0</v>
      </c>
      <c r="BX14017" s="3" t="s">
        <v>0</v>
      </c>
      <c r="BY14017" s="3" t="s">
        <v>0</v>
      </c>
      <c r="BZ14017" s="3" t="s">
        <v>0</v>
      </c>
      <c r="CA14017" s="3">
        <v>1508</v>
      </c>
      <c r="CB14017" s="3" t="s">
        <v>0</v>
      </c>
      <c r="CC14017" s="3" t="s">
        <v>0</v>
      </c>
      <c r="CD14017" s="3" t="s">
        <v>0</v>
      </c>
      <c r="CE14017" s="3" t="s">
        <v>0</v>
      </c>
      <c r="CF14017" s="3" t="s">
        <v>0</v>
      </c>
      <c r="CG14017" s="3" t="s">
        <v>0</v>
      </c>
      <c r="CH14017" s="3" t="s">
        <v>0</v>
      </c>
      <c r="CI14017" s="3" t="s">
        <v>0</v>
      </c>
      <c r="CJ14017" s="3" t="s">
        <v>0</v>
      </c>
      <c r="CK14017" s="3" t="s">
        <v>0</v>
      </c>
      <c r="CL14017" s="3" t="s">
        <v>0</v>
      </c>
      <c r="CM14017" s="3">
        <v>172</v>
      </c>
      <c r="CN14017" s="3">
        <v>0</v>
      </c>
      <c r="CO14017" s="3">
        <v>0</v>
      </c>
      <c r="CP14017" s="3">
        <v>1508</v>
      </c>
      <c r="CQ14017" s="3">
        <v>1508</v>
      </c>
      <c r="CR14017" s="3">
        <v>172</v>
      </c>
      <c r="CS14017" s="2">
        <v>2020</v>
      </c>
    </row>
    <row r="14018" spans="1:97" x14ac:dyDescent="0.25">
      <c r="A14018" s="2">
        <v>62936</v>
      </c>
      <c r="B14018" s="5" t="s">
        <v>8</v>
      </c>
      <c r="C14018" s="2" t="s">
        <v>0</v>
      </c>
      <c r="D14018" s="5" t="s">
        <v>1453</v>
      </c>
      <c r="E14018" s="5" t="s">
        <v>1452</v>
      </c>
      <c r="F14018" s="2">
        <v>62778</v>
      </c>
      <c r="G14018" s="5" t="s">
        <v>18</v>
      </c>
      <c r="H14018" s="5" t="s">
        <v>17</v>
      </c>
      <c r="I14018" s="5" t="s">
        <v>109</v>
      </c>
      <c r="J14018" s="5" t="s">
        <v>1</v>
      </c>
      <c r="K14018" s="2">
        <v>22</v>
      </c>
      <c r="L14018" s="2">
        <v>2</v>
      </c>
      <c r="M14018" s="5" t="s">
        <v>5</v>
      </c>
      <c r="N14018" s="5" t="s">
        <v>4</v>
      </c>
      <c r="O14018" s="5" t="s">
        <v>3</v>
      </c>
      <c r="P14018" s="5" t="s">
        <v>3</v>
      </c>
      <c r="Q14018" s="5" t="s">
        <v>1451</v>
      </c>
      <c r="R14018" s="5" t="s">
        <v>251</v>
      </c>
      <c r="S14018" s="5" t="s">
        <v>1</v>
      </c>
      <c r="T14018" s="3" t="s">
        <v>0</v>
      </c>
      <c r="U14018" s="3" t="s">
        <v>0</v>
      </c>
      <c r="V14018" s="3" t="s">
        <v>0</v>
      </c>
      <c r="W14018" s="3" t="s">
        <v>0</v>
      </c>
      <c r="X14018" s="3" t="s">
        <v>0</v>
      </c>
      <c r="Y14018" s="3" t="s">
        <v>0</v>
      </c>
      <c r="Z14018" s="3" t="s">
        <v>0</v>
      </c>
      <c r="AA14018" s="3" t="s">
        <v>0</v>
      </c>
      <c r="AB14018" s="3" t="s">
        <v>0</v>
      </c>
      <c r="AC14018" s="3" t="s">
        <v>0</v>
      </c>
      <c r="AD14018" s="3" t="s">
        <v>0</v>
      </c>
      <c r="AE14018" s="3">
        <v>0</v>
      </c>
      <c r="AF14018" s="3" t="s">
        <v>0</v>
      </c>
      <c r="AG14018" s="3" t="s">
        <v>0</v>
      </c>
      <c r="AH14018" s="3" t="s">
        <v>0</v>
      </c>
      <c r="AI14018" s="3" t="s">
        <v>0</v>
      </c>
      <c r="AJ14018" s="3" t="s">
        <v>0</v>
      </c>
      <c r="AK14018" s="3" t="s">
        <v>0</v>
      </c>
      <c r="AL14018" s="3" t="s">
        <v>0</v>
      </c>
      <c r="AM14018" s="3" t="s">
        <v>0</v>
      </c>
      <c r="AN14018" s="3" t="s">
        <v>0</v>
      </c>
      <c r="AO14018" s="3" t="s">
        <v>0</v>
      </c>
      <c r="AP14018" s="3" t="s">
        <v>0</v>
      </c>
      <c r="AQ14018" s="3">
        <v>0</v>
      </c>
      <c r="AR14018" s="4" t="s">
        <v>0</v>
      </c>
      <c r="AS14018" s="4" t="s">
        <v>0</v>
      </c>
      <c r="AT14018" s="4" t="s">
        <v>0</v>
      </c>
      <c r="AU14018" s="4" t="s">
        <v>0</v>
      </c>
      <c r="AV14018" s="4" t="s">
        <v>0</v>
      </c>
      <c r="AW14018" s="4" t="s">
        <v>0</v>
      </c>
      <c r="AX14018" s="4" t="s">
        <v>0</v>
      </c>
      <c r="AY14018" s="4" t="s">
        <v>0</v>
      </c>
      <c r="AZ14018" s="4" t="s">
        <v>0</v>
      </c>
      <c r="BA14018" s="4" t="s">
        <v>0</v>
      </c>
      <c r="BB14018" s="4" t="s">
        <v>0</v>
      </c>
      <c r="BC14018" s="4">
        <v>0</v>
      </c>
      <c r="BD14018" s="3" t="s">
        <v>0</v>
      </c>
      <c r="BE14018" s="3" t="s">
        <v>0</v>
      </c>
      <c r="BF14018" s="3" t="s">
        <v>0</v>
      </c>
      <c r="BG14018" s="3" t="s">
        <v>0</v>
      </c>
      <c r="BH14018" s="3" t="s">
        <v>0</v>
      </c>
      <c r="BI14018" s="3" t="s">
        <v>0</v>
      </c>
      <c r="BJ14018" s="3" t="s">
        <v>0</v>
      </c>
      <c r="BK14018" s="3" t="s">
        <v>0</v>
      </c>
      <c r="BL14018" s="3" t="s">
        <v>0</v>
      </c>
      <c r="BM14018" s="3" t="s">
        <v>0</v>
      </c>
      <c r="BN14018" s="3" t="s">
        <v>0</v>
      </c>
      <c r="BO14018" s="3">
        <v>27897</v>
      </c>
      <c r="BP14018" s="3" t="s">
        <v>0</v>
      </c>
      <c r="BQ14018" s="3" t="s">
        <v>0</v>
      </c>
      <c r="BR14018" s="3" t="s">
        <v>0</v>
      </c>
      <c r="BS14018" s="3" t="s">
        <v>0</v>
      </c>
      <c r="BT14018" s="3" t="s">
        <v>0</v>
      </c>
      <c r="BU14018" s="3" t="s">
        <v>0</v>
      </c>
      <c r="BV14018" s="3" t="s">
        <v>0</v>
      </c>
      <c r="BW14018" s="3" t="s">
        <v>0</v>
      </c>
      <c r="BX14018" s="3" t="s">
        <v>0</v>
      </c>
      <c r="BY14018" s="3" t="s">
        <v>0</v>
      </c>
      <c r="BZ14018" s="3" t="s">
        <v>0</v>
      </c>
      <c r="CA14018" s="3">
        <v>27897</v>
      </c>
      <c r="CB14018" s="3" t="s">
        <v>0</v>
      </c>
      <c r="CC14018" s="3" t="s">
        <v>0</v>
      </c>
      <c r="CD14018" s="3" t="s">
        <v>0</v>
      </c>
      <c r="CE14018" s="3" t="s">
        <v>0</v>
      </c>
      <c r="CF14018" s="3" t="s">
        <v>0</v>
      </c>
      <c r="CG14018" s="3" t="s">
        <v>0</v>
      </c>
      <c r="CH14018" s="3" t="s">
        <v>0</v>
      </c>
      <c r="CI14018" s="3" t="s">
        <v>0</v>
      </c>
      <c r="CJ14018" s="3" t="s">
        <v>0</v>
      </c>
      <c r="CK14018" s="3" t="s">
        <v>0</v>
      </c>
      <c r="CL14018" s="3" t="s">
        <v>0</v>
      </c>
      <c r="CM14018" s="3">
        <v>3182</v>
      </c>
      <c r="CN14018" s="3">
        <v>0</v>
      </c>
      <c r="CO14018" s="3">
        <v>0</v>
      </c>
      <c r="CP14018" s="3">
        <v>27897</v>
      </c>
      <c r="CQ14018" s="3">
        <v>27897</v>
      </c>
      <c r="CR14018" s="3">
        <v>3182</v>
      </c>
      <c r="CS14018" s="2">
        <v>2020</v>
      </c>
    </row>
    <row r="14019" spans="1:97" x14ac:dyDescent="0.25">
      <c r="A14019" s="2">
        <v>62937</v>
      </c>
      <c r="B14019" s="5" t="s">
        <v>8</v>
      </c>
      <c r="C14019" s="2" t="s">
        <v>0</v>
      </c>
      <c r="D14019" s="5" t="s">
        <v>1450</v>
      </c>
      <c r="E14019" s="5" t="s">
        <v>1306</v>
      </c>
      <c r="F14019" s="2">
        <v>62731</v>
      </c>
      <c r="G14019" s="5" t="s">
        <v>22</v>
      </c>
      <c r="H14019" s="5" t="s">
        <v>21</v>
      </c>
      <c r="I14019" s="5" t="s">
        <v>169</v>
      </c>
      <c r="J14019" s="5" t="s">
        <v>1</v>
      </c>
      <c r="K14019" s="2">
        <v>22</v>
      </c>
      <c r="L14019" s="2">
        <v>2</v>
      </c>
      <c r="M14019" s="5" t="s">
        <v>5</v>
      </c>
      <c r="N14019" s="5" t="s">
        <v>105</v>
      </c>
      <c r="O14019" s="5" t="s">
        <v>104</v>
      </c>
      <c r="P14019" s="5" t="s">
        <v>23</v>
      </c>
      <c r="Q14019" s="5" t="s">
        <v>168</v>
      </c>
      <c r="R14019" s="5" t="s">
        <v>251</v>
      </c>
      <c r="S14019" s="5" t="s">
        <v>79</v>
      </c>
      <c r="T14019" s="3">
        <v>74</v>
      </c>
      <c r="U14019" s="3">
        <v>95</v>
      </c>
      <c r="V14019" s="3">
        <v>61</v>
      </c>
      <c r="W14019" s="3">
        <v>43</v>
      </c>
      <c r="X14019" s="3">
        <v>50</v>
      </c>
      <c r="Y14019" s="3">
        <v>71</v>
      </c>
      <c r="Z14019" s="3">
        <v>82</v>
      </c>
      <c r="AA14019" s="3">
        <v>97</v>
      </c>
      <c r="AB14019" s="3">
        <v>69</v>
      </c>
      <c r="AC14019" s="3">
        <v>43</v>
      </c>
      <c r="AD14019" s="3">
        <v>57</v>
      </c>
      <c r="AE14019" s="3">
        <v>75</v>
      </c>
      <c r="AF14019" s="3">
        <v>74</v>
      </c>
      <c r="AG14019" s="3">
        <v>95</v>
      </c>
      <c r="AH14019" s="3">
        <v>61</v>
      </c>
      <c r="AI14019" s="3">
        <v>43</v>
      </c>
      <c r="AJ14019" s="3">
        <v>50</v>
      </c>
      <c r="AK14019" s="3">
        <v>71</v>
      </c>
      <c r="AL14019" s="3">
        <v>82</v>
      </c>
      <c r="AM14019" s="3">
        <v>97</v>
      </c>
      <c r="AN14019" s="3">
        <v>69</v>
      </c>
      <c r="AO14019" s="3">
        <v>43</v>
      </c>
      <c r="AP14019" s="3">
        <v>57</v>
      </c>
      <c r="AQ14019" s="3">
        <v>75</v>
      </c>
      <c r="AR14019" s="4">
        <v>0</v>
      </c>
      <c r="AS14019" s="4">
        <v>0</v>
      </c>
      <c r="AT14019" s="4">
        <v>0</v>
      </c>
      <c r="AU14019" s="4">
        <v>0</v>
      </c>
      <c r="AV14019" s="4">
        <v>0</v>
      </c>
      <c r="AW14019" s="4">
        <v>0</v>
      </c>
      <c r="AX14019" s="4">
        <v>0</v>
      </c>
      <c r="AY14019" s="4">
        <v>0</v>
      </c>
      <c r="AZ14019" s="4">
        <v>0</v>
      </c>
      <c r="BA14019" s="4">
        <v>0</v>
      </c>
      <c r="BB14019" s="4">
        <v>0</v>
      </c>
      <c r="BC14019" s="4">
        <v>0</v>
      </c>
      <c r="BD14019" s="3">
        <v>0</v>
      </c>
      <c r="BE14019" s="3">
        <v>0</v>
      </c>
      <c r="BF14019" s="3">
        <v>0</v>
      </c>
      <c r="BG14019" s="3">
        <v>0</v>
      </c>
      <c r="BH14019" s="3">
        <v>0</v>
      </c>
      <c r="BI14019" s="3">
        <v>0</v>
      </c>
      <c r="BJ14019" s="3">
        <v>0</v>
      </c>
      <c r="BK14019" s="3">
        <v>0</v>
      </c>
      <c r="BL14019" s="3">
        <v>0</v>
      </c>
      <c r="BM14019" s="3">
        <v>0</v>
      </c>
      <c r="BN14019" s="3">
        <v>0</v>
      </c>
      <c r="BO14019" s="3">
        <v>0</v>
      </c>
      <c r="BP14019" s="3">
        <v>0</v>
      </c>
      <c r="BQ14019" s="3">
        <v>0</v>
      </c>
      <c r="BR14019" s="3">
        <v>0</v>
      </c>
      <c r="BS14019" s="3">
        <v>0</v>
      </c>
      <c r="BT14019" s="3">
        <v>0</v>
      </c>
      <c r="BU14019" s="3">
        <v>0</v>
      </c>
      <c r="BV14019" s="3">
        <v>0</v>
      </c>
      <c r="BW14019" s="3">
        <v>0</v>
      </c>
      <c r="BX14019" s="3">
        <v>0</v>
      </c>
      <c r="BY14019" s="3">
        <v>0</v>
      </c>
      <c r="BZ14019" s="3">
        <v>0</v>
      </c>
      <c r="CA14019" s="3">
        <v>0</v>
      </c>
      <c r="CB14019" s="3">
        <v>-62</v>
      </c>
      <c r="CC14019" s="3">
        <v>-52</v>
      </c>
      <c r="CD14019" s="3">
        <v>-38</v>
      </c>
      <c r="CE14019" s="3">
        <v>-31</v>
      </c>
      <c r="CF14019" s="3">
        <v>-26</v>
      </c>
      <c r="CG14019" s="3">
        <v>-22</v>
      </c>
      <c r="CH14019" s="3">
        <v>-45</v>
      </c>
      <c r="CI14019" s="3">
        <v>-36</v>
      </c>
      <c r="CJ14019" s="3">
        <v>-26</v>
      </c>
      <c r="CK14019" s="3">
        <v>-32</v>
      </c>
      <c r="CL14019" s="3">
        <v>-45</v>
      </c>
      <c r="CM14019" s="3">
        <v>-52</v>
      </c>
      <c r="CN14019" s="3">
        <v>817</v>
      </c>
      <c r="CO14019" s="3">
        <v>817</v>
      </c>
      <c r="CP14019" s="3">
        <v>0</v>
      </c>
      <c r="CQ14019" s="3">
        <v>0</v>
      </c>
      <c r="CR14019" s="3">
        <v>-467</v>
      </c>
      <c r="CS14019" s="2">
        <v>2020</v>
      </c>
    </row>
    <row r="14020" spans="1:97" x14ac:dyDescent="0.25">
      <c r="A14020" s="2">
        <v>62938</v>
      </c>
      <c r="B14020" s="5" t="s">
        <v>8</v>
      </c>
      <c r="C14020" s="2" t="s">
        <v>0</v>
      </c>
      <c r="D14020" s="5" t="s">
        <v>1449</v>
      </c>
      <c r="E14020" s="5" t="s">
        <v>958</v>
      </c>
      <c r="F14020" s="2">
        <v>59496</v>
      </c>
      <c r="G14020" s="5" t="s">
        <v>1142</v>
      </c>
      <c r="H14020" s="5" t="s">
        <v>21</v>
      </c>
      <c r="I14020" s="5" t="s">
        <v>169</v>
      </c>
      <c r="J14020" s="5" t="s">
        <v>1</v>
      </c>
      <c r="K14020" s="2">
        <v>22</v>
      </c>
      <c r="L14020" s="2">
        <v>2</v>
      </c>
      <c r="M14020" s="5" t="s">
        <v>5</v>
      </c>
      <c r="N14020" s="5" t="s">
        <v>4</v>
      </c>
      <c r="O14020" s="5" t="s">
        <v>3</v>
      </c>
      <c r="P14020" s="5" t="s">
        <v>3</v>
      </c>
      <c r="Q14020" s="5" t="s">
        <v>168</v>
      </c>
      <c r="R14020" s="5" t="s">
        <v>251</v>
      </c>
      <c r="S14020" s="5" t="s">
        <v>1</v>
      </c>
      <c r="T14020" s="3">
        <v>0</v>
      </c>
      <c r="U14020" s="3">
        <v>0</v>
      </c>
      <c r="V14020" s="3">
        <v>0</v>
      </c>
      <c r="W14020" s="3">
        <v>0</v>
      </c>
      <c r="X14020" s="3">
        <v>0</v>
      </c>
      <c r="Y14020" s="3">
        <v>0</v>
      </c>
      <c r="Z14020" s="3">
        <v>0</v>
      </c>
      <c r="AA14020" s="3">
        <v>0</v>
      </c>
      <c r="AB14020" s="3">
        <v>0</v>
      </c>
      <c r="AC14020" s="3">
        <v>0</v>
      </c>
      <c r="AD14020" s="3">
        <v>0</v>
      </c>
      <c r="AE14020" s="3">
        <v>0</v>
      </c>
      <c r="AF14020" s="3">
        <v>0</v>
      </c>
      <c r="AG14020" s="3">
        <v>0</v>
      </c>
      <c r="AH14020" s="3">
        <v>0</v>
      </c>
      <c r="AI14020" s="3">
        <v>0</v>
      </c>
      <c r="AJ14020" s="3">
        <v>0</v>
      </c>
      <c r="AK14020" s="3">
        <v>0</v>
      </c>
      <c r="AL14020" s="3">
        <v>0</v>
      </c>
      <c r="AM14020" s="3">
        <v>0</v>
      </c>
      <c r="AN14020" s="3">
        <v>0</v>
      </c>
      <c r="AO14020" s="3">
        <v>0</v>
      </c>
      <c r="AP14020" s="3">
        <v>0</v>
      </c>
      <c r="AQ14020" s="3">
        <v>0</v>
      </c>
      <c r="AR14020" s="4">
        <v>0</v>
      </c>
      <c r="AS14020" s="4">
        <v>0</v>
      </c>
      <c r="AT14020" s="4">
        <v>0</v>
      </c>
      <c r="AU14020" s="4">
        <v>0</v>
      </c>
      <c r="AV14020" s="4">
        <v>0</v>
      </c>
      <c r="AW14020" s="4">
        <v>0</v>
      </c>
      <c r="AX14020" s="4">
        <v>0</v>
      </c>
      <c r="AY14020" s="4">
        <v>0</v>
      </c>
      <c r="AZ14020" s="4">
        <v>0</v>
      </c>
      <c r="BA14020" s="4">
        <v>0</v>
      </c>
      <c r="BB14020" s="4">
        <v>0</v>
      </c>
      <c r="BC14020" s="4">
        <v>0</v>
      </c>
      <c r="BD14020" s="3">
        <v>325510</v>
      </c>
      <c r="BE14020" s="3">
        <v>301059</v>
      </c>
      <c r="BF14020" s="3">
        <v>289101</v>
      </c>
      <c r="BG14020" s="3">
        <v>358439</v>
      </c>
      <c r="BH14020" s="3">
        <v>323914</v>
      </c>
      <c r="BI14020" s="3">
        <v>283867</v>
      </c>
      <c r="BJ14020" s="3">
        <v>208207</v>
      </c>
      <c r="BK14020" s="3">
        <v>235604</v>
      </c>
      <c r="BL14020" s="3">
        <v>383416</v>
      </c>
      <c r="BM14020" s="3">
        <v>392613</v>
      </c>
      <c r="BN14020" s="3">
        <v>406412</v>
      </c>
      <c r="BO14020" s="3">
        <v>364286</v>
      </c>
      <c r="BP14020" s="3">
        <v>325510</v>
      </c>
      <c r="BQ14020" s="3">
        <v>301059</v>
      </c>
      <c r="BR14020" s="3">
        <v>289101</v>
      </c>
      <c r="BS14020" s="3">
        <v>358439</v>
      </c>
      <c r="BT14020" s="3">
        <v>323914</v>
      </c>
      <c r="BU14020" s="3">
        <v>283867</v>
      </c>
      <c r="BV14020" s="3">
        <v>208207</v>
      </c>
      <c r="BW14020" s="3">
        <v>235604</v>
      </c>
      <c r="BX14020" s="3">
        <v>383416</v>
      </c>
      <c r="BY14020" s="3">
        <v>392613</v>
      </c>
      <c r="BZ14020" s="3">
        <v>406412</v>
      </c>
      <c r="CA14020" s="3">
        <v>364286</v>
      </c>
      <c r="CB14020" s="3">
        <v>37129</v>
      </c>
      <c r="CC14020" s="3">
        <v>34340</v>
      </c>
      <c r="CD14020" s="3">
        <v>32976</v>
      </c>
      <c r="CE14020" s="3">
        <v>40885</v>
      </c>
      <c r="CF14020" s="3">
        <v>36947</v>
      </c>
      <c r="CG14020" s="3">
        <v>32379</v>
      </c>
      <c r="CH14020" s="3">
        <v>23749</v>
      </c>
      <c r="CI14020" s="3">
        <v>26874</v>
      </c>
      <c r="CJ14020" s="3">
        <v>43734</v>
      </c>
      <c r="CK14020" s="3">
        <v>44783</v>
      </c>
      <c r="CL14020" s="3">
        <v>46357</v>
      </c>
      <c r="CM14020" s="3">
        <v>41552</v>
      </c>
      <c r="CN14020" s="3">
        <v>0</v>
      </c>
      <c r="CO14020" s="3">
        <v>0</v>
      </c>
      <c r="CP14020" s="3">
        <v>3872428</v>
      </c>
      <c r="CQ14020" s="3">
        <v>3872428</v>
      </c>
      <c r="CR14020" s="3">
        <v>441705</v>
      </c>
      <c r="CS14020" s="2">
        <v>2020</v>
      </c>
    </row>
    <row r="14021" spans="1:97" x14ac:dyDescent="0.25">
      <c r="A14021" s="2">
        <v>62939</v>
      </c>
      <c r="B14021" s="5" t="s">
        <v>8</v>
      </c>
      <c r="C14021" s="2" t="s">
        <v>0</v>
      </c>
      <c r="D14021" s="5" t="s">
        <v>1448</v>
      </c>
      <c r="E14021" s="5" t="s">
        <v>958</v>
      </c>
      <c r="F14021" s="2">
        <v>59496</v>
      </c>
      <c r="G14021" s="5" t="s">
        <v>190</v>
      </c>
      <c r="H14021" s="5" t="s">
        <v>6</v>
      </c>
      <c r="I14021" s="5" t="s">
        <v>109</v>
      </c>
      <c r="J14021" s="5" t="s">
        <v>1</v>
      </c>
      <c r="K14021" s="2">
        <v>22</v>
      </c>
      <c r="L14021" s="2">
        <v>2</v>
      </c>
      <c r="M14021" s="5" t="s">
        <v>5</v>
      </c>
      <c r="N14021" s="5" t="s">
        <v>4</v>
      </c>
      <c r="O14021" s="5" t="s">
        <v>3</v>
      </c>
      <c r="P14021" s="5" t="s">
        <v>3</v>
      </c>
      <c r="Q14021" s="5" t="s">
        <v>273</v>
      </c>
      <c r="R14021" s="5" t="s">
        <v>251</v>
      </c>
      <c r="S14021" s="5" t="s">
        <v>1</v>
      </c>
      <c r="T14021" s="3" t="s">
        <v>0</v>
      </c>
      <c r="U14021" s="3" t="s">
        <v>0</v>
      </c>
      <c r="V14021" s="3" t="s">
        <v>0</v>
      </c>
      <c r="W14021" s="3">
        <v>0</v>
      </c>
      <c r="X14021" s="3">
        <v>0</v>
      </c>
      <c r="Y14021" s="3">
        <v>0</v>
      </c>
      <c r="Z14021" s="3">
        <v>0</v>
      </c>
      <c r="AA14021" s="3">
        <v>0</v>
      </c>
      <c r="AB14021" s="3">
        <v>0</v>
      </c>
      <c r="AC14021" s="3">
        <v>0</v>
      </c>
      <c r="AD14021" s="3">
        <v>0</v>
      </c>
      <c r="AE14021" s="3">
        <v>0</v>
      </c>
      <c r="AF14021" s="3" t="s">
        <v>0</v>
      </c>
      <c r="AG14021" s="3" t="s">
        <v>0</v>
      </c>
      <c r="AH14021" s="3" t="s">
        <v>0</v>
      </c>
      <c r="AI14021" s="3">
        <v>0</v>
      </c>
      <c r="AJ14021" s="3">
        <v>0</v>
      </c>
      <c r="AK14021" s="3">
        <v>0</v>
      </c>
      <c r="AL14021" s="3">
        <v>0</v>
      </c>
      <c r="AM14021" s="3">
        <v>0</v>
      </c>
      <c r="AN14021" s="3">
        <v>0</v>
      </c>
      <c r="AO14021" s="3">
        <v>0</v>
      </c>
      <c r="AP14021" s="3">
        <v>0</v>
      </c>
      <c r="AQ14021" s="3">
        <v>0</v>
      </c>
      <c r="AR14021" s="4" t="s">
        <v>0</v>
      </c>
      <c r="AS14021" s="4" t="s">
        <v>0</v>
      </c>
      <c r="AT14021" s="4" t="s">
        <v>0</v>
      </c>
      <c r="AU14021" s="4">
        <v>0</v>
      </c>
      <c r="AV14021" s="4">
        <v>0</v>
      </c>
      <c r="AW14021" s="4">
        <v>0</v>
      </c>
      <c r="AX14021" s="4">
        <v>0</v>
      </c>
      <c r="AY14021" s="4">
        <v>0</v>
      </c>
      <c r="AZ14021" s="4">
        <v>0</v>
      </c>
      <c r="BA14021" s="4">
        <v>0</v>
      </c>
      <c r="BB14021" s="4">
        <v>0</v>
      </c>
      <c r="BC14021" s="4">
        <v>0</v>
      </c>
      <c r="BD14021" s="3" t="s">
        <v>0</v>
      </c>
      <c r="BE14021" s="3" t="s">
        <v>0</v>
      </c>
      <c r="BF14021" s="3" t="s">
        <v>0</v>
      </c>
      <c r="BG14021" s="3">
        <v>234789</v>
      </c>
      <c r="BH14021" s="3">
        <v>215782</v>
      </c>
      <c r="BI14021" s="3">
        <v>209435</v>
      </c>
      <c r="BJ14021" s="3">
        <v>156070</v>
      </c>
      <c r="BK14021" s="3">
        <v>144638</v>
      </c>
      <c r="BL14021" s="3">
        <v>214774</v>
      </c>
      <c r="BM14021" s="3">
        <v>262817</v>
      </c>
      <c r="BN14021" s="3">
        <v>368740</v>
      </c>
      <c r="BO14021" s="3">
        <v>292257</v>
      </c>
      <c r="BP14021" s="3" t="s">
        <v>0</v>
      </c>
      <c r="BQ14021" s="3" t="s">
        <v>0</v>
      </c>
      <c r="BR14021" s="3" t="s">
        <v>0</v>
      </c>
      <c r="BS14021" s="3">
        <v>234789</v>
      </c>
      <c r="BT14021" s="3">
        <v>215782</v>
      </c>
      <c r="BU14021" s="3">
        <v>209435</v>
      </c>
      <c r="BV14021" s="3">
        <v>156070</v>
      </c>
      <c r="BW14021" s="3">
        <v>144638</v>
      </c>
      <c r="BX14021" s="3">
        <v>214774</v>
      </c>
      <c r="BY14021" s="3">
        <v>262817</v>
      </c>
      <c r="BZ14021" s="3">
        <v>368740</v>
      </c>
      <c r="CA14021" s="3">
        <v>292257</v>
      </c>
      <c r="CB14021" s="3" t="s">
        <v>0</v>
      </c>
      <c r="CC14021" s="3" t="s">
        <v>0</v>
      </c>
      <c r="CD14021" s="3" t="s">
        <v>0</v>
      </c>
      <c r="CE14021" s="3">
        <v>26781</v>
      </c>
      <c r="CF14021" s="3">
        <v>24613</v>
      </c>
      <c r="CG14021" s="3">
        <v>23889</v>
      </c>
      <c r="CH14021" s="3">
        <v>17802</v>
      </c>
      <c r="CI14021" s="3">
        <v>16498</v>
      </c>
      <c r="CJ14021" s="3">
        <v>24498</v>
      </c>
      <c r="CK14021" s="3">
        <v>29978</v>
      </c>
      <c r="CL14021" s="3">
        <v>42060</v>
      </c>
      <c r="CM14021" s="3">
        <v>33336</v>
      </c>
      <c r="CN14021" s="3">
        <v>0</v>
      </c>
      <c r="CO14021" s="3">
        <v>0</v>
      </c>
      <c r="CP14021" s="3">
        <v>2099302</v>
      </c>
      <c r="CQ14021" s="3">
        <v>2099302</v>
      </c>
      <c r="CR14021" s="3">
        <v>239455</v>
      </c>
      <c r="CS14021" s="2">
        <v>2020</v>
      </c>
    </row>
    <row r="14022" spans="1:97" x14ac:dyDescent="0.25">
      <c r="A14022" s="2">
        <v>62940</v>
      </c>
      <c r="B14022" s="5" t="s">
        <v>8</v>
      </c>
      <c r="C14022" s="2" t="s">
        <v>0</v>
      </c>
      <c r="D14022" s="5" t="s">
        <v>1447</v>
      </c>
      <c r="E14022" s="5" t="s">
        <v>1446</v>
      </c>
      <c r="F14022" s="2">
        <v>62764</v>
      </c>
      <c r="G14022" s="5" t="s">
        <v>36</v>
      </c>
      <c r="H14022" s="5" t="s">
        <v>13</v>
      </c>
      <c r="I14022" s="5" t="s">
        <v>133</v>
      </c>
      <c r="J14022" s="5" t="s">
        <v>1</v>
      </c>
      <c r="K14022" s="2">
        <v>22</v>
      </c>
      <c r="L14022" s="2">
        <v>2</v>
      </c>
      <c r="M14022" s="5" t="s">
        <v>5</v>
      </c>
      <c r="N14022" s="5" t="s">
        <v>75</v>
      </c>
      <c r="O14022" s="5" t="s">
        <v>74</v>
      </c>
      <c r="P14022" s="5" t="s">
        <v>74</v>
      </c>
      <c r="Q14022" s="5" t="s">
        <v>1207</v>
      </c>
      <c r="R14022" s="5" t="s">
        <v>107</v>
      </c>
      <c r="S14022" s="5" t="s">
        <v>1</v>
      </c>
      <c r="T14022" s="3">
        <v>0</v>
      </c>
      <c r="U14022" s="3">
        <v>0</v>
      </c>
      <c r="V14022" s="3">
        <v>0</v>
      </c>
      <c r="W14022" s="3">
        <v>0</v>
      </c>
      <c r="X14022" s="3">
        <v>0</v>
      </c>
      <c r="Y14022" s="3">
        <v>0</v>
      </c>
      <c r="Z14022" s="3">
        <v>0</v>
      </c>
      <c r="AA14022" s="3">
        <v>0</v>
      </c>
      <c r="AB14022" s="3">
        <v>0</v>
      </c>
      <c r="AC14022" s="3">
        <v>0</v>
      </c>
      <c r="AD14022" s="3">
        <v>0</v>
      </c>
      <c r="AE14022" s="3">
        <v>0</v>
      </c>
      <c r="AF14022" s="3">
        <v>0</v>
      </c>
      <c r="AG14022" s="3">
        <v>0</v>
      </c>
      <c r="AH14022" s="3">
        <v>0</v>
      </c>
      <c r="AI14022" s="3">
        <v>0</v>
      </c>
      <c r="AJ14022" s="3">
        <v>0</v>
      </c>
      <c r="AK14022" s="3">
        <v>0</v>
      </c>
      <c r="AL14022" s="3">
        <v>0</v>
      </c>
      <c r="AM14022" s="3">
        <v>0</v>
      </c>
      <c r="AN14022" s="3">
        <v>0</v>
      </c>
      <c r="AO14022" s="3">
        <v>0</v>
      </c>
      <c r="AP14022" s="3">
        <v>0</v>
      </c>
      <c r="AQ14022" s="3">
        <v>0</v>
      </c>
      <c r="AR14022" s="4">
        <v>0</v>
      </c>
      <c r="AS14022" s="4">
        <v>0</v>
      </c>
      <c r="AT14022" s="4">
        <v>0</v>
      </c>
      <c r="AU14022" s="4">
        <v>0</v>
      </c>
      <c r="AV14022" s="4">
        <v>0</v>
      </c>
      <c r="AW14022" s="4">
        <v>0</v>
      </c>
      <c r="AX14022" s="4">
        <v>0</v>
      </c>
      <c r="AY14022" s="4">
        <v>0</v>
      </c>
      <c r="AZ14022" s="4">
        <v>0</v>
      </c>
      <c r="BA14022" s="4">
        <v>0</v>
      </c>
      <c r="BB14022" s="4">
        <v>0</v>
      </c>
      <c r="BC14022" s="4">
        <v>0</v>
      </c>
      <c r="BD14022" s="3">
        <v>5315</v>
      </c>
      <c r="BE14022" s="3">
        <v>5754</v>
      </c>
      <c r="BF14022" s="3">
        <v>7669</v>
      </c>
      <c r="BG14022" s="3">
        <v>6949</v>
      </c>
      <c r="BH14022" s="3">
        <v>8198</v>
      </c>
      <c r="BI14022" s="3">
        <v>7077</v>
      </c>
      <c r="BJ14022" s="3">
        <v>7256</v>
      </c>
      <c r="BK14022" s="3">
        <v>6923</v>
      </c>
      <c r="BL14022" s="3">
        <v>5996</v>
      </c>
      <c r="BM14022" s="3">
        <v>5851</v>
      </c>
      <c r="BN14022" s="3">
        <v>5119</v>
      </c>
      <c r="BO14022" s="3">
        <v>5570</v>
      </c>
      <c r="BP14022" s="3">
        <v>5315</v>
      </c>
      <c r="BQ14022" s="3">
        <v>5754</v>
      </c>
      <c r="BR14022" s="3">
        <v>7669</v>
      </c>
      <c r="BS14022" s="3">
        <v>6949</v>
      </c>
      <c r="BT14022" s="3">
        <v>8198</v>
      </c>
      <c r="BU14022" s="3">
        <v>7077</v>
      </c>
      <c r="BV14022" s="3">
        <v>7256</v>
      </c>
      <c r="BW14022" s="3">
        <v>6923</v>
      </c>
      <c r="BX14022" s="3">
        <v>5996</v>
      </c>
      <c r="BY14022" s="3">
        <v>5851</v>
      </c>
      <c r="BZ14022" s="3">
        <v>5119</v>
      </c>
      <c r="CA14022" s="3">
        <v>5570</v>
      </c>
      <c r="CB14022" s="3">
        <v>606.23</v>
      </c>
      <c r="CC14022" s="3">
        <v>656.28499999999997</v>
      </c>
      <c r="CD14022" s="3">
        <v>874.75</v>
      </c>
      <c r="CE14022" s="3">
        <v>792.625</v>
      </c>
      <c r="CF14022" s="3">
        <v>935.08900000000006</v>
      </c>
      <c r="CG14022" s="3">
        <v>807.221</v>
      </c>
      <c r="CH14022" s="3">
        <v>827.63300000000004</v>
      </c>
      <c r="CI14022" s="3">
        <v>789.70399999999995</v>
      </c>
      <c r="CJ14022" s="3">
        <v>683.87400000000002</v>
      </c>
      <c r="CK14022" s="3">
        <v>667.40899999999999</v>
      </c>
      <c r="CL14022" s="3">
        <v>583.86800000000005</v>
      </c>
      <c r="CM14022" s="3">
        <v>635.31200000000001</v>
      </c>
      <c r="CN14022" s="3">
        <v>0</v>
      </c>
      <c r="CO14022" s="3">
        <v>0</v>
      </c>
      <c r="CP14022" s="3">
        <v>77677</v>
      </c>
      <c r="CQ14022" s="3">
        <v>77677</v>
      </c>
      <c r="CR14022" s="3">
        <v>8860</v>
      </c>
      <c r="CS14022" s="2">
        <v>2020</v>
      </c>
    </row>
    <row r="14023" spans="1:97" x14ac:dyDescent="0.25">
      <c r="A14023" s="2">
        <v>62941</v>
      </c>
      <c r="B14023" s="5" t="s">
        <v>8</v>
      </c>
      <c r="C14023" s="2" t="s">
        <v>0</v>
      </c>
      <c r="D14023" s="5" t="s">
        <v>1445</v>
      </c>
      <c r="E14023" s="5" t="s">
        <v>1443</v>
      </c>
      <c r="F14023" s="2">
        <v>60370</v>
      </c>
      <c r="G14023" s="5" t="s">
        <v>72</v>
      </c>
      <c r="H14023" s="5" t="s">
        <v>33</v>
      </c>
      <c r="I14023" s="5" t="s">
        <v>128</v>
      </c>
      <c r="J14023" s="5" t="s">
        <v>1</v>
      </c>
      <c r="K14023" s="2">
        <v>22</v>
      </c>
      <c r="L14023" s="2">
        <v>2</v>
      </c>
      <c r="M14023" s="5" t="s">
        <v>5</v>
      </c>
      <c r="N14023" s="5" t="s">
        <v>75</v>
      </c>
      <c r="O14023" s="5" t="s">
        <v>74</v>
      </c>
      <c r="P14023" s="5" t="s">
        <v>74</v>
      </c>
      <c r="Q14023" s="5" t="s">
        <v>127</v>
      </c>
      <c r="R14023" s="5" t="s">
        <v>107</v>
      </c>
      <c r="S14023" s="5" t="s">
        <v>1</v>
      </c>
      <c r="T14023" s="3" t="s">
        <v>0</v>
      </c>
      <c r="U14023" s="3" t="s">
        <v>0</v>
      </c>
      <c r="V14023" s="3" t="s">
        <v>0</v>
      </c>
      <c r="W14023" s="3" t="s">
        <v>0</v>
      </c>
      <c r="X14023" s="3">
        <v>0</v>
      </c>
      <c r="Y14023" s="3">
        <v>0</v>
      </c>
      <c r="Z14023" s="3">
        <v>0</v>
      </c>
      <c r="AA14023" s="3">
        <v>0</v>
      </c>
      <c r="AB14023" s="3">
        <v>0</v>
      </c>
      <c r="AC14023" s="3">
        <v>0</v>
      </c>
      <c r="AD14023" s="3">
        <v>0</v>
      </c>
      <c r="AE14023" s="3">
        <v>0</v>
      </c>
      <c r="AF14023" s="3" t="s">
        <v>0</v>
      </c>
      <c r="AG14023" s="3" t="s">
        <v>0</v>
      </c>
      <c r="AH14023" s="3" t="s">
        <v>0</v>
      </c>
      <c r="AI14023" s="3" t="s">
        <v>0</v>
      </c>
      <c r="AJ14023" s="3">
        <v>0</v>
      </c>
      <c r="AK14023" s="3">
        <v>0</v>
      </c>
      <c r="AL14023" s="3">
        <v>0</v>
      </c>
      <c r="AM14023" s="3">
        <v>0</v>
      </c>
      <c r="AN14023" s="3">
        <v>0</v>
      </c>
      <c r="AO14023" s="3">
        <v>0</v>
      </c>
      <c r="AP14023" s="3">
        <v>0</v>
      </c>
      <c r="AQ14023" s="3">
        <v>0</v>
      </c>
      <c r="AR14023" s="4" t="s">
        <v>0</v>
      </c>
      <c r="AS14023" s="4" t="s">
        <v>0</v>
      </c>
      <c r="AT14023" s="4" t="s">
        <v>0</v>
      </c>
      <c r="AU14023" s="4" t="s">
        <v>0</v>
      </c>
      <c r="AV14023" s="4">
        <v>0</v>
      </c>
      <c r="AW14023" s="4">
        <v>0</v>
      </c>
      <c r="AX14023" s="4">
        <v>0</v>
      </c>
      <c r="AY14023" s="4">
        <v>0</v>
      </c>
      <c r="AZ14023" s="4">
        <v>0</v>
      </c>
      <c r="BA14023" s="4">
        <v>0</v>
      </c>
      <c r="BB14023" s="4">
        <v>0</v>
      </c>
      <c r="BC14023" s="4">
        <v>0</v>
      </c>
      <c r="BD14023" s="3" t="s">
        <v>0</v>
      </c>
      <c r="BE14023" s="3" t="s">
        <v>0</v>
      </c>
      <c r="BF14023" s="3" t="s">
        <v>0</v>
      </c>
      <c r="BG14023" s="3" t="s">
        <v>0</v>
      </c>
      <c r="BH14023" s="3">
        <v>3061</v>
      </c>
      <c r="BI14023" s="3">
        <v>4008</v>
      </c>
      <c r="BJ14023" s="3">
        <v>3916</v>
      </c>
      <c r="BK14023" s="3">
        <v>3718</v>
      </c>
      <c r="BL14023" s="3">
        <v>3054</v>
      </c>
      <c r="BM14023" s="3">
        <v>2001</v>
      </c>
      <c r="BN14023" s="3">
        <v>1735</v>
      </c>
      <c r="BO14023" s="3">
        <v>871</v>
      </c>
      <c r="BP14023" s="3" t="s">
        <v>0</v>
      </c>
      <c r="BQ14023" s="3" t="s">
        <v>0</v>
      </c>
      <c r="BR14023" s="3" t="s">
        <v>0</v>
      </c>
      <c r="BS14023" s="3" t="s">
        <v>0</v>
      </c>
      <c r="BT14023" s="3">
        <v>3061</v>
      </c>
      <c r="BU14023" s="3">
        <v>4008</v>
      </c>
      <c r="BV14023" s="3">
        <v>3916</v>
      </c>
      <c r="BW14023" s="3">
        <v>3718</v>
      </c>
      <c r="BX14023" s="3">
        <v>3054</v>
      </c>
      <c r="BY14023" s="3">
        <v>2001</v>
      </c>
      <c r="BZ14023" s="3">
        <v>1735</v>
      </c>
      <c r="CA14023" s="3">
        <v>871</v>
      </c>
      <c r="CB14023" s="3" t="s">
        <v>0</v>
      </c>
      <c r="CC14023" s="3" t="s">
        <v>0</v>
      </c>
      <c r="CD14023" s="3" t="s">
        <v>0</v>
      </c>
      <c r="CE14023" s="3" t="s">
        <v>0</v>
      </c>
      <c r="CF14023" s="3">
        <v>349.10300000000001</v>
      </c>
      <c r="CG14023" s="3">
        <v>457.197</v>
      </c>
      <c r="CH14023" s="3">
        <v>446.642</v>
      </c>
      <c r="CI14023" s="3">
        <v>424.142</v>
      </c>
      <c r="CJ14023" s="3">
        <v>348.40699999999998</v>
      </c>
      <c r="CK14023" s="3">
        <v>228.25</v>
      </c>
      <c r="CL14023" s="3">
        <v>197.863</v>
      </c>
      <c r="CM14023" s="3">
        <v>99.396000000000001</v>
      </c>
      <c r="CN14023" s="3">
        <v>0</v>
      </c>
      <c r="CO14023" s="3">
        <v>0</v>
      </c>
      <c r="CP14023" s="3">
        <v>22364</v>
      </c>
      <c r="CQ14023" s="3">
        <v>22364</v>
      </c>
      <c r="CR14023" s="3">
        <v>2551</v>
      </c>
      <c r="CS14023" s="2">
        <v>2020</v>
      </c>
    </row>
    <row r="14024" spans="1:97" x14ac:dyDescent="0.25">
      <c r="A14024" s="2">
        <v>62942</v>
      </c>
      <c r="B14024" s="5" t="s">
        <v>8</v>
      </c>
      <c r="C14024" s="2" t="s">
        <v>0</v>
      </c>
      <c r="D14024" s="5" t="s">
        <v>1444</v>
      </c>
      <c r="E14024" s="5" t="s">
        <v>1443</v>
      </c>
      <c r="F14024" s="2">
        <v>60370</v>
      </c>
      <c r="G14024" s="5" t="s">
        <v>72</v>
      </c>
      <c r="H14024" s="5" t="s">
        <v>33</v>
      </c>
      <c r="I14024" s="5" t="s">
        <v>128</v>
      </c>
      <c r="J14024" s="5" t="s">
        <v>1</v>
      </c>
      <c r="K14024" s="2">
        <v>22</v>
      </c>
      <c r="L14024" s="2">
        <v>2</v>
      </c>
      <c r="M14024" s="5" t="s">
        <v>5</v>
      </c>
      <c r="N14024" s="5" t="s">
        <v>75</v>
      </c>
      <c r="O14024" s="5" t="s">
        <v>74</v>
      </c>
      <c r="P14024" s="5" t="s">
        <v>74</v>
      </c>
      <c r="Q14024" s="5" t="s">
        <v>127</v>
      </c>
      <c r="R14024" s="5" t="s">
        <v>107</v>
      </c>
      <c r="S14024" s="5" t="s">
        <v>1</v>
      </c>
      <c r="T14024" s="3">
        <v>0</v>
      </c>
      <c r="U14024" s="3">
        <v>0</v>
      </c>
      <c r="V14024" s="3">
        <v>0</v>
      </c>
      <c r="W14024" s="3">
        <v>0</v>
      </c>
      <c r="X14024" s="3">
        <v>0</v>
      </c>
      <c r="Y14024" s="3">
        <v>0</v>
      </c>
      <c r="Z14024" s="3">
        <v>0</v>
      </c>
      <c r="AA14024" s="3">
        <v>0</v>
      </c>
      <c r="AB14024" s="3">
        <v>0</v>
      </c>
      <c r="AC14024" s="3">
        <v>0</v>
      </c>
      <c r="AD14024" s="3">
        <v>0</v>
      </c>
      <c r="AE14024" s="3">
        <v>0</v>
      </c>
      <c r="AF14024" s="3">
        <v>0</v>
      </c>
      <c r="AG14024" s="3">
        <v>0</v>
      </c>
      <c r="AH14024" s="3">
        <v>0</v>
      </c>
      <c r="AI14024" s="3">
        <v>0</v>
      </c>
      <c r="AJ14024" s="3">
        <v>0</v>
      </c>
      <c r="AK14024" s="3">
        <v>0</v>
      </c>
      <c r="AL14024" s="3">
        <v>0</v>
      </c>
      <c r="AM14024" s="3">
        <v>0</v>
      </c>
      <c r="AN14024" s="3">
        <v>0</v>
      </c>
      <c r="AO14024" s="3">
        <v>0</v>
      </c>
      <c r="AP14024" s="3">
        <v>0</v>
      </c>
      <c r="AQ14024" s="3">
        <v>0</v>
      </c>
      <c r="AR14024" s="4">
        <v>0</v>
      </c>
      <c r="AS14024" s="4">
        <v>0</v>
      </c>
      <c r="AT14024" s="4">
        <v>0</v>
      </c>
      <c r="AU14024" s="4">
        <v>0</v>
      </c>
      <c r="AV14024" s="4">
        <v>0</v>
      </c>
      <c r="AW14024" s="4">
        <v>0</v>
      </c>
      <c r="AX14024" s="4">
        <v>0</v>
      </c>
      <c r="AY14024" s="4">
        <v>0</v>
      </c>
      <c r="AZ14024" s="4">
        <v>0</v>
      </c>
      <c r="BA14024" s="4">
        <v>0</v>
      </c>
      <c r="BB14024" s="4">
        <v>0</v>
      </c>
      <c r="BC14024" s="4">
        <v>0</v>
      </c>
      <c r="BD14024" s="3">
        <v>2554</v>
      </c>
      <c r="BE14024" s="3">
        <v>4854</v>
      </c>
      <c r="BF14024" s="3">
        <v>5344</v>
      </c>
      <c r="BG14024" s="3">
        <v>7798</v>
      </c>
      <c r="BH14024" s="3">
        <v>9109</v>
      </c>
      <c r="BI14024" s="3">
        <v>11929</v>
      </c>
      <c r="BJ14024" s="3">
        <v>11653</v>
      </c>
      <c r="BK14024" s="3">
        <v>11066</v>
      </c>
      <c r="BL14024" s="3">
        <v>9090</v>
      </c>
      <c r="BM14024" s="3">
        <v>5955</v>
      </c>
      <c r="BN14024" s="3">
        <v>5163</v>
      </c>
      <c r="BO14024" s="3">
        <v>2593</v>
      </c>
      <c r="BP14024" s="3">
        <v>2554</v>
      </c>
      <c r="BQ14024" s="3">
        <v>4854</v>
      </c>
      <c r="BR14024" s="3">
        <v>5344</v>
      </c>
      <c r="BS14024" s="3">
        <v>7798</v>
      </c>
      <c r="BT14024" s="3">
        <v>9109</v>
      </c>
      <c r="BU14024" s="3">
        <v>11929</v>
      </c>
      <c r="BV14024" s="3">
        <v>11653</v>
      </c>
      <c r="BW14024" s="3">
        <v>11066</v>
      </c>
      <c r="BX14024" s="3">
        <v>9090</v>
      </c>
      <c r="BY14024" s="3">
        <v>5955</v>
      </c>
      <c r="BZ14024" s="3">
        <v>5163</v>
      </c>
      <c r="CA14024" s="3">
        <v>2593</v>
      </c>
      <c r="CB14024" s="3">
        <v>291.32299999999998</v>
      </c>
      <c r="CC14024" s="3">
        <v>553.649</v>
      </c>
      <c r="CD14024" s="3">
        <v>609.56600000000003</v>
      </c>
      <c r="CE14024" s="3">
        <v>889.49699999999996</v>
      </c>
      <c r="CF14024" s="3">
        <v>1038.9549999999999</v>
      </c>
      <c r="CG14024" s="3">
        <v>1360.6510000000001</v>
      </c>
      <c r="CH14024" s="3">
        <v>1329.241</v>
      </c>
      <c r="CI14024" s="3">
        <v>1262.279</v>
      </c>
      <c r="CJ14024" s="3">
        <v>1036.884</v>
      </c>
      <c r="CK14024" s="3">
        <v>679.29</v>
      </c>
      <c r="CL14024" s="3">
        <v>588.85599999999999</v>
      </c>
      <c r="CM14024" s="3">
        <v>295.80900000000003</v>
      </c>
      <c r="CN14024" s="3">
        <v>0</v>
      </c>
      <c r="CO14024" s="3">
        <v>0</v>
      </c>
      <c r="CP14024" s="3">
        <v>87108</v>
      </c>
      <c r="CQ14024" s="3">
        <v>87108</v>
      </c>
      <c r="CR14024" s="3">
        <v>9936</v>
      </c>
      <c r="CS14024" s="2">
        <v>2020</v>
      </c>
    </row>
    <row r="14025" spans="1:97" x14ac:dyDescent="0.25">
      <c r="A14025" s="2">
        <v>62944</v>
      </c>
      <c r="B14025" s="5" t="s">
        <v>8</v>
      </c>
      <c r="C14025" s="2" t="s">
        <v>0</v>
      </c>
      <c r="D14025" s="5" t="s">
        <v>1442</v>
      </c>
      <c r="E14025" s="5" t="s">
        <v>1441</v>
      </c>
      <c r="F14025" s="2">
        <v>62796</v>
      </c>
      <c r="G14025" s="5" t="s">
        <v>72</v>
      </c>
      <c r="H14025" s="5" t="s">
        <v>33</v>
      </c>
      <c r="I14025" s="5" t="s">
        <v>128</v>
      </c>
      <c r="J14025" s="5" t="s">
        <v>1</v>
      </c>
      <c r="K14025" s="2">
        <v>22</v>
      </c>
      <c r="L14025" s="2">
        <v>2</v>
      </c>
      <c r="M14025" s="5" t="s">
        <v>5</v>
      </c>
      <c r="N14025" s="5" t="s">
        <v>4</v>
      </c>
      <c r="O14025" s="5" t="s">
        <v>3</v>
      </c>
      <c r="P14025" s="5" t="s">
        <v>3</v>
      </c>
      <c r="Q14025" s="5" t="s">
        <v>127</v>
      </c>
      <c r="R14025" s="5" t="s">
        <v>251</v>
      </c>
      <c r="S14025" s="5" t="s">
        <v>1</v>
      </c>
      <c r="T14025" s="3">
        <v>0</v>
      </c>
      <c r="U14025" s="3">
        <v>0</v>
      </c>
      <c r="V14025" s="3">
        <v>0</v>
      </c>
      <c r="W14025" s="3">
        <v>0</v>
      </c>
      <c r="X14025" s="3">
        <v>0</v>
      </c>
      <c r="Y14025" s="3">
        <v>0</v>
      </c>
      <c r="Z14025" s="3">
        <v>0</v>
      </c>
      <c r="AA14025" s="3">
        <v>0</v>
      </c>
      <c r="AB14025" s="3">
        <v>0</v>
      </c>
      <c r="AC14025" s="3">
        <v>0</v>
      </c>
      <c r="AD14025" s="3">
        <v>0</v>
      </c>
      <c r="AE14025" s="3">
        <v>0</v>
      </c>
      <c r="AF14025" s="3">
        <v>0</v>
      </c>
      <c r="AG14025" s="3">
        <v>0</v>
      </c>
      <c r="AH14025" s="3">
        <v>0</v>
      </c>
      <c r="AI14025" s="3">
        <v>0</v>
      </c>
      <c r="AJ14025" s="3">
        <v>0</v>
      </c>
      <c r="AK14025" s="3">
        <v>0</v>
      </c>
      <c r="AL14025" s="3">
        <v>0</v>
      </c>
      <c r="AM14025" s="3">
        <v>0</v>
      </c>
      <c r="AN14025" s="3">
        <v>0</v>
      </c>
      <c r="AO14025" s="3">
        <v>0</v>
      </c>
      <c r="AP14025" s="3">
        <v>0</v>
      </c>
      <c r="AQ14025" s="3">
        <v>0</v>
      </c>
      <c r="AR14025" s="4">
        <v>0</v>
      </c>
      <c r="AS14025" s="4">
        <v>0</v>
      </c>
      <c r="AT14025" s="4">
        <v>0</v>
      </c>
      <c r="AU14025" s="4">
        <v>0</v>
      </c>
      <c r="AV14025" s="4">
        <v>0</v>
      </c>
      <c r="AW14025" s="4">
        <v>0</v>
      </c>
      <c r="AX14025" s="4">
        <v>0</v>
      </c>
      <c r="AY14025" s="4">
        <v>0</v>
      </c>
      <c r="AZ14025" s="4">
        <v>0</v>
      </c>
      <c r="BA14025" s="4">
        <v>0</v>
      </c>
      <c r="BB14025" s="4">
        <v>0</v>
      </c>
      <c r="BC14025" s="4">
        <v>0</v>
      </c>
      <c r="BD14025" s="3">
        <v>81963</v>
      </c>
      <c r="BE14025" s="3">
        <v>134907</v>
      </c>
      <c r="BF14025" s="3">
        <v>154159</v>
      </c>
      <c r="BG14025" s="3">
        <v>251297</v>
      </c>
      <c r="BH14025" s="3">
        <v>289109</v>
      </c>
      <c r="BI14025" s="3">
        <v>252262</v>
      </c>
      <c r="BJ14025" s="3">
        <v>134696</v>
      </c>
      <c r="BK14025" s="3">
        <v>136143</v>
      </c>
      <c r="BL14025" s="3">
        <v>216571</v>
      </c>
      <c r="BM14025" s="3">
        <v>281912</v>
      </c>
      <c r="BN14025" s="3">
        <v>355581</v>
      </c>
      <c r="BO14025" s="3">
        <v>365128</v>
      </c>
      <c r="BP14025" s="3">
        <v>81963</v>
      </c>
      <c r="BQ14025" s="3">
        <v>134907</v>
      </c>
      <c r="BR14025" s="3">
        <v>154159</v>
      </c>
      <c r="BS14025" s="3">
        <v>251297</v>
      </c>
      <c r="BT14025" s="3">
        <v>289109</v>
      </c>
      <c r="BU14025" s="3">
        <v>252262</v>
      </c>
      <c r="BV14025" s="3">
        <v>134696</v>
      </c>
      <c r="BW14025" s="3">
        <v>136143</v>
      </c>
      <c r="BX14025" s="3">
        <v>216571</v>
      </c>
      <c r="BY14025" s="3">
        <v>281912</v>
      </c>
      <c r="BZ14025" s="3">
        <v>355581</v>
      </c>
      <c r="CA14025" s="3">
        <v>365128</v>
      </c>
      <c r="CB14025" s="3">
        <v>9349</v>
      </c>
      <c r="CC14025" s="3">
        <v>15388</v>
      </c>
      <c r="CD14025" s="3">
        <v>17584</v>
      </c>
      <c r="CE14025" s="3">
        <v>28664</v>
      </c>
      <c r="CF14025" s="3">
        <v>32977</v>
      </c>
      <c r="CG14025" s="3">
        <v>28774</v>
      </c>
      <c r="CH14025" s="3">
        <v>15364</v>
      </c>
      <c r="CI14025" s="3">
        <v>15529</v>
      </c>
      <c r="CJ14025" s="3">
        <v>24703</v>
      </c>
      <c r="CK14025" s="3">
        <v>32156</v>
      </c>
      <c r="CL14025" s="3">
        <v>40559</v>
      </c>
      <c r="CM14025" s="3">
        <v>41648</v>
      </c>
      <c r="CN14025" s="3">
        <v>0</v>
      </c>
      <c r="CO14025" s="3">
        <v>0</v>
      </c>
      <c r="CP14025" s="3">
        <v>2653728</v>
      </c>
      <c r="CQ14025" s="3">
        <v>2653728</v>
      </c>
      <c r="CR14025" s="3">
        <v>302695</v>
      </c>
      <c r="CS14025" s="2">
        <v>2020</v>
      </c>
    </row>
    <row r="14026" spans="1:97" x14ac:dyDescent="0.25">
      <c r="A14026" s="2">
        <v>62946</v>
      </c>
      <c r="B14026" s="5" t="s">
        <v>8</v>
      </c>
      <c r="C14026" s="2" t="s">
        <v>0</v>
      </c>
      <c r="D14026" s="5" t="s">
        <v>1440</v>
      </c>
      <c r="E14026" s="5" t="s">
        <v>1439</v>
      </c>
      <c r="F14026" s="2">
        <v>62795</v>
      </c>
      <c r="G14026" s="5" t="s">
        <v>87</v>
      </c>
      <c r="H14026" s="5" t="s">
        <v>65</v>
      </c>
      <c r="I14026" s="5" t="s">
        <v>128</v>
      </c>
      <c r="J14026" s="5" t="s">
        <v>1</v>
      </c>
      <c r="K14026" s="2">
        <v>22</v>
      </c>
      <c r="L14026" s="2">
        <v>2</v>
      </c>
      <c r="M14026" s="5" t="s">
        <v>5</v>
      </c>
      <c r="N14026" s="5" t="s">
        <v>75</v>
      </c>
      <c r="O14026" s="5" t="s">
        <v>74</v>
      </c>
      <c r="P14026" s="5" t="s">
        <v>74</v>
      </c>
      <c r="Q14026" s="5" t="s">
        <v>127</v>
      </c>
      <c r="R14026" s="5" t="s">
        <v>251</v>
      </c>
      <c r="S14026" s="5" t="s">
        <v>1</v>
      </c>
      <c r="T14026" s="3">
        <v>0</v>
      </c>
      <c r="U14026" s="3">
        <v>0</v>
      </c>
      <c r="V14026" s="3">
        <v>0</v>
      </c>
      <c r="W14026" s="3">
        <v>0</v>
      </c>
      <c r="X14026" s="3">
        <v>0</v>
      </c>
      <c r="Y14026" s="3">
        <v>0</v>
      </c>
      <c r="Z14026" s="3">
        <v>0</v>
      </c>
      <c r="AA14026" s="3">
        <v>0</v>
      </c>
      <c r="AB14026" s="3">
        <v>0</v>
      </c>
      <c r="AC14026" s="3">
        <v>0</v>
      </c>
      <c r="AD14026" s="3">
        <v>0</v>
      </c>
      <c r="AE14026" s="3">
        <v>0</v>
      </c>
      <c r="AF14026" s="3">
        <v>0</v>
      </c>
      <c r="AG14026" s="3">
        <v>0</v>
      </c>
      <c r="AH14026" s="3">
        <v>0</v>
      </c>
      <c r="AI14026" s="3">
        <v>0</v>
      </c>
      <c r="AJ14026" s="3">
        <v>0</v>
      </c>
      <c r="AK14026" s="3">
        <v>0</v>
      </c>
      <c r="AL14026" s="3">
        <v>0</v>
      </c>
      <c r="AM14026" s="3">
        <v>0</v>
      </c>
      <c r="AN14026" s="3">
        <v>0</v>
      </c>
      <c r="AO14026" s="3">
        <v>0</v>
      </c>
      <c r="AP14026" s="3">
        <v>0</v>
      </c>
      <c r="AQ14026" s="3">
        <v>0</v>
      </c>
      <c r="AR14026" s="4">
        <v>0</v>
      </c>
      <c r="AS14026" s="4">
        <v>0</v>
      </c>
      <c r="AT14026" s="4">
        <v>0</v>
      </c>
      <c r="AU14026" s="4">
        <v>0</v>
      </c>
      <c r="AV14026" s="4">
        <v>0</v>
      </c>
      <c r="AW14026" s="4">
        <v>0</v>
      </c>
      <c r="AX14026" s="4">
        <v>0</v>
      </c>
      <c r="AY14026" s="4">
        <v>0</v>
      </c>
      <c r="AZ14026" s="4">
        <v>0</v>
      </c>
      <c r="BA14026" s="4">
        <v>0</v>
      </c>
      <c r="BB14026" s="4">
        <v>0</v>
      </c>
      <c r="BC14026" s="4">
        <v>0</v>
      </c>
      <c r="BD14026" s="3">
        <v>2074</v>
      </c>
      <c r="BE14026" s="3">
        <v>2474</v>
      </c>
      <c r="BF14026" s="3">
        <v>3663</v>
      </c>
      <c r="BG14026" s="3">
        <v>3637</v>
      </c>
      <c r="BH14026" s="3">
        <v>4730</v>
      </c>
      <c r="BI14026" s="3">
        <v>5277</v>
      </c>
      <c r="BJ14026" s="3">
        <v>5086</v>
      </c>
      <c r="BK14026" s="3">
        <v>4270</v>
      </c>
      <c r="BL14026" s="3">
        <v>3697</v>
      </c>
      <c r="BM14026" s="3">
        <v>2812</v>
      </c>
      <c r="BN14026" s="3">
        <v>2300</v>
      </c>
      <c r="BO14026" s="3">
        <v>1587</v>
      </c>
      <c r="BP14026" s="3">
        <v>2074</v>
      </c>
      <c r="BQ14026" s="3">
        <v>2474</v>
      </c>
      <c r="BR14026" s="3">
        <v>3663</v>
      </c>
      <c r="BS14026" s="3">
        <v>3637</v>
      </c>
      <c r="BT14026" s="3">
        <v>4730</v>
      </c>
      <c r="BU14026" s="3">
        <v>5277</v>
      </c>
      <c r="BV14026" s="3">
        <v>5086</v>
      </c>
      <c r="BW14026" s="3">
        <v>4270</v>
      </c>
      <c r="BX14026" s="3">
        <v>3697</v>
      </c>
      <c r="BY14026" s="3">
        <v>2812</v>
      </c>
      <c r="BZ14026" s="3">
        <v>2300</v>
      </c>
      <c r="CA14026" s="3">
        <v>1587</v>
      </c>
      <c r="CB14026" s="3">
        <v>236.61</v>
      </c>
      <c r="CC14026" s="3">
        <v>282.14999999999998</v>
      </c>
      <c r="CD14026" s="3">
        <v>417.78</v>
      </c>
      <c r="CE14026" s="3">
        <v>414.81</v>
      </c>
      <c r="CF14026" s="3">
        <v>539.54999999999995</v>
      </c>
      <c r="CG14026" s="3">
        <v>601.91999999999996</v>
      </c>
      <c r="CH14026" s="3">
        <v>580.14</v>
      </c>
      <c r="CI14026" s="3">
        <v>487.08</v>
      </c>
      <c r="CJ14026" s="3">
        <v>421.74</v>
      </c>
      <c r="CK14026" s="3">
        <v>320.76</v>
      </c>
      <c r="CL14026" s="3">
        <v>262.35000000000002</v>
      </c>
      <c r="CM14026" s="3">
        <v>181</v>
      </c>
      <c r="CN14026" s="3">
        <v>0</v>
      </c>
      <c r="CO14026" s="3">
        <v>0</v>
      </c>
      <c r="CP14026" s="3">
        <v>41607</v>
      </c>
      <c r="CQ14026" s="3">
        <v>41607</v>
      </c>
      <c r="CR14026" s="3">
        <v>4745.8900000000003</v>
      </c>
      <c r="CS14026" s="2">
        <v>2020</v>
      </c>
    </row>
    <row r="14027" spans="1:97" x14ac:dyDescent="0.25">
      <c r="A14027" s="2">
        <v>62948</v>
      </c>
      <c r="B14027" s="5" t="s">
        <v>8</v>
      </c>
      <c r="C14027" s="2" t="s">
        <v>0</v>
      </c>
      <c r="D14027" s="5" t="s">
        <v>1438</v>
      </c>
      <c r="E14027" s="5" t="s">
        <v>1437</v>
      </c>
      <c r="F14027" s="2">
        <v>60146</v>
      </c>
      <c r="G14027" s="5" t="s">
        <v>47</v>
      </c>
      <c r="H14027" s="5" t="s">
        <v>13</v>
      </c>
      <c r="I14027" s="5" t="s">
        <v>133</v>
      </c>
      <c r="J14027" s="5" t="s">
        <v>1</v>
      </c>
      <c r="K14027" s="2">
        <v>22</v>
      </c>
      <c r="L14027" s="2">
        <v>2</v>
      </c>
      <c r="M14027" s="5" t="s">
        <v>5</v>
      </c>
      <c r="N14027" s="5" t="s">
        <v>75</v>
      </c>
      <c r="O14027" s="5" t="s">
        <v>74</v>
      </c>
      <c r="P14027" s="5" t="s">
        <v>74</v>
      </c>
      <c r="Q14027" s="5" t="s">
        <v>127</v>
      </c>
      <c r="R14027" s="5" t="s">
        <v>107</v>
      </c>
      <c r="S14027" s="5" t="s">
        <v>1</v>
      </c>
      <c r="T14027" s="3" t="s">
        <v>0</v>
      </c>
      <c r="U14027" s="3" t="s">
        <v>0</v>
      </c>
      <c r="V14027" s="3">
        <v>0</v>
      </c>
      <c r="W14027" s="3">
        <v>0</v>
      </c>
      <c r="X14027" s="3">
        <v>0</v>
      </c>
      <c r="Y14027" s="3">
        <v>0</v>
      </c>
      <c r="Z14027" s="3">
        <v>0</v>
      </c>
      <c r="AA14027" s="3">
        <v>0</v>
      </c>
      <c r="AB14027" s="3">
        <v>0</v>
      </c>
      <c r="AC14027" s="3">
        <v>0</v>
      </c>
      <c r="AD14027" s="3">
        <v>0</v>
      </c>
      <c r="AE14027" s="3">
        <v>0</v>
      </c>
      <c r="AF14027" s="3" t="s">
        <v>0</v>
      </c>
      <c r="AG14027" s="3" t="s">
        <v>0</v>
      </c>
      <c r="AH14027" s="3">
        <v>0</v>
      </c>
      <c r="AI14027" s="3">
        <v>0</v>
      </c>
      <c r="AJ14027" s="3">
        <v>0</v>
      </c>
      <c r="AK14027" s="3">
        <v>0</v>
      </c>
      <c r="AL14027" s="3">
        <v>0</v>
      </c>
      <c r="AM14027" s="3">
        <v>0</v>
      </c>
      <c r="AN14027" s="3">
        <v>0</v>
      </c>
      <c r="AO14027" s="3">
        <v>0</v>
      </c>
      <c r="AP14027" s="3">
        <v>0</v>
      </c>
      <c r="AQ14027" s="3">
        <v>0</v>
      </c>
      <c r="AR14027" s="4" t="s">
        <v>0</v>
      </c>
      <c r="AS14027" s="4" t="s">
        <v>0</v>
      </c>
      <c r="AT14027" s="4">
        <v>0</v>
      </c>
      <c r="AU14027" s="4">
        <v>0</v>
      </c>
      <c r="AV14027" s="4">
        <v>0</v>
      </c>
      <c r="AW14027" s="4">
        <v>0</v>
      </c>
      <c r="AX14027" s="4">
        <v>0</v>
      </c>
      <c r="AY14027" s="4">
        <v>0</v>
      </c>
      <c r="AZ14027" s="4">
        <v>0</v>
      </c>
      <c r="BA14027" s="4">
        <v>0</v>
      </c>
      <c r="BB14027" s="4">
        <v>0</v>
      </c>
      <c r="BC14027" s="4">
        <v>0</v>
      </c>
      <c r="BD14027" s="3" t="s">
        <v>0</v>
      </c>
      <c r="BE14027" s="3" t="s">
        <v>0</v>
      </c>
      <c r="BF14027" s="3">
        <v>3486</v>
      </c>
      <c r="BG14027" s="3">
        <v>4477</v>
      </c>
      <c r="BH14027" s="3">
        <v>4695</v>
      </c>
      <c r="BI14027" s="3">
        <v>5201</v>
      </c>
      <c r="BJ14027" s="3">
        <v>5733</v>
      </c>
      <c r="BK14027" s="3">
        <v>4029</v>
      </c>
      <c r="BL14027" s="3">
        <v>3331</v>
      </c>
      <c r="BM14027" s="3">
        <v>3204</v>
      </c>
      <c r="BN14027" s="3">
        <v>2553</v>
      </c>
      <c r="BO14027" s="3">
        <v>1997</v>
      </c>
      <c r="BP14027" s="3" t="s">
        <v>0</v>
      </c>
      <c r="BQ14027" s="3" t="s">
        <v>0</v>
      </c>
      <c r="BR14027" s="3">
        <v>3486</v>
      </c>
      <c r="BS14027" s="3">
        <v>4477</v>
      </c>
      <c r="BT14027" s="3">
        <v>4695</v>
      </c>
      <c r="BU14027" s="3">
        <v>5201</v>
      </c>
      <c r="BV14027" s="3">
        <v>5733</v>
      </c>
      <c r="BW14027" s="3">
        <v>4029</v>
      </c>
      <c r="BX14027" s="3">
        <v>3331</v>
      </c>
      <c r="BY14027" s="3">
        <v>3204</v>
      </c>
      <c r="BZ14027" s="3">
        <v>2553</v>
      </c>
      <c r="CA14027" s="3">
        <v>1997</v>
      </c>
      <c r="CB14027" s="3" t="s">
        <v>0</v>
      </c>
      <c r="CC14027" s="3" t="s">
        <v>0</v>
      </c>
      <c r="CD14027" s="3">
        <v>397.61</v>
      </c>
      <c r="CE14027" s="3">
        <v>510.61500000000001</v>
      </c>
      <c r="CF14027" s="3">
        <v>535.53800000000001</v>
      </c>
      <c r="CG14027" s="3">
        <v>593.274</v>
      </c>
      <c r="CH14027" s="3">
        <v>653.96199999999999</v>
      </c>
      <c r="CI14027" s="3">
        <v>459.58</v>
      </c>
      <c r="CJ14027" s="3">
        <v>379.99299999999999</v>
      </c>
      <c r="CK14027" s="3">
        <v>365.435</v>
      </c>
      <c r="CL14027" s="3">
        <v>291.17099999999999</v>
      </c>
      <c r="CM14027" s="3">
        <v>227.822</v>
      </c>
      <c r="CN14027" s="3">
        <v>0</v>
      </c>
      <c r="CO14027" s="3">
        <v>0</v>
      </c>
      <c r="CP14027" s="3">
        <v>38706</v>
      </c>
      <c r="CQ14027" s="3">
        <v>38706</v>
      </c>
      <c r="CR14027" s="3">
        <v>4415</v>
      </c>
      <c r="CS14027" s="2">
        <v>2020</v>
      </c>
    </row>
    <row r="14028" spans="1:97" x14ac:dyDescent="0.25">
      <c r="A14028" s="2">
        <v>62952</v>
      </c>
      <c r="B14028" s="5" t="s">
        <v>8</v>
      </c>
      <c r="C14028" s="2" t="s">
        <v>0</v>
      </c>
      <c r="D14028" s="5" t="s">
        <v>1436</v>
      </c>
      <c r="E14028" s="5" t="s">
        <v>1435</v>
      </c>
      <c r="F14028" s="2">
        <v>15466</v>
      </c>
      <c r="G14028" s="5" t="s">
        <v>67</v>
      </c>
      <c r="H14028" s="5" t="s">
        <v>6</v>
      </c>
      <c r="I14028" s="5" t="s">
        <v>109</v>
      </c>
      <c r="J14028" s="5" t="s">
        <v>1</v>
      </c>
      <c r="K14028" s="2">
        <v>22</v>
      </c>
      <c r="L14028" s="2">
        <v>1</v>
      </c>
      <c r="M14028" s="5" t="s">
        <v>16</v>
      </c>
      <c r="N14028" s="5" t="s">
        <v>4</v>
      </c>
      <c r="O14028" s="5" t="s">
        <v>3</v>
      </c>
      <c r="P14028" s="5" t="s">
        <v>3</v>
      </c>
      <c r="Q14028" s="5" t="s">
        <v>347</v>
      </c>
      <c r="R14028" s="5" t="s">
        <v>251</v>
      </c>
      <c r="S14028" s="5" t="s">
        <v>1</v>
      </c>
      <c r="T14028" s="3" t="s">
        <v>0</v>
      </c>
      <c r="U14028" s="3" t="s">
        <v>0</v>
      </c>
      <c r="V14028" s="3" t="s">
        <v>0</v>
      </c>
      <c r="W14028" s="3" t="s">
        <v>0</v>
      </c>
      <c r="X14028" s="3" t="s">
        <v>0</v>
      </c>
      <c r="Y14028" s="3" t="s">
        <v>0</v>
      </c>
      <c r="Z14028" s="3" t="s">
        <v>0</v>
      </c>
      <c r="AA14028" s="3">
        <v>0</v>
      </c>
      <c r="AB14028" s="3">
        <v>0</v>
      </c>
      <c r="AC14028" s="3">
        <v>0</v>
      </c>
      <c r="AD14028" s="3">
        <v>0</v>
      </c>
      <c r="AE14028" s="3">
        <v>0</v>
      </c>
      <c r="AF14028" s="3" t="s">
        <v>0</v>
      </c>
      <c r="AG14028" s="3" t="s">
        <v>0</v>
      </c>
      <c r="AH14028" s="3" t="s">
        <v>0</v>
      </c>
      <c r="AI14028" s="3" t="s">
        <v>0</v>
      </c>
      <c r="AJ14028" s="3" t="s">
        <v>0</v>
      </c>
      <c r="AK14028" s="3" t="s">
        <v>0</v>
      </c>
      <c r="AL14028" s="3" t="s">
        <v>0</v>
      </c>
      <c r="AM14028" s="3">
        <v>0</v>
      </c>
      <c r="AN14028" s="3">
        <v>0</v>
      </c>
      <c r="AO14028" s="3">
        <v>0</v>
      </c>
      <c r="AP14028" s="3">
        <v>0</v>
      </c>
      <c r="AQ14028" s="3">
        <v>0</v>
      </c>
      <c r="AR14028" s="4" t="s">
        <v>0</v>
      </c>
      <c r="AS14028" s="4" t="s">
        <v>0</v>
      </c>
      <c r="AT14028" s="4" t="s">
        <v>0</v>
      </c>
      <c r="AU14028" s="4" t="s">
        <v>0</v>
      </c>
      <c r="AV14028" s="4" t="s">
        <v>0</v>
      </c>
      <c r="AW14028" s="4" t="s">
        <v>0</v>
      </c>
      <c r="AX14028" s="4" t="s">
        <v>0</v>
      </c>
      <c r="AY14028" s="4">
        <v>0</v>
      </c>
      <c r="AZ14028" s="4">
        <v>0</v>
      </c>
      <c r="BA14028" s="4">
        <v>0</v>
      </c>
      <c r="BB14028" s="4">
        <v>0</v>
      </c>
      <c r="BC14028" s="4">
        <v>0</v>
      </c>
      <c r="BD14028" s="3" t="s">
        <v>0</v>
      </c>
      <c r="BE14028" s="3" t="s">
        <v>0</v>
      </c>
      <c r="BF14028" s="3" t="s">
        <v>0</v>
      </c>
      <c r="BG14028" s="3" t="s">
        <v>0</v>
      </c>
      <c r="BH14028" s="3" t="s">
        <v>0</v>
      </c>
      <c r="BI14028" s="3" t="s">
        <v>0</v>
      </c>
      <c r="BJ14028" s="3" t="s">
        <v>0</v>
      </c>
      <c r="BK14028" s="3">
        <v>256330</v>
      </c>
      <c r="BL14028" s="3">
        <v>1334653</v>
      </c>
      <c r="BM14028" s="3">
        <v>776046</v>
      </c>
      <c r="BN14028" s="3">
        <v>1318267</v>
      </c>
      <c r="BO14028" s="3">
        <v>1514710</v>
      </c>
      <c r="BP14028" s="3" t="s">
        <v>0</v>
      </c>
      <c r="BQ14028" s="3" t="s">
        <v>0</v>
      </c>
      <c r="BR14028" s="3" t="s">
        <v>0</v>
      </c>
      <c r="BS14028" s="3" t="s">
        <v>0</v>
      </c>
      <c r="BT14028" s="3" t="s">
        <v>0</v>
      </c>
      <c r="BU14028" s="3" t="s">
        <v>0</v>
      </c>
      <c r="BV14028" s="3" t="s">
        <v>0</v>
      </c>
      <c r="BW14028" s="3">
        <v>256330</v>
      </c>
      <c r="BX14028" s="3">
        <v>1334653</v>
      </c>
      <c r="BY14028" s="3">
        <v>776046</v>
      </c>
      <c r="BZ14028" s="3">
        <v>1318267</v>
      </c>
      <c r="CA14028" s="3">
        <v>1514710</v>
      </c>
      <c r="CB14028" s="3" t="s">
        <v>0</v>
      </c>
      <c r="CC14028" s="3" t="s">
        <v>0</v>
      </c>
      <c r="CD14028" s="3" t="s">
        <v>0</v>
      </c>
      <c r="CE14028" s="3" t="s">
        <v>0</v>
      </c>
      <c r="CF14028" s="3" t="s">
        <v>0</v>
      </c>
      <c r="CG14028" s="3" t="s">
        <v>0</v>
      </c>
      <c r="CH14028" s="3" t="s">
        <v>0</v>
      </c>
      <c r="CI14028" s="3">
        <v>29238</v>
      </c>
      <c r="CJ14028" s="3">
        <v>152236</v>
      </c>
      <c r="CK14028" s="3">
        <v>88519</v>
      </c>
      <c r="CL14028" s="3">
        <v>150367</v>
      </c>
      <c r="CM14028" s="3">
        <v>172774</v>
      </c>
      <c r="CN14028" s="3">
        <v>0</v>
      </c>
      <c r="CO14028" s="3">
        <v>0</v>
      </c>
      <c r="CP14028" s="3">
        <v>5200006</v>
      </c>
      <c r="CQ14028" s="3">
        <v>5200006</v>
      </c>
      <c r="CR14028" s="3">
        <v>593134</v>
      </c>
      <c r="CS14028" s="2">
        <v>2020</v>
      </c>
    </row>
    <row r="14029" spans="1:97" x14ac:dyDescent="0.25">
      <c r="A14029" s="2">
        <v>62953</v>
      </c>
      <c r="B14029" s="5" t="s">
        <v>8</v>
      </c>
      <c r="C14029" s="2" t="s">
        <v>0</v>
      </c>
      <c r="D14029" s="5" t="s">
        <v>1434</v>
      </c>
      <c r="E14029" s="5" t="s">
        <v>260</v>
      </c>
      <c r="F14029" s="2">
        <v>61677</v>
      </c>
      <c r="G14029" s="5" t="s">
        <v>28</v>
      </c>
      <c r="H14029" s="5" t="s">
        <v>27</v>
      </c>
      <c r="I14029" s="5" t="s">
        <v>295</v>
      </c>
      <c r="J14029" s="5" t="s">
        <v>1</v>
      </c>
      <c r="K14029" s="2">
        <v>22</v>
      </c>
      <c r="L14029" s="2">
        <v>2</v>
      </c>
      <c r="M14029" s="5" t="s">
        <v>5</v>
      </c>
      <c r="N14029" s="5" t="s">
        <v>75</v>
      </c>
      <c r="O14029" s="5" t="s">
        <v>74</v>
      </c>
      <c r="P14029" s="5" t="s">
        <v>74</v>
      </c>
      <c r="Q14029" s="5" t="s">
        <v>294</v>
      </c>
      <c r="R14029" s="5" t="s">
        <v>107</v>
      </c>
      <c r="S14029" s="5" t="s">
        <v>1</v>
      </c>
      <c r="T14029" s="3">
        <v>0</v>
      </c>
      <c r="U14029" s="3">
        <v>0</v>
      </c>
      <c r="V14029" s="3">
        <v>0</v>
      </c>
      <c r="W14029" s="3">
        <v>0</v>
      </c>
      <c r="X14029" s="3">
        <v>0</v>
      </c>
      <c r="Y14029" s="3">
        <v>0</v>
      </c>
      <c r="Z14029" s="3">
        <v>0</v>
      </c>
      <c r="AA14029" s="3">
        <v>0</v>
      </c>
      <c r="AB14029" s="3">
        <v>0</v>
      </c>
      <c r="AC14029" s="3">
        <v>0</v>
      </c>
      <c r="AD14029" s="3">
        <v>0</v>
      </c>
      <c r="AE14029" s="3">
        <v>0</v>
      </c>
      <c r="AF14029" s="3">
        <v>0</v>
      </c>
      <c r="AG14029" s="3">
        <v>0</v>
      </c>
      <c r="AH14029" s="3">
        <v>0</v>
      </c>
      <c r="AI14029" s="3">
        <v>0</v>
      </c>
      <c r="AJ14029" s="3">
        <v>0</v>
      </c>
      <c r="AK14029" s="3">
        <v>0</v>
      </c>
      <c r="AL14029" s="3">
        <v>0</v>
      </c>
      <c r="AM14029" s="3">
        <v>0</v>
      </c>
      <c r="AN14029" s="3">
        <v>0</v>
      </c>
      <c r="AO14029" s="3">
        <v>0</v>
      </c>
      <c r="AP14029" s="3">
        <v>0</v>
      </c>
      <c r="AQ14029" s="3">
        <v>0</v>
      </c>
      <c r="AR14029" s="4">
        <v>0</v>
      </c>
      <c r="AS14029" s="4">
        <v>0</v>
      </c>
      <c r="AT14029" s="4">
        <v>0</v>
      </c>
      <c r="AU14029" s="4">
        <v>0</v>
      </c>
      <c r="AV14029" s="4">
        <v>0</v>
      </c>
      <c r="AW14029" s="4">
        <v>0</v>
      </c>
      <c r="AX14029" s="4">
        <v>0</v>
      </c>
      <c r="AY14029" s="4">
        <v>0</v>
      </c>
      <c r="AZ14029" s="4">
        <v>0</v>
      </c>
      <c r="BA14029" s="4">
        <v>0</v>
      </c>
      <c r="BB14029" s="4">
        <v>0</v>
      </c>
      <c r="BC14029" s="4">
        <v>0</v>
      </c>
      <c r="BD14029" s="3">
        <v>4995</v>
      </c>
      <c r="BE14029" s="3">
        <v>5913</v>
      </c>
      <c r="BF14029" s="3">
        <v>6240</v>
      </c>
      <c r="BG14029" s="3">
        <v>8053</v>
      </c>
      <c r="BH14029" s="3">
        <v>10521</v>
      </c>
      <c r="BI14029" s="3">
        <v>11361</v>
      </c>
      <c r="BJ14029" s="3">
        <v>12132</v>
      </c>
      <c r="BK14029" s="3">
        <v>10792</v>
      </c>
      <c r="BL14029" s="3">
        <v>8590</v>
      </c>
      <c r="BM14029" s="3">
        <v>7125</v>
      </c>
      <c r="BN14029" s="3">
        <v>5868</v>
      </c>
      <c r="BO14029" s="3">
        <v>5397</v>
      </c>
      <c r="BP14029" s="3">
        <v>4995</v>
      </c>
      <c r="BQ14029" s="3">
        <v>5913</v>
      </c>
      <c r="BR14029" s="3">
        <v>6240</v>
      </c>
      <c r="BS14029" s="3">
        <v>8053</v>
      </c>
      <c r="BT14029" s="3">
        <v>10521</v>
      </c>
      <c r="BU14029" s="3">
        <v>11361</v>
      </c>
      <c r="BV14029" s="3">
        <v>12132</v>
      </c>
      <c r="BW14029" s="3">
        <v>10792</v>
      </c>
      <c r="BX14029" s="3">
        <v>8590</v>
      </c>
      <c r="BY14029" s="3">
        <v>7125</v>
      </c>
      <c r="BZ14029" s="3">
        <v>5868</v>
      </c>
      <c r="CA14029" s="3">
        <v>5397</v>
      </c>
      <c r="CB14029" s="3">
        <v>569.79200000000003</v>
      </c>
      <c r="CC14029" s="3">
        <v>674.50400000000002</v>
      </c>
      <c r="CD14029" s="3">
        <v>711.72400000000005</v>
      </c>
      <c r="CE14029" s="3">
        <v>918.60299999999995</v>
      </c>
      <c r="CF14029" s="3">
        <v>1200.095</v>
      </c>
      <c r="CG14029" s="3">
        <v>1295.866</v>
      </c>
      <c r="CH14029" s="3">
        <v>1383.8579999999999</v>
      </c>
      <c r="CI14029" s="3">
        <v>1231.008</v>
      </c>
      <c r="CJ14029" s="3">
        <v>979.79399999999998</v>
      </c>
      <c r="CK14029" s="3">
        <v>812.75800000000004</v>
      </c>
      <c r="CL14029" s="3">
        <v>669.35</v>
      </c>
      <c r="CM14029" s="3">
        <v>615.64800000000002</v>
      </c>
      <c r="CN14029" s="3">
        <v>0</v>
      </c>
      <c r="CO14029" s="3">
        <v>0</v>
      </c>
      <c r="CP14029" s="3">
        <v>96987</v>
      </c>
      <c r="CQ14029" s="3">
        <v>96987</v>
      </c>
      <c r="CR14029" s="3">
        <v>11063</v>
      </c>
      <c r="CS14029" s="2">
        <v>2020</v>
      </c>
    </row>
    <row r="14030" spans="1:97" x14ac:dyDescent="0.25">
      <c r="A14030" s="2">
        <v>62957</v>
      </c>
      <c r="B14030" s="5" t="s">
        <v>8</v>
      </c>
      <c r="C14030" s="2" t="s">
        <v>0</v>
      </c>
      <c r="D14030" s="5" t="s">
        <v>1433</v>
      </c>
      <c r="E14030" s="5" t="s">
        <v>1432</v>
      </c>
      <c r="F14030" s="2">
        <v>62800</v>
      </c>
      <c r="G14030" s="5" t="s">
        <v>92</v>
      </c>
      <c r="H14030" s="5" t="s">
        <v>65</v>
      </c>
      <c r="I14030" s="5" t="s">
        <v>128</v>
      </c>
      <c r="J14030" s="5" t="s">
        <v>1</v>
      </c>
      <c r="K14030" s="2">
        <v>22</v>
      </c>
      <c r="L14030" s="2">
        <v>2</v>
      </c>
      <c r="M14030" s="5" t="s">
        <v>5</v>
      </c>
      <c r="N14030" s="5" t="s">
        <v>75</v>
      </c>
      <c r="O14030" s="5" t="s">
        <v>74</v>
      </c>
      <c r="P14030" s="5" t="s">
        <v>74</v>
      </c>
      <c r="Q14030" s="5" t="s">
        <v>127</v>
      </c>
      <c r="R14030" s="5" t="s">
        <v>107</v>
      </c>
      <c r="S14030" s="5" t="s">
        <v>1</v>
      </c>
      <c r="T14030" s="3" t="s">
        <v>0</v>
      </c>
      <c r="U14030" s="3" t="s">
        <v>0</v>
      </c>
      <c r="V14030" s="3" t="s">
        <v>0</v>
      </c>
      <c r="W14030" s="3" t="s">
        <v>0</v>
      </c>
      <c r="X14030" s="3" t="s">
        <v>0</v>
      </c>
      <c r="Y14030" s="3">
        <v>0</v>
      </c>
      <c r="Z14030" s="3">
        <v>0</v>
      </c>
      <c r="AA14030" s="3">
        <v>0</v>
      </c>
      <c r="AB14030" s="3">
        <v>0</v>
      </c>
      <c r="AC14030" s="3">
        <v>0</v>
      </c>
      <c r="AD14030" s="3">
        <v>0</v>
      </c>
      <c r="AE14030" s="3">
        <v>0</v>
      </c>
      <c r="AF14030" s="3" t="s">
        <v>0</v>
      </c>
      <c r="AG14030" s="3" t="s">
        <v>0</v>
      </c>
      <c r="AH14030" s="3" t="s">
        <v>0</v>
      </c>
      <c r="AI14030" s="3" t="s">
        <v>0</v>
      </c>
      <c r="AJ14030" s="3" t="s">
        <v>0</v>
      </c>
      <c r="AK14030" s="3">
        <v>0</v>
      </c>
      <c r="AL14030" s="3">
        <v>0</v>
      </c>
      <c r="AM14030" s="3">
        <v>0</v>
      </c>
      <c r="AN14030" s="3">
        <v>0</v>
      </c>
      <c r="AO14030" s="3">
        <v>0</v>
      </c>
      <c r="AP14030" s="3">
        <v>0</v>
      </c>
      <c r="AQ14030" s="3">
        <v>0</v>
      </c>
      <c r="AR14030" s="4" t="s">
        <v>0</v>
      </c>
      <c r="AS14030" s="4" t="s">
        <v>0</v>
      </c>
      <c r="AT14030" s="4" t="s">
        <v>0</v>
      </c>
      <c r="AU14030" s="4" t="s">
        <v>0</v>
      </c>
      <c r="AV14030" s="4" t="s">
        <v>0</v>
      </c>
      <c r="AW14030" s="4">
        <v>0</v>
      </c>
      <c r="AX14030" s="4">
        <v>0</v>
      </c>
      <c r="AY14030" s="4">
        <v>0</v>
      </c>
      <c r="AZ14030" s="4">
        <v>0</v>
      </c>
      <c r="BA14030" s="4">
        <v>0</v>
      </c>
      <c r="BB14030" s="4">
        <v>0</v>
      </c>
      <c r="BC14030" s="4">
        <v>0</v>
      </c>
      <c r="BD14030" s="3" t="s">
        <v>0</v>
      </c>
      <c r="BE14030" s="3" t="s">
        <v>0</v>
      </c>
      <c r="BF14030" s="3" t="s">
        <v>0</v>
      </c>
      <c r="BG14030" s="3" t="s">
        <v>0</v>
      </c>
      <c r="BH14030" s="3" t="s">
        <v>0</v>
      </c>
      <c r="BI14030" s="3">
        <v>6434</v>
      </c>
      <c r="BJ14030" s="3">
        <v>6060</v>
      </c>
      <c r="BK14030" s="3">
        <v>5236</v>
      </c>
      <c r="BL14030" s="3">
        <v>4811</v>
      </c>
      <c r="BM14030" s="3">
        <v>3474</v>
      </c>
      <c r="BN14030" s="3">
        <v>3188</v>
      </c>
      <c r="BO14030" s="3">
        <v>2208</v>
      </c>
      <c r="BP14030" s="3" t="s">
        <v>0</v>
      </c>
      <c r="BQ14030" s="3" t="s">
        <v>0</v>
      </c>
      <c r="BR14030" s="3" t="s">
        <v>0</v>
      </c>
      <c r="BS14030" s="3" t="s">
        <v>0</v>
      </c>
      <c r="BT14030" s="3" t="s">
        <v>0</v>
      </c>
      <c r="BU14030" s="3">
        <v>6434</v>
      </c>
      <c r="BV14030" s="3">
        <v>6060</v>
      </c>
      <c r="BW14030" s="3">
        <v>5236</v>
      </c>
      <c r="BX14030" s="3">
        <v>4811</v>
      </c>
      <c r="BY14030" s="3">
        <v>3474</v>
      </c>
      <c r="BZ14030" s="3">
        <v>3188</v>
      </c>
      <c r="CA14030" s="3">
        <v>2208</v>
      </c>
      <c r="CB14030" s="3" t="s">
        <v>0</v>
      </c>
      <c r="CC14030" s="3" t="s">
        <v>0</v>
      </c>
      <c r="CD14030" s="3" t="s">
        <v>0</v>
      </c>
      <c r="CE14030" s="3" t="s">
        <v>0</v>
      </c>
      <c r="CF14030" s="3" t="s">
        <v>0</v>
      </c>
      <c r="CG14030" s="3">
        <v>733.92700000000002</v>
      </c>
      <c r="CH14030" s="3">
        <v>691.245</v>
      </c>
      <c r="CI14030" s="3">
        <v>597.26099999999997</v>
      </c>
      <c r="CJ14030" s="3">
        <v>548.78499999999997</v>
      </c>
      <c r="CK14030" s="3">
        <v>396.29</v>
      </c>
      <c r="CL14030" s="3">
        <v>363.642</v>
      </c>
      <c r="CM14030" s="3">
        <v>251.85</v>
      </c>
      <c r="CN14030" s="3">
        <v>0</v>
      </c>
      <c r="CO14030" s="3">
        <v>0</v>
      </c>
      <c r="CP14030" s="3">
        <v>31411</v>
      </c>
      <c r="CQ14030" s="3">
        <v>31411</v>
      </c>
      <c r="CR14030" s="3">
        <v>3583</v>
      </c>
      <c r="CS14030" s="2">
        <v>2020</v>
      </c>
    </row>
    <row r="14031" spans="1:97" x14ac:dyDescent="0.25">
      <c r="A14031" s="2">
        <v>62958</v>
      </c>
      <c r="B14031" s="5" t="s">
        <v>8</v>
      </c>
      <c r="C14031" s="2" t="s">
        <v>0</v>
      </c>
      <c r="D14031" s="5" t="s">
        <v>1431</v>
      </c>
      <c r="E14031" s="5" t="s">
        <v>1430</v>
      </c>
      <c r="F14031" s="2">
        <v>62801</v>
      </c>
      <c r="G14031" s="5" t="s">
        <v>92</v>
      </c>
      <c r="H14031" s="5" t="s">
        <v>65</v>
      </c>
      <c r="I14031" s="5" t="s">
        <v>128</v>
      </c>
      <c r="J14031" s="5" t="s">
        <v>1</v>
      </c>
      <c r="K14031" s="2">
        <v>22</v>
      </c>
      <c r="L14031" s="2">
        <v>2</v>
      </c>
      <c r="M14031" s="5" t="s">
        <v>5</v>
      </c>
      <c r="N14031" s="5" t="s">
        <v>75</v>
      </c>
      <c r="O14031" s="5" t="s">
        <v>74</v>
      </c>
      <c r="P14031" s="5" t="s">
        <v>74</v>
      </c>
      <c r="Q14031" s="5" t="s">
        <v>127</v>
      </c>
      <c r="R14031" s="5" t="s">
        <v>107</v>
      </c>
      <c r="S14031" s="5" t="s">
        <v>1</v>
      </c>
      <c r="T14031" s="3">
        <v>0</v>
      </c>
      <c r="U14031" s="3">
        <v>0</v>
      </c>
      <c r="V14031" s="3">
        <v>0</v>
      </c>
      <c r="W14031" s="3">
        <v>0</v>
      </c>
      <c r="X14031" s="3">
        <v>0</v>
      </c>
      <c r="Y14031" s="3">
        <v>0</v>
      </c>
      <c r="Z14031" s="3">
        <v>0</v>
      </c>
      <c r="AA14031" s="3">
        <v>0</v>
      </c>
      <c r="AB14031" s="3">
        <v>0</v>
      </c>
      <c r="AC14031" s="3">
        <v>0</v>
      </c>
      <c r="AD14031" s="3">
        <v>0</v>
      </c>
      <c r="AE14031" s="3">
        <v>0</v>
      </c>
      <c r="AF14031" s="3">
        <v>0</v>
      </c>
      <c r="AG14031" s="3">
        <v>0</v>
      </c>
      <c r="AH14031" s="3">
        <v>0</v>
      </c>
      <c r="AI14031" s="3">
        <v>0</v>
      </c>
      <c r="AJ14031" s="3">
        <v>0</v>
      </c>
      <c r="AK14031" s="3">
        <v>0</v>
      </c>
      <c r="AL14031" s="3">
        <v>0</v>
      </c>
      <c r="AM14031" s="3">
        <v>0</v>
      </c>
      <c r="AN14031" s="3">
        <v>0</v>
      </c>
      <c r="AO14031" s="3">
        <v>0</v>
      </c>
      <c r="AP14031" s="3">
        <v>0</v>
      </c>
      <c r="AQ14031" s="3">
        <v>0</v>
      </c>
      <c r="AR14031" s="4">
        <v>0</v>
      </c>
      <c r="AS14031" s="4">
        <v>0</v>
      </c>
      <c r="AT14031" s="4">
        <v>0</v>
      </c>
      <c r="AU14031" s="4">
        <v>0</v>
      </c>
      <c r="AV14031" s="4">
        <v>0</v>
      </c>
      <c r="AW14031" s="4">
        <v>0</v>
      </c>
      <c r="AX14031" s="4">
        <v>0</v>
      </c>
      <c r="AY14031" s="4">
        <v>0</v>
      </c>
      <c r="AZ14031" s="4">
        <v>0</v>
      </c>
      <c r="BA14031" s="4">
        <v>0</v>
      </c>
      <c r="BB14031" s="4">
        <v>0</v>
      </c>
      <c r="BC14031" s="4">
        <v>0</v>
      </c>
      <c r="BD14031" s="3">
        <v>1372</v>
      </c>
      <c r="BE14031" s="3">
        <v>1541</v>
      </c>
      <c r="BF14031" s="3">
        <v>2208</v>
      </c>
      <c r="BG14031" s="3">
        <v>2296</v>
      </c>
      <c r="BH14031" s="3">
        <v>3005</v>
      </c>
      <c r="BI14031" s="3">
        <v>3154</v>
      </c>
      <c r="BJ14031" s="3">
        <v>2971</v>
      </c>
      <c r="BK14031" s="3">
        <v>2567</v>
      </c>
      <c r="BL14031" s="3">
        <v>2358</v>
      </c>
      <c r="BM14031" s="3">
        <v>1703</v>
      </c>
      <c r="BN14031" s="3">
        <v>1563</v>
      </c>
      <c r="BO14031" s="3">
        <v>1082</v>
      </c>
      <c r="BP14031" s="3">
        <v>1372</v>
      </c>
      <c r="BQ14031" s="3">
        <v>1541</v>
      </c>
      <c r="BR14031" s="3">
        <v>2208</v>
      </c>
      <c r="BS14031" s="3">
        <v>2296</v>
      </c>
      <c r="BT14031" s="3">
        <v>3005</v>
      </c>
      <c r="BU14031" s="3">
        <v>3154</v>
      </c>
      <c r="BV14031" s="3">
        <v>2971</v>
      </c>
      <c r="BW14031" s="3">
        <v>2567</v>
      </c>
      <c r="BX14031" s="3">
        <v>2358</v>
      </c>
      <c r="BY14031" s="3">
        <v>1703</v>
      </c>
      <c r="BZ14031" s="3">
        <v>1563</v>
      </c>
      <c r="CA14031" s="3">
        <v>1082</v>
      </c>
      <c r="CB14031" s="3">
        <v>156.49600000000001</v>
      </c>
      <c r="CC14031" s="3">
        <v>175.82300000000001</v>
      </c>
      <c r="CD14031" s="3">
        <v>251.81899999999999</v>
      </c>
      <c r="CE14031" s="3">
        <v>261.86399999999998</v>
      </c>
      <c r="CF14031" s="3">
        <v>342.709</v>
      </c>
      <c r="CG14031" s="3">
        <v>359.75099999999998</v>
      </c>
      <c r="CH14031" s="3">
        <v>338.83</v>
      </c>
      <c r="CI14031" s="3">
        <v>292.76100000000002</v>
      </c>
      <c r="CJ14031" s="3">
        <v>268.99900000000002</v>
      </c>
      <c r="CK14031" s="3">
        <v>194.25</v>
      </c>
      <c r="CL14031" s="3">
        <v>178.24799999999999</v>
      </c>
      <c r="CM14031" s="3">
        <v>123.45</v>
      </c>
      <c r="CN14031" s="3">
        <v>0</v>
      </c>
      <c r="CO14031" s="3">
        <v>0</v>
      </c>
      <c r="CP14031" s="3">
        <v>25820</v>
      </c>
      <c r="CQ14031" s="3">
        <v>25820</v>
      </c>
      <c r="CR14031" s="3">
        <v>2945</v>
      </c>
      <c r="CS14031" s="2">
        <v>2020</v>
      </c>
    </row>
    <row r="14032" spans="1:97" x14ac:dyDescent="0.25">
      <c r="A14032" s="2">
        <v>62960</v>
      </c>
      <c r="B14032" s="5" t="s">
        <v>8</v>
      </c>
      <c r="C14032" s="2" t="s">
        <v>0</v>
      </c>
      <c r="D14032" s="5" t="s">
        <v>1429</v>
      </c>
      <c r="E14032" s="5" t="s">
        <v>1428</v>
      </c>
      <c r="F14032" s="2">
        <v>62817</v>
      </c>
      <c r="G14032" s="5" t="s">
        <v>103</v>
      </c>
      <c r="H14032" s="5" t="s">
        <v>13</v>
      </c>
      <c r="I14032" s="5" t="s">
        <v>133</v>
      </c>
      <c r="J14032" s="5" t="s">
        <v>1</v>
      </c>
      <c r="K14032" s="2">
        <v>22</v>
      </c>
      <c r="L14032" s="2">
        <v>2</v>
      </c>
      <c r="M14032" s="5" t="s">
        <v>5</v>
      </c>
      <c r="N14032" s="5" t="s">
        <v>75</v>
      </c>
      <c r="O14032" s="5" t="s">
        <v>74</v>
      </c>
      <c r="P14032" s="5" t="s">
        <v>74</v>
      </c>
      <c r="Q14032" s="5" t="s">
        <v>144</v>
      </c>
      <c r="R14032" s="5" t="s">
        <v>107</v>
      </c>
      <c r="S14032" s="5" t="s">
        <v>1</v>
      </c>
      <c r="T14032" s="3">
        <v>0</v>
      </c>
      <c r="U14032" s="3">
        <v>0</v>
      </c>
      <c r="V14032" s="3">
        <v>0</v>
      </c>
      <c r="W14032" s="3">
        <v>0</v>
      </c>
      <c r="X14032" s="3">
        <v>0</v>
      </c>
      <c r="Y14032" s="3">
        <v>0</v>
      </c>
      <c r="Z14032" s="3">
        <v>0</v>
      </c>
      <c r="AA14032" s="3">
        <v>0</v>
      </c>
      <c r="AB14032" s="3">
        <v>0</v>
      </c>
      <c r="AC14032" s="3">
        <v>0</v>
      </c>
      <c r="AD14032" s="3">
        <v>0</v>
      </c>
      <c r="AE14032" s="3">
        <v>0</v>
      </c>
      <c r="AF14032" s="3">
        <v>0</v>
      </c>
      <c r="AG14032" s="3">
        <v>0</v>
      </c>
      <c r="AH14032" s="3">
        <v>0</v>
      </c>
      <c r="AI14032" s="3">
        <v>0</v>
      </c>
      <c r="AJ14032" s="3">
        <v>0</v>
      </c>
      <c r="AK14032" s="3">
        <v>0</v>
      </c>
      <c r="AL14032" s="3">
        <v>0</v>
      </c>
      <c r="AM14032" s="3">
        <v>0</v>
      </c>
      <c r="AN14032" s="3">
        <v>0</v>
      </c>
      <c r="AO14032" s="3">
        <v>0</v>
      </c>
      <c r="AP14032" s="3">
        <v>0</v>
      </c>
      <c r="AQ14032" s="3">
        <v>0</v>
      </c>
      <c r="AR14032" s="4">
        <v>0</v>
      </c>
      <c r="AS14032" s="4">
        <v>0</v>
      </c>
      <c r="AT14032" s="4">
        <v>0</v>
      </c>
      <c r="AU14032" s="4">
        <v>0</v>
      </c>
      <c r="AV14032" s="4">
        <v>0</v>
      </c>
      <c r="AW14032" s="4">
        <v>0</v>
      </c>
      <c r="AX14032" s="4">
        <v>0</v>
      </c>
      <c r="AY14032" s="4">
        <v>0</v>
      </c>
      <c r="AZ14032" s="4">
        <v>0</v>
      </c>
      <c r="BA14032" s="4">
        <v>0</v>
      </c>
      <c r="BB14032" s="4">
        <v>0</v>
      </c>
      <c r="BC14032" s="4">
        <v>0</v>
      </c>
      <c r="BD14032" s="3">
        <v>2071</v>
      </c>
      <c r="BE14032" s="3">
        <v>2134</v>
      </c>
      <c r="BF14032" s="3">
        <v>2933</v>
      </c>
      <c r="BG14032" s="3">
        <v>3585</v>
      </c>
      <c r="BH14032" s="3">
        <v>4147</v>
      </c>
      <c r="BI14032" s="3">
        <v>3515</v>
      </c>
      <c r="BJ14032" s="3">
        <v>3806</v>
      </c>
      <c r="BK14032" s="3">
        <v>3465</v>
      </c>
      <c r="BL14032" s="3">
        <v>2732</v>
      </c>
      <c r="BM14032" s="3">
        <v>2788</v>
      </c>
      <c r="BN14032" s="3">
        <v>2319</v>
      </c>
      <c r="BO14032" s="3">
        <v>2231</v>
      </c>
      <c r="BP14032" s="3">
        <v>2071</v>
      </c>
      <c r="BQ14032" s="3">
        <v>2134</v>
      </c>
      <c r="BR14032" s="3">
        <v>2933</v>
      </c>
      <c r="BS14032" s="3">
        <v>3585</v>
      </c>
      <c r="BT14032" s="3">
        <v>4147</v>
      </c>
      <c r="BU14032" s="3">
        <v>3515</v>
      </c>
      <c r="BV14032" s="3">
        <v>3806</v>
      </c>
      <c r="BW14032" s="3">
        <v>3465</v>
      </c>
      <c r="BX14032" s="3">
        <v>2732</v>
      </c>
      <c r="BY14032" s="3">
        <v>2788</v>
      </c>
      <c r="BZ14032" s="3">
        <v>2319</v>
      </c>
      <c r="CA14032" s="3">
        <v>2231</v>
      </c>
      <c r="CB14032" s="3">
        <v>236.20099999999999</v>
      </c>
      <c r="CC14032" s="3">
        <v>243.36</v>
      </c>
      <c r="CD14032" s="3">
        <v>334.59300000000002</v>
      </c>
      <c r="CE14032" s="3">
        <v>408.875</v>
      </c>
      <c r="CF14032" s="3">
        <v>473.00400000000002</v>
      </c>
      <c r="CG14032" s="3">
        <v>400.93400000000003</v>
      </c>
      <c r="CH14032" s="3">
        <v>434.178</v>
      </c>
      <c r="CI14032" s="3">
        <v>395.24299999999999</v>
      </c>
      <c r="CJ14032" s="3">
        <v>311.61900000000003</v>
      </c>
      <c r="CK14032" s="3">
        <v>318.029</v>
      </c>
      <c r="CL14032" s="3">
        <v>264.47000000000003</v>
      </c>
      <c r="CM14032" s="3">
        <v>254.494</v>
      </c>
      <c r="CN14032" s="3">
        <v>0</v>
      </c>
      <c r="CO14032" s="3">
        <v>0</v>
      </c>
      <c r="CP14032" s="3">
        <v>35726</v>
      </c>
      <c r="CQ14032" s="3">
        <v>35726</v>
      </c>
      <c r="CR14032" s="3">
        <v>4075</v>
      </c>
      <c r="CS14032" s="2">
        <v>2020</v>
      </c>
    </row>
    <row r="14033" spans="1:97" x14ac:dyDescent="0.25">
      <c r="A14033" s="2">
        <v>62961</v>
      </c>
      <c r="B14033" s="5" t="s">
        <v>8</v>
      </c>
      <c r="C14033" s="2" t="s">
        <v>0</v>
      </c>
      <c r="D14033" s="5" t="s">
        <v>1427</v>
      </c>
      <c r="E14033" s="5" t="s">
        <v>1426</v>
      </c>
      <c r="F14033" s="2">
        <v>62829</v>
      </c>
      <c r="G14033" s="5" t="s">
        <v>22</v>
      </c>
      <c r="H14033" s="5" t="s">
        <v>21</v>
      </c>
      <c r="I14033" s="5" t="s">
        <v>169</v>
      </c>
      <c r="J14033" s="5" t="s">
        <v>1</v>
      </c>
      <c r="K14033" s="2">
        <v>22</v>
      </c>
      <c r="L14033" s="2">
        <v>2</v>
      </c>
      <c r="M14033" s="5" t="s">
        <v>5</v>
      </c>
      <c r="N14033" s="5" t="s">
        <v>75</v>
      </c>
      <c r="O14033" s="5" t="s">
        <v>74</v>
      </c>
      <c r="P14033" s="5" t="s">
        <v>74</v>
      </c>
      <c r="Q14033" s="5" t="s">
        <v>168</v>
      </c>
      <c r="R14033" s="5" t="s">
        <v>107</v>
      </c>
      <c r="S14033" s="5" t="s">
        <v>1</v>
      </c>
      <c r="T14033" s="3">
        <v>0</v>
      </c>
      <c r="U14033" s="3">
        <v>0</v>
      </c>
      <c r="V14033" s="3">
        <v>0</v>
      </c>
      <c r="W14033" s="3">
        <v>0</v>
      </c>
      <c r="X14033" s="3">
        <v>0</v>
      </c>
      <c r="Y14033" s="3">
        <v>0</v>
      </c>
      <c r="Z14033" s="3">
        <v>0</v>
      </c>
      <c r="AA14033" s="3">
        <v>0</v>
      </c>
      <c r="AB14033" s="3">
        <v>0</v>
      </c>
      <c r="AC14033" s="3">
        <v>0</v>
      </c>
      <c r="AD14033" s="3">
        <v>0</v>
      </c>
      <c r="AE14033" s="3">
        <v>0</v>
      </c>
      <c r="AF14033" s="3">
        <v>0</v>
      </c>
      <c r="AG14033" s="3">
        <v>0</v>
      </c>
      <c r="AH14033" s="3">
        <v>0</v>
      </c>
      <c r="AI14033" s="3">
        <v>0</v>
      </c>
      <c r="AJ14033" s="3">
        <v>0</v>
      </c>
      <c r="AK14033" s="3">
        <v>0</v>
      </c>
      <c r="AL14033" s="3">
        <v>0</v>
      </c>
      <c r="AM14033" s="3">
        <v>0</v>
      </c>
      <c r="AN14033" s="3">
        <v>0</v>
      </c>
      <c r="AO14033" s="3">
        <v>0</v>
      </c>
      <c r="AP14033" s="3">
        <v>0</v>
      </c>
      <c r="AQ14033" s="3">
        <v>0</v>
      </c>
      <c r="AR14033" s="4">
        <v>0</v>
      </c>
      <c r="AS14033" s="4">
        <v>0</v>
      </c>
      <c r="AT14033" s="4">
        <v>0</v>
      </c>
      <c r="AU14033" s="4">
        <v>0</v>
      </c>
      <c r="AV14033" s="4">
        <v>0</v>
      </c>
      <c r="AW14033" s="4">
        <v>0</v>
      </c>
      <c r="AX14033" s="4">
        <v>0</v>
      </c>
      <c r="AY14033" s="4">
        <v>0</v>
      </c>
      <c r="AZ14033" s="4">
        <v>0</v>
      </c>
      <c r="BA14033" s="4">
        <v>0</v>
      </c>
      <c r="BB14033" s="4">
        <v>0</v>
      </c>
      <c r="BC14033" s="4">
        <v>0</v>
      </c>
      <c r="BD14033" s="3">
        <v>515</v>
      </c>
      <c r="BE14033" s="3">
        <v>1142</v>
      </c>
      <c r="BF14033" s="3">
        <v>1386</v>
      </c>
      <c r="BG14033" s="3">
        <v>1832</v>
      </c>
      <c r="BH14033" s="3">
        <v>1905</v>
      </c>
      <c r="BI14033" s="3">
        <v>2065</v>
      </c>
      <c r="BJ14033" s="3">
        <v>1991</v>
      </c>
      <c r="BK14033" s="3">
        <v>1972</v>
      </c>
      <c r="BL14033" s="3">
        <v>1391</v>
      </c>
      <c r="BM14033" s="3">
        <v>1041</v>
      </c>
      <c r="BN14033" s="3">
        <v>796</v>
      </c>
      <c r="BO14033" s="3">
        <v>499</v>
      </c>
      <c r="BP14033" s="3">
        <v>515</v>
      </c>
      <c r="BQ14033" s="3">
        <v>1142</v>
      </c>
      <c r="BR14033" s="3">
        <v>1386</v>
      </c>
      <c r="BS14033" s="3">
        <v>1832</v>
      </c>
      <c r="BT14033" s="3">
        <v>1905</v>
      </c>
      <c r="BU14033" s="3">
        <v>2065</v>
      </c>
      <c r="BV14033" s="3">
        <v>1991</v>
      </c>
      <c r="BW14033" s="3">
        <v>1972</v>
      </c>
      <c r="BX14033" s="3">
        <v>1391</v>
      </c>
      <c r="BY14033" s="3">
        <v>1041</v>
      </c>
      <c r="BZ14033" s="3">
        <v>796</v>
      </c>
      <c r="CA14033" s="3">
        <v>499</v>
      </c>
      <c r="CB14033" s="3">
        <v>58.738</v>
      </c>
      <c r="CC14033" s="3">
        <v>130.25700000000001</v>
      </c>
      <c r="CD14033" s="3">
        <v>158.03899999999999</v>
      </c>
      <c r="CE14033" s="3">
        <v>208.94</v>
      </c>
      <c r="CF14033" s="3">
        <v>217.34</v>
      </c>
      <c r="CG14033" s="3">
        <v>235.572</v>
      </c>
      <c r="CH14033" s="3">
        <v>227.155</v>
      </c>
      <c r="CI14033" s="3">
        <v>224.928</v>
      </c>
      <c r="CJ14033" s="3">
        <v>158.614</v>
      </c>
      <c r="CK14033" s="3">
        <v>118.70099999999999</v>
      </c>
      <c r="CL14033" s="3">
        <v>90.840999999999994</v>
      </c>
      <c r="CM14033" s="3">
        <v>56.875</v>
      </c>
      <c r="CN14033" s="3">
        <v>0</v>
      </c>
      <c r="CO14033" s="3">
        <v>0</v>
      </c>
      <c r="CP14033" s="3">
        <v>16535</v>
      </c>
      <c r="CQ14033" s="3">
        <v>16535</v>
      </c>
      <c r="CR14033" s="3">
        <v>1886</v>
      </c>
      <c r="CS14033" s="2">
        <v>2020</v>
      </c>
    </row>
    <row r="14034" spans="1:97" x14ac:dyDescent="0.25">
      <c r="A14034" s="2">
        <v>62962</v>
      </c>
      <c r="B14034" s="5" t="s">
        <v>8</v>
      </c>
      <c r="C14034" s="2" t="s">
        <v>0</v>
      </c>
      <c r="D14034" s="5" t="s">
        <v>1425</v>
      </c>
      <c r="E14034" s="5" t="s">
        <v>1423</v>
      </c>
      <c r="F14034" s="2">
        <v>63359</v>
      </c>
      <c r="G14034" s="5" t="s">
        <v>22</v>
      </c>
      <c r="H14034" s="5" t="s">
        <v>21</v>
      </c>
      <c r="I14034" s="5" t="s">
        <v>169</v>
      </c>
      <c r="J14034" s="5" t="s">
        <v>1</v>
      </c>
      <c r="K14034" s="2">
        <v>22</v>
      </c>
      <c r="L14034" s="2">
        <v>2</v>
      </c>
      <c r="M14034" s="5" t="s">
        <v>5</v>
      </c>
      <c r="N14034" s="5" t="s">
        <v>75</v>
      </c>
      <c r="O14034" s="5" t="s">
        <v>74</v>
      </c>
      <c r="P14034" s="5" t="s">
        <v>74</v>
      </c>
      <c r="Q14034" s="5" t="s">
        <v>168</v>
      </c>
      <c r="R14034" s="5" t="s">
        <v>107</v>
      </c>
      <c r="S14034" s="5" t="s">
        <v>1</v>
      </c>
      <c r="T14034" s="3">
        <v>0</v>
      </c>
      <c r="U14034" s="3">
        <v>0</v>
      </c>
      <c r="V14034" s="3">
        <v>0</v>
      </c>
      <c r="W14034" s="3">
        <v>0</v>
      </c>
      <c r="X14034" s="3">
        <v>0</v>
      </c>
      <c r="Y14034" s="3">
        <v>0</v>
      </c>
      <c r="Z14034" s="3">
        <v>0</v>
      </c>
      <c r="AA14034" s="3">
        <v>0</v>
      </c>
      <c r="AB14034" s="3">
        <v>0</v>
      </c>
      <c r="AC14034" s="3">
        <v>0</v>
      </c>
      <c r="AD14034" s="3">
        <v>0</v>
      </c>
      <c r="AE14034" s="3">
        <v>0</v>
      </c>
      <c r="AF14034" s="3">
        <v>0</v>
      </c>
      <c r="AG14034" s="3">
        <v>0</v>
      </c>
      <c r="AH14034" s="3">
        <v>0</v>
      </c>
      <c r="AI14034" s="3">
        <v>0</v>
      </c>
      <c r="AJ14034" s="3">
        <v>0</v>
      </c>
      <c r="AK14034" s="3">
        <v>0</v>
      </c>
      <c r="AL14034" s="3">
        <v>0</v>
      </c>
      <c r="AM14034" s="3">
        <v>0</v>
      </c>
      <c r="AN14034" s="3">
        <v>0</v>
      </c>
      <c r="AO14034" s="3">
        <v>0</v>
      </c>
      <c r="AP14034" s="3">
        <v>0</v>
      </c>
      <c r="AQ14034" s="3">
        <v>0</v>
      </c>
      <c r="AR14034" s="4">
        <v>0</v>
      </c>
      <c r="AS14034" s="4">
        <v>0</v>
      </c>
      <c r="AT14034" s="4">
        <v>0</v>
      </c>
      <c r="AU14034" s="4">
        <v>0</v>
      </c>
      <c r="AV14034" s="4">
        <v>0</v>
      </c>
      <c r="AW14034" s="4">
        <v>0</v>
      </c>
      <c r="AX14034" s="4">
        <v>0</v>
      </c>
      <c r="AY14034" s="4">
        <v>0</v>
      </c>
      <c r="AZ14034" s="4">
        <v>0</v>
      </c>
      <c r="BA14034" s="4">
        <v>0</v>
      </c>
      <c r="BB14034" s="4">
        <v>0</v>
      </c>
      <c r="BC14034" s="4">
        <v>0</v>
      </c>
      <c r="BD14034" s="3">
        <v>537</v>
      </c>
      <c r="BE14034" s="3">
        <v>1191</v>
      </c>
      <c r="BF14034" s="3">
        <v>1445</v>
      </c>
      <c r="BG14034" s="3">
        <v>1910</v>
      </c>
      <c r="BH14034" s="3">
        <v>1987</v>
      </c>
      <c r="BI14034" s="3">
        <v>2154</v>
      </c>
      <c r="BJ14034" s="3">
        <v>2077</v>
      </c>
      <c r="BK14034" s="3">
        <v>2057</v>
      </c>
      <c r="BL14034" s="3">
        <v>1450</v>
      </c>
      <c r="BM14034" s="3">
        <v>1085</v>
      </c>
      <c r="BN14034" s="3">
        <v>831</v>
      </c>
      <c r="BO14034" s="3">
        <v>520</v>
      </c>
      <c r="BP14034" s="3">
        <v>537</v>
      </c>
      <c r="BQ14034" s="3">
        <v>1191</v>
      </c>
      <c r="BR14034" s="3">
        <v>1445</v>
      </c>
      <c r="BS14034" s="3">
        <v>1910</v>
      </c>
      <c r="BT14034" s="3">
        <v>1987</v>
      </c>
      <c r="BU14034" s="3">
        <v>2154</v>
      </c>
      <c r="BV14034" s="3">
        <v>2077</v>
      </c>
      <c r="BW14034" s="3">
        <v>2057</v>
      </c>
      <c r="BX14034" s="3">
        <v>1450</v>
      </c>
      <c r="BY14034" s="3">
        <v>1085</v>
      </c>
      <c r="BZ14034" s="3">
        <v>831</v>
      </c>
      <c r="CA14034" s="3">
        <v>520</v>
      </c>
      <c r="CB14034" s="3">
        <v>61.261000000000003</v>
      </c>
      <c r="CC14034" s="3">
        <v>135.851</v>
      </c>
      <c r="CD14034" s="3">
        <v>164.827</v>
      </c>
      <c r="CE14034" s="3">
        <v>217.91300000000001</v>
      </c>
      <c r="CF14034" s="3">
        <v>226.67400000000001</v>
      </c>
      <c r="CG14034" s="3">
        <v>245.69</v>
      </c>
      <c r="CH14034" s="3">
        <v>236.911</v>
      </c>
      <c r="CI14034" s="3">
        <v>234.58799999999999</v>
      </c>
      <c r="CJ14034" s="3">
        <v>165.42599999999999</v>
      </c>
      <c r="CK14034" s="3">
        <v>123.79900000000001</v>
      </c>
      <c r="CL14034" s="3">
        <v>94.742999999999995</v>
      </c>
      <c r="CM14034" s="3">
        <v>59.317</v>
      </c>
      <c r="CN14034" s="3">
        <v>0</v>
      </c>
      <c r="CO14034" s="3">
        <v>0</v>
      </c>
      <c r="CP14034" s="3">
        <v>17244</v>
      </c>
      <c r="CQ14034" s="3">
        <v>17244</v>
      </c>
      <c r="CR14034" s="3">
        <v>1967</v>
      </c>
      <c r="CS14034" s="2">
        <v>2020</v>
      </c>
    </row>
    <row r="14035" spans="1:97" x14ac:dyDescent="0.25">
      <c r="A14035" s="2">
        <v>62963</v>
      </c>
      <c r="B14035" s="5" t="s">
        <v>8</v>
      </c>
      <c r="C14035" s="2" t="s">
        <v>0</v>
      </c>
      <c r="D14035" s="5" t="s">
        <v>1424</v>
      </c>
      <c r="E14035" s="5" t="s">
        <v>1423</v>
      </c>
      <c r="F14035" s="2">
        <v>63359</v>
      </c>
      <c r="G14035" s="5" t="s">
        <v>22</v>
      </c>
      <c r="H14035" s="5" t="s">
        <v>21</v>
      </c>
      <c r="I14035" s="5" t="s">
        <v>169</v>
      </c>
      <c r="J14035" s="5" t="s">
        <v>1</v>
      </c>
      <c r="K14035" s="2">
        <v>22</v>
      </c>
      <c r="L14035" s="2">
        <v>2</v>
      </c>
      <c r="M14035" s="5" t="s">
        <v>5</v>
      </c>
      <c r="N14035" s="5" t="s">
        <v>75</v>
      </c>
      <c r="O14035" s="5" t="s">
        <v>74</v>
      </c>
      <c r="P14035" s="5" t="s">
        <v>74</v>
      </c>
      <c r="Q14035" s="5" t="s">
        <v>168</v>
      </c>
      <c r="R14035" s="5" t="s">
        <v>107</v>
      </c>
      <c r="S14035" s="5" t="s">
        <v>1</v>
      </c>
      <c r="T14035" s="3">
        <v>0</v>
      </c>
      <c r="U14035" s="3">
        <v>0</v>
      </c>
      <c r="V14035" s="3">
        <v>0</v>
      </c>
      <c r="W14035" s="3">
        <v>0</v>
      </c>
      <c r="X14035" s="3">
        <v>0</v>
      </c>
      <c r="Y14035" s="3">
        <v>0</v>
      </c>
      <c r="Z14035" s="3">
        <v>0</v>
      </c>
      <c r="AA14035" s="3">
        <v>0</v>
      </c>
      <c r="AB14035" s="3">
        <v>0</v>
      </c>
      <c r="AC14035" s="3">
        <v>0</v>
      </c>
      <c r="AD14035" s="3">
        <v>0</v>
      </c>
      <c r="AE14035" s="3">
        <v>0</v>
      </c>
      <c r="AF14035" s="3">
        <v>0</v>
      </c>
      <c r="AG14035" s="3">
        <v>0</v>
      </c>
      <c r="AH14035" s="3">
        <v>0</v>
      </c>
      <c r="AI14035" s="3">
        <v>0</v>
      </c>
      <c r="AJ14035" s="3">
        <v>0</v>
      </c>
      <c r="AK14035" s="3">
        <v>0</v>
      </c>
      <c r="AL14035" s="3">
        <v>0</v>
      </c>
      <c r="AM14035" s="3">
        <v>0</v>
      </c>
      <c r="AN14035" s="3">
        <v>0</v>
      </c>
      <c r="AO14035" s="3">
        <v>0</v>
      </c>
      <c r="AP14035" s="3">
        <v>0</v>
      </c>
      <c r="AQ14035" s="3">
        <v>0</v>
      </c>
      <c r="AR14035" s="4">
        <v>0</v>
      </c>
      <c r="AS14035" s="4">
        <v>0</v>
      </c>
      <c r="AT14035" s="4">
        <v>0</v>
      </c>
      <c r="AU14035" s="4">
        <v>0</v>
      </c>
      <c r="AV14035" s="4">
        <v>0</v>
      </c>
      <c r="AW14035" s="4">
        <v>0</v>
      </c>
      <c r="AX14035" s="4">
        <v>0</v>
      </c>
      <c r="AY14035" s="4">
        <v>0</v>
      </c>
      <c r="AZ14035" s="4">
        <v>0</v>
      </c>
      <c r="BA14035" s="4">
        <v>0</v>
      </c>
      <c r="BB14035" s="4">
        <v>0</v>
      </c>
      <c r="BC14035" s="4">
        <v>0</v>
      </c>
      <c r="BD14035" s="3">
        <v>345</v>
      </c>
      <c r="BE14035" s="3">
        <v>765</v>
      </c>
      <c r="BF14035" s="3">
        <v>929</v>
      </c>
      <c r="BG14035" s="3">
        <v>1228</v>
      </c>
      <c r="BH14035" s="3">
        <v>1277</v>
      </c>
      <c r="BI14035" s="3">
        <v>1384</v>
      </c>
      <c r="BJ14035" s="3">
        <v>1335</v>
      </c>
      <c r="BK14035" s="3">
        <v>1322</v>
      </c>
      <c r="BL14035" s="3">
        <v>932</v>
      </c>
      <c r="BM14035" s="3">
        <v>697</v>
      </c>
      <c r="BN14035" s="3">
        <v>534</v>
      </c>
      <c r="BO14035" s="3">
        <v>334</v>
      </c>
      <c r="BP14035" s="3">
        <v>345</v>
      </c>
      <c r="BQ14035" s="3">
        <v>765</v>
      </c>
      <c r="BR14035" s="3">
        <v>929</v>
      </c>
      <c r="BS14035" s="3">
        <v>1228</v>
      </c>
      <c r="BT14035" s="3">
        <v>1277</v>
      </c>
      <c r="BU14035" s="3">
        <v>1384</v>
      </c>
      <c r="BV14035" s="3">
        <v>1335</v>
      </c>
      <c r="BW14035" s="3">
        <v>1322</v>
      </c>
      <c r="BX14035" s="3">
        <v>932</v>
      </c>
      <c r="BY14035" s="3">
        <v>697</v>
      </c>
      <c r="BZ14035" s="3">
        <v>534</v>
      </c>
      <c r="CA14035" s="3">
        <v>334</v>
      </c>
      <c r="CB14035" s="3">
        <v>39.366</v>
      </c>
      <c r="CC14035" s="3">
        <v>87.298000000000002</v>
      </c>
      <c r="CD14035" s="3">
        <v>105.91800000000001</v>
      </c>
      <c r="CE14035" s="3">
        <v>140.03200000000001</v>
      </c>
      <c r="CF14035" s="3">
        <v>145.66200000000001</v>
      </c>
      <c r="CG14035" s="3">
        <v>157.881</v>
      </c>
      <c r="CH14035" s="3">
        <v>152.24</v>
      </c>
      <c r="CI14035" s="3">
        <v>150.74700000000001</v>
      </c>
      <c r="CJ14035" s="3">
        <v>106.303</v>
      </c>
      <c r="CK14035" s="3">
        <v>79.554000000000002</v>
      </c>
      <c r="CL14035" s="3">
        <v>60.881999999999998</v>
      </c>
      <c r="CM14035" s="3">
        <v>38.116999999999997</v>
      </c>
      <c r="CN14035" s="3">
        <v>0</v>
      </c>
      <c r="CO14035" s="3">
        <v>0</v>
      </c>
      <c r="CP14035" s="3">
        <v>11082</v>
      </c>
      <c r="CQ14035" s="3">
        <v>11082</v>
      </c>
      <c r="CR14035" s="3">
        <v>1264</v>
      </c>
      <c r="CS14035" s="2">
        <v>2020</v>
      </c>
    </row>
    <row r="14036" spans="1:97" x14ac:dyDescent="0.25">
      <c r="A14036" s="2">
        <v>62966</v>
      </c>
      <c r="B14036" s="5" t="s">
        <v>8</v>
      </c>
      <c r="C14036" s="2" t="s">
        <v>0</v>
      </c>
      <c r="D14036" s="5" t="s">
        <v>1422</v>
      </c>
      <c r="E14036" s="5" t="s">
        <v>1421</v>
      </c>
      <c r="F14036" s="2">
        <v>62832</v>
      </c>
      <c r="G14036" s="5" t="s">
        <v>22</v>
      </c>
      <c r="H14036" s="5" t="s">
        <v>21</v>
      </c>
      <c r="I14036" s="5" t="s">
        <v>169</v>
      </c>
      <c r="J14036" s="5" t="s">
        <v>1</v>
      </c>
      <c r="K14036" s="2">
        <v>22</v>
      </c>
      <c r="L14036" s="2">
        <v>2</v>
      </c>
      <c r="M14036" s="5" t="s">
        <v>5</v>
      </c>
      <c r="N14036" s="5" t="s">
        <v>75</v>
      </c>
      <c r="O14036" s="5" t="s">
        <v>74</v>
      </c>
      <c r="P14036" s="5" t="s">
        <v>74</v>
      </c>
      <c r="Q14036" s="5" t="s">
        <v>168</v>
      </c>
      <c r="R14036" s="5" t="s">
        <v>107</v>
      </c>
      <c r="S14036" s="5" t="s">
        <v>1</v>
      </c>
      <c r="T14036" s="3" t="s">
        <v>0</v>
      </c>
      <c r="U14036" s="3">
        <v>0</v>
      </c>
      <c r="V14036" s="3">
        <v>0</v>
      </c>
      <c r="W14036" s="3">
        <v>0</v>
      </c>
      <c r="X14036" s="3">
        <v>0</v>
      </c>
      <c r="Y14036" s="3">
        <v>0</v>
      </c>
      <c r="Z14036" s="3">
        <v>0</v>
      </c>
      <c r="AA14036" s="3">
        <v>0</v>
      </c>
      <c r="AB14036" s="3">
        <v>0</v>
      </c>
      <c r="AC14036" s="3">
        <v>0</v>
      </c>
      <c r="AD14036" s="3">
        <v>0</v>
      </c>
      <c r="AE14036" s="3">
        <v>0</v>
      </c>
      <c r="AF14036" s="3" t="s">
        <v>0</v>
      </c>
      <c r="AG14036" s="3">
        <v>0</v>
      </c>
      <c r="AH14036" s="3">
        <v>0</v>
      </c>
      <c r="AI14036" s="3">
        <v>0</v>
      </c>
      <c r="AJ14036" s="3">
        <v>0</v>
      </c>
      <c r="AK14036" s="3">
        <v>0</v>
      </c>
      <c r="AL14036" s="3">
        <v>0</v>
      </c>
      <c r="AM14036" s="3">
        <v>0</v>
      </c>
      <c r="AN14036" s="3">
        <v>0</v>
      </c>
      <c r="AO14036" s="3">
        <v>0</v>
      </c>
      <c r="AP14036" s="3">
        <v>0</v>
      </c>
      <c r="AQ14036" s="3">
        <v>0</v>
      </c>
      <c r="AR14036" s="4" t="s">
        <v>0</v>
      </c>
      <c r="AS14036" s="4">
        <v>0</v>
      </c>
      <c r="AT14036" s="4">
        <v>0</v>
      </c>
      <c r="AU14036" s="4">
        <v>0</v>
      </c>
      <c r="AV14036" s="4">
        <v>0</v>
      </c>
      <c r="AW14036" s="4">
        <v>0</v>
      </c>
      <c r="AX14036" s="4">
        <v>0</v>
      </c>
      <c r="AY14036" s="4">
        <v>0</v>
      </c>
      <c r="AZ14036" s="4">
        <v>0</v>
      </c>
      <c r="BA14036" s="4">
        <v>0</v>
      </c>
      <c r="BB14036" s="4">
        <v>0</v>
      </c>
      <c r="BC14036" s="4">
        <v>0</v>
      </c>
      <c r="BD14036" s="3" t="s">
        <v>0</v>
      </c>
      <c r="BE14036" s="3">
        <v>1003</v>
      </c>
      <c r="BF14036" s="3">
        <v>1217</v>
      </c>
      <c r="BG14036" s="3">
        <v>1609</v>
      </c>
      <c r="BH14036" s="3">
        <v>1674</v>
      </c>
      <c r="BI14036" s="3">
        <v>1814</v>
      </c>
      <c r="BJ14036" s="3">
        <v>1749</v>
      </c>
      <c r="BK14036" s="3">
        <v>1732</v>
      </c>
      <c r="BL14036" s="3">
        <v>1221</v>
      </c>
      <c r="BM14036" s="3">
        <v>914</v>
      </c>
      <c r="BN14036" s="3">
        <v>700</v>
      </c>
      <c r="BO14036" s="3">
        <v>438</v>
      </c>
      <c r="BP14036" s="3" t="s">
        <v>0</v>
      </c>
      <c r="BQ14036" s="3">
        <v>1003</v>
      </c>
      <c r="BR14036" s="3">
        <v>1217</v>
      </c>
      <c r="BS14036" s="3">
        <v>1609</v>
      </c>
      <c r="BT14036" s="3">
        <v>1674</v>
      </c>
      <c r="BU14036" s="3">
        <v>1814</v>
      </c>
      <c r="BV14036" s="3">
        <v>1749</v>
      </c>
      <c r="BW14036" s="3">
        <v>1732</v>
      </c>
      <c r="BX14036" s="3">
        <v>1221</v>
      </c>
      <c r="BY14036" s="3">
        <v>914</v>
      </c>
      <c r="BZ14036" s="3">
        <v>700</v>
      </c>
      <c r="CA14036" s="3">
        <v>438</v>
      </c>
      <c r="CB14036" s="3" t="s">
        <v>0</v>
      </c>
      <c r="CC14036" s="3">
        <v>114.413</v>
      </c>
      <c r="CD14036" s="3">
        <v>138.816</v>
      </c>
      <c r="CE14036" s="3">
        <v>183.52500000000001</v>
      </c>
      <c r="CF14036" s="3">
        <v>190.90299999999999</v>
      </c>
      <c r="CG14036" s="3">
        <v>206.91800000000001</v>
      </c>
      <c r="CH14036" s="3">
        <v>199.52500000000001</v>
      </c>
      <c r="CI14036" s="3">
        <v>197.56899999999999</v>
      </c>
      <c r="CJ14036" s="3">
        <v>139.321</v>
      </c>
      <c r="CK14036" s="3">
        <v>104.262</v>
      </c>
      <c r="CL14036" s="3">
        <v>79.792000000000002</v>
      </c>
      <c r="CM14036" s="3">
        <v>49.956000000000003</v>
      </c>
      <c r="CN14036" s="3">
        <v>0</v>
      </c>
      <c r="CO14036" s="3">
        <v>0</v>
      </c>
      <c r="CP14036" s="3">
        <v>14071</v>
      </c>
      <c r="CQ14036" s="3">
        <v>14071</v>
      </c>
      <c r="CR14036" s="3">
        <v>1605</v>
      </c>
      <c r="CS14036" s="2">
        <v>2020</v>
      </c>
    </row>
    <row r="14037" spans="1:97" x14ac:dyDescent="0.25">
      <c r="A14037" s="2">
        <v>62967</v>
      </c>
      <c r="B14037" s="5" t="s">
        <v>8</v>
      </c>
      <c r="C14037" s="2" t="s">
        <v>0</v>
      </c>
      <c r="D14037" s="5" t="s">
        <v>1420</v>
      </c>
      <c r="E14037" s="5" t="s">
        <v>1419</v>
      </c>
      <c r="F14037" s="2">
        <v>62833</v>
      </c>
      <c r="G14037" s="5" t="s">
        <v>22</v>
      </c>
      <c r="H14037" s="5" t="s">
        <v>21</v>
      </c>
      <c r="I14037" s="5" t="s">
        <v>169</v>
      </c>
      <c r="J14037" s="5" t="s">
        <v>1</v>
      </c>
      <c r="K14037" s="2">
        <v>22</v>
      </c>
      <c r="L14037" s="2">
        <v>2</v>
      </c>
      <c r="M14037" s="5" t="s">
        <v>5</v>
      </c>
      <c r="N14037" s="5" t="s">
        <v>75</v>
      </c>
      <c r="O14037" s="5" t="s">
        <v>74</v>
      </c>
      <c r="P14037" s="5" t="s">
        <v>74</v>
      </c>
      <c r="Q14037" s="5" t="s">
        <v>168</v>
      </c>
      <c r="R14037" s="5" t="s">
        <v>107</v>
      </c>
      <c r="S14037" s="5" t="s">
        <v>1</v>
      </c>
      <c r="T14037" s="3" t="s">
        <v>0</v>
      </c>
      <c r="U14037" s="3" t="s">
        <v>0</v>
      </c>
      <c r="V14037" s="3" t="s">
        <v>0</v>
      </c>
      <c r="W14037" s="3">
        <v>0</v>
      </c>
      <c r="X14037" s="3">
        <v>0</v>
      </c>
      <c r="Y14037" s="3">
        <v>0</v>
      </c>
      <c r="Z14037" s="3">
        <v>0</v>
      </c>
      <c r="AA14037" s="3">
        <v>0</v>
      </c>
      <c r="AB14037" s="3">
        <v>0</v>
      </c>
      <c r="AC14037" s="3">
        <v>0</v>
      </c>
      <c r="AD14037" s="3">
        <v>0</v>
      </c>
      <c r="AE14037" s="3">
        <v>0</v>
      </c>
      <c r="AF14037" s="3" t="s">
        <v>0</v>
      </c>
      <c r="AG14037" s="3" t="s">
        <v>0</v>
      </c>
      <c r="AH14037" s="3" t="s">
        <v>0</v>
      </c>
      <c r="AI14037" s="3">
        <v>0</v>
      </c>
      <c r="AJ14037" s="3">
        <v>0</v>
      </c>
      <c r="AK14037" s="3">
        <v>0</v>
      </c>
      <c r="AL14037" s="3">
        <v>0</v>
      </c>
      <c r="AM14037" s="3">
        <v>0</v>
      </c>
      <c r="AN14037" s="3">
        <v>0</v>
      </c>
      <c r="AO14037" s="3">
        <v>0</v>
      </c>
      <c r="AP14037" s="3">
        <v>0</v>
      </c>
      <c r="AQ14037" s="3">
        <v>0</v>
      </c>
      <c r="AR14037" s="4" t="s">
        <v>0</v>
      </c>
      <c r="AS14037" s="4" t="s">
        <v>0</v>
      </c>
      <c r="AT14037" s="4" t="s">
        <v>0</v>
      </c>
      <c r="AU14037" s="4">
        <v>0</v>
      </c>
      <c r="AV14037" s="4">
        <v>0</v>
      </c>
      <c r="AW14037" s="4">
        <v>0</v>
      </c>
      <c r="AX14037" s="4">
        <v>0</v>
      </c>
      <c r="AY14037" s="4">
        <v>0</v>
      </c>
      <c r="AZ14037" s="4">
        <v>0</v>
      </c>
      <c r="BA14037" s="4">
        <v>0</v>
      </c>
      <c r="BB14037" s="4">
        <v>0</v>
      </c>
      <c r="BC14037" s="4">
        <v>0</v>
      </c>
      <c r="BD14037" s="3" t="s">
        <v>0</v>
      </c>
      <c r="BE14037" s="3" t="s">
        <v>0</v>
      </c>
      <c r="BF14037" s="3" t="s">
        <v>0</v>
      </c>
      <c r="BG14037" s="3">
        <v>1562</v>
      </c>
      <c r="BH14037" s="3">
        <v>1624</v>
      </c>
      <c r="BI14037" s="3">
        <v>1761</v>
      </c>
      <c r="BJ14037" s="3">
        <v>1698</v>
      </c>
      <c r="BK14037" s="3">
        <v>1681</v>
      </c>
      <c r="BL14037" s="3">
        <v>1185</v>
      </c>
      <c r="BM14037" s="3">
        <v>887</v>
      </c>
      <c r="BN14037" s="3">
        <v>679</v>
      </c>
      <c r="BO14037" s="3">
        <v>425</v>
      </c>
      <c r="BP14037" s="3" t="s">
        <v>0</v>
      </c>
      <c r="BQ14037" s="3" t="s">
        <v>0</v>
      </c>
      <c r="BR14037" s="3" t="s">
        <v>0</v>
      </c>
      <c r="BS14037" s="3">
        <v>1562</v>
      </c>
      <c r="BT14037" s="3">
        <v>1624</v>
      </c>
      <c r="BU14037" s="3">
        <v>1761</v>
      </c>
      <c r="BV14037" s="3">
        <v>1698</v>
      </c>
      <c r="BW14037" s="3">
        <v>1681</v>
      </c>
      <c r="BX14037" s="3">
        <v>1185</v>
      </c>
      <c r="BY14037" s="3">
        <v>887</v>
      </c>
      <c r="BZ14037" s="3">
        <v>679</v>
      </c>
      <c r="CA14037" s="3">
        <v>425</v>
      </c>
      <c r="CB14037" s="3" t="s">
        <v>0</v>
      </c>
      <c r="CC14037" s="3" t="s">
        <v>0</v>
      </c>
      <c r="CD14037" s="3" t="s">
        <v>0</v>
      </c>
      <c r="CE14037" s="3">
        <v>178.124</v>
      </c>
      <c r="CF14037" s="3">
        <v>185.28700000000001</v>
      </c>
      <c r="CG14037" s="3">
        <v>200.83</v>
      </c>
      <c r="CH14037" s="3">
        <v>193.655</v>
      </c>
      <c r="CI14037" s="3">
        <v>191.756</v>
      </c>
      <c r="CJ14037" s="3">
        <v>135.22200000000001</v>
      </c>
      <c r="CK14037" s="3">
        <v>101.19499999999999</v>
      </c>
      <c r="CL14037" s="3">
        <v>77.444000000000003</v>
      </c>
      <c r="CM14037" s="3">
        <v>48.487000000000002</v>
      </c>
      <c r="CN14037" s="3">
        <v>0</v>
      </c>
      <c r="CO14037" s="3">
        <v>0</v>
      </c>
      <c r="CP14037" s="3">
        <v>11502</v>
      </c>
      <c r="CQ14037" s="3">
        <v>11502</v>
      </c>
      <c r="CR14037" s="3">
        <v>1312</v>
      </c>
      <c r="CS14037" s="2">
        <v>2020</v>
      </c>
    </row>
    <row r="14038" spans="1:97" x14ac:dyDescent="0.25">
      <c r="A14038" s="2">
        <v>62973</v>
      </c>
      <c r="B14038" s="5" t="s">
        <v>8</v>
      </c>
      <c r="C14038" s="2" t="s">
        <v>0</v>
      </c>
      <c r="D14038" s="5" t="s">
        <v>1418</v>
      </c>
      <c r="E14038" s="5" t="s">
        <v>1417</v>
      </c>
      <c r="F14038" s="2">
        <v>62819</v>
      </c>
      <c r="G14038" s="5" t="s">
        <v>11</v>
      </c>
      <c r="H14038" s="5" t="s">
        <v>10</v>
      </c>
      <c r="I14038" s="5" t="s">
        <v>113</v>
      </c>
      <c r="J14038" s="5" t="s">
        <v>1</v>
      </c>
      <c r="K14038" s="2">
        <v>22</v>
      </c>
      <c r="L14038" s="2">
        <v>2</v>
      </c>
      <c r="M14038" s="5" t="s">
        <v>5</v>
      </c>
      <c r="N14038" s="5" t="s">
        <v>105</v>
      </c>
      <c r="O14038" s="5" t="s">
        <v>104</v>
      </c>
      <c r="P14038" s="5" t="s">
        <v>23</v>
      </c>
      <c r="Q14038" s="5" t="s">
        <v>112</v>
      </c>
      <c r="R14038" s="5" t="s">
        <v>107</v>
      </c>
      <c r="S14038" s="5" t="s">
        <v>79</v>
      </c>
      <c r="T14038" s="3" t="s">
        <v>0</v>
      </c>
      <c r="U14038" s="3" t="s">
        <v>0</v>
      </c>
      <c r="V14038" s="3" t="s">
        <v>0</v>
      </c>
      <c r="W14038" s="3" t="s">
        <v>0</v>
      </c>
      <c r="X14038" s="3" t="s">
        <v>0</v>
      </c>
      <c r="Y14038" s="3" t="s">
        <v>0</v>
      </c>
      <c r="Z14038" s="3" t="s">
        <v>0</v>
      </c>
      <c r="AA14038" s="3" t="s">
        <v>0</v>
      </c>
      <c r="AB14038" s="3" t="s">
        <v>0</v>
      </c>
      <c r="AC14038" s="3" t="s">
        <v>0</v>
      </c>
      <c r="AD14038" s="3" t="s">
        <v>0</v>
      </c>
      <c r="AE14038" s="3">
        <v>0</v>
      </c>
      <c r="AF14038" s="3" t="s">
        <v>0</v>
      </c>
      <c r="AG14038" s="3" t="s">
        <v>0</v>
      </c>
      <c r="AH14038" s="3" t="s">
        <v>0</v>
      </c>
      <c r="AI14038" s="3" t="s">
        <v>0</v>
      </c>
      <c r="AJ14038" s="3" t="s">
        <v>0</v>
      </c>
      <c r="AK14038" s="3" t="s">
        <v>0</v>
      </c>
      <c r="AL14038" s="3" t="s">
        <v>0</v>
      </c>
      <c r="AM14038" s="3" t="s">
        <v>0</v>
      </c>
      <c r="AN14038" s="3" t="s">
        <v>0</v>
      </c>
      <c r="AO14038" s="3" t="s">
        <v>0</v>
      </c>
      <c r="AP14038" s="3" t="s">
        <v>0</v>
      </c>
      <c r="AQ14038" s="3">
        <v>0</v>
      </c>
      <c r="AR14038" s="4" t="s">
        <v>0</v>
      </c>
      <c r="AS14038" s="4" t="s">
        <v>0</v>
      </c>
      <c r="AT14038" s="4" t="s">
        <v>0</v>
      </c>
      <c r="AU14038" s="4" t="s">
        <v>0</v>
      </c>
      <c r="AV14038" s="4" t="s">
        <v>0</v>
      </c>
      <c r="AW14038" s="4" t="s">
        <v>0</v>
      </c>
      <c r="AX14038" s="4" t="s">
        <v>0</v>
      </c>
      <c r="AY14038" s="4" t="s">
        <v>0</v>
      </c>
      <c r="AZ14038" s="4" t="s">
        <v>0</v>
      </c>
      <c r="BA14038" s="4" t="s">
        <v>0</v>
      </c>
      <c r="BB14038" s="4" t="s">
        <v>0</v>
      </c>
      <c r="BC14038" s="4">
        <v>0</v>
      </c>
      <c r="BD14038" s="3" t="s">
        <v>0</v>
      </c>
      <c r="BE14038" s="3" t="s">
        <v>0</v>
      </c>
      <c r="BF14038" s="3" t="s">
        <v>0</v>
      </c>
      <c r="BG14038" s="3" t="s">
        <v>0</v>
      </c>
      <c r="BH14038" s="3" t="s">
        <v>0</v>
      </c>
      <c r="BI14038" s="3" t="s">
        <v>0</v>
      </c>
      <c r="BJ14038" s="3" t="s">
        <v>0</v>
      </c>
      <c r="BK14038" s="3" t="s">
        <v>0</v>
      </c>
      <c r="BL14038" s="3" t="s">
        <v>0</v>
      </c>
      <c r="BM14038" s="3" t="s">
        <v>0</v>
      </c>
      <c r="BN14038" s="3" t="s">
        <v>0</v>
      </c>
      <c r="BO14038" s="3">
        <v>0</v>
      </c>
      <c r="BP14038" s="3" t="s">
        <v>0</v>
      </c>
      <c r="BQ14038" s="3" t="s">
        <v>0</v>
      </c>
      <c r="BR14038" s="3" t="s">
        <v>0</v>
      </c>
      <c r="BS14038" s="3" t="s">
        <v>0</v>
      </c>
      <c r="BT14038" s="3" t="s">
        <v>0</v>
      </c>
      <c r="BU14038" s="3" t="s">
        <v>0</v>
      </c>
      <c r="BV14038" s="3" t="s">
        <v>0</v>
      </c>
      <c r="BW14038" s="3" t="s">
        <v>0</v>
      </c>
      <c r="BX14038" s="3" t="s">
        <v>0</v>
      </c>
      <c r="BY14038" s="3" t="s">
        <v>0</v>
      </c>
      <c r="BZ14038" s="3" t="s">
        <v>0</v>
      </c>
      <c r="CA14038" s="3">
        <v>0</v>
      </c>
      <c r="CB14038" s="3" t="s">
        <v>0</v>
      </c>
      <c r="CC14038" s="3" t="s">
        <v>0</v>
      </c>
      <c r="CD14038" s="3" t="s">
        <v>0</v>
      </c>
      <c r="CE14038" s="3" t="s">
        <v>0</v>
      </c>
      <c r="CF14038" s="3" t="s">
        <v>0</v>
      </c>
      <c r="CG14038" s="3" t="s">
        <v>0</v>
      </c>
      <c r="CH14038" s="3" t="s">
        <v>0</v>
      </c>
      <c r="CI14038" s="3" t="s">
        <v>0</v>
      </c>
      <c r="CJ14038" s="3" t="s">
        <v>0</v>
      </c>
      <c r="CK14038" s="3" t="s">
        <v>0</v>
      </c>
      <c r="CL14038" s="3" t="s">
        <v>0</v>
      </c>
      <c r="CM14038" s="3">
        <v>0</v>
      </c>
      <c r="CN14038" s="3">
        <v>0</v>
      </c>
      <c r="CO14038" s="3">
        <v>0</v>
      </c>
      <c r="CP14038" s="3">
        <v>0</v>
      </c>
      <c r="CQ14038" s="3">
        <v>0</v>
      </c>
      <c r="CR14038" s="3">
        <v>0</v>
      </c>
      <c r="CS14038" s="2">
        <v>2020</v>
      </c>
    </row>
    <row r="14039" spans="1:97" x14ac:dyDescent="0.25">
      <c r="A14039" s="2">
        <v>62973</v>
      </c>
      <c r="B14039" s="5" t="s">
        <v>8</v>
      </c>
      <c r="C14039" s="2" t="s">
        <v>0</v>
      </c>
      <c r="D14039" s="5" t="s">
        <v>1418</v>
      </c>
      <c r="E14039" s="5" t="s">
        <v>1417</v>
      </c>
      <c r="F14039" s="2">
        <v>62819</v>
      </c>
      <c r="G14039" s="5" t="s">
        <v>11</v>
      </c>
      <c r="H14039" s="5" t="s">
        <v>10</v>
      </c>
      <c r="I14039" s="5" t="s">
        <v>113</v>
      </c>
      <c r="J14039" s="5" t="s">
        <v>1</v>
      </c>
      <c r="K14039" s="2">
        <v>22</v>
      </c>
      <c r="L14039" s="2">
        <v>2</v>
      </c>
      <c r="M14039" s="5" t="s">
        <v>5</v>
      </c>
      <c r="N14039" s="5" t="s">
        <v>75</v>
      </c>
      <c r="O14039" s="5" t="s">
        <v>74</v>
      </c>
      <c r="P14039" s="5" t="s">
        <v>74</v>
      </c>
      <c r="Q14039" s="5" t="s">
        <v>112</v>
      </c>
      <c r="R14039" s="5" t="s">
        <v>107</v>
      </c>
      <c r="S14039" s="5" t="s">
        <v>1</v>
      </c>
      <c r="T14039" s="3" t="s">
        <v>0</v>
      </c>
      <c r="U14039" s="3" t="s">
        <v>0</v>
      </c>
      <c r="V14039" s="3" t="s">
        <v>0</v>
      </c>
      <c r="W14039" s="3" t="s">
        <v>0</v>
      </c>
      <c r="X14039" s="3" t="s">
        <v>0</v>
      </c>
      <c r="Y14039" s="3" t="s">
        <v>0</v>
      </c>
      <c r="Z14039" s="3" t="s">
        <v>0</v>
      </c>
      <c r="AA14039" s="3" t="s">
        <v>0</v>
      </c>
      <c r="AB14039" s="3" t="s">
        <v>0</v>
      </c>
      <c r="AC14039" s="3" t="s">
        <v>0</v>
      </c>
      <c r="AD14039" s="3" t="s">
        <v>0</v>
      </c>
      <c r="AE14039" s="3">
        <v>0</v>
      </c>
      <c r="AF14039" s="3" t="s">
        <v>0</v>
      </c>
      <c r="AG14039" s="3" t="s">
        <v>0</v>
      </c>
      <c r="AH14039" s="3" t="s">
        <v>0</v>
      </c>
      <c r="AI14039" s="3" t="s">
        <v>0</v>
      </c>
      <c r="AJ14039" s="3" t="s">
        <v>0</v>
      </c>
      <c r="AK14039" s="3" t="s">
        <v>0</v>
      </c>
      <c r="AL14039" s="3" t="s">
        <v>0</v>
      </c>
      <c r="AM14039" s="3" t="s">
        <v>0</v>
      </c>
      <c r="AN14039" s="3" t="s">
        <v>0</v>
      </c>
      <c r="AO14039" s="3" t="s">
        <v>0</v>
      </c>
      <c r="AP14039" s="3" t="s">
        <v>0</v>
      </c>
      <c r="AQ14039" s="3">
        <v>0</v>
      </c>
      <c r="AR14039" s="4" t="s">
        <v>0</v>
      </c>
      <c r="AS14039" s="4" t="s">
        <v>0</v>
      </c>
      <c r="AT14039" s="4" t="s">
        <v>0</v>
      </c>
      <c r="AU14039" s="4" t="s">
        <v>0</v>
      </c>
      <c r="AV14039" s="4" t="s">
        <v>0</v>
      </c>
      <c r="AW14039" s="4" t="s">
        <v>0</v>
      </c>
      <c r="AX14039" s="4" t="s">
        <v>0</v>
      </c>
      <c r="AY14039" s="4" t="s">
        <v>0</v>
      </c>
      <c r="AZ14039" s="4" t="s">
        <v>0</v>
      </c>
      <c r="BA14039" s="4" t="s">
        <v>0</v>
      </c>
      <c r="BB14039" s="4" t="s">
        <v>0</v>
      </c>
      <c r="BC14039" s="4">
        <v>0</v>
      </c>
      <c r="BD14039" s="3" t="s">
        <v>0</v>
      </c>
      <c r="BE14039" s="3" t="s">
        <v>0</v>
      </c>
      <c r="BF14039" s="3" t="s">
        <v>0</v>
      </c>
      <c r="BG14039" s="3" t="s">
        <v>0</v>
      </c>
      <c r="BH14039" s="3" t="s">
        <v>0</v>
      </c>
      <c r="BI14039" s="3" t="s">
        <v>0</v>
      </c>
      <c r="BJ14039" s="3" t="s">
        <v>0</v>
      </c>
      <c r="BK14039" s="3" t="s">
        <v>0</v>
      </c>
      <c r="BL14039" s="3" t="s">
        <v>0</v>
      </c>
      <c r="BM14039" s="3" t="s">
        <v>0</v>
      </c>
      <c r="BN14039" s="3" t="s">
        <v>0</v>
      </c>
      <c r="BO14039" s="3">
        <v>0</v>
      </c>
      <c r="BP14039" s="3" t="s">
        <v>0</v>
      </c>
      <c r="BQ14039" s="3" t="s">
        <v>0</v>
      </c>
      <c r="BR14039" s="3" t="s">
        <v>0</v>
      </c>
      <c r="BS14039" s="3" t="s">
        <v>0</v>
      </c>
      <c r="BT14039" s="3" t="s">
        <v>0</v>
      </c>
      <c r="BU14039" s="3" t="s">
        <v>0</v>
      </c>
      <c r="BV14039" s="3" t="s">
        <v>0</v>
      </c>
      <c r="BW14039" s="3" t="s">
        <v>0</v>
      </c>
      <c r="BX14039" s="3" t="s">
        <v>0</v>
      </c>
      <c r="BY14039" s="3" t="s">
        <v>0</v>
      </c>
      <c r="BZ14039" s="3" t="s">
        <v>0</v>
      </c>
      <c r="CA14039" s="3">
        <v>0</v>
      </c>
      <c r="CB14039" s="3" t="s">
        <v>0</v>
      </c>
      <c r="CC14039" s="3" t="s">
        <v>0</v>
      </c>
      <c r="CD14039" s="3" t="s">
        <v>0</v>
      </c>
      <c r="CE14039" s="3" t="s">
        <v>0</v>
      </c>
      <c r="CF14039" s="3" t="s">
        <v>0</v>
      </c>
      <c r="CG14039" s="3" t="s">
        <v>0</v>
      </c>
      <c r="CH14039" s="3" t="s">
        <v>0</v>
      </c>
      <c r="CI14039" s="3" t="s">
        <v>0</v>
      </c>
      <c r="CJ14039" s="3" t="s">
        <v>0</v>
      </c>
      <c r="CK14039" s="3" t="s">
        <v>0</v>
      </c>
      <c r="CL14039" s="3" t="s">
        <v>0</v>
      </c>
      <c r="CM14039" s="3">
        <v>0</v>
      </c>
      <c r="CN14039" s="3">
        <v>0</v>
      </c>
      <c r="CO14039" s="3">
        <v>0</v>
      </c>
      <c r="CP14039" s="3">
        <v>0</v>
      </c>
      <c r="CQ14039" s="3">
        <v>0</v>
      </c>
      <c r="CR14039" s="3">
        <v>0</v>
      </c>
      <c r="CS14039" s="2">
        <v>2020</v>
      </c>
    </row>
    <row r="14040" spans="1:97" x14ac:dyDescent="0.25">
      <c r="A14040" s="2">
        <v>62975</v>
      </c>
      <c r="B14040" s="5" t="s">
        <v>8</v>
      </c>
      <c r="C14040" s="2" t="s">
        <v>0</v>
      </c>
      <c r="D14040" s="5" t="s">
        <v>1416</v>
      </c>
      <c r="E14040" s="5" t="s">
        <v>1415</v>
      </c>
      <c r="F14040" s="2">
        <v>62822</v>
      </c>
      <c r="G14040" s="5" t="s">
        <v>11</v>
      </c>
      <c r="H14040" s="5" t="s">
        <v>10</v>
      </c>
      <c r="I14040" s="5" t="s">
        <v>113</v>
      </c>
      <c r="J14040" s="5" t="s">
        <v>1</v>
      </c>
      <c r="K14040" s="2">
        <v>22</v>
      </c>
      <c r="L14040" s="2">
        <v>2</v>
      </c>
      <c r="M14040" s="5" t="s">
        <v>5</v>
      </c>
      <c r="N14040" s="5" t="s">
        <v>105</v>
      </c>
      <c r="O14040" s="5" t="s">
        <v>104</v>
      </c>
      <c r="P14040" s="5" t="s">
        <v>23</v>
      </c>
      <c r="Q14040" s="5" t="s">
        <v>112</v>
      </c>
      <c r="R14040" s="5" t="s">
        <v>107</v>
      </c>
      <c r="S14040" s="5" t="s">
        <v>79</v>
      </c>
      <c r="T14040" s="3" t="s">
        <v>0</v>
      </c>
      <c r="U14040" s="3" t="s">
        <v>0</v>
      </c>
      <c r="V14040" s="3" t="s">
        <v>0</v>
      </c>
      <c r="W14040" s="3" t="s">
        <v>0</v>
      </c>
      <c r="X14040" s="3">
        <v>48</v>
      </c>
      <c r="Y14040" s="3">
        <v>36</v>
      </c>
      <c r="Z14040" s="3">
        <v>47</v>
      </c>
      <c r="AA14040" s="3">
        <v>49</v>
      </c>
      <c r="AB14040" s="3">
        <v>48</v>
      </c>
      <c r="AC14040" s="3">
        <v>50</v>
      </c>
      <c r="AD14040" s="3">
        <v>49</v>
      </c>
      <c r="AE14040" s="3">
        <v>49</v>
      </c>
      <c r="AF14040" s="3" t="s">
        <v>0</v>
      </c>
      <c r="AG14040" s="3" t="s">
        <v>0</v>
      </c>
      <c r="AH14040" s="3" t="s">
        <v>0</v>
      </c>
      <c r="AI14040" s="3" t="s">
        <v>0</v>
      </c>
      <c r="AJ14040" s="3">
        <v>48</v>
      </c>
      <c r="AK14040" s="3">
        <v>36</v>
      </c>
      <c r="AL14040" s="3">
        <v>47</v>
      </c>
      <c r="AM14040" s="3">
        <v>49</v>
      </c>
      <c r="AN14040" s="3">
        <v>48</v>
      </c>
      <c r="AO14040" s="3">
        <v>50</v>
      </c>
      <c r="AP14040" s="3">
        <v>49</v>
      </c>
      <c r="AQ14040" s="3">
        <v>49</v>
      </c>
      <c r="AR14040" s="4" t="s">
        <v>0</v>
      </c>
      <c r="AS14040" s="4" t="s">
        <v>0</v>
      </c>
      <c r="AT14040" s="4" t="s">
        <v>0</v>
      </c>
      <c r="AU14040" s="4" t="s">
        <v>0</v>
      </c>
      <c r="AV14040" s="4">
        <v>0</v>
      </c>
      <c r="AW14040" s="4">
        <v>0</v>
      </c>
      <c r="AX14040" s="4">
        <v>0</v>
      </c>
      <c r="AY14040" s="4">
        <v>0</v>
      </c>
      <c r="AZ14040" s="4">
        <v>0</v>
      </c>
      <c r="BA14040" s="4">
        <v>0</v>
      </c>
      <c r="BB14040" s="4">
        <v>0</v>
      </c>
      <c r="BC14040" s="4">
        <v>0</v>
      </c>
      <c r="BD14040" s="3" t="s">
        <v>0</v>
      </c>
      <c r="BE14040" s="3" t="s">
        <v>0</v>
      </c>
      <c r="BF14040" s="3" t="s">
        <v>0</v>
      </c>
      <c r="BG14040" s="3" t="s">
        <v>0</v>
      </c>
      <c r="BH14040" s="3">
        <v>0</v>
      </c>
      <c r="BI14040" s="3">
        <v>0</v>
      </c>
      <c r="BJ14040" s="3">
        <v>0</v>
      </c>
      <c r="BK14040" s="3">
        <v>0</v>
      </c>
      <c r="BL14040" s="3">
        <v>0</v>
      </c>
      <c r="BM14040" s="3">
        <v>0</v>
      </c>
      <c r="BN14040" s="3">
        <v>0</v>
      </c>
      <c r="BO14040" s="3">
        <v>0</v>
      </c>
      <c r="BP14040" s="3" t="s">
        <v>0</v>
      </c>
      <c r="BQ14040" s="3" t="s">
        <v>0</v>
      </c>
      <c r="BR14040" s="3" t="s">
        <v>0</v>
      </c>
      <c r="BS14040" s="3" t="s">
        <v>0</v>
      </c>
      <c r="BT14040" s="3">
        <v>0</v>
      </c>
      <c r="BU14040" s="3">
        <v>0</v>
      </c>
      <c r="BV14040" s="3">
        <v>0</v>
      </c>
      <c r="BW14040" s="3">
        <v>0</v>
      </c>
      <c r="BX14040" s="3">
        <v>0</v>
      </c>
      <c r="BY14040" s="3">
        <v>0</v>
      </c>
      <c r="BZ14040" s="3">
        <v>0</v>
      </c>
      <c r="CA14040" s="3">
        <v>0</v>
      </c>
      <c r="CB14040" s="3" t="s">
        <v>0</v>
      </c>
      <c r="CC14040" s="3" t="s">
        <v>0</v>
      </c>
      <c r="CD14040" s="3" t="s">
        <v>0</v>
      </c>
      <c r="CE14040" s="3" t="s">
        <v>0</v>
      </c>
      <c r="CF14040" s="3">
        <v>-7.8940000000000001</v>
      </c>
      <c r="CG14040" s="3">
        <v>-5.7990000000000004</v>
      </c>
      <c r="CH14040" s="3">
        <v>-7.5789999999999997</v>
      </c>
      <c r="CI14040" s="3">
        <v>-7.9450000000000003</v>
      </c>
      <c r="CJ14040" s="3">
        <v>-7.8479999999999999</v>
      </c>
      <c r="CK14040" s="3">
        <v>-8.0869999999999997</v>
      </c>
      <c r="CL14040" s="3">
        <v>-7.899</v>
      </c>
      <c r="CM14040" s="3">
        <v>-7.9489999999999998</v>
      </c>
      <c r="CN14040" s="3">
        <v>376</v>
      </c>
      <c r="CO14040" s="3">
        <v>376</v>
      </c>
      <c r="CP14040" s="3">
        <v>0</v>
      </c>
      <c r="CQ14040" s="3">
        <v>0</v>
      </c>
      <c r="CR14040" s="3">
        <v>-61</v>
      </c>
      <c r="CS14040" s="2">
        <v>2020</v>
      </c>
    </row>
    <row r="14041" spans="1:97" x14ac:dyDescent="0.25">
      <c r="A14041" s="2">
        <v>62975</v>
      </c>
      <c r="B14041" s="5" t="s">
        <v>8</v>
      </c>
      <c r="C14041" s="2" t="s">
        <v>0</v>
      </c>
      <c r="D14041" s="5" t="s">
        <v>1416</v>
      </c>
      <c r="E14041" s="5" t="s">
        <v>1415</v>
      </c>
      <c r="F14041" s="2">
        <v>62822</v>
      </c>
      <c r="G14041" s="5" t="s">
        <v>11</v>
      </c>
      <c r="H14041" s="5" t="s">
        <v>10</v>
      </c>
      <c r="I14041" s="5" t="s">
        <v>113</v>
      </c>
      <c r="J14041" s="5" t="s">
        <v>1</v>
      </c>
      <c r="K14041" s="2">
        <v>22</v>
      </c>
      <c r="L14041" s="2">
        <v>2</v>
      </c>
      <c r="M14041" s="5" t="s">
        <v>5</v>
      </c>
      <c r="N14041" s="5" t="s">
        <v>75</v>
      </c>
      <c r="O14041" s="5" t="s">
        <v>74</v>
      </c>
      <c r="P14041" s="5" t="s">
        <v>74</v>
      </c>
      <c r="Q14041" s="5" t="s">
        <v>112</v>
      </c>
      <c r="R14041" s="5" t="s">
        <v>107</v>
      </c>
      <c r="S14041" s="5" t="s">
        <v>1</v>
      </c>
      <c r="T14041" s="3">
        <v>0</v>
      </c>
      <c r="U14041" s="3">
        <v>0</v>
      </c>
      <c r="V14041" s="3">
        <v>0</v>
      </c>
      <c r="W14041" s="3">
        <v>0</v>
      </c>
      <c r="X14041" s="3">
        <v>0</v>
      </c>
      <c r="Y14041" s="3">
        <v>0</v>
      </c>
      <c r="Z14041" s="3">
        <v>0</v>
      </c>
      <c r="AA14041" s="3">
        <v>0</v>
      </c>
      <c r="AB14041" s="3">
        <v>0</v>
      </c>
      <c r="AC14041" s="3">
        <v>0</v>
      </c>
      <c r="AD14041" s="3">
        <v>0</v>
      </c>
      <c r="AE14041" s="3">
        <v>0</v>
      </c>
      <c r="AF14041" s="3">
        <v>0</v>
      </c>
      <c r="AG14041" s="3">
        <v>0</v>
      </c>
      <c r="AH14041" s="3">
        <v>0</v>
      </c>
      <c r="AI14041" s="3">
        <v>0</v>
      </c>
      <c r="AJ14041" s="3">
        <v>0</v>
      </c>
      <c r="AK14041" s="3">
        <v>0</v>
      </c>
      <c r="AL14041" s="3">
        <v>0</v>
      </c>
      <c r="AM14041" s="3">
        <v>0</v>
      </c>
      <c r="AN14041" s="3">
        <v>0</v>
      </c>
      <c r="AO14041" s="3">
        <v>0</v>
      </c>
      <c r="AP14041" s="3">
        <v>0</v>
      </c>
      <c r="AQ14041" s="3">
        <v>0</v>
      </c>
      <c r="AR14041" s="4">
        <v>0</v>
      </c>
      <c r="AS14041" s="4">
        <v>0</v>
      </c>
      <c r="AT14041" s="4">
        <v>0</v>
      </c>
      <c r="AU14041" s="4">
        <v>0</v>
      </c>
      <c r="AV14041" s="4">
        <v>0</v>
      </c>
      <c r="AW14041" s="4">
        <v>0</v>
      </c>
      <c r="AX14041" s="4">
        <v>0</v>
      </c>
      <c r="AY14041" s="4">
        <v>0</v>
      </c>
      <c r="AZ14041" s="4">
        <v>0</v>
      </c>
      <c r="BA14041" s="4">
        <v>0</v>
      </c>
      <c r="BB14041" s="4">
        <v>0</v>
      </c>
      <c r="BC14041" s="4">
        <v>0</v>
      </c>
      <c r="BD14041" s="3">
        <v>2990</v>
      </c>
      <c r="BE14041" s="3">
        <v>3916</v>
      </c>
      <c r="BF14041" s="3">
        <v>5959</v>
      </c>
      <c r="BG14041" s="3">
        <v>5713</v>
      </c>
      <c r="BH14041" s="3">
        <v>8055</v>
      </c>
      <c r="BI14041" s="3">
        <v>7610</v>
      </c>
      <c r="BJ14041" s="3">
        <v>7494</v>
      </c>
      <c r="BK14041" s="3">
        <v>7084</v>
      </c>
      <c r="BL14041" s="3">
        <v>6151</v>
      </c>
      <c r="BM14041" s="3">
        <v>4472</v>
      </c>
      <c r="BN14041" s="3">
        <v>3198</v>
      </c>
      <c r="BO14041" s="3">
        <v>2434</v>
      </c>
      <c r="BP14041" s="3">
        <v>2990</v>
      </c>
      <c r="BQ14041" s="3">
        <v>3916</v>
      </c>
      <c r="BR14041" s="3">
        <v>5959</v>
      </c>
      <c r="BS14041" s="3">
        <v>5713</v>
      </c>
      <c r="BT14041" s="3">
        <v>8055</v>
      </c>
      <c r="BU14041" s="3">
        <v>7610</v>
      </c>
      <c r="BV14041" s="3">
        <v>7494</v>
      </c>
      <c r="BW14041" s="3">
        <v>7084</v>
      </c>
      <c r="BX14041" s="3">
        <v>6151</v>
      </c>
      <c r="BY14041" s="3">
        <v>4472</v>
      </c>
      <c r="BZ14041" s="3">
        <v>3198</v>
      </c>
      <c r="CA14041" s="3">
        <v>2434</v>
      </c>
      <c r="CB14041" s="3">
        <v>341.03500000000003</v>
      </c>
      <c r="CC14041" s="3">
        <v>446.70100000000002</v>
      </c>
      <c r="CD14041" s="3">
        <v>679.69299999999998</v>
      </c>
      <c r="CE14041" s="3">
        <v>651.69200000000001</v>
      </c>
      <c r="CF14041" s="3">
        <v>918.76099999999997</v>
      </c>
      <c r="CG14041" s="3">
        <v>868.04200000000003</v>
      </c>
      <c r="CH14041" s="3">
        <v>854.83399999999995</v>
      </c>
      <c r="CI14041" s="3">
        <v>808.077</v>
      </c>
      <c r="CJ14041" s="3">
        <v>701.61900000000003</v>
      </c>
      <c r="CK14041" s="3">
        <v>510.1</v>
      </c>
      <c r="CL14041" s="3">
        <v>364.81</v>
      </c>
      <c r="CM14041" s="3">
        <v>277.63600000000002</v>
      </c>
      <c r="CN14041" s="3">
        <v>0</v>
      </c>
      <c r="CO14041" s="3">
        <v>0</v>
      </c>
      <c r="CP14041" s="3">
        <v>65076</v>
      </c>
      <c r="CQ14041" s="3">
        <v>65076</v>
      </c>
      <c r="CR14041" s="3">
        <v>7423</v>
      </c>
      <c r="CS14041" s="2">
        <v>2020</v>
      </c>
    </row>
    <row r="14042" spans="1:97" x14ac:dyDescent="0.25">
      <c r="A14042" s="2">
        <v>62976</v>
      </c>
      <c r="B14042" s="5" t="s">
        <v>8</v>
      </c>
      <c r="C14042" s="2" t="s">
        <v>0</v>
      </c>
      <c r="D14042" s="5" t="s">
        <v>1414</v>
      </c>
      <c r="E14042" s="5" t="s">
        <v>1413</v>
      </c>
      <c r="F14042" s="2">
        <v>62821</v>
      </c>
      <c r="G14042" s="5" t="s">
        <v>11</v>
      </c>
      <c r="H14042" s="5" t="s">
        <v>10</v>
      </c>
      <c r="I14042" s="5" t="s">
        <v>113</v>
      </c>
      <c r="J14042" s="5" t="s">
        <v>1</v>
      </c>
      <c r="K14042" s="2">
        <v>22</v>
      </c>
      <c r="L14042" s="2">
        <v>2</v>
      </c>
      <c r="M14042" s="5" t="s">
        <v>5</v>
      </c>
      <c r="N14042" s="5" t="s">
        <v>105</v>
      </c>
      <c r="O14042" s="5" t="s">
        <v>104</v>
      </c>
      <c r="P14042" s="5" t="s">
        <v>23</v>
      </c>
      <c r="Q14042" s="5" t="s">
        <v>112</v>
      </c>
      <c r="R14042" s="5" t="s">
        <v>107</v>
      </c>
      <c r="S14042" s="5" t="s">
        <v>79</v>
      </c>
      <c r="T14042" s="3" t="s">
        <v>0</v>
      </c>
      <c r="U14042" s="3" t="s">
        <v>0</v>
      </c>
      <c r="V14042" s="3" t="s">
        <v>0</v>
      </c>
      <c r="W14042" s="3" t="s">
        <v>0</v>
      </c>
      <c r="X14042" s="3" t="s">
        <v>0</v>
      </c>
      <c r="Y14042" s="3" t="s">
        <v>0</v>
      </c>
      <c r="Z14042" s="3" t="s">
        <v>0</v>
      </c>
      <c r="AA14042" s="3" t="s">
        <v>0</v>
      </c>
      <c r="AB14042" s="3" t="s">
        <v>0</v>
      </c>
      <c r="AC14042" s="3" t="s">
        <v>0</v>
      </c>
      <c r="AD14042" s="3" t="s">
        <v>0</v>
      </c>
      <c r="AE14042" s="3">
        <v>0</v>
      </c>
      <c r="AF14042" s="3" t="s">
        <v>0</v>
      </c>
      <c r="AG14042" s="3" t="s">
        <v>0</v>
      </c>
      <c r="AH14042" s="3" t="s">
        <v>0</v>
      </c>
      <c r="AI14042" s="3" t="s">
        <v>0</v>
      </c>
      <c r="AJ14042" s="3" t="s">
        <v>0</v>
      </c>
      <c r="AK14042" s="3" t="s">
        <v>0</v>
      </c>
      <c r="AL14042" s="3" t="s">
        <v>0</v>
      </c>
      <c r="AM14042" s="3" t="s">
        <v>0</v>
      </c>
      <c r="AN14042" s="3" t="s">
        <v>0</v>
      </c>
      <c r="AO14042" s="3" t="s">
        <v>0</v>
      </c>
      <c r="AP14042" s="3" t="s">
        <v>0</v>
      </c>
      <c r="AQ14042" s="3">
        <v>0</v>
      </c>
      <c r="AR14042" s="4" t="s">
        <v>0</v>
      </c>
      <c r="AS14042" s="4" t="s">
        <v>0</v>
      </c>
      <c r="AT14042" s="4" t="s">
        <v>0</v>
      </c>
      <c r="AU14042" s="4" t="s">
        <v>0</v>
      </c>
      <c r="AV14042" s="4" t="s">
        <v>0</v>
      </c>
      <c r="AW14042" s="4" t="s">
        <v>0</v>
      </c>
      <c r="AX14042" s="4" t="s">
        <v>0</v>
      </c>
      <c r="AY14042" s="4" t="s">
        <v>0</v>
      </c>
      <c r="AZ14042" s="4" t="s">
        <v>0</v>
      </c>
      <c r="BA14042" s="4" t="s">
        <v>0</v>
      </c>
      <c r="BB14042" s="4" t="s">
        <v>0</v>
      </c>
      <c r="BC14042" s="4">
        <v>0</v>
      </c>
      <c r="BD14042" s="3" t="s">
        <v>0</v>
      </c>
      <c r="BE14042" s="3" t="s">
        <v>0</v>
      </c>
      <c r="BF14042" s="3" t="s">
        <v>0</v>
      </c>
      <c r="BG14042" s="3" t="s">
        <v>0</v>
      </c>
      <c r="BH14042" s="3" t="s">
        <v>0</v>
      </c>
      <c r="BI14042" s="3" t="s">
        <v>0</v>
      </c>
      <c r="BJ14042" s="3" t="s">
        <v>0</v>
      </c>
      <c r="BK14042" s="3" t="s">
        <v>0</v>
      </c>
      <c r="BL14042" s="3" t="s">
        <v>0</v>
      </c>
      <c r="BM14042" s="3" t="s">
        <v>0</v>
      </c>
      <c r="BN14042" s="3" t="s">
        <v>0</v>
      </c>
      <c r="BO14042" s="3">
        <v>0</v>
      </c>
      <c r="BP14042" s="3" t="s">
        <v>0</v>
      </c>
      <c r="BQ14042" s="3" t="s">
        <v>0</v>
      </c>
      <c r="BR14042" s="3" t="s">
        <v>0</v>
      </c>
      <c r="BS14042" s="3" t="s">
        <v>0</v>
      </c>
      <c r="BT14042" s="3" t="s">
        <v>0</v>
      </c>
      <c r="BU14042" s="3" t="s">
        <v>0</v>
      </c>
      <c r="BV14042" s="3" t="s">
        <v>0</v>
      </c>
      <c r="BW14042" s="3" t="s">
        <v>0</v>
      </c>
      <c r="BX14042" s="3" t="s">
        <v>0</v>
      </c>
      <c r="BY14042" s="3" t="s">
        <v>0</v>
      </c>
      <c r="BZ14042" s="3" t="s">
        <v>0</v>
      </c>
      <c r="CA14042" s="3">
        <v>0</v>
      </c>
      <c r="CB14042" s="3" t="s">
        <v>0</v>
      </c>
      <c r="CC14042" s="3" t="s">
        <v>0</v>
      </c>
      <c r="CD14042" s="3" t="s">
        <v>0</v>
      </c>
      <c r="CE14042" s="3" t="s">
        <v>0</v>
      </c>
      <c r="CF14042" s="3" t="s">
        <v>0</v>
      </c>
      <c r="CG14042" s="3" t="s">
        <v>0</v>
      </c>
      <c r="CH14042" s="3" t="s">
        <v>0</v>
      </c>
      <c r="CI14042" s="3" t="s">
        <v>0</v>
      </c>
      <c r="CJ14042" s="3" t="s">
        <v>0</v>
      </c>
      <c r="CK14042" s="3" t="s">
        <v>0</v>
      </c>
      <c r="CL14042" s="3" t="s">
        <v>0</v>
      </c>
      <c r="CM14042" s="3">
        <v>0</v>
      </c>
      <c r="CN14042" s="3">
        <v>0</v>
      </c>
      <c r="CO14042" s="3">
        <v>0</v>
      </c>
      <c r="CP14042" s="3">
        <v>0</v>
      </c>
      <c r="CQ14042" s="3">
        <v>0</v>
      </c>
      <c r="CR14042" s="3">
        <v>0</v>
      </c>
      <c r="CS14042" s="2">
        <v>2020</v>
      </c>
    </row>
    <row r="14043" spans="1:97" x14ac:dyDescent="0.25">
      <c r="A14043" s="2">
        <v>62976</v>
      </c>
      <c r="B14043" s="5" t="s">
        <v>8</v>
      </c>
      <c r="C14043" s="2" t="s">
        <v>0</v>
      </c>
      <c r="D14043" s="5" t="s">
        <v>1414</v>
      </c>
      <c r="E14043" s="5" t="s">
        <v>1413</v>
      </c>
      <c r="F14043" s="2">
        <v>62821</v>
      </c>
      <c r="G14043" s="5" t="s">
        <v>11</v>
      </c>
      <c r="H14043" s="5" t="s">
        <v>10</v>
      </c>
      <c r="I14043" s="5" t="s">
        <v>113</v>
      </c>
      <c r="J14043" s="5" t="s">
        <v>1</v>
      </c>
      <c r="K14043" s="2">
        <v>22</v>
      </c>
      <c r="L14043" s="2">
        <v>2</v>
      </c>
      <c r="M14043" s="5" t="s">
        <v>5</v>
      </c>
      <c r="N14043" s="5" t="s">
        <v>75</v>
      </c>
      <c r="O14043" s="5" t="s">
        <v>74</v>
      </c>
      <c r="P14043" s="5" t="s">
        <v>74</v>
      </c>
      <c r="Q14043" s="5" t="s">
        <v>112</v>
      </c>
      <c r="R14043" s="5" t="s">
        <v>107</v>
      </c>
      <c r="S14043" s="5" t="s">
        <v>1</v>
      </c>
      <c r="T14043" s="3" t="s">
        <v>0</v>
      </c>
      <c r="U14043" s="3" t="s">
        <v>0</v>
      </c>
      <c r="V14043" s="3" t="s">
        <v>0</v>
      </c>
      <c r="W14043" s="3" t="s">
        <v>0</v>
      </c>
      <c r="X14043" s="3" t="s">
        <v>0</v>
      </c>
      <c r="Y14043" s="3" t="s">
        <v>0</v>
      </c>
      <c r="Z14043" s="3" t="s">
        <v>0</v>
      </c>
      <c r="AA14043" s="3" t="s">
        <v>0</v>
      </c>
      <c r="AB14043" s="3" t="s">
        <v>0</v>
      </c>
      <c r="AC14043" s="3" t="s">
        <v>0</v>
      </c>
      <c r="AD14043" s="3" t="s">
        <v>0</v>
      </c>
      <c r="AE14043" s="3">
        <v>0</v>
      </c>
      <c r="AF14043" s="3" t="s">
        <v>0</v>
      </c>
      <c r="AG14043" s="3" t="s">
        <v>0</v>
      </c>
      <c r="AH14043" s="3" t="s">
        <v>0</v>
      </c>
      <c r="AI14043" s="3" t="s">
        <v>0</v>
      </c>
      <c r="AJ14043" s="3" t="s">
        <v>0</v>
      </c>
      <c r="AK14043" s="3" t="s">
        <v>0</v>
      </c>
      <c r="AL14043" s="3" t="s">
        <v>0</v>
      </c>
      <c r="AM14043" s="3" t="s">
        <v>0</v>
      </c>
      <c r="AN14043" s="3" t="s">
        <v>0</v>
      </c>
      <c r="AO14043" s="3" t="s">
        <v>0</v>
      </c>
      <c r="AP14043" s="3" t="s">
        <v>0</v>
      </c>
      <c r="AQ14043" s="3">
        <v>0</v>
      </c>
      <c r="AR14043" s="4" t="s">
        <v>0</v>
      </c>
      <c r="AS14043" s="4" t="s">
        <v>0</v>
      </c>
      <c r="AT14043" s="4" t="s">
        <v>0</v>
      </c>
      <c r="AU14043" s="4" t="s">
        <v>0</v>
      </c>
      <c r="AV14043" s="4" t="s">
        <v>0</v>
      </c>
      <c r="AW14043" s="4" t="s">
        <v>0</v>
      </c>
      <c r="AX14043" s="4" t="s">
        <v>0</v>
      </c>
      <c r="AY14043" s="4" t="s">
        <v>0</v>
      </c>
      <c r="AZ14043" s="4" t="s">
        <v>0</v>
      </c>
      <c r="BA14043" s="4" t="s">
        <v>0</v>
      </c>
      <c r="BB14043" s="4" t="s">
        <v>0</v>
      </c>
      <c r="BC14043" s="4">
        <v>0</v>
      </c>
      <c r="BD14043" s="3" t="s">
        <v>0</v>
      </c>
      <c r="BE14043" s="3" t="s">
        <v>0</v>
      </c>
      <c r="BF14043" s="3" t="s">
        <v>0</v>
      </c>
      <c r="BG14043" s="3" t="s">
        <v>0</v>
      </c>
      <c r="BH14043" s="3" t="s">
        <v>0</v>
      </c>
      <c r="BI14043" s="3" t="s">
        <v>0</v>
      </c>
      <c r="BJ14043" s="3" t="s">
        <v>0</v>
      </c>
      <c r="BK14043" s="3" t="s">
        <v>0</v>
      </c>
      <c r="BL14043" s="3" t="s">
        <v>0</v>
      </c>
      <c r="BM14043" s="3" t="s">
        <v>0</v>
      </c>
      <c r="BN14043" s="3" t="s">
        <v>0</v>
      </c>
      <c r="BO14043" s="3">
        <v>0</v>
      </c>
      <c r="BP14043" s="3" t="s">
        <v>0</v>
      </c>
      <c r="BQ14043" s="3" t="s">
        <v>0</v>
      </c>
      <c r="BR14043" s="3" t="s">
        <v>0</v>
      </c>
      <c r="BS14043" s="3" t="s">
        <v>0</v>
      </c>
      <c r="BT14043" s="3" t="s">
        <v>0</v>
      </c>
      <c r="BU14043" s="3" t="s">
        <v>0</v>
      </c>
      <c r="BV14043" s="3" t="s">
        <v>0</v>
      </c>
      <c r="BW14043" s="3" t="s">
        <v>0</v>
      </c>
      <c r="BX14043" s="3" t="s">
        <v>0</v>
      </c>
      <c r="BY14043" s="3" t="s">
        <v>0</v>
      </c>
      <c r="BZ14043" s="3" t="s">
        <v>0</v>
      </c>
      <c r="CA14043" s="3">
        <v>0</v>
      </c>
      <c r="CB14043" s="3" t="s">
        <v>0</v>
      </c>
      <c r="CC14043" s="3" t="s">
        <v>0</v>
      </c>
      <c r="CD14043" s="3" t="s">
        <v>0</v>
      </c>
      <c r="CE14043" s="3" t="s">
        <v>0</v>
      </c>
      <c r="CF14043" s="3" t="s">
        <v>0</v>
      </c>
      <c r="CG14043" s="3" t="s">
        <v>0</v>
      </c>
      <c r="CH14043" s="3" t="s">
        <v>0</v>
      </c>
      <c r="CI14043" s="3" t="s">
        <v>0</v>
      </c>
      <c r="CJ14043" s="3" t="s">
        <v>0</v>
      </c>
      <c r="CK14043" s="3" t="s">
        <v>0</v>
      </c>
      <c r="CL14043" s="3" t="s">
        <v>0</v>
      </c>
      <c r="CM14043" s="3">
        <v>0</v>
      </c>
      <c r="CN14043" s="3">
        <v>0</v>
      </c>
      <c r="CO14043" s="3">
        <v>0</v>
      </c>
      <c r="CP14043" s="3">
        <v>0</v>
      </c>
      <c r="CQ14043" s="3">
        <v>0</v>
      </c>
      <c r="CR14043" s="3">
        <v>0</v>
      </c>
      <c r="CS14043" s="2">
        <v>2020</v>
      </c>
    </row>
    <row r="14044" spans="1:97" x14ac:dyDescent="0.25">
      <c r="A14044" s="2">
        <v>62979</v>
      </c>
      <c r="B14044" s="5" t="s">
        <v>8</v>
      </c>
      <c r="C14044" s="2" t="s">
        <v>0</v>
      </c>
      <c r="D14044" s="5" t="s">
        <v>1412</v>
      </c>
      <c r="E14044" s="5" t="s">
        <v>1411</v>
      </c>
      <c r="F14044" s="2">
        <v>62837</v>
      </c>
      <c r="G14044" s="5" t="s">
        <v>22</v>
      </c>
      <c r="H14044" s="5" t="s">
        <v>21</v>
      </c>
      <c r="I14044" s="5" t="s">
        <v>169</v>
      </c>
      <c r="J14044" s="5" t="s">
        <v>1</v>
      </c>
      <c r="K14044" s="2">
        <v>22</v>
      </c>
      <c r="L14044" s="2">
        <v>2</v>
      </c>
      <c r="M14044" s="5" t="s">
        <v>5</v>
      </c>
      <c r="N14044" s="5" t="s">
        <v>75</v>
      </c>
      <c r="O14044" s="5" t="s">
        <v>74</v>
      </c>
      <c r="P14044" s="5" t="s">
        <v>74</v>
      </c>
      <c r="Q14044" s="5" t="s">
        <v>168</v>
      </c>
      <c r="R14044" s="5" t="s">
        <v>107</v>
      </c>
      <c r="S14044" s="5" t="s">
        <v>1</v>
      </c>
      <c r="T14044" s="3" t="s">
        <v>0</v>
      </c>
      <c r="U14044" s="3" t="s">
        <v>0</v>
      </c>
      <c r="V14044" s="3">
        <v>0</v>
      </c>
      <c r="W14044" s="3">
        <v>0</v>
      </c>
      <c r="X14044" s="3">
        <v>0</v>
      </c>
      <c r="Y14044" s="3">
        <v>0</v>
      </c>
      <c r="Z14044" s="3">
        <v>0</v>
      </c>
      <c r="AA14044" s="3">
        <v>0</v>
      </c>
      <c r="AB14044" s="3">
        <v>0</v>
      </c>
      <c r="AC14044" s="3">
        <v>0</v>
      </c>
      <c r="AD14044" s="3">
        <v>0</v>
      </c>
      <c r="AE14044" s="3">
        <v>0</v>
      </c>
      <c r="AF14044" s="3" t="s">
        <v>0</v>
      </c>
      <c r="AG14044" s="3" t="s">
        <v>0</v>
      </c>
      <c r="AH14044" s="3">
        <v>0</v>
      </c>
      <c r="AI14044" s="3">
        <v>0</v>
      </c>
      <c r="AJ14044" s="3">
        <v>0</v>
      </c>
      <c r="AK14044" s="3">
        <v>0</v>
      </c>
      <c r="AL14044" s="3">
        <v>0</v>
      </c>
      <c r="AM14044" s="3">
        <v>0</v>
      </c>
      <c r="AN14044" s="3">
        <v>0</v>
      </c>
      <c r="AO14044" s="3">
        <v>0</v>
      </c>
      <c r="AP14044" s="3">
        <v>0</v>
      </c>
      <c r="AQ14044" s="3">
        <v>0</v>
      </c>
      <c r="AR14044" s="4" t="s">
        <v>0</v>
      </c>
      <c r="AS14044" s="4" t="s">
        <v>0</v>
      </c>
      <c r="AT14044" s="4">
        <v>0</v>
      </c>
      <c r="AU14044" s="4">
        <v>0</v>
      </c>
      <c r="AV14044" s="4">
        <v>0</v>
      </c>
      <c r="AW14044" s="4">
        <v>0</v>
      </c>
      <c r="AX14044" s="4">
        <v>0</v>
      </c>
      <c r="AY14044" s="4">
        <v>0</v>
      </c>
      <c r="AZ14044" s="4">
        <v>0</v>
      </c>
      <c r="BA14044" s="4">
        <v>0</v>
      </c>
      <c r="BB14044" s="4">
        <v>0</v>
      </c>
      <c r="BC14044" s="4">
        <v>0</v>
      </c>
      <c r="BD14044" s="3" t="s">
        <v>0</v>
      </c>
      <c r="BE14044" s="3" t="s">
        <v>0</v>
      </c>
      <c r="BF14044" s="3">
        <v>1070</v>
      </c>
      <c r="BG14044" s="3">
        <v>1415</v>
      </c>
      <c r="BH14044" s="3">
        <v>1472</v>
      </c>
      <c r="BI14044" s="3">
        <v>1595</v>
      </c>
      <c r="BJ14044" s="3">
        <v>1538</v>
      </c>
      <c r="BK14044" s="3">
        <v>1523</v>
      </c>
      <c r="BL14044" s="3">
        <v>1074</v>
      </c>
      <c r="BM14044" s="3">
        <v>804</v>
      </c>
      <c r="BN14044" s="3">
        <v>615</v>
      </c>
      <c r="BO14044" s="3">
        <v>385</v>
      </c>
      <c r="BP14044" s="3" t="s">
        <v>0</v>
      </c>
      <c r="BQ14044" s="3" t="s">
        <v>0</v>
      </c>
      <c r="BR14044" s="3">
        <v>1070</v>
      </c>
      <c r="BS14044" s="3">
        <v>1415</v>
      </c>
      <c r="BT14044" s="3">
        <v>1472</v>
      </c>
      <c r="BU14044" s="3">
        <v>1595</v>
      </c>
      <c r="BV14044" s="3">
        <v>1538</v>
      </c>
      <c r="BW14044" s="3">
        <v>1523</v>
      </c>
      <c r="BX14044" s="3">
        <v>1074</v>
      </c>
      <c r="BY14044" s="3">
        <v>804</v>
      </c>
      <c r="BZ14044" s="3">
        <v>615</v>
      </c>
      <c r="CA14044" s="3">
        <v>385</v>
      </c>
      <c r="CB14044" s="3" t="s">
        <v>0</v>
      </c>
      <c r="CC14044" s="3" t="s">
        <v>0</v>
      </c>
      <c r="CD14044" s="3">
        <v>122.092</v>
      </c>
      <c r="CE14044" s="3">
        <v>161.41399999999999</v>
      </c>
      <c r="CF14044" s="3">
        <v>167.90299999999999</v>
      </c>
      <c r="CG14044" s="3">
        <v>181.988</v>
      </c>
      <c r="CH14044" s="3">
        <v>175.48599999999999</v>
      </c>
      <c r="CI14044" s="3">
        <v>173.76499999999999</v>
      </c>
      <c r="CJ14044" s="3">
        <v>122.535</v>
      </c>
      <c r="CK14044" s="3">
        <v>91.700999999999993</v>
      </c>
      <c r="CL14044" s="3">
        <v>70.177999999999997</v>
      </c>
      <c r="CM14044" s="3">
        <v>43.938000000000002</v>
      </c>
      <c r="CN14044" s="3">
        <v>0</v>
      </c>
      <c r="CO14044" s="3">
        <v>0</v>
      </c>
      <c r="CP14044" s="3">
        <v>11491</v>
      </c>
      <c r="CQ14044" s="3">
        <v>11491</v>
      </c>
      <c r="CR14044" s="3">
        <v>1311</v>
      </c>
      <c r="CS14044" s="2">
        <v>2020</v>
      </c>
    </row>
    <row r="14045" spans="1:97" x14ac:dyDescent="0.25">
      <c r="A14045" s="2">
        <v>62980</v>
      </c>
      <c r="B14045" s="5" t="s">
        <v>8</v>
      </c>
      <c r="C14045" s="2" t="s">
        <v>0</v>
      </c>
      <c r="D14045" s="5" t="s">
        <v>1410</v>
      </c>
      <c r="E14045" s="5" t="s">
        <v>1409</v>
      </c>
      <c r="F14045" s="2">
        <v>57222</v>
      </c>
      <c r="G14045" s="5" t="s">
        <v>15</v>
      </c>
      <c r="H14045" s="5" t="s">
        <v>6</v>
      </c>
      <c r="I14045" s="5" t="s">
        <v>109</v>
      </c>
      <c r="J14045" s="5" t="s">
        <v>1</v>
      </c>
      <c r="K14045" s="2">
        <v>22</v>
      </c>
      <c r="L14045" s="2">
        <v>1</v>
      </c>
      <c r="M14045" s="5" t="s">
        <v>16</v>
      </c>
      <c r="N14045" s="5" t="s">
        <v>75</v>
      </c>
      <c r="O14045" s="5" t="s">
        <v>74</v>
      </c>
      <c r="P14045" s="5" t="s">
        <v>74</v>
      </c>
      <c r="Q14045" s="5" t="s">
        <v>430</v>
      </c>
      <c r="R14045" s="5" t="s">
        <v>107</v>
      </c>
      <c r="S14045" s="5" t="s">
        <v>1</v>
      </c>
      <c r="T14045" s="3">
        <v>0</v>
      </c>
      <c r="U14045" s="3">
        <v>0</v>
      </c>
      <c r="V14045" s="3">
        <v>0</v>
      </c>
      <c r="W14045" s="3">
        <v>0</v>
      </c>
      <c r="X14045" s="3">
        <v>0</v>
      </c>
      <c r="Y14045" s="3">
        <v>0</v>
      </c>
      <c r="Z14045" s="3">
        <v>0</v>
      </c>
      <c r="AA14045" s="3">
        <v>0</v>
      </c>
      <c r="AB14045" s="3">
        <v>0</v>
      </c>
      <c r="AC14045" s="3">
        <v>0</v>
      </c>
      <c r="AD14045" s="3">
        <v>0</v>
      </c>
      <c r="AE14045" s="3">
        <v>0</v>
      </c>
      <c r="AF14045" s="3">
        <v>0</v>
      </c>
      <c r="AG14045" s="3">
        <v>0</v>
      </c>
      <c r="AH14045" s="3">
        <v>0</v>
      </c>
      <c r="AI14045" s="3">
        <v>0</v>
      </c>
      <c r="AJ14045" s="3">
        <v>0</v>
      </c>
      <c r="AK14045" s="3">
        <v>0</v>
      </c>
      <c r="AL14045" s="3">
        <v>0</v>
      </c>
      <c r="AM14045" s="3">
        <v>0</v>
      </c>
      <c r="AN14045" s="3">
        <v>0</v>
      </c>
      <c r="AO14045" s="3">
        <v>0</v>
      </c>
      <c r="AP14045" s="3">
        <v>0</v>
      </c>
      <c r="AQ14045" s="3">
        <v>0</v>
      </c>
      <c r="AR14045" s="4">
        <v>0</v>
      </c>
      <c r="AS14045" s="4">
        <v>0</v>
      </c>
      <c r="AT14045" s="4">
        <v>0</v>
      </c>
      <c r="AU14045" s="4">
        <v>0</v>
      </c>
      <c r="AV14045" s="4">
        <v>0</v>
      </c>
      <c r="AW14045" s="4">
        <v>0</v>
      </c>
      <c r="AX14045" s="4">
        <v>0</v>
      </c>
      <c r="AY14045" s="4">
        <v>0</v>
      </c>
      <c r="AZ14045" s="4">
        <v>0</v>
      </c>
      <c r="BA14045" s="4">
        <v>0</v>
      </c>
      <c r="BB14045" s="4">
        <v>0</v>
      </c>
      <c r="BC14045" s="4">
        <v>0</v>
      </c>
      <c r="BD14045" s="3">
        <v>8093</v>
      </c>
      <c r="BE14045" s="3">
        <v>10218</v>
      </c>
      <c r="BF14045" s="3">
        <v>10915</v>
      </c>
      <c r="BG14045" s="3">
        <v>12870</v>
      </c>
      <c r="BH14045" s="3">
        <v>14416</v>
      </c>
      <c r="BI14045" s="3">
        <v>15464</v>
      </c>
      <c r="BJ14045" s="3">
        <v>16066</v>
      </c>
      <c r="BK14045" s="3">
        <v>14422</v>
      </c>
      <c r="BL14045" s="3">
        <v>12576</v>
      </c>
      <c r="BM14045" s="3">
        <v>11398</v>
      </c>
      <c r="BN14045" s="3">
        <v>8471</v>
      </c>
      <c r="BO14045" s="3">
        <v>6995</v>
      </c>
      <c r="BP14045" s="3">
        <v>8093</v>
      </c>
      <c r="BQ14045" s="3">
        <v>10218</v>
      </c>
      <c r="BR14045" s="3">
        <v>10915</v>
      </c>
      <c r="BS14045" s="3">
        <v>12870</v>
      </c>
      <c r="BT14045" s="3">
        <v>14416</v>
      </c>
      <c r="BU14045" s="3">
        <v>15464</v>
      </c>
      <c r="BV14045" s="3">
        <v>16066</v>
      </c>
      <c r="BW14045" s="3">
        <v>14422</v>
      </c>
      <c r="BX14045" s="3">
        <v>12576</v>
      </c>
      <c r="BY14045" s="3">
        <v>11398</v>
      </c>
      <c r="BZ14045" s="3">
        <v>8471</v>
      </c>
      <c r="CA14045" s="3">
        <v>6995</v>
      </c>
      <c r="CB14045" s="3">
        <v>923.173</v>
      </c>
      <c r="CC14045" s="3">
        <v>1165.5360000000001</v>
      </c>
      <c r="CD14045" s="3">
        <v>1244.9680000000001</v>
      </c>
      <c r="CE14045" s="3">
        <v>1467.9490000000001</v>
      </c>
      <c r="CF14045" s="3">
        <v>1644.2919999999999</v>
      </c>
      <c r="CG14045" s="3">
        <v>1763.8679999999999</v>
      </c>
      <c r="CH14045" s="3">
        <v>1832.529</v>
      </c>
      <c r="CI14045" s="3">
        <v>1645.029</v>
      </c>
      <c r="CJ14045" s="3">
        <v>1434.509</v>
      </c>
      <c r="CK14045" s="3">
        <v>1300.1130000000001</v>
      </c>
      <c r="CL14045" s="3">
        <v>966.19399999999996</v>
      </c>
      <c r="CM14045" s="3">
        <v>797.84</v>
      </c>
      <c r="CN14045" s="3">
        <v>0</v>
      </c>
      <c r="CO14045" s="3">
        <v>0</v>
      </c>
      <c r="CP14045" s="3">
        <v>141904</v>
      </c>
      <c r="CQ14045" s="3">
        <v>141904</v>
      </c>
      <c r="CR14045" s="3">
        <v>16186</v>
      </c>
      <c r="CS14045" s="2">
        <v>2020</v>
      </c>
    </row>
    <row r="14046" spans="1:97" x14ac:dyDescent="0.25">
      <c r="A14046" s="2">
        <v>62981</v>
      </c>
      <c r="B14046" s="5" t="s">
        <v>8</v>
      </c>
      <c r="C14046" s="2" t="s">
        <v>0</v>
      </c>
      <c r="D14046" s="5" t="s">
        <v>1408</v>
      </c>
      <c r="E14046" s="5" t="s">
        <v>1407</v>
      </c>
      <c r="F14046" s="2">
        <v>56404</v>
      </c>
      <c r="G14046" s="5" t="s">
        <v>66</v>
      </c>
      <c r="H14046" s="5" t="s">
        <v>65</v>
      </c>
      <c r="I14046" s="5" t="s">
        <v>113</v>
      </c>
      <c r="J14046" s="5" t="s">
        <v>1</v>
      </c>
      <c r="K14046" s="2">
        <v>22</v>
      </c>
      <c r="L14046" s="2">
        <v>1</v>
      </c>
      <c r="M14046" s="5" t="s">
        <v>16</v>
      </c>
      <c r="N14046" s="5" t="s">
        <v>105</v>
      </c>
      <c r="O14046" s="5" t="s">
        <v>104</v>
      </c>
      <c r="P14046" s="5" t="s">
        <v>23</v>
      </c>
      <c r="Q14046" s="5" t="s">
        <v>115</v>
      </c>
      <c r="R14046" s="5" t="s">
        <v>107</v>
      </c>
      <c r="S14046" s="5" t="s">
        <v>79</v>
      </c>
      <c r="T14046" s="3">
        <v>39</v>
      </c>
      <c r="U14046" s="3">
        <v>40</v>
      </c>
      <c r="V14046" s="3">
        <v>41</v>
      </c>
      <c r="W14046" s="3">
        <v>40</v>
      </c>
      <c r="X14046" s="3">
        <v>43</v>
      </c>
      <c r="Y14046" s="3">
        <v>40</v>
      </c>
      <c r="Z14046" s="3">
        <v>40</v>
      </c>
      <c r="AA14046" s="3">
        <v>44</v>
      </c>
      <c r="AB14046" s="3">
        <v>39</v>
      </c>
      <c r="AC14046" s="3">
        <v>42</v>
      </c>
      <c r="AD14046" s="3">
        <v>41</v>
      </c>
      <c r="AE14046" s="3">
        <v>43</v>
      </c>
      <c r="AF14046" s="3">
        <v>39</v>
      </c>
      <c r="AG14046" s="3">
        <v>40</v>
      </c>
      <c r="AH14046" s="3">
        <v>41</v>
      </c>
      <c r="AI14046" s="3">
        <v>40</v>
      </c>
      <c r="AJ14046" s="3">
        <v>43</v>
      </c>
      <c r="AK14046" s="3">
        <v>40</v>
      </c>
      <c r="AL14046" s="3">
        <v>40</v>
      </c>
      <c r="AM14046" s="3">
        <v>44</v>
      </c>
      <c r="AN14046" s="3">
        <v>39</v>
      </c>
      <c r="AO14046" s="3">
        <v>42</v>
      </c>
      <c r="AP14046" s="3">
        <v>41</v>
      </c>
      <c r="AQ14046" s="3">
        <v>43</v>
      </c>
      <c r="AR14046" s="4">
        <v>0</v>
      </c>
      <c r="AS14046" s="4">
        <v>0</v>
      </c>
      <c r="AT14046" s="4">
        <v>0</v>
      </c>
      <c r="AU14046" s="4">
        <v>0</v>
      </c>
      <c r="AV14046" s="4">
        <v>0</v>
      </c>
      <c r="AW14046" s="4">
        <v>0</v>
      </c>
      <c r="AX14046" s="4">
        <v>0</v>
      </c>
      <c r="AY14046" s="4">
        <v>0</v>
      </c>
      <c r="AZ14046" s="4">
        <v>0</v>
      </c>
      <c r="BA14046" s="4">
        <v>0</v>
      </c>
      <c r="BB14046" s="4">
        <v>0</v>
      </c>
      <c r="BC14046" s="4">
        <v>0</v>
      </c>
      <c r="BD14046" s="3">
        <v>0</v>
      </c>
      <c r="BE14046" s="3">
        <v>0</v>
      </c>
      <c r="BF14046" s="3">
        <v>0</v>
      </c>
      <c r="BG14046" s="3">
        <v>0</v>
      </c>
      <c r="BH14046" s="3">
        <v>0</v>
      </c>
      <c r="BI14046" s="3">
        <v>0</v>
      </c>
      <c r="BJ14046" s="3">
        <v>0</v>
      </c>
      <c r="BK14046" s="3">
        <v>0</v>
      </c>
      <c r="BL14046" s="3">
        <v>0</v>
      </c>
      <c r="BM14046" s="3">
        <v>0</v>
      </c>
      <c r="BN14046" s="3">
        <v>0</v>
      </c>
      <c r="BO14046" s="3">
        <v>0</v>
      </c>
      <c r="BP14046" s="3">
        <v>0</v>
      </c>
      <c r="BQ14046" s="3">
        <v>0</v>
      </c>
      <c r="BR14046" s="3">
        <v>0</v>
      </c>
      <c r="BS14046" s="3">
        <v>0</v>
      </c>
      <c r="BT14046" s="3">
        <v>0</v>
      </c>
      <c r="BU14046" s="3">
        <v>0</v>
      </c>
      <c r="BV14046" s="3">
        <v>0</v>
      </c>
      <c r="BW14046" s="3">
        <v>0</v>
      </c>
      <c r="BX14046" s="3">
        <v>0</v>
      </c>
      <c r="BY14046" s="3">
        <v>0</v>
      </c>
      <c r="BZ14046" s="3">
        <v>0</v>
      </c>
      <c r="CA14046" s="3">
        <v>0</v>
      </c>
      <c r="CB14046" s="3">
        <v>-20.088999999999999</v>
      </c>
      <c r="CC14046" s="3">
        <v>-19.936</v>
      </c>
      <c r="CD14046" s="3">
        <v>-20.288</v>
      </c>
      <c r="CE14046" s="3">
        <v>-19.902000000000001</v>
      </c>
      <c r="CF14046" s="3">
        <v>-21.262</v>
      </c>
      <c r="CG14046" s="3">
        <v>-20.047000000000001</v>
      </c>
      <c r="CH14046" s="3">
        <v>-20.158000000000001</v>
      </c>
      <c r="CI14046" s="3">
        <v>-21.815000000000001</v>
      </c>
      <c r="CJ14046" s="3">
        <v>-19.437000000000001</v>
      </c>
      <c r="CK14046" s="3">
        <v>-21.241</v>
      </c>
      <c r="CL14046" s="3">
        <v>-20.306000000000001</v>
      </c>
      <c r="CM14046" s="3">
        <v>-21.518999999999998</v>
      </c>
      <c r="CN14046" s="3">
        <v>492</v>
      </c>
      <c r="CO14046" s="3">
        <v>492</v>
      </c>
      <c r="CP14046" s="3">
        <v>0</v>
      </c>
      <c r="CQ14046" s="3">
        <v>0</v>
      </c>
      <c r="CR14046" s="3">
        <v>-246</v>
      </c>
      <c r="CS14046" s="2">
        <v>2020</v>
      </c>
    </row>
    <row r="14047" spans="1:97" x14ac:dyDescent="0.25">
      <c r="A14047" s="2">
        <v>62982</v>
      </c>
      <c r="B14047" s="5" t="s">
        <v>8</v>
      </c>
      <c r="C14047" s="2" t="s">
        <v>0</v>
      </c>
      <c r="D14047" s="5" t="s">
        <v>1406</v>
      </c>
      <c r="E14047" s="5" t="s">
        <v>1405</v>
      </c>
      <c r="F14047" s="2">
        <v>62846</v>
      </c>
      <c r="G14047" s="5" t="s">
        <v>22</v>
      </c>
      <c r="H14047" s="5" t="s">
        <v>21</v>
      </c>
      <c r="I14047" s="5" t="s">
        <v>169</v>
      </c>
      <c r="J14047" s="5" t="s">
        <v>1</v>
      </c>
      <c r="K14047" s="2">
        <v>22</v>
      </c>
      <c r="L14047" s="2">
        <v>2</v>
      </c>
      <c r="M14047" s="5" t="s">
        <v>5</v>
      </c>
      <c r="N14047" s="5" t="s">
        <v>75</v>
      </c>
      <c r="O14047" s="5" t="s">
        <v>74</v>
      </c>
      <c r="P14047" s="5" t="s">
        <v>74</v>
      </c>
      <c r="Q14047" s="5" t="s">
        <v>168</v>
      </c>
      <c r="R14047" s="5" t="s">
        <v>107</v>
      </c>
      <c r="S14047" s="5" t="s">
        <v>1</v>
      </c>
      <c r="T14047" s="3" t="s">
        <v>0</v>
      </c>
      <c r="U14047" s="3" t="s">
        <v>0</v>
      </c>
      <c r="V14047" s="3" t="s">
        <v>0</v>
      </c>
      <c r="W14047" s="3" t="s">
        <v>0</v>
      </c>
      <c r="X14047" s="3" t="s">
        <v>0</v>
      </c>
      <c r="Y14047" s="3" t="s">
        <v>0</v>
      </c>
      <c r="Z14047" s="3" t="s">
        <v>0</v>
      </c>
      <c r="AA14047" s="3" t="s">
        <v>0</v>
      </c>
      <c r="AB14047" s="3" t="s">
        <v>0</v>
      </c>
      <c r="AC14047" s="3" t="s">
        <v>0</v>
      </c>
      <c r="AD14047" s="3">
        <v>0</v>
      </c>
      <c r="AE14047" s="3">
        <v>0</v>
      </c>
      <c r="AF14047" s="3" t="s">
        <v>0</v>
      </c>
      <c r="AG14047" s="3" t="s">
        <v>0</v>
      </c>
      <c r="AH14047" s="3" t="s">
        <v>0</v>
      </c>
      <c r="AI14047" s="3" t="s">
        <v>0</v>
      </c>
      <c r="AJ14047" s="3" t="s">
        <v>0</v>
      </c>
      <c r="AK14047" s="3" t="s">
        <v>0</v>
      </c>
      <c r="AL14047" s="3" t="s">
        <v>0</v>
      </c>
      <c r="AM14047" s="3" t="s">
        <v>0</v>
      </c>
      <c r="AN14047" s="3" t="s">
        <v>0</v>
      </c>
      <c r="AO14047" s="3" t="s">
        <v>0</v>
      </c>
      <c r="AP14047" s="3">
        <v>0</v>
      </c>
      <c r="AQ14047" s="3">
        <v>0</v>
      </c>
      <c r="AR14047" s="4" t="s">
        <v>0</v>
      </c>
      <c r="AS14047" s="4" t="s">
        <v>0</v>
      </c>
      <c r="AT14047" s="4" t="s">
        <v>0</v>
      </c>
      <c r="AU14047" s="4" t="s">
        <v>0</v>
      </c>
      <c r="AV14047" s="4" t="s">
        <v>0</v>
      </c>
      <c r="AW14047" s="4" t="s">
        <v>0</v>
      </c>
      <c r="AX14047" s="4" t="s">
        <v>0</v>
      </c>
      <c r="AY14047" s="4" t="s">
        <v>0</v>
      </c>
      <c r="AZ14047" s="4" t="s">
        <v>0</v>
      </c>
      <c r="BA14047" s="4" t="s">
        <v>0</v>
      </c>
      <c r="BB14047" s="4">
        <v>0</v>
      </c>
      <c r="BC14047" s="4">
        <v>0</v>
      </c>
      <c r="BD14047" s="3" t="s">
        <v>0</v>
      </c>
      <c r="BE14047" s="3" t="s">
        <v>0</v>
      </c>
      <c r="BF14047" s="3" t="s">
        <v>0</v>
      </c>
      <c r="BG14047" s="3" t="s">
        <v>0</v>
      </c>
      <c r="BH14047" s="3" t="s">
        <v>0</v>
      </c>
      <c r="BI14047" s="3" t="s">
        <v>0</v>
      </c>
      <c r="BJ14047" s="3" t="s">
        <v>0</v>
      </c>
      <c r="BK14047" s="3" t="s">
        <v>0</v>
      </c>
      <c r="BL14047" s="3" t="s">
        <v>0</v>
      </c>
      <c r="BM14047" s="3" t="s">
        <v>0</v>
      </c>
      <c r="BN14047" s="3">
        <v>701</v>
      </c>
      <c r="BO14047" s="3">
        <v>439</v>
      </c>
      <c r="BP14047" s="3" t="s">
        <v>0</v>
      </c>
      <c r="BQ14047" s="3" t="s">
        <v>0</v>
      </c>
      <c r="BR14047" s="3" t="s">
        <v>0</v>
      </c>
      <c r="BS14047" s="3" t="s">
        <v>0</v>
      </c>
      <c r="BT14047" s="3" t="s">
        <v>0</v>
      </c>
      <c r="BU14047" s="3" t="s">
        <v>0</v>
      </c>
      <c r="BV14047" s="3" t="s">
        <v>0</v>
      </c>
      <c r="BW14047" s="3" t="s">
        <v>0</v>
      </c>
      <c r="BX14047" s="3" t="s">
        <v>0</v>
      </c>
      <c r="BY14047" s="3" t="s">
        <v>0</v>
      </c>
      <c r="BZ14047" s="3">
        <v>701</v>
      </c>
      <c r="CA14047" s="3">
        <v>439</v>
      </c>
      <c r="CB14047" s="3" t="s">
        <v>0</v>
      </c>
      <c r="CC14047" s="3" t="s">
        <v>0</v>
      </c>
      <c r="CD14047" s="3" t="s">
        <v>0</v>
      </c>
      <c r="CE14047" s="3" t="s">
        <v>0</v>
      </c>
      <c r="CF14047" s="3" t="s">
        <v>0</v>
      </c>
      <c r="CG14047" s="3" t="s">
        <v>0</v>
      </c>
      <c r="CH14047" s="3" t="s">
        <v>0</v>
      </c>
      <c r="CI14047" s="3" t="s">
        <v>0</v>
      </c>
      <c r="CJ14047" s="3" t="s">
        <v>0</v>
      </c>
      <c r="CK14047" s="3" t="s">
        <v>0</v>
      </c>
      <c r="CL14047" s="3">
        <v>79.945999999999998</v>
      </c>
      <c r="CM14047" s="3">
        <v>50.054000000000002</v>
      </c>
      <c r="CN14047" s="3">
        <v>0</v>
      </c>
      <c r="CO14047" s="3">
        <v>0</v>
      </c>
      <c r="CP14047" s="3">
        <v>1140</v>
      </c>
      <c r="CQ14047" s="3">
        <v>1140</v>
      </c>
      <c r="CR14047" s="3">
        <v>130</v>
      </c>
      <c r="CS14047" s="2">
        <v>2020</v>
      </c>
    </row>
    <row r="14048" spans="1:97" x14ac:dyDescent="0.25">
      <c r="A14048" s="2">
        <v>62983</v>
      </c>
      <c r="B14048" s="5" t="s">
        <v>8</v>
      </c>
      <c r="C14048" s="2" t="s">
        <v>0</v>
      </c>
      <c r="D14048" s="5" t="s">
        <v>1404</v>
      </c>
      <c r="E14048" s="5" t="s">
        <v>1403</v>
      </c>
      <c r="F14048" s="2">
        <v>62847</v>
      </c>
      <c r="G14048" s="5" t="s">
        <v>22</v>
      </c>
      <c r="H14048" s="5" t="s">
        <v>21</v>
      </c>
      <c r="I14048" s="5" t="s">
        <v>169</v>
      </c>
      <c r="J14048" s="5" t="s">
        <v>1</v>
      </c>
      <c r="K14048" s="2">
        <v>22</v>
      </c>
      <c r="L14048" s="2">
        <v>2</v>
      </c>
      <c r="M14048" s="5" t="s">
        <v>5</v>
      </c>
      <c r="N14048" s="5" t="s">
        <v>75</v>
      </c>
      <c r="O14048" s="5" t="s">
        <v>74</v>
      </c>
      <c r="P14048" s="5" t="s">
        <v>74</v>
      </c>
      <c r="Q14048" s="5" t="s">
        <v>168</v>
      </c>
      <c r="R14048" s="5" t="s">
        <v>107</v>
      </c>
      <c r="S14048" s="5" t="s">
        <v>1</v>
      </c>
      <c r="T14048" s="3" t="s">
        <v>0</v>
      </c>
      <c r="U14048" s="3" t="s">
        <v>0</v>
      </c>
      <c r="V14048" s="3" t="s">
        <v>0</v>
      </c>
      <c r="W14048" s="3" t="s">
        <v>0</v>
      </c>
      <c r="X14048" s="3" t="s">
        <v>0</v>
      </c>
      <c r="Y14048" s="3" t="s">
        <v>0</v>
      </c>
      <c r="Z14048" s="3" t="s">
        <v>0</v>
      </c>
      <c r="AA14048" s="3">
        <v>0</v>
      </c>
      <c r="AB14048" s="3">
        <v>0</v>
      </c>
      <c r="AC14048" s="3">
        <v>0</v>
      </c>
      <c r="AD14048" s="3">
        <v>0</v>
      </c>
      <c r="AE14048" s="3">
        <v>0</v>
      </c>
      <c r="AF14048" s="3" t="s">
        <v>0</v>
      </c>
      <c r="AG14048" s="3" t="s">
        <v>0</v>
      </c>
      <c r="AH14048" s="3" t="s">
        <v>0</v>
      </c>
      <c r="AI14048" s="3" t="s">
        <v>0</v>
      </c>
      <c r="AJ14048" s="3" t="s">
        <v>0</v>
      </c>
      <c r="AK14048" s="3" t="s">
        <v>0</v>
      </c>
      <c r="AL14048" s="3" t="s">
        <v>0</v>
      </c>
      <c r="AM14048" s="3">
        <v>0</v>
      </c>
      <c r="AN14048" s="3">
        <v>0</v>
      </c>
      <c r="AO14048" s="3">
        <v>0</v>
      </c>
      <c r="AP14048" s="3">
        <v>0</v>
      </c>
      <c r="AQ14048" s="3">
        <v>0</v>
      </c>
      <c r="AR14048" s="4" t="s">
        <v>0</v>
      </c>
      <c r="AS14048" s="4" t="s">
        <v>0</v>
      </c>
      <c r="AT14048" s="4" t="s">
        <v>0</v>
      </c>
      <c r="AU14048" s="4" t="s">
        <v>0</v>
      </c>
      <c r="AV14048" s="4" t="s">
        <v>0</v>
      </c>
      <c r="AW14048" s="4" t="s">
        <v>0</v>
      </c>
      <c r="AX14048" s="4" t="s">
        <v>0</v>
      </c>
      <c r="AY14048" s="4">
        <v>0</v>
      </c>
      <c r="AZ14048" s="4">
        <v>0</v>
      </c>
      <c r="BA14048" s="4">
        <v>0</v>
      </c>
      <c r="BB14048" s="4">
        <v>0</v>
      </c>
      <c r="BC14048" s="4">
        <v>0</v>
      </c>
      <c r="BD14048" s="3" t="s">
        <v>0</v>
      </c>
      <c r="BE14048" s="3" t="s">
        <v>0</v>
      </c>
      <c r="BF14048" s="3" t="s">
        <v>0</v>
      </c>
      <c r="BG14048" s="3" t="s">
        <v>0</v>
      </c>
      <c r="BH14048" s="3" t="s">
        <v>0</v>
      </c>
      <c r="BI14048" s="3" t="s">
        <v>0</v>
      </c>
      <c r="BJ14048" s="3" t="s">
        <v>0</v>
      </c>
      <c r="BK14048" s="3">
        <v>1875</v>
      </c>
      <c r="BL14048" s="3">
        <v>1322</v>
      </c>
      <c r="BM14048" s="3">
        <v>989</v>
      </c>
      <c r="BN14048" s="3">
        <v>757</v>
      </c>
      <c r="BO14048" s="3">
        <v>474</v>
      </c>
      <c r="BP14048" s="3" t="s">
        <v>0</v>
      </c>
      <c r="BQ14048" s="3" t="s">
        <v>0</v>
      </c>
      <c r="BR14048" s="3" t="s">
        <v>0</v>
      </c>
      <c r="BS14048" s="3" t="s">
        <v>0</v>
      </c>
      <c r="BT14048" s="3" t="s">
        <v>0</v>
      </c>
      <c r="BU14048" s="3" t="s">
        <v>0</v>
      </c>
      <c r="BV14048" s="3" t="s">
        <v>0</v>
      </c>
      <c r="BW14048" s="3">
        <v>1875</v>
      </c>
      <c r="BX14048" s="3">
        <v>1322</v>
      </c>
      <c r="BY14048" s="3">
        <v>989</v>
      </c>
      <c r="BZ14048" s="3">
        <v>757</v>
      </c>
      <c r="CA14048" s="3">
        <v>474</v>
      </c>
      <c r="CB14048" s="3" t="s">
        <v>0</v>
      </c>
      <c r="CC14048" s="3" t="s">
        <v>0</v>
      </c>
      <c r="CD14048" s="3" t="s">
        <v>0</v>
      </c>
      <c r="CE14048" s="3" t="s">
        <v>0</v>
      </c>
      <c r="CF14048" s="3" t="s">
        <v>0</v>
      </c>
      <c r="CG14048" s="3" t="s">
        <v>0</v>
      </c>
      <c r="CH14048" s="3" t="s">
        <v>0</v>
      </c>
      <c r="CI14048" s="3">
        <v>213.869</v>
      </c>
      <c r="CJ14048" s="3">
        <v>150.815</v>
      </c>
      <c r="CK14048" s="3">
        <v>112.864</v>
      </c>
      <c r="CL14048" s="3">
        <v>86.373999999999995</v>
      </c>
      <c r="CM14048" s="3">
        <v>54.078000000000003</v>
      </c>
      <c r="CN14048" s="3">
        <v>0</v>
      </c>
      <c r="CO14048" s="3">
        <v>0</v>
      </c>
      <c r="CP14048" s="3">
        <v>5417</v>
      </c>
      <c r="CQ14048" s="3">
        <v>5417</v>
      </c>
      <c r="CR14048" s="3">
        <v>618</v>
      </c>
      <c r="CS14048" s="2">
        <v>2020</v>
      </c>
    </row>
    <row r="14049" spans="1:97" x14ac:dyDescent="0.25">
      <c r="A14049" s="2">
        <v>62984</v>
      </c>
      <c r="B14049" s="5" t="s">
        <v>8</v>
      </c>
      <c r="C14049" s="2" t="s">
        <v>0</v>
      </c>
      <c r="D14049" s="5" t="s">
        <v>1402</v>
      </c>
      <c r="E14049" s="5" t="s">
        <v>1401</v>
      </c>
      <c r="F14049" s="2">
        <v>62848</v>
      </c>
      <c r="G14049" s="5" t="s">
        <v>22</v>
      </c>
      <c r="H14049" s="5" t="s">
        <v>21</v>
      </c>
      <c r="I14049" s="5" t="s">
        <v>169</v>
      </c>
      <c r="J14049" s="5" t="s">
        <v>1</v>
      </c>
      <c r="K14049" s="2">
        <v>22</v>
      </c>
      <c r="L14049" s="2">
        <v>2</v>
      </c>
      <c r="M14049" s="5" t="s">
        <v>5</v>
      </c>
      <c r="N14049" s="5" t="s">
        <v>75</v>
      </c>
      <c r="O14049" s="5" t="s">
        <v>74</v>
      </c>
      <c r="P14049" s="5" t="s">
        <v>74</v>
      </c>
      <c r="Q14049" s="5" t="s">
        <v>168</v>
      </c>
      <c r="R14049" s="5" t="s">
        <v>107</v>
      </c>
      <c r="S14049" s="5" t="s">
        <v>1</v>
      </c>
      <c r="T14049" s="3" t="s">
        <v>0</v>
      </c>
      <c r="U14049" s="3" t="s">
        <v>0</v>
      </c>
      <c r="V14049" s="3" t="s">
        <v>0</v>
      </c>
      <c r="W14049" s="3" t="s">
        <v>0</v>
      </c>
      <c r="X14049" s="3" t="s">
        <v>0</v>
      </c>
      <c r="Y14049" s="3" t="s">
        <v>0</v>
      </c>
      <c r="Z14049" s="3" t="s">
        <v>0</v>
      </c>
      <c r="AA14049" s="3" t="s">
        <v>0</v>
      </c>
      <c r="AB14049" s="3" t="s">
        <v>0</v>
      </c>
      <c r="AC14049" s="3">
        <v>0</v>
      </c>
      <c r="AD14049" s="3">
        <v>0</v>
      </c>
      <c r="AE14049" s="3">
        <v>0</v>
      </c>
      <c r="AF14049" s="3" t="s">
        <v>0</v>
      </c>
      <c r="AG14049" s="3" t="s">
        <v>0</v>
      </c>
      <c r="AH14049" s="3" t="s">
        <v>0</v>
      </c>
      <c r="AI14049" s="3" t="s">
        <v>0</v>
      </c>
      <c r="AJ14049" s="3" t="s">
        <v>0</v>
      </c>
      <c r="AK14049" s="3" t="s">
        <v>0</v>
      </c>
      <c r="AL14049" s="3" t="s">
        <v>0</v>
      </c>
      <c r="AM14049" s="3" t="s">
        <v>0</v>
      </c>
      <c r="AN14049" s="3" t="s">
        <v>0</v>
      </c>
      <c r="AO14049" s="3">
        <v>0</v>
      </c>
      <c r="AP14049" s="3">
        <v>0</v>
      </c>
      <c r="AQ14049" s="3">
        <v>0</v>
      </c>
      <c r="AR14049" s="4" t="s">
        <v>0</v>
      </c>
      <c r="AS14049" s="4" t="s">
        <v>0</v>
      </c>
      <c r="AT14049" s="4" t="s">
        <v>0</v>
      </c>
      <c r="AU14049" s="4" t="s">
        <v>0</v>
      </c>
      <c r="AV14049" s="4" t="s">
        <v>0</v>
      </c>
      <c r="AW14049" s="4" t="s">
        <v>0</v>
      </c>
      <c r="AX14049" s="4" t="s">
        <v>0</v>
      </c>
      <c r="AY14049" s="4" t="s">
        <v>0</v>
      </c>
      <c r="AZ14049" s="4" t="s">
        <v>0</v>
      </c>
      <c r="BA14049" s="4">
        <v>0</v>
      </c>
      <c r="BB14049" s="4">
        <v>0</v>
      </c>
      <c r="BC14049" s="4">
        <v>0</v>
      </c>
      <c r="BD14049" s="3" t="s">
        <v>0</v>
      </c>
      <c r="BE14049" s="3" t="s">
        <v>0</v>
      </c>
      <c r="BF14049" s="3" t="s">
        <v>0</v>
      </c>
      <c r="BG14049" s="3" t="s">
        <v>0</v>
      </c>
      <c r="BH14049" s="3" t="s">
        <v>0</v>
      </c>
      <c r="BI14049" s="3" t="s">
        <v>0</v>
      </c>
      <c r="BJ14049" s="3" t="s">
        <v>0</v>
      </c>
      <c r="BK14049" s="3" t="s">
        <v>0</v>
      </c>
      <c r="BL14049" s="3" t="s">
        <v>0</v>
      </c>
      <c r="BM14049" s="3">
        <v>730</v>
      </c>
      <c r="BN14049" s="3">
        <v>559</v>
      </c>
      <c r="BO14049" s="3">
        <v>350</v>
      </c>
      <c r="BP14049" s="3" t="s">
        <v>0</v>
      </c>
      <c r="BQ14049" s="3" t="s">
        <v>0</v>
      </c>
      <c r="BR14049" s="3" t="s">
        <v>0</v>
      </c>
      <c r="BS14049" s="3" t="s">
        <v>0</v>
      </c>
      <c r="BT14049" s="3" t="s">
        <v>0</v>
      </c>
      <c r="BU14049" s="3" t="s">
        <v>0</v>
      </c>
      <c r="BV14049" s="3" t="s">
        <v>0</v>
      </c>
      <c r="BW14049" s="3" t="s">
        <v>0</v>
      </c>
      <c r="BX14049" s="3" t="s">
        <v>0</v>
      </c>
      <c r="BY14049" s="3">
        <v>730</v>
      </c>
      <c r="BZ14049" s="3">
        <v>559</v>
      </c>
      <c r="CA14049" s="3">
        <v>350</v>
      </c>
      <c r="CB14049" s="3" t="s">
        <v>0</v>
      </c>
      <c r="CC14049" s="3" t="s">
        <v>0</v>
      </c>
      <c r="CD14049" s="3" t="s">
        <v>0</v>
      </c>
      <c r="CE14049" s="3" t="s">
        <v>0</v>
      </c>
      <c r="CF14049" s="3" t="s">
        <v>0</v>
      </c>
      <c r="CG14049" s="3" t="s">
        <v>0</v>
      </c>
      <c r="CH14049" s="3" t="s">
        <v>0</v>
      </c>
      <c r="CI14049" s="3" t="s">
        <v>0</v>
      </c>
      <c r="CJ14049" s="3" t="s">
        <v>0</v>
      </c>
      <c r="CK14049" s="3">
        <v>83.316999999999993</v>
      </c>
      <c r="CL14049" s="3">
        <v>63.762</v>
      </c>
      <c r="CM14049" s="3">
        <v>39.920999999999999</v>
      </c>
      <c r="CN14049" s="3">
        <v>0</v>
      </c>
      <c r="CO14049" s="3">
        <v>0</v>
      </c>
      <c r="CP14049" s="3">
        <v>1639</v>
      </c>
      <c r="CQ14049" s="3">
        <v>1639</v>
      </c>
      <c r="CR14049" s="3">
        <v>187</v>
      </c>
      <c r="CS14049" s="2">
        <v>2020</v>
      </c>
    </row>
    <row r="14050" spans="1:97" x14ac:dyDescent="0.25">
      <c r="A14050" s="2">
        <v>62985</v>
      </c>
      <c r="B14050" s="5" t="s">
        <v>8</v>
      </c>
      <c r="C14050" s="2" t="s">
        <v>0</v>
      </c>
      <c r="D14050" s="5" t="s">
        <v>1400</v>
      </c>
      <c r="E14050" s="5" t="s">
        <v>1399</v>
      </c>
      <c r="F14050" s="2">
        <v>62849</v>
      </c>
      <c r="G14050" s="5" t="s">
        <v>22</v>
      </c>
      <c r="H14050" s="5" t="s">
        <v>21</v>
      </c>
      <c r="I14050" s="5" t="s">
        <v>169</v>
      </c>
      <c r="J14050" s="5" t="s">
        <v>1</v>
      </c>
      <c r="K14050" s="2">
        <v>22</v>
      </c>
      <c r="L14050" s="2">
        <v>2</v>
      </c>
      <c r="M14050" s="5" t="s">
        <v>5</v>
      </c>
      <c r="N14050" s="5" t="s">
        <v>75</v>
      </c>
      <c r="O14050" s="5" t="s">
        <v>74</v>
      </c>
      <c r="P14050" s="5" t="s">
        <v>74</v>
      </c>
      <c r="Q14050" s="5" t="s">
        <v>168</v>
      </c>
      <c r="R14050" s="5" t="s">
        <v>107</v>
      </c>
      <c r="S14050" s="5" t="s">
        <v>1</v>
      </c>
      <c r="T14050" s="3" t="s">
        <v>0</v>
      </c>
      <c r="U14050" s="3" t="s">
        <v>0</v>
      </c>
      <c r="V14050" s="3" t="s">
        <v>0</v>
      </c>
      <c r="W14050" s="3" t="s">
        <v>0</v>
      </c>
      <c r="X14050" s="3">
        <v>0</v>
      </c>
      <c r="Y14050" s="3">
        <v>0</v>
      </c>
      <c r="Z14050" s="3">
        <v>0</v>
      </c>
      <c r="AA14050" s="3">
        <v>0</v>
      </c>
      <c r="AB14050" s="3">
        <v>0</v>
      </c>
      <c r="AC14050" s="3">
        <v>0</v>
      </c>
      <c r="AD14050" s="3">
        <v>0</v>
      </c>
      <c r="AE14050" s="3">
        <v>0</v>
      </c>
      <c r="AF14050" s="3" t="s">
        <v>0</v>
      </c>
      <c r="AG14050" s="3" t="s">
        <v>0</v>
      </c>
      <c r="AH14050" s="3" t="s">
        <v>0</v>
      </c>
      <c r="AI14050" s="3" t="s">
        <v>0</v>
      </c>
      <c r="AJ14050" s="3">
        <v>0</v>
      </c>
      <c r="AK14050" s="3">
        <v>0</v>
      </c>
      <c r="AL14050" s="3">
        <v>0</v>
      </c>
      <c r="AM14050" s="3">
        <v>0</v>
      </c>
      <c r="AN14050" s="3">
        <v>0</v>
      </c>
      <c r="AO14050" s="3">
        <v>0</v>
      </c>
      <c r="AP14050" s="3">
        <v>0</v>
      </c>
      <c r="AQ14050" s="3">
        <v>0</v>
      </c>
      <c r="AR14050" s="4" t="s">
        <v>0</v>
      </c>
      <c r="AS14050" s="4" t="s">
        <v>0</v>
      </c>
      <c r="AT14050" s="4" t="s">
        <v>0</v>
      </c>
      <c r="AU14050" s="4" t="s">
        <v>0</v>
      </c>
      <c r="AV14050" s="4">
        <v>0</v>
      </c>
      <c r="AW14050" s="4">
        <v>0</v>
      </c>
      <c r="AX14050" s="4">
        <v>0</v>
      </c>
      <c r="AY14050" s="4">
        <v>0</v>
      </c>
      <c r="AZ14050" s="4">
        <v>0</v>
      </c>
      <c r="BA14050" s="4">
        <v>0</v>
      </c>
      <c r="BB14050" s="4">
        <v>0</v>
      </c>
      <c r="BC14050" s="4">
        <v>0</v>
      </c>
      <c r="BD14050" s="3" t="s">
        <v>0</v>
      </c>
      <c r="BE14050" s="3" t="s">
        <v>0</v>
      </c>
      <c r="BF14050" s="3" t="s">
        <v>0</v>
      </c>
      <c r="BG14050" s="3" t="s">
        <v>0</v>
      </c>
      <c r="BH14050" s="3">
        <v>1881</v>
      </c>
      <c r="BI14050" s="3">
        <v>2039</v>
      </c>
      <c r="BJ14050" s="3">
        <v>1966</v>
      </c>
      <c r="BK14050" s="3">
        <v>1947</v>
      </c>
      <c r="BL14050" s="3">
        <v>1373</v>
      </c>
      <c r="BM14050" s="3">
        <v>1027</v>
      </c>
      <c r="BN14050" s="3">
        <v>786</v>
      </c>
      <c r="BO14050" s="3">
        <v>492</v>
      </c>
      <c r="BP14050" s="3" t="s">
        <v>0</v>
      </c>
      <c r="BQ14050" s="3" t="s">
        <v>0</v>
      </c>
      <c r="BR14050" s="3" t="s">
        <v>0</v>
      </c>
      <c r="BS14050" s="3" t="s">
        <v>0</v>
      </c>
      <c r="BT14050" s="3">
        <v>1881</v>
      </c>
      <c r="BU14050" s="3">
        <v>2039</v>
      </c>
      <c r="BV14050" s="3">
        <v>1966</v>
      </c>
      <c r="BW14050" s="3">
        <v>1947</v>
      </c>
      <c r="BX14050" s="3">
        <v>1373</v>
      </c>
      <c r="BY14050" s="3">
        <v>1027</v>
      </c>
      <c r="BZ14050" s="3">
        <v>786</v>
      </c>
      <c r="CA14050" s="3">
        <v>492</v>
      </c>
      <c r="CB14050" s="3" t="s">
        <v>0</v>
      </c>
      <c r="CC14050" s="3" t="s">
        <v>0</v>
      </c>
      <c r="CD14050" s="3" t="s">
        <v>0</v>
      </c>
      <c r="CE14050" s="3" t="s">
        <v>0</v>
      </c>
      <c r="CF14050" s="3">
        <v>214.55799999999999</v>
      </c>
      <c r="CG14050" s="3">
        <v>232.55699999999999</v>
      </c>
      <c r="CH14050" s="3">
        <v>224.24700000000001</v>
      </c>
      <c r="CI14050" s="3">
        <v>222.04900000000001</v>
      </c>
      <c r="CJ14050" s="3">
        <v>156.584</v>
      </c>
      <c r="CK14050" s="3">
        <v>117.181</v>
      </c>
      <c r="CL14050" s="3">
        <v>89.677999999999997</v>
      </c>
      <c r="CM14050" s="3">
        <v>56.146000000000001</v>
      </c>
      <c r="CN14050" s="3">
        <v>0</v>
      </c>
      <c r="CO14050" s="3">
        <v>0</v>
      </c>
      <c r="CP14050" s="3">
        <v>11511</v>
      </c>
      <c r="CQ14050" s="3">
        <v>11511</v>
      </c>
      <c r="CR14050" s="3">
        <v>1313</v>
      </c>
      <c r="CS14050" s="2">
        <v>2020</v>
      </c>
    </row>
    <row r="14051" spans="1:97" x14ac:dyDescent="0.25">
      <c r="A14051" s="2">
        <v>62986</v>
      </c>
      <c r="B14051" s="5" t="s">
        <v>8</v>
      </c>
      <c r="C14051" s="2" t="s">
        <v>0</v>
      </c>
      <c r="D14051" s="5" t="s">
        <v>1398</v>
      </c>
      <c r="E14051" s="5" t="s">
        <v>1397</v>
      </c>
      <c r="F14051" s="2">
        <v>62850</v>
      </c>
      <c r="G14051" s="5" t="s">
        <v>22</v>
      </c>
      <c r="H14051" s="5" t="s">
        <v>21</v>
      </c>
      <c r="I14051" s="5" t="s">
        <v>169</v>
      </c>
      <c r="J14051" s="5" t="s">
        <v>1</v>
      </c>
      <c r="K14051" s="2">
        <v>22</v>
      </c>
      <c r="L14051" s="2">
        <v>2</v>
      </c>
      <c r="M14051" s="5" t="s">
        <v>5</v>
      </c>
      <c r="N14051" s="5" t="s">
        <v>75</v>
      </c>
      <c r="O14051" s="5" t="s">
        <v>74</v>
      </c>
      <c r="P14051" s="5" t="s">
        <v>74</v>
      </c>
      <c r="Q14051" s="5" t="s">
        <v>168</v>
      </c>
      <c r="R14051" s="5" t="s">
        <v>107</v>
      </c>
      <c r="S14051" s="5" t="s">
        <v>1</v>
      </c>
      <c r="T14051" s="3" t="s">
        <v>0</v>
      </c>
      <c r="U14051" s="3" t="s">
        <v>0</v>
      </c>
      <c r="V14051" s="3" t="s">
        <v>0</v>
      </c>
      <c r="W14051" s="3" t="s">
        <v>0</v>
      </c>
      <c r="X14051" s="3" t="s">
        <v>0</v>
      </c>
      <c r="Y14051" s="3" t="s">
        <v>0</v>
      </c>
      <c r="Z14051" s="3" t="s">
        <v>0</v>
      </c>
      <c r="AA14051" s="3" t="s">
        <v>0</v>
      </c>
      <c r="AB14051" s="3" t="s">
        <v>0</v>
      </c>
      <c r="AC14051" s="3">
        <v>0</v>
      </c>
      <c r="AD14051" s="3">
        <v>0</v>
      </c>
      <c r="AE14051" s="3">
        <v>0</v>
      </c>
      <c r="AF14051" s="3" t="s">
        <v>0</v>
      </c>
      <c r="AG14051" s="3" t="s">
        <v>0</v>
      </c>
      <c r="AH14051" s="3" t="s">
        <v>0</v>
      </c>
      <c r="AI14051" s="3" t="s">
        <v>0</v>
      </c>
      <c r="AJ14051" s="3" t="s">
        <v>0</v>
      </c>
      <c r="AK14051" s="3" t="s">
        <v>0</v>
      </c>
      <c r="AL14051" s="3" t="s">
        <v>0</v>
      </c>
      <c r="AM14051" s="3" t="s">
        <v>0</v>
      </c>
      <c r="AN14051" s="3" t="s">
        <v>0</v>
      </c>
      <c r="AO14051" s="3">
        <v>0</v>
      </c>
      <c r="AP14051" s="3">
        <v>0</v>
      </c>
      <c r="AQ14051" s="3">
        <v>0</v>
      </c>
      <c r="AR14051" s="4" t="s">
        <v>0</v>
      </c>
      <c r="AS14051" s="4" t="s">
        <v>0</v>
      </c>
      <c r="AT14051" s="4" t="s">
        <v>0</v>
      </c>
      <c r="AU14051" s="4" t="s">
        <v>0</v>
      </c>
      <c r="AV14051" s="4" t="s">
        <v>0</v>
      </c>
      <c r="AW14051" s="4" t="s">
        <v>0</v>
      </c>
      <c r="AX14051" s="4" t="s">
        <v>0</v>
      </c>
      <c r="AY14051" s="4" t="s">
        <v>0</v>
      </c>
      <c r="AZ14051" s="4" t="s">
        <v>0</v>
      </c>
      <c r="BA14051" s="4">
        <v>0</v>
      </c>
      <c r="BB14051" s="4">
        <v>0</v>
      </c>
      <c r="BC14051" s="4">
        <v>0</v>
      </c>
      <c r="BD14051" s="3" t="s">
        <v>0</v>
      </c>
      <c r="BE14051" s="3" t="s">
        <v>0</v>
      </c>
      <c r="BF14051" s="3" t="s">
        <v>0</v>
      </c>
      <c r="BG14051" s="3" t="s">
        <v>0</v>
      </c>
      <c r="BH14051" s="3" t="s">
        <v>0</v>
      </c>
      <c r="BI14051" s="3" t="s">
        <v>0</v>
      </c>
      <c r="BJ14051" s="3" t="s">
        <v>0</v>
      </c>
      <c r="BK14051" s="3" t="s">
        <v>0</v>
      </c>
      <c r="BL14051" s="3" t="s">
        <v>0</v>
      </c>
      <c r="BM14051" s="3">
        <v>1289</v>
      </c>
      <c r="BN14051" s="3">
        <v>986</v>
      </c>
      <c r="BO14051" s="3">
        <v>618</v>
      </c>
      <c r="BP14051" s="3" t="s">
        <v>0</v>
      </c>
      <c r="BQ14051" s="3" t="s">
        <v>0</v>
      </c>
      <c r="BR14051" s="3" t="s">
        <v>0</v>
      </c>
      <c r="BS14051" s="3" t="s">
        <v>0</v>
      </c>
      <c r="BT14051" s="3" t="s">
        <v>0</v>
      </c>
      <c r="BU14051" s="3" t="s">
        <v>0</v>
      </c>
      <c r="BV14051" s="3" t="s">
        <v>0</v>
      </c>
      <c r="BW14051" s="3" t="s">
        <v>0</v>
      </c>
      <c r="BX14051" s="3" t="s">
        <v>0</v>
      </c>
      <c r="BY14051" s="3">
        <v>1289</v>
      </c>
      <c r="BZ14051" s="3">
        <v>986</v>
      </c>
      <c r="CA14051" s="3">
        <v>618</v>
      </c>
      <c r="CB14051" s="3" t="s">
        <v>0</v>
      </c>
      <c r="CC14051" s="3" t="s">
        <v>0</v>
      </c>
      <c r="CD14051" s="3" t="s">
        <v>0</v>
      </c>
      <c r="CE14051" s="3" t="s">
        <v>0</v>
      </c>
      <c r="CF14051" s="3" t="s">
        <v>0</v>
      </c>
      <c r="CG14051" s="3" t="s">
        <v>0</v>
      </c>
      <c r="CH14051" s="3" t="s">
        <v>0</v>
      </c>
      <c r="CI14051" s="3" t="s">
        <v>0</v>
      </c>
      <c r="CJ14051" s="3" t="s">
        <v>0</v>
      </c>
      <c r="CK14051" s="3">
        <v>147.03100000000001</v>
      </c>
      <c r="CL14051" s="3">
        <v>112.521</v>
      </c>
      <c r="CM14051" s="3">
        <v>70.447999999999993</v>
      </c>
      <c r="CN14051" s="3">
        <v>0</v>
      </c>
      <c r="CO14051" s="3">
        <v>0</v>
      </c>
      <c r="CP14051" s="3">
        <v>2893</v>
      </c>
      <c r="CQ14051" s="3">
        <v>2893</v>
      </c>
      <c r="CR14051" s="3">
        <v>330</v>
      </c>
      <c r="CS14051" s="2">
        <v>2020</v>
      </c>
    </row>
    <row r="14052" spans="1:97" x14ac:dyDescent="0.25">
      <c r="A14052" s="2">
        <v>62987</v>
      </c>
      <c r="B14052" s="5" t="s">
        <v>8</v>
      </c>
      <c r="C14052" s="2" t="s">
        <v>0</v>
      </c>
      <c r="D14052" s="5" t="s">
        <v>1396</v>
      </c>
      <c r="E14052" s="5" t="s">
        <v>153</v>
      </c>
      <c r="F14052" s="2">
        <v>61944</v>
      </c>
      <c r="G14052" s="5" t="s">
        <v>59</v>
      </c>
      <c r="H14052" s="5" t="s">
        <v>17</v>
      </c>
      <c r="I14052" s="5" t="s">
        <v>109</v>
      </c>
      <c r="J14052" s="5" t="s">
        <v>1</v>
      </c>
      <c r="K14052" s="2">
        <v>611</v>
      </c>
      <c r="L14052" s="2">
        <v>4</v>
      </c>
      <c r="M14052" s="5" t="s">
        <v>9</v>
      </c>
      <c r="N14052" s="5" t="s">
        <v>75</v>
      </c>
      <c r="O14052" s="5" t="s">
        <v>74</v>
      </c>
      <c r="P14052" s="5" t="s">
        <v>74</v>
      </c>
      <c r="Q14052" s="5" t="s">
        <v>108</v>
      </c>
      <c r="R14052" s="5" t="s">
        <v>107</v>
      </c>
      <c r="S14052" s="5" t="s">
        <v>1</v>
      </c>
      <c r="T14052" s="3">
        <v>0</v>
      </c>
      <c r="U14052" s="3">
        <v>0</v>
      </c>
      <c r="V14052" s="3">
        <v>0</v>
      </c>
      <c r="W14052" s="3">
        <v>0</v>
      </c>
      <c r="X14052" s="3">
        <v>0</v>
      </c>
      <c r="Y14052" s="3">
        <v>0</v>
      </c>
      <c r="Z14052" s="3">
        <v>0</v>
      </c>
      <c r="AA14052" s="3">
        <v>0</v>
      </c>
      <c r="AB14052" s="3">
        <v>0</v>
      </c>
      <c r="AC14052" s="3">
        <v>0</v>
      </c>
      <c r="AD14052" s="3">
        <v>0</v>
      </c>
      <c r="AE14052" s="3">
        <v>0</v>
      </c>
      <c r="AF14052" s="3">
        <v>0</v>
      </c>
      <c r="AG14052" s="3">
        <v>0</v>
      </c>
      <c r="AH14052" s="3">
        <v>0</v>
      </c>
      <c r="AI14052" s="3">
        <v>0</v>
      </c>
      <c r="AJ14052" s="3">
        <v>0</v>
      </c>
      <c r="AK14052" s="3">
        <v>0</v>
      </c>
      <c r="AL14052" s="3">
        <v>0</v>
      </c>
      <c r="AM14052" s="3">
        <v>0</v>
      </c>
      <c r="AN14052" s="3">
        <v>0</v>
      </c>
      <c r="AO14052" s="3">
        <v>0</v>
      </c>
      <c r="AP14052" s="3">
        <v>0</v>
      </c>
      <c r="AQ14052" s="3">
        <v>0</v>
      </c>
      <c r="AR14052" s="4">
        <v>0</v>
      </c>
      <c r="AS14052" s="4">
        <v>0</v>
      </c>
      <c r="AT14052" s="4">
        <v>0</v>
      </c>
      <c r="AU14052" s="4">
        <v>0</v>
      </c>
      <c r="AV14052" s="4">
        <v>0</v>
      </c>
      <c r="AW14052" s="4">
        <v>0</v>
      </c>
      <c r="AX14052" s="4">
        <v>0</v>
      </c>
      <c r="AY14052" s="4">
        <v>0</v>
      </c>
      <c r="AZ14052" s="4">
        <v>0</v>
      </c>
      <c r="BA14052" s="4">
        <v>0</v>
      </c>
      <c r="BB14052" s="4">
        <v>0</v>
      </c>
      <c r="BC14052" s="4">
        <v>0</v>
      </c>
      <c r="BD14052" s="3">
        <v>1026</v>
      </c>
      <c r="BE14052" s="3">
        <v>1390</v>
      </c>
      <c r="BF14052" s="3">
        <v>1360</v>
      </c>
      <c r="BG14052" s="3">
        <v>1714</v>
      </c>
      <c r="BH14052" s="3">
        <v>2244</v>
      </c>
      <c r="BI14052" s="3">
        <v>2234</v>
      </c>
      <c r="BJ14052" s="3">
        <v>2524</v>
      </c>
      <c r="BK14052" s="3">
        <v>2091</v>
      </c>
      <c r="BL14052" s="3">
        <v>1642</v>
      </c>
      <c r="BM14052" s="3">
        <v>1518</v>
      </c>
      <c r="BN14052" s="3">
        <v>1200</v>
      </c>
      <c r="BO14052" s="3">
        <v>950</v>
      </c>
      <c r="BP14052" s="3">
        <v>1026</v>
      </c>
      <c r="BQ14052" s="3">
        <v>1390</v>
      </c>
      <c r="BR14052" s="3">
        <v>1360</v>
      </c>
      <c r="BS14052" s="3">
        <v>1714</v>
      </c>
      <c r="BT14052" s="3">
        <v>2244</v>
      </c>
      <c r="BU14052" s="3">
        <v>2234</v>
      </c>
      <c r="BV14052" s="3">
        <v>2524</v>
      </c>
      <c r="BW14052" s="3">
        <v>2091</v>
      </c>
      <c r="BX14052" s="3">
        <v>1642</v>
      </c>
      <c r="BY14052" s="3">
        <v>1518</v>
      </c>
      <c r="BZ14052" s="3">
        <v>1200</v>
      </c>
      <c r="CA14052" s="3">
        <v>950</v>
      </c>
      <c r="CB14052" s="3">
        <v>116.979</v>
      </c>
      <c r="CC14052" s="3">
        <v>158.571</v>
      </c>
      <c r="CD14052" s="3">
        <v>155.17099999999999</v>
      </c>
      <c r="CE14052" s="3">
        <v>195.56</v>
      </c>
      <c r="CF14052" s="3">
        <v>255.93799999999999</v>
      </c>
      <c r="CG14052" s="3">
        <v>254.864</v>
      </c>
      <c r="CH14052" s="3">
        <v>287.87299999999999</v>
      </c>
      <c r="CI14052" s="3">
        <v>238.495</v>
      </c>
      <c r="CJ14052" s="3">
        <v>187.26499999999999</v>
      </c>
      <c r="CK14052" s="3">
        <v>173.09399999999999</v>
      </c>
      <c r="CL14052" s="3">
        <v>136.84399999999999</v>
      </c>
      <c r="CM14052" s="3">
        <v>108.346</v>
      </c>
      <c r="CN14052" s="3">
        <v>0</v>
      </c>
      <c r="CO14052" s="3">
        <v>0</v>
      </c>
      <c r="CP14052" s="3">
        <v>19893</v>
      </c>
      <c r="CQ14052" s="3">
        <v>19893</v>
      </c>
      <c r="CR14052" s="3">
        <v>2269</v>
      </c>
      <c r="CS14052" s="2">
        <v>2020</v>
      </c>
    </row>
    <row r="14053" spans="1:97" x14ac:dyDescent="0.25">
      <c r="A14053" s="2">
        <v>62988</v>
      </c>
      <c r="B14053" s="5" t="s">
        <v>8</v>
      </c>
      <c r="C14053" s="2" t="s">
        <v>0</v>
      </c>
      <c r="D14053" s="5" t="s">
        <v>1395</v>
      </c>
      <c r="E14053" s="5" t="s">
        <v>662</v>
      </c>
      <c r="F14053" s="2">
        <v>62842</v>
      </c>
      <c r="G14053" s="5" t="s">
        <v>59</v>
      </c>
      <c r="H14053" s="5" t="s">
        <v>17</v>
      </c>
      <c r="I14053" s="5" t="s">
        <v>109</v>
      </c>
      <c r="J14053" s="5" t="s">
        <v>1</v>
      </c>
      <c r="K14053" s="2">
        <v>22</v>
      </c>
      <c r="L14053" s="2">
        <v>2</v>
      </c>
      <c r="M14053" s="5" t="s">
        <v>5</v>
      </c>
      <c r="N14053" s="5" t="s">
        <v>75</v>
      </c>
      <c r="O14053" s="5" t="s">
        <v>74</v>
      </c>
      <c r="P14053" s="5" t="s">
        <v>74</v>
      </c>
      <c r="Q14053" s="5" t="s">
        <v>185</v>
      </c>
      <c r="R14053" s="5" t="s">
        <v>107</v>
      </c>
      <c r="S14053" s="5" t="s">
        <v>1</v>
      </c>
      <c r="T14053" s="3" t="s">
        <v>0</v>
      </c>
      <c r="U14053" s="3" t="s">
        <v>0</v>
      </c>
      <c r="V14053" s="3" t="s">
        <v>0</v>
      </c>
      <c r="W14053" s="3" t="s">
        <v>0</v>
      </c>
      <c r="X14053" s="3" t="s">
        <v>0</v>
      </c>
      <c r="Y14053" s="3" t="s">
        <v>0</v>
      </c>
      <c r="Z14053" s="3" t="s">
        <v>0</v>
      </c>
      <c r="AA14053" s="3" t="s">
        <v>0</v>
      </c>
      <c r="AB14053" s="3" t="s">
        <v>0</v>
      </c>
      <c r="AC14053" s="3" t="s">
        <v>0</v>
      </c>
      <c r="AD14053" s="3" t="s">
        <v>0</v>
      </c>
      <c r="AE14053" s="3">
        <v>0</v>
      </c>
      <c r="AF14053" s="3" t="s">
        <v>0</v>
      </c>
      <c r="AG14053" s="3" t="s">
        <v>0</v>
      </c>
      <c r="AH14053" s="3" t="s">
        <v>0</v>
      </c>
      <c r="AI14053" s="3" t="s">
        <v>0</v>
      </c>
      <c r="AJ14053" s="3" t="s">
        <v>0</v>
      </c>
      <c r="AK14053" s="3" t="s">
        <v>0</v>
      </c>
      <c r="AL14053" s="3" t="s">
        <v>0</v>
      </c>
      <c r="AM14053" s="3" t="s">
        <v>0</v>
      </c>
      <c r="AN14053" s="3" t="s">
        <v>0</v>
      </c>
      <c r="AO14053" s="3" t="s">
        <v>0</v>
      </c>
      <c r="AP14053" s="3" t="s">
        <v>0</v>
      </c>
      <c r="AQ14053" s="3">
        <v>0</v>
      </c>
      <c r="AR14053" s="4" t="s">
        <v>0</v>
      </c>
      <c r="AS14053" s="4" t="s">
        <v>0</v>
      </c>
      <c r="AT14053" s="4" t="s">
        <v>0</v>
      </c>
      <c r="AU14053" s="4" t="s">
        <v>0</v>
      </c>
      <c r="AV14053" s="4" t="s">
        <v>0</v>
      </c>
      <c r="AW14053" s="4" t="s">
        <v>0</v>
      </c>
      <c r="AX14053" s="4" t="s">
        <v>0</v>
      </c>
      <c r="AY14053" s="4" t="s">
        <v>0</v>
      </c>
      <c r="AZ14053" s="4" t="s">
        <v>0</v>
      </c>
      <c r="BA14053" s="4" t="s">
        <v>0</v>
      </c>
      <c r="BB14053" s="4" t="s">
        <v>0</v>
      </c>
      <c r="BC14053" s="4">
        <v>0</v>
      </c>
      <c r="BD14053" s="3" t="s">
        <v>0</v>
      </c>
      <c r="BE14053" s="3" t="s">
        <v>0</v>
      </c>
      <c r="BF14053" s="3" t="s">
        <v>0</v>
      </c>
      <c r="BG14053" s="3" t="s">
        <v>0</v>
      </c>
      <c r="BH14053" s="3" t="s">
        <v>0</v>
      </c>
      <c r="BI14053" s="3" t="s">
        <v>0</v>
      </c>
      <c r="BJ14053" s="3" t="s">
        <v>0</v>
      </c>
      <c r="BK14053" s="3" t="s">
        <v>0</v>
      </c>
      <c r="BL14053" s="3" t="s">
        <v>0</v>
      </c>
      <c r="BM14053" s="3" t="s">
        <v>0</v>
      </c>
      <c r="BN14053" s="3" t="s">
        <v>0</v>
      </c>
      <c r="BO14053" s="3">
        <v>5041</v>
      </c>
      <c r="BP14053" s="3" t="s">
        <v>0</v>
      </c>
      <c r="BQ14053" s="3" t="s">
        <v>0</v>
      </c>
      <c r="BR14053" s="3" t="s">
        <v>0</v>
      </c>
      <c r="BS14053" s="3" t="s">
        <v>0</v>
      </c>
      <c r="BT14053" s="3" t="s">
        <v>0</v>
      </c>
      <c r="BU14053" s="3" t="s">
        <v>0</v>
      </c>
      <c r="BV14053" s="3" t="s">
        <v>0</v>
      </c>
      <c r="BW14053" s="3" t="s">
        <v>0</v>
      </c>
      <c r="BX14053" s="3" t="s">
        <v>0</v>
      </c>
      <c r="BY14053" s="3" t="s">
        <v>0</v>
      </c>
      <c r="BZ14053" s="3" t="s">
        <v>0</v>
      </c>
      <c r="CA14053" s="3">
        <v>5041</v>
      </c>
      <c r="CB14053" s="3" t="s">
        <v>0</v>
      </c>
      <c r="CC14053" s="3" t="s">
        <v>0</v>
      </c>
      <c r="CD14053" s="3" t="s">
        <v>0</v>
      </c>
      <c r="CE14053" s="3" t="s">
        <v>0</v>
      </c>
      <c r="CF14053" s="3" t="s">
        <v>0</v>
      </c>
      <c r="CG14053" s="3" t="s">
        <v>0</v>
      </c>
      <c r="CH14053" s="3" t="s">
        <v>0</v>
      </c>
      <c r="CI14053" s="3" t="s">
        <v>0</v>
      </c>
      <c r="CJ14053" s="3" t="s">
        <v>0</v>
      </c>
      <c r="CK14053" s="3" t="s">
        <v>0</v>
      </c>
      <c r="CL14053" s="3" t="s">
        <v>0</v>
      </c>
      <c r="CM14053" s="3">
        <v>575</v>
      </c>
      <c r="CN14053" s="3">
        <v>0</v>
      </c>
      <c r="CO14053" s="3">
        <v>0</v>
      </c>
      <c r="CP14053" s="3">
        <v>5041</v>
      </c>
      <c r="CQ14053" s="3">
        <v>5041</v>
      </c>
      <c r="CR14053" s="3">
        <v>575</v>
      </c>
      <c r="CS14053" s="2">
        <v>2020</v>
      </c>
    </row>
    <row r="14054" spans="1:97" x14ac:dyDescent="0.25">
      <c r="A14054" s="2">
        <v>62989</v>
      </c>
      <c r="B14054" s="5" t="s">
        <v>8</v>
      </c>
      <c r="C14054" s="2" t="s">
        <v>0</v>
      </c>
      <c r="D14054" s="5" t="s">
        <v>1394</v>
      </c>
      <c r="E14054" s="5" t="s">
        <v>662</v>
      </c>
      <c r="F14054" s="2">
        <v>62842</v>
      </c>
      <c r="G14054" s="5" t="s">
        <v>87</v>
      </c>
      <c r="H14054" s="5" t="s">
        <v>65</v>
      </c>
      <c r="I14054" s="5" t="s">
        <v>128</v>
      </c>
      <c r="J14054" s="5" t="s">
        <v>1</v>
      </c>
      <c r="K14054" s="2">
        <v>22</v>
      </c>
      <c r="L14054" s="2">
        <v>2</v>
      </c>
      <c r="M14054" s="5" t="s">
        <v>5</v>
      </c>
      <c r="N14054" s="5" t="s">
        <v>75</v>
      </c>
      <c r="O14054" s="5" t="s">
        <v>74</v>
      </c>
      <c r="P14054" s="5" t="s">
        <v>74</v>
      </c>
      <c r="Q14054" s="5" t="s">
        <v>127</v>
      </c>
      <c r="R14054" s="5" t="s">
        <v>107</v>
      </c>
      <c r="S14054" s="5" t="s">
        <v>1</v>
      </c>
      <c r="T14054" s="3">
        <v>0</v>
      </c>
      <c r="U14054" s="3">
        <v>0</v>
      </c>
      <c r="V14054" s="3">
        <v>0</v>
      </c>
      <c r="W14054" s="3">
        <v>0</v>
      </c>
      <c r="X14054" s="3">
        <v>0</v>
      </c>
      <c r="Y14054" s="3">
        <v>0</v>
      </c>
      <c r="Z14054" s="3">
        <v>0</v>
      </c>
      <c r="AA14054" s="3">
        <v>0</v>
      </c>
      <c r="AB14054" s="3">
        <v>0</v>
      </c>
      <c r="AC14054" s="3">
        <v>0</v>
      </c>
      <c r="AD14054" s="3">
        <v>0</v>
      </c>
      <c r="AE14054" s="3">
        <v>0</v>
      </c>
      <c r="AF14054" s="3">
        <v>0</v>
      </c>
      <c r="AG14054" s="3">
        <v>0</v>
      </c>
      <c r="AH14054" s="3">
        <v>0</v>
      </c>
      <c r="AI14054" s="3">
        <v>0</v>
      </c>
      <c r="AJ14054" s="3">
        <v>0</v>
      </c>
      <c r="AK14054" s="3">
        <v>0</v>
      </c>
      <c r="AL14054" s="3">
        <v>0</v>
      </c>
      <c r="AM14054" s="3">
        <v>0</v>
      </c>
      <c r="AN14054" s="3">
        <v>0</v>
      </c>
      <c r="AO14054" s="3">
        <v>0</v>
      </c>
      <c r="AP14054" s="3">
        <v>0</v>
      </c>
      <c r="AQ14054" s="3">
        <v>0</v>
      </c>
      <c r="AR14054" s="4">
        <v>0</v>
      </c>
      <c r="AS14054" s="4">
        <v>0</v>
      </c>
      <c r="AT14054" s="4">
        <v>0</v>
      </c>
      <c r="AU14054" s="4">
        <v>0</v>
      </c>
      <c r="AV14054" s="4">
        <v>0</v>
      </c>
      <c r="AW14054" s="4">
        <v>0</v>
      </c>
      <c r="AX14054" s="4">
        <v>0</v>
      </c>
      <c r="AY14054" s="4">
        <v>0</v>
      </c>
      <c r="AZ14054" s="4">
        <v>0</v>
      </c>
      <c r="BA14054" s="4">
        <v>0</v>
      </c>
      <c r="BB14054" s="4">
        <v>0</v>
      </c>
      <c r="BC14054" s="4">
        <v>0</v>
      </c>
      <c r="BD14054" s="3">
        <v>10951</v>
      </c>
      <c r="BE14054" s="3">
        <v>13158</v>
      </c>
      <c r="BF14054" s="3">
        <v>19605</v>
      </c>
      <c r="BG14054" s="3">
        <v>19681</v>
      </c>
      <c r="BH14054" s="3">
        <v>24856</v>
      </c>
      <c r="BI14054" s="3">
        <v>26011</v>
      </c>
      <c r="BJ14054" s="3">
        <v>24482</v>
      </c>
      <c r="BK14054" s="3">
        <v>22559</v>
      </c>
      <c r="BL14054" s="3">
        <v>19495</v>
      </c>
      <c r="BM14054" s="3">
        <v>14611</v>
      </c>
      <c r="BN14054" s="3">
        <v>13400</v>
      </c>
      <c r="BO14054" s="3">
        <v>8419</v>
      </c>
      <c r="BP14054" s="3">
        <v>10951</v>
      </c>
      <c r="BQ14054" s="3">
        <v>13158</v>
      </c>
      <c r="BR14054" s="3">
        <v>19605</v>
      </c>
      <c r="BS14054" s="3">
        <v>19681</v>
      </c>
      <c r="BT14054" s="3">
        <v>24856</v>
      </c>
      <c r="BU14054" s="3">
        <v>26011</v>
      </c>
      <c r="BV14054" s="3">
        <v>24482</v>
      </c>
      <c r="BW14054" s="3">
        <v>22559</v>
      </c>
      <c r="BX14054" s="3">
        <v>19495</v>
      </c>
      <c r="BY14054" s="3">
        <v>14611</v>
      </c>
      <c r="BZ14054" s="3">
        <v>13400</v>
      </c>
      <c r="CA14054" s="3">
        <v>8419</v>
      </c>
      <c r="CB14054" s="3">
        <v>1249.1179999999999</v>
      </c>
      <c r="CC14054" s="3">
        <v>1500.836</v>
      </c>
      <c r="CD14054" s="3">
        <v>2236.2620000000002</v>
      </c>
      <c r="CE14054" s="3">
        <v>2244.942</v>
      </c>
      <c r="CF14054" s="3">
        <v>2835.1759999999999</v>
      </c>
      <c r="CG14054" s="3">
        <v>2966.953</v>
      </c>
      <c r="CH14054" s="3">
        <v>2792.5650000000001</v>
      </c>
      <c r="CI14054" s="3">
        <v>2573.1999999999998</v>
      </c>
      <c r="CJ14054" s="3">
        <v>2223.636</v>
      </c>
      <c r="CK14054" s="3">
        <v>1666.5440000000001</v>
      </c>
      <c r="CL14054" s="3">
        <v>1528.454</v>
      </c>
      <c r="CM14054" s="3">
        <v>960.31399999999996</v>
      </c>
      <c r="CN14054" s="3">
        <v>0</v>
      </c>
      <c r="CO14054" s="3">
        <v>0</v>
      </c>
      <c r="CP14054" s="3">
        <v>217228</v>
      </c>
      <c r="CQ14054" s="3">
        <v>217228</v>
      </c>
      <c r="CR14054" s="3">
        <v>24778</v>
      </c>
      <c r="CS14054" s="2">
        <v>2020</v>
      </c>
    </row>
    <row r="14055" spans="1:97" x14ac:dyDescent="0.25">
      <c r="A14055" s="2">
        <v>62990</v>
      </c>
      <c r="B14055" s="5" t="s">
        <v>8</v>
      </c>
      <c r="C14055" s="2" t="s">
        <v>0</v>
      </c>
      <c r="D14055" s="5" t="s">
        <v>1393</v>
      </c>
      <c r="E14055" s="5" t="s">
        <v>662</v>
      </c>
      <c r="F14055" s="2">
        <v>62842</v>
      </c>
      <c r="G14055" s="5" t="s">
        <v>87</v>
      </c>
      <c r="H14055" s="5" t="s">
        <v>65</v>
      </c>
      <c r="I14055" s="5" t="s">
        <v>128</v>
      </c>
      <c r="J14055" s="5" t="s">
        <v>1</v>
      </c>
      <c r="K14055" s="2">
        <v>22</v>
      </c>
      <c r="L14055" s="2">
        <v>2</v>
      </c>
      <c r="M14055" s="5" t="s">
        <v>5</v>
      </c>
      <c r="N14055" s="5" t="s">
        <v>75</v>
      </c>
      <c r="O14055" s="5" t="s">
        <v>74</v>
      </c>
      <c r="P14055" s="5" t="s">
        <v>74</v>
      </c>
      <c r="Q14055" s="5" t="s">
        <v>127</v>
      </c>
      <c r="R14055" s="5" t="s">
        <v>107</v>
      </c>
      <c r="S14055" s="5" t="s">
        <v>1</v>
      </c>
      <c r="T14055" s="3" t="s">
        <v>0</v>
      </c>
      <c r="U14055" s="3" t="s">
        <v>0</v>
      </c>
      <c r="V14055" s="3" t="s">
        <v>0</v>
      </c>
      <c r="W14055" s="3" t="s">
        <v>0</v>
      </c>
      <c r="X14055" s="3" t="s">
        <v>0</v>
      </c>
      <c r="Y14055" s="3" t="s">
        <v>0</v>
      </c>
      <c r="Z14055" s="3" t="s">
        <v>0</v>
      </c>
      <c r="AA14055" s="3" t="s">
        <v>0</v>
      </c>
      <c r="AB14055" s="3">
        <v>0</v>
      </c>
      <c r="AC14055" s="3">
        <v>0</v>
      </c>
      <c r="AD14055" s="3">
        <v>0</v>
      </c>
      <c r="AE14055" s="3">
        <v>0</v>
      </c>
      <c r="AF14055" s="3" t="s">
        <v>0</v>
      </c>
      <c r="AG14055" s="3" t="s">
        <v>0</v>
      </c>
      <c r="AH14055" s="3" t="s">
        <v>0</v>
      </c>
      <c r="AI14055" s="3" t="s">
        <v>0</v>
      </c>
      <c r="AJ14055" s="3" t="s">
        <v>0</v>
      </c>
      <c r="AK14055" s="3" t="s">
        <v>0</v>
      </c>
      <c r="AL14055" s="3" t="s">
        <v>0</v>
      </c>
      <c r="AM14055" s="3" t="s">
        <v>0</v>
      </c>
      <c r="AN14055" s="3">
        <v>0</v>
      </c>
      <c r="AO14055" s="3">
        <v>0</v>
      </c>
      <c r="AP14055" s="3">
        <v>0</v>
      </c>
      <c r="AQ14055" s="3">
        <v>0</v>
      </c>
      <c r="AR14055" s="4" t="s">
        <v>0</v>
      </c>
      <c r="AS14055" s="4" t="s">
        <v>0</v>
      </c>
      <c r="AT14055" s="4" t="s">
        <v>0</v>
      </c>
      <c r="AU14055" s="4" t="s">
        <v>0</v>
      </c>
      <c r="AV14055" s="4" t="s">
        <v>0</v>
      </c>
      <c r="AW14055" s="4" t="s">
        <v>0</v>
      </c>
      <c r="AX14055" s="4" t="s">
        <v>0</v>
      </c>
      <c r="AY14055" s="4" t="s">
        <v>0</v>
      </c>
      <c r="AZ14055" s="4">
        <v>0</v>
      </c>
      <c r="BA14055" s="4">
        <v>0</v>
      </c>
      <c r="BB14055" s="4">
        <v>0</v>
      </c>
      <c r="BC14055" s="4">
        <v>0</v>
      </c>
      <c r="BD14055" s="3" t="s">
        <v>0</v>
      </c>
      <c r="BE14055" s="3" t="s">
        <v>0</v>
      </c>
      <c r="BF14055" s="3" t="s">
        <v>0</v>
      </c>
      <c r="BG14055" s="3" t="s">
        <v>0</v>
      </c>
      <c r="BH14055" s="3" t="s">
        <v>0</v>
      </c>
      <c r="BI14055" s="3" t="s">
        <v>0</v>
      </c>
      <c r="BJ14055" s="3" t="s">
        <v>0</v>
      </c>
      <c r="BK14055" s="3" t="s">
        <v>0</v>
      </c>
      <c r="BL14055" s="3">
        <v>25900</v>
      </c>
      <c r="BM14055" s="3">
        <v>19411</v>
      </c>
      <c r="BN14055" s="3">
        <v>17803</v>
      </c>
      <c r="BO14055" s="3">
        <v>11185</v>
      </c>
      <c r="BP14055" s="3" t="s">
        <v>0</v>
      </c>
      <c r="BQ14055" s="3" t="s">
        <v>0</v>
      </c>
      <c r="BR14055" s="3" t="s">
        <v>0</v>
      </c>
      <c r="BS14055" s="3" t="s">
        <v>0</v>
      </c>
      <c r="BT14055" s="3" t="s">
        <v>0</v>
      </c>
      <c r="BU14055" s="3" t="s">
        <v>0</v>
      </c>
      <c r="BV14055" s="3" t="s">
        <v>0</v>
      </c>
      <c r="BW14055" s="3" t="s">
        <v>0</v>
      </c>
      <c r="BX14055" s="3">
        <v>25900</v>
      </c>
      <c r="BY14055" s="3">
        <v>19411</v>
      </c>
      <c r="BZ14055" s="3">
        <v>17803</v>
      </c>
      <c r="CA14055" s="3">
        <v>11185</v>
      </c>
      <c r="CB14055" s="3" t="s">
        <v>0</v>
      </c>
      <c r="CC14055" s="3" t="s">
        <v>0</v>
      </c>
      <c r="CD14055" s="3" t="s">
        <v>0</v>
      </c>
      <c r="CE14055" s="3" t="s">
        <v>0</v>
      </c>
      <c r="CF14055" s="3" t="s">
        <v>0</v>
      </c>
      <c r="CG14055" s="3" t="s">
        <v>0</v>
      </c>
      <c r="CH14055" s="3" t="s">
        <v>0</v>
      </c>
      <c r="CI14055" s="3" t="s">
        <v>0</v>
      </c>
      <c r="CJ14055" s="3">
        <v>2954.299</v>
      </c>
      <c r="CK14055" s="3">
        <v>2214.1509999999998</v>
      </c>
      <c r="CL14055" s="3">
        <v>2030.6869999999999</v>
      </c>
      <c r="CM14055" s="3">
        <v>1275.8630000000001</v>
      </c>
      <c r="CN14055" s="3">
        <v>0</v>
      </c>
      <c r="CO14055" s="3">
        <v>0</v>
      </c>
      <c r="CP14055" s="3">
        <v>74299</v>
      </c>
      <c r="CQ14055" s="3">
        <v>74299</v>
      </c>
      <c r="CR14055" s="3">
        <v>8475</v>
      </c>
      <c r="CS14055" s="2">
        <v>2020</v>
      </c>
    </row>
    <row r="14056" spans="1:97" x14ac:dyDescent="0.25">
      <c r="A14056" s="2">
        <v>62991</v>
      </c>
      <c r="B14056" s="5" t="s">
        <v>8</v>
      </c>
      <c r="C14056" s="2" t="s">
        <v>0</v>
      </c>
      <c r="D14056" s="5" t="s">
        <v>1392</v>
      </c>
      <c r="E14056" s="5" t="s">
        <v>662</v>
      </c>
      <c r="F14056" s="2">
        <v>62842</v>
      </c>
      <c r="G14056" s="5" t="s">
        <v>87</v>
      </c>
      <c r="H14056" s="5" t="s">
        <v>65</v>
      </c>
      <c r="I14056" s="5" t="s">
        <v>128</v>
      </c>
      <c r="J14056" s="5" t="s">
        <v>1</v>
      </c>
      <c r="K14056" s="2">
        <v>22</v>
      </c>
      <c r="L14056" s="2">
        <v>2</v>
      </c>
      <c r="M14056" s="5" t="s">
        <v>5</v>
      </c>
      <c r="N14056" s="5" t="s">
        <v>75</v>
      </c>
      <c r="O14056" s="5" t="s">
        <v>74</v>
      </c>
      <c r="P14056" s="5" t="s">
        <v>74</v>
      </c>
      <c r="Q14056" s="5" t="s">
        <v>127</v>
      </c>
      <c r="R14056" s="5" t="s">
        <v>107</v>
      </c>
      <c r="S14056" s="5" t="s">
        <v>1</v>
      </c>
      <c r="T14056" s="3" t="s">
        <v>0</v>
      </c>
      <c r="U14056" s="3" t="s">
        <v>0</v>
      </c>
      <c r="V14056" s="3" t="s">
        <v>0</v>
      </c>
      <c r="W14056" s="3" t="s">
        <v>0</v>
      </c>
      <c r="X14056" s="3" t="s">
        <v>0</v>
      </c>
      <c r="Y14056" s="3" t="s">
        <v>0</v>
      </c>
      <c r="Z14056" s="3" t="s">
        <v>0</v>
      </c>
      <c r="AA14056" s="3">
        <v>0</v>
      </c>
      <c r="AB14056" s="3">
        <v>0</v>
      </c>
      <c r="AC14056" s="3">
        <v>0</v>
      </c>
      <c r="AD14056" s="3">
        <v>0</v>
      </c>
      <c r="AE14056" s="3">
        <v>0</v>
      </c>
      <c r="AF14056" s="3" t="s">
        <v>0</v>
      </c>
      <c r="AG14056" s="3" t="s">
        <v>0</v>
      </c>
      <c r="AH14056" s="3" t="s">
        <v>0</v>
      </c>
      <c r="AI14056" s="3" t="s">
        <v>0</v>
      </c>
      <c r="AJ14056" s="3" t="s">
        <v>0</v>
      </c>
      <c r="AK14056" s="3" t="s">
        <v>0</v>
      </c>
      <c r="AL14056" s="3" t="s">
        <v>0</v>
      </c>
      <c r="AM14056" s="3">
        <v>0</v>
      </c>
      <c r="AN14056" s="3">
        <v>0</v>
      </c>
      <c r="AO14056" s="3">
        <v>0</v>
      </c>
      <c r="AP14056" s="3">
        <v>0</v>
      </c>
      <c r="AQ14056" s="3">
        <v>0</v>
      </c>
      <c r="AR14056" s="4" t="s">
        <v>0</v>
      </c>
      <c r="AS14056" s="4" t="s">
        <v>0</v>
      </c>
      <c r="AT14056" s="4" t="s">
        <v>0</v>
      </c>
      <c r="AU14056" s="4" t="s">
        <v>0</v>
      </c>
      <c r="AV14056" s="4" t="s">
        <v>0</v>
      </c>
      <c r="AW14056" s="4" t="s">
        <v>0</v>
      </c>
      <c r="AX14056" s="4" t="s">
        <v>0</v>
      </c>
      <c r="AY14056" s="4">
        <v>0</v>
      </c>
      <c r="AZ14056" s="4">
        <v>0</v>
      </c>
      <c r="BA14056" s="4">
        <v>0</v>
      </c>
      <c r="BB14056" s="4">
        <v>0</v>
      </c>
      <c r="BC14056" s="4">
        <v>0</v>
      </c>
      <c r="BD14056" s="3" t="s">
        <v>0</v>
      </c>
      <c r="BE14056" s="3" t="s">
        <v>0</v>
      </c>
      <c r="BF14056" s="3" t="s">
        <v>0</v>
      </c>
      <c r="BG14056" s="3" t="s">
        <v>0</v>
      </c>
      <c r="BH14056" s="3" t="s">
        <v>0</v>
      </c>
      <c r="BI14056" s="3" t="s">
        <v>0</v>
      </c>
      <c r="BJ14056" s="3" t="s">
        <v>0</v>
      </c>
      <c r="BK14056" s="3">
        <v>24063</v>
      </c>
      <c r="BL14056" s="3">
        <v>20794</v>
      </c>
      <c r="BM14056" s="3">
        <v>15585</v>
      </c>
      <c r="BN14056" s="3">
        <v>14293</v>
      </c>
      <c r="BO14056" s="3">
        <v>8980</v>
      </c>
      <c r="BP14056" s="3" t="s">
        <v>0</v>
      </c>
      <c r="BQ14056" s="3" t="s">
        <v>0</v>
      </c>
      <c r="BR14056" s="3" t="s">
        <v>0</v>
      </c>
      <c r="BS14056" s="3" t="s">
        <v>0</v>
      </c>
      <c r="BT14056" s="3" t="s">
        <v>0</v>
      </c>
      <c r="BU14056" s="3" t="s">
        <v>0</v>
      </c>
      <c r="BV14056" s="3" t="s">
        <v>0</v>
      </c>
      <c r="BW14056" s="3">
        <v>24063</v>
      </c>
      <c r="BX14056" s="3">
        <v>20794</v>
      </c>
      <c r="BY14056" s="3">
        <v>15585</v>
      </c>
      <c r="BZ14056" s="3">
        <v>14293</v>
      </c>
      <c r="CA14056" s="3">
        <v>8980</v>
      </c>
      <c r="CB14056" s="3" t="s">
        <v>0</v>
      </c>
      <c r="CC14056" s="3" t="s">
        <v>0</v>
      </c>
      <c r="CD14056" s="3" t="s">
        <v>0</v>
      </c>
      <c r="CE14056" s="3" t="s">
        <v>0</v>
      </c>
      <c r="CF14056" s="3" t="s">
        <v>0</v>
      </c>
      <c r="CG14056" s="3" t="s">
        <v>0</v>
      </c>
      <c r="CH14056" s="3" t="s">
        <v>0</v>
      </c>
      <c r="CI14056" s="3">
        <v>2744.759</v>
      </c>
      <c r="CJ14056" s="3">
        <v>2371.8890000000001</v>
      </c>
      <c r="CK14056" s="3">
        <v>1777.654</v>
      </c>
      <c r="CL14056" s="3">
        <v>1630.3579999999999</v>
      </c>
      <c r="CM14056" s="3">
        <v>1024.3399999999999</v>
      </c>
      <c r="CN14056" s="3">
        <v>0</v>
      </c>
      <c r="CO14056" s="3">
        <v>0</v>
      </c>
      <c r="CP14056" s="3">
        <v>83715</v>
      </c>
      <c r="CQ14056" s="3">
        <v>83715</v>
      </c>
      <c r="CR14056" s="3">
        <v>9549</v>
      </c>
      <c r="CS14056" s="2">
        <v>2020</v>
      </c>
    </row>
    <row r="14057" spans="1:97" x14ac:dyDescent="0.25">
      <c r="A14057" s="2">
        <v>62992</v>
      </c>
      <c r="B14057" s="5" t="s">
        <v>8</v>
      </c>
      <c r="C14057" s="2" t="s">
        <v>0</v>
      </c>
      <c r="D14057" s="5" t="s">
        <v>1391</v>
      </c>
      <c r="E14057" s="5" t="s">
        <v>1390</v>
      </c>
      <c r="F14057" s="2">
        <v>62838</v>
      </c>
      <c r="G14057" s="5" t="s">
        <v>11</v>
      </c>
      <c r="H14057" s="5" t="s">
        <v>10</v>
      </c>
      <c r="I14057" s="5" t="s">
        <v>113</v>
      </c>
      <c r="J14057" s="5" t="s">
        <v>1</v>
      </c>
      <c r="K14057" s="2">
        <v>22</v>
      </c>
      <c r="L14057" s="2">
        <v>2</v>
      </c>
      <c r="M14057" s="5" t="s">
        <v>5</v>
      </c>
      <c r="N14057" s="5" t="s">
        <v>75</v>
      </c>
      <c r="O14057" s="5" t="s">
        <v>74</v>
      </c>
      <c r="P14057" s="5" t="s">
        <v>74</v>
      </c>
      <c r="Q14057" s="5" t="s">
        <v>112</v>
      </c>
      <c r="R14057" s="5" t="s">
        <v>107</v>
      </c>
      <c r="S14057" s="5" t="s">
        <v>1</v>
      </c>
      <c r="T14057" s="3">
        <v>0</v>
      </c>
      <c r="U14057" s="3">
        <v>0</v>
      </c>
      <c r="V14057" s="3">
        <v>0</v>
      </c>
      <c r="W14057" s="3">
        <v>0</v>
      </c>
      <c r="X14057" s="3">
        <v>0</v>
      </c>
      <c r="Y14057" s="3">
        <v>0</v>
      </c>
      <c r="Z14057" s="3">
        <v>0</v>
      </c>
      <c r="AA14057" s="3">
        <v>0</v>
      </c>
      <c r="AB14057" s="3">
        <v>0</v>
      </c>
      <c r="AC14057" s="3">
        <v>0</v>
      </c>
      <c r="AD14057" s="3">
        <v>0</v>
      </c>
      <c r="AE14057" s="3">
        <v>0</v>
      </c>
      <c r="AF14057" s="3">
        <v>0</v>
      </c>
      <c r="AG14057" s="3">
        <v>0</v>
      </c>
      <c r="AH14057" s="3">
        <v>0</v>
      </c>
      <c r="AI14057" s="3">
        <v>0</v>
      </c>
      <c r="AJ14057" s="3">
        <v>0</v>
      </c>
      <c r="AK14057" s="3">
        <v>0</v>
      </c>
      <c r="AL14057" s="3">
        <v>0</v>
      </c>
      <c r="AM14057" s="3">
        <v>0</v>
      </c>
      <c r="AN14057" s="3">
        <v>0</v>
      </c>
      <c r="AO14057" s="3">
        <v>0</v>
      </c>
      <c r="AP14057" s="3">
        <v>0</v>
      </c>
      <c r="AQ14057" s="3">
        <v>0</v>
      </c>
      <c r="AR14057" s="4">
        <v>0</v>
      </c>
      <c r="AS14057" s="4">
        <v>0</v>
      </c>
      <c r="AT14057" s="4">
        <v>0</v>
      </c>
      <c r="AU14057" s="4">
        <v>0</v>
      </c>
      <c r="AV14057" s="4">
        <v>0</v>
      </c>
      <c r="AW14057" s="4">
        <v>0</v>
      </c>
      <c r="AX14057" s="4">
        <v>0</v>
      </c>
      <c r="AY14057" s="4">
        <v>0</v>
      </c>
      <c r="AZ14057" s="4">
        <v>0</v>
      </c>
      <c r="BA14057" s="4">
        <v>0</v>
      </c>
      <c r="BB14057" s="4">
        <v>0</v>
      </c>
      <c r="BC14057" s="4">
        <v>0</v>
      </c>
      <c r="BD14057" s="3">
        <v>2997</v>
      </c>
      <c r="BE14057" s="3">
        <v>3926</v>
      </c>
      <c r="BF14057" s="3">
        <v>5974</v>
      </c>
      <c r="BG14057" s="3">
        <v>5728</v>
      </c>
      <c r="BH14057" s="3">
        <v>8075</v>
      </c>
      <c r="BI14057" s="3">
        <v>7630</v>
      </c>
      <c r="BJ14057" s="3">
        <v>7514</v>
      </c>
      <c r="BK14057" s="3">
        <v>7103</v>
      </c>
      <c r="BL14057" s="3">
        <v>6167</v>
      </c>
      <c r="BM14057" s="3">
        <v>4483</v>
      </c>
      <c r="BN14057" s="3">
        <v>3206</v>
      </c>
      <c r="BO14057" s="3">
        <v>2440</v>
      </c>
      <c r="BP14057" s="3">
        <v>2997</v>
      </c>
      <c r="BQ14057" s="3">
        <v>3926</v>
      </c>
      <c r="BR14057" s="3">
        <v>5974</v>
      </c>
      <c r="BS14057" s="3">
        <v>5728</v>
      </c>
      <c r="BT14057" s="3">
        <v>8075</v>
      </c>
      <c r="BU14057" s="3">
        <v>7630</v>
      </c>
      <c r="BV14057" s="3">
        <v>7514</v>
      </c>
      <c r="BW14057" s="3">
        <v>7103</v>
      </c>
      <c r="BX14057" s="3">
        <v>6167</v>
      </c>
      <c r="BY14057" s="3">
        <v>4483</v>
      </c>
      <c r="BZ14057" s="3">
        <v>3206</v>
      </c>
      <c r="CA14057" s="3">
        <v>2440</v>
      </c>
      <c r="CB14057" s="3">
        <v>341.90699999999998</v>
      </c>
      <c r="CC14057" s="3">
        <v>447.84399999999999</v>
      </c>
      <c r="CD14057" s="3">
        <v>681.43299999999999</v>
      </c>
      <c r="CE14057" s="3">
        <v>653.36</v>
      </c>
      <c r="CF14057" s="3">
        <v>921.11300000000006</v>
      </c>
      <c r="CG14057" s="3">
        <v>870.26400000000001</v>
      </c>
      <c r="CH14057" s="3">
        <v>857.02200000000005</v>
      </c>
      <c r="CI14057" s="3">
        <v>810.14499999999998</v>
      </c>
      <c r="CJ14057" s="3">
        <v>703.41499999999996</v>
      </c>
      <c r="CK14057" s="3">
        <v>511.40600000000001</v>
      </c>
      <c r="CL14057" s="3">
        <v>365.74400000000003</v>
      </c>
      <c r="CM14057" s="3">
        <v>278.34699999999998</v>
      </c>
      <c r="CN14057" s="3">
        <v>0</v>
      </c>
      <c r="CO14057" s="3">
        <v>0</v>
      </c>
      <c r="CP14057" s="3">
        <v>65243</v>
      </c>
      <c r="CQ14057" s="3">
        <v>65243</v>
      </c>
      <c r="CR14057" s="3">
        <v>7442</v>
      </c>
      <c r="CS14057" s="2">
        <v>2020</v>
      </c>
    </row>
    <row r="14058" spans="1:97" x14ac:dyDescent="0.25">
      <c r="A14058" s="2">
        <v>62993</v>
      </c>
      <c r="B14058" s="5" t="s">
        <v>8</v>
      </c>
      <c r="C14058" s="2" t="s">
        <v>0</v>
      </c>
      <c r="D14058" s="5" t="s">
        <v>1389</v>
      </c>
      <c r="E14058" s="5" t="s">
        <v>662</v>
      </c>
      <c r="F14058" s="2">
        <v>62842</v>
      </c>
      <c r="G14058" s="5" t="s">
        <v>88</v>
      </c>
      <c r="H14058" s="5" t="s">
        <v>21</v>
      </c>
      <c r="I14058" s="5" t="s">
        <v>169</v>
      </c>
      <c r="J14058" s="5" t="s">
        <v>1</v>
      </c>
      <c r="K14058" s="2">
        <v>22</v>
      </c>
      <c r="L14058" s="2">
        <v>2</v>
      </c>
      <c r="M14058" s="5" t="s">
        <v>5</v>
      </c>
      <c r="N14058" s="5" t="s">
        <v>75</v>
      </c>
      <c r="O14058" s="5" t="s">
        <v>74</v>
      </c>
      <c r="P14058" s="5" t="s">
        <v>74</v>
      </c>
      <c r="Q14058" s="5" t="s">
        <v>209</v>
      </c>
      <c r="R14058" s="5" t="s">
        <v>251</v>
      </c>
      <c r="S14058" s="5" t="s">
        <v>1</v>
      </c>
      <c r="T14058" s="3" t="s">
        <v>0</v>
      </c>
      <c r="U14058" s="3" t="s">
        <v>0</v>
      </c>
      <c r="V14058" s="3" t="s">
        <v>0</v>
      </c>
      <c r="W14058" s="3">
        <v>0</v>
      </c>
      <c r="X14058" s="3">
        <v>0</v>
      </c>
      <c r="Y14058" s="3">
        <v>0</v>
      </c>
      <c r="Z14058" s="3">
        <v>0</v>
      </c>
      <c r="AA14058" s="3">
        <v>0</v>
      </c>
      <c r="AB14058" s="3">
        <v>0</v>
      </c>
      <c r="AC14058" s="3">
        <v>0</v>
      </c>
      <c r="AD14058" s="3">
        <v>0</v>
      </c>
      <c r="AE14058" s="3">
        <v>0</v>
      </c>
      <c r="AF14058" s="3" t="s">
        <v>0</v>
      </c>
      <c r="AG14058" s="3" t="s">
        <v>0</v>
      </c>
      <c r="AH14058" s="3" t="s">
        <v>0</v>
      </c>
      <c r="AI14058" s="3">
        <v>0</v>
      </c>
      <c r="AJ14058" s="3">
        <v>0</v>
      </c>
      <c r="AK14058" s="3">
        <v>0</v>
      </c>
      <c r="AL14058" s="3">
        <v>0</v>
      </c>
      <c r="AM14058" s="3">
        <v>0</v>
      </c>
      <c r="AN14058" s="3">
        <v>0</v>
      </c>
      <c r="AO14058" s="3">
        <v>0</v>
      </c>
      <c r="AP14058" s="3">
        <v>0</v>
      </c>
      <c r="AQ14058" s="3">
        <v>0</v>
      </c>
      <c r="AR14058" s="4" t="s">
        <v>0</v>
      </c>
      <c r="AS14058" s="4" t="s">
        <v>0</v>
      </c>
      <c r="AT14058" s="4" t="s">
        <v>0</v>
      </c>
      <c r="AU14058" s="4">
        <v>0</v>
      </c>
      <c r="AV14058" s="4">
        <v>0</v>
      </c>
      <c r="AW14058" s="4">
        <v>0</v>
      </c>
      <c r="AX14058" s="4">
        <v>0</v>
      </c>
      <c r="AY14058" s="4">
        <v>0</v>
      </c>
      <c r="AZ14058" s="4">
        <v>0</v>
      </c>
      <c r="BA14058" s="4">
        <v>0</v>
      </c>
      <c r="BB14058" s="4">
        <v>0</v>
      </c>
      <c r="BC14058" s="4">
        <v>0</v>
      </c>
      <c r="BD14058" s="3" t="s">
        <v>0</v>
      </c>
      <c r="BE14058" s="3" t="s">
        <v>0</v>
      </c>
      <c r="BF14058" s="3" t="s">
        <v>0</v>
      </c>
      <c r="BG14058" s="3">
        <v>42029</v>
      </c>
      <c r="BH14058" s="3">
        <v>48797</v>
      </c>
      <c r="BI14058" s="3">
        <v>51287</v>
      </c>
      <c r="BJ14058" s="3">
        <v>49498</v>
      </c>
      <c r="BK14058" s="3">
        <v>46351</v>
      </c>
      <c r="BL14058" s="3">
        <v>33955</v>
      </c>
      <c r="BM14058" s="3">
        <v>26818</v>
      </c>
      <c r="BN14058" s="3">
        <v>21339</v>
      </c>
      <c r="BO14058" s="3">
        <v>20041</v>
      </c>
      <c r="BP14058" s="3" t="s">
        <v>0</v>
      </c>
      <c r="BQ14058" s="3" t="s">
        <v>0</v>
      </c>
      <c r="BR14058" s="3" t="s">
        <v>0</v>
      </c>
      <c r="BS14058" s="3">
        <v>42029</v>
      </c>
      <c r="BT14058" s="3">
        <v>48797</v>
      </c>
      <c r="BU14058" s="3">
        <v>51287</v>
      </c>
      <c r="BV14058" s="3">
        <v>49498</v>
      </c>
      <c r="BW14058" s="3">
        <v>46351</v>
      </c>
      <c r="BX14058" s="3">
        <v>33955</v>
      </c>
      <c r="BY14058" s="3">
        <v>26818</v>
      </c>
      <c r="BZ14058" s="3">
        <v>21339</v>
      </c>
      <c r="CA14058" s="3">
        <v>20041</v>
      </c>
      <c r="CB14058" s="3" t="s">
        <v>0</v>
      </c>
      <c r="CC14058" s="3" t="s">
        <v>0</v>
      </c>
      <c r="CD14058" s="3" t="s">
        <v>0</v>
      </c>
      <c r="CE14058" s="3">
        <v>4794</v>
      </c>
      <c r="CF14058" s="3">
        <v>5566</v>
      </c>
      <c r="CG14058" s="3">
        <v>5850</v>
      </c>
      <c r="CH14058" s="3">
        <v>5646</v>
      </c>
      <c r="CI14058" s="3">
        <v>5287</v>
      </c>
      <c r="CJ14058" s="3">
        <v>3873</v>
      </c>
      <c r="CK14058" s="3">
        <v>3059</v>
      </c>
      <c r="CL14058" s="3">
        <v>2434</v>
      </c>
      <c r="CM14058" s="3">
        <v>2286</v>
      </c>
      <c r="CN14058" s="3">
        <v>0</v>
      </c>
      <c r="CO14058" s="3">
        <v>0</v>
      </c>
      <c r="CP14058" s="3">
        <v>340115</v>
      </c>
      <c r="CQ14058" s="3">
        <v>340115</v>
      </c>
      <c r="CR14058" s="3">
        <v>38795</v>
      </c>
      <c r="CS14058" s="2">
        <v>2020</v>
      </c>
    </row>
    <row r="14059" spans="1:97" x14ac:dyDescent="0.25">
      <c r="A14059" s="2">
        <v>62994</v>
      </c>
      <c r="B14059" s="5" t="s">
        <v>8</v>
      </c>
      <c r="C14059" s="2" t="s">
        <v>0</v>
      </c>
      <c r="D14059" s="5" t="s">
        <v>1388</v>
      </c>
      <c r="E14059" s="5" t="s">
        <v>662</v>
      </c>
      <c r="F14059" s="2">
        <v>62842</v>
      </c>
      <c r="G14059" s="5" t="s">
        <v>69</v>
      </c>
      <c r="H14059" s="5" t="s">
        <v>6</v>
      </c>
      <c r="I14059" s="5" t="s">
        <v>109</v>
      </c>
      <c r="J14059" s="5" t="s">
        <v>1</v>
      </c>
      <c r="K14059" s="2">
        <v>22</v>
      </c>
      <c r="L14059" s="2">
        <v>2</v>
      </c>
      <c r="M14059" s="5" t="s">
        <v>5</v>
      </c>
      <c r="N14059" s="5" t="s">
        <v>75</v>
      </c>
      <c r="O14059" s="5" t="s">
        <v>74</v>
      </c>
      <c r="P14059" s="5" t="s">
        <v>74</v>
      </c>
      <c r="Q14059" s="5" t="s">
        <v>598</v>
      </c>
      <c r="R14059" s="5" t="s">
        <v>107</v>
      </c>
      <c r="S14059" s="5" t="s">
        <v>1</v>
      </c>
      <c r="T14059" s="3">
        <v>0</v>
      </c>
      <c r="U14059" s="3">
        <v>0</v>
      </c>
      <c r="V14059" s="3">
        <v>0</v>
      </c>
      <c r="W14059" s="3">
        <v>0</v>
      </c>
      <c r="X14059" s="3">
        <v>0</v>
      </c>
      <c r="Y14059" s="3">
        <v>0</v>
      </c>
      <c r="Z14059" s="3">
        <v>0</v>
      </c>
      <c r="AA14059" s="3">
        <v>0</v>
      </c>
      <c r="AB14059" s="3">
        <v>0</v>
      </c>
      <c r="AC14059" s="3">
        <v>0</v>
      </c>
      <c r="AD14059" s="3">
        <v>0</v>
      </c>
      <c r="AE14059" s="3">
        <v>0</v>
      </c>
      <c r="AF14059" s="3">
        <v>0</v>
      </c>
      <c r="AG14059" s="3">
        <v>0</v>
      </c>
      <c r="AH14059" s="3">
        <v>0</v>
      </c>
      <c r="AI14059" s="3">
        <v>0</v>
      </c>
      <c r="AJ14059" s="3">
        <v>0</v>
      </c>
      <c r="AK14059" s="3">
        <v>0</v>
      </c>
      <c r="AL14059" s="3">
        <v>0</v>
      </c>
      <c r="AM14059" s="3">
        <v>0</v>
      </c>
      <c r="AN14059" s="3">
        <v>0</v>
      </c>
      <c r="AO14059" s="3">
        <v>0</v>
      </c>
      <c r="AP14059" s="3">
        <v>0</v>
      </c>
      <c r="AQ14059" s="3">
        <v>0</v>
      </c>
      <c r="AR14059" s="4">
        <v>0</v>
      </c>
      <c r="AS14059" s="4">
        <v>0</v>
      </c>
      <c r="AT14059" s="4">
        <v>0</v>
      </c>
      <c r="AU14059" s="4">
        <v>0</v>
      </c>
      <c r="AV14059" s="4">
        <v>0</v>
      </c>
      <c r="AW14059" s="4">
        <v>0</v>
      </c>
      <c r="AX14059" s="4">
        <v>0</v>
      </c>
      <c r="AY14059" s="4">
        <v>0</v>
      </c>
      <c r="AZ14059" s="4">
        <v>0</v>
      </c>
      <c r="BA14059" s="4">
        <v>0</v>
      </c>
      <c r="BB14059" s="4">
        <v>0</v>
      </c>
      <c r="BC14059" s="4">
        <v>0</v>
      </c>
      <c r="BD14059" s="3">
        <v>3626</v>
      </c>
      <c r="BE14059" s="3">
        <v>3809</v>
      </c>
      <c r="BF14059" s="3">
        <v>4353</v>
      </c>
      <c r="BG14059" s="3">
        <v>6053</v>
      </c>
      <c r="BH14059" s="3">
        <v>6747</v>
      </c>
      <c r="BI14059" s="3">
        <v>6340</v>
      </c>
      <c r="BJ14059" s="3">
        <v>6200</v>
      </c>
      <c r="BK14059" s="3">
        <v>5856</v>
      </c>
      <c r="BL14059" s="3">
        <v>5156</v>
      </c>
      <c r="BM14059" s="3">
        <v>4931</v>
      </c>
      <c r="BN14059" s="3">
        <v>3962</v>
      </c>
      <c r="BO14059" s="3">
        <v>3653</v>
      </c>
      <c r="BP14059" s="3">
        <v>3626</v>
      </c>
      <c r="BQ14059" s="3">
        <v>3809</v>
      </c>
      <c r="BR14059" s="3">
        <v>4353</v>
      </c>
      <c r="BS14059" s="3">
        <v>6053</v>
      </c>
      <c r="BT14059" s="3">
        <v>6747</v>
      </c>
      <c r="BU14059" s="3">
        <v>6340</v>
      </c>
      <c r="BV14059" s="3">
        <v>6200</v>
      </c>
      <c r="BW14059" s="3">
        <v>5856</v>
      </c>
      <c r="BX14059" s="3">
        <v>5156</v>
      </c>
      <c r="BY14059" s="3">
        <v>4931</v>
      </c>
      <c r="BZ14059" s="3">
        <v>3962</v>
      </c>
      <c r="CA14059" s="3">
        <v>3653</v>
      </c>
      <c r="CB14059" s="3">
        <v>413.61099999999999</v>
      </c>
      <c r="CC14059" s="3">
        <v>434.41500000000002</v>
      </c>
      <c r="CD14059" s="3">
        <v>496.483</v>
      </c>
      <c r="CE14059" s="3">
        <v>690.42700000000002</v>
      </c>
      <c r="CF14059" s="3">
        <v>769.60599999999999</v>
      </c>
      <c r="CG14059" s="3">
        <v>723.21699999999998</v>
      </c>
      <c r="CH14059" s="3">
        <v>707.18499999999995</v>
      </c>
      <c r="CI14059" s="3">
        <v>667.94799999999998</v>
      </c>
      <c r="CJ14059" s="3">
        <v>588.09699999999998</v>
      </c>
      <c r="CK14059" s="3">
        <v>562.41600000000005</v>
      </c>
      <c r="CL14059" s="3">
        <v>451.88799999999998</v>
      </c>
      <c r="CM14059" s="3">
        <v>416.70699999999999</v>
      </c>
      <c r="CN14059" s="3">
        <v>0</v>
      </c>
      <c r="CO14059" s="3">
        <v>0</v>
      </c>
      <c r="CP14059" s="3">
        <v>60686</v>
      </c>
      <c r="CQ14059" s="3">
        <v>60686</v>
      </c>
      <c r="CR14059" s="3">
        <v>6922</v>
      </c>
      <c r="CS14059" s="2">
        <v>2020</v>
      </c>
    </row>
    <row r="14060" spans="1:97" x14ac:dyDescent="0.25">
      <c r="A14060" s="2">
        <v>62995</v>
      </c>
      <c r="B14060" s="5" t="s">
        <v>8</v>
      </c>
      <c r="C14060" s="2" t="s">
        <v>0</v>
      </c>
      <c r="D14060" s="5" t="s">
        <v>1387</v>
      </c>
      <c r="E14060" s="5" t="s">
        <v>662</v>
      </c>
      <c r="F14060" s="2">
        <v>62842</v>
      </c>
      <c r="G14060" s="5" t="s">
        <v>69</v>
      </c>
      <c r="H14060" s="5" t="s">
        <v>6</v>
      </c>
      <c r="I14060" s="5" t="s">
        <v>109</v>
      </c>
      <c r="J14060" s="5" t="s">
        <v>1</v>
      </c>
      <c r="K14060" s="2">
        <v>22</v>
      </c>
      <c r="L14060" s="2">
        <v>2</v>
      </c>
      <c r="M14060" s="5" t="s">
        <v>5</v>
      </c>
      <c r="N14060" s="5" t="s">
        <v>75</v>
      </c>
      <c r="O14060" s="5" t="s">
        <v>74</v>
      </c>
      <c r="P14060" s="5" t="s">
        <v>74</v>
      </c>
      <c r="Q14060" s="5" t="s">
        <v>598</v>
      </c>
      <c r="R14060" s="5" t="s">
        <v>107</v>
      </c>
      <c r="S14060" s="5" t="s">
        <v>1</v>
      </c>
      <c r="T14060" s="3">
        <v>0</v>
      </c>
      <c r="U14060" s="3">
        <v>0</v>
      </c>
      <c r="V14060" s="3">
        <v>0</v>
      </c>
      <c r="W14060" s="3">
        <v>0</v>
      </c>
      <c r="X14060" s="3">
        <v>0</v>
      </c>
      <c r="Y14060" s="3">
        <v>0</v>
      </c>
      <c r="Z14060" s="3">
        <v>0</v>
      </c>
      <c r="AA14060" s="3">
        <v>0</v>
      </c>
      <c r="AB14060" s="3">
        <v>0</v>
      </c>
      <c r="AC14060" s="3">
        <v>0</v>
      </c>
      <c r="AD14060" s="3">
        <v>0</v>
      </c>
      <c r="AE14060" s="3">
        <v>0</v>
      </c>
      <c r="AF14060" s="3">
        <v>0</v>
      </c>
      <c r="AG14060" s="3">
        <v>0</v>
      </c>
      <c r="AH14060" s="3">
        <v>0</v>
      </c>
      <c r="AI14060" s="3">
        <v>0</v>
      </c>
      <c r="AJ14060" s="3">
        <v>0</v>
      </c>
      <c r="AK14060" s="3">
        <v>0</v>
      </c>
      <c r="AL14060" s="3">
        <v>0</v>
      </c>
      <c r="AM14060" s="3">
        <v>0</v>
      </c>
      <c r="AN14060" s="3">
        <v>0</v>
      </c>
      <c r="AO14060" s="3">
        <v>0</v>
      </c>
      <c r="AP14060" s="3">
        <v>0</v>
      </c>
      <c r="AQ14060" s="3">
        <v>0</v>
      </c>
      <c r="AR14060" s="4">
        <v>0</v>
      </c>
      <c r="AS14060" s="4">
        <v>0</v>
      </c>
      <c r="AT14060" s="4">
        <v>0</v>
      </c>
      <c r="AU14060" s="4">
        <v>0</v>
      </c>
      <c r="AV14060" s="4">
        <v>0</v>
      </c>
      <c r="AW14060" s="4">
        <v>0</v>
      </c>
      <c r="AX14060" s="4">
        <v>0</v>
      </c>
      <c r="AY14060" s="4">
        <v>0</v>
      </c>
      <c r="AZ14060" s="4">
        <v>0</v>
      </c>
      <c r="BA14060" s="4">
        <v>0</v>
      </c>
      <c r="BB14060" s="4">
        <v>0</v>
      </c>
      <c r="BC14060" s="4">
        <v>0</v>
      </c>
      <c r="BD14060" s="3">
        <v>6524</v>
      </c>
      <c r="BE14060" s="3">
        <v>6852</v>
      </c>
      <c r="BF14060" s="3">
        <v>7831</v>
      </c>
      <c r="BG14060" s="3">
        <v>10890</v>
      </c>
      <c r="BH14060" s="3">
        <v>12139</v>
      </c>
      <c r="BI14060" s="3">
        <v>11408</v>
      </c>
      <c r="BJ14060" s="3">
        <v>11155</v>
      </c>
      <c r="BK14060" s="3">
        <v>10536</v>
      </c>
      <c r="BL14060" s="3">
        <v>9276</v>
      </c>
      <c r="BM14060" s="3">
        <v>8871</v>
      </c>
      <c r="BN14060" s="3">
        <v>7128</v>
      </c>
      <c r="BO14060" s="3">
        <v>6573</v>
      </c>
      <c r="BP14060" s="3">
        <v>6524</v>
      </c>
      <c r="BQ14060" s="3">
        <v>6852</v>
      </c>
      <c r="BR14060" s="3">
        <v>7831</v>
      </c>
      <c r="BS14060" s="3">
        <v>10890</v>
      </c>
      <c r="BT14060" s="3">
        <v>12139</v>
      </c>
      <c r="BU14060" s="3">
        <v>11408</v>
      </c>
      <c r="BV14060" s="3">
        <v>11155</v>
      </c>
      <c r="BW14060" s="3">
        <v>10536</v>
      </c>
      <c r="BX14060" s="3">
        <v>9276</v>
      </c>
      <c r="BY14060" s="3">
        <v>8871</v>
      </c>
      <c r="BZ14060" s="3">
        <v>7128</v>
      </c>
      <c r="CA14060" s="3">
        <v>6573</v>
      </c>
      <c r="CB14060" s="3">
        <v>744.16600000000005</v>
      </c>
      <c r="CC14060" s="3">
        <v>781.59500000000003</v>
      </c>
      <c r="CD14060" s="3">
        <v>893.26800000000003</v>
      </c>
      <c r="CE14060" s="3">
        <v>1242.21</v>
      </c>
      <c r="CF14060" s="3">
        <v>1384.6679999999999</v>
      </c>
      <c r="CG14060" s="3">
        <v>1301.2059999999999</v>
      </c>
      <c r="CH14060" s="3">
        <v>1272.3610000000001</v>
      </c>
      <c r="CI14060" s="3">
        <v>1201.7660000000001</v>
      </c>
      <c r="CJ14060" s="3">
        <v>1058.0989999999999</v>
      </c>
      <c r="CK14060" s="3">
        <v>1011.893</v>
      </c>
      <c r="CL14060" s="3">
        <v>813.03300000000002</v>
      </c>
      <c r="CM14060" s="3">
        <v>749.73500000000001</v>
      </c>
      <c r="CN14060" s="3">
        <v>0</v>
      </c>
      <c r="CO14060" s="3">
        <v>0</v>
      </c>
      <c r="CP14060" s="3">
        <v>109183</v>
      </c>
      <c r="CQ14060" s="3">
        <v>109183</v>
      </c>
      <c r="CR14060" s="3">
        <v>12454</v>
      </c>
      <c r="CS14060" s="2">
        <v>2020</v>
      </c>
    </row>
    <row r="14061" spans="1:97" x14ac:dyDescent="0.25">
      <c r="A14061" s="2">
        <v>62996</v>
      </c>
      <c r="B14061" s="5" t="s">
        <v>8</v>
      </c>
      <c r="C14061" s="2" t="s">
        <v>0</v>
      </c>
      <c r="D14061" s="5" t="s">
        <v>1386</v>
      </c>
      <c r="E14061" s="5" t="s">
        <v>1386</v>
      </c>
      <c r="F14061" s="2">
        <v>62845</v>
      </c>
      <c r="G14061" s="5" t="s">
        <v>76</v>
      </c>
      <c r="H14061" s="5" t="s">
        <v>13</v>
      </c>
      <c r="I14061" s="5" t="s">
        <v>133</v>
      </c>
      <c r="J14061" s="5" t="s">
        <v>1</v>
      </c>
      <c r="K14061" s="2">
        <v>22</v>
      </c>
      <c r="L14061" s="2">
        <v>2</v>
      </c>
      <c r="M14061" s="5" t="s">
        <v>5</v>
      </c>
      <c r="N14061" s="5" t="s">
        <v>75</v>
      </c>
      <c r="O14061" s="5" t="s">
        <v>74</v>
      </c>
      <c r="P14061" s="5" t="s">
        <v>74</v>
      </c>
      <c r="Q14061" s="5" t="s">
        <v>174</v>
      </c>
      <c r="R14061" s="5" t="s">
        <v>107</v>
      </c>
      <c r="S14061" s="5" t="s">
        <v>1</v>
      </c>
      <c r="T14061" s="3">
        <v>0</v>
      </c>
      <c r="U14061" s="3">
        <v>0</v>
      </c>
      <c r="V14061" s="3">
        <v>0</v>
      </c>
      <c r="W14061" s="3">
        <v>0</v>
      </c>
      <c r="X14061" s="3">
        <v>0</v>
      </c>
      <c r="Y14061" s="3">
        <v>0</v>
      </c>
      <c r="Z14061" s="3">
        <v>0</v>
      </c>
      <c r="AA14061" s="3">
        <v>0</v>
      </c>
      <c r="AB14061" s="3">
        <v>0</v>
      </c>
      <c r="AC14061" s="3">
        <v>0</v>
      </c>
      <c r="AD14061" s="3">
        <v>0</v>
      </c>
      <c r="AE14061" s="3">
        <v>0</v>
      </c>
      <c r="AF14061" s="3">
        <v>0</v>
      </c>
      <c r="AG14061" s="3">
        <v>0</v>
      </c>
      <c r="AH14061" s="3">
        <v>0</v>
      </c>
      <c r="AI14061" s="3">
        <v>0</v>
      </c>
      <c r="AJ14061" s="3">
        <v>0</v>
      </c>
      <c r="AK14061" s="3">
        <v>0</v>
      </c>
      <c r="AL14061" s="3">
        <v>0</v>
      </c>
      <c r="AM14061" s="3">
        <v>0</v>
      </c>
      <c r="AN14061" s="3">
        <v>0</v>
      </c>
      <c r="AO14061" s="3">
        <v>0</v>
      </c>
      <c r="AP14061" s="3">
        <v>0</v>
      </c>
      <c r="AQ14061" s="3">
        <v>0</v>
      </c>
      <c r="AR14061" s="4">
        <v>0</v>
      </c>
      <c r="AS14061" s="4">
        <v>0</v>
      </c>
      <c r="AT14061" s="4">
        <v>0</v>
      </c>
      <c r="AU14061" s="4">
        <v>0</v>
      </c>
      <c r="AV14061" s="4">
        <v>0</v>
      </c>
      <c r="AW14061" s="4">
        <v>0</v>
      </c>
      <c r="AX14061" s="4">
        <v>0</v>
      </c>
      <c r="AY14061" s="4">
        <v>0</v>
      </c>
      <c r="AZ14061" s="4">
        <v>0</v>
      </c>
      <c r="BA14061" s="4">
        <v>0</v>
      </c>
      <c r="BB14061" s="4">
        <v>0</v>
      </c>
      <c r="BC14061" s="4">
        <v>0</v>
      </c>
      <c r="BD14061" s="3">
        <v>1589</v>
      </c>
      <c r="BE14061" s="3">
        <v>1633</v>
      </c>
      <c r="BF14061" s="3">
        <v>2089</v>
      </c>
      <c r="BG14061" s="3">
        <v>2838</v>
      </c>
      <c r="BH14061" s="3">
        <v>2840</v>
      </c>
      <c r="BI14061" s="3">
        <v>2763</v>
      </c>
      <c r="BJ14061" s="3">
        <v>3090</v>
      </c>
      <c r="BK14061" s="3">
        <v>2482</v>
      </c>
      <c r="BL14061" s="3">
        <v>2102</v>
      </c>
      <c r="BM14061" s="3">
        <v>2131</v>
      </c>
      <c r="BN14061" s="3">
        <v>1782</v>
      </c>
      <c r="BO14061" s="3">
        <v>1506</v>
      </c>
      <c r="BP14061" s="3">
        <v>1589</v>
      </c>
      <c r="BQ14061" s="3">
        <v>1633</v>
      </c>
      <c r="BR14061" s="3">
        <v>2089</v>
      </c>
      <c r="BS14061" s="3">
        <v>2838</v>
      </c>
      <c r="BT14061" s="3">
        <v>2840</v>
      </c>
      <c r="BU14061" s="3">
        <v>2763</v>
      </c>
      <c r="BV14061" s="3">
        <v>3090</v>
      </c>
      <c r="BW14061" s="3">
        <v>2482</v>
      </c>
      <c r="BX14061" s="3">
        <v>2102</v>
      </c>
      <c r="BY14061" s="3">
        <v>2131</v>
      </c>
      <c r="BZ14061" s="3">
        <v>1782</v>
      </c>
      <c r="CA14061" s="3">
        <v>1506</v>
      </c>
      <c r="CB14061" s="3">
        <v>181.28100000000001</v>
      </c>
      <c r="CC14061" s="3">
        <v>186.30199999999999</v>
      </c>
      <c r="CD14061" s="3">
        <v>238.29900000000001</v>
      </c>
      <c r="CE14061" s="3">
        <v>323.67200000000003</v>
      </c>
      <c r="CF14061" s="3">
        <v>323.93</v>
      </c>
      <c r="CG14061" s="3">
        <v>315.14299999999997</v>
      </c>
      <c r="CH14061" s="3">
        <v>352.512</v>
      </c>
      <c r="CI14061" s="3">
        <v>283.05200000000002</v>
      </c>
      <c r="CJ14061" s="3">
        <v>239.72200000000001</v>
      </c>
      <c r="CK14061" s="3">
        <v>243.036</v>
      </c>
      <c r="CL14061" s="3">
        <v>203.26599999999999</v>
      </c>
      <c r="CM14061" s="3">
        <v>171.785</v>
      </c>
      <c r="CN14061" s="3">
        <v>0</v>
      </c>
      <c r="CO14061" s="3">
        <v>0</v>
      </c>
      <c r="CP14061" s="3">
        <v>26845</v>
      </c>
      <c r="CQ14061" s="3">
        <v>26845</v>
      </c>
      <c r="CR14061" s="3">
        <v>3062</v>
      </c>
      <c r="CS14061" s="2">
        <v>2020</v>
      </c>
    </row>
    <row r="14062" spans="1:97" x14ac:dyDescent="0.25">
      <c r="A14062" s="2">
        <v>62997</v>
      </c>
      <c r="B14062" s="5" t="s">
        <v>8</v>
      </c>
      <c r="C14062" s="2" t="s">
        <v>0</v>
      </c>
      <c r="D14062" s="5" t="s">
        <v>1385</v>
      </c>
      <c r="E14062" s="5" t="s">
        <v>1385</v>
      </c>
      <c r="F14062" s="2">
        <v>62844</v>
      </c>
      <c r="G14062" s="5" t="s">
        <v>76</v>
      </c>
      <c r="H14062" s="5" t="s">
        <v>13</v>
      </c>
      <c r="I14062" s="5" t="s">
        <v>133</v>
      </c>
      <c r="J14062" s="5" t="s">
        <v>1</v>
      </c>
      <c r="K14062" s="2">
        <v>22</v>
      </c>
      <c r="L14062" s="2">
        <v>2</v>
      </c>
      <c r="M14062" s="5" t="s">
        <v>5</v>
      </c>
      <c r="N14062" s="5" t="s">
        <v>75</v>
      </c>
      <c r="O14062" s="5" t="s">
        <v>74</v>
      </c>
      <c r="P14062" s="5" t="s">
        <v>74</v>
      </c>
      <c r="Q14062" s="5" t="s">
        <v>174</v>
      </c>
      <c r="R14062" s="5" t="s">
        <v>107</v>
      </c>
      <c r="S14062" s="5" t="s">
        <v>1</v>
      </c>
      <c r="T14062" s="3" t="s">
        <v>0</v>
      </c>
      <c r="U14062" s="3" t="s">
        <v>0</v>
      </c>
      <c r="V14062" s="3" t="s">
        <v>0</v>
      </c>
      <c r="W14062" s="3" t="s">
        <v>0</v>
      </c>
      <c r="X14062" s="3" t="s">
        <v>0</v>
      </c>
      <c r="Y14062" s="3" t="s">
        <v>0</v>
      </c>
      <c r="Z14062" s="3" t="s">
        <v>0</v>
      </c>
      <c r="AA14062" s="3" t="s">
        <v>0</v>
      </c>
      <c r="AB14062" s="3" t="s">
        <v>0</v>
      </c>
      <c r="AC14062" s="3" t="s">
        <v>0</v>
      </c>
      <c r="AD14062" s="3" t="s">
        <v>0</v>
      </c>
      <c r="AE14062" s="3">
        <v>0</v>
      </c>
      <c r="AF14062" s="3" t="s">
        <v>0</v>
      </c>
      <c r="AG14062" s="3" t="s">
        <v>0</v>
      </c>
      <c r="AH14062" s="3" t="s">
        <v>0</v>
      </c>
      <c r="AI14062" s="3" t="s">
        <v>0</v>
      </c>
      <c r="AJ14062" s="3" t="s">
        <v>0</v>
      </c>
      <c r="AK14062" s="3" t="s">
        <v>0</v>
      </c>
      <c r="AL14062" s="3" t="s">
        <v>0</v>
      </c>
      <c r="AM14062" s="3" t="s">
        <v>0</v>
      </c>
      <c r="AN14062" s="3" t="s">
        <v>0</v>
      </c>
      <c r="AO14062" s="3" t="s">
        <v>0</v>
      </c>
      <c r="AP14062" s="3" t="s">
        <v>0</v>
      </c>
      <c r="AQ14062" s="3">
        <v>0</v>
      </c>
      <c r="AR14062" s="4" t="s">
        <v>0</v>
      </c>
      <c r="AS14062" s="4" t="s">
        <v>0</v>
      </c>
      <c r="AT14062" s="4" t="s">
        <v>0</v>
      </c>
      <c r="AU14062" s="4" t="s">
        <v>0</v>
      </c>
      <c r="AV14062" s="4" t="s">
        <v>0</v>
      </c>
      <c r="AW14062" s="4" t="s">
        <v>0</v>
      </c>
      <c r="AX14062" s="4" t="s">
        <v>0</v>
      </c>
      <c r="AY14062" s="4" t="s">
        <v>0</v>
      </c>
      <c r="AZ14062" s="4" t="s">
        <v>0</v>
      </c>
      <c r="BA14062" s="4" t="s">
        <v>0</v>
      </c>
      <c r="BB14062" s="4" t="s">
        <v>0</v>
      </c>
      <c r="BC14062" s="4">
        <v>0</v>
      </c>
      <c r="BD14062" s="3" t="s">
        <v>0</v>
      </c>
      <c r="BE14062" s="3" t="s">
        <v>0</v>
      </c>
      <c r="BF14062" s="3" t="s">
        <v>0</v>
      </c>
      <c r="BG14062" s="3" t="s">
        <v>0</v>
      </c>
      <c r="BH14062" s="3" t="s">
        <v>0</v>
      </c>
      <c r="BI14062" s="3" t="s">
        <v>0</v>
      </c>
      <c r="BJ14062" s="3" t="s">
        <v>0</v>
      </c>
      <c r="BK14062" s="3" t="s">
        <v>0</v>
      </c>
      <c r="BL14062" s="3" t="s">
        <v>0</v>
      </c>
      <c r="BM14062" s="3" t="s">
        <v>0</v>
      </c>
      <c r="BN14062" s="3" t="s">
        <v>0</v>
      </c>
      <c r="BO14062" s="3">
        <v>263</v>
      </c>
      <c r="BP14062" s="3" t="s">
        <v>0</v>
      </c>
      <c r="BQ14062" s="3" t="s">
        <v>0</v>
      </c>
      <c r="BR14062" s="3" t="s">
        <v>0</v>
      </c>
      <c r="BS14062" s="3" t="s">
        <v>0</v>
      </c>
      <c r="BT14062" s="3" t="s">
        <v>0</v>
      </c>
      <c r="BU14062" s="3" t="s">
        <v>0</v>
      </c>
      <c r="BV14062" s="3" t="s">
        <v>0</v>
      </c>
      <c r="BW14062" s="3" t="s">
        <v>0</v>
      </c>
      <c r="BX14062" s="3" t="s">
        <v>0</v>
      </c>
      <c r="BY14062" s="3" t="s">
        <v>0</v>
      </c>
      <c r="BZ14062" s="3" t="s">
        <v>0</v>
      </c>
      <c r="CA14062" s="3">
        <v>263</v>
      </c>
      <c r="CB14062" s="3" t="s">
        <v>0</v>
      </c>
      <c r="CC14062" s="3" t="s">
        <v>0</v>
      </c>
      <c r="CD14062" s="3" t="s">
        <v>0</v>
      </c>
      <c r="CE14062" s="3" t="s">
        <v>0</v>
      </c>
      <c r="CF14062" s="3" t="s">
        <v>0</v>
      </c>
      <c r="CG14062" s="3" t="s">
        <v>0</v>
      </c>
      <c r="CH14062" s="3" t="s">
        <v>0</v>
      </c>
      <c r="CI14062" s="3" t="s">
        <v>0</v>
      </c>
      <c r="CJ14062" s="3" t="s">
        <v>0</v>
      </c>
      <c r="CK14062" s="3" t="s">
        <v>0</v>
      </c>
      <c r="CL14062" s="3" t="s">
        <v>0</v>
      </c>
      <c r="CM14062" s="3">
        <v>30</v>
      </c>
      <c r="CN14062" s="3">
        <v>0</v>
      </c>
      <c r="CO14062" s="3">
        <v>0</v>
      </c>
      <c r="CP14062" s="3">
        <v>263</v>
      </c>
      <c r="CQ14062" s="3">
        <v>263</v>
      </c>
      <c r="CR14062" s="3">
        <v>30</v>
      </c>
      <c r="CS14062" s="2">
        <v>2020</v>
      </c>
    </row>
    <row r="14063" spans="1:97" x14ac:dyDescent="0.25">
      <c r="A14063" s="2">
        <v>62998</v>
      </c>
      <c r="B14063" s="5" t="s">
        <v>8</v>
      </c>
      <c r="C14063" s="2" t="s">
        <v>0</v>
      </c>
      <c r="D14063" s="5" t="s">
        <v>1384</v>
      </c>
      <c r="E14063" s="5" t="s">
        <v>546</v>
      </c>
      <c r="F14063" s="2">
        <v>61012</v>
      </c>
      <c r="G14063" s="5" t="s">
        <v>66</v>
      </c>
      <c r="H14063" s="5" t="s">
        <v>65</v>
      </c>
      <c r="I14063" s="5" t="s">
        <v>113</v>
      </c>
      <c r="J14063" s="5" t="s">
        <v>1</v>
      </c>
      <c r="K14063" s="2">
        <v>22</v>
      </c>
      <c r="L14063" s="2">
        <v>2</v>
      </c>
      <c r="M14063" s="5" t="s">
        <v>5</v>
      </c>
      <c r="N14063" s="5" t="s">
        <v>75</v>
      </c>
      <c r="O14063" s="5" t="s">
        <v>74</v>
      </c>
      <c r="P14063" s="5" t="s">
        <v>74</v>
      </c>
      <c r="Q14063" s="5" t="s">
        <v>115</v>
      </c>
      <c r="R14063" s="5" t="s">
        <v>107</v>
      </c>
      <c r="S14063" s="5" t="s">
        <v>1</v>
      </c>
      <c r="T14063" s="3">
        <v>0</v>
      </c>
      <c r="U14063" s="3">
        <v>0</v>
      </c>
      <c r="V14063" s="3">
        <v>0</v>
      </c>
      <c r="W14063" s="3">
        <v>0</v>
      </c>
      <c r="X14063" s="3">
        <v>0</v>
      </c>
      <c r="Y14063" s="3">
        <v>0</v>
      </c>
      <c r="Z14063" s="3">
        <v>0</v>
      </c>
      <c r="AA14063" s="3">
        <v>0</v>
      </c>
      <c r="AB14063" s="3">
        <v>0</v>
      </c>
      <c r="AC14063" s="3">
        <v>0</v>
      </c>
      <c r="AD14063" s="3">
        <v>0</v>
      </c>
      <c r="AE14063" s="3">
        <v>0</v>
      </c>
      <c r="AF14063" s="3">
        <v>0</v>
      </c>
      <c r="AG14063" s="3">
        <v>0</v>
      </c>
      <c r="AH14063" s="3">
        <v>0</v>
      </c>
      <c r="AI14063" s="3">
        <v>0</v>
      </c>
      <c r="AJ14063" s="3">
        <v>0</v>
      </c>
      <c r="AK14063" s="3">
        <v>0</v>
      </c>
      <c r="AL14063" s="3">
        <v>0</v>
      </c>
      <c r="AM14063" s="3">
        <v>0</v>
      </c>
      <c r="AN14063" s="3">
        <v>0</v>
      </c>
      <c r="AO14063" s="3">
        <v>0</v>
      </c>
      <c r="AP14063" s="3">
        <v>0</v>
      </c>
      <c r="AQ14063" s="3">
        <v>0</v>
      </c>
      <c r="AR14063" s="4">
        <v>0</v>
      </c>
      <c r="AS14063" s="4">
        <v>0</v>
      </c>
      <c r="AT14063" s="4">
        <v>0</v>
      </c>
      <c r="AU14063" s="4">
        <v>0</v>
      </c>
      <c r="AV14063" s="4">
        <v>0</v>
      </c>
      <c r="AW14063" s="4">
        <v>0</v>
      </c>
      <c r="AX14063" s="4">
        <v>0</v>
      </c>
      <c r="AY14063" s="4">
        <v>0</v>
      </c>
      <c r="AZ14063" s="4">
        <v>0</v>
      </c>
      <c r="BA14063" s="4">
        <v>0</v>
      </c>
      <c r="BB14063" s="4">
        <v>0</v>
      </c>
      <c r="BC14063" s="4">
        <v>0</v>
      </c>
      <c r="BD14063" s="3">
        <v>2496</v>
      </c>
      <c r="BE14063" s="3">
        <v>2787</v>
      </c>
      <c r="BF14063" s="3">
        <v>4029</v>
      </c>
      <c r="BG14063" s="3">
        <v>4040</v>
      </c>
      <c r="BH14063" s="3">
        <v>5305</v>
      </c>
      <c r="BI14063" s="3">
        <v>5333</v>
      </c>
      <c r="BJ14063" s="3">
        <v>5073</v>
      </c>
      <c r="BK14063" s="3">
        <v>4307</v>
      </c>
      <c r="BL14063" s="3">
        <v>4236</v>
      </c>
      <c r="BM14063" s="3">
        <v>3007</v>
      </c>
      <c r="BN14063" s="3">
        <v>2769</v>
      </c>
      <c r="BO14063" s="3">
        <v>1873</v>
      </c>
      <c r="BP14063" s="3">
        <v>2496</v>
      </c>
      <c r="BQ14063" s="3">
        <v>2787</v>
      </c>
      <c r="BR14063" s="3">
        <v>4029</v>
      </c>
      <c r="BS14063" s="3">
        <v>4040</v>
      </c>
      <c r="BT14063" s="3">
        <v>5305</v>
      </c>
      <c r="BU14063" s="3">
        <v>5333</v>
      </c>
      <c r="BV14063" s="3">
        <v>5073</v>
      </c>
      <c r="BW14063" s="3">
        <v>4307</v>
      </c>
      <c r="BX14063" s="3">
        <v>4236</v>
      </c>
      <c r="BY14063" s="3">
        <v>3007</v>
      </c>
      <c r="BZ14063" s="3">
        <v>2769</v>
      </c>
      <c r="CA14063" s="3">
        <v>1873</v>
      </c>
      <c r="CB14063" s="3">
        <v>284.69</v>
      </c>
      <c r="CC14063" s="3">
        <v>317.84300000000002</v>
      </c>
      <c r="CD14063" s="3">
        <v>459.57400000000001</v>
      </c>
      <c r="CE14063" s="3">
        <v>460.83</v>
      </c>
      <c r="CF14063" s="3">
        <v>605.15899999999999</v>
      </c>
      <c r="CG14063" s="3">
        <v>608.35699999999997</v>
      </c>
      <c r="CH14063" s="3">
        <v>578.601</v>
      </c>
      <c r="CI14063" s="3">
        <v>491.27199999999999</v>
      </c>
      <c r="CJ14063" s="3">
        <v>483.13299999999998</v>
      </c>
      <c r="CK14063" s="3">
        <v>343.00200000000001</v>
      </c>
      <c r="CL14063" s="3">
        <v>315.87299999999999</v>
      </c>
      <c r="CM14063" s="3">
        <v>213.666</v>
      </c>
      <c r="CN14063" s="3">
        <v>0</v>
      </c>
      <c r="CO14063" s="3">
        <v>0</v>
      </c>
      <c r="CP14063" s="3">
        <v>45255</v>
      </c>
      <c r="CQ14063" s="3">
        <v>45255</v>
      </c>
      <c r="CR14063" s="3">
        <v>5162</v>
      </c>
      <c r="CS14063" s="2">
        <v>2020</v>
      </c>
    </row>
    <row r="14064" spans="1:97" x14ac:dyDescent="0.25">
      <c r="A14064" s="2">
        <v>62999</v>
      </c>
      <c r="B14064" s="5" t="s">
        <v>8</v>
      </c>
      <c r="C14064" s="2" t="s">
        <v>0</v>
      </c>
      <c r="D14064" s="5" t="s">
        <v>1383</v>
      </c>
      <c r="E14064" s="5" t="s">
        <v>546</v>
      </c>
      <c r="F14064" s="2">
        <v>61012</v>
      </c>
      <c r="G14064" s="5" t="s">
        <v>66</v>
      </c>
      <c r="H14064" s="5" t="s">
        <v>65</v>
      </c>
      <c r="I14064" s="5" t="s">
        <v>113</v>
      </c>
      <c r="J14064" s="5" t="s">
        <v>1</v>
      </c>
      <c r="K14064" s="2">
        <v>22</v>
      </c>
      <c r="L14064" s="2">
        <v>2</v>
      </c>
      <c r="M14064" s="5" t="s">
        <v>5</v>
      </c>
      <c r="N14064" s="5" t="s">
        <v>105</v>
      </c>
      <c r="O14064" s="5" t="s">
        <v>104</v>
      </c>
      <c r="P14064" s="5" t="s">
        <v>23</v>
      </c>
      <c r="Q14064" s="5" t="s">
        <v>115</v>
      </c>
      <c r="R14064" s="5" t="s">
        <v>107</v>
      </c>
      <c r="S14064" s="5" t="s">
        <v>79</v>
      </c>
      <c r="T14064" s="3" t="s">
        <v>0</v>
      </c>
      <c r="U14064" s="3" t="s">
        <v>0</v>
      </c>
      <c r="V14064" s="3" t="s">
        <v>0</v>
      </c>
      <c r="W14064" s="3" t="s">
        <v>0</v>
      </c>
      <c r="X14064" s="3" t="s">
        <v>0</v>
      </c>
      <c r="Y14064" s="3" t="s">
        <v>0</v>
      </c>
      <c r="Z14064" s="3" t="s">
        <v>0</v>
      </c>
      <c r="AA14064" s="3" t="s">
        <v>0</v>
      </c>
      <c r="AB14064" s="3" t="s">
        <v>0</v>
      </c>
      <c r="AC14064" s="3">
        <v>0</v>
      </c>
      <c r="AD14064" s="3">
        <v>0</v>
      </c>
      <c r="AE14064" s="3">
        <v>0</v>
      </c>
      <c r="AF14064" s="3" t="s">
        <v>0</v>
      </c>
      <c r="AG14064" s="3" t="s">
        <v>0</v>
      </c>
      <c r="AH14064" s="3" t="s">
        <v>0</v>
      </c>
      <c r="AI14064" s="3" t="s">
        <v>0</v>
      </c>
      <c r="AJ14064" s="3" t="s">
        <v>0</v>
      </c>
      <c r="AK14064" s="3" t="s">
        <v>0</v>
      </c>
      <c r="AL14064" s="3" t="s">
        <v>0</v>
      </c>
      <c r="AM14064" s="3" t="s">
        <v>0</v>
      </c>
      <c r="AN14064" s="3" t="s">
        <v>0</v>
      </c>
      <c r="AO14064" s="3">
        <v>0</v>
      </c>
      <c r="AP14064" s="3">
        <v>0</v>
      </c>
      <c r="AQ14064" s="3">
        <v>0</v>
      </c>
      <c r="AR14064" s="4" t="s">
        <v>0</v>
      </c>
      <c r="AS14064" s="4" t="s">
        <v>0</v>
      </c>
      <c r="AT14064" s="4" t="s">
        <v>0</v>
      </c>
      <c r="AU14064" s="4" t="s">
        <v>0</v>
      </c>
      <c r="AV14064" s="4" t="s">
        <v>0</v>
      </c>
      <c r="AW14064" s="4" t="s">
        <v>0</v>
      </c>
      <c r="AX14064" s="4" t="s">
        <v>0</v>
      </c>
      <c r="AY14064" s="4" t="s">
        <v>0</v>
      </c>
      <c r="AZ14064" s="4" t="s">
        <v>0</v>
      </c>
      <c r="BA14064" s="4">
        <v>0</v>
      </c>
      <c r="BB14064" s="4">
        <v>0</v>
      </c>
      <c r="BC14064" s="4">
        <v>0</v>
      </c>
      <c r="BD14064" s="3" t="s">
        <v>0</v>
      </c>
      <c r="BE14064" s="3" t="s">
        <v>0</v>
      </c>
      <c r="BF14064" s="3" t="s">
        <v>0</v>
      </c>
      <c r="BG14064" s="3" t="s">
        <v>0</v>
      </c>
      <c r="BH14064" s="3" t="s">
        <v>0</v>
      </c>
      <c r="BI14064" s="3" t="s">
        <v>0</v>
      </c>
      <c r="BJ14064" s="3" t="s">
        <v>0</v>
      </c>
      <c r="BK14064" s="3" t="s">
        <v>0</v>
      </c>
      <c r="BL14064" s="3" t="s">
        <v>0</v>
      </c>
      <c r="BM14064" s="3">
        <v>0</v>
      </c>
      <c r="BN14064" s="3">
        <v>0</v>
      </c>
      <c r="BO14064" s="3">
        <v>0</v>
      </c>
      <c r="BP14064" s="3" t="s">
        <v>0</v>
      </c>
      <c r="BQ14064" s="3" t="s">
        <v>0</v>
      </c>
      <c r="BR14064" s="3" t="s">
        <v>0</v>
      </c>
      <c r="BS14064" s="3" t="s">
        <v>0</v>
      </c>
      <c r="BT14064" s="3" t="s">
        <v>0</v>
      </c>
      <c r="BU14064" s="3" t="s">
        <v>0</v>
      </c>
      <c r="BV14064" s="3" t="s">
        <v>0</v>
      </c>
      <c r="BW14064" s="3" t="s">
        <v>0</v>
      </c>
      <c r="BX14064" s="3" t="s">
        <v>0</v>
      </c>
      <c r="BY14064" s="3">
        <v>0</v>
      </c>
      <c r="BZ14064" s="3">
        <v>0</v>
      </c>
      <c r="CA14064" s="3">
        <v>0</v>
      </c>
      <c r="CB14064" s="3" t="s">
        <v>0</v>
      </c>
      <c r="CC14064" s="3" t="s">
        <v>0</v>
      </c>
      <c r="CD14064" s="3" t="s">
        <v>0</v>
      </c>
      <c r="CE14064" s="3" t="s">
        <v>0</v>
      </c>
      <c r="CF14064" s="3" t="s">
        <v>0</v>
      </c>
      <c r="CG14064" s="3" t="s">
        <v>0</v>
      </c>
      <c r="CH14064" s="3" t="s">
        <v>0</v>
      </c>
      <c r="CI14064" s="3" t="s">
        <v>0</v>
      </c>
      <c r="CJ14064" s="3" t="s">
        <v>0</v>
      </c>
      <c r="CK14064" s="3">
        <v>0</v>
      </c>
      <c r="CL14064" s="3">
        <v>0</v>
      </c>
      <c r="CM14064" s="3">
        <v>0</v>
      </c>
      <c r="CN14064" s="3">
        <v>0</v>
      </c>
      <c r="CO14064" s="3">
        <v>0</v>
      </c>
      <c r="CP14064" s="3">
        <v>0</v>
      </c>
      <c r="CQ14064" s="3">
        <v>0</v>
      </c>
      <c r="CR14064" s="3">
        <v>0</v>
      </c>
      <c r="CS14064" s="2">
        <v>2020</v>
      </c>
    </row>
    <row r="14065" spans="1:97" x14ac:dyDescent="0.25">
      <c r="A14065" s="2">
        <v>62999</v>
      </c>
      <c r="B14065" s="5" t="s">
        <v>8</v>
      </c>
      <c r="C14065" s="2" t="s">
        <v>0</v>
      </c>
      <c r="D14065" s="5" t="s">
        <v>1383</v>
      </c>
      <c r="E14065" s="5" t="s">
        <v>546</v>
      </c>
      <c r="F14065" s="2">
        <v>61012</v>
      </c>
      <c r="G14065" s="5" t="s">
        <v>66</v>
      </c>
      <c r="H14065" s="5" t="s">
        <v>65</v>
      </c>
      <c r="I14065" s="5" t="s">
        <v>113</v>
      </c>
      <c r="J14065" s="5" t="s">
        <v>1</v>
      </c>
      <c r="K14065" s="2">
        <v>22</v>
      </c>
      <c r="L14065" s="2">
        <v>2</v>
      </c>
      <c r="M14065" s="5" t="s">
        <v>5</v>
      </c>
      <c r="N14065" s="5" t="s">
        <v>75</v>
      </c>
      <c r="O14065" s="5" t="s">
        <v>74</v>
      </c>
      <c r="P14065" s="5" t="s">
        <v>74</v>
      </c>
      <c r="Q14065" s="5" t="s">
        <v>115</v>
      </c>
      <c r="R14065" s="5" t="s">
        <v>107</v>
      </c>
      <c r="S14065" s="5" t="s">
        <v>1</v>
      </c>
      <c r="T14065" s="3" t="s">
        <v>0</v>
      </c>
      <c r="U14065" s="3" t="s">
        <v>0</v>
      </c>
      <c r="V14065" s="3" t="s">
        <v>0</v>
      </c>
      <c r="W14065" s="3" t="s">
        <v>0</v>
      </c>
      <c r="X14065" s="3" t="s">
        <v>0</v>
      </c>
      <c r="Y14065" s="3" t="s">
        <v>0</v>
      </c>
      <c r="Z14065" s="3" t="s">
        <v>0</v>
      </c>
      <c r="AA14065" s="3" t="s">
        <v>0</v>
      </c>
      <c r="AB14065" s="3" t="s">
        <v>0</v>
      </c>
      <c r="AC14065" s="3">
        <v>0</v>
      </c>
      <c r="AD14065" s="3">
        <v>0</v>
      </c>
      <c r="AE14065" s="3">
        <v>0</v>
      </c>
      <c r="AF14065" s="3" t="s">
        <v>0</v>
      </c>
      <c r="AG14065" s="3" t="s">
        <v>0</v>
      </c>
      <c r="AH14065" s="3" t="s">
        <v>0</v>
      </c>
      <c r="AI14065" s="3" t="s">
        <v>0</v>
      </c>
      <c r="AJ14065" s="3" t="s">
        <v>0</v>
      </c>
      <c r="AK14065" s="3" t="s">
        <v>0</v>
      </c>
      <c r="AL14065" s="3" t="s">
        <v>0</v>
      </c>
      <c r="AM14065" s="3" t="s">
        <v>0</v>
      </c>
      <c r="AN14065" s="3" t="s">
        <v>0</v>
      </c>
      <c r="AO14065" s="3">
        <v>0</v>
      </c>
      <c r="AP14065" s="3">
        <v>0</v>
      </c>
      <c r="AQ14065" s="3">
        <v>0</v>
      </c>
      <c r="AR14065" s="4" t="s">
        <v>0</v>
      </c>
      <c r="AS14065" s="4" t="s">
        <v>0</v>
      </c>
      <c r="AT14065" s="4" t="s">
        <v>0</v>
      </c>
      <c r="AU14065" s="4" t="s">
        <v>0</v>
      </c>
      <c r="AV14065" s="4" t="s">
        <v>0</v>
      </c>
      <c r="AW14065" s="4" t="s">
        <v>0</v>
      </c>
      <c r="AX14065" s="4" t="s">
        <v>0</v>
      </c>
      <c r="AY14065" s="4" t="s">
        <v>0</v>
      </c>
      <c r="AZ14065" s="4" t="s">
        <v>0</v>
      </c>
      <c r="BA14065" s="4">
        <v>0</v>
      </c>
      <c r="BB14065" s="4">
        <v>0</v>
      </c>
      <c r="BC14065" s="4">
        <v>0</v>
      </c>
      <c r="BD14065" s="3" t="s">
        <v>0</v>
      </c>
      <c r="BE14065" s="3" t="s">
        <v>0</v>
      </c>
      <c r="BF14065" s="3" t="s">
        <v>0</v>
      </c>
      <c r="BG14065" s="3" t="s">
        <v>0</v>
      </c>
      <c r="BH14065" s="3" t="s">
        <v>0</v>
      </c>
      <c r="BI14065" s="3" t="s">
        <v>0</v>
      </c>
      <c r="BJ14065" s="3" t="s">
        <v>0</v>
      </c>
      <c r="BK14065" s="3" t="s">
        <v>0</v>
      </c>
      <c r="BL14065" s="3" t="s">
        <v>0</v>
      </c>
      <c r="BM14065" s="3">
        <v>1906</v>
      </c>
      <c r="BN14065" s="3">
        <v>1755</v>
      </c>
      <c r="BO14065" s="3">
        <v>1187</v>
      </c>
      <c r="BP14065" s="3" t="s">
        <v>0</v>
      </c>
      <c r="BQ14065" s="3" t="s">
        <v>0</v>
      </c>
      <c r="BR14065" s="3" t="s">
        <v>0</v>
      </c>
      <c r="BS14065" s="3" t="s">
        <v>0</v>
      </c>
      <c r="BT14065" s="3" t="s">
        <v>0</v>
      </c>
      <c r="BU14065" s="3" t="s">
        <v>0</v>
      </c>
      <c r="BV14065" s="3" t="s">
        <v>0</v>
      </c>
      <c r="BW14065" s="3" t="s">
        <v>0</v>
      </c>
      <c r="BX14065" s="3" t="s">
        <v>0</v>
      </c>
      <c r="BY14065" s="3">
        <v>1906</v>
      </c>
      <c r="BZ14065" s="3">
        <v>1755</v>
      </c>
      <c r="CA14065" s="3">
        <v>1187</v>
      </c>
      <c r="CB14065" s="3" t="s">
        <v>0</v>
      </c>
      <c r="CC14065" s="3" t="s">
        <v>0</v>
      </c>
      <c r="CD14065" s="3" t="s">
        <v>0</v>
      </c>
      <c r="CE14065" s="3" t="s">
        <v>0</v>
      </c>
      <c r="CF14065" s="3" t="s">
        <v>0</v>
      </c>
      <c r="CG14065" s="3" t="s">
        <v>0</v>
      </c>
      <c r="CH14065" s="3" t="s">
        <v>0</v>
      </c>
      <c r="CI14065" s="3" t="s">
        <v>0</v>
      </c>
      <c r="CJ14065" s="3" t="s">
        <v>0</v>
      </c>
      <c r="CK14065" s="3">
        <v>217.38900000000001</v>
      </c>
      <c r="CL14065" s="3">
        <v>200.19399999999999</v>
      </c>
      <c r="CM14065" s="3">
        <v>135.417</v>
      </c>
      <c r="CN14065" s="3">
        <v>0</v>
      </c>
      <c r="CO14065" s="3">
        <v>0</v>
      </c>
      <c r="CP14065" s="3">
        <v>4848</v>
      </c>
      <c r="CQ14065" s="3">
        <v>4848</v>
      </c>
      <c r="CR14065" s="3">
        <v>553</v>
      </c>
      <c r="CS14065" s="2">
        <v>2020</v>
      </c>
    </row>
    <row r="14066" spans="1:97" x14ac:dyDescent="0.25">
      <c r="A14066" s="2">
        <v>63000</v>
      </c>
      <c r="B14066" s="5" t="s">
        <v>8</v>
      </c>
      <c r="C14066" s="2" t="s">
        <v>0</v>
      </c>
      <c r="D14066" s="5" t="s">
        <v>1382</v>
      </c>
      <c r="E14066" s="5" t="s">
        <v>546</v>
      </c>
      <c r="F14066" s="2">
        <v>61012</v>
      </c>
      <c r="G14066" s="5" t="s">
        <v>66</v>
      </c>
      <c r="H14066" s="5" t="s">
        <v>65</v>
      </c>
      <c r="I14066" s="5" t="s">
        <v>113</v>
      </c>
      <c r="J14066" s="5" t="s">
        <v>1</v>
      </c>
      <c r="K14066" s="2">
        <v>22</v>
      </c>
      <c r="L14066" s="2">
        <v>2</v>
      </c>
      <c r="M14066" s="5" t="s">
        <v>5</v>
      </c>
      <c r="N14066" s="5" t="s">
        <v>105</v>
      </c>
      <c r="O14066" s="5" t="s">
        <v>104</v>
      </c>
      <c r="P14066" s="5" t="s">
        <v>23</v>
      </c>
      <c r="Q14066" s="5" t="s">
        <v>115</v>
      </c>
      <c r="R14066" s="5" t="s">
        <v>107</v>
      </c>
      <c r="S14066" s="5" t="s">
        <v>79</v>
      </c>
      <c r="T14066" s="3">
        <v>108</v>
      </c>
      <c r="U14066" s="3">
        <v>108</v>
      </c>
      <c r="V14066" s="3">
        <v>110</v>
      </c>
      <c r="W14066" s="3">
        <v>108</v>
      </c>
      <c r="X14066" s="3">
        <v>115</v>
      </c>
      <c r="Y14066" s="3">
        <v>109</v>
      </c>
      <c r="Z14066" s="3">
        <v>109</v>
      </c>
      <c r="AA14066" s="3">
        <v>118</v>
      </c>
      <c r="AB14066" s="3">
        <v>105</v>
      </c>
      <c r="AC14066" s="3">
        <v>115</v>
      </c>
      <c r="AD14066" s="3">
        <v>110</v>
      </c>
      <c r="AE14066" s="3">
        <v>117</v>
      </c>
      <c r="AF14066" s="3">
        <v>108</v>
      </c>
      <c r="AG14066" s="3">
        <v>108</v>
      </c>
      <c r="AH14066" s="3">
        <v>110</v>
      </c>
      <c r="AI14066" s="3">
        <v>108</v>
      </c>
      <c r="AJ14066" s="3">
        <v>115</v>
      </c>
      <c r="AK14066" s="3">
        <v>109</v>
      </c>
      <c r="AL14066" s="3">
        <v>109</v>
      </c>
      <c r="AM14066" s="3">
        <v>118</v>
      </c>
      <c r="AN14066" s="3">
        <v>105</v>
      </c>
      <c r="AO14066" s="3">
        <v>115</v>
      </c>
      <c r="AP14066" s="3">
        <v>110</v>
      </c>
      <c r="AQ14066" s="3">
        <v>117</v>
      </c>
      <c r="AR14066" s="4">
        <v>0</v>
      </c>
      <c r="AS14066" s="4">
        <v>0</v>
      </c>
      <c r="AT14066" s="4">
        <v>0</v>
      </c>
      <c r="AU14066" s="4">
        <v>0</v>
      </c>
      <c r="AV14066" s="4">
        <v>0</v>
      </c>
      <c r="AW14066" s="4">
        <v>0</v>
      </c>
      <c r="AX14066" s="4">
        <v>0</v>
      </c>
      <c r="AY14066" s="4">
        <v>0</v>
      </c>
      <c r="AZ14066" s="4">
        <v>0</v>
      </c>
      <c r="BA14066" s="4">
        <v>0</v>
      </c>
      <c r="BB14066" s="4">
        <v>0</v>
      </c>
      <c r="BC14066" s="4">
        <v>0</v>
      </c>
      <c r="BD14066" s="3">
        <v>0</v>
      </c>
      <c r="BE14066" s="3">
        <v>0</v>
      </c>
      <c r="BF14066" s="3">
        <v>0</v>
      </c>
      <c r="BG14066" s="3">
        <v>0</v>
      </c>
      <c r="BH14066" s="3">
        <v>0</v>
      </c>
      <c r="BI14066" s="3">
        <v>0</v>
      </c>
      <c r="BJ14066" s="3">
        <v>0</v>
      </c>
      <c r="BK14066" s="3">
        <v>0</v>
      </c>
      <c r="BL14066" s="3">
        <v>0</v>
      </c>
      <c r="BM14066" s="3">
        <v>0</v>
      </c>
      <c r="BN14066" s="3">
        <v>0</v>
      </c>
      <c r="BO14066" s="3">
        <v>0</v>
      </c>
      <c r="BP14066" s="3">
        <v>0</v>
      </c>
      <c r="BQ14066" s="3">
        <v>0</v>
      </c>
      <c r="BR14066" s="3">
        <v>0</v>
      </c>
      <c r="BS14066" s="3">
        <v>0</v>
      </c>
      <c r="BT14066" s="3">
        <v>0</v>
      </c>
      <c r="BU14066" s="3">
        <v>0</v>
      </c>
      <c r="BV14066" s="3">
        <v>0</v>
      </c>
      <c r="BW14066" s="3">
        <v>0</v>
      </c>
      <c r="BX14066" s="3">
        <v>0</v>
      </c>
      <c r="BY14066" s="3">
        <v>0</v>
      </c>
      <c r="BZ14066" s="3">
        <v>0</v>
      </c>
      <c r="CA14066" s="3">
        <v>0</v>
      </c>
      <c r="CB14066" s="3">
        <v>-3.6739999999999999</v>
      </c>
      <c r="CC14066" s="3">
        <v>-3.6469999999999998</v>
      </c>
      <c r="CD14066" s="3">
        <v>-3.7109999999999999</v>
      </c>
      <c r="CE14066" s="3">
        <v>-3.641</v>
      </c>
      <c r="CF14066" s="3">
        <v>-3.8889999999999998</v>
      </c>
      <c r="CG14066" s="3">
        <v>-3.6669999999999998</v>
      </c>
      <c r="CH14066" s="3">
        <v>-3.6869999999999998</v>
      </c>
      <c r="CI14066" s="3">
        <v>-3.9910000000000001</v>
      </c>
      <c r="CJ14066" s="3">
        <v>-3.556</v>
      </c>
      <c r="CK14066" s="3">
        <v>-3.8860000000000001</v>
      </c>
      <c r="CL14066" s="3">
        <v>-3.7149999999999999</v>
      </c>
      <c r="CM14066" s="3">
        <v>-3.9359999999999999</v>
      </c>
      <c r="CN14066" s="3">
        <v>1332</v>
      </c>
      <c r="CO14066" s="3">
        <v>1332</v>
      </c>
      <c r="CP14066" s="3">
        <v>0</v>
      </c>
      <c r="CQ14066" s="3">
        <v>0</v>
      </c>
      <c r="CR14066" s="3">
        <v>-45</v>
      </c>
      <c r="CS14066" s="2">
        <v>2020</v>
      </c>
    </row>
    <row r="14067" spans="1:97" x14ac:dyDescent="0.25">
      <c r="A14067" s="2">
        <v>63000</v>
      </c>
      <c r="B14067" s="5" t="s">
        <v>8</v>
      </c>
      <c r="C14067" s="2" t="s">
        <v>0</v>
      </c>
      <c r="D14067" s="5" t="s">
        <v>1382</v>
      </c>
      <c r="E14067" s="5" t="s">
        <v>546</v>
      </c>
      <c r="F14067" s="2">
        <v>61012</v>
      </c>
      <c r="G14067" s="5" t="s">
        <v>66</v>
      </c>
      <c r="H14067" s="5" t="s">
        <v>65</v>
      </c>
      <c r="I14067" s="5" t="s">
        <v>113</v>
      </c>
      <c r="J14067" s="5" t="s">
        <v>1</v>
      </c>
      <c r="K14067" s="2">
        <v>22</v>
      </c>
      <c r="L14067" s="2">
        <v>2</v>
      </c>
      <c r="M14067" s="5" t="s">
        <v>5</v>
      </c>
      <c r="N14067" s="5" t="s">
        <v>75</v>
      </c>
      <c r="O14067" s="5" t="s">
        <v>74</v>
      </c>
      <c r="P14067" s="5" t="s">
        <v>74</v>
      </c>
      <c r="Q14067" s="5" t="s">
        <v>115</v>
      </c>
      <c r="R14067" s="5" t="s">
        <v>107</v>
      </c>
      <c r="S14067" s="5" t="s">
        <v>1</v>
      </c>
      <c r="T14067" s="3">
        <v>0</v>
      </c>
      <c r="U14067" s="3">
        <v>0</v>
      </c>
      <c r="V14067" s="3">
        <v>0</v>
      </c>
      <c r="W14067" s="3">
        <v>0</v>
      </c>
      <c r="X14067" s="3">
        <v>0</v>
      </c>
      <c r="Y14067" s="3">
        <v>0</v>
      </c>
      <c r="Z14067" s="3">
        <v>0</v>
      </c>
      <c r="AA14067" s="3">
        <v>0</v>
      </c>
      <c r="AB14067" s="3">
        <v>0</v>
      </c>
      <c r="AC14067" s="3">
        <v>0</v>
      </c>
      <c r="AD14067" s="3">
        <v>0</v>
      </c>
      <c r="AE14067" s="3">
        <v>0</v>
      </c>
      <c r="AF14067" s="3">
        <v>0</v>
      </c>
      <c r="AG14067" s="3">
        <v>0</v>
      </c>
      <c r="AH14067" s="3">
        <v>0</v>
      </c>
      <c r="AI14067" s="3">
        <v>0</v>
      </c>
      <c r="AJ14067" s="3">
        <v>0</v>
      </c>
      <c r="AK14067" s="3">
        <v>0</v>
      </c>
      <c r="AL14067" s="3">
        <v>0</v>
      </c>
      <c r="AM14067" s="3">
        <v>0</v>
      </c>
      <c r="AN14067" s="3">
        <v>0</v>
      </c>
      <c r="AO14067" s="3">
        <v>0</v>
      </c>
      <c r="AP14067" s="3">
        <v>0</v>
      </c>
      <c r="AQ14067" s="3">
        <v>0</v>
      </c>
      <c r="AR14067" s="4">
        <v>0</v>
      </c>
      <c r="AS14067" s="4">
        <v>0</v>
      </c>
      <c r="AT14067" s="4">
        <v>0</v>
      </c>
      <c r="AU14067" s="4">
        <v>0</v>
      </c>
      <c r="AV14067" s="4">
        <v>0</v>
      </c>
      <c r="AW14067" s="4">
        <v>0</v>
      </c>
      <c r="AX14067" s="4">
        <v>0</v>
      </c>
      <c r="AY14067" s="4">
        <v>0</v>
      </c>
      <c r="AZ14067" s="4">
        <v>0</v>
      </c>
      <c r="BA14067" s="4">
        <v>0</v>
      </c>
      <c r="BB14067" s="4">
        <v>0</v>
      </c>
      <c r="BC14067" s="4">
        <v>0</v>
      </c>
      <c r="BD14067" s="3">
        <v>2304</v>
      </c>
      <c r="BE14067" s="3">
        <v>2572</v>
      </c>
      <c r="BF14067" s="3">
        <v>3719</v>
      </c>
      <c r="BG14067" s="3">
        <v>3729</v>
      </c>
      <c r="BH14067" s="3">
        <v>4897</v>
      </c>
      <c r="BI14067" s="3">
        <v>4923</v>
      </c>
      <c r="BJ14067" s="3">
        <v>4682</v>
      </c>
      <c r="BK14067" s="3">
        <v>3976</v>
      </c>
      <c r="BL14067" s="3">
        <v>3910</v>
      </c>
      <c r="BM14067" s="3">
        <v>2776</v>
      </c>
      <c r="BN14067" s="3">
        <v>2556</v>
      </c>
      <c r="BO14067" s="3">
        <v>1729</v>
      </c>
      <c r="BP14067" s="3">
        <v>2304</v>
      </c>
      <c r="BQ14067" s="3">
        <v>2572</v>
      </c>
      <c r="BR14067" s="3">
        <v>3719</v>
      </c>
      <c r="BS14067" s="3">
        <v>3729</v>
      </c>
      <c r="BT14067" s="3">
        <v>4897</v>
      </c>
      <c r="BU14067" s="3">
        <v>4923</v>
      </c>
      <c r="BV14067" s="3">
        <v>4682</v>
      </c>
      <c r="BW14067" s="3">
        <v>3976</v>
      </c>
      <c r="BX14067" s="3">
        <v>3910</v>
      </c>
      <c r="BY14067" s="3">
        <v>2776</v>
      </c>
      <c r="BZ14067" s="3">
        <v>2556</v>
      </c>
      <c r="CA14067" s="3">
        <v>1729</v>
      </c>
      <c r="CB14067" s="3">
        <v>262.79199999999997</v>
      </c>
      <c r="CC14067" s="3">
        <v>293.399</v>
      </c>
      <c r="CD14067" s="3">
        <v>424.22899999999998</v>
      </c>
      <c r="CE14067" s="3">
        <v>425.38900000000001</v>
      </c>
      <c r="CF14067" s="3">
        <v>558.61699999999996</v>
      </c>
      <c r="CG14067" s="3">
        <v>561.57000000000005</v>
      </c>
      <c r="CH14067" s="3">
        <v>534.10199999999998</v>
      </c>
      <c r="CI14067" s="3">
        <v>453.48899999999998</v>
      </c>
      <c r="CJ14067" s="3">
        <v>445.97699999999998</v>
      </c>
      <c r="CK14067" s="3">
        <v>316.62299999999999</v>
      </c>
      <c r="CL14067" s="3">
        <v>291.58</v>
      </c>
      <c r="CM14067" s="3">
        <v>197.233</v>
      </c>
      <c r="CN14067" s="3">
        <v>0</v>
      </c>
      <c r="CO14067" s="3">
        <v>0</v>
      </c>
      <c r="CP14067" s="3">
        <v>41773</v>
      </c>
      <c r="CQ14067" s="3">
        <v>41773</v>
      </c>
      <c r="CR14067" s="3">
        <v>4765</v>
      </c>
      <c r="CS14067" s="2">
        <v>2020</v>
      </c>
    </row>
    <row r="14068" spans="1:97" x14ac:dyDescent="0.25">
      <c r="A14068" s="2">
        <v>63001</v>
      </c>
      <c r="B14068" s="5" t="s">
        <v>8</v>
      </c>
      <c r="C14068" s="2" t="s">
        <v>0</v>
      </c>
      <c r="D14068" s="5" t="s">
        <v>1381</v>
      </c>
      <c r="E14068" s="5" t="s">
        <v>1380</v>
      </c>
      <c r="F14068" s="2">
        <v>62861</v>
      </c>
      <c r="G14068" s="5" t="s">
        <v>15</v>
      </c>
      <c r="H14068" s="5" t="s">
        <v>6</v>
      </c>
      <c r="I14068" s="5" t="s">
        <v>109</v>
      </c>
      <c r="J14068" s="5" t="s">
        <v>1</v>
      </c>
      <c r="K14068" s="2">
        <v>22</v>
      </c>
      <c r="L14068" s="2">
        <v>2</v>
      </c>
      <c r="M14068" s="5" t="s">
        <v>5</v>
      </c>
      <c r="N14068" s="5" t="s">
        <v>1050</v>
      </c>
      <c r="O14068" s="5" t="s">
        <v>1047</v>
      </c>
      <c r="P14068" s="5" t="s">
        <v>1047</v>
      </c>
      <c r="Q14068" s="5" t="s">
        <v>430</v>
      </c>
      <c r="R14068" s="5" t="s">
        <v>107</v>
      </c>
      <c r="S14068" s="5" t="s">
        <v>1</v>
      </c>
      <c r="T14068" s="3">
        <v>0</v>
      </c>
      <c r="U14068" s="3">
        <v>0</v>
      </c>
      <c r="V14068" s="3">
        <v>0</v>
      </c>
      <c r="W14068" s="3">
        <v>0</v>
      </c>
      <c r="X14068" s="3">
        <v>0</v>
      </c>
      <c r="Y14068" s="3">
        <v>0</v>
      </c>
      <c r="Z14068" s="3">
        <v>0</v>
      </c>
      <c r="AA14068" s="3">
        <v>0</v>
      </c>
      <c r="AB14068" s="3">
        <v>0</v>
      </c>
      <c r="AC14068" s="3">
        <v>0</v>
      </c>
      <c r="AD14068" s="3">
        <v>0</v>
      </c>
      <c r="AE14068" s="3">
        <v>0</v>
      </c>
      <c r="AF14068" s="3">
        <v>0</v>
      </c>
      <c r="AG14068" s="3">
        <v>0</v>
      </c>
      <c r="AH14068" s="3">
        <v>0</v>
      </c>
      <c r="AI14068" s="3">
        <v>0</v>
      </c>
      <c r="AJ14068" s="3">
        <v>0</v>
      </c>
      <c r="AK14068" s="3">
        <v>0</v>
      </c>
      <c r="AL14068" s="3">
        <v>0</v>
      </c>
      <c r="AM14068" s="3">
        <v>0</v>
      </c>
      <c r="AN14068" s="3">
        <v>0</v>
      </c>
      <c r="AO14068" s="3">
        <v>0</v>
      </c>
      <c r="AP14068" s="3">
        <v>0</v>
      </c>
      <c r="AQ14068" s="3">
        <v>0</v>
      </c>
      <c r="AR14068" s="4">
        <v>0</v>
      </c>
      <c r="AS14068" s="4">
        <v>0</v>
      </c>
      <c r="AT14068" s="4">
        <v>0</v>
      </c>
      <c r="AU14068" s="4">
        <v>0</v>
      </c>
      <c r="AV14068" s="4">
        <v>0</v>
      </c>
      <c r="AW14068" s="4">
        <v>0</v>
      </c>
      <c r="AX14068" s="4">
        <v>0</v>
      </c>
      <c r="AY14068" s="4">
        <v>0</v>
      </c>
      <c r="AZ14068" s="4">
        <v>0</v>
      </c>
      <c r="BA14068" s="4">
        <v>0</v>
      </c>
      <c r="BB14068" s="4">
        <v>0</v>
      </c>
      <c r="BC14068" s="4">
        <v>0</v>
      </c>
      <c r="BD14068" s="3">
        <v>14621</v>
      </c>
      <c r="BE14068" s="3">
        <v>15565</v>
      </c>
      <c r="BF14068" s="3">
        <v>16256</v>
      </c>
      <c r="BG14068" s="3">
        <v>15363</v>
      </c>
      <c r="BH14068" s="3">
        <v>14672</v>
      </c>
      <c r="BI14068" s="3">
        <v>13506</v>
      </c>
      <c r="BJ14068" s="3">
        <v>12756</v>
      </c>
      <c r="BK14068" s="3">
        <v>12410</v>
      </c>
      <c r="BL14068" s="3">
        <v>13395</v>
      </c>
      <c r="BM14068" s="3">
        <v>14869</v>
      </c>
      <c r="BN14068" s="3">
        <v>15864</v>
      </c>
      <c r="BO14068" s="3">
        <v>16625</v>
      </c>
      <c r="BP14068" s="3">
        <v>14621</v>
      </c>
      <c r="BQ14068" s="3">
        <v>15565</v>
      </c>
      <c r="BR14068" s="3">
        <v>16256</v>
      </c>
      <c r="BS14068" s="3">
        <v>15363</v>
      </c>
      <c r="BT14068" s="3">
        <v>14672</v>
      </c>
      <c r="BU14068" s="3">
        <v>13506</v>
      </c>
      <c r="BV14068" s="3">
        <v>12756</v>
      </c>
      <c r="BW14068" s="3">
        <v>12410</v>
      </c>
      <c r="BX14068" s="3">
        <v>13395</v>
      </c>
      <c r="BY14068" s="3">
        <v>14869</v>
      </c>
      <c r="BZ14068" s="3">
        <v>15864</v>
      </c>
      <c r="CA14068" s="3">
        <v>16625</v>
      </c>
      <c r="CB14068" s="3">
        <v>1667.6969999999999</v>
      </c>
      <c r="CC14068" s="3">
        <v>1775.3610000000001</v>
      </c>
      <c r="CD14068" s="3">
        <v>1854.201</v>
      </c>
      <c r="CE14068" s="3">
        <v>1752.3879999999999</v>
      </c>
      <c r="CF14068" s="3">
        <v>1673.5730000000001</v>
      </c>
      <c r="CG14068" s="3">
        <v>1540.549</v>
      </c>
      <c r="CH14068" s="3">
        <v>1454.9549999999999</v>
      </c>
      <c r="CI14068" s="3">
        <v>1415.5039999999999</v>
      </c>
      <c r="CJ14068" s="3">
        <v>1527.856</v>
      </c>
      <c r="CK14068" s="3">
        <v>1696.0630000000001</v>
      </c>
      <c r="CL14068" s="3">
        <v>1809.492</v>
      </c>
      <c r="CM14068" s="3">
        <v>1896.3610000000001</v>
      </c>
      <c r="CN14068" s="3">
        <v>0</v>
      </c>
      <c r="CO14068" s="3">
        <v>0</v>
      </c>
      <c r="CP14068" s="3">
        <v>175902</v>
      </c>
      <c r="CQ14068" s="3">
        <v>175902</v>
      </c>
      <c r="CR14068" s="3">
        <v>20064</v>
      </c>
      <c r="CS14068" s="2">
        <v>2020</v>
      </c>
    </row>
    <row r="14069" spans="1:97" x14ac:dyDescent="0.25">
      <c r="A14069" s="2">
        <v>63004</v>
      </c>
      <c r="B14069" s="5" t="s">
        <v>8</v>
      </c>
      <c r="C14069" s="2" t="s">
        <v>0</v>
      </c>
      <c r="D14069" s="5" t="s">
        <v>1379</v>
      </c>
      <c r="E14069" s="5" t="s">
        <v>1378</v>
      </c>
      <c r="F14069" s="2">
        <v>62863</v>
      </c>
      <c r="G14069" s="5" t="s">
        <v>22</v>
      </c>
      <c r="H14069" s="5" t="s">
        <v>21</v>
      </c>
      <c r="I14069" s="5" t="s">
        <v>169</v>
      </c>
      <c r="J14069" s="5" t="s">
        <v>1</v>
      </c>
      <c r="K14069" s="2">
        <v>22</v>
      </c>
      <c r="L14069" s="2">
        <v>2</v>
      </c>
      <c r="M14069" s="5" t="s">
        <v>5</v>
      </c>
      <c r="N14069" s="5" t="s">
        <v>75</v>
      </c>
      <c r="O14069" s="5" t="s">
        <v>74</v>
      </c>
      <c r="P14069" s="5" t="s">
        <v>74</v>
      </c>
      <c r="Q14069" s="5" t="s">
        <v>168</v>
      </c>
      <c r="R14069" s="5" t="s">
        <v>107</v>
      </c>
      <c r="S14069" s="5" t="s">
        <v>1</v>
      </c>
      <c r="T14069" s="3" t="s">
        <v>0</v>
      </c>
      <c r="U14069" s="3" t="s">
        <v>0</v>
      </c>
      <c r="V14069" s="3" t="s">
        <v>0</v>
      </c>
      <c r="W14069" s="3">
        <v>0</v>
      </c>
      <c r="X14069" s="3">
        <v>0</v>
      </c>
      <c r="Y14069" s="3">
        <v>0</v>
      </c>
      <c r="Z14069" s="3">
        <v>0</v>
      </c>
      <c r="AA14069" s="3">
        <v>0</v>
      </c>
      <c r="AB14069" s="3">
        <v>0</v>
      </c>
      <c r="AC14069" s="3">
        <v>0</v>
      </c>
      <c r="AD14069" s="3">
        <v>0</v>
      </c>
      <c r="AE14069" s="3">
        <v>0</v>
      </c>
      <c r="AF14069" s="3" t="s">
        <v>0</v>
      </c>
      <c r="AG14069" s="3" t="s">
        <v>0</v>
      </c>
      <c r="AH14069" s="3" t="s">
        <v>0</v>
      </c>
      <c r="AI14069" s="3">
        <v>0</v>
      </c>
      <c r="AJ14069" s="3">
        <v>0</v>
      </c>
      <c r="AK14069" s="3">
        <v>0</v>
      </c>
      <c r="AL14069" s="3">
        <v>0</v>
      </c>
      <c r="AM14069" s="3">
        <v>0</v>
      </c>
      <c r="AN14069" s="3">
        <v>0</v>
      </c>
      <c r="AO14069" s="3">
        <v>0</v>
      </c>
      <c r="AP14069" s="3">
        <v>0</v>
      </c>
      <c r="AQ14069" s="3">
        <v>0</v>
      </c>
      <c r="AR14069" s="4" t="s">
        <v>0</v>
      </c>
      <c r="AS14069" s="4" t="s">
        <v>0</v>
      </c>
      <c r="AT14069" s="4" t="s">
        <v>0</v>
      </c>
      <c r="AU14069" s="4">
        <v>0</v>
      </c>
      <c r="AV14069" s="4">
        <v>0</v>
      </c>
      <c r="AW14069" s="4">
        <v>0</v>
      </c>
      <c r="AX14069" s="4">
        <v>0</v>
      </c>
      <c r="AY14069" s="4">
        <v>0</v>
      </c>
      <c r="AZ14069" s="4">
        <v>0</v>
      </c>
      <c r="BA14069" s="4">
        <v>0</v>
      </c>
      <c r="BB14069" s="4">
        <v>0</v>
      </c>
      <c r="BC14069" s="4">
        <v>0</v>
      </c>
      <c r="BD14069" s="3" t="s">
        <v>0</v>
      </c>
      <c r="BE14069" s="3" t="s">
        <v>0</v>
      </c>
      <c r="BF14069" s="3" t="s">
        <v>0</v>
      </c>
      <c r="BG14069" s="3">
        <v>1466</v>
      </c>
      <c r="BH14069" s="3">
        <v>1525</v>
      </c>
      <c r="BI14069" s="3">
        <v>1653</v>
      </c>
      <c r="BJ14069" s="3">
        <v>1594</v>
      </c>
      <c r="BK14069" s="3">
        <v>1579</v>
      </c>
      <c r="BL14069" s="3">
        <v>1113</v>
      </c>
      <c r="BM14069" s="3">
        <v>833</v>
      </c>
      <c r="BN14069" s="3">
        <v>638</v>
      </c>
      <c r="BO14069" s="3">
        <v>399</v>
      </c>
      <c r="BP14069" s="3" t="s">
        <v>0</v>
      </c>
      <c r="BQ14069" s="3" t="s">
        <v>0</v>
      </c>
      <c r="BR14069" s="3" t="s">
        <v>0</v>
      </c>
      <c r="BS14069" s="3">
        <v>1466</v>
      </c>
      <c r="BT14069" s="3">
        <v>1525</v>
      </c>
      <c r="BU14069" s="3">
        <v>1653</v>
      </c>
      <c r="BV14069" s="3">
        <v>1594</v>
      </c>
      <c r="BW14069" s="3">
        <v>1579</v>
      </c>
      <c r="BX14069" s="3">
        <v>1113</v>
      </c>
      <c r="BY14069" s="3">
        <v>833</v>
      </c>
      <c r="BZ14069" s="3">
        <v>638</v>
      </c>
      <c r="CA14069" s="3">
        <v>399</v>
      </c>
      <c r="CB14069" s="3" t="s">
        <v>0</v>
      </c>
      <c r="CC14069" s="3" t="s">
        <v>0</v>
      </c>
      <c r="CD14069" s="3" t="s">
        <v>0</v>
      </c>
      <c r="CE14069" s="3">
        <v>167.26400000000001</v>
      </c>
      <c r="CF14069" s="3">
        <v>173.989</v>
      </c>
      <c r="CG14069" s="3">
        <v>188.58500000000001</v>
      </c>
      <c r="CH14069" s="3">
        <v>181.846</v>
      </c>
      <c r="CI14069" s="3">
        <v>180.06299999999999</v>
      </c>
      <c r="CJ14069" s="3">
        <v>126.977</v>
      </c>
      <c r="CK14069" s="3">
        <v>95.024000000000001</v>
      </c>
      <c r="CL14069" s="3">
        <v>72.721999999999994</v>
      </c>
      <c r="CM14069" s="3">
        <v>45.53</v>
      </c>
      <c r="CN14069" s="3">
        <v>0</v>
      </c>
      <c r="CO14069" s="3">
        <v>0</v>
      </c>
      <c r="CP14069" s="3">
        <v>10800</v>
      </c>
      <c r="CQ14069" s="3">
        <v>10800</v>
      </c>
      <c r="CR14069" s="3">
        <v>1232</v>
      </c>
      <c r="CS14069" s="2">
        <v>2020</v>
      </c>
    </row>
    <row r="14070" spans="1:97" x14ac:dyDescent="0.25">
      <c r="A14070" s="2">
        <v>63005</v>
      </c>
      <c r="B14070" s="5" t="s">
        <v>8</v>
      </c>
      <c r="C14070" s="2" t="s">
        <v>0</v>
      </c>
      <c r="D14070" s="5" t="s">
        <v>1377</v>
      </c>
      <c r="E14070" s="5" t="s">
        <v>1376</v>
      </c>
      <c r="F14070" s="2">
        <v>62864</v>
      </c>
      <c r="G14070" s="5" t="s">
        <v>22</v>
      </c>
      <c r="H14070" s="5" t="s">
        <v>21</v>
      </c>
      <c r="I14070" s="5" t="s">
        <v>169</v>
      </c>
      <c r="J14070" s="5" t="s">
        <v>1</v>
      </c>
      <c r="K14070" s="2">
        <v>22</v>
      </c>
      <c r="L14070" s="2">
        <v>2</v>
      </c>
      <c r="M14070" s="5" t="s">
        <v>5</v>
      </c>
      <c r="N14070" s="5" t="s">
        <v>75</v>
      </c>
      <c r="O14070" s="5" t="s">
        <v>74</v>
      </c>
      <c r="P14070" s="5" t="s">
        <v>74</v>
      </c>
      <c r="Q14070" s="5" t="s">
        <v>168</v>
      </c>
      <c r="R14070" s="5" t="s">
        <v>107</v>
      </c>
      <c r="S14070" s="5" t="s">
        <v>1</v>
      </c>
      <c r="T14070" s="3" t="s">
        <v>0</v>
      </c>
      <c r="U14070" s="3" t="s">
        <v>0</v>
      </c>
      <c r="V14070" s="3" t="s">
        <v>0</v>
      </c>
      <c r="W14070" s="3" t="s">
        <v>0</v>
      </c>
      <c r="X14070" s="3" t="s">
        <v>0</v>
      </c>
      <c r="Y14070" s="3">
        <v>0</v>
      </c>
      <c r="Z14070" s="3">
        <v>0</v>
      </c>
      <c r="AA14070" s="3">
        <v>0</v>
      </c>
      <c r="AB14070" s="3">
        <v>0</v>
      </c>
      <c r="AC14070" s="3">
        <v>0</v>
      </c>
      <c r="AD14070" s="3">
        <v>0</v>
      </c>
      <c r="AE14070" s="3">
        <v>0</v>
      </c>
      <c r="AF14070" s="3" t="s">
        <v>0</v>
      </c>
      <c r="AG14070" s="3" t="s">
        <v>0</v>
      </c>
      <c r="AH14070" s="3" t="s">
        <v>0</v>
      </c>
      <c r="AI14070" s="3" t="s">
        <v>0</v>
      </c>
      <c r="AJ14070" s="3" t="s">
        <v>0</v>
      </c>
      <c r="AK14070" s="3">
        <v>0</v>
      </c>
      <c r="AL14070" s="3">
        <v>0</v>
      </c>
      <c r="AM14070" s="3">
        <v>0</v>
      </c>
      <c r="AN14070" s="3">
        <v>0</v>
      </c>
      <c r="AO14070" s="3">
        <v>0</v>
      </c>
      <c r="AP14070" s="3">
        <v>0</v>
      </c>
      <c r="AQ14070" s="3">
        <v>0</v>
      </c>
      <c r="AR14070" s="4" t="s">
        <v>0</v>
      </c>
      <c r="AS14070" s="4" t="s">
        <v>0</v>
      </c>
      <c r="AT14070" s="4" t="s">
        <v>0</v>
      </c>
      <c r="AU14070" s="4" t="s">
        <v>0</v>
      </c>
      <c r="AV14070" s="4" t="s">
        <v>0</v>
      </c>
      <c r="AW14070" s="4">
        <v>0</v>
      </c>
      <c r="AX14070" s="4">
        <v>0</v>
      </c>
      <c r="AY14070" s="4">
        <v>0</v>
      </c>
      <c r="AZ14070" s="4">
        <v>0</v>
      </c>
      <c r="BA14070" s="4">
        <v>0</v>
      </c>
      <c r="BB14070" s="4">
        <v>0</v>
      </c>
      <c r="BC14070" s="4">
        <v>0</v>
      </c>
      <c r="BD14070" s="3" t="s">
        <v>0</v>
      </c>
      <c r="BE14070" s="3" t="s">
        <v>0</v>
      </c>
      <c r="BF14070" s="3" t="s">
        <v>0</v>
      </c>
      <c r="BG14070" s="3" t="s">
        <v>0</v>
      </c>
      <c r="BH14070" s="3" t="s">
        <v>0</v>
      </c>
      <c r="BI14070" s="3">
        <v>1656</v>
      </c>
      <c r="BJ14070" s="3">
        <v>1596</v>
      </c>
      <c r="BK14070" s="3">
        <v>1581</v>
      </c>
      <c r="BL14070" s="3">
        <v>1115</v>
      </c>
      <c r="BM14070" s="3">
        <v>834</v>
      </c>
      <c r="BN14070" s="3">
        <v>638</v>
      </c>
      <c r="BO14070" s="3">
        <v>400</v>
      </c>
      <c r="BP14070" s="3" t="s">
        <v>0</v>
      </c>
      <c r="BQ14070" s="3" t="s">
        <v>0</v>
      </c>
      <c r="BR14070" s="3" t="s">
        <v>0</v>
      </c>
      <c r="BS14070" s="3" t="s">
        <v>0</v>
      </c>
      <c r="BT14070" s="3" t="s">
        <v>0</v>
      </c>
      <c r="BU14070" s="3">
        <v>1656</v>
      </c>
      <c r="BV14070" s="3">
        <v>1596</v>
      </c>
      <c r="BW14070" s="3">
        <v>1581</v>
      </c>
      <c r="BX14070" s="3">
        <v>1115</v>
      </c>
      <c r="BY14070" s="3">
        <v>834</v>
      </c>
      <c r="BZ14070" s="3">
        <v>638</v>
      </c>
      <c r="CA14070" s="3">
        <v>400</v>
      </c>
      <c r="CB14070" s="3" t="s">
        <v>0</v>
      </c>
      <c r="CC14070" s="3" t="s">
        <v>0</v>
      </c>
      <c r="CD14070" s="3" t="s">
        <v>0</v>
      </c>
      <c r="CE14070" s="3" t="s">
        <v>0</v>
      </c>
      <c r="CF14070" s="3" t="s">
        <v>0</v>
      </c>
      <c r="CG14070" s="3">
        <v>188.85</v>
      </c>
      <c r="CH14070" s="3">
        <v>182.102</v>
      </c>
      <c r="CI14070" s="3">
        <v>180.31700000000001</v>
      </c>
      <c r="CJ14070" s="3">
        <v>127.155</v>
      </c>
      <c r="CK14070" s="3">
        <v>95.158000000000001</v>
      </c>
      <c r="CL14070" s="3">
        <v>72.823999999999998</v>
      </c>
      <c r="CM14070" s="3">
        <v>45.594000000000001</v>
      </c>
      <c r="CN14070" s="3">
        <v>0</v>
      </c>
      <c r="CO14070" s="3">
        <v>0</v>
      </c>
      <c r="CP14070" s="3">
        <v>7820</v>
      </c>
      <c r="CQ14070" s="3">
        <v>7820</v>
      </c>
      <c r="CR14070" s="3">
        <v>892</v>
      </c>
      <c r="CS14070" s="2">
        <v>2020</v>
      </c>
    </row>
    <row r="14071" spans="1:97" x14ac:dyDescent="0.25">
      <c r="A14071" s="2">
        <v>63007</v>
      </c>
      <c r="B14071" s="5" t="s">
        <v>8</v>
      </c>
      <c r="C14071" s="2" t="s">
        <v>0</v>
      </c>
      <c r="D14071" s="5" t="s">
        <v>1375</v>
      </c>
      <c r="E14071" s="5" t="s">
        <v>1374</v>
      </c>
      <c r="F14071" s="2">
        <v>62866</v>
      </c>
      <c r="G14071" s="5" t="s">
        <v>22</v>
      </c>
      <c r="H14071" s="5" t="s">
        <v>21</v>
      </c>
      <c r="I14071" s="5" t="s">
        <v>169</v>
      </c>
      <c r="J14071" s="5" t="s">
        <v>1</v>
      </c>
      <c r="K14071" s="2">
        <v>22</v>
      </c>
      <c r="L14071" s="2">
        <v>2</v>
      </c>
      <c r="M14071" s="5" t="s">
        <v>5</v>
      </c>
      <c r="N14071" s="5" t="s">
        <v>75</v>
      </c>
      <c r="O14071" s="5" t="s">
        <v>74</v>
      </c>
      <c r="P14071" s="5" t="s">
        <v>74</v>
      </c>
      <c r="Q14071" s="5" t="s">
        <v>168</v>
      </c>
      <c r="R14071" s="5" t="s">
        <v>107</v>
      </c>
      <c r="S14071" s="5" t="s">
        <v>1</v>
      </c>
      <c r="T14071" s="3" t="s">
        <v>0</v>
      </c>
      <c r="U14071" s="3" t="s">
        <v>0</v>
      </c>
      <c r="V14071" s="3" t="s">
        <v>0</v>
      </c>
      <c r="W14071" s="3" t="s">
        <v>0</v>
      </c>
      <c r="X14071" s="3" t="s">
        <v>0</v>
      </c>
      <c r="Y14071" s="3" t="s">
        <v>0</v>
      </c>
      <c r="Z14071" s="3" t="s">
        <v>0</v>
      </c>
      <c r="AA14071" s="3" t="s">
        <v>0</v>
      </c>
      <c r="AB14071" s="3" t="s">
        <v>0</v>
      </c>
      <c r="AC14071" s="3" t="s">
        <v>0</v>
      </c>
      <c r="AD14071" s="3">
        <v>0</v>
      </c>
      <c r="AE14071" s="3">
        <v>0</v>
      </c>
      <c r="AF14071" s="3" t="s">
        <v>0</v>
      </c>
      <c r="AG14071" s="3" t="s">
        <v>0</v>
      </c>
      <c r="AH14071" s="3" t="s">
        <v>0</v>
      </c>
      <c r="AI14071" s="3" t="s">
        <v>0</v>
      </c>
      <c r="AJ14071" s="3" t="s">
        <v>0</v>
      </c>
      <c r="AK14071" s="3" t="s">
        <v>0</v>
      </c>
      <c r="AL14071" s="3" t="s">
        <v>0</v>
      </c>
      <c r="AM14071" s="3" t="s">
        <v>0</v>
      </c>
      <c r="AN14071" s="3" t="s">
        <v>0</v>
      </c>
      <c r="AO14071" s="3" t="s">
        <v>0</v>
      </c>
      <c r="AP14071" s="3">
        <v>0</v>
      </c>
      <c r="AQ14071" s="3">
        <v>0</v>
      </c>
      <c r="AR14071" s="4" t="s">
        <v>0</v>
      </c>
      <c r="AS14071" s="4" t="s">
        <v>0</v>
      </c>
      <c r="AT14071" s="4" t="s">
        <v>0</v>
      </c>
      <c r="AU14071" s="4" t="s">
        <v>0</v>
      </c>
      <c r="AV14071" s="4" t="s">
        <v>0</v>
      </c>
      <c r="AW14071" s="4" t="s">
        <v>0</v>
      </c>
      <c r="AX14071" s="4" t="s">
        <v>0</v>
      </c>
      <c r="AY14071" s="4" t="s">
        <v>0</v>
      </c>
      <c r="AZ14071" s="4" t="s">
        <v>0</v>
      </c>
      <c r="BA14071" s="4" t="s">
        <v>0</v>
      </c>
      <c r="BB14071" s="4">
        <v>0</v>
      </c>
      <c r="BC14071" s="4">
        <v>0</v>
      </c>
      <c r="BD14071" s="3" t="s">
        <v>0</v>
      </c>
      <c r="BE14071" s="3" t="s">
        <v>0</v>
      </c>
      <c r="BF14071" s="3" t="s">
        <v>0</v>
      </c>
      <c r="BG14071" s="3" t="s">
        <v>0</v>
      </c>
      <c r="BH14071" s="3" t="s">
        <v>0</v>
      </c>
      <c r="BI14071" s="3" t="s">
        <v>0</v>
      </c>
      <c r="BJ14071" s="3" t="s">
        <v>0</v>
      </c>
      <c r="BK14071" s="3" t="s">
        <v>0</v>
      </c>
      <c r="BL14071" s="3" t="s">
        <v>0</v>
      </c>
      <c r="BM14071" s="3" t="s">
        <v>0</v>
      </c>
      <c r="BN14071" s="3">
        <v>4809</v>
      </c>
      <c r="BO14071" s="3">
        <v>3011</v>
      </c>
      <c r="BP14071" s="3" t="s">
        <v>0</v>
      </c>
      <c r="BQ14071" s="3" t="s">
        <v>0</v>
      </c>
      <c r="BR14071" s="3" t="s">
        <v>0</v>
      </c>
      <c r="BS14071" s="3" t="s">
        <v>0</v>
      </c>
      <c r="BT14071" s="3" t="s">
        <v>0</v>
      </c>
      <c r="BU14071" s="3" t="s">
        <v>0</v>
      </c>
      <c r="BV14071" s="3" t="s">
        <v>0</v>
      </c>
      <c r="BW14071" s="3" t="s">
        <v>0</v>
      </c>
      <c r="BX14071" s="3" t="s">
        <v>0</v>
      </c>
      <c r="BY14071" s="3" t="s">
        <v>0</v>
      </c>
      <c r="BZ14071" s="3">
        <v>4809</v>
      </c>
      <c r="CA14071" s="3">
        <v>3011</v>
      </c>
      <c r="CB14071" s="3" t="s">
        <v>0</v>
      </c>
      <c r="CC14071" s="3" t="s">
        <v>0</v>
      </c>
      <c r="CD14071" s="3" t="s">
        <v>0</v>
      </c>
      <c r="CE14071" s="3" t="s">
        <v>0</v>
      </c>
      <c r="CF14071" s="3" t="s">
        <v>0</v>
      </c>
      <c r="CG14071" s="3" t="s">
        <v>0</v>
      </c>
      <c r="CH14071" s="3" t="s">
        <v>0</v>
      </c>
      <c r="CI14071" s="3" t="s">
        <v>0</v>
      </c>
      <c r="CJ14071" s="3" t="s">
        <v>0</v>
      </c>
      <c r="CK14071" s="3" t="s">
        <v>0</v>
      </c>
      <c r="CL14071" s="3">
        <v>548.55600000000004</v>
      </c>
      <c r="CM14071" s="3">
        <v>343.44400000000002</v>
      </c>
      <c r="CN14071" s="3">
        <v>0</v>
      </c>
      <c r="CO14071" s="3">
        <v>0</v>
      </c>
      <c r="CP14071" s="3">
        <v>7820</v>
      </c>
      <c r="CQ14071" s="3">
        <v>7820</v>
      </c>
      <c r="CR14071" s="3">
        <v>892</v>
      </c>
      <c r="CS14071" s="2">
        <v>2020</v>
      </c>
    </row>
    <row r="14072" spans="1:97" x14ac:dyDescent="0.25">
      <c r="A14072" s="2">
        <v>63010</v>
      </c>
      <c r="B14072" s="5" t="s">
        <v>8</v>
      </c>
      <c r="C14072" s="2" t="s">
        <v>0</v>
      </c>
      <c r="D14072" s="5" t="s">
        <v>1373</v>
      </c>
      <c r="E14072" s="5" t="s">
        <v>1372</v>
      </c>
      <c r="F14072" s="2">
        <v>62869</v>
      </c>
      <c r="G14072" s="5" t="s">
        <v>22</v>
      </c>
      <c r="H14072" s="5" t="s">
        <v>21</v>
      </c>
      <c r="I14072" s="5" t="s">
        <v>169</v>
      </c>
      <c r="J14072" s="5" t="s">
        <v>1</v>
      </c>
      <c r="K14072" s="2">
        <v>22</v>
      </c>
      <c r="L14072" s="2">
        <v>2</v>
      </c>
      <c r="M14072" s="5" t="s">
        <v>5</v>
      </c>
      <c r="N14072" s="5" t="s">
        <v>75</v>
      </c>
      <c r="O14072" s="5" t="s">
        <v>74</v>
      </c>
      <c r="P14072" s="5" t="s">
        <v>74</v>
      </c>
      <c r="Q14072" s="5" t="s">
        <v>168</v>
      </c>
      <c r="R14072" s="5" t="s">
        <v>107</v>
      </c>
      <c r="S14072" s="5" t="s">
        <v>1</v>
      </c>
      <c r="T14072" s="3" t="s">
        <v>0</v>
      </c>
      <c r="U14072" s="3" t="s">
        <v>0</v>
      </c>
      <c r="V14072" s="3" t="s">
        <v>0</v>
      </c>
      <c r="W14072" s="3" t="s">
        <v>0</v>
      </c>
      <c r="X14072" s="3" t="s">
        <v>0</v>
      </c>
      <c r="Y14072" s="3" t="s">
        <v>0</v>
      </c>
      <c r="Z14072" s="3" t="s">
        <v>0</v>
      </c>
      <c r="AA14072" s="3" t="s">
        <v>0</v>
      </c>
      <c r="AB14072" s="3" t="s">
        <v>0</v>
      </c>
      <c r="AC14072" s="3" t="s">
        <v>0</v>
      </c>
      <c r="AD14072" s="3" t="s">
        <v>0</v>
      </c>
      <c r="AE14072" s="3">
        <v>0</v>
      </c>
      <c r="AF14072" s="3" t="s">
        <v>0</v>
      </c>
      <c r="AG14072" s="3" t="s">
        <v>0</v>
      </c>
      <c r="AH14072" s="3" t="s">
        <v>0</v>
      </c>
      <c r="AI14072" s="3" t="s">
        <v>0</v>
      </c>
      <c r="AJ14072" s="3" t="s">
        <v>0</v>
      </c>
      <c r="AK14072" s="3" t="s">
        <v>0</v>
      </c>
      <c r="AL14072" s="3" t="s">
        <v>0</v>
      </c>
      <c r="AM14072" s="3" t="s">
        <v>0</v>
      </c>
      <c r="AN14072" s="3" t="s">
        <v>0</v>
      </c>
      <c r="AO14072" s="3" t="s">
        <v>0</v>
      </c>
      <c r="AP14072" s="3" t="s">
        <v>0</v>
      </c>
      <c r="AQ14072" s="3">
        <v>0</v>
      </c>
      <c r="AR14072" s="4" t="s">
        <v>0</v>
      </c>
      <c r="AS14072" s="4" t="s">
        <v>0</v>
      </c>
      <c r="AT14072" s="4" t="s">
        <v>0</v>
      </c>
      <c r="AU14072" s="4" t="s">
        <v>0</v>
      </c>
      <c r="AV14072" s="4" t="s">
        <v>0</v>
      </c>
      <c r="AW14072" s="4" t="s">
        <v>0</v>
      </c>
      <c r="AX14072" s="4" t="s">
        <v>0</v>
      </c>
      <c r="AY14072" s="4" t="s">
        <v>0</v>
      </c>
      <c r="AZ14072" s="4" t="s">
        <v>0</v>
      </c>
      <c r="BA14072" s="4" t="s">
        <v>0</v>
      </c>
      <c r="BB14072" s="4" t="s">
        <v>0</v>
      </c>
      <c r="BC14072" s="4">
        <v>0</v>
      </c>
      <c r="BD14072" s="3" t="s">
        <v>0</v>
      </c>
      <c r="BE14072" s="3" t="s">
        <v>0</v>
      </c>
      <c r="BF14072" s="3" t="s">
        <v>0</v>
      </c>
      <c r="BG14072" s="3" t="s">
        <v>0</v>
      </c>
      <c r="BH14072" s="3" t="s">
        <v>0</v>
      </c>
      <c r="BI14072" s="3" t="s">
        <v>0</v>
      </c>
      <c r="BJ14072" s="3" t="s">
        <v>0</v>
      </c>
      <c r="BK14072" s="3" t="s">
        <v>0</v>
      </c>
      <c r="BL14072" s="3" t="s">
        <v>0</v>
      </c>
      <c r="BM14072" s="3" t="s">
        <v>0</v>
      </c>
      <c r="BN14072" s="3" t="s">
        <v>0</v>
      </c>
      <c r="BO14072" s="3">
        <v>999</v>
      </c>
      <c r="BP14072" s="3" t="s">
        <v>0</v>
      </c>
      <c r="BQ14072" s="3" t="s">
        <v>0</v>
      </c>
      <c r="BR14072" s="3" t="s">
        <v>0</v>
      </c>
      <c r="BS14072" s="3" t="s">
        <v>0</v>
      </c>
      <c r="BT14072" s="3" t="s">
        <v>0</v>
      </c>
      <c r="BU14072" s="3" t="s">
        <v>0</v>
      </c>
      <c r="BV14072" s="3" t="s">
        <v>0</v>
      </c>
      <c r="BW14072" s="3" t="s">
        <v>0</v>
      </c>
      <c r="BX14072" s="3" t="s">
        <v>0</v>
      </c>
      <c r="BY14072" s="3" t="s">
        <v>0</v>
      </c>
      <c r="BZ14072" s="3" t="s">
        <v>0</v>
      </c>
      <c r="CA14072" s="3">
        <v>999</v>
      </c>
      <c r="CB14072" s="3" t="s">
        <v>0</v>
      </c>
      <c r="CC14072" s="3" t="s">
        <v>0</v>
      </c>
      <c r="CD14072" s="3" t="s">
        <v>0</v>
      </c>
      <c r="CE14072" s="3" t="s">
        <v>0</v>
      </c>
      <c r="CF14072" s="3" t="s">
        <v>0</v>
      </c>
      <c r="CG14072" s="3" t="s">
        <v>0</v>
      </c>
      <c r="CH14072" s="3" t="s">
        <v>0</v>
      </c>
      <c r="CI14072" s="3" t="s">
        <v>0</v>
      </c>
      <c r="CJ14072" s="3" t="s">
        <v>0</v>
      </c>
      <c r="CK14072" s="3" t="s">
        <v>0</v>
      </c>
      <c r="CL14072" s="3" t="s">
        <v>0</v>
      </c>
      <c r="CM14072" s="3">
        <v>114</v>
      </c>
      <c r="CN14072" s="3">
        <v>0</v>
      </c>
      <c r="CO14072" s="3">
        <v>0</v>
      </c>
      <c r="CP14072" s="3">
        <v>999</v>
      </c>
      <c r="CQ14072" s="3">
        <v>999</v>
      </c>
      <c r="CR14072" s="3">
        <v>114</v>
      </c>
      <c r="CS14072" s="2">
        <v>2020</v>
      </c>
    </row>
    <row r="14073" spans="1:97" x14ac:dyDescent="0.25">
      <c r="A14073" s="2">
        <v>63011</v>
      </c>
      <c r="B14073" s="5" t="s">
        <v>8</v>
      </c>
      <c r="C14073" s="2" t="s">
        <v>0</v>
      </c>
      <c r="D14073" s="5" t="s">
        <v>1371</v>
      </c>
      <c r="E14073" s="5" t="s">
        <v>546</v>
      </c>
      <c r="F14073" s="2">
        <v>61012</v>
      </c>
      <c r="G14073" s="5" t="s">
        <v>11</v>
      </c>
      <c r="H14073" s="5" t="s">
        <v>10</v>
      </c>
      <c r="I14073" s="5" t="s">
        <v>113</v>
      </c>
      <c r="J14073" s="5" t="s">
        <v>1</v>
      </c>
      <c r="K14073" s="2">
        <v>22</v>
      </c>
      <c r="L14073" s="2">
        <v>2</v>
      </c>
      <c r="M14073" s="5" t="s">
        <v>5</v>
      </c>
      <c r="N14073" s="5" t="s">
        <v>105</v>
      </c>
      <c r="O14073" s="5" t="s">
        <v>104</v>
      </c>
      <c r="P14073" s="5" t="s">
        <v>23</v>
      </c>
      <c r="Q14073" s="5" t="s">
        <v>112</v>
      </c>
      <c r="R14073" s="5" t="s">
        <v>107</v>
      </c>
      <c r="S14073" s="5" t="s">
        <v>79</v>
      </c>
      <c r="T14073" s="3" t="s">
        <v>0</v>
      </c>
      <c r="U14073" s="3" t="s">
        <v>0</v>
      </c>
      <c r="V14073" s="3" t="s">
        <v>0</v>
      </c>
      <c r="W14073" s="3" t="s">
        <v>0</v>
      </c>
      <c r="X14073" s="3" t="s">
        <v>0</v>
      </c>
      <c r="Y14073" s="3" t="s">
        <v>0</v>
      </c>
      <c r="Z14073" s="3">
        <v>0</v>
      </c>
      <c r="AA14073" s="3">
        <v>0</v>
      </c>
      <c r="AB14073" s="3">
        <v>0</v>
      </c>
      <c r="AC14073" s="3">
        <v>0</v>
      </c>
      <c r="AD14073" s="3">
        <v>0</v>
      </c>
      <c r="AE14073" s="3">
        <v>0</v>
      </c>
      <c r="AF14073" s="3" t="s">
        <v>0</v>
      </c>
      <c r="AG14073" s="3" t="s">
        <v>0</v>
      </c>
      <c r="AH14073" s="3" t="s">
        <v>0</v>
      </c>
      <c r="AI14073" s="3" t="s">
        <v>0</v>
      </c>
      <c r="AJ14073" s="3" t="s">
        <v>0</v>
      </c>
      <c r="AK14073" s="3" t="s">
        <v>0</v>
      </c>
      <c r="AL14073" s="3">
        <v>0</v>
      </c>
      <c r="AM14073" s="3">
        <v>0</v>
      </c>
      <c r="AN14073" s="3">
        <v>0</v>
      </c>
      <c r="AO14073" s="3">
        <v>0</v>
      </c>
      <c r="AP14073" s="3">
        <v>0</v>
      </c>
      <c r="AQ14073" s="3">
        <v>0</v>
      </c>
      <c r="AR14073" s="4" t="s">
        <v>0</v>
      </c>
      <c r="AS14073" s="4" t="s">
        <v>0</v>
      </c>
      <c r="AT14073" s="4" t="s">
        <v>0</v>
      </c>
      <c r="AU14073" s="4" t="s">
        <v>0</v>
      </c>
      <c r="AV14073" s="4" t="s">
        <v>0</v>
      </c>
      <c r="AW14073" s="4" t="s">
        <v>0</v>
      </c>
      <c r="AX14073" s="4">
        <v>0</v>
      </c>
      <c r="AY14073" s="4">
        <v>0</v>
      </c>
      <c r="AZ14073" s="4">
        <v>0</v>
      </c>
      <c r="BA14073" s="4">
        <v>0</v>
      </c>
      <c r="BB14073" s="4">
        <v>0</v>
      </c>
      <c r="BC14073" s="4">
        <v>0</v>
      </c>
      <c r="BD14073" s="3" t="s">
        <v>0</v>
      </c>
      <c r="BE14073" s="3" t="s">
        <v>0</v>
      </c>
      <c r="BF14073" s="3" t="s">
        <v>0</v>
      </c>
      <c r="BG14073" s="3" t="s">
        <v>0</v>
      </c>
      <c r="BH14073" s="3" t="s">
        <v>0</v>
      </c>
      <c r="BI14073" s="3" t="s">
        <v>0</v>
      </c>
      <c r="BJ14073" s="3">
        <v>0</v>
      </c>
      <c r="BK14073" s="3">
        <v>0</v>
      </c>
      <c r="BL14073" s="3">
        <v>0</v>
      </c>
      <c r="BM14073" s="3">
        <v>0</v>
      </c>
      <c r="BN14073" s="3">
        <v>0</v>
      </c>
      <c r="BO14073" s="3">
        <v>0</v>
      </c>
      <c r="BP14073" s="3" t="s">
        <v>0</v>
      </c>
      <c r="BQ14073" s="3" t="s">
        <v>0</v>
      </c>
      <c r="BR14073" s="3" t="s">
        <v>0</v>
      </c>
      <c r="BS14073" s="3" t="s">
        <v>0</v>
      </c>
      <c r="BT14073" s="3" t="s">
        <v>0</v>
      </c>
      <c r="BU14073" s="3" t="s">
        <v>0</v>
      </c>
      <c r="BV14073" s="3">
        <v>0</v>
      </c>
      <c r="BW14073" s="3">
        <v>0</v>
      </c>
      <c r="BX14073" s="3">
        <v>0</v>
      </c>
      <c r="BY14073" s="3">
        <v>0</v>
      </c>
      <c r="BZ14073" s="3">
        <v>0</v>
      </c>
      <c r="CA14073" s="3">
        <v>0</v>
      </c>
      <c r="CB14073" s="3" t="s">
        <v>0</v>
      </c>
      <c r="CC14073" s="3" t="s">
        <v>0</v>
      </c>
      <c r="CD14073" s="3" t="s">
        <v>0</v>
      </c>
      <c r="CE14073" s="3" t="s">
        <v>0</v>
      </c>
      <c r="CF14073" s="3" t="s">
        <v>0</v>
      </c>
      <c r="CG14073" s="3" t="s">
        <v>0</v>
      </c>
      <c r="CH14073" s="3">
        <v>0</v>
      </c>
      <c r="CI14073" s="3">
        <v>0</v>
      </c>
      <c r="CJ14073" s="3">
        <v>0</v>
      </c>
      <c r="CK14073" s="3">
        <v>0</v>
      </c>
      <c r="CL14073" s="3">
        <v>0</v>
      </c>
      <c r="CM14073" s="3">
        <v>0</v>
      </c>
      <c r="CN14073" s="3">
        <v>0</v>
      </c>
      <c r="CO14073" s="3">
        <v>0</v>
      </c>
      <c r="CP14073" s="3">
        <v>0</v>
      </c>
      <c r="CQ14073" s="3">
        <v>0</v>
      </c>
      <c r="CR14073" s="3">
        <v>0</v>
      </c>
      <c r="CS14073" s="2">
        <v>2020</v>
      </c>
    </row>
    <row r="14074" spans="1:97" x14ac:dyDescent="0.25">
      <c r="A14074" s="2">
        <v>63011</v>
      </c>
      <c r="B14074" s="5" t="s">
        <v>8</v>
      </c>
      <c r="C14074" s="2" t="s">
        <v>0</v>
      </c>
      <c r="D14074" s="5" t="s">
        <v>1371</v>
      </c>
      <c r="E14074" s="5" t="s">
        <v>546</v>
      </c>
      <c r="F14074" s="2">
        <v>61012</v>
      </c>
      <c r="G14074" s="5" t="s">
        <v>11</v>
      </c>
      <c r="H14074" s="5" t="s">
        <v>10</v>
      </c>
      <c r="I14074" s="5" t="s">
        <v>113</v>
      </c>
      <c r="J14074" s="5" t="s">
        <v>1</v>
      </c>
      <c r="K14074" s="2">
        <v>22</v>
      </c>
      <c r="L14074" s="2">
        <v>2</v>
      </c>
      <c r="M14074" s="5" t="s">
        <v>5</v>
      </c>
      <c r="N14074" s="5" t="s">
        <v>75</v>
      </c>
      <c r="O14074" s="5" t="s">
        <v>74</v>
      </c>
      <c r="P14074" s="5" t="s">
        <v>74</v>
      </c>
      <c r="Q14074" s="5" t="s">
        <v>112</v>
      </c>
      <c r="R14074" s="5" t="s">
        <v>107</v>
      </c>
      <c r="S14074" s="5" t="s">
        <v>1</v>
      </c>
      <c r="T14074" s="3" t="s">
        <v>0</v>
      </c>
      <c r="U14074" s="3" t="s">
        <v>0</v>
      </c>
      <c r="V14074" s="3" t="s">
        <v>0</v>
      </c>
      <c r="W14074" s="3" t="s">
        <v>0</v>
      </c>
      <c r="X14074" s="3" t="s">
        <v>0</v>
      </c>
      <c r="Y14074" s="3">
        <v>0</v>
      </c>
      <c r="Z14074" s="3">
        <v>0</v>
      </c>
      <c r="AA14074" s="3">
        <v>0</v>
      </c>
      <c r="AB14074" s="3">
        <v>0</v>
      </c>
      <c r="AC14074" s="3">
        <v>0</v>
      </c>
      <c r="AD14074" s="3">
        <v>0</v>
      </c>
      <c r="AE14074" s="3">
        <v>0</v>
      </c>
      <c r="AF14074" s="3" t="s">
        <v>0</v>
      </c>
      <c r="AG14074" s="3" t="s">
        <v>0</v>
      </c>
      <c r="AH14074" s="3" t="s">
        <v>0</v>
      </c>
      <c r="AI14074" s="3" t="s">
        <v>0</v>
      </c>
      <c r="AJ14074" s="3" t="s">
        <v>0</v>
      </c>
      <c r="AK14074" s="3">
        <v>0</v>
      </c>
      <c r="AL14074" s="3">
        <v>0</v>
      </c>
      <c r="AM14074" s="3">
        <v>0</v>
      </c>
      <c r="AN14074" s="3">
        <v>0</v>
      </c>
      <c r="AO14074" s="3">
        <v>0</v>
      </c>
      <c r="AP14074" s="3">
        <v>0</v>
      </c>
      <c r="AQ14074" s="3">
        <v>0</v>
      </c>
      <c r="AR14074" s="4" t="s">
        <v>0</v>
      </c>
      <c r="AS14074" s="4" t="s">
        <v>0</v>
      </c>
      <c r="AT14074" s="4" t="s">
        <v>0</v>
      </c>
      <c r="AU14074" s="4" t="s">
        <v>0</v>
      </c>
      <c r="AV14074" s="4" t="s">
        <v>0</v>
      </c>
      <c r="AW14074" s="4">
        <v>0</v>
      </c>
      <c r="AX14074" s="4">
        <v>0</v>
      </c>
      <c r="AY14074" s="4">
        <v>0</v>
      </c>
      <c r="AZ14074" s="4">
        <v>0</v>
      </c>
      <c r="BA14074" s="4">
        <v>0</v>
      </c>
      <c r="BB14074" s="4">
        <v>0</v>
      </c>
      <c r="BC14074" s="4">
        <v>0</v>
      </c>
      <c r="BD14074" s="3" t="s">
        <v>0</v>
      </c>
      <c r="BE14074" s="3" t="s">
        <v>0</v>
      </c>
      <c r="BF14074" s="3" t="s">
        <v>0</v>
      </c>
      <c r="BG14074" s="3" t="s">
        <v>0</v>
      </c>
      <c r="BH14074" s="3" t="s">
        <v>0</v>
      </c>
      <c r="BI14074" s="3">
        <v>1354</v>
      </c>
      <c r="BJ14074" s="3">
        <v>1333</v>
      </c>
      <c r="BK14074" s="3">
        <v>1260</v>
      </c>
      <c r="BL14074" s="3">
        <v>1094</v>
      </c>
      <c r="BM14074" s="3">
        <v>795</v>
      </c>
      <c r="BN14074" s="3">
        <v>569</v>
      </c>
      <c r="BO14074" s="3">
        <v>433</v>
      </c>
      <c r="BP14074" s="3" t="s">
        <v>0</v>
      </c>
      <c r="BQ14074" s="3" t="s">
        <v>0</v>
      </c>
      <c r="BR14074" s="3" t="s">
        <v>0</v>
      </c>
      <c r="BS14074" s="3" t="s">
        <v>0</v>
      </c>
      <c r="BT14074" s="3" t="s">
        <v>0</v>
      </c>
      <c r="BU14074" s="3">
        <v>1354</v>
      </c>
      <c r="BV14074" s="3">
        <v>1333</v>
      </c>
      <c r="BW14074" s="3">
        <v>1260</v>
      </c>
      <c r="BX14074" s="3">
        <v>1094</v>
      </c>
      <c r="BY14074" s="3">
        <v>795</v>
      </c>
      <c r="BZ14074" s="3">
        <v>569</v>
      </c>
      <c r="CA14074" s="3">
        <v>433</v>
      </c>
      <c r="CB14074" s="3" t="s">
        <v>0</v>
      </c>
      <c r="CC14074" s="3" t="s">
        <v>0</v>
      </c>
      <c r="CD14074" s="3" t="s">
        <v>0</v>
      </c>
      <c r="CE14074" s="3" t="s">
        <v>0</v>
      </c>
      <c r="CF14074" s="3" t="s">
        <v>0</v>
      </c>
      <c r="CG14074" s="3">
        <v>154.40299999999999</v>
      </c>
      <c r="CH14074" s="3">
        <v>152.053</v>
      </c>
      <c r="CI14074" s="3">
        <v>143.73599999999999</v>
      </c>
      <c r="CJ14074" s="3">
        <v>124.8</v>
      </c>
      <c r="CK14074" s="3">
        <v>90.733999999999995</v>
      </c>
      <c r="CL14074" s="3">
        <v>64.89</v>
      </c>
      <c r="CM14074" s="3">
        <v>49.384</v>
      </c>
      <c r="CN14074" s="3">
        <v>0</v>
      </c>
      <c r="CO14074" s="3">
        <v>0</v>
      </c>
      <c r="CP14074" s="3">
        <v>6838</v>
      </c>
      <c r="CQ14074" s="3">
        <v>6838</v>
      </c>
      <c r="CR14074" s="3">
        <v>780</v>
      </c>
      <c r="CS14074" s="2">
        <v>2020</v>
      </c>
    </row>
    <row r="14075" spans="1:97" x14ac:dyDescent="0.25">
      <c r="A14075" s="2">
        <v>63012</v>
      </c>
      <c r="B14075" s="5" t="s">
        <v>8</v>
      </c>
      <c r="C14075" s="2" t="s">
        <v>0</v>
      </c>
      <c r="D14075" s="5" t="s">
        <v>1370</v>
      </c>
      <c r="E14075" s="5" t="s">
        <v>546</v>
      </c>
      <c r="F14075" s="2">
        <v>61012</v>
      </c>
      <c r="G14075" s="5" t="s">
        <v>66</v>
      </c>
      <c r="H14075" s="5" t="s">
        <v>65</v>
      </c>
      <c r="I14075" s="5" t="s">
        <v>113</v>
      </c>
      <c r="J14075" s="5" t="s">
        <v>1</v>
      </c>
      <c r="K14075" s="2">
        <v>22</v>
      </c>
      <c r="L14075" s="2">
        <v>2</v>
      </c>
      <c r="M14075" s="5" t="s">
        <v>5</v>
      </c>
      <c r="N14075" s="5" t="s">
        <v>75</v>
      </c>
      <c r="O14075" s="5" t="s">
        <v>74</v>
      </c>
      <c r="P14075" s="5" t="s">
        <v>74</v>
      </c>
      <c r="Q14075" s="5" t="s">
        <v>115</v>
      </c>
      <c r="R14075" s="5" t="s">
        <v>107</v>
      </c>
      <c r="S14075" s="5" t="s">
        <v>1</v>
      </c>
      <c r="T14075" s="3">
        <v>0</v>
      </c>
      <c r="U14075" s="3">
        <v>0</v>
      </c>
      <c r="V14075" s="3">
        <v>0</v>
      </c>
      <c r="W14075" s="3">
        <v>0</v>
      </c>
      <c r="X14075" s="3">
        <v>0</v>
      </c>
      <c r="Y14075" s="3">
        <v>0</v>
      </c>
      <c r="Z14075" s="3">
        <v>0</v>
      </c>
      <c r="AA14075" s="3">
        <v>0</v>
      </c>
      <c r="AB14075" s="3">
        <v>0</v>
      </c>
      <c r="AC14075" s="3">
        <v>0</v>
      </c>
      <c r="AD14075" s="3">
        <v>0</v>
      </c>
      <c r="AE14075" s="3">
        <v>0</v>
      </c>
      <c r="AF14075" s="3">
        <v>0</v>
      </c>
      <c r="AG14075" s="3">
        <v>0</v>
      </c>
      <c r="AH14075" s="3">
        <v>0</v>
      </c>
      <c r="AI14075" s="3">
        <v>0</v>
      </c>
      <c r="AJ14075" s="3">
        <v>0</v>
      </c>
      <c r="AK14075" s="3">
        <v>0</v>
      </c>
      <c r="AL14075" s="3">
        <v>0</v>
      </c>
      <c r="AM14075" s="3">
        <v>0</v>
      </c>
      <c r="AN14075" s="3">
        <v>0</v>
      </c>
      <c r="AO14075" s="3">
        <v>0</v>
      </c>
      <c r="AP14075" s="3">
        <v>0</v>
      </c>
      <c r="AQ14075" s="3">
        <v>0</v>
      </c>
      <c r="AR14075" s="4">
        <v>0</v>
      </c>
      <c r="AS14075" s="4">
        <v>0</v>
      </c>
      <c r="AT14075" s="4">
        <v>0</v>
      </c>
      <c r="AU14075" s="4">
        <v>0</v>
      </c>
      <c r="AV14075" s="4">
        <v>0</v>
      </c>
      <c r="AW14075" s="4">
        <v>0</v>
      </c>
      <c r="AX14075" s="4">
        <v>0</v>
      </c>
      <c r="AY14075" s="4">
        <v>0</v>
      </c>
      <c r="AZ14075" s="4">
        <v>0</v>
      </c>
      <c r="BA14075" s="4">
        <v>0</v>
      </c>
      <c r="BB14075" s="4">
        <v>0</v>
      </c>
      <c r="BC14075" s="4">
        <v>0</v>
      </c>
      <c r="BD14075" s="3">
        <v>2133</v>
      </c>
      <c r="BE14075" s="3">
        <v>2381</v>
      </c>
      <c r="BF14075" s="3">
        <v>3443</v>
      </c>
      <c r="BG14075" s="3">
        <v>3452</v>
      </c>
      <c r="BH14075" s="3">
        <v>4534</v>
      </c>
      <c r="BI14075" s="3">
        <v>4558</v>
      </c>
      <c r="BJ14075" s="3">
        <v>4335</v>
      </c>
      <c r="BK14075" s="3">
        <v>3680</v>
      </c>
      <c r="BL14075" s="3">
        <v>3619</v>
      </c>
      <c r="BM14075" s="3">
        <v>2570</v>
      </c>
      <c r="BN14075" s="3">
        <v>2366</v>
      </c>
      <c r="BO14075" s="3">
        <v>1601</v>
      </c>
      <c r="BP14075" s="3">
        <v>2133</v>
      </c>
      <c r="BQ14075" s="3">
        <v>2381</v>
      </c>
      <c r="BR14075" s="3">
        <v>3443</v>
      </c>
      <c r="BS14075" s="3">
        <v>3452</v>
      </c>
      <c r="BT14075" s="3">
        <v>4534</v>
      </c>
      <c r="BU14075" s="3">
        <v>4558</v>
      </c>
      <c r="BV14075" s="3">
        <v>4335</v>
      </c>
      <c r="BW14075" s="3">
        <v>3680</v>
      </c>
      <c r="BX14075" s="3">
        <v>3619</v>
      </c>
      <c r="BY14075" s="3">
        <v>2570</v>
      </c>
      <c r="BZ14075" s="3">
        <v>2366</v>
      </c>
      <c r="CA14075" s="3">
        <v>1601</v>
      </c>
      <c r="CB14075" s="3">
        <v>243.26900000000001</v>
      </c>
      <c r="CC14075" s="3">
        <v>271.60199999999998</v>
      </c>
      <c r="CD14075" s="3">
        <v>392.71199999999999</v>
      </c>
      <c r="CE14075" s="3">
        <v>393.786</v>
      </c>
      <c r="CF14075" s="3">
        <v>517.11699999999996</v>
      </c>
      <c r="CG14075" s="3">
        <v>519.85</v>
      </c>
      <c r="CH14075" s="3">
        <v>494.42200000000003</v>
      </c>
      <c r="CI14075" s="3">
        <v>419.79899999999998</v>
      </c>
      <c r="CJ14075" s="3">
        <v>412.84399999999999</v>
      </c>
      <c r="CK14075" s="3">
        <v>293.10000000000002</v>
      </c>
      <c r="CL14075" s="3">
        <v>269.91800000000001</v>
      </c>
      <c r="CM14075" s="3">
        <v>182.58099999999999</v>
      </c>
      <c r="CN14075" s="3">
        <v>0</v>
      </c>
      <c r="CO14075" s="3">
        <v>0</v>
      </c>
      <c r="CP14075" s="3">
        <v>38672</v>
      </c>
      <c r="CQ14075" s="3">
        <v>38672</v>
      </c>
      <c r="CR14075" s="3">
        <v>4411</v>
      </c>
      <c r="CS14075" s="2">
        <v>2020</v>
      </c>
    </row>
    <row r="14076" spans="1:97" x14ac:dyDescent="0.25">
      <c r="A14076" s="2">
        <v>63013</v>
      </c>
      <c r="B14076" s="5" t="s">
        <v>8</v>
      </c>
      <c r="C14076" s="2" t="s">
        <v>0</v>
      </c>
      <c r="D14076" s="5" t="s">
        <v>1369</v>
      </c>
      <c r="E14076" s="5" t="s">
        <v>546</v>
      </c>
      <c r="F14076" s="2">
        <v>61012</v>
      </c>
      <c r="G14076" s="5" t="s">
        <v>66</v>
      </c>
      <c r="H14076" s="5" t="s">
        <v>65</v>
      </c>
      <c r="I14076" s="5" t="s">
        <v>113</v>
      </c>
      <c r="J14076" s="5" t="s">
        <v>1</v>
      </c>
      <c r="K14076" s="2">
        <v>22</v>
      </c>
      <c r="L14076" s="2">
        <v>2</v>
      </c>
      <c r="M14076" s="5" t="s">
        <v>5</v>
      </c>
      <c r="N14076" s="5" t="s">
        <v>75</v>
      </c>
      <c r="O14076" s="5" t="s">
        <v>74</v>
      </c>
      <c r="P14076" s="5" t="s">
        <v>74</v>
      </c>
      <c r="Q14076" s="5" t="s">
        <v>115</v>
      </c>
      <c r="R14076" s="5" t="s">
        <v>107</v>
      </c>
      <c r="S14076" s="5" t="s">
        <v>1</v>
      </c>
      <c r="T14076" s="3">
        <v>0</v>
      </c>
      <c r="U14076" s="3">
        <v>0</v>
      </c>
      <c r="V14076" s="3">
        <v>0</v>
      </c>
      <c r="W14076" s="3">
        <v>0</v>
      </c>
      <c r="X14076" s="3">
        <v>0</v>
      </c>
      <c r="Y14076" s="3">
        <v>0</v>
      </c>
      <c r="Z14076" s="3">
        <v>0</v>
      </c>
      <c r="AA14076" s="3">
        <v>0</v>
      </c>
      <c r="AB14076" s="3">
        <v>0</v>
      </c>
      <c r="AC14076" s="3">
        <v>0</v>
      </c>
      <c r="AD14076" s="3">
        <v>0</v>
      </c>
      <c r="AE14076" s="3">
        <v>0</v>
      </c>
      <c r="AF14076" s="3">
        <v>0</v>
      </c>
      <c r="AG14076" s="3">
        <v>0</v>
      </c>
      <c r="AH14076" s="3">
        <v>0</v>
      </c>
      <c r="AI14076" s="3">
        <v>0</v>
      </c>
      <c r="AJ14076" s="3">
        <v>0</v>
      </c>
      <c r="AK14076" s="3">
        <v>0</v>
      </c>
      <c r="AL14076" s="3">
        <v>0</v>
      </c>
      <c r="AM14076" s="3">
        <v>0</v>
      </c>
      <c r="AN14076" s="3">
        <v>0</v>
      </c>
      <c r="AO14076" s="3">
        <v>0</v>
      </c>
      <c r="AP14076" s="3">
        <v>0</v>
      </c>
      <c r="AQ14076" s="3">
        <v>0</v>
      </c>
      <c r="AR14076" s="4">
        <v>0</v>
      </c>
      <c r="AS14076" s="4">
        <v>0</v>
      </c>
      <c r="AT14076" s="4">
        <v>0</v>
      </c>
      <c r="AU14076" s="4">
        <v>0</v>
      </c>
      <c r="AV14076" s="4">
        <v>0</v>
      </c>
      <c r="AW14076" s="4">
        <v>0</v>
      </c>
      <c r="AX14076" s="4">
        <v>0</v>
      </c>
      <c r="AY14076" s="4">
        <v>0</v>
      </c>
      <c r="AZ14076" s="4">
        <v>0</v>
      </c>
      <c r="BA14076" s="4">
        <v>0</v>
      </c>
      <c r="BB14076" s="4">
        <v>0</v>
      </c>
      <c r="BC14076" s="4">
        <v>0</v>
      </c>
      <c r="BD14076" s="3">
        <v>2072</v>
      </c>
      <c r="BE14076" s="3">
        <v>2313</v>
      </c>
      <c r="BF14076" s="3">
        <v>3345</v>
      </c>
      <c r="BG14076" s="3">
        <v>3354</v>
      </c>
      <c r="BH14076" s="3">
        <v>4404</v>
      </c>
      <c r="BI14076" s="3">
        <v>4427</v>
      </c>
      <c r="BJ14076" s="3">
        <v>4211</v>
      </c>
      <c r="BK14076" s="3">
        <v>3575</v>
      </c>
      <c r="BL14076" s="3">
        <v>3516</v>
      </c>
      <c r="BM14076" s="3">
        <v>2496</v>
      </c>
      <c r="BN14076" s="3">
        <v>2299</v>
      </c>
      <c r="BO14076" s="3">
        <v>1555</v>
      </c>
      <c r="BP14076" s="3">
        <v>2072</v>
      </c>
      <c r="BQ14076" s="3">
        <v>2313</v>
      </c>
      <c r="BR14076" s="3">
        <v>3345</v>
      </c>
      <c r="BS14076" s="3">
        <v>3354</v>
      </c>
      <c r="BT14076" s="3">
        <v>4404</v>
      </c>
      <c r="BU14076" s="3">
        <v>4427</v>
      </c>
      <c r="BV14076" s="3">
        <v>4211</v>
      </c>
      <c r="BW14076" s="3">
        <v>3575</v>
      </c>
      <c r="BX14076" s="3">
        <v>3516</v>
      </c>
      <c r="BY14076" s="3">
        <v>2496</v>
      </c>
      <c r="BZ14076" s="3">
        <v>2299</v>
      </c>
      <c r="CA14076" s="3">
        <v>1555</v>
      </c>
      <c r="CB14076" s="3">
        <v>236.32300000000001</v>
      </c>
      <c r="CC14076" s="3">
        <v>263.84300000000002</v>
      </c>
      <c r="CD14076" s="3">
        <v>381.49400000000003</v>
      </c>
      <c r="CE14076" s="3">
        <v>382.53699999999998</v>
      </c>
      <c r="CF14076" s="3">
        <v>502.34500000000003</v>
      </c>
      <c r="CG14076" s="3">
        <v>505</v>
      </c>
      <c r="CH14076" s="3">
        <v>480.29899999999998</v>
      </c>
      <c r="CI14076" s="3">
        <v>407.80700000000002</v>
      </c>
      <c r="CJ14076" s="3">
        <v>401.05099999999999</v>
      </c>
      <c r="CK14076" s="3">
        <v>284.72800000000001</v>
      </c>
      <c r="CL14076" s="3">
        <v>262.20800000000003</v>
      </c>
      <c r="CM14076" s="3">
        <v>177.36500000000001</v>
      </c>
      <c r="CN14076" s="3">
        <v>0</v>
      </c>
      <c r="CO14076" s="3">
        <v>0</v>
      </c>
      <c r="CP14076" s="3">
        <v>37567</v>
      </c>
      <c r="CQ14076" s="3">
        <v>37567</v>
      </c>
      <c r="CR14076" s="3">
        <v>4285</v>
      </c>
      <c r="CS14076" s="2">
        <v>2020</v>
      </c>
    </row>
    <row r="14077" spans="1:97" x14ac:dyDescent="0.25">
      <c r="A14077" s="2">
        <v>63019</v>
      </c>
      <c r="B14077" s="5" t="s">
        <v>8</v>
      </c>
      <c r="C14077" s="2" t="s">
        <v>0</v>
      </c>
      <c r="D14077" s="5" t="s">
        <v>1368</v>
      </c>
      <c r="E14077" s="5" t="s">
        <v>758</v>
      </c>
      <c r="F14077" s="2">
        <v>62870</v>
      </c>
      <c r="G14077" s="5" t="s">
        <v>46</v>
      </c>
      <c r="H14077" s="5" t="s">
        <v>33</v>
      </c>
      <c r="I14077" s="5" t="s">
        <v>128</v>
      </c>
      <c r="J14077" s="5" t="s">
        <v>1</v>
      </c>
      <c r="K14077" s="2">
        <v>22</v>
      </c>
      <c r="L14077" s="2">
        <v>2</v>
      </c>
      <c r="M14077" s="5" t="s">
        <v>5</v>
      </c>
      <c r="N14077" s="5" t="s">
        <v>75</v>
      </c>
      <c r="O14077" s="5" t="s">
        <v>74</v>
      </c>
      <c r="P14077" s="5" t="s">
        <v>74</v>
      </c>
      <c r="Q14077" s="5" t="s">
        <v>168</v>
      </c>
      <c r="R14077" s="5" t="s">
        <v>107</v>
      </c>
      <c r="S14077" s="5" t="s">
        <v>1</v>
      </c>
      <c r="T14077" s="3">
        <v>0</v>
      </c>
      <c r="U14077" s="3">
        <v>0</v>
      </c>
      <c r="V14077" s="3">
        <v>0</v>
      </c>
      <c r="W14077" s="3">
        <v>0</v>
      </c>
      <c r="X14077" s="3">
        <v>0</v>
      </c>
      <c r="Y14077" s="3">
        <v>0</v>
      </c>
      <c r="Z14077" s="3">
        <v>0</v>
      </c>
      <c r="AA14077" s="3">
        <v>0</v>
      </c>
      <c r="AB14077" s="3">
        <v>0</v>
      </c>
      <c r="AC14077" s="3">
        <v>0</v>
      </c>
      <c r="AD14077" s="3">
        <v>0</v>
      </c>
      <c r="AE14077" s="3">
        <v>0</v>
      </c>
      <c r="AF14077" s="3">
        <v>0</v>
      </c>
      <c r="AG14077" s="3">
        <v>0</v>
      </c>
      <c r="AH14077" s="3">
        <v>0</v>
      </c>
      <c r="AI14077" s="3">
        <v>0</v>
      </c>
      <c r="AJ14077" s="3">
        <v>0</v>
      </c>
      <c r="AK14077" s="3">
        <v>0</v>
      </c>
      <c r="AL14077" s="3">
        <v>0</v>
      </c>
      <c r="AM14077" s="3">
        <v>0</v>
      </c>
      <c r="AN14077" s="3">
        <v>0</v>
      </c>
      <c r="AO14077" s="3">
        <v>0</v>
      </c>
      <c r="AP14077" s="3">
        <v>0</v>
      </c>
      <c r="AQ14077" s="3">
        <v>0</v>
      </c>
      <c r="AR14077" s="4">
        <v>0</v>
      </c>
      <c r="AS14077" s="4">
        <v>0</v>
      </c>
      <c r="AT14077" s="4">
        <v>0</v>
      </c>
      <c r="AU14077" s="4">
        <v>0</v>
      </c>
      <c r="AV14077" s="4">
        <v>0</v>
      </c>
      <c r="AW14077" s="4">
        <v>0</v>
      </c>
      <c r="AX14077" s="4">
        <v>0</v>
      </c>
      <c r="AY14077" s="4">
        <v>0</v>
      </c>
      <c r="AZ14077" s="4">
        <v>0</v>
      </c>
      <c r="BA14077" s="4">
        <v>0</v>
      </c>
      <c r="BB14077" s="4">
        <v>0</v>
      </c>
      <c r="BC14077" s="4">
        <v>0</v>
      </c>
      <c r="BD14077" s="3">
        <v>428</v>
      </c>
      <c r="BE14077" s="3">
        <v>636</v>
      </c>
      <c r="BF14077" s="3">
        <v>936</v>
      </c>
      <c r="BG14077" s="3">
        <v>1148</v>
      </c>
      <c r="BH14077" s="3">
        <v>1354</v>
      </c>
      <c r="BI14077" s="3">
        <v>1665</v>
      </c>
      <c r="BJ14077" s="3">
        <v>1599</v>
      </c>
      <c r="BK14077" s="3">
        <v>1503</v>
      </c>
      <c r="BL14077" s="3">
        <v>1177</v>
      </c>
      <c r="BM14077" s="3">
        <v>929</v>
      </c>
      <c r="BN14077" s="3">
        <v>632</v>
      </c>
      <c r="BO14077" s="3">
        <v>459</v>
      </c>
      <c r="BP14077" s="3">
        <v>428</v>
      </c>
      <c r="BQ14077" s="3">
        <v>636</v>
      </c>
      <c r="BR14077" s="3">
        <v>936</v>
      </c>
      <c r="BS14077" s="3">
        <v>1148</v>
      </c>
      <c r="BT14077" s="3">
        <v>1354</v>
      </c>
      <c r="BU14077" s="3">
        <v>1665</v>
      </c>
      <c r="BV14077" s="3">
        <v>1599</v>
      </c>
      <c r="BW14077" s="3">
        <v>1503</v>
      </c>
      <c r="BX14077" s="3">
        <v>1177</v>
      </c>
      <c r="BY14077" s="3">
        <v>929</v>
      </c>
      <c r="BZ14077" s="3">
        <v>632</v>
      </c>
      <c r="CA14077" s="3">
        <v>459</v>
      </c>
      <c r="CB14077" s="3">
        <v>48.87</v>
      </c>
      <c r="CC14077" s="3">
        <v>72.572000000000003</v>
      </c>
      <c r="CD14077" s="3">
        <v>106.729</v>
      </c>
      <c r="CE14077" s="3">
        <v>130.99700000000001</v>
      </c>
      <c r="CF14077" s="3">
        <v>154.42500000000001</v>
      </c>
      <c r="CG14077" s="3">
        <v>189.86</v>
      </c>
      <c r="CH14077" s="3">
        <v>182.40199999999999</v>
      </c>
      <c r="CI14077" s="3">
        <v>171.47499999999999</v>
      </c>
      <c r="CJ14077" s="3">
        <v>134.197</v>
      </c>
      <c r="CK14077" s="3">
        <v>106.01600000000001</v>
      </c>
      <c r="CL14077" s="3">
        <v>72.057000000000002</v>
      </c>
      <c r="CM14077" s="3">
        <v>52.4</v>
      </c>
      <c r="CN14077" s="3">
        <v>0</v>
      </c>
      <c r="CO14077" s="3">
        <v>0</v>
      </c>
      <c r="CP14077" s="3">
        <v>12466</v>
      </c>
      <c r="CQ14077" s="3">
        <v>12466</v>
      </c>
      <c r="CR14077" s="3">
        <v>1422</v>
      </c>
      <c r="CS14077" s="2">
        <v>2020</v>
      </c>
    </row>
    <row r="14078" spans="1:97" x14ac:dyDescent="0.25">
      <c r="A14078" s="2">
        <v>63020</v>
      </c>
      <c r="B14078" s="5" t="s">
        <v>8</v>
      </c>
      <c r="C14078" s="2" t="s">
        <v>0</v>
      </c>
      <c r="D14078" s="5" t="s">
        <v>1367</v>
      </c>
      <c r="E14078" s="5" t="s">
        <v>758</v>
      </c>
      <c r="F14078" s="2">
        <v>62870</v>
      </c>
      <c r="G14078" s="5" t="s">
        <v>46</v>
      </c>
      <c r="H14078" s="5" t="s">
        <v>33</v>
      </c>
      <c r="I14078" s="5" t="s">
        <v>128</v>
      </c>
      <c r="J14078" s="5" t="s">
        <v>1</v>
      </c>
      <c r="K14078" s="2">
        <v>22</v>
      </c>
      <c r="L14078" s="2">
        <v>2</v>
      </c>
      <c r="M14078" s="5" t="s">
        <v>5</v>
      </c>
      <c r="N14078" s="5" t="s">
        <v>75</v>
      </c>
      <c r="O14078" s="5" t="s">
        <v>74</v>
      </c>
      <c r="P14078" s="5" t="s">
        <v>74</v>
      </c>
      <c r="Q14078" s="5" t="s">
        <v>168</v>
      </c>
      <c r="R14078" s="5" t="s">
        <v>107</v>
      </c>
      <c r="S14078" s="5" t="s">
        <v>1</v>
      </c>
      <c r="T14078" s="3">
        <v>0</v>
      </c>
      <c r="U14078" s="3">
        <v>0</v>
      </c>
      <c r="V14078" s="3">
        <v>0</v>
      </c>
      <c r="W14078" s="3">
        <v>0</v>
      </c>
      <c r="X14078" s="3">
        <v>0</v>
      </c>
      <c r="Y14078" s="3">
        <v>0</v>
      </c>
      <c r="Z14078" s="3">
        <v>0</v>
      </c>
      <c r="AA14078" s="3">
        <v>0</v>
      </c>
      <c r="AB14078" s="3">
        <v>0</v>
      </c>
      <c r="AC14078" s="3">
        <v>0</v>
      </c>
      <c r="AD14078" s="3">
        <v>0</v>
      </c>
      <c r="AE14078" s="3">
        <v>0</v>
      </c>
      <c r="AF14078" s="3">
        <v>0</v>
      </c>
      <c r="AG14078" s="3">
        <v>0</v>
      </c>
      <c r="AH14078" s="3">
        <v>0</v>
      </c>
      <c r="AI14078" s="3">
        <v>0</v>
      </c>
      <c r="AJ14078" s="3">
        <v>0</v>
      </c>
      <c r="AK14078" s="3">
        <v>0</v>
      </c>
      <c r="AL14078" s="3">
        <v>0</v>
      </c>
      <c r="AM14078" s="3">
        <v>0</v>
      </c>
      <c r="AN14078" s="3">
        <v>0</v>
      </c>
      <c r="AO14078" s="3">
        <v>0</v>
      </c>
      <c r="AP14078" s="3">
        <v>0</v>
      </c>
      <c r="AQ14078" s="3">
        <v>0</v>
      </c>
      <c r="AR14078" s="4">
        <v>0</v>
      </c>
      <c r="AS14078" s="4">
        <v>0</v>
      </c>
      <c r="AT14078" s="4">
        <v>0</v>
      </c>
      <c r="AU14078" s="4">
        <v>0</v>
      </c>
      <c r="AV14078" s="4">
        <v>0</v>
      </c>
      <c r="AW14078" s="4">
        <v>0</v>
      </c>
      <c r="AX14078" s="4">
        <v>0</v>
      </c>
      <c r="AY14078" s="4">
        <v>0</v>
      </c>
      <c r="AZ14078" s="4">
        <v>0</v>
      </c>
      <c r="BA14078" s="4">
        <v>0</v>
      </c>
      <c r="BB14078" s="4">
        <v>0</v>
      </c>
      <c r="BC14078" s="4">
        <v>0</v>
      </c>
      <c r="BD14078" s="3">
        <v>391</v>
      </c>
      <c r="BE14078" s="3">
        <v>581</v>
      </c>
      <c r="BF14078" s="3">
        <v>854</v>
      </c>
      <c r="BG14078" s="3">
        <v>1048</v>
      </c>
      <c r="BH14078" s="3">
        <v>1236</v>
      </c>
      <c r="BI14078" s="3">
        <v>1519</v>
      </c>
      <c r="BJ14078" s="3">
        <v>1460</v>
      </c>
      <c r="BK14078" s="3">
        <v>1372</v>
      </c>
      <c r="BL14078" s="3">
        <v>1074</v>
      </c>
      <c r="BM14078" s="3">
        <v>848</v>
      </c>
      <c r="BN14078" s="3">
        <v>577</v>
      </c>
      <c r="BO14078" s="3">
        <v>419</v>
      </c>
      <c r="BP14078" s="3">
        <v>391</v>
      </c>
      <c r="BQ14078" s="3">
        <v>581</v>
      </c>
      <c r="BR14078" s="3">
        <v>854</v>
      </c>
      <c r="BS14078" s="3">
        <v>1048</v>
      </c>
      <c r="BT14078" s="3">
        <v>1236</v>
      </c>
      <c r="BU14078" s="3">
        <v>1519</v>
      </c>
      <c r="BV14078" s="3">
        <v>1460</v>
      </c>
      <c r="BW14078" s="3">
        <v>1372</v>
      </c>
      <c r="BX14078" s="3">
        <v>1074</v>
      </c>
      <c r="BY14078" s="3">
        <v>848</v>
      </c>
      <c r="BZ14078" s="3">
        <v>577</v>
      </c>
      <c r="CA14078" s="3">
        <v>419</v>
      </c>
      <c r="CB14078" s="3">
        <v>44.607999999999997</v>
      </c>
      <c r="CC14078" s="3">
        <v>66.244</v>
      </c>
      <c r="CD14078" s="3">
        <v>97.421999999999997</v>
      </c>
      <c r="CE14078" s="3">
        <v>119.574</v>
      </c>
      <c r="CF14078" s="3">
        <v>140.959</v>
      </c>
      <c r="CG14078" s="3">
        <v>173.304</v>
      </c>
      <c r="CH14078" s="3">
        <v>166.49600000000001</v>
      </c>
      <c r="CI14078" s="3">
        <v>156.523</v>
      </c>
      <c r="CJ14078" s="3">
        <v>122.495</v>
      </c>
      <c r="CK14078" s="3">
        <v>96.771000000000001</v>
      </c>
      <c r="CL14078" s="3">
        <v>65.772999999999996</v>
      </c>
      <c r="CM14078" s="3">
        <v>47.831000000000003</v>
      </c>
      <c r="CN14078" s="3">
        <v>0</v>
      </c>
      <c r="CO14078" s="3">
        <v>0</v>
      </c>
      <c r="CP14078" s="3">
        <v>11379</v>
      </c>
      <c r="CQ14078" s="3">
        <v>11379</v>
      </c>
      <c r="CR14078" s="3">
        <v>1298</v>
      </c>
      <c r="CS14078" s="2">
        <v>2020</v>
      </c>
    </row>
    <row r="14079" spans="1:97" x14ac:dyDescent="0.25">
      <c r="A14079" s="2">
        <v>63021</v>
      </c>
      <c r="B14079" s="5" t="s">
        <v>8</v>
      </c>
      <c r="C14079" s="2" t="s">
        <v>0</v>
      </c>
      <c r="D14079" s="5" t="s">
        <v>1366</v>
      </c>
      <c r="E14079" s="5" t="s">
        <v>258</v>
      </c>
      <c r="F14079" s="2">
        <v>62856</v>
      </c>
      <c r="G14079" s="5" t="s">
        <v>59</v>
      </c>
      <c r="H14079" s="5" t="s">
        <v>17</v>
      </c>
      <c r="I14079" s="5" t="s">
        <v>109</v>
      </c>
      <c r="J14079" s="5" t="s">
        <v>1</v>
      </c>
      <c r="K14079" s="2">
        <v>22</v>
      </c>
      <c r="L14079" s="2">
        <v>2</v>
      </c>
      <c r="M14079" s="5" t="s">
        <v>5</v>
      </c>
      <c r="N14079" s="5" t="s">
        <v>75</v>
      </c>
      <c r="O14079" s="5" t="s">
        <v>74</v>
      </c>
      <c r="P14079" s="5" t="s">
        <v>74</v>
      </c>
      <c r="Q14079" s="5" t="s">
        <v>108</v>
      </c>
      <c r="R14079" s="5" t="s">
        <v>107</v>
      </c>
      <c r="S14079" s="5" t="s">
        <v>1</v>
      </c>
      <c r="T14079" s="3">
        <v>0</v>
      </c>
      <c r="U14079" s="3">
        <v>0</v>
      </c>
      <c r="V14079" s="3">
        <v>0</v>
      </c>
      <c r="W14079" s="3">
        <v>0</v>
      </c>
      <c r="X14079" s="3">
        <v>0</v>
      </c>
      <c r="Y14079" s="3">
        <v>0</v>
      </c>
      <c r="Z14079" s="3">
        <v>0</v>
      </c>
      <c r="AA14079" s="3">
        <v>0</v>
      </c>
      <c r="AB14079" s="3">
        <v>0</v>
      </c>
      <c r="AC14079" s="3">
        <v>0</v>
      </c>
      <c r="AD14079" s="3">
        <v>0</v>
      </c>
      <c r="AE14079" s="3">
        <v>0</v>
      </c>
      <c r="AF14079" s="3">
        <v>0</v>
      </c>
      <c r="AG14079" s="3">
        <v>0</v>
      </c>
      <c r="AH14079" s="3">
        <v>0</v>
      </c>
      <c r="AI14079" s="3">
        <v>0</v>
      </c>
      <c r="AJ14079" s="3">
        <v>0</v>
      </c>
      <c r="AK14079" s="3">
        <v>0</v>
      </c>
      <c r="AL14079" s="3">
        <v>0</v>
      </c>
      <c r="AM14079" s="3">
        <v>0</v>
      </c>
      <c r="AN14079" s="3">
        <v>0</v>
      </c>
      <c r="AO14079" s="3">
        <v>0</v>
      </c>
      <c r="AP14079" s="3">
        <v>0</v>
      </c>
      <c r="AQ14079" s="3">
        <v>0</v>
      </c>
      <c r="AR14079" s="4">
        <v>0</v>
      </c>
      <c r="AS14079" s="4">
        <v>0</v>
      </c>
      <c r="AT14079" s="4">
        <v>0</v>
      </c>
      <c r="AU14079" s="4">
        <v>0</v>
      </c>
      <c r="AV14079" s="4">
        <v>0</v>
      </c>
      <c r="AW14079" s="4">
        <v>0</v>
      </c>
      <c r="AX14079" s="4">
        <v>0</v>
      </c>
      <c r="AY14079" s="4">
        <v>0</v>
      </c>
      <c r="AZ14079" s="4">
        <v>0</v>
      </c>
      <c r="BA14079" s="4">
        <v>0</v>
      </c>
      <c r="BB14079" s="4">
        <v>0</v>
      </c>
      <c r="BC14079" s="4">
        <v>0</v>
      </c>
      <c r="BD14079" s="3">
        <v>905</v>
      </c>
      <c r="BE14079" s="3">
        <v>1227</v>
      </c>
      <c r="BF14079" s="3">
        <v>1200</v>
      </c>
      <c r="BG14079" s="3">
        <v>1513</v>
      </c>
      <c r="BH14079" s="3">
        <v>1980</v>
      </c>
      <c r="BI14079" s="3">
        <v>1971</v>
      </c>
      <c r="BJ14079" s="3">
        <v>2227</v>
      </c>
      <c r="BK14079" s="3">
        <v>1845</v>
      </c>
      <c r="BL14079" s="3">
        <v>1449</v>
      </c>
      <c r="BM14079" s="3">
        <v>1339</v>
      </c>
      <c r="BN14079" s="3">
        <v>1059</v>
      </c>
      <c r="BO14079" s="3">
        <v>838</v>
      </c>
      <c r="BP14079" s="3">
        <v>905</v>
      </c>
      <c r="BQ14079" s="3">
        <v>1227</v>
      </c>
      <c r="BR14079" s="3">
        <v>1200</v>
      </c>
      <c r="BS14079" s="3">
        <v>1513</v>
      </c>
      <c r="BT14079" s="3">
        <v>1980</v>
      </c>
      <c r="BU14079" s="3">
        <v>1971</v>
      </c>
      <c r="BV14079" s="3">
        <v>2227</v>
      </c>
      <c r="BW14079" s="3">
        <v>1845</v>
      </c>
      <c r="BX14079" s="3">
        <v>1449</v>
      </c>
      <c r="BY14079" s="3">
        <v>1339</v>
      </c>
      <c r="BZ14079" s="3">
        <v>1059</v>
      </c>
      <c r="CA14079" s="3">
        <v>838</v>
      </c>
      <c r="CB14079" s="3">
        <v>103.215</v>
      </c>
      <c r="CC14079" s="3">
        <v>139.911</v>
      </c>
      <c r="CD14079" s="3">
        <v>136.91200000000001</v>
      </c>
      <c r="CE14079" s="3">
        <v>172.547</v>
      </c>
      <c r="CF14079" s="3">
        <v>225.821</v>
      </c>
      <c r="CG14079" s="3">
        <v>224.87299999999999</v>
      </c>
      <c r="CH14079" s="3">
        <v>253.99799999999999</v>
      </c>
      <c r="CI14079" s="3">
        <v>210.43</v>
      </c>
      <c r="CJ14079" s="3">
        <v>165.22900000000001</v>
      </c>
      <c r="CK14079" s="3">
        <v>152.726</v>
      </c>
      <c r="CL14079" s="3">
        <v>120.741</v>
      </c>
      <c r="CM14079" s="3">
        <v>95.596999999999994</v>
      </c>
      <c r="CN14079" s="3">
        <v>0</v>
      </c>
      <c r="CO14079" s="3">
        <v>0</v>
      </c>
      <c r="CP14079" s="3">
        <v>17553</v>
      </c>
      <c r="CQ14079" s="3">
        <v>17553</v>
      </c>
      <c r="CR14079" s="3">
        <v>2002</v>
      </c>
      <c r="CS14079" s="2">
        <v>2020</v>
      </c>
    </row>
    <row r="14080" spans="1:97" ht="26.25" x14ac:dyDescent="0.25">
      <c r="A14080" s="2">
        <v>63022</v>
      </c>
      <c r="B14080" s="5" t="s">
        <v>8</v>
      </c>
      <c r="C14080" s="2" t="s">
        <v>0</v>
      </c>
      <c r="D14080" s="5" t="s">
        <v>1365</v>
      </c>
      <c r="E14080" s="5" t="s">
        <v>1364</v>
      </c>
      <c r="F14080" s="2">
        <v>62876</v>
      </c>
      <c r="G14080" s="5" t="s">
        <v>67</v>
      </c>
      <c r="H14080" s="5" t="s">
        <v>6</v>
      </c>
      <c r="I14080" s="5" t="s">
        <v>109</v>
      </c>
      <c r="J14080" s="5" t="s">
        <v>1</v>
      </c>
      <c r="K14080" s="2">
        <v>928</v>
      </c>
      <c r="L14080" s="2">
        <v>4</v>
      </c>
      <c r="M14080" s="5" t="s">
        <v>9</v>
      </c>
      <c r="N14080" s="5" t="s">
        <v>105</v>
      </c>
      <c r="O14080" s="5" t="s">
        <v>104</v>
      </c>
      <c r="P14080" s="5" t="s">
        <v>23</v>
      </c>
      <c r="Q14080" s="5" t="s">
        <v>136</v>
      </c>
      <c r="R14080" s="5" t="s">
        <v>107</v>
      </c>
      <c r="S14080" s="5" t="s">
        <v>79</v>
      </c>
      <c r="T14080" s="3">
        <v>0</v>
      </c>
      <c r="U14080" s="3">
        <v>0</v>
      </c>
      <c r="V14080" s="3">
        <v>0</v>
      </c>
      <c r="W14080" s="3">
        <v>0</v>
      </c>
      <c r="X14080" s="3">
        <v>0</v>
      </c>
      <c r="Y14080" s="3">
        <v>0</v>
      </c>
      <c r="Z14080" s="3">
        <v>0</v>
      </c>
      <c r="AA14080" s="3">
        <v>0</v>
      </c>
      <c r="AB14080" s="3">
        <v>0</v>
      </c>
      <c r="AC14080" s="3">
        <v>0</v>
      </c>
      <c r="AD14080" s="3">
        <v>0</v>
      </c>
      <c r="AE14080" s="3">
        <v>8</v>
      </c>
      <c r="AF14080" s="3">
        <v>0</v>
      </c>
      <c r="AG14080" s="3">
        <v>0</v>
      </c>
      <c r="AH14080" s="3">
        <v>0</v>
      </c>
      <c r="AI14080" s="3">
        <v>0</v>
      </c>
      <c r="AJ14080" s="3">
        <v>0</v>
      </c>
      <c r="AK14080" s="3">
        <v>0</v>
      </c>
      <c r="AL14080" s="3">
        <v>0</v>
      </c>
      <c r="AM14080" s="3">
        <v>0</v>
      </c>
      <c r="AN14080" s="3">
        <v>0</v>
      </c>
      <c r="AO14080" s="3">
        <v>0</v>
      </c>
      <c r="AP14080" s="3">
        <v>0</v>
      </c>
      <c r="AQ14080" s="3">
        <v>8</v>
      </c>
      <c r="AR14080" s="4">
        <v>0</v>
      </c>
      <c r="AS14080" s="4">
        <v>0</v>
      </c>
      <c r="AT14080" s="4">
        <v>0</v>
      </c>
      <c r="AU14080" s="4">
        <v>0</v>
      </c>
      <c r="AV14080" s="4">
        <v>0</v>
      </c>
      <c r="AW14080" s="4">
        <v>0</v>
      </c>
      <c r="AX14080" s="4">
        <v>0</v>
      </c>
      <c r="AY14080" s="4">
        <v>0</v>
      </c>
      <c r="AZ14080" s="4">
        <v>0</v>
      </c>
      <c r="BA14080" s="4">
        <v>0</v>
      </c>
      <c r="BB14080" s="4">
        <v>0</v>
      </c>
      <c r="BC14080" s="4">
        <v>0</v>
      </c>
      <c r="BD14080" s="3">
        <v>0</v>
      </c>
      <c r="BE14080" s="3">
        <v>0</v>
      </c>
      <c r="BF14080" s="3">
        <v>0</v>
      </c>
      <c r="BG14080" s="3">
        <v>0</v>
      </c>
      <c r="BH14080" s="3">
        <v>0</v>
      </c>
      <c r="BI14080" s="3">
        <v>0</v>
      </c>
      <c r="BJ14080" s="3">
        <v>0</v>
      </c>
      <c r="BK14080" s="3">
        <v>0</v>
      </c>
      <c r="BL14080" s="3">
        <v>0</v>
      </c>
      <c r="BM14080" s="3">
        <v>0</v>
      </c>
      <c r="BN14080" s="3">
        <v>0</v>
      </c>
      <c r="BO14080" s="3">
        <v>0</v>
      </c>
      <c r="BP14080" s="3">
        <v>0</v>
      </c>
      <c r="BQ14080" s="3">
        <v>0</v>
      </c>
      <c r="BR14080" s="3">
        <v>0</v>
      </c>
      <c r="BS14080" s="3">
        <v>0</v>
      </c>
      <c r="BT14080" s="3">
        <v>0</v>
      </c>
      <c r="BU14080" s="3">
        <v>0</v>
      </c>
      <c r="BV14080" s="3">
        <v>0</v>
      </c>
      <c r="BW14080" s="3">
        <v>0</v>
      </c>
      <c r="BX14080" s="3">
        <v>0</v>
      </c>
      <c r="BY14080" s="3">
        <v>0</v>
      </c>
      <c r="BZ14080" s="3">
        <v>0</v>
      </c>
      <c r="CA14080" s="3">
        <v>0</v>
      </c>
      <c r="CB14080" s="3">
        <v>0</v>
      </c>
      <c r="CC14080" s="3">
        <v>0</v>
      </c>
      <c r="CD14080" s="3">
        <v>0</v>
      </c>
      <c r="CE14080" s="3">
        <v>0</v>
      </c>
      <c r="CF14080" s="3">
        <v>0</v>
      </c>
      <c r="CG14080" s="3">
        <v>0</v>
      </c>
      <c r="CH14080" s="3">
        <v>0</v>
      </c>
      <c r="CI14080" s="3">
        <v>0</v>
      </c>
      <c r="CJ14080" s="3">
        <v>0</v>
      </c>
      <c r="CK14080" s="3">
        <v>0</v>
      </c>
      <c r="CL14080" s="3">
        <v>0</v>
      </c>
      <c r="CM14080" s="3">
        <v>-1</v>
      </c>
      <c r="CN14080" s="3">
        <v>8</v>
      </c>
      <c r="CO14080" s="3">
        <v>8</v>
      </c>
      <c r="CP14080" s="3">
        <v>0</v>
      </c>
      <c r="CQ14080" s="3">
        <v>0</v>
      </c>
      <c r="CR14080" s="3">
        <v>-1</v>
      </c>
      <c r="CS14080" s="2">
        <v>2020</v>
      </c>
    </row>
    <row r="14081" spans="1:97" x14ac:dyDescent="0.25">
      <c r="A14081" s="2">
        <v>63025</v>
      </c>
      <c r="B14081" s="5" t="s">
        <v>8</v>
      </c>
      <c r="C14081" s="2" t="s">
        <v>0</v>
      </c>
      <c r="D14081" s="5" t="s">
        <v>1363</v>
      </c>
      <c r="E14081" s="5" t="s">
        <v>1362</v>
      </c>
      <c r="F14081" s="2">
        <v>62855</v>
      </c>
      <c r="G14081" s="5" t="s">
        <v>41</v>
      </c>
      <c r="H14081" s="5" t="s">
        <v>21</v>
      </c>
      <c r="I14081" s="5" t="s">
        <v>169</v>
      </c>
      <c r="J14081" s="5" t="s">
        <v>1</v>
      </c>
      <c r="K14081" s="2">
        <v>22</v>
      </c>
      <c r="L14081" s="2">
        <v>2</v>
      </c>
      <c r="M14081" s="5" t="s">
        <v>5</v>
      </c>
      <c r="N14081" s="5" t="s">
        <v>4</v>
      </c>
      <c r="O14081" s="5" t="s">
        <v>3</v>
      </c>
      <c r="P14081" s="5" t="s">
        <v>3</v>
      </c>
      <c r="Q14081" s="5" t="s">
        <v>1301</v>
      </c>
      <c r="R14081" s="5" t="s">
        <v>251</v>
      </c>
      <c r="S14081" s="5" t="s">
        <v>1</v>
      </c>
      <c r="T14081" s="3" t="s">
        <v>0</v>
      </c>
      <c r="U14081" s="3" t="s">
        <v>0</v>
      </c>
      <c r="V14081" s="3" t="s">
        <v>0</v>
      </c>
      <c r="W14081" s="3" t="s">
        <v>0</v>
      </c>
      <c r="X14081" s="3">
        <v>0</v>
      </c>
      <c r="Y14081" s="3">
        <v>0</v>
      </c>
      <c r="Z14081" s="3">
        <v>0</v>
      </c>
      <c r="AA14081" s="3">
        <v>0</v>
      </c>
      <c r="AB14081" s="3">
        <v>0</v>
      </c>
      <c r="AC14081" s="3">
        <v>0</v>
      </c>
      <c r="AD14081" s="3">
        <v>0</v>
      </c>
      <c r="AE14081" s="3">
        <v>0</v>
      </c>
      <c r="AF14081" s="3" t="s">
        <v>0</v>
      </c>
      <c r="AG14081" s="3" t="s">
        <v>0</v>
      </c>
      <c r="AH14081" s="3" t="s">
        <v>0</v>
      </c>
      <c r="AI14081" s="3" t="s">
        <v>0</v>
      </c>
      <c r="AJ14081" s="3">
        <v>0</v>
      </c>
      <c r="AK14081" s="3">
        <v>0</v>
      </c>
      <c r="AL14081" s="3">
        <v>0</v>
      </c>
      <c r="AM14081" s="3">
        <v>0</v>
      </c>
      <c r="AN14081" s="3">
        <v>0</v>
      </c>
      <c r="AO14081" s="3">
        <v>0</v>
      </c>
      <c r="AP14081" s="3">
        <v>0</v>
      </c>
      <c r="AQ14081" s="3">
        <v>0</v>
      </c>
      <c r="AR14081" s="4" t="s">
        <v>0</v>
      </c>
      <c r="AS14081" s="4" t="s">
        <v>0</v>
      </c>
      <c r="AT14081" s="4" t="s">
        <v>0</v>
      </c>
      <c r="AU14081" s="4" t="s">
        <v>0</v>
      </c>
      <c r="AV14081" s="4">
        <v>0</v>
      </c>
      <c r="AW14081" s="4">
        <v>0</v>
      </c>
      <c r="AX14081" s="4">
        <v>0</v>
      </c>
      <c r="AY14081" s="4">
        <v>0</v>
      </c>
      <c r="AZ14081" s="4">
        <v>0</v>
      </c>
      <c r="BA14081" s="4">
        <v>0</v>
      </c>
      <c r="BB14081" s="4">
        <v>0</v>
      </c>
      <c r="BC14081" s="4">
        <v>0</v>
      </c>
      <c r="BD14081" s="3" t="s">
        <v>0</v>
      </c>
      <c r="BE14081" s="3" t="s">
        <v>0</v>
      </c>
      <c r="BF14081" s="3" t="s">
        <v>0</v>
      </c>
      <c r="BG14081" s="3" t="s">
        <v>0</v>
      </c>
      <c r="BH14081" s="3">
        <v>487901</v>
      </c>
      <c r="BI14081" s="3">
        <v>612875</v>
      </c>
      <c r="BJ14081" s="3">
        <v>375175</v>
      </c>
      <c r="BK14081" s="3">
        <v>445329</v>
      </c>
      <c r="BL14081" s="3">
        <v>582699</v>
      </c>
      <c r="BM14081" s="3">
        <v>645532</v>
      </c>
      <c r="BN14081" s="3">
        <v>748123</v>
      </c>
      <c r="BO14081" s="3">
        <v>565051</v>
      </c>
      <c r="BP14081" s="3" t="s">
        <v>0</v>
      </c>
      <c r="BQ14081" s="3" t="s">
        <v>0</v>
      </c>
      <c r="BR14081" s="3" t="s">
        <v>0</v>
      </c>
      <c r="BS14081" s="3" t="s">
        <v>0</v>
      </c>
      <c r="BT14081" s="3">
        <v>487901</v>
      </c>
      <c r="BU14081" s="3">
        <v>612875</v>
      </c>
      <c r="BV14081" s="3">
        <v>375175</v>
      </c>
      <c r="BW14081" s="3">
        <v>445329</v>
      </c>
      <c r="BX14081" s="3">
        <v>582699</v>
      </c>
      <c r="BY14081" s="3">
        <v>645532</v>
      </c>
      <c r="BZ14081" s="3">
        <v>748123</v>
      </c>
      <c r="CA14081" s="3">
        <v>565051</v>
      </c>
      <c r="CB14081" s="3" t="s">
        <v>0</v>
      </c>
      <c r="CC14081" s="3" t="s">
        <v>0</v>
      </c>
      <c r="CD14081" s="3" t="s">
        <v>0</v>
      </c>
      <c r="CE14081" s="3" t="s">
        <v>0</v>
      </c>
      <c r="CF14081" s="3">
        <v>55652</v>
      </c>
      <c r="CG14081" s="3">
        <v>69907</v>
      </c>
      <c r="CH14081" s="3">
        <v>42794</v>
      </c>
      <c r="CI14081" s="3">
        <v>50796</v>
      </c>
      <c r="CJ14081" s="3">
        <v>66465</v>
      </c>
      <c r="CK14081" s="3">
        <v>73632</v>
      </c>
      <c r="CL14081" s="3">
        <v>85334</v>
      </c>
      <c r="CM14081" s="3">
        <v>64452</v>
      </c>
      <c r="CN14081" s="3">
        <v>0</v>
      </c>
      <c r="CO14081" s="3">
        <v>0</v>
      </c>
      <c r="CP14081" s="3">
        <v>4462685</v>
      </c>
      <c r="CQ14081" s="3">
        <v>4462685</v>
      </c>
      <c r="CR14081" s="3">
        <v>509032</v>
      </c>
      <c r="CS14081" s="2">
        <v>2020</v>
      </c>
    </row>
    <row r="14082" spans="1:97" x14ac:dyDescent="0.25">
      <c r="A14082" s="2">
        <v>63027</v>
      </c>
      <c r="B14082" s="5" t="s">
        <v>8</v>
      </c>
      <c r="C14082" s="2" t="s">
        <v>0</v>
      </c>
      <c r="D14082" s="5" t="s">
        <v>1361</v>
      </c>
      <c r="E14082" s="5" t="s">
        <v>260</v>
      </c>
      <c r="F14082" s="2">
        <v>61677</v>
      </c>
      <c r="G14082" s="5" t="s">
        <v>28</v>
      </c>
      <c r="H14082" s="5" t="s">
        <v>27</v>
      </c>
      <c r="I14082" s="5" t="s">
        <v>295</v>
      </c>
      <c r="J14082" s="5" t="s">
        <v>1</v>
      </c>
      <c r="K14082" s="2">
        <v>22</v>
      </c>
      <c r="L14082" s="2">
        <v>2</v>
      </c>
      <c r="M14082" s="5" t="s">
        <v>5</v>
      </c>
      <c r="N14082" s="5" t="s">
        <v>75</v>
      </c>
      <c r="O14082" s="5" t="s">
        <v>74</v>
      </c>
      <c r="P14082" s="5" t="s">
        <v>74</v>
      </c>
      <c r="Q14082" s="5" t="s">
        <v>294</v>
      </c>
      <c r="R14082" s="5" t="s">
        <v>107</v>
      </c>
      <c r="S14082" s="5" t="s">
        <v>1</v>
      </c>
      <c r="T14082" s="3">
        <v>0</v>
      </c>
      <c r="U14082" s="3">
        <v>0</v>
      </c>
      <c r="V14082" s="3">
        <v>0</v>
      </c>
      <c r="W14082" s="3">
        <v>0</v>
      </c>
      <c r="X14082" s="3">
        <v>0</v>
      </c>
      <c r="Y14082" s="3">
        <v>0</v>
      </c>
      <c r="Z14082" s="3">
        <v>0</v>
      </c>
      <c r="AA14082" s="3">
        <v>0</v>
      </c>
      <c r="AB14082" s="3">
        <v>0</v>
      </c>
      <c r="AC14082" s="3">
        <v>0</v>
      </c>
      <c r="AD14082" s="3">
        <v>0</v>
      </c>
      <c r="AE14082" s="3">
        <v>0</v>
      </c>
      <c r="AF14082" s="3">
        <v>0</v>
      </c>
      <c r="AG14082" s="3">
        <v>0</v>
      </c>
      <c r="AH14082" s="3">
        <v>0</v>
      </c>
      <c r="AI14082" s="3">
        <v>0</v>
      </c>
      <c r="AJ14082" s="3">
        <v>0</v>
      </c>
      <c r="AK14082" s="3">
        <v>0</v>
      </c>
      <c r="AL14082" s="3">
        <v>0</v>
      </c>
      <c r="AM14082" s="3">
        <v>0</v>
      </c>
      <c r="AN14082" s="3">
        <v>0</v>
      </c>
      <c r="AO14082" s="3">
        <v>0</v>
      </c>
      <c r="AP14082" s="3">
        <v>0</v>
      </c>
      <c r="AQ14082" s="3">
        <v>0</v>
      </c>
      <c r="AR14082" s="4">
        <v>0</v>
      </c>
      <c r="AS14082" s="4">
        <v>0</v>
      </c>
      <c r="AT14082" s="4">
        <v>0</v>
      </c>
      <c r="AU14082" s="4">
        <v>0</v>
      </c>
      <c r="AV14082" s="4">
        <v>0</v>
      </c>
      <c r="AW14082" s="4">
        <v>0</v>
      </c>
      <c r="AX14082" s="4">
        <v>0</v>
      </c>
      <c r="AY14082" s="4">
        <v>0</v>
      </c>
      <c r="AZ14082" s="4">
        <v>0</v>
      </c>
      <c r="BA14082" s="4">
        <v>0</v>
      </c>
      <c r="BB14082" s="4">
        <v>0</v>
      </c>
      <c r="BC14082" s="4">
        <v>0</v>
      </c>
      <c r="BD14082" s="3">
        <v>9875</v>
      </c>
      <c r="BE14082" s="3">
        <v>11690</v>
      </c>
      <c r="BF14082" s="3">
        <v>12335</v>
      </c>
      <c r="BG14082" s="3">
        <v>15920</v>
      </c>
      <c r="BH14082" s="3">
        <v>20799</v>
      </c>
      <c r="BI14082" s="3">
        <v>22459</v>
      </c>
      <c r="BJ14082" s="3">
        <v>23984</v>
      </c>
      <c r="BK14082" s="3">
        <v>21335</v>
      </c>
      <c r="BL14082" s="3">
        <v>16981</v>
      </c>
      <c r="BM14082" s="3">
        <v>14086</v>
      </c>
      <c r="BN14082" s="3">
        <v>11601</v>
      </c>
      <c r="BO14082" s="3">
        <v>10670</v>
      </c>
      <c r="BP14082" s="3">
        <v>9875</v>
      </c>
      <c r="BQ14082" s="3">
        <v>11690</v>
      </c>
      <c r="BR14082" s="3">
        <v>12335</v>
      </c>
      <c r="BS14082" s="3">
        <v>15920</v>
      </c>
      <c r="BT14082" s="3">
        <v>20799</v>
      </c>
      <c r="BU14082" s="3">
        <v>22459</v>
      </c>
      <c r="BV14082" s="3">
        <v>23984</v>
      </c>
      <c r="BW14082" s="3">
        <v>21335</v>
      </c>
      <c r="BX14082" s="3">
        <v>16981</v>
      </c>
      <c r="BY14082" s="3">
        <v>14086</v>
      </c>
      <c r="BZ14082" s="3">
        <v>11601</v>
      </c>
      <c r="CA14082" s="3">
        <v>10670</v>
      </c>
      <c r="CB14082" s="3">
        <v>1126.404</v>
      </c>
      <c r="CC14082" s="3">
        <v>1333.3989999999999</v>
      </c>
      <c r="CD14082" s="3">
        <v>1406.9780000000001</v>
      </c>
      <c r="CE14082" s="3">
        <v>1815.9490000000001</v>
      </c>
      <c r="CF14082" s="3">
        <v>2372.4189999999999</v>
      </c>
      <c r="CG14082" s="3">
        <v>2561.7449999999999</v>
      </c>
      <c r="CH14082" s="3">
        <v>2735.6930000000002</v>
      </c>
      <c r="CI14082" s="3">
        <v>2433.5300000000002</v>
      </c>
      <c r="CJ14082" s="3">
        <v>1936.915</v>
      </c>
      <c r="CK14082" s="3">
        <v>1606.7080000000001</v>
      </c>
      <c r="CL14082" s="3">
        <v>1323.211</v>
      </c>
      <c r="CM14082" s="3">
        <v>1217.049</v>
      </c>
      <c r="CN14082" s="3">
        <v>0</v>
      </c>
      <c r="CO14082" s="3">
        <v>0</v>
      </c>
      <c r="CP14082" s="3">
        <v>191735</v>
      </c>
      <c r="CQ14082" s="3">
        <v>191735</v>
      </c>
      <c r="CR14082" s="3">
        <v>21870</v>
      </c>
      <c r="CS14082" s="2">
        <v>2020</v>
      </c>
    </row>
    <row r="14083" spans="1:97" x14ac:dyDescent="0.25">
      <c r="A14083" s="2">
        <v>63030</v>
      </c>
      <c r="B14083" s="5" t="s">
        <v>8</v>
      </c>
      <c r="C14083" s="2" t="s">
        <v>0</v>
      </c>
      <c r="D14083" s="5" t="s">
        <v>1360</v>
      </c>
      <c r="E14083" s="5" t="s">
        <v>1359</v>
      </c>
      <c r="F14083" s="2">
        <v>56215</v>
      </c>
      <c r="G14083" s="5" t="s">
        <v>28</v>
      </c>
      <c r="H14083" s="5" t="s">
        <v>27</v>
      </c>
      <c r="I14083" s="5" t="s">
        <v>295</v>
      </c>
      <c r="J14083" s="5" t="s">
        <v>1</v>
      </c>
      <c r="K14083" s="2">
        <v>22</v>
      </c>
      <c r="L14083" s="2">
        <v>2</v>
      </c>
      <c r="M14083" s="5" t="s">
        <v>5</v>
      </c>
      <c r="N14083" s="5" t="s">
        <v>4</v>
      </c>
      <c r="O14083" s="5" t="s">
        <v>3</v>
      </c>
      <c r="P14083" s="5" t="s">
        <v>3</v>
      </c>
      <c r="Q14083" s="5" t="s">
        <v>294</v>
      </c>
      <c r="R14083" s="5" t="s">
        <v>251</v>
      </c>
      <c r="S14083" s="5" t="s">
        <v>1</v>
      </c>
      <c r="T14083" s="3">
        <v>0</v>
      </c>
      <c r="U14083" s="3">
        <v>0</v>
      </c>
      <c r="V14083" s="3">
        <v>0</v>
      </c>
      <c r="W14083" s="3">
        <v>0</v>
      </c>
      <c r="X14083" s="3">
        <v>0</v>
      </c>
      <c r="Y14083" s="3">
        <v>0</v>
      </c>
      <c r="Z14083" s="3">
        <v>0</v>
      </c>
      <c r="AA14083" s="3">
        <v>0</v>
      </c>
      <c r="AB14083" s="3">
        <v>0</v>
      </c>
      <c r="AC14083" s="3">
        <v>0</v>
      </c>
      <c r="AD14083" s="3">
        <v>0</v>
      </c>
      <c r="AE14083" s="3">
        <v>0</v>
      </c>
      <c r="AF14083" s="3">
        <v>0</v>
      </c>
      <c r="AG14083" s="3">
        <v>0</v>
      </c>
      <c r="AH14083" s="3">
        <v>0</v>
      </c>
      <c r="AI14083" s="3">
        <v>0</v>
      </c>
      <c r="AJ14083" s="3">
        <v>0</v>
      </c>
      <c r="AK14083" s="3">
        <v>0</v>
      </c>
      <c r="AL14083" s="3">
        <v>0</v>
      </c>
      <c r="AM14083" s="3">
        <v>0</v>
      </c>
      <c r="AN14083" s="3">
        <v>0</v>
      </c>
      <c r="AO14083" s="3">
        <v>0</v>
      </c>
      <c r="AP14083" s="3">
        <v>0</v>
      </c>
      <c r="AQ14083" s="3">
        <v>0</v>
      </c>
      <c r="AR14083" s="4">
        <v>0</v>
      </c>
      <c r="AS14083" s="4">
        <v>0</v>
      </c>
      <c r="AT14083" s="4">
        <v>0</v>
      </c>
      <c r="AU14083" s="4">
        <v>0</v>
      </c>
      <c r="AV14083" s="4">
        <v>0</v>
      </c>
      <c r="AW14083" s="4">
        <v>0</v>
      </c>
      <c r="AX14083" s="4">
        <v>0</v>
      </c>
      <c r="AY14083" s="4">
        <v>0</v>
      </c>
      <c r="AZ14083" s="4">
        <v>0</v>
      </c>
      <c r="BA14083" s="4">
        <v>0</v>
      </c>
      <c r="BB14083" s="4">
        <v>0</v>
      </c>
      <c r="BC14083" s="4">
        <v>0</v>
      </c>
      <c r="BD14083" s="3">
        <v>552610</v>
      </c>
      <c r="BE14083" s="3">
        <v>602240</v>
      </c>
      <c r="BF14083" s="3">
        <v>684536</v>
      </c>
      <c r="BG14083" s="3">
        <v>675830</v>
      </c>
      <c r="BH14083" s="3">
        <v>620967</v>
      </c>
      <c r="BI14083" s="3">
        <v>822318</v>
      </c>
      <c r="BJ14083" s="3">
        <v>465940</v>
      </c>
      <c r="BK14083" s="3">
        <v>581726</v>
      </c>
      <c r="BL14083" s="3">
        <v>490014</v>
      </c>
      <c r="BM14083" s="3">
        <v>512633</v>
      </c>
      <c r="BN14083" s="3">
        <v>695284</v>
      </c>
      <c r="BO14083" s="3">
        <v>563701</v>
      </c>
      <c r="BP14083" s="3">
        <v>552610</v>
      </c>
      <c r="BQ14083" s="3">
        <v>602240</v>
      </c>
      <c r="BR14083" s="3">
        <v>684536</v>
      </c>
      <c r="BS14083" s="3">
        <v>675830</v>
      </c>
      <c r="BT14083" s="3">
        <v>620967</v>
      </c>
      <c r="BU14083" s="3">
        <v>822318</v>
      </c>
      <c r="BV14083" s="3">
        <v>465940</v>
      </c>
      <c r="BW14083" s="3">
        <v>581726</v>
      </c>
      <c r="BX14083" s="3">
        <v>490014</v>
      </c>
      <c r="BY14083" s="3">
        <v>512633</v>
      </c>
      <c r="BZ14083" s="3">
        <v>695284</v>
      </c>
      <c r="CA14083" s="3">
        <v>563701</v>
      </c>
      <c r="CB14083" s="3">
        <v>63033</v>
      </c>
      <c r="CC14083" s="3">
        <v>68694</v>
      </c>
      <c r="CD14083" s="3">
        <v>78081</v>
      </c>
      <c r="CE14083" s="3">
        <v>77088</v>
      </c>
      <c r="CF14083" s="3">
        <v>70830</v>
      </c>
      <c r="CG14083" s="3">
        <v>93797</v>
      </c>
      <c r="CH14083" s="3">
        <v>53147</v>
      </c>
      <c r="CI14083" s="3">
        <v>66354</v>
      </c>
      <c r="CJ14083" s="3">
        <v>55893</v>
      </c>
      <c r="CK14083" s="3">
        <v>58473</v>
      </c>
      <c r="CL14083" s="3">
        <v>79307</v>
      </c>
      <c r="CM14083" s="3">
        <v>64298</v>
      </c>
      <c r="CN14083" s="3">
        <v>0</v>
      </c>
      <c r="CO14083" s="3">
        <v>0</v>
      </c>
      <c r="CP14083" s="3">
        <v>7267799</v>
      </c>
      <c r="CQ14083" s="3">
        <v>7267799</v>
      </c>
      <c r="CR14083" s="3">
        <v>828995</v>
      </c>
      <c r="CS14083" s="2">
        <v>2020</v>
      </c>
    </row>
    <row r="14084" spans="1:97" x14ac:dyDescent="0.25">
      <c r="A14084" s="2">
        <v>63031</v>
      </c>
      <c r="B14084" s="5" t="s">
        <v>8</v>
      </c>
      <c r="C14084" s="2" t="s">
        <v>0</v>
      </c>
      <c r="D14084" s="5" t="s">
        <v>1358</v>
      </c>
      <c r="E14084" s="5" t="s">
        <v>434</v>
      </c>
      <c r="F14084" s="2">
        <v>5248</v>
      </c>
      <c r="G14084" s="5" t="s">
        <v>47</v>
      </c>
      <c r="H14084" s="5" t="s">
        <v>13</v>
      </c>
      <c r="I14084" s="5" t="s">
        <v>109</v>
      </c>
      <c r="J14084" s="5" t="s">
        <v>1</v>
      </c>
      <c r="K14084" s="2">
        <v>22</v>
      </c>
      <c r="L14084" s="2">
        <v>1</v>
      </c>
      <c r="M14084" s="5" t="s">
        <v>16</v>
      </c>
      <c r="N14084" s="5" t="s">
        <v>75</v>
      </c>
      <c r="O14084" s="5" t="s">
        <v>74</v>
      </c>
      <c r="P14084" s="5" t="s">
        <v>74</v>
      </c>
      <c r="Q14084" s="5" t="s">
        <v>127</v>
      </c>
      <c r="R14084" s="5" t="s">
        <v>107</v>
      </c>
      <c r="S14084" s="5" t="s">
        <v>1</v>
      </c>
      <c r="T14084" s="3">
        <v>0</v>
      </c>
      <c r="U14084" s="3">
        <v>0</v>
      </c>
      <c r="V14084" s="3">
        <v>0</v>
      </c>
      <c r="W14084" s="3">
        <v>0</v>
      </c>
      <c r="X14084" s="3">
        <v>0</v>
      </c>
      <c r="Y14084" s="3">
        <v>0</v>
      </c>
      <c r="Z14084" s="3">
        <v>0</v>
      </c>
      <c r="AA14084" s="3">
        <v>0</v>
      </c>
      <c r="AB14084" s="3">
        <v>0</v>
      </c>
      <c r="AC14084" s="3">
        <v>0</v>
      </c>
      <c r="AD14084" s="3">
        <v>0</v>
      </c>
      <c r="AE14084" s="3">
        <v>0</v>
      </c>
      <c r="AF14084" s="3">
        <v>0</v>
      </c>
      <c r="AG14084" s="3">
        <v>0</v>
      </c>
      <c r="AH14084" s="3">
        <v>0</v>
      </c>
      <c r="AI14084" s="3">
        <v>0</v>
      </c>
      <c r="AJ14084" s="3">
        <v>0</v>
      </c>
      <c r="AK14084" s="3">
        <v>0</v>
      </c>
      <c r="AL14084" s="3">
        <v>0</v>
      </c>
      <c r="AM14084" s="3">
        <v>0</v>
      </c>
      <c r="AN14084" s="3">
        <v>0</v>
      </c>
      <c r="AO14084" s="3">
        <v>0</v>
      </c>
      <c r="AP14084" s="3">
        <v>0</v>
      </c>
      <c r="AQ14084" s="3">
        <v>0</v>
      </c>
      <c r="AR14084" s="4">
        <v>0</v>
      </c>
      <c r="AS14084" s="4">
        <v>0</v>
      </c>
      <c r="AT14084" s="4">
        <v>0</v>
      </c>
      <c r="AU14084" s="4">
        <v>0</v>
      </c>
      <c r="AV14084" s="4">
        <v>0</v>
      </c>
      <c r="AW14084" s="4">
        <v>0</v>
      </c>
      <c r="AX14084" s="4">
        <v>0</v>
      </c>
      <c r="AY14084" s="4">
        <v>0</v>
      </c>
      <c r="AZ14084" s="4">
        <v>0</v>
      </c>
      <c r="BA14084" s="4">
        <v>0</v>
      </c>
      <c r="BB14084" s="4">
        <v>0</v>
      </c>
      <c r="BC14084" s="4">
        <v>0</v>
      </c>
      <c r="BD14084" s="3">
        <v>17666</v>
      </c>
      <c r="BE14084" s="3">
        <v>18949</v>
      </c>
      <c r="BF14084" s="3">
        <v>26257</v>
      </c>
      <c r="BG14084" s="3">
        <v>33719</v>
      </c>
      <c r="BH14084" s="3">
        <v>35365</v>
      </c>
      <c r="BI14084" s="3">
        <v>39178</v>
      </c>
      <c r="BJ14084" s="3">
        <v>43186</v>
      </c>
      <c r="BK14084" s="3">
        <v>30349</v>
      </c>
      <c r="BL14084" s="3">
        <v>25093</v>
      </c>
      <c r="BM14084" s="3">
        <v>24132</v>
      </c>
      <c r="BN14084" s="3">
        <v>19228</v>
      </c>
      <c r="BO14084" s="3">
        <v>15045</v>
      </c>
      <c r="BP14084" s="3">
        <v>17666</v>
      </c>
      <c r="BQ14084" s="3">
        <v>18949</v>
      </c>
      <c r="BR14084" s="3">
        <v>26257</v>
      </c>
      <c r="BS14084" s="3">
        <v>33719</v>
      </c>
      <c r="BT14084" s="3">
        <v>35365</v>
      </c>
      <c r="BU14084" s="3">
        <v>39178</v>
      </c>
      <c r="BV14084" s="3">
        <v>43186</v>
      </c>
      <c r="BW14084" s="3">
        <v>30349</v>
      </c>
      <c r="BX14084" s="3">
        <v>25093</v>
      </c>
      <c r="BY14084" s="3">
        <v>24132</v>
      </c>
      <c r="BZ14084" s="3">
        <v>19228</v>
      </c>
      <c r="CA14084" s="3">
        <v>15045</v>
      </c>
      <c r="CB14084" s="3">
        <v>2015.0039999999999</v>
      </c>
      <c r="CC14084" s="3">
        <v>2161.3510000000001</v>
      </c>
      <c r="CD14084" s="3">
        <v>2994.9760000000001</v>
      </c>
      <c r="CE14084" s="3">
        <v>3846.165</v>
      </c>
      <c r="CF14084" s="3">
        <v>4033.902</v>
      </c>
      <c r="CG14084" s="3">
        <v>4468.7879999999996</v>
      </c>
      <c r="CH14084" s="3">
        <v>4925.9170000000004</v>
      </c>
      <c r="CI14084" s="3">
        <v>3461.75</v>
      </c>
      <c r="CJ14084" s="3">
        <v>2862.2640000000001</v>
      </c>
      <c r="CK14084" s="3">
        <v>2752.6120000000001</v>
      </c>
      <c r="CL14084" s="3">
        <v>2193.2220000000002</v>
      </c>
      <c r="CM14084" s="3">
        <v>1716.049</v>
      </c>
      <c r="CN14084" s="3">
        <v>0</v>
      </c>
      <c r="CO14084" s="3">
        <v>0</v>
      </c>
      <c r="CP14084" s="3">
        <v>328167</v>
      </c>
      <c r="CQ14084" s="3">
        <v>328167</v>
      </c>
      <c r="CR14084" s="3">
        <v>37432</v>
      </c>
      <c r="CS14084" s="2">
        <v>2020</v>
      </c>
    </row>
    <row r="14085" spans="1:97" x14ac:dyDescent="0.25">
      <c r="A14085" s="2">
        <v>63033</v>
      </c>
      <c r="B14085" s="5" t="s">
        <v>8</v>
      </c>
      <c r="C14085" s="2" t="s">
        <v>0</v>
      </c>
      <c r="D14085" s="5" t="s">
        <v>1357</v>
      </c>
      <c r="E14085" s="5" t="s">
        <v>337</v>
      </c>
      <c r="F14085" s="2">
        <v>60281</v>
      </c>
      <c r="G14085" s="5" t="s">
        <v>22</v>
      </c>
      <c r="H14085" s="5" t="s">
        <v>21</v>
      </c>
      <c r="I14085" s="5" t="s">
        <v>169</v>
      </c>
      <c r="J14085" s="5" t="s">
        <v>1</v>
      </c>
      <c r="K14085" s="2">
        <v>22</v>
      </c>
      <c r="L14085" s="2">
        <v>2</v>
      </c>
      <c r="M14085" s="5" t="s">
        <v>5</v>
      </c>
      <c r="N14085" s="5" t="s">
        <v>75</v>
      </c>
      <c r="O14085" s="5" t="s">
        <v>74</v>
      </c>
      <c r="P14085" s="5" t="s">
        <v>74</v>
      </c>
      <c r="Q14085" s="5" t="s">
        <v>168</v>
      </c>
      <c r="R14085" s="5" t="s">
        <v>107</v>
      </c>
      <c r="S14085" s="5" t="s">
        <v>1</v>
      </c>
      <c r="T14085" s="3" t="s">
        <v>0</v>
      </c>
      <c r="U14085" s="3" t="s">
        <v>0</v>
      </c>
      <c r="V14085" s="3" t="s">
        <v>0</v>
      </c>
      <c r="W14085" s="3" t="s">
        <v>0</v>
      </c>
      <c r="X14085" s="3" t="s">
        <v>0</v>
      </c>
      <c r="Y14085" s="3">
        <v>0</v>
      </c>
      <c r="Z14085" s="3">
        <v>0</v>
      </c>
      <c r="AA14085" s="3">
        <v>0</v>
      </c>
      <c r="AB14085" s="3">
        <v>0</v>
      </c>
      <c r="AC14085" s="3">
        <v>0</v>
      </c>
      <c r="AD14085" s="3">
        <v>0</v>
      </c>
      <c r="AE14085" s="3">
        <v>0</v>
      </c>
      <c r="AF14085" s="3" t="s">
        <v>0</v>
      </c>
      <c r="AG14085" s="3" t="s">
        <v>0</v>
      </c>
      <c r="AH14085" s="3" t="s">
        <v>0</v>
      </c>
      <c r="AI14085" s="3" t="s">
        <v>0</v>
      </c>
      <c r="AJ14085" s="3" t="s">
        <v>0</v>
      </c>
      <c r="AK14085" s="3">
        <v>0</v>
      </c>
      <c r="AL14085" s="3">
        <v>0</v>
      </c>
      <c r="AM14085" s="3">
        <v>0</v>
      </c>
      <c r="AN14085" s="3">
        <v>0</v>
      </c>
      <c r="AO14085" s="3">
        <v>0</v>
      </c>
      <c r="AP14085" s="3">
        <v>0</v>
      </c>
      <c r="AQ14085" s="3">
        <v>0</v>
      </c>
      <c r="AR14085" s="4" t="s">
        <v>0</v>
      </c>
      <c r="AS14085" s="4" t="s">
        <v>0</v>
      </c>
      <c r="AT14085" s="4" t="s">
        <v>0</v>
      </c>
      <c r="AU14085" s="4" t="s">
        <v>0</v>
      </c>
      <c r="AV14085" s="4" t="s">
        <v>0</v>
      </c>
      <c r="AW14085" s="4">
        <v>0</v>
      </c>
      <c r="AX14085" s="4">
        <v>0</v>
      </c>
      <c r="AY14085" s="4">
        <v>0</v>
      </c>
      <c r="AZ14085" s="4">
        <v>0</v>
      </c>
      <c r="BA14085" s="4">
        <v>0</v>
      </c>
      <c r="BB14085" s="4">
        <v>0</v>
      </c>
      <c r="BC14085" s="4">
        <v>0</v>
      </c>
      <c r="BD14085" s="3" t="s">
        <v>0</v>
      </c>
      <c r="BE14085" s="3" t="s">
        <v>0</v>
      </c>
      <c r="BF14085" s="3" t="s">
        <v>0</v>
      </c>
      <c r="BG14085" s="3" t="s">
        <v>0</v>
      </c>
      <c r="BH14085" s="3" t="s">
        <v>0</v>
      </c>
      <c r="BI14085" s="3">
        <v>1977</v>
      </c>
      <c r="BJ14085" s="3">
        <v>1906</v>
      </c>
      <c r="BK14085" s="3">
        <v>1887</v>
      </c>
      <c r="BL14085" s="3">
        <v>1331</v>
      </c>
      <c r="BM14085" s="3">
        <v>996</v>
      </c>
      <c r="BN14085" s="3">
        <v>762</v>
      </c>
      <c r="BO14085" s="3">
        <v>477</v>
      </c>
      <c r="BP14085" s="3" t="s">
        <v>0</v>
      </c>
      <c r="BQ14085" s="3" t="s">
        <v>0</v>
      </c>
      <c r="BR14085" s="3" t="s">
        <v>0</v>
      </c>
      <c r="BS14085" s="3" t="s">
        <v>0</v>
      </c>
      <c r="BT14085" s="3" t="s">
        <v>0</v>
      </c>
      <c r="BU14085" s="3">
        <v>1977</v>
      </c>
      <c r="BV14085" s="3">
        <v>1906</v>
      </c>
      <c r="BW14085" s="3">
        <v>1887</v>
      </c>
      <c r="BX14085" s="3">
        <v>1331</v>
      </c>
      <c r="BY14085" s="3">
        <v>996</v>
      </c>
      <c r="BZ14085" s="3">
        <v>762</v>
      </c>
      <c r="CA14085" s="3">
        <v>477</v>
      </c>
      <c r="CB14085" s="3" t="s">
        <v>0</v>
      </c>
      <c r="CC14085" s="3" t="s">
        <v>0</v>
      </c>
      <c r="CD14085" s="3" t="s">
        <v>0</v>
      </c>
      <c r="CE14085" s="3" t="s">
        <v>0</v>
      </c>
      <c r="CF14085" s="3" t="s">
        <v>0</v>
      </c>
      <c r="CG14085" s="3">
        <v>225.477</v>
      </c>
      <c r="CH14085" s="3">
        <v>217.42</v>
      </c>
      <c r="CI14085" s="3">
        <v>215.28800000000001</v>
      </c>
      <c r="CJ14085" s="3">
        <v>151.816</v>
      </c>
      <c r="CK14085" s="3">
        <v>113.614</v>
      </c>
      <c r="CL14085" s="3">
        <v>86.947999999999993</v>
      </c>
      <c r="CM14085" s="3">
        <v>54.436999999999998</v>
      </c>
      <c r="CN14085" s="3">
        <v>0</v>
      </c>
      <c r="CO14085" s="3">
        <v>0</v>
      </c>
      <c r="CP14085" s="3">
        <v>9336</v>
      </c>
      <c r="CQ14085" s="3">
        <v>9336</v>
      </c>
      <c r="CR14085" s="3">
        <v>1065</v>
      </c>
      <c r="CS14085" s="2">
        <v>2020</v>
      </c>
    </row>
    <row r="14086" spans="1:97" x14ac:dyDescent="0.25">
      <c r="A14086" s="2">
        <v>63034</v>
      </c>
      <c r="B14086" s="5" t="s">
        <v>8</v>
      </c>
      <c r="C14086" s="2" t="s">
        <v>0</v>
      </c>
      <c r="D14086" s="5" t="s">
        <v>1356</v>
      </c>
      <c r="E14086" s="5" t="s">
        <v>337</v>
      </c>
      <c r="F14086" s="2">
        <v>60281</v>
      </c>
      <c r="G14086" s="5" t="s">
        <v>22</v>
      </c>
      <c r="H14086" s="5" t="s">
        <v>21</v>
      </c>
      <c r="I14086" s="5" t="s">
        <v>169</v>
      </c>
      <c r="J14086" s="5" t="s">
        <v>1</v>
      </c>
      <c r="K14086" s="2">
        <v>22</v>
      </c>
      <c r="L14086" s="2">
        <v>2</v>
      </c>
      <c r="M14086" s="5" t="s">
        <v>5</v>
      </c>
      <c r="N14086" s="5" t="s">
        <v>75</v>
      </c>
      <c r="O14086" s="5" t="s">
        <v>74</v>
      </c>
      <c r="P14086" s="5" t="s">
        <v>74</v>
      </c>
      <c r="Q14086" s="5" t="s">
        <v>168</v>
      </c>
      <c r="R14086" s="5" t="s">
        <v>107</v>
      </c>
      <c r="S14086" s="5" t="s">
        <v>1</v>
      </c>
      <c r="T14086" s="3">
        <v>0</v>
      </c>
      <c r="U14086" s="3">
        <v>0</v>
      </c>
      <c r="V14086" s="3">
        <v>0</v>
      </c>
      <c r="W14086" s="3">
        <v>0</v>
      </c>
      <c r="X14086" s="3">
        <v>0</v>
      </c>
      <c r="Y14086" s="3">
        <v>0</v>
      </c>
      <c r="Z14086" s="3">
        <v>0</v>
      </c>
      <c r="AA14086" s="3">
        <v>0</v>
      </c>
      <c r="AB14086" s="3">
        <v>0</v>
      </c>
      <c r="AC14086" s="3">
        <v>0</v>
      </c>
      <c r="AD14086" s="3">
        <v>0</v>
      </c>
      <c r="AE14086" s="3">
        <v>0</v>
      </c>
      <c r="AF14086" s="3">
        <v>0</v>
      </c>
      <c r="AG14086" s="3">
        <v>0</v>
      </c>
      <c r="AH14086" s="3">
        <v>0</v>
      </c>
      <c r="AI14086" s="3">
        <v>0</v>
      </c>
      <c r="AJ14086" s="3">
        <v>0</v>
      </c>
      <c r="AK14086" s="3">
        <v>0</v>
      </c>
      <c r="AL14086" s="3">
        <v>0</v>
      </c>
      <c r="AM14086" s="3">
        <v>0</v>
      </c>
      <c r="AN14086" s="3">
        <v>0</v>
      </c>
      <c r="AO14086" s="3">
        <v>0</v>
      </c>
      <c r="AP14086" s="3">
        <v>0</v>
      </c>
      <c r="AQ14086" s="3">
        <v>0</v>
      </c>
      <c r="AR14086" s="4">
        <v>0</v>
      </c>
      <c r="AS14086" s="4">
        <v>0</v>
      </c>
      <c r="AT14086" s="4">
        <v>0</v>
      </c>
      <c r="AU14086" s="4">
        <v>0</v>
      </c>
      <c r="AV14086" s="4">
        <v>0</v>
      </c>
      <c r="AW14086" s="4">
        <v>0</v>
      </c>
      <c r="AX14086" s="4">
        <v>0</v>
      </c>
      <c r="AY14086" s="4">
        <v>0</v>
      </c>
      <c r="AZ14086" s="4">
        <v>0</v>
      </c>
      <c r="BA14086" s="4">
        <v>0</v>
      </c>
      <c r="BB14086" s="4">
        <v>0</v>
      </c>
      <c r="BC14086" s="4">
        <v>0</v>
      </c>
      <c r="BD14086" s="3">
        <v>371</v>
      </c>
      <c r="BE14086" s="3">
        <v>823</v>
      </c>
      <c r="BF14086" s="3">
        <v>999</v>
      </c>
      <c r="BG14086" s="3">
        <v>1321</v>
      </c>
      <c r="BH14086" s="3">
        <v>1374</v>
      </c>
      <c r="BI14086" s="3">
        <v>1489</v>
      </c>
      <c r="BJ14086" s="3">
        <v>1436</v>
      </c>
      <c r="BK14086" s="3">
        <v>1422</v>
      </c>
      <c r="BL14086" s="3">
        <v>1003</v>
      </c>
      <c r="BM14086" s="3">
        <v>750</v>
      </c>
      <c r="BN14086" s="3">
        <v>574</v>
      </c>
      <c r="BO14086" s="3">
        <v>360</v>
      </c>
      <c r="BP14086" s="3">
        <v>371</v>
      </c>
      <c r="BQ14086" s="3">
        <v>823</v>
      </c>
      <c r="BR14086" s="3">
        <v>999</v>
      </c>
      <c r="BS14086" s="3">
        <v>1321</v>
      </c>
      <c r="BT14086" s="3">
        <v>1374</v>
      </c>
      <c r="BU14086" s="3">
        <v>1489</v>
      </c>
      <c r="BV14086" s="3">
        <v>1436</v>
      </c>
      <c r="BW14086" s="3">
        <v>1422</v>
      </c>
      <c r="BX14086" s="3">
        <v>1003</v>
      </c>
      <c r="BY14086" s="3">
        <v>750</v>
      </c>
      <c r="BZ14086" s="3">
        <v>574</v>
      </c>
      <c r="CA14086" s="3">
        <v>360</v>
      </c>
      <c r="CB14086" s="3">
        <v>42.354999999999997</v>
      </c>
      <c r="CC14086" s="3">
        <v>93.929000000000002</v>
      </c>
      <c r="CD14086" s="3">
        <v>113.96299999999999</v>
      </c>
      <c r="CE14086" s="3">
        <v>150.667</v>
      </c>
      <c r="CF14086" s="3">
        <v>156.72499999999999</v>
      </c>
      <c r="CG14086" s="3">
        <v>169.87200000000001</v>
      </c>
      <c r="CH14086" s="3">
        <v>163.80199999999999</v>
      </c>
      <c r="CI14086" s="3">
        <v>162.196</v>
      </c>
      <c r="CJ14086" s="3">
        <v>114.377</v>
      </c>
      <c r="CK14086" s="3">
        <v>85.596000000000004</v>
      </c>
      <c r="CL14086" s="3">
        <v>65.506</v>
      </c>
      <c r="CM14086" s="3">
        <v>41.012</v>
      </c>
      <c r="CN14086" s="3">
        <v>0</v>
      </c>
      <c r="CO14086" s="3">
        <v>0</v>
      </c>
      <c r="CP14086" s="3">
        <v>11922</v>
      </c>
      <c r="CQ14086" s="3">
        <v>11922</v>
      </c>
      <c r="CR14086" s="3">
        <v>1360</v>
      </c>
      <c r="CS14086" s="2">
        <v>2020</v>
      </c>
    </row>
    <row r="14087" spans="1:97" x14ac:dyDescent="0.25">
      <c r="A14087" s="2">
        <v>63035</v>
      </c>
      <c r="B14087" s="5" t="s">
        <v>8</v>
      </c>
      <c r="C14087" s="2" t="s">
        <v>0</v>
      </c>
      <c r="D14087" s="5" t="s">
        <v>1355</v>
      </c>
      <c r="E14087" s="5" t="s">
        <v>337</v>
      </c>
      <c r="F14087" s="2">
        <v>60281</v>
      </c>
      <c r="G14087" s="5" t="s">
        <v>22</v>
      </c>
      <c r="H14087" s="5" t="s">
        <v>21</v>
      </c>
      <c r="I14087" s="5" t="s">
        <v>169</v>
      </c>
      <c r="J14087" s="5" t="s">
        <v>1</v>
      </c>
      <c r="K14087" s="2">
        <v>22</v>
      </c>
      <c r="L14087" s="2">
        <v>2</v>
      </c>
      <c r="M14087" s="5" t="s">
        <v>5</v>
      </c>
      <c r="N14087" s="5" t="s">
        <v>75</v>
      </c>
      <c r="O14087" s="5" t="s">
        <v>74</v>
      </c>
      <c r="P14087" s="5" t="s">
        <v>74</v>
      </c>
      <c r="Q14087" s="5" t="s">
        <v>168</v>
      </c>
      <c r="R14087" s="5" t="s">
        <v>107</v>
      </c>
      <c r="S14087" s="5" t="s">
        <v>1</v>
      </c>
      <c r="T14087" s="3">
        <v>0</v>
      </c>
      <c r="U14087" s="3">
        <v>0</v>
      </c>
      <c r="V14087" s="3">
        <v>0</v>
      </c>
      <c r="W14087" s="3">
        <v>0</v>
      </c>
      <c r="X14087" s="3">
        <v>0</v>
      </c>
      <c r="Y14087" s="3">
        <v>0</v>
      </c>
      <c r="Z14087" s="3">
        <v>0</v>
      </c>
      <c r="AA14087" s="3">
        <v>0</v>
      </c>
      <c r="AB14087" s="3">
        <v>0</v>
      </c>
      <c r="AC14087" s="3">
        <v>0</v>
      </c>
      <c r="AD14087" s="3">
        <v>0</v>
      </c>
      <c r="AE14087" s="3">
        <v>0</v>
      </c>
      <c r="AF14087" s="3">
        <v>0</v>
      </c>
      <c r="AG14087" s="3">
        <v>0</v>
      </c>
      <c r="AH14087" s="3">
        <v>0</v>
      </c>
      <c r="AI14087" s="3">
        <v>0</v>
      </c>
      <c r="AJ14087" s="3">
        <v>0</v>
      </c>
      <c r="AK14087" s="3">
        <v>0</v>
      </c>
      <c r="AL14087" s="3">
        <v>0</v>
      </c>
      <c r="AM14087" s="3">
        <v>0</v>
      </c>
      <c r="AN14087" s="3">
        <v>0</v>
      </c>
      <c r="AO14087" s="3">
        <v>0</v>
      </c>
      <c r="AP14087" s="3">
        <v>0</v>
      </c>
      <c r="AQ14087" s="3">
        <v>0</v>
      </c>
      <c r="AR14087" s="4">
        <v>0</v>
      </c>
      <c r="AS14087" s="4">
        <v>0</v>
      </c>
      <c r="AT14087" s="4">
        <v>0</v>
      </c>
      <c r="AU14087" s="4">
        <v>0</v>
      </c>
      <c r="AV14087" s="4">
        <v>0</v>
      </c>
      <c r="AW14087" s="4">
        <v>0</v>
      </c>
      <c r="AX14087" s="4">
        <v>0</v>
      </c>
      <c r="AY14087" s="4">
        <v>0</v>
      </c>
      <c r="AZ14087" s="4">
        <v>0</v>
      </c>
      <c r="BA14087" s="4">
        <v>0</v>
      </c>
      <c r="BB14087" s="4">
        <v>0</v>
      </c>
      <c r="BC14087" s="4">
        <v>0</v>
      </c>
      <c r="BD14087" s="3">
        <v>523</v>
      </c>
      <c r="BE14087" s="3">
        <v>1160</v>
      </c>
      <c r="BF14087" s="3">
        <v>1408</v>
      </c>
      <c r="BG14087" s="3">
        <v>1861</v>
      </c>
      <c r="BH14087" s="3">
        <v>1936</v>
      </c>
      <c r="BI14087" s="3">
        <v>2098</v>
      </c>
      <c r="BJ14087" s="3">
        <v>2023</v>
      </c>
      <c r="BK14087" s="3">
        <v>2003</v>
      </c>
      <c r="BL14087" s="3">
        <v>1413</v>
      </c>
      <c r="BM14087" s="3">
        <v>1057</v>
      </c>
      <c r="BN14087" s="3">
        <v>809</v>
      </c>
      <c r="BO14087" s="3">
        <v>507</v>
      </c>
      <c r="BP14087" s="3">
        <v>523</v>
      </c>
      <c r="BQ14087" s="3">
        <v>1160</v>
      </c>
      <c r="BR14087" s="3">
        <v>1408</v>
      </c>
      <c r="BS14087" s="3">
        <v>1861</v>
      </c>
      <c r="BT14087" s="3">
        <v>1936</v>
      </c>
      <c r="BU14087" s="3">
        <v>2098</v>
      </c>
      <c r="BV14087" s="3">
        <v>2023</v>
      </c>
      <c r="BW14087" s="3">
        <v>2003</v>
      </c>
      <c r="BX14087" s="3">
        <v>1413</v>
      </c>
      <c r="BY14087" s="3">
        <v>1057</v>
      </c>
      <c r="BZ14087" s="3">
        <v>809</v>
      </c>
      <c r="CA14087" s="3">
        <v>507</v>
      </c>
      <c r="CB14087" s="3">
        <v>59.671999999999997</v>
      </c>
      <c r="CC14087" s="3">
        <v>132.32900000000001</v>
      </c>
      <c r="CD14087" s="3">
        <v>160.553</v>
      </c>
      <c r="CE14087" s="3">
        <v>212.26300000000001</v>
      </c>
      <c r="CF14087" s="3">
        <v>220.797</v>
      </c>
      <c r="CG14087" s="3">
        <v>239.32</v>
      </c>
      <c r="CH14087" s="3">
        <v>230.76900000000001</v>
      </c>
      <c r="CI14087" s="3">
        <v>228.506</v>
      </c>
      <c r="CJ14087" s="3">
        <v>161.137</v>
      </c>
      <c r="CK14087" s="3">
        <v>120.589</v>
      </c>
      <c r="CL14087" s="3">
        <v>92.286000000000001</v>
      </c>
      <c r="CM14087" s="3">
        <v>57.779000000000003</v>
      </c>
      <c r="CN14087" s="3">
        <v>0</v>
      </c>
      <c r="CO14087" s="3">
        <v>0</v>
      </c>
      <c r="CP14087" s="3">
        <v>16798</v>
      </c>
      <c r="CQ14087" s="3">
        <v>16798</v>
      </c>
      <c r="CR14087" s="3">
        <v>1916</v>
      </c>
      <c r="CS14087" s="2">
        <v>2020</v>
      </c>
    </row>
    <row r="14088" spans="1:97" x14ac:dyDescent="0.25">
      <c r="A14088" s="2">
        <v>63036</v>
      </c>
      <c r="B14088" s="5" t="s">
        <v>8</v>
      </c>
      <c r="C14088" s="2" t="s">
        <v>0</v>
      </c>
      <c r="D14088" s="5" t="s">
        <v>1354</v>
      </c>
      <c r="E14088" s="5" t="s">
        <v>337</v>
      </c>
      <c r="F14088" s="2">
        <v>60281</v>
      </c>
      <c r="G14088" s="5" t="s">
        <v>22</v>
      </c>
      <c r="H14088" s="5" t="s">
        <v>21</v>
      </c>
      <c r="I14088" s="5" t="s">
        <v>169</v>
      </c>
      <c r="J14088" s="5" t="s">
        <v>1</v>
      </c>
      <c r="K14088" s="2">
        <v>22</v>
      </c>
      <c r="L14088" s="2">
        <v>2</v>
      </c>
      <c r="M14088" s="5" t="s">
        <v>5</v>
      </c>
      <c r="N14088" s="5" t="s">
        <v>75</v>
      </c>
      <c r="O14088" s="5" t="s">
        <v>74</v>
      </c>
      <c r="P14088" s="5" t="s">
        <v>74</v>
      </c>
      <c r="Q14088" s="5" t="s">
        <v>168</v>
      </c>
      <c r="R14088" s="5" t="s">
        <v>107</v>
      </c>
      <c r="S14088" s="5" t="s">
        <v>1</v>
      </c>
      <c r="T14088" s="3">
        <v>0</v>
      </c>
      <c r="U14088" s="3">
        <v>0</v>
      </c>
      <c r="V14088" s="3">
        <v>0</v>
      </c>
      <c r="W14088" s="3">
        <v>0</v>
      </c>
      <c r="X14088" s="3">
        <v>0</v>
      </c>
      <c r="Y14088" s="3">
        <v>0</v>
      </c>
      <c r="Z14088" s="3">
        <v>0</v>
      </c>
      <c r="AA14088" s="3">
        <v>0</v>
      </c>
      <c r="AB14088" s="3">
        <v>0</v>
      </c>
      <c r="AC14088" s="3">
        <v>0</v>
      </c>
      <c r="AD14088" s="3">
        <v>0</v>
      </c>
      <c r="AE14088" s="3">
        <v>0</v>
      </c>
      <c r="AF14088" s="3">
        <v>0</v>
      </c>
      <c r="AG14088" s="3">
        <v>0</v>
      </c>
      <c r="AH14088" s="3">
        <v>0</v>
      </c>
      <c r="AI14088" s="3">
        <v>0</v>
      </c>
      <c r="AJ14088" s="3">
        <v>0</v>
      </c>
      <c r="AK14088" s="3">
        <v>0</v>
      </c>
      <c r="AL14088" s="3">
        <v>0</v>
      </c>
      <c r="AM14088" s="3">
        <v>0</v>
      </c>
      <c r="AN14088" s="3">
        <v>0</v>
      </c>
      <c r="AO14088" s="3">
        <v>0</v>
      </c>
      <c r="AP14088" s="3">
        <v>0</v>
      </c>
      <c r="AQ14088" s="3">
        <v>0</v>
      </c>
      <c r="AR14088" s="4">
        <v>0</v>
      </c>
      <c r="AS14088" s="4">
        <v>0</v>
      </c>
      <c r="AT14088" s="4">
        <v>0</v>
      </c>
      <c r="AU14088" s="4">
        <v>0</v>
      </c>
      <c r="AV14088" s="4">
        <v>0</v>
      </c>
      <c r="AW14088" s="4">
        <v>0</v>
      </c>
      <c r="AX14088" s="4">
        <v>0</v>
      </c>
      <c r="AY14088" s="4">
        <v>0</v>
      </c>
      <c r="AZ14088" s="4">
        <v>0</v>
      </c>
      <c r="BA14088" s="4">
        <v>0</v>
      </c>
      <c r="BB14088" s="4">
        <v>0</v>
      </c>
      <c r="BC14088" s="4">
        <v>0</v>
      </c>
      <c r="BD14088" s="3">
        <v>417</v>
      </c>
      <c r="BE14088" s="3">
        <v>924</v>
      </c>
      <c r="BF14088" s="3">
        <v>1121</v>
      </c>
      <c r="BG14088" s="3">
        <v>1482</v>
      </c>
      <c r="BH14088" s="3">
        <v>1542</v>
      </c>
      <c r="BI14088" s="3">
        <v>1671</v>
      </c>
      <c r="BJ14088" s="3">
        <v>1611</v>
      </c>
      <c r="BK14088" s="3">
        <v>1596</v>
      </c>
      <c r="BL14088" s="3">
        <v>1125</v>
      </c>
      <c r="BM14088" s="3">
        <v>842</v>
      </c>
      <c r="BN14088" s="3">
        <v>644</v>
      </c>
      <c r="BO14088" s="3">
        <v>403</v>
      </c>
      <c r="BP14088" s="3">
        <v>417</v>
      </c>
      <c r="BQ14088" s="3">
        <v>924</v>
      </c>
      <c r="BR14088" s="3">
        <v>1121</v>
      </c>
      <c r="BS14088" s="3">
        <v>1482</v>
      </c>
      <c r="BT14088" s="3">
        <v>1542</v>
      </c>
      <c r="BU14088" s="3">
        <v>1671</v>
      </c>
      <c r="BV14088" s="3">
        <v>1611</v>
      </c>
      <c r="BW14088" s="3">
        <v>1596</v>
      </c>
      <c r="BX14088" s="3">
        <v>1125</v>
      </c>
      <c r="BY14088" s="3">
        <v>842</v>
      </c>
      <c r="BZ14088" s="3">
        <v>644</v>
      </c>
      <c r="CA14088" s="3">
        <v>403</v>
      </c>
      <c r="CB14088" s="3">
        <v>47.526000000000003</v>
      </c>
      <c r="CC14088" s="3">
        <v>105.39400000000001</v>
      </c>
      <c r="CD14088" s="3">
        <v>127.873</v>
      </c>
      <c r="CE14088" s="3">
        <v>169.05699999999999</v>
      </c>
      <c r="CF14088" s="3">
        <v>175.85400000000001</v>
      </c>
      <c r="CG14088" s="3">
        <v>190.60599999999999</v>
      </c>
      <c r="CH14088" s="3">
        <v>183.79599999999999</v>
      </c>
      <c r="CI14088" s="3">
        <v>181.994</v>
      </c>
      <c r="CJ14088" s="3">
        <v>128.33799999999999</v>
      </c>
      <c r="CK14088" s="3">
        <v>96.043000000000006</v>
      </c>
      <c r="CL14088" s="3">
        <v>73.501000000000005</v>
      </c>
      <c r="CM14088" s="3">
        <v>46.018000000000001</v>
      </c>
      <c r="CN14088" s="3">
        <v>0</v>
      </c>
      <c r="CO14088" s="3">
        <v>0</v>
      </c>
      <c r="CP14088" s="3">
        <v>13378</v>
      </c>
      <c r="CQ14088" s="3">
        <v>13378</v>
      </c>
      <c r="CR14088" s="3">
        <v>1526</v>
      </c>
      <c r="CS14088" s="2">
        <v>2020</v>
      </c>
    </row>
    <row r="14089" spans="1:97" x14ac:dyDescent="0.25">
      <c r="A14089" s="2">
        <v>63037</v>
      </c>
      <c r="B14089" s="5" t="s">
        <v>8</v>
      </c>
      <c r="C14089" s="2" t="s">
        <v>0</v>
      </c>
      <c r="D14089" s="5" t="s">
        <v>1353</v>
      </c>
      <c r="E14089" s="5" t="s">
        <v>337</v>
      </c>
      <c r="F14089" s="2">
        <v>60281</v>
      </c>
      <c r="G14089" s="5" t="s">
        <v>22</v>
      </c>
      <c r="H14089" s="5" t="s">
        <v>21</v>
      </c>
      <c r="I14089" s="5" t="s">
        <v>169</v>
      </c>
      <c r="J14089" s="5" t="s">
        <v>1</v>
      </c>
      <c r="K14089" s="2">
        <v>22</v>
      </c>
      <c r="L14089" s="2">
        <v>2</v>
      </c>
      <c r="M14089" s="5" t="s">
        <v>5</v>
      </c>
      <c r="N14089" s="5" t="s">
        <v>75</v>
      </c>
      <c r="O14089" s="5" t="s">
        <v>74</v>
      </c>
      <c r="P14089" s="5" t="s">
        <v>74</v>
      </c>
      <c r="Q14089" s="5" t="s">
        <v>168</v>
      </c>
      <c r="R14089" s="5" t="s">
        <v>107</v>
      </c>
      <c r="S14089" s="5" t="s">
        <v>1</v>
      </c>
      <c r="T14089" s="3" t="s">
        <v>0</v>
      </c>
      <c r="U14089" s="3" t="s">
        <v>0</v>
      </c>
      <c r="V14089" s="3">
        <v>0</v>
      </c>
      <c r="W14089" s="3">
        <v>0</v>
      </c>
      <c r="X14089" s="3">
        <v>0</v>
      </c>
      <c r="Y14089" s="3">
        <v>0</v>
      </c>
      <c r="Z14089" s="3">
        <v>0</v>
      </c>
      <c r="AA14089" s="3">
        <v>0</v>
      </c>
      <c r="AB14089" s="3">
        <v>0</v>
      </c>
      <c r="AC14089" s="3">
        <v>0</v>
      </c>
      <c r="AD14089" s="3">
        <v>0</v>
      </c>
      <c r="AE14089" s="3">
        <v>0</v>
      </c>
      <c r="AF14089" s="3" t="s">
        <v>0</v>
      </c>
      <c r="AG14089" s="3" t="s">
        <v>0</v>
      </c>
      <c r="AH14089" s="3">
        <v>0</v>
      </c>
      <c r="AI14089" s="3">
        <v>0</v>
      </c>
      <c r="AJ14089" s="3">
        <v>0</v>
      </c>
      <c r="AK14089" s="3">
        <v>0</v>
      </c>
      <c r="AL14089" s="3">
        <v>0</v>
      </c>
      <c r="AM14089" s="3">
        <v>0</v>
      </c>
      <c r="AN14089" s="3">
        <v>0</v>
      </c>
      <c r="AO14089" s="3">
        <v>0</v>
      </c>
      <c r="AP14089" s="3">
        <v>0</v>
      </c>
      <c r="AQ14089" s="3">
        <v>0</v>
      </c>
      <c r="AR14089" s="4" t="s">
        <v>0</v>
      </c>
      <c r="AS14089" s="4" t="s">
        <v>0</v>
      </c>
      <c r="AT14089" s="4">
        <v>0</v>
      </c>
      <c r="AU14089" s="4">
        <v>0</v>
      </c>
      <c r="AV14089" s="4">
        <v>0</v>
      </c>
      <c r="AW14089" s="4">
        <v>0</v>
      </c>
      <c r="AX14089" s="4">
        <v>0</v>
      </c>
      <c r="AY14089" s="4">
        <v>0</v>
      </c>
      <c r="AZ14089" s="4">
        <v>0</v>
      </c>
      <c r="BA14089" s="4">
        <v>0</v>
      </c>
      <c r="BB14089" s="4">
        <v>0</v>
      </c>
      <c r="BC14089" s="4">
        <v>0</v>
      </c>
      <c r="BD14089" s="3" t="s">
        <v>0</v>
      </c>
      <c r="BE14089" s="3" t="s">
        <v>0</v>
      </c>
      <c r="BF14089" s="3">
        <v>1295</v>
      </c>
      <c r="BG14089" s="3">
        <v>1712</v>
      </c>
      <c r="BH14089" s="3">
        <v>1781</v>
      </c>
      <c r="BI14089" s="3">
        <v>1930</v>
      </c>
      <c r="BJ14089" s="3">
        <v>1861</v>
      </c>
      <c r="BK14089" s="3">
        <v>1843</v>
      </c>
      <c r="BL14089" s="3">
        <v>1300</v>
      </c>
      <c r="BM14089" s="3">
        <v>973</v>
      </c>
      <c r="BN14089" s="3">
        <v>744</v>
      </c>
      <c r="BO14089" s="3">
        <v>466</v>
      </c>
      <c r="BP14089" s="3" t="s">
        <v>0</v>
      </c>
      <c r="BQ14089" s="3" t="s">
        <v>0</v>
      </c>
      <c r="BR14089" s="3">
        <v>1295</v>
      </c>
      <c r="BS14089" s="3">
        <v>1712</v>
      </c>
      <c r="BT14089" s="3">
        <v>1781</v>
      </c>
      <c r="BU14089" s="3">
        <v>1930</v>
      </c>
      <c r="BV14089" s="3">
        <v>1861</v>
      </c>
      <c r="BW14089" s="3">
        <v>1843</v>
      </c>
      <c r="BX14089" s="3">
        <v>1300</v>
      </c>
      <c r="BY14089" s="3">
        <v>973</v>
      </c>
      <c r="BZ14089" s="3">
        <v>744</v>
      </c>
      <c r="CA14089" s="3">
        <v>466</v>
      </c>
      <c r="CB14089" s="3" t="s">
        <v>0</v>
      </c>
      <c r="CC14089" s="3" t="s">
        <v>0</v>
      </c>
      <c r="CD14089" s="3">
        <v>147.702</v>
      </c>
      <c r="CE14089" s="3">
        <v>195.27199999999999</v>
      </c>
      <c r="CF14089" s="3">
        <v>203.12299999999999</v>
      </c>
      <c r="CG14089" s="3">
        <v>220.16300000000001</v>
      </c>
      <c r="CH14089" s="3">
        <v>212.297</v>
      </c>
      <c r="CI14089" s="3">
        <v>210.215</v>
      </c>
      <c r="CJ14089" s="3">
        <v>148.239</v>
      </c>
      <c r="CK14089" s="3">
        <v>110.93600000000001</v>
      </c>
      <c r="CL14089" s="3">
        <v>84.899000000000001</v>
      </c>
      <c r="CM14089" s="3">
        <v>53.154000000000003</v>
      </c>
      <c r="CN14089" s="3">
        <v>0</v>
      </c>
      <c r="CO14089" s="3">
        <v>0</v>
      </c>
      <c r="CP14089" s="3">
        <v>13905</v>
      </c>
      <c r="CQ14089" s="3">
        <v>13905</v>
      </c>
      <c r="CR14089" s="3">
        <v>1586</v>
      </c>
      <c r="CS14089" s="2">
        <v>2020</v>
      </c>
    </row>
    <row r="14090" spans="1:97" x14ac:dyDescent="0.25">
      <c r="A14090" s="2">
        <v>63038</v>
      </c>
      <c r="B14090" s="5" t="s">
        <v>8</v>
      </c>
      <c r="C14090" s="2" t="s">
        <v>0</v>
      </c>
      <c r="D14090" s="5" t="s">
        <v>1352</v>
      </c>
      <c r="E14090" s="5" t="s">
        <v>337</v>
      </c>
      <c r="F14090" s="2">
        <v>60281</v>
      </c>
      <c r="G14090" s="5" t="s">
        <v>22</v>
      </c>
      <c r="H14090" s="5" t="s">
        <v>21</v>
      </c>
      <c r="I14090" s="5" t="s">
        <v>169</v>
      </c>
      <c r="J14090" s="5" t="s">
        <v>1</v>
      </c>
      <c r="K14090" s="2">
        <v>22</v>
      </c>
      <c r="L14090" s="2">
        <v>2</v>
      </c>
      <c r="M14090" s="5" t="s">
        <v>5</v>
      </c>
      <c r="N14090" s="5" t="s">
        <v>75</v>
      </c>
      <c r="O14090" s="5" t="s">
        <v>74</v>
      </c>
      <c r="P14090" s="5" t="s">
        <v>74</v>
      </c>
      <c r="Q14090" s="5" t="s">
        <v>168</v>
      </c>
      <c r="R14090" s="5" t="s">
        <v>107</v>
      </c>
      <c r="S14090" s="5" t="s">
        <v>1</v>
      </c>
      <c r="T14090" s="3" t="s">
        <v>0</v>
      </c>
      <c r="U14090" s="3" t="s">
        <v>0</v>
      </c>
      <c r="V14090" s="3">
        <v>0</v>
      </c>
      <c r="W14090" s="3">
        <v>0</v>
      </c>
      <c r="X14090" s="3">
        <v>0</v>
      </c>
      <c r="Y14090" s="3">
        <v>0</v>
      </c>
      <c r="Z14090" s="3">
        <v>0</v>
      </c>
      <c r="AA14090" s="3">
        <v>0</v>
      </c>
      <c r="AB14090" s="3">
        <v>0</v>
      </c>
      <c r="AC14090" s="3">
        <v>0</v>
      </c>
      <c r="AD14090" s="3">
        <v>0</v>
      </c>
      <c r="AE14090" s="3">
        <v>0</v>
      </c>
      <c r="AF14090" s="3" t="s">
        <v>0</v>
      </c>
      <c r="AG14090" s="3" t="s">
        <v>0</v>
      </c>
      <c r="AH14090" s="3">
        <v>0</v>
      </c>
      <c r="AI14090" s="3">
        <v>0</v>
      </c>
      <c r="AJ14090" s="3">
        <v>0</v>
      </c>
      <c r="AK14090" s="3">
        <v>0</v>
      </c>
      <c r="AL14090" s="3">
        <v>0</v>
      </c>
      <c r="AM14090" s="3">
        <v>0</v>
      </c>
      <c r="AN14090" s="3">
        <v>0</v>
      </c>
      <c r="AO14090" s="3">
        <v>0</v>
      </c>
      <c r="AP14090" s="3">
        <v>0</v>
      </c>
      <c r="AQ14090" s="3">
        <v>0</v>
      </c>
      <c r="AR14090" s="4" t="s">
        <v>0</v>
      </c>
      <c r="AS14090" s="4" t="s">
        <v>0</v>
      </c>
      <c r="AT14090" s="4">
        <v>0</v>
      </c>
      <c r="AU14090" s="4">
        <v>0</v>
      </c>
      <c r="AV14090" s="4">
        <v>0</v>
      </c>
      <c r="AW14090" s="4">
        <v>0</v>
      </c>
      <c r="AX14090" s="4">
        <v>0</v>
      </c>
      <c r="AY14090" s="4">
        <v>0</v>
      </c>
      <c r="AZ14090" s="4">
        <v>0</v>
      </c>
      <c r="BA14090" s="4">
        <v>0</v>
      </c>
      <c r="BB14090" s="4">
        <v>0</v>
      </c>
      <c r="BC14090" s="4">
        <v>0</v>
      </c>
      <c r="BD14090" s="3" t="s">
        <v>0</v>
      </c>
      <c r="BE14090" s="3" t="s">
        <v>0</v>
      </c>
      <c r="BF14090" s="3">
        <v>1241</v>
      </c>
      <c r="BG14090" s="3">
        <v>1641</v>
      </c>
      <c r="BH14090" s="3">
        <v>1707</v>
      </c>
      <c r="BI14090" s="3">
        <v>1850</v>
      </c>
      <c r="BJ14090" s="3">
        <v>1784</v>
      </c>
      <c r="BK14090" s="3">
        <v>1766</v>
      </c>
      <c r="BL14090" s="3">
        <v>1246</v>
      </c>
      <c r="BM14090" s="3">
        <v>932</v>
      </c>
      <c r="BN14090" s="3">
        <v>713</v>
      </c>
      <c r="BO14090" s="3">
        <v>447</v>
      </c>
      <c r="BP14090" s="3" t="s">
        <v>0</v>
      </c>
      <c r="BQ14090" s="3" t="s">
        <v>0</v>
      </c>
      <c r="BR14090" s="3">
        <v>1241</v>
      </c>
      <c r="BS14090" s="3">
        <v>1641</v>
      </c>
      <c r="BT14090" s="3">
        <v>1707</v>
      </c>
      <c r="BU14090" s="3">
        <v>1850</v>
      </c>
      <c r="BV14090" s="3">
        <v>1784</v>
      </c>
      <c r="BW14090" s="3">
        <v>1766</v>
      </c>
      <c r="BX14090" s="3">
        <v>1246</v>
      </c>
      <c r="BY14090" s="3">
        <v>932</v>
      </c>
      <c r="BZ14090" s="3">
        <v>713</v>
      </c>
      <c r="CA14090" s="3">
        <v>447</v>
      </c>
      <c r="CB14090" s="3" t="s">
        <v>0</v>
      </c>
      <c r="CC14090" s="3" t="s">
        <v>0</v>
      </c>
      <c r="CD14090" s="3">
        <v>141.55600000000001</v>
      </c>
      <c r="CE14090" s="3">
        <v>187.14599999999999</v>
      </c>
      <c r="CF14090" s="3">
        <v>194.67</v>
      </c>
      <c r="CG14090" s="3">
        <v>211.001</v>
      </c>
      <c r="CH14090" s="3">
        <v>203.46199999999999</v>
      </c>
      <c r="CI14090" s="3">
        <v>201.46700000000001</v>
      </c>
      <c r="CJ14090" s="3">
        <v>142.07</v>
      </c>
      <c r="CK14090" s="3">
        <v>106.32</v>
      </c>
      <c r="CL14090" s="3">
        <v>81.366</v>
      </c>
      <c r="CM14090" s="3">
        <v>50.942</v>
      </c>
      <c r="CN14090" s="3">
        <v>0</v>
      </c>
      <c r="CO14090" s="3">
        <v>0</v>
      </c>
      <c r="CP14090" s="3">
        <v>13327</v>
      </c>
      <c r="CQ14090" s="3">
        <v>13327</v>
      </c>
      <c r="CR14090" s="3">
        <v>1520</v>
      </c>
      <c r="CS14090" s="2">
        <v>2020</v>
      </c>
    </row>
    <row r="14091" spans="1:97" x14ac:dyDescent="0.25">
      <c r="A14091" s="2">
        <v>63039</v>
      </c>
      <c r="B14091" s="5" t="s">
        <v>8</v>
      </c>
      <c r="C14091" s="2" t="s">
        <v>0</v>
      </c>
      <c r="D14091" s="5" t="s">
        <v>1351</v>
      </c>
      <c r="E14091" s="5" t="s">
        <v>337</v>
      </c>
      <c r="F14091" s="2">
        <v>60281</v>
      </c>
      <c r="G14091" s="5" t="s">
        <v>22</v>
      </c>
      <c r="H14091" s="5" t="s">
        <v>21</v>
      </c>
      <c r="I14091" s="5" t="s">
        <v>169</v>
      </c>
      <c r="J14091" s="5" t="s">
        <v>1</v>
      </c>
      <c r="K14091" s="2">
        <v>22</v>
      </c>
      <c r="L14091" s="2">
        <v>2</v>
      </c>
      <c r="M14091" s="5" t="s">
        <v>5</v>
      </c>
      <c r="N14091" s="5" t="s">
        <v>75</v>
      </c>
      <c r="O14091" s="5" t="s">
        <v>74</v>
      </c>
      <c r="P14091" s="5" t="s">
        <v>74</v>
      </c>
      <c r="Q14091" s="5" t="s">
        <v>168</v>
      </c>
      <c r="R14091" s="5" t="s">
        <v>107</v>
      </c>
      <c r="S14091" s="5" t="s">
        <v>1</v>
      </c>
      <c r="T14091" s="3">
        <v>0</v>
      </c>
      <c r="U14091" s="3">
        <v>0</v>
      </c>
      <c r="V14091" s="3">
        <v>0</v>
      </c>
      <c r="W14091" s="3">
        <v>0</v>
      </c>
      <c r="X14091" s="3">
        <v>0</v>
      </c>
      <c r="Y14091" s="3">
        <v>0</v>
      </c>
      <c r="Z14091" s="3">
        <v>0</v>
      </c>
      <c r="AA14091" s="3">
        <v>0</v>
      </c>
      <c r="AB14091" s="3">
        <v>0</v>
      </c>
      <c r="AC14091" s="3">
        <v>0</v>
      </c>
      <c r="AD14091" s="3">
        <v>0</v>
      </c>
      <c r="AE14091" s="3">
        <v>0</v>
      </c>
      <c r="AF14091" s="3">
        <v>0</v>
      </c>
      <c r="AG14091" s="3">
        <v>0</v>
      </c>
      <c r="AH14091" s="3">
        <v>0</v>
      </c>
      <c r="AI14091" s="3">
        <v>0</v>
      </c>
      <c r="AJ14091" s="3">
        <v>0</v>
      </c>
      <c r="AK14091" s="3">
        <v>0</v>
      </c>
      <c r="AL14091" s="3">
        <v>0</v>
      </c>
      <c r="AM14091" s="3">
        <v>0</v>
      </c>
      <c r="AN14091" s="3">
        <v>0</v>
      </c>
      <c r="AO14091" s="3">
        <v>0</v>
      </c>
      <c r="AP14091" s="3">
        <v>0</v>
      </c>
      <c r="AQ14091" s="3">
        <v>0</v>
      </c>
      <c r="AR14091" s="4">
        <v>0</v>
      </c>
      <c r="AS14091" s="4">
        <v>0</v>
      </c>
      <c r="AT14091" s="4">
        <v>0</v>
      </c>
      <c r="AU14091" s="4">
        <v>0</v>
      </c>
      <c r="AV14091" s="4">
        <v>0</v>
      </c>
      <c r="AW14091" s="4">
        <v>0</v>
      </c>
      <c r="AX14091" s="4">
        <v>0</v>
      </c>
      <c r="AY14091" s="4">
        <v>0</v>
      </c>
      <c r="AZ14091" s="4">
        <v>0</v>
      </c>
      <c r="BA14091" s="4">
        <v>0</v>
      </c>
      <c r="BB14091" s="4">
        <v>0</v>
      </c>
      <c r="BC14091" s="4">
        <v>0</v>
      </c>
      <c r="BD14091" s="3">
        <v>427</v>
      </c>
      <c r="BE14091" s="3">
        <v>948</v>
      </c>
      <c r="BF14091" s="3">
        <v>1150</v>
      </c>
      <c r="BG14091" s="3">
        <v>1520</v>
      </c>
      <c r="BH14091" s="3">
        <v>1581</v>
      </c>
      <c r="BI14091" s="3">
        <v>1714</v>
      </c>
      <c r="BJ14091" s="3">
        <v>1653</v>
      </c>
      <c r="BK14091" s="3">
        <v>1636</v>
      </c>
      <c r="BL14091" s="3">
        <v>1154</v>
      </c>
      <c r="BM14091" s="3">
        <v>864</v>
      </c>
      <c r="BN14091" s="3">
        <v>661</v>
      </c>
      <c r="BO14091" s="3">
        <v>414</v>
      </c>
      <c r="BP14091" s="3">
        <v>427</v>
      </c>
      <c r="BQ14091" s="3">
        <v>948</v>
      </c>
      <c r="BR14091" s="3">
        <v>1150</v>
      </c>
      <c r="BS14091" s="3">
        <v>1520</v>
      </c>
      <c r="BT14091" s="3">
        <v>1581</v>
      </c>
      <c r="BU14091" s="3">
        <v>1714</v>
      </c>
      <c r="BV14091" s="3">
        <v>1653</v>
      </c>
      <c r="BW14091" s="3">
        <v>1636</v>
      </c>
      <c r="BX14091" s="3">
        <v>1154</v>
      </c>
      <c r="BY14091" s="3">
        <v>864</v>
      </c>
      <c r="BZ14091" s="3">
        <v>661</v>
      </c>
      <c r="CA14091" s="3">
        <v>414</v>
      </c>
      <c r="CB14091" s="3">
        <v>48.738999999999997</v>
      </c>
      <c r="CC14091" s="3">
        <v>108.087</v>
      </c>
      <c r="CD14091" s="3">
        <v>131.14099999999999</v>
      </c>
      <c r="CE14091" s="3">
        <v>173.37799999999999</v>
      </c>
      <c r="CF14091" s="3">
        <v>180.34899999999999</v>
      </c>
      <c r="CG14091" s="3">
        <v>195.47800000000001</v>
      </c>
      <c r="CH14091" s="3">
        <v>188.49299999999999</v>
      </c>
      <c r="CI14091" s="3">
        <v>186.64500000000001</v>
      </c>
      <c r="CJ14091" s="3">
        <v>131.61799999999999</v>
      </c>
      <c r="CK14091" s="3">
        <v>98.498000000000005</v>
      </c>
      <c r="CL14091" s="3">
        <v>75.38</v>
      </c>
      <c r="CM14091" s="3">
        <v>47.194000000000003</v>
      </c>
      <c r="CN14091" s="3">
        <v>0</v>
      </c>
      <c r="CO14091" s="3">
        <v>0</v>
      </c>
      <c r="CP14091" s="3">
        <v>13722</v>
      </c>
      <c r="CQ14091" s="3">
        <v>13722</v>
      </c>
      <c r="CR14091" s="3">
        <v>1565</v>
      </c>
      <c r="CS14091" s="2">
        <v>2020</v>
      </c>
    </row>
    <row r="14092" spans="1:97" x14ac:dyDescent="0.25">
      <c r="A14092" s="2">
        <v>63040</v>
      </c>
      <c r="B14092" s="5" t="s">
        <v>8</v>
      </c>
      <c r="C14092" s="2" t="s">
        <v>0</v>
      </c>
      <c r="D14092" s="5" t="s">
        <v>1350</v>
      </c>
      <c r="E14092" s="5" t="s">
        <v>337</v>
      </c>
      <c r="F14092" s="2">
        <v>60281</v>
      </c>
      <c r="G14092" s="5" t="s">
        <v>22</v>
      </c>
      <c r="H14092" s="5" t="s">
        <v>21</v>
      </c>
      <c r="I14092" s="5" t="s">
        <v>169</v>
      </c>
      <c r="J14092" s="5" t="s">
        <v>1</v>
      </c>
      <c r="K14092" s="2">
        <v>22</v>
      </c>
      <c r="L14092" s="2">
        <v>2</v>
      </c>
      <c r="M14092" s="5" t="s">
        <v>5</v>
      </c>
      <c r="N14092" s="5" t="s">
        <v>75</v>
      </c>
      <c r="O14092" s="5" t="s">
        <v>74</v>
      </c>
      <c r="P14092" s="5" t="s">
        <v>74</v>
      </c>
      <c r="Q14092" s="5" t="s">
        <v>168</v>
      </c>
      <c r="R14092" s="5" t="s">
        <v>107</v>
      </c>
      <c r="S14092" s="5" t="s">
        <v>1</v>
      </c>
      <c r="T14092" s="3" t="s">
        <v>0</v>
      </c>
      <c r="U14092" s="3" t="s">
        <v>0</v>
      </c>
      <c r="V14092" s="3">
        <v>0</v>
      </c>
      <c r="W14092" s="3">
        <v>0</v>
      </c>
      <c r="X14092" s="3">
        <v>0</v>
      </c>
      <c r="Y14092" s="3">
        <v>0</v>
      </c>
      <c r="Z14092" s="3">
        <v>0</v>
      </c>
      <c r="AA14092" s="3">
        <v>0</v>
      </c>
      <c r="AB14092" s="3">
        <v>0</v>
      </c>
      <c r="AC14092" s="3">
        <v>0</v>
      </c>
      <c r="AD14092" s="3">
        <v>0</v>
      </c>
      <c r="AE14092" s="3">
        <v>0</v>
      </c>
      <c r="AF14092" s="3" t="s">
        <v>0</v>
      </c>
      <c r="AG14092" s="3" t="s">
        <v>0</v>
      </c>
      <c r="AH14092" s="3">
        <v>0</v>
      </c>
      <c r="AI14092" s="3">
        <v>0</v>
      </c>
      <c r="AJ14092" s="3">
        <v>0</v>
      </c>
      <c r="AK14092" s="3">
        <v>0</v>
      </c>
      <c r="AL14092" s="3">
        <v>0</v>
      </c>
      <c r="AM14092" s="3">
        <v>0</v>
      </c>
      <c r="AN14092" s="3">
        <v>0</v>
      </c>
      <c r="AO14092" s="3">
        <v>0</v>
      </c>
      <c r="AP14092" s="3">
        <v>0</v>
      </c>
      <c r="AQ14092" s="3">
        <v>0</v>
      </c>
      <c r="AR14092" s="4" t="s">
        <v>0</v>
      </c>
      <c r="AS14092" s="4" t="s">
        <v>0</v>
      </c>
      <c r="AT14092" s="4">
        <v>0</v>
      </c>
      <c r="AU14092" s="4">
        <v>0</v>
      </c>
      <c r="AV14092" s="4">
        <v>0</v>
      </c>
      <c r="AW14092" s="4">
        <v>0</v>
      </c>
      <c r="AX14092" s="4">
        <v>0</v>
      </c>
      <c r="AY14092" s="4">
        <v>0</v>
      </c>
      <c r="AZ14092" s="4">
        <v>0</v>
      </c>
      <c r="BA14092" s="4">
        <v>0</v>
      </c>
      <c r="BB14092" s="4">
        <v>0</v>
      </c>
      <c r="BC14092" s="4">
        <v>0</v>
      </c>
      <c r="BD14092" s="3" t="s">
        <v>0</v>
      </c>
      <c r="BE14092" s="3" t="s">
        <v>0</v>
      </c>
      <c r="BF14092" s="3">
        <v>1270</v>
      </c>
      <c r="BG14092" s="3">
        <v>1680</v>
      </c>
      <c r="BH14092" s="3">
        <v>1747</v>
      </c>
      <c r="BI14092" s="3">
        <v>1894</v>
      </c>
      <c r="BJ14092" s="3">
        <v>1826</v>
      </c>
      <c r="BK14092" s="3">
        <v>1808</v>
      </c>
      <c r="BL14092" s="3">
        <v>1275</v>
      </c>
      <c r="BM14092" s="3">
        <v>954</v>
      </c>
      <c r="BN14092" s="3">
        <v>730</v>
      </c>
      <c r="BO14092" s="3">
        <v>457</v>
      </c>
      <c r="BP14092" s="3" t="s">
        <v>0</v>
      </c>
      <c r="BQ14092" s="3" t="s">
        <v>0</v>
      </c>
      <c r="BR14092" s="3">
        <v>1270</v>
      </c>
      <c r="BS14092" s="3">
        <v>1680</v>
      </c>
      <c r="BT14092" s="3">
        <v>1747</v>
      </c>
      <c r="BU14092" s="3">
        <v>1894</v>
      </c>
      <c r="BV14092" s="3">
        <v>1826</v>
      </c>
      <c r="BW14092" s="3">
        <v>1808</v>
      </c>
      <c r="BX14092" s="3">
        <v>1275</v>
      </c>
      <c r="BY14092" s="3">
        <v>954</v>
      </c>
      <c r="BZ14092" s="3">
        <v>730</v>
      </c>
      <c r="CA14092" s="3">
        <v>457</v>
      </c>
      <c r="CB14092" s="3" t="s">
        <v>0</v>
      </c>
      <c r="CC14092" s="3" t="s">
        <v>0</v>
      </c>
      <c r="CD14092" s="3">
        <v>144.90600000000001</v>
      </c>
      <c r="CE14092" s="3">
        <v>191.57900000000001</v>
      </c>
      <c r="CF14092" s="3">
        <v>199.28100000000001</v>
      </c>
      <c r="CG14092" s="3">
        <v>215.999</v>
      </c>
      <c r="CH14092" s="3">
        <v>208.28100000000001</v>
      </c>
      <c r="CI14092" s="3">
        <v>206.239</v>
      </c>
      <c r="CJ14092" s="3">
        <v>145.435</v>
      </c>
      <c r="CK14092" s="3">
        <v>108.83799999999999</v>
      </c>
      <c r="CL14092" s="3">
        <v>83.293000000000006</v>
      </c>
      <c r="CM14092" s="3">
        <v>52.149000000000001</v>
      </c>
      <c r="CN14092" s="3">
        <v>0</v>
      </c>
      <c r="CO14092" s="3">
        <v>0</v>
      </c>
      <c r="CP14092" s="3">
        <v>13641</v>
      </c>
      <c r="CQ14092" s="3">
        <v>13641</v>
      </c>
      <c r="CR14092" s="3">
        <v>1556</v>
      </c>
      <c r="CS14092" s="2">
        <v>2020</v>
      </c>
    </row>
    <row r="14093" spans="1:97" x14ac:dyDescent="0.25">
      <c r="A14093" s="2">
        <v>63042</v>
      </c>
      <c r="B14093" s="5" t="s">
        <v>8</v>
      </c>
      <c r="C14093" s="2" t="s">
        <v>0</v>
      </c>
      <c r="D14093" s="5" t="s">
        <v>1349</v>
      </c>
      <c r="E14093" s="5" t="s">
        <v>337</v>
      </c>
      <c r="F14093" s="2">
        <v>60281</v>
      </c>
      <c r="G14093" s="5" t="s">
        <v>22</v>
      </c>
      <c r="H14093" s="5" t="s">
        <v>21</v>
      </c>
      <c r="I14093" s="5" t="s">
        <v>169</v>
      </c>
      <c r="J14093" s="5" t="s">
        <v>1</v>
      </c>
      <c r="K14093" s="2">
        <v>22</v>
      </c>
      <c r="L14093" s="2">
        <v>2</v>
      </c>
      <c r="M14093" s="5" t="s">
        <v>5</v>
      </c>
      <c r="N14093" s="5" t="s">
        <v>75</v>
      </c>
      <c r="O14093" s="5" t="s">
        <v>74</v>
      </c>
      <c r="P14093" s="5" t="s">
        <v>74</v>
      </c>
      <c r="Q14093" s="5" t="s">
        <v>168</v>
      </c>
      <c r="R14093" s="5" t="s">
        <v>107</v>
      </c>
      <c r="S14093" s="5" t="s">
        <v>1</v>
      </c>
      <c r="T14093" s="3">
        <v>0</v>
      </c>
      <c r="U14093" s="3">
        <v>0</v>
      </c>
      <c r="V14093" s="3">
        <v>0</v>
      </c>
      <c r="W14093" s="3">
        <v>0</v>
      </c>
      <c r="X14093" s="3">
        <v>0</v>
      </c>
      <c r="Y14093" s="3">
        <v>0</v>
      </c>
      <c r="Z14093" s="3">
        <v>0</v>
      </c>
      <c r="AA14093" s="3">
        <v>0</v>
      </c>
      <c r="AB14093" s="3">
        <v>0</v>
      </c>
      <c r="AC14093" s="3">
        <v>0</v>
      </c>
      <c r="AD14093" s="3">
        <v>0</v>
      </c>
      <c r="AE14093" s="3">
        <v>0</v>
      </c>
      <c r="AF14093" s="3">
        <v>0</v>
      </c>
      <c r="AG14093" s="3">
        <v>0</v>
      </c>
      <c r="AH14093" s="3">
        <v>0</v>
      </c>
      <c r="AI14093" s="3">
        <v>0</v>
      </c>
      <c r="AJ14093" s="3">
        <v>0</v>
      </c>
      <c r="AK14093" s="3">
        <v>0</v>
      </c>
      <c r="AL14093" s="3">
        <v>0</v>
      </c>
      <c r="AM14093" s="3">
        <v>0</v>
      </c>
      <c r="AN14093" s="3">
        <v>0</v>
      </c>
      <c r="AO14093" s="3">
        <v>0</v>
      </c>
      <c r="AP14093" s="3">
        <v>0</v>
      </c>
      <c r="AQ14093" s="3">
        <v>0</v>
      </c>
      <c r="AR14093" s="4">
        <v>0</v>
      </c>
      <c r="AS14093" s="4">
        <v>0</v>
      </c>
      <c r="AT14093" s="4">
        <v>0</v>
      </c>
      <c r="AU14093" s="4">
        <v>0</v>
      </c>
      <c r="AV14093" s="4">
        <v>0</v>
      </c>
      <c r="AW14093" s="4">
        <v>0</v>
      </c>
      <c r="AX14093" s="4">
        <v>0</v>
      </c>
      <c r="AY14093" s="4">
        <v>0</v>
      </c>
      <c r="AZ14093" s="4">
        <v>0</v>
      </c>
      <c r="BA14093" s="4">
        <v>0</v>
      </c>
      <c r="BB14093" s="4">
        <v>0</v>
      </c>
      <c r="BC14093" s="4">
        <v>0</v>
      </c>
      <c r="BD14093" s="3">
        <v>495</v>
      </c>
      <c r="BE14093" s="3">
        <v>1097</v>
      </c>
      <c r="BF14093" s="3">
        <v>1331</v>
      </c>
      <c r="BG14093" s="3">
        <v>1760</v>
      </c>
      <c r="BH14093" s="3">
        <v>1831</v>
      </c>
      <c r="BI14093" s="3">
        <v>1984</v>
      </c>
      <c r="BJ14093" s="3">
        <v>1913</v>
      </c>
      <c r="BK14093" s="3">
        <v>1895</v>
      </c>
      <c r="BL14093" s="3">
        <v>1336</v>
      </c>
      <c r="BM14093" s="3">
        <v>1000</v>
      </c>
      <c r="BN14093" s="3">
        <v>765</v>
      </c>
      <c r="BO14093" s="3">
        <v>479</v>
      </c>
      <c r="BP14093" s="3">
        <v>495</v>
      </c>
      <c r="BQ14093" s="3">
        <v>1097</v>
      </c>
      <c r="BR14093" s="3">
        <v>1331</v>
      </c>
      <c r="BS14093" s="3">
        <v>1760</v>
      </c>
      <c r="BT14093" s="3">
        <v>1831</v>
      </c>
      <c r="BU14093" s="3">
        <v>1984</v>
      </c>
      <c r="BV14093" s="3">
        <v>1913</v>
      </c>
      <c r="BW14093" s="3">
        <v>1895</v>
      </c>
      <c r="BX14093" s="3">
        <v>1336</v>
      </c>
      <c r="BY14093" s="3">
        <v>1000</v>
      </c>
      <c r="BZ14093" s="3">
        <v>765</v>
      </c>
      <c r="CA14093" s="3">
        <v>479</v>
      </c>
      <c r="CB14093" s="3">
        <v>56.432000000000002</v>
      </c>
      <c r="CC14093" s="3">
        <v>125.146</v>
      </c>
      <c r="CD14093" s="3">
        <v>151.839</v>
      </c>
      <c r="CE14093" s="3">
        <v>200.74199999999999</v>
      </c>
      <c r="CF14093" s="3">
        <v>208.81200000000001</v>
      </c>
      <c r="CG14093" s="3">
        <v>226.32900000000001</v>
      </c>
      <c r="CH14093" s="3">
        <v>218.24299999999999</v>
      </c>
      <c r="CI14093" s="3">
        <v>216.10300000000001</v>
      </c>
      <c r="CJ14093" s="3">
        <v>152.39099999999999</v>
      </c>
      <c r="CK14093" s="3">
        <v>114.04300000000001</v>
      </c>
      <c r="CL14093" s="3">
        <v>87.277000000000001</v>
      </c>
      <c r="CM14093" s="3">
        <v>54.643000000000001</v>
      </c>
      <c r="CN14093" s="3">
        <v>0</v>
      </c>
      <c r="CO14093" s="3">
        <v>0</v>
      </c>
      <c r="CP14093" s="3">
        <v>15886</v>
      </c>
      <c r="CQ14093" s="3">
        <v>15886</v>
      </c>
      <c r="CR14093" s="3">
        <v>1812</v>
      </c>
      <c r="CS14093" s="2">
        <v>2020</v>
      </c>
    </row>
    <row r="14094" spans="1:97" x14ac:dyDescent="0.25">
      <c r="A14094" s="2">
        <v>63043</v>
      </c>
      <c r="B14094" s="5" t="s">
        <v>8</v>
      </c>
      <c r="C14094" s="2" t="s">
        <v>0</v>
      </c>
      <c r="D14094" s="5" t="s">
        <v>1348</v>
      </c>
      <c r="E14094" s="5" t="s">
        <v>337</v>
      </c>
      <c r="F14094" s="2">
        <v>60281</v>
      </c>
      <c r="G14094" s="5" t="s">
        <v>22</v>
      </c>
      <c r="H14094" s="5" t="s">
        <v>21</v>
      </c>
      <c r="I14094" s="5" t="s">
        <v>169</v>
      </c>
      <c r="J14094" s="5" t="s">
        <v>1</v>
      </c>
      <c r="K14094" s="2">
        <v>22</v>
      </c>
      <c r="L14094" s="2">
        <v>2</v>
      </c>
      <c r="M14094" s="5" t="s">
        <v>5</v>
      </c>
      <c r="N14094" s="5" t="s">
        <v>75</v>
      </c>
      <c r="O14094" s="5" t="s">
        <v>74</v>
      </c>
      <c r="P14094" s="5" t="s">
        <v>74</v>
      </c>
      <c r="Q14094" s="5" t="s">
        <v>168</v>
      </c>
      <c r="R14094" s="5" t="s">
        <v>107</v>
      </c>
      <c r="S14094" s="5" t="s">
        <v>1</v>
      </c>
      <c r="T14094" s="3">
        <v>0</v>
      </c>
      <c r="U14094" s="3">
        <v>0</v>
      </c>
      <c r="V14094" s="3">
        <v>0</v>
      </c>
      <c r="W14094" s="3">
        <v>0</v>
      </c>
      <c r="X14094" s="3">
        <v>0</v>
      </c>
      <c r="Y14094" s="3">
        <v>0</v>
      </c>
      <c r="Z14094" s="3">
        <v>0</v>
      </c>
      <c r="AA14094" s="3">
        <v>0</v>
      </c>
      <c r="AB14094" s="3">
        <v>0</v>
      </c>
      <c r="AC14094" s="3">
        <v>0</v>
      </c>
      <c r="AD14094" s="3">
        <v>0</v>
      </c>
      <c r="AE14094" s="3">
        <v>0</v>
      </c>
      <c r="AF14094" s="3">
        <v>0</v>
      </c>
      <c r="AG14094" s="3">
        <v>0</v>
      </c>
      <c r="AH14094" s="3">
        <v>0</v>
      </c>
      <c r="AI14094" s="3">
        <v>0</v>
      </c>
      <c r="AJ14094" s="3">
        <v>0</v>
      </c>
      <c r="AK14094" s="3">
        <v>0</v>
      </c>
      <c r="AL14094" s="3">
        <v>0</v>
      </c>
      <c r="AM14094" s="3">
        <v>0</v>
      </c>
      <c r="AN14094" s="3">
        <v>0</v>
      </c>
      <c r="AO14094" s="3">
        <v>0</v>
      </c>
      <c r="AP14094" s="3">
        <v>0</v>
      </c>
      <c r="AQ14094" s="3">
        <v>0</v>
      </c>
      <c r="AR14094" s="4">
        <v>0</v>
      </c>
      <c r="AS14094" s="4">
        <v>0</v>
      </c>
      <c r="AT14094" s="4">
        <v>0</v>
      </c>
      <c r="AU14094" s="4">
        <v>0</v>
      </c>
      <c r="AV14094" s="4">
        <v>0</v>
      </c>
      <c r="AW14094" s="4">
        <v>0</v>
      </c>
      <c r="AX14094" s="4">
        <v>0</v>
      </c>
      <c r="AY14094" s="4">
        <v>0</v>
      </c>
      <c r="AZ14094" s="4">
        <v>0</v>
      </c>
      <c r="BA14094" s="4">
        <v>0</v>
      </c>
      <c r="BB14094" s="4">
        <v>0</v>
      </c>
      <c r="BC14094" s="4">
        <v>0</v>
      </c>
      <c r="BD14094" s="3">
        <v>474</v>
      </c>
      <c r="BE14094" s="3">
        <v>1052</v>
      </c>
      <c r="BF14094" s="3">
        <v>1276</v>
      </c>
      <c r="BG14094" s="3">
        <v>1687</v>
      </c>
      <c r="BH14094" s="3">
        <v>1755</v>
      </c>
      <c r="BI14094" s="3">
        <v>1902</v>
      </c>
      <c r="BJ14094" s="3">
        <v>1834</v>
      </c>
      <c r="BK14094" s="3">
        <v>1816</v>
      </c>
      <c r="BL14094" s="3">
        <v>1281</v>
      </c>
      <c r="BM14094" s="3">
        <v>958</v>
      </c>
      <c r="BN14094" s="3">
        <v>733</v>
      </c>
      <c r="BO14094" s="3">
        <v>459</v>
      </c>
      <c r="BP14094" s="3">
        <v>474</v>
      </c>
      <c r="BQ14094" s="3">
        <v>1052</v>
      </c>
      <c r="BR14094" s="3">
        <v>1276</v>
      </c>
      <c r="BS14094" s="3">
        <v>1687</v>
      </c>
      <c r="BT14094" s="3">
        <v>1755</v>
      </c>
      <c r="BU14094" s="3">
        <v>1902</v>
      </c>
      <c r="BV14094" s="3">
        <v>1834</v>
      </c>
      <c r="BW14094" s="3">
        <v>1816</v>
      </c>
      <c r="BX14094" s="3">
        <v>1281</v>
      </c>
      <c r="BY14094" s="3">
        <v>958</v>
      </c>
      <c r="BZ14094" s="3">
        <v>733</v>
      </c>
      <c r="CA14094" s="3">
        <v>459</v>
      </c>
      <c r="CB14094" s="3">
        <v>54.097999999999999</v>
      </c>
      <c r="CC14094" s="3">
        <v>119.96599999999999</v>
      </c>
      <c r="CD14094" s="3">
        <v>145.554</v>
      </c>
      <c r="CE14094" s="3">
        <v>192.43299999999999</v>
      </c>
      <c r="CF14094" s="3">
        <v>200.17</v>
      </c>
      <c r="CG14094" s="3">
        <v>216.96100000000001</v>
      </c>
      <c r="CH14094" s="3">
        <v>209.209</v>
      </c>
      <c r="CI14094" s="3">
        <v>207.15799999999999</v>
      </c>
      <c r="CJ14094" s="3">
        <v>146.083</v>
      </c>
      <c r="CK14094" s="3">
        <v>109.32299999999999</v>
      </c>
      <c r="CL14094" s="3">
        <v>83.664000000000001</v>
      </c>
      <c r="CM14094" s="3">
        <v>52.381</v>
      </c>
      <c r="CN14094" s="3">
        <v>0</v>
      </c>
      <c r="CO14094" s="3">
        <v>0</v>
      </c>
      <c r="CP14094" s="3">
        <v>15227</v>
      </c>
      <c r="CQ14094" s="3">
        <v>15227</v>
      </c>
      <c r="CR14094" s="3">
        <v>1737</v>
      </c>
      <c r="CS14094" s="2">
        <v>2020</v>
      </c>
    </row>
    <row r="14095" spans="1:97" x14ac:dyDescent="0.25">
      <c r="A14095" s="2">
        <v>63044</v>
      </c>
      <c r="B14095" s="5" t="s">
        <v>8</v>
      </c>
      <c r="C14095" s="2" t="s">
        <v>0</v>
      </c>
      <c r="D14095" s="5" t="s">
        <v>1347</v>
      </c>
      <c r="E14095" s="5" t="s">
        <v>546</v>
      </c>
      <c r="F14095" s="2">
        <v>61012</v>
      </c>
      <c r="G14095" s="5" t="s">
        <v>11</v>
      </c>
      <c r="H14095" s="5" t="s">
        <v>10</v>
      </c>
      <c r="I14095" s="5" t="s">
        <v>113</v>
      </c>
      <c r="J14095" s="5" t="s">
        <v>1</v>
      </c>
      <c r="K14095" s="2">
        <v>22</v>
      </c>
      <c r="L14095" s="2">
        <v>2</v>
      </c>
      <c r="M14095" s="5" t="s">
        <v>5</v>
      </c>
      <c r="N14095" s="5" t="s">
        <v>75</v>
      </c>
      <c r="O14095" s="5" t="s">
        <v>74</v>
      </c>
      <c r="P14095" s="5" t="s">
        <v>74</v>
      </c>
      <c r="Q14095" s="5" t="s">
        <v>112</v>
      </c>
      <c r="R14095" s="5" t="s">
        <v>107</v>
      </c>
      <c r="S14095" s="5" t="s">
        <v>1</v>
      </c>
      <c r="T14095" s="3">
        <v>0</v>
      </c>
      <c r="U14095" s="3">
        <v>0</v>
      </c>
      <c r="V14095" s="3">
        <v>0</v>
      </c>
      <c r="W14095" s="3">
        <v>0</v>
      </c>
      <c r="X14095" s="3">
        <v>0</v>
      </c>
      <c r="Y14095" s="3">
        <v>0</v>
      </c>
      <c r="Z14095" s="3">
        <v>0</v>
      </c>
      <c r="AA14095" s="3">
        <v>0</v>
      </c>
      <c r="AB14095" s="3">
        <v>0</v>
      </c>
      <c r="AC14095" s="3">
        <v>0</v>
      </c>
      <c r="AD14095" s="3">
        <v>0</v>
      </c>
      <c r="AE14095" s="3">
        <v>0</v>
      </c>
      <c r="AF14095" s="3">
        <v>0</v>
      </c>
      <c r="AG14095" s="3">
        <v>0</v>
      </c>
      <c r="AH14095" s="3">
        <v>0</v>
      </c>
      <c r="AI14095" s="3">
        <v>0</v>
      </c>
      <c r="AJ14095" s="3">
        <v>0</v>
      </c>
      <c r="AK14095" s="3">
        <v>0</v>
      </c>
      <c r="AL14095" s="3">
        <v>0</v>
      </c>
      <c r="AM14095" s="3">
        <v>0</v>
      </c>
      <c r="AN14095" s="3">
        <v>0</v>
      </c>
      <c r="AO14095" s="3">
        <v>0</v>
      </c>
      <c r="AP14095" s="3">
        <v>0</v>
      </c>
      <c r="AQ14095" s="3">
        <v>0</v>
      </c>
      <c r="AR14095" s="4">
        <v>0</v>
      </c>
      <c r="AS14095" s="4">
        <v>0</v>
      </c>
      <c r="AT14095" s="4">
        <v>0</v>
      </c>
      <c r="AU14095" s="4">
        <v>0</v>
      </c>
      <c r="AV14095" s="4">
        <v>0</v>
      </c>
      <c r="AW14095" s="4">
        <v>0</v>
      </c>
      <c r="AX14095" s="4">
        <v>0</v>
      </c>
      <c r="AY14095" s="4">
        <v>0</v>
      </c>
      <c r="AZ14095" s="4">
        <v>0</v>
      </c>
      <c r="BA14095" s="4">
        <v>0</v>
      </c>
      <c r="BB14095" s="4">
        <v>0</v>
      </c>
      <c r="BC14095" s="4">
        <v>0</v>
      </c>
      <c r="BD14095" s="3">
        <v>0</v>
      </c>
      <c r="BE14095" s="3">
        <v>0</v>
      </c>
      <c r="BF14095" s="3">
        <v>0</v>
      </c>
      <c r="BG14095" s="3">
        <v>0</v>
      </c>
      <c r="BH14095" s="3">
        <v>0</v>
      </c>
      <c r="BI14095" s="3">
        <v>0</v>
      </c>
      <c r="BJ14095" s="3">
        <v>0</v>
      </c>
      <c r="BK14095" s="3">
        <v>0</v>
      </c>
      <c r="BL14095" s="3">
        <v>0</v>
      </c>
      <c r="BM14095" s="3">
        <v>0</v>
      </c>
      <c r="BN14095" s="3">
        <v>0</v>
      </c>
      <c r="BO14095" s="3">
        <v>0</v>
      </c>
      <c r="BP14095" s="3">
        <v>0</v>
      </c>
      <c r="BQ14095" s="3">
        <v>0</v>
      </c>
      <c r="BR14095" s="3">
        <v>0</v>
      </c>
      <c r="BS14095" s="3">
        <v>0</v>
      </c>
      <c r="BT14095" s="3">
        <v>0</v>
      </c>
      <c r="BU14095" s="3">
        <v>0</v>
      </c>
      <c r="BV14095" s="3">
        <v>0</v>
      </c>
      <c r="BW14095" s="3">
        <v>0</v>
      </c>
      <c r="BX14095" s="3">
        <v>0</v>
      </c>
      <c r="BY14095" s="3">
        <v>0</v>
      </c>
      <c r="BZ14095" s="3">
        <v>0</v>
      </c>
      <c r="CA14095" s="3">
        <v>0</v>
      </c>
      <c r="CB14095" s="3">
        <v>0</v>
      </c>
      <c r="CC14095" s="3">
        <v>0</v>
      </c>
      <c r="CD14095" s="3">
        <v>0</v>
      </c>
      <c r="CE14095" s="3">
        <v>0</v>
      </c>
      <c r="CF14095" s="3">
        <v>0</v>
      </c>
      <c r="CG14095" s="3">
        <v>0</v>
      </c>
      <c r="CH14095" s="3">
        <v>0</v>
      </c>
      <c r="CI14095" s="3">
        <v>0</v>
      </c>
      <c r="CJ14095" s="3">
        <v>0</v>
      </c>
      <c r="CK14095" s="3">
        <v>0</v>
      </c>
      <c r="CL14095" s="3">
        <v>0</v>
      </c>
      <c r="CM14095" s="3">
        <v>0</v>
      </c>
      <c r="CN14095" s="3">
        <v>0</v>
      </c>
      <c r="CO14095" s="3">
        <v>0</v>
      </c>
      <c r="CP14095" s="3">
        <v>0</v>
      </c>
      <c r="CQ14095" s="3">
        <v>0</v>
      </c>
      <c r="CR14095" s="3">
        <v>0</v>
      </c>
      <c r="CS14095" s="2">
        <v>2020</v>
      </c>
    </row>
    <row r="14096" spans="1:97" x14ac:dyDescent="0.25">
      <c r="A14096" s="2">
        <v>63045</v>
      </c>
      <c r="B14096" s="5" t="s">
        <v>8</v>
      </c>
      <c r="C14096" s="2" t="s">
        <v>0</v>
      </c>
      <c r="D14096" s="5" t="s">
        <v>1346</v>
      </c>
      <c r="E14096" s="5" t="s">
        <v>337</v>
      </c>
      <c r="F14096" s="2">
        <v>60281</v>
      </c>
      <c r="G14096" s="5" t="s">
        <v>22</v>
      </c>
      <c r="H14096" s="5" t="s">
        <v>21</v>
      </c>
      <c r="I14096" s="5" t="s">
        <v>169</v>
      </c>
      <c r="J14096" s="5" t="s">
        <v>1</v>
      </c>
      <c r="K14096" s="2">
        <v>22</v>
      </c>
      <c r="L14096" s="2">
        <v>2</v>
      </c>
      <c r="M14096" s="5" t="s">
        <v>5</v>
      </c>
      <c r="N14096" s="5" t="s">
        <v>75</v>
      </c>
      <c r="O14096" s="5" t="s">
        <v>74</v>
      </c>
      <c r="P14096" s="5" t="s">
        <v>74</v>
      </c>
      <c r="Q14096" s="5" t="s">
        <v>168</v>
      </c>
      <c r="R14096" s="5" t="s">
        <v>107</v>
      </c>
      <c r="S14096" s="5" t="s">
        <v>1</v>
      </c>
      <c r="T14096" s="3">
        <v>0</v>
      </c>
      <c r="U14096" s="3">
        <v>0</v>
      </c>
      <c r="V14096" s="3">
        <v>0</v>
      </c>
      <c r="W14096" s="3">
        <v>0</v>
      </c>
      <c r="X14096" s="3">
        <v>0</v>
      </c>
      <c r="Y14096" s="3">
        <v>0</v>
      </c>
      <c r="Z14096" s="3">
        <v>0</v>
      </c>
      <c r="AA14096" s="3">
        <v>0</v>
      </c>
      <c r="AB14096" s="3">
        <v>0</v>
      </c>
      <c r="AC14096" s="3">
        <v>0</v>
      </c>
      <c r="AD14096" s="3">
        <v>0</v>
      </c>
      <c r="AE14096" s="3">
        <v>0</v>
      </c>
      <c r="AF14096" s="3">
        <v>0</v>
      </c>
      <c r="AG14096" s="3">
        <v>0</v>
      </c>
      <c r="AH14096" s="3">
        <v>0</v>
      </c>
      <c r="AI14096" s="3">
        <v>0</v>
      </c>
      <c r="AJ14096" s="3">
        <v>0</v>
      </c>
      <c r="AK14096" s="3">
        <v>0</v>
      </c>
      <c r="AL14096" s="3">
        <v>0</v>
      </c>
      <c r="AM14096" s="3">
        <v>0</v>
      </c>
      <c r="AN14096" s="3">
        <v>0</v>
      </c>
      <c r="AO14096" s="3">
        <v>0</v>
      </c>
      <c r="AP14096" s="3">
        <v>0</v>
      </c>
      <c r="AQ14096" s="3">
        <v>0</v>
      </c>
      <c r="AR14096" s="4">
        <v>0</v>
      </c>
      <c r="AS14096" s="4">
        <v>0</v>
      </c>
      <c r="AT14096" s="4">
        <v>0</v>
      </c>
      <c r="AU14096" s="4">
        <v>0</v>
      </c>
      <c r="AV14096" s="4">
        <v>0</v>
      </c>
      <c r="AW14096" s="4">
        <v>0</v>
      </c>
      <c r="AX14096" s="4">
        <v>0</v>
      </c>
      <c r="AY14096" s="4">
        <v>0</v>
      </c>
      <c r="AZ14096" s="4">
        <v>0</v>
      </c>
      <c r="BA14096" s="4">
        <v>0</v>
      </c>
      <c r="BB14096" s="4">
        <v>0</v>
      </c>
      <c r="BC14096" s="4">
        <v>0</v>
      </c>
      <c r="BD14096" s="3">
        <v>294</v>
      </c>
      <c r="BE14096" s="3">
        <v>652</v>
      </c>
      <c r="BF14096" s="3">
        <v>790</v>
      </c>
      <c r="BG14096" s="3">
        <v>1045</v>
      </c>
      <c r="BH14096" s="3">
        <v>1087</v>
      </c>
      <c r="BI14096" s="3">
        <v>1178</v>
      </c>
      <c r="BJ14096" s="3">
        <v>1136</v>
      </c>
      <c r="BK14096" s="3">
        <v>1125</v>
      </c>
      <c r="BL14096" s="3">
        <v>793</v>
      </c>
      <c r="BM14096" s="3">
        <v>594</v>
      </c>
      <c r="BN14096" s="3">
        <v>454</v>
      </c>
      <c r="BO14096" s="3">
        <v>284</v>
      </c>
      <c r="BP14096" s="3">
        <v>294</v>
      </c>
      <c r="BQ14096" s="3">
        <v>652</v>
      </c>
      <c r="BR14096" s="3">
        <v>790</v>
      </c>
      <c r="BS14096" s="3">
        <v>1045</v>
      </c>
      <c r="BT14096" s="3">
        <v>1087</v>
      </c>
      <c r="BU14096" s="3">
        <v>1178</v>
      </c>
      <c r="BV14096" s="3">
        <v>1136</v>
      </c>
      <c r="BW14096" s="3">
        <v>1125</v>
      </c>
      <c r="BX14096" s="3">
        <v>793</v>
      </c>
      <c r="BY14096" s="3">
        <v>594</v>
      </c>
      <c r="BZ14096" s="3">
        <v>454</v>
      </c>
      <c r="CA14096" s="3">
        <v>284</v>
      </c>
      <c r="CB14096" s="3">
        <v>33.509</v>
      </c>
      <c r="CC14096" s="3">
        <v>74.313999999999993</v>
      </c>
      <c r="CD14096" s="3">
        <v>90.165000000000006</v>
      </c>
      <c r="CE14096" s="3">
        <v>119.20399999999999</v>
      </c>
      <c r="CF14096" s="3">
        <v>123.997</v>
      </c>
      <c r="CG14096" s="3">
        <v>134.399</v>
      </c>
      <c r="CH14096" s="3">
        <v>129.59700000000001</v>
      </c>
      <c r="CI14096" s="3">
        <v>128.32599999999999</v>
      </c>
      <c r="CJ14096" s="3">
        <v>90.492999999999995</v>
      </c>
      <c r="CK14096" s="3">
        <v>67.721000000000004</v>
      </c>
      <c r="CL14096" s="3">
        <v>51.826999999999998</v>
      </c>
      <c r="CM14096" s="3">
        <v>32.448</v>
      </c>
      <c r="CN14096" s="3">
        <v>0</v>
      </c>
      <c r="CO14096" s="3">
        <v>0</v>
      </c>
      <c r="CP14096" s="3">
        <v>9432</v>
      </c>
      <c r="CQ14096" s="3">
        <v>9432</v>
      </c>
      <c r="CR14096" s="3">
        <v>1076</v>
      </c>
      <c r="CS14096" s="2">
        <v>2020</v>
      </c>
    </row>
    <row r="14097" spans="1:97" x14ac:dyDescent="0.25">
      <c r="A14097" s="2">
        <v>63046</v>
      </c>
      <c r="B14097" s="5" t="s">
        <v>8</v>
      </c>
      <c r="C14097" s="2" t="s">
        <v>0</v>
      </c>
      <c r="D14097" s="5" t="s">
        <v>1345</v>
      </c>
      <c r="E14097" s="5" t="s">
        <v>337</v>
      </c>
      <c r="F14097" s="2">
        <v>60281</v>
      </c>
      <c r="G14097" s="5" t="s">
        <v>22</v>
      </c>
      <c r="H14097" s="5" t="s">
        <v>21</v>
      </c>
      <c r="I14097" s="5" t="s">
        <v>169</v>
      </c>
      <c r="J14097" s="5" t="s">
        <v>1</v>
      </c>
      <c r="K14097" s="2">
        <v>22</v>
      </c>
      <c r="L14097" s="2">
        <v>2</v>
      </c>
      <c r="M14097" s="5" t="s">
        <v>5</v>
      </c>
      <c r="N14097" s="5" t="s">
        <v>75</v>
      </c>
      <c r="O14097" s="5" t="s">
        <v>74</v>
      </c>
      <c r="P14097" s="5" t="s">
        <v>74</v>
      </c>
      <c r="Q14097" s="5" t="s">
        <v>168</v>
      </c>
      <c r="R14097" s="5" t="s">
        <v>107</v>
      </c>
      <c r="S14097" s="5" t="s">
        <v>1</v>
      </c>
      <c r="T14097" s="3">
        <v>0</v>
      </c>
      <c r="U14097" s="3">
        <v>0</v>
      </c>
      <c r="V14097" s="3">
        <v>0</v>
      </c>
      <c r="W14097" s="3">
        <v>0</v>
      </c>
      <c r="X14097" s="3">
        <v>0</v>
      </c>
      <c r="Y14097" s="3">
        <v>0</v>
      </c>
      <c r="Z14097" s="3">
        <v>0</v>
      </c>
      <c r="AA14097" s="3">
        <v>0</v>
      </c>
      <c r="AB14097" s="3">
        <v>0</v>
      </c>
      <c r="AC14097" s="3">
        <v>0</v>
      </c>
      <c r="AD14097" s="3">
        <v>0</v>
      </c>
      <c r="AE14097" s="3">
        <v>0</v>
      </c>
      <c r="AF14097" s="3">
        <v>0</v>
      </c>
      <c r="AG14097" s="3">
        <v>0</v>
      </c>
      <c r="AH14097" s="3">
        <v>0</v>
      </c>
      <c r="AI14097" s="3">
        <v>0</v>
      </c>
      <c r="AJ14097" s="3">
        <v>0</v>
      </c>
      <c r="AK14097" s="3">
        <v>0</v>
      </c>
      <c r="AL14097" s="3">
        <v>0</v>
      </c>
      <c r="AM14097" s="3">
        <v>0</v>
      </c>
      <c r="AN14097" s="3">
        <v>0</v>
      </c>
      <c r="AO14097" s="3">
        <v>0</v>
      </c>
      <c r="AP14097" s="3">
        <v>0</v>
      </c>
      <c r="AQ14097" s="3">
        <v>0</v>
      </c>
      <c r="AR14097" s="4">
        <v>0</v>
      </c>
      <c r="AS14097" s="4">
        <v>0</v>
      </c>
      <c r="AT14097" s="4">
        <v>0</v>
      </c>
      <c r="AU14097" s="4">
        <v>0</v>
      </c>
      <c r="AV14097" s="4">
        <v>0</v>
      </c>
      <c r="AW14097" s="4">
        <v>0</v>
      </c>
      <c r="AX14097" s="4">
        <v>0</v>
      </c>
      <c r="AY14097" s="4">
        <v>0</v>
      </c>
      <c r="AZ14097" s="4">
        <v>0</v>
      </c>
      <c r="BA14097" s="4">
        <v>0</v>
      </c>
      <c r="BB14097" s="4">
        <v>0</v>
      </c>
      <c r="BC14097" s="4">
        <v>0</v>
      </c>
      <c r="BD14097" s="3">
        <v>467</v>
      </c>
      <c r="BE14097" s="3">
        <v>1036</v>
      </c>
      <c r="BF14097" s="3">
        <v>1257</v>
      </c>
      <c r="BG14097" s="3">
        <v>1662</v>
      </c>
      <c r="BH14097" s="3">
        <v>1729</v>
      </c>
      <c r="BI14097" s="3">
        <v>1874</v>
      </c>
      <c r="BJ14097" s="3">
        <v>1807</v>
      </c>
      <c r="BK14097" s="3">
        <v>1789</v>
      </c>
      <c r="BL14097" s="3">
        <v>1262</v>
      </c>
      <c r="BM14097" s="3">
        <v>944</v>
      </c>
      <c r="BN14097" s="3">
        <v>723</v>
      </c>
      <c r="BO14097" s="3">
        <v>452</v>
      </c>
      <c r="BP14097" s="3">
        <v>467</v>
      </c>
      <c r="BQ14097" s="3">
        <v>1036</v>
      </c>
      <c r="BR14097" s="3">
        <v>1257</v>
      </c>
      <c r="BS14097" s="3">
        <v>1662</v>
      </c>
      <c r="BT14097" s="3">
        <v>1729</v>
      </c>
      <c r="BU14097" s="3">
        <v>1874</v>
      </c>
      <c r="BV14097" s="3">
        <v>1807</v>
      </c>
      <c r="BW14097" s="3">
        <v>1789</v>
      </c>
      <c r="BX14097" s="3">
        <v>1262</v>
      </c>
      <c r="BY14097" s="3">
        <v>944</v>
      </c>
      <c r="BZ14097" s="3">
        <v>723</v>
      </c>
      <c r="CA14097" s="3">
        <v>452</v>
      </c>
      <c r="CB14097" s="3">
        <v>53.286999999999999</v>
      </c>
      <c r="CC14097" s="3">
        <v>118.17100000000001</v>
      </c>
      <c r="CD14097" s="3">
        <v>143.375</v>
      </c>
      <c r="CE14097" s="3">
        <v>189.55199999999999</v>
      </c>
      <c r="CF14097" s="3">
        <v>197.173</v>
      </c>
      <c r="CG14097" s="3">
        <v>213.714</v>
      </c>
      <c r="CH14097" s="3">
        <v>206.078</v>
      </c>
      <c r="CI14097" s="3">
        <v>204.05699999999999</v>
      </c>
      <c r="CJ14097" s="3">
        <v>143.89699999999999</v>
      </c>
      <c r="CK14097" s="3">
        <v>107.687</v>
      </c>
      <c r="CL14097" s="3">
        <v>82.412000000000006</v>
      </c>
      <c r="CM14097" s="3">
        <v>51.597000000000001</v>
      </c>
      <c r="CN14097" s="3">
        <v>0</v>
      </c>
      <c r="CO14097" s="3">
        <v>0</v>
      </c>
      <c r="CP14097" s="3">
        <v>15002</v>
      </c>
      <c r="CQ14097" s="3">
        <v>15002</v>
      </c>
      <c r="CR14097" s="3">
        <v>1711</v>
      </c>
      <c r="CS14097" s="2">
        <v>2020</v>
      </c>
    </row>
    <row r="14098" spans="1:97" x14ac:dyDescent="0.25">
      <c r="A14098" s="2">
        <v>63051</v>
      </c>
      <c r="B14098" s="5" t="s">
        <v>8</v>
      </c>
      <c r="C14098" s="2" t="s">
        <v>0</v>
      </c>
      <c r="D14098" s="5" t="s">
        <v>1344</v>
      </c>
      <c r="E14098" s="5" t="s">
        <v>258</v>
      </c>
      <c r="F14098" s="2">
        <v>62856</v>
      </c>
      <c r="G14098" s="5" t="s">
        <v>66</v>
      </c>
      <c r="H14098" s="5" t="s">
        <v>65</v>
      </c>
      <c r="I14098" s="5" t="s">
        <v>113</v>
      </c>
      <c r="J14098" s="5" t="s">
        <v>1</v>
      </c>
      <c r="K14098" s="2">
        <v>22</v>
      </c>
      <c r="L14098" s="2">
        <v>2</v>
      </c>
      <c r="M14098" s="5" t="s">
        <v>5</v>
      </c>
      <c r="N14098" s="5" t="s">
        <v>75</v>
      </c>
      <c r="O14098" s="5" t="s">
        <v>74</v>
      </c>
      <c r="P14098" s="5" t="s">
        <v>74</v>
      </c>
      <c r="Q14098" s="5" t="s">
        <v>115</v>
      </c>
      <c r="R14098" s="5" t="s">
        <v>107</v>
      </c>
      <c r="S14098" s="5" t="s">
        <v>1</v>
      </c>
      <c r="T14098" s="3">
        <v>0</v>
      </c>
      <c r="U14098" s="3">
        <v>0</v>
      </c>
      <c r="V14098" s="3">
        <v>0</v>
      </c>
      <c r="W14098" s="3">
        <v>0</v>
      </c>
      <c r="X14098" s="3">
        <v>0</v>
      </c>
      <c r="Y14098" s="3">
        <v>0</v>
      </c>
      <c r="Z14098" s="3">
        <v>0</v>
      </c>
      <c r="AA14098" s="3">
        <v>0</v>
      </c>
      <c r="AB14098" s="3">
        <v>0</v>
      </c>
      <c r="AC14098" s="3">
        <v>0</v>
      </c>
      <c r="AD14098" s="3">
        <v>0</v>
      </c>
      <c r="AE14098" s="3">
        <v>0</v>
      </c>
      <c r="AF14098" s="3">
        <v>0</v>
      </c>
      <c r="AG14098" s="3">
        <v>0</v>
      </c>
      <c r="AH14098" s="3">
        <v>0</v>
      </c>
      <c r="AI14098" s="3">
        <v>0</v>
      </c>
      <c r="AJ14098" s="3">
        <v>0</v>
      </c>
      <c r="AK14098" s="3">
        <v>0</v>
      </c>
      <c r="AL14098" s="3">
        <v>0</v>
      </c>
      <c r="AM14098" s="3">
        <v>0</v>
      </c>
      <c r="AN14098" s="3">
        <v>0</v>
      </c>
      <c r="AO14098" s="3">
        <v>0</v>
      </c>
      <c r="AP14098" s="3">
        <v>0</v>
      </c>
      <c r="AQ14098" s="3">
        <v>0</v>
      </c>
      <c r="AR14098" s="4">
        <v>0</v>
      </c>
      <c r="AS14098" s="4">
        <v>0</v>
      </c>
      <c r="AT14098" s="4">
        <v>0</v>
      </c>
      <c r="AU14098" s="4">
        <v>0</v>
      </c>
      <c r="AV14098" s="4">
        <v>0</v>
      </c>
      <c r="AW14098" s="4">
        <v>0</v>
      </c>
      <c r="AX14098" s="4">
        <v>0</v>
      </c>
      <c r="AY14098" s="4">
        <v>0</v>
      </c>
      <c r="AZ14098" s="4">
        <v>0</v>
      </c>
      <c r="BA14098" s="4">
        <v>0</v>
      </c>
      <c r="BB14098" s="4">
        <v>0</v>
      </c>
      <c r="BC14098" s="4">
        <v>0</v>
      </c>
      <c r="BD14098" s="3">
        <v>1541</v>
      </c>
      <c r="BE14098" s="3">
        <v>1720</v>
      </c>
      <c r="BF14098" s="3">
        <v>2488</v>
      </c>
      <c r="BG14098" s="3">
        <v>2494</v>
      </c>
      <c r="BH14098" s="3">
        <v>3276</v>
      </c>
      <c r="BI14098" s="3">
        <v>3293</v>
      </c>
      <c r="BJ14098" s="3">
        <v>3132</v>
      </c>
      <c r="BK14098" s="3">
        <v>2659</v>
      </c>
      <c r="BL14098" s="3">
        <v>2615</v>
      </c>
      <c r="BM14098" s="3">
        <v>1857</v>
      </c>
      <c r="BN14098" s="3">
        <v>1710</v>
      </c>
      <c r="BO14098" s="3">
        <v>1157</v>
      </c>
      <c r="BP14098" s="3">
        <v>1541</v>
      </c>
      <c r="BQ14098" s="3">
        <v>1720</v>
      </c>
      <c r="BR14098" s="3">
        <v>2488</v>
      </c>
      <c r="BS14098" s="3">
        <v>2494</v>
      </c>
      <c r="BT14098" s="3">
        <v>3276</v>
      </c>
      <c r="BU14098" s="3">
        <v>3293</v>
      </c>
      <c r="BV14098" s="3">
        <v>3132</v>
      </c>
      <c r="BW14098" s="3">
        <v>2659</v>
      </c>
      <c r="BX14098" s="3">
        <v>2615</v>
      </c>
      <c r="BY14098" s="3">
        <v>1857</v>
      </c>
      <c r="BZ14098" s="3">
        <v>1710</v>
      </c>
      <c r="CA14098" s="3">
        <v>1157</v>
      </c>
      <c r="CB14098" s="3">
        <v>175.76499999999999</v>
      </c>
      <c r="CC14098" s="3">
        <v>196.23500000000001</v>
      </c>
      <c r="CD14098" s="3">
        <v>283.73899999999998</v>
      </c>
      <c r="CE14098" s="3">
        <v>284.51499999999999</v>
      </c>
      <c r="CF14098" s="3">
        <v>373.62299999999999</v>
      </c>
      <c r="CG14098" s="3">
        <v>375.59800000000001</v>
      </c>
      <c r="CH14098" s="3">
        <v>357.226</v>
      </c>
      <c r="CI14098" s="3">
        <v>303.31</v>
      </c>
      <c r="CJ14098" s="3">
        <v>298.28500000000003</v>
      </c>
      <c r="CK14098" s="3">
        <v>211.768</v>
      </c>
      <c r="CL14098" s="3">
        <v>195.01900000000001</v>
      </c>
      <c r="CM14098" s="3">
        <v>131.917</v>
      </c>
      <c r="CN14098" s="3">
        <v>0</v>
      </c>
      <c r="CO14098" s="3">
        <v>0</v>
      </c>
      <c r="CP14098" s="3">
        <v>27942</v>
      </c>
      <c r="CQ14098" s="3">
        <v>27942</v>
      </c>
      <c r="CR14098" s="3">
        <v>3187</v>
      </c>
      <c r="CS14098" s="2">
        <v>2020</v>
      </c>
    </row>
    <row r="14099" spans="1:97" x14ac:dyDescent="0.25">
      <c r="A14099" s="2">
        <v>63052</v>
      </c>
      <c r="B14099" s="5" t="s">
        <v>8</v>
      </c>
      <c r="C14099" s="2" t="s">
        <v>0</v>
      </c>
      <c r="D14099" s="5" t="s">
        <v>1343</v>
      </c>
      <c r="E14099" s="5" t="s">
        <v>258</v>
      </c>
      <c r="F14099" s="2">
        <v>62856</v>
      </c>
      <c r="G14099" s="5" t="s">
        <v>66</v>
      </c>
      <c r="H14099" s="5" t="s">
        <v>65</v>
      </c>
      <c r="I14099" s="5" t="s">
        <v>113</v>
      </c>
      <c r="J14099" s="5" t="s">
        <v>1</v>
      </c>
      <c r="K14099" s="2">
        <v>22</v>
      </c>
      <c r="L14099" s="2">
        <v>2</v>
      </c>
      <c r="M14099" s="5" t="s">
        <v>5</v>
      </c>
      <c r="N14099" s="5" t="s">
        <v>75</v>
      </c>
      <c r="O14099" s="5" t="s">
        <v>74</v>
      </c>
      <c r="P14099" s="5" t="s">
        <v>74</v>
      </c>
      <c r="Q14099" s="5" t="s">
        <v>115</v>
      </c>
      <c r="R14099" s="5" t="s">
        <v>107</v>
      </c>
      <c r="S14099" s="5" t="s">
        <v>1</v>
      </c>
      <c r="T14099" s="3">
        <v>0</v>
      </c>
      <c r="U14099" s="3">
        <v>0</v>
      </c>
      <c r="V14099" s="3">
        <v>0</v>
      </c>
      <c r="W14099" s="3">
        <v>0</v>
      </c>
      <c r="X14099" s="3">
        <v>0</v>
      </c>
      <c r="Y14099" s="3">
        <v>0</v>
      </c>
      <c r="Z14099" s="3">
        <v>0</v>
      </c>
      <c r="AA14099" s="3">
        <v>0</v>
      </c>
      <c r="AB14099" s="3">
        <v>0</v>
      </c>
      <c r="AC14099" s="3">
        <v>0</v>
      </c>
      <c r="AD14099" s="3">
        <v>0</v>
      </c>
      <c r="AE14099" s="3">
        <v>0</v>
      </c>
      <c r="AF14099" s="3">
        <v>0</v>
      </c>
      <c r="AG14099" s="3">
        <v>0</v>
      </c>
      <c r="AH14099" s="3">
        <v>0</v>
      </c>
      <c r="AI14099" s="3">
        <v>0</v>
      </c>
      <c r="AJ14099" s="3">
        <v>0</v>
      </c>
      <c r="AK14099" s="3">
        <v>0</v>
      </c>
      <c r="AL14099" s="3">
        <v>0</v>
      </c>
      <c r="AM14099" s="3">
        <v>0</v>
      </c>
      <c r="AN14099" s="3">
        <v>0</v>
      </c>
      <c r="AO14099" s="3">
        <v>0</v>
      </c>
      <c r="AP14099" s="3">
        <v>0</v>
      </c>
      <c r="AQ14099" s="3">
        <v>0</v>
      </c>
      <c r="AR14099" s="4">
        <v>0</v>
      </c>
      <c r="AS14099" s="4">
        <v>0</v>
      </c>
      <c r="AT14099" s="4">
        <v>0</v>
      </c>
      <c r="AU14099" s="4">
        <v>0</v>
      </c>
      <c r="AV14099" s="4">
        <v>0</v>
      </c>
      <c r="AW14099" s="4">
        <v>0</v>
      </c>
      <c r="AX14099" s="4">
        <v>0</v>
      </c>
      <c r="AY14099" s="4">
        <v>0</v>
      </c>
      <c r="AZ14099" s="4">
        <v>0</v>
      </c>
      <c r="BA14099" s="4">
        <v>0</v>
      </c>
      <c r="BB14099" s="4">
        <v>0</v>
      </c>
      <c r="BC14099" s="4">
        <v>0</v>
      </c>
      <c r="BD14099" s="3">
        <v>1702</v>
      </c>
      <c r="BE14099" s="3">
        <v>1901</v>
      </c>
      <c r="BF14099" s="3">
        <v>2748</v>
      </c>
      <c r="BG14099" s="3">
        <v>2756</v>
      </c>
      <c r="BH14099" s="3">
        <v>3619</v>
      </c>
      <c r="BI14099" s="3">
        <v>3638</v>
      </c>
      <c r="BJ14099" s="3">
        <v>3460</v>
      </c>
      <c r="BK14099" s="3">
        <v>2938</v>
      </c>
      <c r="BL14099" s="3">
        <v>2889</v>
      </c>
      <c r="BM14099" s="3">
        <v>2051</v>
      </c>
      <c r="BN14099" s="3">
        <v>1889</v>
      </c>
      <c r="BO14099" s="3">
        <v>1278</v>
      </c>
      <c r="BP14099" s="3">
        <v>1702</v>
      </c>
      <c r="BQ14099" s="3">
        <v>1901</v>
      </c>
      <c r="BR14099" s="3">
        <v>2748</v>
      </c>
      <c r="BS14099" s="3">
        <v>2756</v>
      </c>
      <c r="BT14099" s="3">
        <v>3619</v>
      </c>
      <c r="BU14099" s="3">
        <v>3638</v>
      </c>
      <c r="BV14099" s="3">
        <v>3460</v>
      </c>
      <c r="BW14099" s="3">
        <v>2938</v>
      </c>
      <c r="BX14099" s="3">
        <v>2889</v>
      </c>
      <c r="BY14099" s="3">
        <v>2051</v>
      </c>
      <c r="BZ14099" s="3">
        <v>1889</v>
      </c>
      <c r="CA14099" s="3">
        <v>1278</v>
      </c>
      <c r="CB14099" s="3">
        <v>194.185</v>
      </c>
      <c r="CC14099" s="3">
        <v>216.80099999999999</v>
      </c>
      <c r="CD14099" s="3">
        <v>313.47500000000002</v>
      </c>
      <c r="CE14099" s="3">
        <v>314.33199999999999</v>
      </c>
      <c r="CF14099" s="3">
        <v>412.779</v>
      </c>
      <c r="CG14099" s="3">
        <v>414.96100000000001</v>
      </c>
      <c r="CH14099" s="3">
        <v>394.66399999999999</v>
      </c>
      <c r="CI14099" s="3">
        <v>335.09699999999998</v>
      </c>
      <c r="CJ14099" s="3">
        <v>329.54500000000002</v>
      </c>
      <c r="CK14099" s="3">
        <v>233.96199999999999</v>
      </c>
      <c r="CL14099" s="3">
        <v>215.45699999999999</v>
      </c>
      <c r="CM14099" s="3">
        <v>145.74199999999999</v>
      </c>
      <c r="CN14099" s="3">
        <v>0</v>
      </c>
      <c r="CO14099" s="3">
        <v>0</v>
      </c>
      <c r="CP14099" s="3">
        <v>30869</v>
      </c>
      <c r="CQ14099" s="3">
        <v>30869</v>
      </c>
      <c r="CR14099" s="3">
        <v>3521</v>
      </c>
      <c r="CS14099" s="2">
        <v>2020</v>
      </c>
    </row>
    <row r="14100" spans="1:97" x14ac:dyDescent="0.25">
      <c r="A14100" s="2">
        <v>63053</v>
      </c>
      <c r="B14100" s="5" t="s">
        <v>8</v>
      </c>
      <c r="C14100" s="2" t="s">
        <v>0</v>
      </c>
      <c r="D14100" s="5" t="s">
        <v>1342</v>
      </c>
      <c r="E14100" s="5" t="s">
        <v>774</v>
      </c>
      <c r="F14100" s="2">
        <v>12341</v>
      </c>
      <c r="G14100" s="5" t="s">
        <v>63</v>
      </c>
      <c r="H14100" s="5" t="s">
        <v>21</v>
      </c>
      <c r="I14100" s="5" t="s">
        <v>169</v>
      </c>
      <c r="J14100" s="5" t="s">
        <v>1</v>
      </c>
      <c r="K14100" s="2">
        <v>22</v>
      </c>
      <c r="L14100" s="2">
        <v>1</v>
      </c>
      <c r="M14100" s="5" t="s">
        <v>16</v>
      </c>
      <c r="N14100" s="5" t="s">
        <v>4</v>
      </c>
      <c r="O14100" s="5" t="s">
        <v>3</v>
      </c>
      <c r="P14100" s="5" t="s">
        <v>3</v>
      </c>
      <c r="Q14100" s="5" t="s">
        <v>168</v>
      </c>
      <c r="R14100" s="5" t="s">
        <v>251</v>
      </c>
      <c r="S14100" s="5" t="s">
        <v>1</v>
      </c>
      <c r="T14100" s="3">
        <v>0</v>
      </c>
      <c r="U14100" s="3">
        <v>0</v>
      </c>
      <c r="V14100" s="3">
        <v>0</v>
      </c>
      <c r="W14100" s="3">
        <v>0</v>
      </c>
      <c r="X14100" s="3">
        <v>0</v>
      </c>
      <c r="Y14100" s="3">
        <v>0</v>
      </c>
      <c r="Z14100" s="3">
        <v>0</v>
      </c>
      <c r="AA14100" s="3">
        <v>0</v>
      </c>
      <c r="AB14100" s="3">
        <v>0</v>
      </c>
      <c r="AC14100" s="3">
        <v>0</v>
      </c>
      <c r="AD14100" s="3">
        <v>0</v>
      </c>
      <c r="AE14100" s="3">
        <v>0</v>
      </c>
      <c r="AF14100" s="3">
        <v>0</v>
      </c>
      <c r="AG14100" s="3">
        <v>0</v>
      </c>
      <c r="AH14100" s="3">
        <v>0</v>
      </c>
      <c r="AI14100" s="3">
        <v>0</v>
      </c>
      <c r="AJ14100" s="3">
        <v>0</v>
      </c>
      <c r="AK14100" s="3">
        <v>0</v>
      </c>
      <c r="AL14100" s="3">
        <v>0</v>
      </c>
      <c r="AM14100" s="3">
        <v>0</v>
      </c>
      <c r="AN14100" s="3">
        <v>0</v>
      </c>
      <c r="AO14100" s="3">
        <v>0</v>
      </c>
      <c r="AP14100" s="3">
        <v>0</v>
      </c>
      <c r="AQ14100" s="3">
        <v>0</v>
      </c>
      <c r="AR14100" s="4">
        <v>0</v>
      </c>
      <c r="AS14100" s="4">
        <v>0</v>
      </c>
      <c r="AT14100" s="4">
        <v>0</v>
      </c>
      <c r="AU14100" s="4">
        <v>0</v>
      </c>
      <c r="AV14100" s="4">
        <v>0</v>
      </c>
      <c r="AW14100" s="4">
        <v>0</v>
      </c>
      <c r="AX14100" s="4">
        <v>0</v>
      </c>
      <c r="AY14100" s="4">
        <v>0</v>
      </c>
      <c r="AZ14100" s="4">
        <v>0</v>
      </c>
      <c r="BA14100" s="4">
        <v>0</v>
      </c>
      <c r="BB14100" s="4">
        <v>0</v>
      </c>
      <c r="BC14100" s="4">
        <v>0</v>
      </c>
      <c r="BD14100" s="3">
        <v>517814</v>
      </c>
      <c r="BE14100" s="3">
        <v>526415</v>
      </c>
      <c r="BF14100" s="3">
        <v>536128</v>
      </c>
      <c r="BG14100" s="3">
        <v>655018</v>
      </c>
      <c r="BH14100" s="3">
        <v>757346</v>
      </c>
      <c r="BI14100" s="3">
        <v>829700</v>
      </c>
      <c r="BJ14100" s="3">
        <v>494257</v>
      </c>
      <c r="BK14100" s="3">
        <v>682152</v>
      </c>
      <c r="BL14100" s="3">
        <v>820354</v>
      </c>
      <c r="BM14100" s="3">
        <v>852126</v>
      </c>
      <c r="BN14100" s="3">
        <v>935833</v>
      </c>
      <c r="BO14100" s="3">
        <v>858070</v>
      </c>
      <c r="BP14100" s="3">
        <v>517814</v>
      </c>
      <c r="BQ14100" s="3">
        <v>526415</v>
      </c>
      <c r="BR14100" s="3">
        <v>536128</v>
      </c>
      <c r="BS14100" s="3">
        <v>655018</v>
      </c>
      <c r="BT14100" s="3">
        <v>757346</v>
      </c>
      <c r="BU14100" s="3">
        <v>829700</v>
      </c>
      <c r="BV14100" s="3">
        <v>494257</v>
      </c>
      <c r="BW14100" s="3">
        <v>682152</v>
      </c>
      <c r="BX14100" s="3">
        <v>820354</v>
      </c>
      <c r="BY14100" s="3">
        <v>852126</v>
      </c>
      <c r="BZ14100" s="3">
        <v>935833</v>
      </c>
      <c r="CA14100" s="3">
        <v>858070</v>
      </c>
      <c r="CB14100" s="3">
        <v>59064</v>
      </c>
      <c r="CC14100" s="3">
        <v>60045</v>
      </c>
      <c r="CD14100" s="3">
        <v>61153</v>
      </c>
      <c r="CE14100" s="3">
        <v>74714</v>
      </c>
      <c r="CF14100" s="3">
        <v>86386</v>
      </c>
      <c r="CG14100" s="3">
        <v>94639</v>
      </c>
      <c r="CH14100" s="3">
        <v>56377</v>
      </c>
      <c r="CI14100" s="3">
        <v>77809</v>
      </c>
      <c r="CJ14100" s="3">
        <v>93573</v>
      </c>
      <c r="CK14100" s="3">
        <v>97197</v>
      </c>
      <c r="CL14100" s="3">
        <v>106745</v>
      </c>
      <c r="CM14100" s="3">
        <v>97875</v>
      </c>
      <c r="CN14100" s="3">
        <v>0</v>
      </c>
      <c r="CO14100" s="3">
        <v>0</v>
      </c>
      <c r="CP14100" s="3">
        <v>8465213</v>
      </c>
      <c r="CQ14100" s="3">
        <v>8465213</v>
      </c>
      <c r="CR14100" s="3">
        <v>965577</v>
      </c>
      <c r="CS14100" s="2">
        <v>2020</v>
      </c>
    </row>
    <row r="14101" spans="1:97" x14ac:dyDescent="0.25">
      <c r="A14101" s="2">
        <v>63054</v>
      </c>
      <c r="B14101" s="5" t="s">
        <v>8</v>
      </c>
      <c r="C14101" s="2" t="s">
        <v>0</v>
      </c>
      <c r="D14101" s="5" t="s">
        <v>1341</v>
      </c>
      <c r="E14101" s="5" t="s">
        <v>1340</v>
      </c>
      <c r="F14101" s="2">
        <v>62885</v>
      </c>
      <c r="G14101" s="5" t="s">
        <v>59</v>
      </c>
      <c r="H14101" s="5" t="s">
        <v>17</v>
      </c>
      <c r="I14101" s="5" t="s">
        <v>109</v>
      </c>
      <c r="J14101" s="5" t="s">
        <v>1</v>
      </c>
      <c r="K14101" s="2">
        <v>22</v>
      </c>
      <c r="L14101" s="2">
        <v>2</v>
      </c>
      <c r="M14101" s="5" t="s">
        <v>5</v>
      </c>
      <c r="N14101" s="5" t="s">
        <v>75</v>
      </c>
      <c r="O14101" s="5" t="s">
        <v>74</v>
      </c>
      <c r="P14101" s="5" t="s">
        <v>74</v>
      </c>
      <c r="Q14101" s="5" t="s">
        <v>108</v>
      </c>
      <c r="R14101" s="5" t="s">
        <v>107</v>
      </c>
      <c r="S14101" s="5" t="s">
        <v>1</v>
      </c>
      <c r="T14101" s="3">
        <v>0</v>
      </c>
      <c r="U14101" s="3">
        <v>0</v>
      </c>
      <c r="V14101" s="3">
        <v>0</v>
      </c>
      <c r="W14101" s="3">
        <v>0</v>
      </c>
      <c r="X14101" s="3">
        <v>0</v>
      </c>
      <c r="Y14101" s="3">
        <v>0</v>
      </c>
      <c r="Z14101" s="3">
        <v>0</v>
      </c>
      <c r="AA14101" s="3">
        <v>0</v>
      </c>
      <c r="AB14101" s="3">
        <v>0</v>
      </c>
      <c r="AC14101" s="3">
        <v>0</v>
      </c>
      <c r="AD14101" s="3">
        <v>0</v>
      </c>
      <c r="AE14101" s="3">
        <v>0</v>
      </c>
      <c r="AF14101" s="3">
        <v>0</v>
      </c>
      <c r="AG14101" s="3">
        <v>0</v>
      </c>
      <c r="AH14101" s="3">
        <v>0</v>
      </c>
      <c r="AI14101" s="3">
        <v>0</v>
      </c>
      <c r="AJ14101" s="3">
        <v>0</v>
      </c>
      <c r="AK14101" s="3">
        <v>0</v>
      </c>
      <c r="AL14101" s="3">
        <v>0</v>
      </c>
      <c r="AM14101" s="3">
        <v>0</v>
      </c>
      <c r="AN14101" s="3">
        <v>0</v>
      </c>
      <c r="AO14101" s="3">
        <v>0</v>
      </c>
      <c r="AP14101" s="3">
        <v>0</v>
      </c>
      <c r="AQ14101" s="3">
        <v>0</v>
      </c>
      <c r="AR14101" s="4">
        <v>0</v>
      </c>
      <c r="AS14101" s="4">
        <v>0</v>
      </c>
      <c r="AT14101" s="4">
        <v>0</v>
      </c>
      <c r="AU14101" s="4">
        <v>0</v>
      </c>
      <c r="AV14101" s="4">
        <v>0</v>
      </c>
      <c r="AW14101" s="4">
        <v>0</v>
      </c>
      <c r="AX14101" s="4">
        <v>0</v>
      </c>
      <c r="AY14101" s="4">
        <v>0</v>
      </c>
      <c r="AZ14101" s="4">
        <v>0</v>
      </c>
      <c r="BA14101" s="4">
        <v>0</v>
      </c>
      <c r="BB14101" s="4">
        <v>0</v>
      </c>
      <c r="BC14101" s="4">
        <v>0</v>
      </c>
      <c r="BD14101" s="3">
        <v>3669</v>
      </c>
      <c r="BE14101" s="3">
        <v>4974</v>
      </c>
      <c r="BF14101" s="3">
        <v>4867</v>
      </c>
      <c r="BG14101" s="3">
        <v>6134</v>
      </c>
      <c r="BH14101" s="3">
        <v>8028</v>
      </c>
      <c r="BI14101" s="3">
        <v>7994</v>
      </c>
      <c r="BJ14101" s="3">
        <v>9030</v>
      </c>
      <c r="BK14101" s="3">
        <v>7481</v>
      </c>
      <c r="BL14101" s="3">
        <v>5874</v>
      </c>
      <c r="BM14101" s="3">
        <v>5429</v>
      </c>
      <c r="BN14101" s="3">
        <v>4292</v>
      </c>
      <c r="BO14101" s="3">
        <v>3398</v>
      </c>
      <c r="BP14101" s="3">
        <v>3669</v>
      </c>
      <c r="BQ14101" s="3">
        <v>4974</v>
      </c>
      <c r="BR14101" s="3">
        <v>4867</v>
      </c>
      <c r="BS14101" s="3">
        <v>6134</v>
      </c>
      <c r="BT14101" s="3">
        <v>8028</v>
      </c>
      <c r="BU14101" s="3">
        <v>7994</v>
      </c>
      <c r="BV14101" s="3">
        <v>9030</v>
      </c>
      <c r="BW14101" s="3">
        <v>7481</v>
      </c>
      <c r="BX14101" s="3">
        <v>5874</v>
      </c>
      <c r="BY14101" s="3">
        <v>5429</v>
      </c>
      <c r="BZ14101" s="3">
        <v>4292</v>
      </c>
      <c r="CA14101" s="3">
        <v>3398</v>
      </c>
      <c r="CB14101" s="3">
        <v>418.52800000000002</v>
      </c>
      <c r="CC14101" s="3">
        <v>567.33299999999997</v>
      </c>
      <c r="CD14101" s="3">
        <v>555.16999999999996</v>
      </c>
      <c r="CE14101" s="3">
        <v>699.67</v>
      </c>
      <c r="CF14101" s="3">
        <v>915.69299999999998</v>
      </c>
      <c r="CG14101" s="3">
        <v>911.84799999999996</v>
      </c>
      <c r="CH14101" s="3">
        <v>1029.9469999999999</v>
      </c>
      <c r="CI14101" s="3">
        <v>853.28300000000002</v>
      </c>
      <c r="CJ14101" s="3">
        <v>669.99599999999998</v>
      </c>
      <c r="CK14101" s="3">
        <v>619.29499999999996</v>
      </c>
      <c r="CL14101" s="3">
        <v>489.59800000000001</v>
      </c>
      <c r="CM14101" s="3">
        <v>387.63900000000001</v>
      </c>
      <c r="CN14101" s="3">
        <v>0</v>
      </c>
      <c r="CO14101" s="3">
        <v>0</v>
      </c>
      <c r="CP14101" s="3">
        <v>71170</v>
      </c>
      <c r="CQ14101" s="3">
        <v>71170</v>
      </c>
      <c r="CR14101" s="3">
        <v>8118</v>
      </c>
      <c r="CS14101" s="2">
        <v>2020</v>
      </c>
    </row>
    <row r="14102" spans="1:97" x14ac:dyDescent="0.25">
      <c r="A14102" s="2">
        <v>63055</v>
      </c>
      <c r="B14102" s="5" t="s">
        <v>8</v>
      </c>
      <c r="C14102" s="2" t="s">
        <v>0</v>
      </c>
      <c r="D14102" s="5" t="s">
        <v>1339</v>
      </c>
      <c r="E14102" s="5" t="s">
        <v>258</v>
      </c>
      <c r="F14102" s="2">
        <v>62856</v>
      </c>
      <c r="G14102" s="5" t="s">
        <v>66</v>
      </c>
      <c r="H14102" s="5" t="s">
        <v>65</v>
      </c>
      <c r="I14102" s="5" t="s">
        <v>113</v>
      </c>
      <c r="J14102" s="5" t="s">
        <v>1</v>
      </c>
      <c r="K14102" s="2">
        <v>22</v>
      </c>
      <c r="L14102" s="2">
        <v>2</v>
      </c>
      <c r="M14102" s="5" t="s">
        <v>5</v>
      </c>
      <c r="N14102" s="5" t="s">
        <v>75</v>
      </c>
      <c r="O14102" s="5" t="s">
        <v>74</v>
      </c>
      <c r="P14102" s="5" t="s">
        <v>74</v>
      </c>
      <c r="Q14102" s="5" t="s">
        <v>115</v>
      </c>
      <c r="R14102" s="5" t="s">
        <v>107</v>
      </c>
      <c r="S14102" s="5" t="s">
        <v>1</v>
      </c>
      <c r="T14102" s="3">
        <v>0</v>
      </c>
      <c r="U14102" s="3">
        <v>0</v>
      </c>
      <c r="V14102" s="3">
        <v>0</v>
      </c>
      <c r="W14102" s="3">
        <v>0</v>
      </c>
      <c r="X14102" s="3">
        <v>0</v>
      </c>
      <c r="Y14102" s="3">
        <v>0</v>
      </c>
      <c r="Z14102" s="3">
        <v>0</v>
      </c>
      <c r="AA14102" s="3">
        <v>0</v>
      </c>
      <c r="AB14102" s="3">
        <v>0</v>
      </c>
      <c r="AC14102" s="3">
        <v>0</v>
      </c>
      <c r="AD14102" s="3">
        <v>0</v>
      </c>
      <c r="AE14102" s="3">
        <v>0</v>
      </c>
      <c r="AF14102" s="3">
        <v>0</v>
      </c>
      <c r="AG14102" s="3">
        <v>0</v>
      </c>
      <c r="AH14102" s="3">
        <v>0</v>
      </c>
      <c r="AI14102" s="3">
        <v>0</v>
      </c>
      <c r="AJ14102" s="3">
        <v>0</v>
      </c>
      <c r="AK14102" s="3">
        <v>0</v>
      </c>
      <c r="AL14102" s="3">
        <v>0</v>
      </c>
      <c r="AM14102" s="3">
        <v>0</v>
      </c>
      <c r="AN14102" s="3">
        <v>0</v>
      </c>
      <c r="AO14102" s="3">
        <v>0</v>
      </c>
      <c r="AP14102" s="3">
        <v>0</v>
      </c>
      <c r="AQ14102" s="3">
        <v>0</v>
      </c>
      <c r="AR14102" s="4">
        <v>0</v>
      </c>
      <c r="AS14102" s="4">
        <v>0</v>
      </c>
      <c r="AT14102" s="4">
        <v>0</v>
      </c>
      <c r="AU14102" s="4">
        <v>0</v>
      </c>
      <c r="AV14102" s="4">
        <v>0</v>
      </c>
      <c r="AW14102" s="4">
        <v>0</v>
      </c>
      <c r="AX14102" s="4">
        <v>0</v>
      </c>
      <c r="AY14102" s="4">
        <v>0</v>
      </c>
      <c r="AZ14102" s="4">
        <v>0</v>
      </c>
      <c r="BA14102" s="4">
        <v>0</v>
      </c>
      <c r="BB14102" s="4">
        <v>0</v>
      </c>
      <c r="BC14102" s="4">
        <v>0</v>
      </c>
      <c r="BD14102" s="3">
        <v>1609</v>
      </c>
      <c r="BE14102" s="3">
        <v>1797</v>
      </c>
      <c r="BF14102" s="3">
        <v>2598</v>
      </c>
      <c r="BG14102" s="3">
        <v>2605</v>
      </c>
      <c r="BH14102" s="3">
        <v>3420</v>
      </c>
      <c r="BI14102" s="3">
        <v>3439</v>
      </c>
      <c r="BJ14102" s="3">
        <v>3270</v>
      </c>
      <c r="BK14102" s="3">
        <v>2777</v>
      </c>
      <c r="BL14102" s="3">
        <v>2731</v>
      </c>
      <c r="BM14102" s="3">
        <v>1939</v>
      </c>
      <c r="BN14102" s="3">
        <v>1785</v>
      </c>
      <c r="BO14102" s="3">
        <v>1208</v>
      </c>
      <c r="BP14102" s="3">
        <v>1609</v>
      </c>
      <c r="BQ14102" s="3">
        <v>1797</v>
      </c>
      <c r="BR14102" s="3">
        <v>2598</v>
      </c>
      <c r="BS14102" s="3">
        <v>2605</v>
      </c>
      <c r="BT14102" s="3">
        <v>3420</v>
      </c>
      <c r="BU14102" s="3">
        <v>3439</v>
      </c>
      <c r="BV14102" s="3">
        <v>3270</v>
      </c>
      <c r="BW14102" s="3">
        <v>2777</v>
      </c>
      <c r="BX14102" s="3">
        <v>2731</v>
      </c>
      <c r="BY14102" s="3">
        <v>1939</v>
      </c>
      <c r="BZ14102" s="3">
        <v>1785</v>
      </c>
      <c r="CA14102" s="3">
        <v>1208</v>
      </c>
      <c r="CB14102" s="3">
        <v>183.542</v>
      </c>
      <c r="CC14102" s="3">
        <v>204.917</v>
      </c>
      <c r="CD14102" s="3">
        <v>296.29199999999997</v>
      </c>
      <c r="CE14102" s="3">
        <v>297.10199999999998</v>
      </c>
      <c r="CF14102" s="3">
        <v>390.15300000000002</v>
      </c>
      <c r="CG14102" s="3">
        <v>392.21499999999997</v>
      </c>
      <c r="CH14102" s="3">
        <v>373.03</v>
      </c>
      <c r="CI14102" s="3">
        <v>316.72899999999998</v>
      </c>
      <c r="CJ14102" s="3">
        <v>311.48200000000003</v>
      </c>
      <c r="CK14102" s="3">
        <v>221.13800000000001</v>
      </c>
      <c r="CL14102" s="3">
        <v>203.64699999999999</v>
      </c>
      <c r="CM14102" s="3">
        <v>137.75299999999999</v>
      </c>
      <c r="CN14102" s="3">
        <v>0</v>
      </c>
      <c r="CO14102" s="3">
        <v>0</v>
      </c>
      <c r="CP14102" s="3">
        <v>29178</v>
      </c>
      <c r="CQ14102" s="3">
        <v>29178</v>
      </c>
      <c r="CR14102" s="3">
        <v>3328</v>
      </c>
      <c r="CS14102" s="2">
        <v>2020</v>
      </c>
    </row>
    <row r="14103" spans="1:97" x14ac:dyDescent="0.25">
      <c r="A14103" s="2">
        <v>63056</v>
      </c>
      <c r="B14103" s="5" t="s">
        <v>8</v>
      </c>
      <c r="C14103" s="2" t="s">
        <v>0</v>
      </c>
      <c r="D14103" s="5" t="s">
        <v>1338</v>
      </c>
      <c r="E14103" s="5" t="s">
        <v>258</v>
      </c>
      <c r="F14103" s="2">
        <v>62856</v>
      </c>
      <c r="G14103" s="5" t="s">
        <v>66</v>
      </c>
      <c r="H14103" s="5" t="s">
        <v>65</v>
      </c>
      <c r="I14103" s="5" t="s">
        <v>113</v>
      </c>
      <c r="J14103" s="5" t="s">
        <v>1</v>
      </c>
      <c r="K14103" s="2">
        <v>22</v>
      </c>
      <c r="L14103" s="2">
        <v>2</v>
      </c>
      <c r="M14103" s="5" t="s">
        <v>5</v>
      </c>
      <c r="N14103" s="5" t="s">
        <v>75</v>
      </c>
      <c r="O14103" s="5" t="s">
        <v>74</v>
      </c>
      <c r="P14103" s="5" t="s">
        <v>74</v>
      </c>
      <c r="Q14103" s="5" t="s">
        <v>115</v>
      </c>
      <c r="R14103" s="5" t="s">
        <v>107</v>
      </c>
      <c r="S14103" s="5" t="s">
        <v>1</v>
      </c>
      <c r="T14103" s="3">
        <v>0</v>
      </c>
      <c r="U14103" s="3">
        <v>0</v>
      </c>
      <c r="V14103" s="3">
        <v>0</v>
      </c>
      <c r="W14103" s="3">
        <v>0</v>
      </c>
      <c r="X14103" s="3">
        <v>0</v>
      </c>
      <c r="Y14103" s="3">
        <v>0</v>
      </c>
      <c r="Z14103" s="3">
        <v>0</v>
      </c>
      <c r="AA14103" s="3">
        <v>0</v>
      </c>
      <c r="AB14103" s="3">
        <v>0</v>
      </c>
      <c r="AC14103" s="3">
        <v>0</v>
      </c>
      <c r="AD14103" s="3">
        <v>0</v>
      </c>
      <c r="AE14103" s="3">
        <v>0</v>
      </c>
      <c r="AF14103" s="3">
        <v>0</v>
      </c>
      <c r="AG14103" s="3">
        <v>0</v>
      </c>
      <c r="AH14103" s="3">
        <v>0</v>
      </c>
      <c r="AI14103" s="3">
        <v>0</v>
      </c>
      <c r="AJ14103" s="3">
        <v>0</v>
      </c>
      <c r="AK14103" s="3">
        <v>0</v>
      </c>
      <c r="AL14103" s="3">
        <v>0</v>
      </c>
      <c r="AM14103" s="3">
        <v>0</v>
      </c>
      <c r="AN14103" s="3">
        <v>0</v>
      </c>
      <c r="AO14103" s="3">
        <v>0</v>
      </c>
      <c r="AP14103" s="3">
        <v>0</v>
      </c>
      <c r="AQ14103" s="3">
        <v>0</v>
      </c>
      <c r="AR14103" s="4">
        <v>0</v>
      </c>
      <c r="AS14103" s="4">
        <v>0</v>
      </c>
      <c r="AT14103" s="4">
        <v>0</v>
      </c>
      <c r="AU14103" s="4">
        <v>0</v>
      </c>
      <c r="AV14103" s="4">
        <v>0</v>
      </c>
      <c r="AW14103" s="4">
        <v>0</v>
      </c>
      <c r="AX14103" s="4">
        <v>0</v>
      </c>
      <c r="AY14103" s="4">
        <v>0</v>
      </c>
      <c r="AZ14103" s="4">
        <v>0</v>
      </c>
      <c r="BA14103" s="4">
        <v>0</v>
      </c>
      <c r="BB14103" s="4">
        <v>0</v>
      </c>
      <c r="BC14103" s="4">
        <v>0</v>
      </c>
      <c r="BD14103" s="3">
        <v>1653</v>
      </c>
      <c r="BE14103" s="3">
        <v>1845</v>
      </c>
      <c r="BF14103" s="3">
        <v>2668</v>
      </c>
      <c r="BG14103" s="3">
        <v>2675</v>
      </c>
      <c r="BH14103" s="3">
        <v>3513</v>
      </c>
      <c r="BI14103" s="3">
        <v>3532</v>
      </c>
      <c r="BJ14103" s="3">
        <v>3359</v>
      </c>
      <c r="BK14103" s="3">
        <v>2852</v>
      </c>
      <c r="BL14103" s="3">
        <v>2805</v>
      </c>
      <c r="BM14103" s="3">
        <v>1991</v>
      </c>
      <c r="BN14103" s="3">
        <v>1834</v>
      </c>
      <c r="BO14103" s="3">
        <v>1240</v>
      </c>
      <c r="BP14103" s="3">
        <v>1653</v>
      </c>
      <c r="BQ14103" s="3">
        <v>1845</v>
      </c>
      <c r="BR14103" s="3">
        <v>2668</v>
      </c>
      <c r="BS14103" s="3">
        <v>2675</v>
      </c>
      <c r="BT14103" s="3">
        <v>3513</v>
      </c>
      <c r="BU14103" s="3">
        <v>3532</v>
      </c>
      <c r="BV14103" s="3">
        <v>3359</v>
      </c>
      <c r="BW14103" s="3">
        <v>2852</v>
      </c>
      <c r="BX14103" s="3">
        <v>2805</v>
      </c>
      <c r="BY14103" s="3">
        <v>1991</v>
      </c>
      <c r="BZ14103" s="3">
        <v>1834</v>
      </c>
      <c r="CA14103" s="3">
        <v>1240</v>
      </c>
      <c r="CB14103" s="3">
        <v>188.506</v>
      </c>
      <c r="CC14103" s="3">
        <v>210.459</v>
      </c>
      <c r="CD14103" s="3">
        <v>304.30500000000001</v>
      </c>
      <c r="CE14103" s="3">
        <v>305.137</v>
      </c>
      <c r="CF14103" s="3">
        <v>400.70400000000001</v>
      </c>
      <c r="CG14103" s="3">
        <v>402.822</v>
      </c>
      <c r="CH14103" s="3">
        <v>383.11799999999999</v>
      </c>
      <c r="CI14103" s="3">
        <v>325.29399999999998</v>
      </c>
      <c r="CJ14103" s="3">
        <v>319.90499999999997</v>
      </c>
      <c r="CK14103" s="3">
        <v>227.11799999999999</v>
      </c>
      <c r="CL14103" s="3">
        <v>209.154</v>
      </c>
      <c r="CM14103" s="3">
        <v>141.47800000000001</v>
      </c>
      <c r="CN14103" s="3">
        <v>0</v>
      </c>
      <c r="CO14103" s="3">
        <v>0</v>
      </c>
      <c r="CP14103" s="3">
        <v>29967</v>
      </c>
      <c r="CQ14103" s="3">
        <v>29967</v>
      </c>
      <c r="CR14103" s="3">
        <v>3418</v>
      </c>
      <c r="CS14103" s="2">
        <v>2020</v>
      </c>
    </row>
    <row r="14104" spans="1:97" x14ac:dyDescent="0.25">
      <c r="A14104" s="2">
        <v>63057</v>
      </c>
      <c r="B14104" s="5" t="s">
        <v>8</v>
      </c>
      <c r="C14104" s="2" t="s">
        <v>0</v>
      </c>
      <c r="D14104" s="5" t="s">
        <v>1337</v>
      </c>
      <c r="E14104" s="5" t="s">
        <v>258</v>
      </c>
      <c r="F14104" s="2">
        <v>62856</v>
      </c>
      <c r="G14104" s="5" t="s">
        <v>66</v>
      </c>
      <c r="H14104" s="5" t="s">
        <v>65</v>
      </c>
      <c r="I14104" s="5" t="s">
        <v>113</v>
      </c>
      <c r="J14104" s="5" t="s">
        <v>1</v>
      </c>
      <c r="K14104" s="2">
        <v>22</v>
      </c>
      <c r="L14104" s="2">
        <v>2</v>
      </c>
      <c r="M14104" s="5" t="s">
        <v>5</v>
      </c>
      <c r="N14104" s="5" t="s">
        <v>75</v>
      </c>
      <c r="O14104" s="5" t="s">
        <v>74</v>
      </c>
      <c r="P14104" s="5" t="s">
        <v>74</v>
      </c>
      <c r="Q14104" s="5" t="s">
        <v>115</v>
      </c>
      <c r="R14104" s="5" t="s">
        <v>107</v>
      </c>
      <c r="S14104" s="5" t="s">
        <v>1</v>
      </c>
      <c r="T14104" s="3">
        <v>0</v>
      </c>
      <c r="U14104" s="3">
        <v>0</v>
      </c>
      <c r="V14104" s="3">
        <v>0</v>
      </c>
      <c r="W14104" s="3">
        <v>0</v>
      </c>
      <c r="X14104" s="3">
        <v>0</v>
      </c>
      <c r="Y14104" s="3">
        <v>0</v>
      </c>
      <c r="Z14104" s="3">
        <v>0</v>
      </c>
      <c r="AA14104" s="3">
        <v>0</v>
      </c>
      <c r="AB14104" s="3">
        <v>0</v>
      </c>
      <c r="AC14104" s="3">
        <v>0</v>
      </c>
      <c r="AD14104" s="3">
        <v>0</v>
      </c>
      <c r="AE14104" s="3">
        <v>0</v>
      </c>
      <c r="AF14104" s="3">
        <v>0</v>
      </c>
      <c r="AG14104" s="3">
        <v>0</v>
      </c>
      <c r="AH14104" s="3">
        <v>0</v>
      </c>
      <c r="AI14104" s="3">
        <v>0</v>
      </c>
      <c r="AJ14104" s="3">
        <v>0</v>
      </c>
      <c r="AK14104" s="3">
        <v>0</v>
      </c>
      <c r="AL14104" s="3">
        <v>0</v>
      </c>
      <c r="AM14104" s="3">
        <v>0</v>
      </c>
      <c r="AN14104" s="3">
        <v>0</v>
      </c>
      <c r="AO14104" s="3">
        <v>0</v>
      </c>
      <c r="AP14104" s="3">
        <v>0</v>
      </c>
      <c r="AQ14104" s="3">
        <v>0</v>
      </c>
      <c r="AR14104" s="4">
        <v>0</v>
      </c>
      <c r="AS14104" s="4">
        <v>0</v>
      </c>
      <c r="AT14104" s="4">
        <v>0</v>
      </c>
      <c r="AU14104" s="4">
        <v>0</v>
      </c>
      <c r="AV14104" s="4">
        <v>0</v>
      </c>
      <c r="AW14104" s="4">
        <v>0</v>
      </c>
      <c r="AX14104" s="4">
        <v>0</v>
      </c>
      <c r="AY14104" s="4">
        <v>0</v>
      </c>
      <c r="AZ14104" s="4">
        <v>0</v>
      </c>
      <c r="BA14104" s="4">
        <v>0</v>
      </c>
      <c r="BB14104" s="4">
        <v>0</v>
      </c>
      <c r="BC14104" s="4">
        <v>0</v>
      </c>
      <c r="BD14104" s="3">
        <v>1744</v>
      </c>
      <c r="BE14104" s="3">
        <v>1947</v>
      </c>
      <c r="BF14104" s="3">
        <v>2815</v>
      </c>
      <c r="BG14104" s="3">
        <v>2822</v>
      </c>
      <c r="BH14104" s="3">
        <v>3706</v>
      </c>
      <c r="BI14104" s="3">
        <v>3726</v>
      </c>
      <c r="BJ14104" s="3">
        <v>3544</v>
      </c>
      <c r="BK14104" s="3">
        <v>3009</v>
      </c>
      <c r="BL14104" s="3">
        <v>2959</v>
      </c>
      <c r="BM14104" s="3">
        <v>2101</v>
      </c>
      <c r="BN14104" s="3">
        <v>1935</v>
      </c>
      <c r="BO14104" s="3">
        <v>1309</v>
      </c>
      <c r="BP14104" s="3">
        <v>1744</v>
      </c>
      <c r="BQ14104" s="3">
        <v>1947</v>
      </c>
      <c r="BR14104" s="3">
        <v>2815</v>
      </c>
      <c r="BS14104" s="3">
        <v>2822</v>
      </c>
      <c r="BT14104" s="3">
        <v>3706</v>
      </c>
      <c r="BU14104" s="3">
        <v>3726</v>
      </c>
      <c r="BV14104" s="3">
        <v>3544</v>
      </c>
      <c r="BW14104" s="3">
        <v>3009</v>
      </c>
      <c r="BX14104" s="3">
        <v>2959</v>
      </c>
      <c r="BY14104" s="3">
        <v>2101</v>
      </c>
      <c r="BZ14104" s="3">
        <v>1935</v>
      </c>
      <c r="CA14104" s="3">
        <v>1309</v>
      </c>
      <c r="CB14104" s="3">
        <v>198.874</v>
      </c>
      <c r="CC14104" s="3">
        <v>222.035</v>
      </c>
      <c r="CD14104" s="3">
        <v>321.04300000000001</v>
      </c>
      <c r="CE14104" s="3">
        <v>321.92</v>
      </c>
      <c r="CF14104" s="3">
        <v>422.74400000000003</v>
      </c>
      <c r="CG14104" s="3">
        <v>424.97800000000001</v>
      </c>
      <c r="CH14104" s="3">
        <v>404.19099999999997</v>
      </c>
      <c r="CI14104" s="3">
        <v>343.18599999999998</v>
      </c>
      <c r="CJ14104" s="3">
        <v>337.50099999999998</v>
      </c>
      <c r="CK14104" s="3">
        <v>239.61</v>
      </c>
      <c r="CL14104" s="3">
        <v>220.65799999999999</v>
      </c>
      <c r="CM14104" s="3">
        <v>149.26</v>
      </c>
      <c r="CN14104" s="3">
        <v>0</v>
      </c>
      <c r="CO14104" s="3">
        <v>0</v>
      </c>
      <c r="CP14104" s="3">
        <v>31617</v>
      </c>
      <c r="CQ14104" s="3">
        <v>31617</v>
      </c>
      <c r="CR14104" s="3">
        <v>3606</v>
      </c>
      <c r="CS14104" s="2">
        <v>2020</v>
      </c>
    </row>
    <row r="14105" spans="1:97" x14ac:dyDescent="0.25">
      <c r="A14105" s="2">
        <v>63058</v>
      </c>
      <c r="B14105" s="5" t="s">
        <v>8</v>
      </c>
      <c r="C14105" s="2" t="s">
        <v>0</v>
      </c>
      <c r="D14105" s="5" t="s">
        <v>1336</v>
      </c>
      <c r="E14105" s="5" t="s">
        <v>258</v>
      </c>
      <c r="F14105" s="2">
        <v>62856</v>
      </c>
      <c r="G14105" s="5" t="s">
        <v>66</v>
      </c>
      <c r="H14105" s="5" t="s">
        <v>65</v>
      </c>
      <c r="I14105" s="5" t="s">
        <v>113</v>
      </c>
      <c r="J14105" s="5" t="s">
        <v>1</v>
      </c>
      <c r="K14105" s="2">
        <v>22</v>
      </c>
      <c r="L14105" s="2">
        <v>2</v>
      </c>
      <c r="M14105" s="5" t="s">
        <v>5</v>
      </c>
      <c r="N14105" s="5" t="s">
        <v>75</v>
      </c>
      <c r="O14105" s="5" t="s">
        <v>74</v>
      </c>
      <c r="P14105" s="5" t="s">
        <v>74</v>
      </c>
      <c r="Q14105" s="5" t="s">
        <v>115</v>
      </c>
      <c r="R14105" s="5" t="s">
        <v>107</v>
      </c>
      <c r="S14105" s="5" t="s">
        <v>1</v>
      </c>
      <c r="T14105" s="3">
        <v>0</v>
      </c>
      <c r="U14105" s="3">
        <v>0</v>
      </c>
      <c r="V14105" s="3">
        <v>0</v>
      </c>
      <c r="W14105" s="3">
        <v>0</v>
      </c>
      <c r="X14105" s="3">
        <v>0</v>
      </c>
      <c r="Y14105" s="3">
        <v>0</v>
      </c>
      <c r="Z14105" s="3">
        <v>0</v>
      </c>
      <c r="AA14105" s="3">
        <v>0</v>
      </c>
      <c r="AB14105" s="3">
        <v>0</v>
      </c>
      <c r="AC14105" s="3">
        <v>0</v>
      </c>
      <c r="AD14105" s="3">
        <v>0</v>
      </c>
      <c r="AE14105" s="3">
        <v>0</v>
      </c>
      <c r="AF14105" s="3">
        <v>0</v>
      </c>
      <c r="AG14105" s="3">
        <v>0</v>
      </c>
      <c r="AH14105" s="3">
        <v>0</v>
      </c>
      <c r="AI14105" s="3">
        <v>0</v>
      </c>
      <c r="AJ14105" s="3">
        <v>0</v>
      </c>
      <c r="AK14105" s="3">
        <v>0</v>
      </c>
      <c r="AL14105" s="3">
        <v>0</v>
      </c>
      <c r="AM14105" s="3">
        <v>0</v>
      </c>
      <c r="AN14105" s="3">
        <v>0</v>
      </c>
      <c r="AO14105" s="3">
        <v>0</v>
      </c>
      <c r="AP14105" s="3">
        <v>0</v>
      </c>
      <c r="AQ14105" s="3">
        <v>0</v>
      </c>
      <c r="AR14105" s="4">
        <v>0</v>
      </c>
      <c r="AS14105" s="4">
        <v>0</v>
      </c>
      <c r="AT14105" s="4">
        <v>0</v>
      </c>
      <c r="AU14105" s="4">
        <v>0</v>
      </c>
      <c r="AV14105" s="4">
        <v>0</v>
      </c>
      <c r="AW14105" s="4">
        <v>0</v>
      </c>
      <c r="AX14105" s="4">
        <v>0</v>
      </c>
      <c r="AY14105" s="4">
        <v>0</v>
      </c>
      <c r="AZ14105" s="4">
        <v>0</v>
      </c>
      <c r="BA14105" s="4">
        <v>0</v>
      </c>
      <c r="BB14105" s="4">
        <v>0</v>
      </c>
      <c r="BC14105" s="4">
        <v>0</v>
      </c>
      <c r="BD14105" s="3">
        <v>1614</v>
      </c>
      <c r="BE14105" s="3">
        <v>1802</v>
      </c>
      <c r="BF14105" s="3">
        <v>2606</v>
      </c>
      <c r="BG14105" s="3">
        <v>2613</v>
      </c>
      <c r="BH14105" s="3">
        <v>3432</v>
      </c>
      <c r="BI14105" s="3">
        <v>3450</v>
      </c>
      <c r="BJ14105" s="3">
        <v>3281</v>
      </c>
      <c r="BK14105" s="3">
        <v>2786</v>
      </c>
      <c r="BL14105" s="3">
        <v>2740</v>
      </c>
      <c r="BM14105" s="3">
        <v>1945</v>
      </c>
      <c r="BN14105" s="3">
        <v>1791</v>
      </c>
      <c r="BO14105" s="3">
        <v>1212</v>
      </c>
      <c r="BP14105" s="3">
        <v>1614</v>
      </c>
      <c r="BQ14105" s="3">
        <v>1802</v>
      </c>
      <c r="BR14105" s="3">
        <v>2606</v>
      </c>
      <c r="BS14105" s="3">
        <v>2613</v>
      </c>
      <c r="BT14105" s="3">
        <v>3432</v>
      </c>
      <c r="BU14105" s="3">
        <v>3450</v>
      </c>
      <c r="BV14105" s="3">
        <v>3281</v>
      </c>
      <c r="BW14105" s="3">
        <v>2786</v>
      </c>
      <c r="BX14105" s="3">
        <v>2740</v>
      </c>
      <c r="BY14105" s="3">
        <v>1945</v>
      </c>
      <c r="BZ14105" s="3">
        <v>1791</v>
      </c>
      <c r="CA14105" s="3">
        <v>1212</v>
      </c>
      <c r="CB14105" s="3">
        <v>184.149</v>
      </c>
      <c r="CC14105" s="3">
        <v>205.595</v>
      </c>
      <c r="CD14105" s="3">
        <v>297.27199999999999</v>
      </c>
      <c r="CE14105" s="3">
        <v>298.084</v>
      </c>
      <c r="CF14105" s="3">
        <v>391.44200000000001</v>
      </c>
      <c r="CG14105" s="3">
        <v>393.51100000000002</v>
      </c>
      <c r="CH14105" s="3">
        <v>374.26299999999998</v>
      </c>
      <c r="CI14105" s="3">
        <v>317.77600000000001</v>
      </c>
      <c r="CJ14105" s="3">
        <v>312.51100000000002</v>
      </c>
      <c r="CK14105" s="3">
        <v>221.869</v>
      </c>
      <c r="CL14105" s="3">
        <v>204.32</v>
      </c>
      <c r="CM14105" s="3">
        <v>138.208</v>
      </c>
      <c r="CN14105" s="3">
        <v>0</v>
      </c>
      <c r="CO14105" s="3">
        <v>0</v>
      </c>
      <c r="CP14105" s="3">
        <v>29272</v>
      </c>
      <c r="CQ14105" s="3">
        <v>29272</v>
      </c>
      <c r="CR14105" s="3">
        <v>3339</v>
      </c>
      <c r="CS14105" s="2">
        <v>2020</v>
      </c>
    </row>
    <row r="14106" spans="1:97" x14ac:dyDescent="0.25">
      <c r="A14106" s="2">
        <v>63059</v>
      </c>
      <c r="B14106" s="5" t="s">
        <v>8</v>
      </c>
      <c r="C14106" s="2" t="s">
        <v>0</v>
      </c>
      <c r="D14106" s="5" t="s">
        <v>1335</v>
      </c>
      <c r="E14106" s="5" t="s">
        <v>258</v>
      </c>
      <c r="F14106" s="2">
        <v>62856</v>
      </c>
      <c r="G14106" s="5" t="s">
        <v>66</v>
      </c>
      <c r="H14106" s="5" t="s">
        <v>65</v>
      </c>
      <c r="I14106" s="5" t="s">
        <v>113</v>
      </c>
      <c r="J14106" s="5" t="s">
        <v>1</v>
      </c>
      <c r="K14106" s="2">
        <v>22</v>
      </c>
      <c r="L14106" s="2">
        <v>2</v>
      </c>
      <c r="M14106" s="5" t="s">
        <v>5</v>
      </c>
      <c r="N14106" s="5" t="s">
        <v>75</v>
      </c>
      <c r="O14106" s="5" t="s">
        <v>74</v>
      </c>
      <c r="P14106" s="5" t="s">
        <v>74</v>
      </c>
      <c r="Q14106" s="5" t="s">
        <v>115</v>
      </c>
      <c r="R14106" s="5" t="s">
        <v>107</v>
      </c>
      <c r="S14106" s="5" t="s">
        <v>1</v>
      </c>
      <c r="T14106" s="3">
        <v>0</v>
      </c>
      <c r="U14106" s="3">
        <v>0</v>
      </c>
      <c r="V14106" s="3">
        <v>0</v>
      </c>
      <c r="W14106" s="3">
        <v>0</v>
      </c>
      <c r="X14106" s="3">
        <v>0</v>
      </c>
      <c r="Y14106" s="3">
        <v>0</v>
      </c>
      <c r="Z14106" s="3">
        <v>0</v>
      </c>
      <c r="AA14106" s="3">
        <v>0</v>
      </c>
      <c r="AB14106" s="3">
        <v>0</v>
      </c>
      <c r="AC14106" s="3">
        <v>0</v>
      </c>
      <c r="AD14106" s="3">
        <v>0</v>
      </c>
      <c r="AE14106" s="3">
        <v>0</v>
      </c>
      <c r="AF14106" s="3">
        <v>0</v>
      </c>
      <c r="AG14106" s="3">
        <v>0</v>
      </c>
      <c r="AH14106" s="3">
        <v>0</v>
      </c>
      <c r="AI14106" s="3">
        <v>0</v>
      </c>
      <c r="AJ14106" s="3">
        <v>0</v>
      </c>
      <c r="AK14106" s="3">
        <v>0</v>
      </c>
      <c r="AL14106" s="3">
        <v>0</v>
      </c>
      <c r="AM14106" s="3">
        <v>0</v>
      </c>
      <c r="AN14106" s="3">
        <v>0</v>
      </c>
      <c r="AO14106" s="3">
        <v>0</v>
      </c>
      <c r="AP14106" s="3">
        <v>0</v>
      </c>
      <c r="AQ14106" s="3">
        <v>0</v>
      </c>
      <c r="AR14106" s="4">
        <v>0</v>
      </c>
      <c r="AS14106" s="4">
        <v>0</v>
      </c>
      <c r="AT14106" s="4">
        <v>0</v>
      </c>
      <c r="AU14106" s="4">
        <v>0</v>
      </c>
      <c r="AV14106" s="4">
        <v>0</v>
      </c>
      <c r="AW14106" s="4">
        <v>0</v>
      </c>
      <c r="AX14106" s="4">
        <v>0</v>
      </c>
      <c r="AY14106" s="4">
        <v>0</v>
      </c>
      <c r="AZ14106" s="4">
        <v>0</v>
      </c>
      <c r="BA14106" s="4">
        <v>0</v>
      </c>
      <c r="BB14106" s="4">
        <v>0</v>
      </c>
      <c r="BC14106" s="4">
        <v>0</v>
      </c>
      <c r="BD14106" s="3">
        <v>1631</v>
      </c>
      <c r="BE14106" s="3">
        <v>1821</v>
      </c>
      <c r="BF14106" s="3">
        <v>2634</v>
      </c>
      <c r="BG14106" s="3">
        <v>2641</v>
      </c>
      <c r="BH14106" s="3">
        <v>3468</v>
      </c>
      <c r="BI14106" s="3">
        <v>3486</v>
      </c>
      <c r="BJ14106" s="3">
        <v>3316</v>
      </c>
      <c r="BK14106" s="3">
        <v>2815</v>
      </c>
      <c r="BL14106" s="3">
        <v>2769</v>
      </c>
      <c r="BM14106" s="3">
        <v>1966</v>
      </c>
      <c r="BN14106" s="3">
        <v>1810</v>
      </c>
      <c r="BO14106" s="3">
        <v>1224</v>
      </c>
      <c r="BP14106" s="3">
        <v>1631</v>
      </c>
      <c r="BQ14106" s="3">
        <v>1821</v>
      </c>
      <c r="BR14106" s="3">
        <v>2634</v>
      </c>
      <c r="BS14106" s="3">
        <v>2641</v>
      </c>
      <c r="BT14106" s="3">
        <v>3468</v>
      </c>
      <c r="BU14106" s="3">
        <v>3486</v>
      </c>
      <c r="BV14106" s="3">
        <v>3316</v>
      </c>
      <c r="BW14106" s="3">
        <v>2815</v>
      </c>
      <c r="BX14106" s="3">
        <v>2769</v>
      </c>
      <c r="BY14106" s="3">
        <v>1966</v>
      </c>
      <c r="BZ14106" s="3">
        <v>1810</v>
      </c>
      <c r="CA14106" s="3">
        <v>1224</v>
      </c>
      <c r="CB14106" s="3">
        <v>186.077</v>
      </c>
      <c r="CC14106" s="3">
        <v>207.75</v>
      </c>
      <c r="CD14106" s="3">
        <v>300.38799999999998</v>
      </c>
      <c r="CE14106" s="3">
        <v>301.209</v>
      </c>
      <c r="CF14106" s="3">
        <v>395.54599999999999</v>
      </c>
      <c r="CG14106" s="3">
        <v>397.63600000000002</v>
      </c>
      <c r="CH14106" s="3">
        <v>378.18700000000001</v>
      </c>
      <c r="CI14106" s="3">
        <v>321.10700000000003</v>
      </c>
      <c r="CJ14106" s="3">
        <v>315.78699999999998</v>
      </c>
      <c r="CK14106" s="3">
        <v>224.19399999999999</v>
      </c>
      <c r="CL14106" s="3">
        <v>206.46199999999999</v>
      </c>
      <c r="CM14106" s="3">
        <v>139.65700000000001</v>
      </c>
      <c r="CN14106" s="3">
        <v>0</v>
      </c>
      <c r="CO14106" s="3">
        <v>0</v>
      </c>
      <c r="CP14106" s="3">
        <v>29581</v>
      </c>
      <c r="CQ14106" s="3">
        <v>29581</v>
      </c>
      <c r="CR14106" s="3">
        <v>3374</v>
      </c>
      <c r="CS14106" s="2">
        <v>2020</v>
      </c>
    </row>
    <row r="14107" spans="1:97" x14ac:dyDescent="0.25">
      <c r="A14107" s="2">
        <v>63060</v>
      </c>
      <c r="B14107" s="5" t="s">
        <v>8</v>
      </c>
      <c r="C14107" s="2" t="s">
        <v>0</v>
      </c>
      <c r="D14107" s="5" t="s">
        <v>1334</v>
      </c>
      <c r="E14107" s="5" t="s">
        <v>258</v>
      </c>
      <c r="F14107" s="2">
        <v>62856</v>
      </c>
      <c r="G14107" s="5" t="s">
        <v>66</v>
      </c>
      <c r="H14107" s="5" t="s">
        <v>65</v>
      </c>
      <c r="I14107" s="5" t="s">
        <v>113</v>
      </c>
      <c r="J14107" s="5" t="s">
        <v>1</v>
      </c>
      <c r="K14107" s="2">
        <v>22</v>
      </c>
      <c r="L14107" s="2">
        <v>2</v>
      </c>
      <c r="M14107" s="5" t="s">
        <v>5</v>
      </c>
      <c r="N14107" s="5" t="s">
        <v>75</v>
      </c>
      <c r="O14107" s="5" t="s">
        <v>74</v>
      </c>
      <c r="P14107" s="5" t="s">
        <v>74</v>
      </c>
      <c r="Q14107" s="5" t="s">
        <v>115</v>
      </c>
      <c r="R14107" s="5" t="s">
        <v>107</v>
      </c>
      <c r="S14107" s="5" t="s">
        <v>1</v>
      </c>
      <c r="T14107" s="3">
        <v>0</v>
      </c>
      <c r="U14107" s="3">
        <v>0</v>
      </c>
      <c r="V14107" s="3">
        <v>0</v>
      </c>
      <c r="W14107" s="3">
        <v>0</v>
      </c>
      <c r="X14107" s="3">
        <v>0</v>
      </c>
      <c r="Y14107" s="3">
        <v>0</v>
      </c>
      <c r="Z14107" s="3">
        <v>0</v>
      </c>
      <c r="AA14107" s="3">
        <v>0</v>
      </c>
      <c r="AB14107" s="3">
        <v>0</v>
      </c>
      <c r="AC14107" s="3">
        <v>0</v>
      </c>
      <c r="AD14107" s="3">
        <v>0</v>
      </c>
      <c r="AE14107" s="3">
        <v>0</v>
      </c>
      <c r="AF14107" s="3">
        <v>0</v>
      </c>
      <c r="AG14107" s="3">
        <v>0</v>
      </c>
      <c r="AH14107" s="3">
        <v>0</v>
      </c>
      <c r="AI14107" s="3">
        <v>0</v>
      </c>
      <c r="AJ14107" s="3">
        <v>0</v>
      </c>
      <c r="AK14107" s="3">
        <v>0</v>
      </c>
      <c r="AL14107" s="3">
        <v>0</v>
      </c>
      <c r="AM14107" s="3">
        <v>0</v>
      </c>
      <c r="AN14107" s="3">
        <v>0</v>
      </c>
      <c r="AO14107" s="3">
        <v>0</v>
      </c>
      <c r="AP14107" s="3">
        <v>0</v>
      </c>
      <c r="AQ14107" s="3">
        <v>0</v>
      </c>
      <c r="AR14107" s="4">
        <v>0</v>
      </c>
      <c r="AS14107" s="4">
        <v>0</v>
      </c>
      <c r="AT14107" s="4">
        <v>0</v>
      </c>
      <c r="AU14107" s="4">
        <v>0</v>
      </c>
      <c r="AV14107" s="4">
        <v>0</v>
      </c>
      <c r="AW14107" s="4">
        <v>0</v>
      </c>
      <c r="AX14107" s="4">
        <v>0</v>
      </c>
      <c r="AY14107" s="4">
        <v>0</v>
      </c>
      <c r="AZ14107" s="4">
        <v>0</v>
      </c>
      <c r="BA14107" s="4">
        <v>0</v>
      </c>
      <c r="BB14107" s="4">
        <v>0</v>
      </c>
      <c r="BC14107" s="4">
        <v>0</v>
      </c>
      <c r="BD14107" s="3">
        <v>1583</v>
      </c>
      <c r="BE14107" s="3">
        <v>1767</v>
      </c>
      <c r="BF14107" s="3">
        <v>2555</v>
      </c>
      <c r="BG14107" s="3">
        <v>2562</v>
      </c>
      <c r="BH14107" s="3">
        <v>3364</v>
      </c>
      <c r="BI14107" s="3">
        <v>3382</v>
      </c>
      <c r="BJ14107" s="3">
        <v>3216</v>
      </c>
      <c r="BK14107" s="3">
        <v>2731</v>
      </c>
      <c r="BL14107" s="3">
        <v>2686</v>
      </c>
      <c r="BM14107" s="3">
        <v>1907</v>
      </c>
      <c r="BN14107" s="3">
        <v>1756</v>
      </c>
      <c r="BO14107" s="3">
        <v>1188</v>
      </c>
      <c r="BP14107" s="3">
        <v>1583</v>
      </c>
      <c r="BQ14107" s="3">
        <v>1767</v>
      </c>
      <c r="BR14107" s="3">
        <v>2555</v>
      </c>
      <c r="BS14107" s="3">
        <v>2562</v>
      </c>
      <c r="BT14107" s="3">
        <v>3364</v>
      </c>
      <c r="BU14107" s="3">
        <v>3382</v>
      </c>
      <c r="BV14107" s="3">
        <v>3216</v>
      </c>
      <c r="BW14107" s="3">
        <v>2731</v>
      </c>
      <c r="BX14107" s="3">
        <v>2686</v>
      </c>
      <c r="BY14107" s="3">
        <v>1907</v>
      </c>
      <c r="BZ14107" s="3">
        <v>1756</v>
      </c>
      <c r="CA14107" s="3">
        <v>1188</v>
      </c>
      <c r="CB14107" s="3">
        <v>180.50899999999999</v>
      </c>
      <c r="CC14107" s="3">
        <v>201.53100000000001</v>
      </c>
      <c r="CD14107" s="3">
        <v>291.39600000000002</v>
      </c>
      <c r="CE14107" s="3">
        <v>292.19200000000001</v>
      </c>
      <c r="CF14107" s="3">
        <v>383.70499999999998</v>
      </c>
      <c r="CG14107" s="3">
        <v>385.733</v>
      </c>
      <c r="CH14107" s="3">
        <v>366.86599999999999</v>
      </c>
      <c r="CI14107" s="3">
        <v>311.49400000000003</v>
      </c>
      <c r="CJ14107" s="3">
        <v>306.334</v>
      </c>
      <c r="CK14107" s="3">
        <v>217.483</v>
      </c>
      <c r="CL14107" s="3">
        <v>200.28100000000001</v>
      </c>
      <c r="CM14107" s="3">
        <v>135.476</v>
      </c>
      <c r="CN14107" s="3">
        <v>0</v>
      </c>
      <c r="CO14107" s="3">
        <v>0</v>
      </c>
      <c r="CP14107" s="3">
        <v>28697</v>
      </c>
      <c r="CQ14107" s="3">
        <v>28697</v>
      </c>
      <c r="CR14107" s="3">
        <v>3273</v>
      </c>
      <c r="CS14107" s="2">
        <v>2020</v>
      </c>
    </row>
    <row r="14108" spans="1:97" x14ac:dyDescent="0.25">
      <c r="A14108" s="2">
        <v>63063</v>
      </c>
      <c r="B14108" s="5" t="s">
        <v>8</v>
      </c>
      <c r="C14108" s="2" t="s">
        <v>0</v>
      </c>
      <c r="D14108" s="5" t="s">
        <v>1333</v>
      </c>
      <c r="E14108" s="5" t="s">
        <v>1332</v>
      </c>
      <c r="F14108" s="2">
        <v>5416</v>
      </c>
      <c r="G14108" s="5" t="s">
        <v>233</v>
      </c>
      <c r="H14108" s="5" t="s">
        <v>13</v>
      </c>
      <c r="I14108" s="5" t="s">
        <v>133</v>
      </c>
      <c r="J14108" s="5" t="s">
        <v>1</v>
      </c>
      <c r="K14108" s="2">
        <v>22</v>
      </c>
      <c r="L14108" s="2">
        <v>1</v>
      </c>
      <c r="M14108" s="5" t="s">
        <v>16</v>
      </c>
      <c r="N14108" s="5" t="s">
        <v>97</v>
      </c>
      <c r="O14108" s="5" t="s">
        <v>64</v>
      </c>
      <c r="P14108" s="5" t="s">
        <v>64</v>
      </c>
      <c r="Q14108" s="5" t="s">
        <v>232</v>
      </c>
      <c r="R14108" s="5" t="s">
        <v>107</v>
      </c>
      <c r="S14108" s="5" t="s">
        <v>52</v>
      </c>
      <c r="T14108" s="3">
        <v>5035</v>
      </c>
      <c r="U14108" s="3">
        <v>4944</v>
      </c>
      <c r="V14108" s="3">
        <v>5138</v>
      </c>
      <c r="W14108" s="3">
        <v>5110</v>
      </c>
      <c r="X14108" s="3">
        <v>5527</v>
      </c>
      <c r="Y14108" s="3">
        <v>5039</v>
      </c>
      <c r="Z14108" s="3">
        <v>6722</v>
      </c>
      <c r="AA14108" s="3">
        <v>5941</v>
      </c>
      <c r="AB14108" s="3">
        <v>4665</v>
      </c>
      <c r="AC14108" s="3">
        <v>4352</v>
      </c>
      <c r="AD14108" s="3">
        <v>3919</v>
      </c>
      <c r="AE14108" s="3">
        <v>4757</v>
      </c>
      <c r="AF14108" s="3">
        <v>5035</v>
      </c>
      <c r="AG14108" s="3">
        <v>4944</v>
      </c>
      <c r="AH14108" s="3">
        <v>5138</v>
      </c>
      <c r="AI14108" s="3">
        <v>5110</v>
      </c>
      <c r="AJ14108" s="3">
        <v>5527</v>
      </c>
      <c r="AK14108" s="3">
        <v>5039</v>
      </c>
      <c r="AL14108" s="3">
        <v>6722</v>
      </c>
      <c r="AM14108" s="3">
        <v>5941</v>
      </c>
      <c r="AN14108" s="3">
        <v>4665</v>
      </c>
      <c r="AO14108" s="3">
        <v>4352</v>
      </c>
      <c r="AP14108" s="3">
        <v>3919</v>
      </c>
      <c r="AQ14108" s="3">
        <v>4757</v>
      </c>
      <c r="AR14108" s="4">
        <v>1.03</v>
      </c>
      <c r="AS14108" s="4">
        <v>1.03</v>
      </c>
      <c r="AT14108" s="4">
        <v>1.03</v>
      </c>
      <c r="AU14108" s="4">
        <v>1.03</v>
      </c>
      <c r="AV14108" s="4">
        <v>1.03</v>
      </c>
      <c r="AW14108" s="4">
        <v>1.03</v>
      </c>
      <c r="AX14108" s="4">
        <v>1.03</v>
      </c>
      <c r="AY14108" s="4">
        <v>1.03</v>
      </c>
      <c r="AZ14108" s="4">
        <v>1.03</v>
      </c>
      <c r="BA14108" s="4">
        <v>1.03</v>
      </c>
      <c r="BB14108" s="4">
        <v>1.03</v>
      </c>
      <c r="BC14108" s="4">
        <v>1.03</v>
      </c>
      <c r="BD14108" s="3">
        <v>5186</v>
      </c>
      <c r="BE14108" s="3">
        <v>5092</v>
      </c>
      <c r="BF14108" s="3">
        <v>5292</v>
      </c>
      <c r="BG14108" s="3">
        <v>5263</v>
      </c>
      <c r="BH14108" s="3">
        <v>5693</v>
      </c>
      <c r="BI14108" s="3">
        <v>5190</v>
      </c>
      <c r="BJ14108" s="3">
        <v>6924</v>
      </c>
      <c r="BK14108" s="3">
        <v>6119</v>
      </c>
      <c r="BL14108" s="3">
        <v>4805</v>
      </c>
      <c r="BM14108" s="3">
        <v>4483</v>
      </c>
      <c r="BN14108" s="3">
        <v>4037</v>
      </c>
      <c r="BO14108" s="3">
        <v>4900</v>
      </c>
      <c r="BP14108" s="3">
        <v>5186</v>
      </c>
      <c r="BQ14108" s="3">
        <v>5092</v>
      </c>
      <c r="BR14108" s="3">
        <v>5292</v>
      </c>
      <c r="BS14108" s="3">
        <v>5263</v>
      </c>
      <c r="BT14108" s="3">
        <v>5693</v>
      </c>
      <c r="BU14108" s="3">
        <v>5190</v>
      </c>
      <c r="BV14108" s="3">
        <v>6924</v>
      </c>
      <c r="BW14108" s="3">
        <v>6119</v>
      </c>
      <c r="BX14108" s="3">
        <v>4805</v>
      </c>
      <c r="BY14108" s="3">
        <v>4483</v>
      </c>
      <c r="BZ14108" s="3">
        <v>4037</v>
      </c>
      <c r="CA14108" s="3">
        <v>4900</v>
      </c>
      <c r="CB14108" s="3">
        <v>436.327</v>
      </c>
      <c r="CC14108" s="3">
        <v>428.48700000000002</v>
      </c>
      <c r="CD14108" s="3">
        <v>445.291</v>
      </c>
      <c r="CE14108" s="3">
        <v>442.86</v>
      </c>
      <c r="CF14108" s="3">
        <v>479.06799999999998</v>
      </c>
      <c r="CG14108" s="3">
        <v>436.79</v>
      </c>
      <c r="CH14108" s="3">
        <v>582.65599999999995</v>
      </c>
      <c r="CI14108" s="3">
        <v>514.96400000000006</v>
      </c>
      <c r="CJ14108" s="3">
        <v>404.33300000000003</v>
      </c>
      <c r="CK14108" s="3">
        <v>377.16199999999998</v>
      </c>
      <c r="CL14108" s="3">
        <v>339.71300000000002</v>
      </c>
      <c r="CM14108" s="3">
        <v>412.34899999999999</v>
      </c>
      <c r="CN14108" s="3">
        <v>61149</v>
      </c>
      <c r="CO14108" s="3">
        <v>61149</v>
      </c>
      <c r="CP14108" s="3">
        <v>62984</v>
      </c>
      <c r="CQ14108" s="3">
        <v>62984</v>
      </c>
      <c r="CR14108" s="3">
        <v>5300</v>
      </c>
      <c r="CS14108" s="2">
        <v>2020</v>
      </c>
    </row>
    <row r="14109" spans="1:97" x14ac:dyDescent="0.25">
      <c r="A14109" s="2">
        <v>63064</v>
      </c>
      <c r="B14109" s="5" t="s">
        <v>8</v>
      </c>
      <c r="C14109" s="2" t="s">
        <v>0</v>
      </c>
      <c r="D14109" s="5" t="s">
        <v>1331</v>
      </c>
      <c r="E14109" s="5" t="s">
        <v>1330</v>
      </c>
      <c r="F14109" s="2">
        <v>3046</v>
      </c>
      <c r="G14109" s="5" t="s">
        <v>76</v>
      </c>
      <c r="H14109" s="5" t="s">
        <v>13</v>
      </c>
      <c r="I14109" s="5" t="s">
        <v>133</v>
      </c>
      <c r="J14109" s="5" t="s">
        <v>1</v>
      </c>
      <c r="K14109" s="2">
        <v>22</v>
      </c>
      <c r="L14109" s="2">
        <v>1</v>
      </c>
      <c r="M14109" s="5" t="s">
        <v>16</v>
      </c>
      <c r="N14109" s="5" t="s">
        <v>105</v>
      </c>
      <c r="O14109" s="5" t="s">
        <v>104</v>
      </c>
      <c r="P14109" s="5" t="s">
        <v>23</v>
      </c>
      <c r="Q14109" s="5" t="s">
        <v>1329</v>
      </c>
      <c r="R14109" s="5" t="s">
        <v>251</v>
      </c>
      <c r="S14109" s="5" t="s">
        <v>79</v>
      </c>
      <c r="T14109" s="3" t="s">
        <v>0</v>
      </c>
      <c r="U14109" s="3" t="s">
        <v>0</v>
      </c>
      <c r="V14109" s="3" t="s">
        <v>0</v>
      </c>
      <c r="W14109" s="3" t="s">
        <v>0</v>
      </c>
      <c r="X14109" s="3" t="s">
        <v>0</v>
      </c>
      <c r="Y14109" s="3" t="s">
        <v>0</v>
      </c>
      <c r="Z14109" s="3" t="s">
        <v>0</v>
      </c>
      <c r="AA14109" s="3">
        <v>0</v>
      </c>
      <c r="AB14109" s="3">
        <v>17</v>
      </c>
      <c r="AC14109" s="3">
        <v>79</v>
      </c>
      <c r="AD14109" s="3">
        <v>23</v>
      </c>
      <c r="AE14109" s="3">
        <v>31</v>
      </c>
      <c r="AF14109" s="3" t="s">
        <v>0</v>
      </c>
      <c r="AG14109" s="3" t="s">
        <v>0</v>
      </c>
      <c r="AH14109" s="3" t="s">
        <v>0</v>
      </c>
      <c r="AI14109" s="3" t="s">
        <v>0</v>
      </c>
      <c r="AJ14109" s="3" t="s">
        <v>0</v>
      </c>
      <c r="AK14109" s="3" t="s">
        <v>0</v>
      </c>
      <c r="AL14109" s="3" t="s">
        <v>0</v>
      </c>
      <c r="AM14109" s="3">
        <v>0</v>
      </c>
      <c r="AN14109" s="3">
        <v>17</v>
      </c>
      <c r="AO14109" s="3">
        <v>79</v>
      </c>
      <c r="AP14109" s="3">
        <v>23</v>
      </c>
      <c r="AQ14109" s="3">
        <v>31</v>
      </c>
      <c r="AR14109" s="4" t="s">
        <v>0</v>
      </c>
      <c r="AS14109" s="4" t="s">
        <v>0</v>
      </c>
      <c r="AT14109" s="4" t="s">
        <v>0</v>
      </c>
      <c r="AU14109" s="4" t="s">
        <v>0</v>
      </c>
      <c r="AV14109" s="4" t="s">
        <v>0</v>
      </c>
      <c r="AW14109" s="4" t="s">
        <v>0</v>
      </c>
      <c r="AX14109" s="4" t="s">
        <v>0</v>
      </c>
      <c r="AY14109" s="4">
        <v>0</v>
      </c>
      <c r="AZ14109" s="4">
        <v>0</v>
      </c>
      <c r="BA14109" s="4">
        <v>0</v>
      </c>
      <c r="BB14109" s="4">
        <v>0</v>
      </c>
      <c r="BC14109" s="4">
        <v>0</v>
      </c>
      <c r="BD14109" s="3" t="s">
        <v>0</v>
      </c>
      <c r="BE14109" s="3" t="s">
        <v>0</v>
      </c>
      <c r="BF14109" s="3" t="s">
        <v>0</v>
      </c>
      <c r="BG14109" s="3" t="s">
        <v>0</v>
      </c>
      <c r="BH14109" s="3" t="s">
        <v>0</v>
      </c>
      <c r="BI14109" s="3" t="s">
        <v>0</v>
      </c>
      <c r="BJ14109" s="3" t="s">
        <v>0</v>
      </c>
      <c r="BK14109" s="3">
        <v>0</v>
      </c>
      <c r="BL14109" s="3">
        <v>0</v>
      </c>
      <c r="BM14109" s="3">
        <v>0</v>
      </c>
      <c r="BN14109" s="3">
        <v>0</v>
      </c>
      <c r="BO14109" s="3">
        <v>0</v>
      </c>
      <c r="BP14109" s="3" t="s">
        <v>0</v>
      </c>
      <c r="BQ14109" s="3" t="s">
        <v>0</v>
      </c>
      <c r="BR14109" s="3" t="s">
        <v>0</v>
      </c>
      <c r="BS14109" s="3" t="s">
        <v>0</v>
      </c>
      <c r="BT14109" s="3" t="s">
        <v>0</v>
      </c>
      <c r="BU14109" s="3" t="s">
        <v>0</v>
      </c>
      <c r="BV14109" s="3" t="s">
        <v>0</v>
      </c>
      <c r="BW14109" s="3">
        <v>0</v>
      </c>
      <c r="BX14109" s="3">
        <v>0</v>
      </c>
      <c r="BY14109" s="3">
        <v>0</v>
      </c>
      <c r="BZ14109" s="3">
        <v>0</v>
      </c>
      <c r="CA14109" s="3">
        <v>0</v>
      </c>
      <c r="CB14109" s="3" t="s">
        <v>0</v>
      </c>
      <c r="CC14109" s="3" t="s">
        <v>0</v>
      </c>
      <c r="CD14109" s="3" t="s">
        <v>0</v>
      </c>
      <c r="CE14109" s="3" t="s">
        <v>0</v>
      </c>
      <c r="CF14109" s="3" t="s">
        <v>0</v>
      </c>
      <c r="CG14109" s="3" t="s">
        <v>0</v>
      </c>
      <c r="CH14109" s="3" t="s">
        <v>0</v>
      </c>
      <c r="CI14109" s="3">
        <v>0</v>
      </c>
      <c r="CJ14109" s="3">
        <v>-4</v>
      </c>
      <c r="CK14109" s="3">
        <v>-18</v>
      </c>
      <c r="CL14109" s="3">
        <v>-18</v>
      </c>
      <c r="CM14109" s="3">
        <v>-14</v>
      </c>
      <c r="CN14109" s="3">
        <v>150</v>
      </c>
      <c r="CO14109" s="3">
        <v>150</v>
      </c>
      <c r="CP14109" s="3">
        <v>0</v>
      </c>
      <c r="CQ14109" s="3">
        <v>0</v>
      </c>
      <c r="CR14109" s="3">
        <v>-54</v>
      </c>
      <c r="CS14109" s="2">
        <v>2020</v>
      </c>
    </row>
    <row r="14110" spans="1:97" x14ac:dyDescent="0.25">
      <c r="A14110" s="2">
        <v>63068</v>
      </c>
      <c r="B14110" s="5" t="s">
        <v>8</v>
      </c>
      <c r="C14110" s="2" t="s">
        <v>0</v>
      </c>
      <c r="D14110" s="5" t="s">
        <v>1328</v>
      </c>
      <c r="E14110" s="5" t="s">
        <v>258</v>
      </c>
      <c r="F14110" s="2">
        <v>62856</v>
      </c>
      <c r="G14110" s="5" t="s">
        <v>59</v>
      </c>
      <c r="H14110" s="5" t="s">
        <v>17</v>
      </c>
      <c r="I14110" s="5" t="s">
        <v>109</v>
      </c>
      <c r="J14110" s="5" t="s">
        <v>1</v>
      </c>
      <c r="K14110" s="2">
        <v>22</v>
      </c>
      <c r="L14110" s="2">
        <v>2</v>
      </c>
      <c r="M14110" s="5" t="s">
        <v>5</v>
      </c>
      <c r="N14110" s="5" t="s">
        <v>75</v>
      </c>
      <c r="O14110" s="5" t="s">
        <v>74</v>
      </c>
      <c r="P14110" s="5" t="s">
        <v>74</v>
      </c>
      <c r="Q14110" s="5" t="s">
        <v>108</v>
      </c>
      <c r="R14110" s="5" t="s">
        <v>107</v>
      </c>
      <c r="S14110" s="5" t="s">
        <v>1</v>
      </c>
      <c r="T14110" s="3">
        <v>0</v>
      </c>
      <c r="U14110" s="3">
        <v>0</v>
      </c>
      <c r="V14110" s="3">
        <v>0</v>
      </c>
      <c r="W14110" s="3">
        <v>0</v>
      </c>
      <c r="X14110" s="3">
        <v>0</v>
      </c>
      <c r="Y14110" s="3">
        <v>0</v>
      </c>
      <c r="Z14110" s="3">
        <v>0</v>
      </c>
      <c r="AA14110" s="3">
        <v>0</v>
      </c>
      <c r="AB14110" s="3">
        <v>0</v>
      </c>
      <c r="AC14110" s="3">
        <v>0</v>
      </c>
      <c r="AD14110" s="3">
        <v>0</v>
      </c>
      <c r="AE14110" s="3">
        <v>0</v>
      </c>
      <c r="AF14110" s="3">
        <v>0</v>
      </c>
      <c r="AG14110" s="3">
        <v>0</v>
      </c>
      <c r="AH14110" s="3">
        <v>0</v>
      </c>
      <c r="AI14110" s="3">
        <v>0</v>
      </c>
      <c r="AJ14110" s="3">
        <v>0</v>
      </c>
      <c r="AK14110" s="3">
        <v>0</v>
      </c>
      <c r="AL14110" s="3">
        <v>0</v>
      </c>
      <c r="AM14110" s="3">
        <v>0</v>
      </c>
      <c r="AN14110" s="3">
        <v>0</v>
      </c>
      <c r="AO14110" s="3">
        <v>0</v>
      </c>
      <c r="AP14110" s="3">
        <v>0</v>
      </c>
      <c r="AQ14110" s="3">
        <v>0</v>
      </c>
      <c r="AR14110" s="4">
        <v>0</v>
      </c>
      <c r="AS14110" s="4">
        <v>0</v>
      </c>
      <c r="AT14110" s="4">
        <v>0</v>
      </c>
      <c r="AU14110" s="4">
        <v>0</v>
      </c>
      <c r="AV14110" s="4">
        <v>0</v>
      </c>
      <c r="AW14110" s="4">
        <v>0</v>
      </c>
      <c r="AX14110" s="4">
        <v>0</v>
      </c>
      <c r="AY14110" s="4">
        <v>0</v>
      </c>
      <c r="AZ14110" s="4">
        <v>0</v>
      </c>
      <c r="BA14110" s="4">
        <v>0</v>
      </c>
      <c r="BB14110" s="4">
        <v>0</v>
      </c>
      <c r="BC14110" s="4">
        <v>0</v>
      </c>
      <c r="BD14110" s="3">
        <v>1647</v>
      </c>
      <c r="BE14110" s="3">
        <v>2233</v>
      </c>
      <c r="BF14110" s="3">
        <v>2185</v>
      </c>
      <c r="BG14110" s="3">
        <v>2753</v>
      </c>
      <c r="BH14110" s="3">
        <v>3604</v>
      </c>
      <c r="BI14110" s="3">
        <v>3588</v>
      </c>
      <c r="BJ14110" s="3">
        <v>4053</v>
      </c>
      <c r="BK14110" s="3">
        <v>3358</v>
      </c>
      <c r="BL14110" s="3">
        <v>2637</v>
      </c>
      <c r="BM14110" s="3">
        <v>2437</v>
      </c>
      <c r="BN14110" s="3">
        <v>1927</v>
      </c>
      <c r="BO14110" s="3">
        <v>1525</v>
      </c>
      <c r="BP14110" s="3">
        <v>1647</v>
      </c>
      <c r="BQ14110" s="3">
        <v>2233</v>
      </c>
      <c r="BR14110" s="3">
        <v>2185</v>
      </c>
      <c r="BS14110" s="3">
        <v>2753</v>
      </c>
      <c r="BT14110" s="3">
        <v>3604</v>
      </c>
      <c r="BU14110" s="3">
        <v>3588</v>
      </c>
      <c r="BV14110" s="3">
        <v>4053</v>
      </c>
      <c r="BW14110" s="3">
        <v>3358</v>
      </c>
      <c r="BX14110" s="3">
        <v>2637</v>
      </c>
      <c r="BY14110" s="3">
        <v>2437</v>
      </c>
      <c r="BZ14110" s="3">
        <v>1927</v>
      </c>
      <c r="CA14110" s="3">
        <v>1525</v>
      </c>
      <c r="CB14110" s="3">
        <v>187.86799999999999</v>
      </c>
      <c r="CC14110" s="3">
        <v>254.66399999999999</v>
      </c>
      <c r="CD14110" s="3">
        <v>249.20400000000001</v>
      </c>
      <c r="CE14110" s="3">
        <v>314.06700000000001</v>
      </c>
      <c r="CF14110" s="3">
        <v>411.036</v>
      </c>
      <c r="CG14110" s="3">
        <v>409.30900000000003</v>
      </c>
      <c r="CH14110" s="3">
        <v>462.322</v>
      </c>
      <c r="CI14110" s="3">
        <v>383.02100000000002</v>
      </c>
      <c r="CJ14110" s="3">
        <v>300.74700000000001</v>
      </c>
      <c r="CK14110" s="3">
        <v>277.98899999999998</v>
      </c>
      <c r="CL14110" s="3">
        <v>219.77</v>
      </c>
      <c r="CM14110" s="3">
        <v>174.00299999999999</v>
      </c>
      <c r="CN14110" s="3">
        <v>0</v>
      </c>
      <c r="CO14110" s="3">
        <v>0</v>
      </c>
      <c r="CP14110" s="3">
        <v>31947</v>
      </c>
      <c r="CQ14110" s="3">
        <v>31947</v>
      </c>
      <c r="CR14110" s="3">
        <v>3644</v>
      </c>
      <c r="CS14110" s="2">
        <v>2020</v>
      </c>
    </row>
    <row r="14111" spans="1:97" x14ac:dyDescent="0.25">
      <c r="A14111" s="2">
        <v>63069</v>
      </c>
      <c r="B14111" s="5" t="s">
        <v>8</v>
      </c>
      <c r="C14111" s="2" t="s">
        <v>0</v>
      </c>
      <c r="D14111" s="5" t="s">
        <v>1327</v>
      </c>
      <c r="E14111" s="5" t="s">
        <v>258</v>
      </c>
      <c r="F14111" s="2">
        <v>62856</v>
      </c>
      <c r="G14111" s="5" t="s">
        <v>43</v>
      </c>
      <c r="H14111" s="5" t="s">
        <v>33</v>
      </c>
      <c r="I14111" s="5" t="s">
        <v>128</v>
      </c>
      <c r="J14111" s="5" t="s">
        <v>1</v>
      </c>
      <c r="K14111" s="2">
        <v>22</v>
      </c>
      <c r="L14111" s="2">
        <v>2</v>
      </c>
      <c r="M14111" s="5" t="s">
        <v>5</v>
      </c>
      <c r="N14111" s="5" t="s">
        <v>75</v>
      </c>
      <c r="O14111" s="5" t="s">
        <v>74</v>
      </c>
      <c r="P14111" s="5" t="s">
        <v>74</v>
      </c>
      <c r="Q14111" s="5" t="s">
        <v>127</v>
      </c>
      <c r="R14111" s="5" t="s">
        <v>107</v>
      </c>
      <c r="S14111" s="5" t="s">
        <v>1</v>
      </c>
      <c r="T14111" s="3" t="s">
        <v>0</v>
      </c>
      <c r="U14111" s="3" t="s">
        <v>0</v>
      </c>
      <c r="V14111" s="3" t="s">
        <v>0</v>
      </c>
      <c r="W14111" s="3" t="s">
        <v>0</v>
      </c>
      <c r="X14111" s="3" t="s">
        <v>0</v>
      </c>
      <c r="Y14111" s="3" t="s">
        <v>0</v>
      </c>
      <c r="Z14111" s="3" t="s">
        <v>0</v>
      </c>
      <c r="AA14111" s="3" t="s">
        <v>0</v>
      </c>
      <c r="AB14111" s="3">
        <v>0</v>
      </c>
      <c r="AC14111" s="3">
        <v>0</v>
      </c>
      <c r="AD14111" s="3">
        <v>0</v>
      </c>
      <c r="AE14111" s="3">
        <v>0</v>
      </c>
      <c r="AF14111" s="3" t="s">
        <v>0</v>
      </c>
      <c r="AG14111" s="3" t="s">
        <v>0</v>
      </c>
      <c r="AH14111" s="3" t="s">
        <v>0</v>
      </c>
      <c r="AI14111" s="3" t="s">
        <v>0</v>
      </c>
      <c r="AJ14111" s="3" t="s">
        <v>0</v>
      </c>
      <c r="AK14111" s="3" t="s">
        <v>0</v>
      </c>
      <c r="AL14111" s="3" t="s">
        <v>0</v>
      </c>
      <c r="AM14111" s="3" t="s">
        <v>0</v>
      </c>
      <c r="AN14111" s="3">
        <v>0</v>
      </c>
      <c r="AO14111" s="3">
        <v>0</v>
      </c>
      <c r="AP14111" s="3">
        <v>0</v>
      </c>
      <c r="AQ14111" s="3">
        <v>0</v>
      </c>
      <c r="AR14111" s="4" t="s">
        <v>0</v>
      </c>
      <c r="AS14111" s="4" t="s">
        <v>0</v>
      </c>
      <c r="AT14111" s="4" t="s">
        <v>0</v>
      </c>
      <c r="AU14111" s="4" t="s">
        <v>0</v>
      </c>
      <c r="AV14111" s="4" t="s">
        <v>0</v>
      </c>
      <c r="AW14111" s="4" t="s">
        <v>0</v>
      </c>
      <c r="AX14111" s="4" t="s">
        <v>0</v>
      </c>
      <c r="AY14111" s="4" t="s">
        <v>0</v>
      </c>
      <c r="AZ14111" s="4">
        <v>0</v>
      </c>
      <c r="BA14111" s="4">
        <v>0</v>
      </c>
      <c r="BB14111" s="4">
        <v>0</v>
      </c>
      <c r="BC14111" s="4">
        <v>0</v>
      </c>
      <c r="BD14111" s="3" t="s">
        <v>0</v>
      </c>
      <c r="BE14111" s="3" t="s">
        <v>0</v>
      </c>
      <c r="BF14111" s="3" t="s">
        <v>0</v>
      </c>
      <c r="BG14111" s="3" t="s">
        <v>0</v>
      </c>
      <c r="BH14111" s="3" t="s">
        <v>0</v>
      </c>
      <c r="BI14111" s="3" t="s">
        <v>0</v>
      </c>
      <c r="BJ14111" s="3" t="s">
        <v>0</v>
      </c>
      <c r="BK14111" s="3" t="s">
        <v>0</v>
      </c>
      <c r="BL14111" s="3">
        <v>1851</v>
      </c>
      <c r="BM14111" s="3">
        <v>1473</v>
      </c>
      <c r="BN14111" s="3">
        <v>1265</v>
      </c>
      <c r="BO14111" s="3">
        <v>881</v>
      </c>
      <c r="BP14111" s="3" t="s">
        <v>0</v>
      </c>
      <c r="BQ14111" s="3" t="s">
        <v>0</v>
      </c>
      <c r="BR14111" s="3" t="s">
        <v>0</v>
      </c>
      <c r="BS14111" s="3" t="s">
        <v>0</v>
      </c>
      <c r="BT14111" s="3" t="s">
        <v>0</v>
      </c>
      <c r="BU14111" s="3" t="s">
        <v>0</v>
      </c>
      <c r="BV14111" s="3" t="s">
        <v>0</v>
      </c>
      <c r="BW14111" s="3" t="s">
        <v>0</v>
      </c>
      <c r="BX14111" s="3">
        <v>1851</v>
      </c>
      <c r="BY14111" s="3">
        <v>1473</v>
      </c>
      <c r="BZ14111" s="3">
        <v>1265</v>
      </c>
      <c r="CA14111" s="3">
        <v>881</v>
      </c>
      <c r="CB14111" s="3" t="s">
        <v>0</v>
      </c>
      <c r="CC14111" s="3" t="s">
        <v>0</v>
      </c>
      <c r="CD14111" s="3" t="s">
        <v>0</v>
      </c>
      <c r="CE14111" s="3" t="s">
        <v>0</v>
      </c>
      <c r="CF14111" s="3" t="s">
        <v>0</v>
      </c>
      <c r="CG14111" s="3" t="s">
        <v>0</v>
      </c>
      <c r="CH14111" s="3" t="s">
        <v>0</v>
      </c>
      <c r="CI14111" s="3" t="s">
        <v>0</v>
      </c>
      <c r="CJ14111" s="3">
        <v>211.15199999999999</v>
      </c>
      <c r="CK14111" s="3">
        <v>168.04400000000001</v>
      </c>
      <c r="CL14111" s="3">
        <v>144.31800000000001</v>
      </c>
      <c r="CM14111" s="3">
        <v>100.486</v>
      </c>
      <c r="CN14111" s="3">
        <v>0</v>
      </c>
      <c r="CO14111" s="3">
        <v>0</v>
      </c>
      <c r="CP14111" s="3">
        <v>5470</v>
      </c>
      <c r="CQ14111" s="3">
        <v>5470</v>
      </c>
      <c r="CR14111" s="3">
        <v>624</v>
      </c>
      <c r="CS14111" s="2">
        <v>2020</v>
      </c>
    </row>
    <row r="14112" spans="1:97" x14ac:dyDescent="0.25">
      <c r="A14112" s="2">
        <v>63070</v>
      </c>
      <c r="B14112" s="5" t="s">
        <v>8</v>
      </c>
      <c r="C14112" s="2" t="s">
        <v>0</v>
      </c>
      <c r="D14112" s="5" t="s">
        <v>1326</v>
      </c>
      <c r="E14112" s="5" t="s">
        <v>258</v>
      </c>
      <c r="F14112" s="2">
        <v>62856</v>
      </c>
      <c r="G14112" s="5" t="s">
        <v>43</v>
      </c>
      <c r="H14112" s="5" t="s">
        <v>33</v>
      </c>
      <c r="I14112" s="5" t="s">
        <v>128</v>
      </c>
      <c r="J14112" s="5" t="s">
        <v>1</v>
      </c>
      <c r="K14112" s="2">
        <v>22</v>
      </c>
      <c r="L14112" s="2">
        <v>2</v>
      </c>
      <c r="M14112" s="5" t="s">
        <v>5</v>
      </c>
      <c r="N14112" s="5" t="s">
        <v>75</v>
      </c>
      <c r="O14112" s="5" t="s">
        <v>74</v>
      </c>
      <c r="P14112" s="5" t="s">
        <v>74</v>
      </c>
      <c r="Q14112" s="5" t="s">
        <v>127</v>
      </c>
      <c r="R14112" s="5" t="s">
        <v>107</v>
      </c>
      <c r="S14112" s="5" t="s">
        <v>1</v>
      </c>
      <c r="T14112" s="3" t="s">
        <v>0</v>
      </c>
      <c r="U14112" s="3" t="s">
        <v>0</v>
      </c>
      <c r="V14112" s="3" t="s">
        <v>0</v>
      </c>
      <c r="W14112" s="3" t="s">
        <v>0</v>
      </c>
      <c r="X14112" s="3" t="s">
        <v>0</v>
      </c>
      <c r="Y14112" s="3" t="s">
        <v>0</v>
      </c>
      <c r="Z14112" s="3" t="s">
        <v>0</v>
      </c>
      <c r="AA14112" s="3">
        <v>0</v>
      </c>
      <c r="AB14112" s="3">
        <v>0</v>
      </c>
      <c r="AC14112" s="3">
        <v>0</v>
      </c>
      <c r="AD14112" s="3">
        <v>0</v>
      </c>
      <c r="AE14112" s="3">
        <v>0</v>
      </c>
      <c r="AF14112" s="3" t="s">
        <v>0</v>
      </c>
      <c r="AG14112" s="3" t="s">
        <v>0</v>
      </c>
      <c r="AH14112" s="3" t="s">
        <v>0</v>
      </c>
      <c r="AI14112" s="3" t="s">
        <v>0</v>
      </c>
      <c r="AJ14112" s="3" t="s">
        <v>0</v>
      </c>
      <c r="AK14112" s="3" t="s">
        <v>0</v>
      </c>
      <c r="AL14112" s="3" t="s">
        <v>0</v>
      </c>
      <c r="AM14112" s="3">
        <v>0</v>
      </c>
      <c r="AN14112" s="3">
        <v>0</v>
      </c>
      <c r="AO14112" s="3">
        <v>0</v>
      </c>
      <c r="AP14112" s="3">
        <v>0</v>
      </c>
      <c r="AQ14112" s="3">
        <v>0</v>
      </c>
      <c r="AR14112" s="4" t="s">
        <v>0</v>
      </c>
      <c r="AS14112" s="4" t="s">
        <v>0</v>
      </c>
      <c r="AT14112" s="4" t="s">
        <v>0</v>
      </c>
      <c r="AU14112" s="4" t="s">
        <v>0</v>
      </c>
      <c r="AV14112" s="4" t="s">
        <v>0</v>
      </c>
      <c r="AW14112" s="4" t="s">
        <v>0</v>
      </c>
      <c r="AX14112" s="4" t="s">
        <v>0</v>
      </c>
      <c r="AY14112" s="4">
        <v>0</v>
      </c>
      <c r="AZ14112" s="4">
        <v>0</v>
      </c>
      <c r="BA14112" s="4">
        <v>0</v>
      </c>
      <c r="BB14112" s="4">
        <v>0</v>
      </c>
      <c r="BC14112" s="4">
        <v>0</v>
      </c>
      <c r="BD14112" s="3" t="s">
        <v>0</v>
      </c>
      <c r="BE14112" s="3" t="s">
        <v>0</v>
      </c>
      <c r="BF14112" s="3" t="s">
        <v>0</v>
      </c>
      <c r="BG14112" s="3" t="s">
        <v>0</v>
      </c>
      <c r="BH14112" s="3" t="s">
        <v>0</v>
      </c>
      <c r="BI14112" s="3" t="s">
        <v>0</v>
      </c>
      <c r="BJ14112" s="3" t="s">
        <v>0</v>
      </c>
      <c r="BK14112" s="3">
        <v>2076</v>
      </c>
      <c r="BL14112" s="3">
        <v>1508</v>
      </c>
      <c r="BM14112" s="3">
        <v>1200</v>
      </c>
      <c r="BN14112" s="3">
        <v>1030</v>
      </c>
      <c r="BO14112" s="3">
        <v>717</v>
      </c>
      <c r="BP14112" s="3" t="s">
        <v>0</v>
      </c>
      <c r="BQ14112" s="3" t="s">
        <v>0</v>
      </c>
      <c r="BR14112" s="3" t="s">
        <v>0</v>
      </c>
      <c r="BS14112" s="3" t="s">
        <v>0</v>
      </c>
      <c r="BT14112" s="3" t="s">
        <v>0</v>
      </c>
      <c r="BU14112" s="3" t="s">
        <v>0</v>
      </c>
      <c r="BV14112" s="3" t="s">
        <v>0</v>
      </c>
      <c r="BW14112" s="3">
        <v>2076</v>
      </c>
      <c r="BX14112" s="3">
        <v>1508</v>
      </c>
      <c r="BY14112" s="3">
        <v>1200</v>
      </c>
      <c r="BZ14112" s="3">
        <v>1030</v>
      </c>
      <c r="CA14112" s="3">
        <v>717</v>
      </c>
      <c r="CB14112" s="3" t="s">
        <v>0</v>
      </c>
      <c r="CC14112" s="3" t="s">
        <v>0</v>
      </c>
      <c r="CD14112" s="3" t="s">
        <v>0</v>
      </c>
      <c r="CE14112" s="3" t="s">
        <v>0</v>
      </c>
      <c r="CF14112" s="3" t="s">
        <v>0</v>
      </c>
      <c r="CG14112" s="3" t="s">
        <v>0</v>
      </c>
      <c r="CH14112" s="3" t="s">
        <v>0</v>
      </c>
      <c r="CI14112" s="3">
        <v>236.828</v>
      </c>
      <c r="CJ14112" s="3">
        <v>171.958</v>
      </c>
      <c r="CK14112" s="3">
        <v>136.852</v>
      </c>
      <c r="CL14112" s="3">
        <v>117.529</v>
      </c>
      <c r="CM14112" s="3">
        <v>81.832999999999998</v>
      </c>
      <c r="CN14112" s="3">
        <v>0</v>
      </c>
      <c r="CO14112" s="3">
        <v>0</v>
      </c>
      <c r="CP14112" s="3">
        <v>6531</v>
      </c>
      <c r="CQ14112" s="3">
        <v>6531</v>
      </c>
      <c r="CR14112" s="3">
        <v>745</v>
      </c>
      <c r="CS14112" s="2">
        <v>2020</v>
      </c>
    </row>
    <row r="14113" spans="1:97" x14ac:dyDescent="0.25">
      <c r="A14113" s="2">
        <v>63071</v>
      </c>
      <c r="B14113" s="5" t="s">
        <v>8</v>
      </c>
      <c r="C14113" s="2" t="s">
        <v>0</v>
      </c>
      <c r="D14113" s="5" t="s">
        <v>1325</v>
      </c>
      <c r="E14113" s="5" t="s">
        <v>258</v>
      </c>
      <c r="F14113" s="2">
        <v>62856</v>
      </c>
      <c r="G14113" s="5" t="s">
        <v>43</v>
      </c>
      <c r="H14113" s="5" t="s">
        <v>33</v>
      </c>
      <c r="I14113" s="5" t="s">
        <v>128</v>
      </c>
      <c r="J14113" s="5" t="s">
        <v>1</v>
      </c>
      <c r="K14113" s="2">
        <v>22</v>
      </c>
      <c r="L14113" s="2">
        <v>2</v>
      </c>
      <c r="M14113" s="5" t="s">
        <v>5</v>
      </c>
      <c r="N14113" s="5" t="s">
        <v>75</v>
      </c>
      <c r="O14113" s="5" t="s">
        <v>74</v>
      </c>
      <c r="P14113" s="5" t="s">
        <v>74</v>
      </c>
      <c r="Q14113" s="5" t="s">
        <v>127</v>
      </c>
      <c r="R14113" s="5" t="s">
        <v>107</v>
      </c>
      <c r="S14113" s="5" t="s">
        <v>1</v>
      </c>
      <c r="T14113" s="3" t="s">
        <v>0</v>
      </c>
      <c r="U14113" s="3" t="s">
        <v>0</v>
      </c>
      <c r="V14113" s="3" t="s">
        <v>0</v>
      </c>
      <c r="W14113" s="3" t="s">
        <v>0</v>
      </c>
      <c r="X14113" s="3" t="s">
        <v>0</v>
      </c>
      <c r="Y14113" s="3" t="s">
        <v>0</v>
      </c>
      <c r="Z14113" s="3" t="s">
        <v>0</v>
      </c>
      <c r="AA14113" s="3">
        <v>0</v>
      </c>
      <c r="AB14113" s="3">
        <v>0</v>
      </c>
      <c r="AC14113" s="3">
        <v>0</v>
      </c>
      <c r="AD14113" s="3">
        <v>0</v>
      </c>
      <c r="AE14113" s="3">
        <v>0</v>
      </c>
      <c r="AF14113" s="3" t="s">
        <v>0</v>
      </c>
      <c r="AG14113" s="3" t="s">
        <v>0</v>
      </c>
      <c r="AH14113" s="3" t="s">
        <v>0</v>
      </c>
      <c r="AI14113" s="3" t="s">
        <v>0</v>
      </c>
      <c r="AJ14113" s="3" t="s">
        <v>0</v>
      </c>
      <c r="AK14113" s="3" t="s">
        <v>0</v>
      </c>
      <c r="AL14113" s="3" t="s">
        <v>0</v>
      </c>
      <c r="AM14113" s="3">
        <v>0</v>
      </c>
      <c r="AN14113" s="3">
        <v>0</v>
      </c>
      <c r="AO14113" s="3">
        <v>0</v>
      </c>
      <c r="AP14113" s="3">
        <v>0</v>
      </c>
      <c r="AQ14113" s="3">
        <v>0</v>
      </c>
      <c r="AR14113" s="4" t="s">
        <v>0</v>
      </c>
      <c r="AS14113" s="4" t="s">
        <v>0</v>
      </c>
      <c r="AT14113" s="4" t="s">
        <v>0</v>
      </c>
      <c r="AU14113" s="4" t="s">
        <v>0</v>
      </c>
      <c r="AV14113" s="4" t="s">
        <v>0</v>
      </c>
      <c r="AW14113" s="4" t="s">
        <v>0</v>
      </c>
      <c r="AX14113" s="4" t="s">
        <v>0</v>
      </c>
      <c r="AY14113" s="4">
        <v>0</v>
      </c>
      <c r="AZ14113" s="4">
        <v>0</v>
      </c>
      <c r="BA14113" s="4">
        <v>0</v>
      </c>
      <c r="BB14113" s="4">
        <v>0</v>
      </c>
      <c r="BC14113" s="4">
        <v>0</v>
      </c>
      <c r="BD14113" s="3" t="s">
        <v>0</v>
      </c>
      <c r="BE14113" s="3" t="s">
        <v>0</v>
      </c>
      <c r="BF14113" s="3" t="s">
        <v>0</v>
      </c>
      <c r="BG14113" s="3" t="s">
        <v>0</v>
      </c>
      <c r="BH14113" s="3" t="s">
        <v>0</v>
      </c>
      <c r="BI14113" s="3" t="s">
        <v>0</v>
      </c>
      <c r="BJ14113" s="3" t="s">
        <v>0</v>
      </c>
      <c r="BK14113" s="3">
        <v>2071</v>
      </c>
      <c r="BL14113" s="3">
        <v>1504</v>
      </c>
      <c r="BM14113" s="3">
        <v>1197</v>
      </c>
      <c r="BN14113" s="3">
        <v>1028</v>
      </c>
      <c r="BO14113" s="3">
        <v>716</v>
      </c>
      <c r="BP14113" s="3" t="s">
        <v>0</v>
      </c>
      <c r="BQ14113" s="3" t="s">
        <v>0</v>
      </c>
      <c r="BR14113" s="3" t="s">
        <v>0</v>
      </c>
      <c r="BS14113" s="3" t="s">
        <v>0</v>
      </c>
      <c r="BT14113" s="3" t="s">
        <v>0</v>
      </c>
      <c r="BU14113" s="3" t="s">
        <v>0</v>
      </c>
      <c r="BV14113" s="3" t="s">
        <v>0</v>
      </c>
      <c r="BW14113" s="3">
        <v>2071</v>
      </c>
      <c r="BX14113" s="3">
        <v>1504</v>
      </c>
      <c r="BY14113" s="3">
        <v>1197</v>
      </c>
      <c r="BZ14113" s="3">
        <v>1028</v>
      </c>
      <c r="CA14113" s="3">
        <v>716</v>
      </c>
      <c r="CB14113" s="3" t="s">
        <v>0</v>
      </c>
      <c r="CC14113" s="3" t="s">
        <v>0</v>
      </c>
      <c r="CD14113" s="3" t="s">
        <v>0</v>
      </c>
      <c r="CE14113" s="3" t="s">
        <v>0</v>
      </c>
      <c r="CF14113" s="3" t="s">
        <v>0</v>
      </c>
      <c r="CG14113" s="3" t="s">
        <v>0</v>
      </c>
      <c r="CH14113" s="3" t="s">
        <v>0</v>
      </c>
      <c r="CI14113" s="3">
        <v>236.19200000000001</v>
      </c>
      <c r="CJ14113" s="3">
        <v>171.49600000000001</v>
      </c>
      <c r="CK14113" s="3">
        <v>136.48400000000001</v>
      </c>
      <c r="CL14113" s="3">
        <v>117.214</v>
      </c>
      <c r="CM14113" s="3">
        <v>81.614000000000004</v>
      </c>
      <c r="CN14113" s="3">
        <v>0</v>
      </c>
      <c r="CO14113" s="3">
        <v>0</v>
      </c>
      <c r="CP14113" s="3">
        <v>6516</v>
      </c>
      <c r="CQ14113" s="3">
        <v>6516</v>
      </c>
      <c r="CR14113" s="3">
        <v>743</v>
      </c>
      <c r="CS14113" s="2">
        <v>2020</v>
      </c>
    </row>
    <row r="14114" spans="1:97" x14ac:dyDescent="0.25">
      <c r="A14114" s="2">
        <v>63072</v>
      </c>
      <c r="B14114" s="5" t="s">
        <v>8</v>
      </c>
      <c r="C14114" s="2" t="s">
        <v>0</v>
      </c>
      <c r="D14114" s="5" t="s">
        <v>1324</v>
      </c>
      <c r="E14114" s="5" t="s">
        <v>258</v>
      </c>
      <c r="F14114" s="2">
        <v>62856</v>
      </c>
      <c r="G14114" s="5" t="s">
        <v>14</v>
      </c>
      <c r="H14114" s="5" t="s">
        <v>13</v>
      </c>
      <c r="I14114" s="5" t="s">
        <v>113</v>
      </c>
      <c r="J14114" s="5" t="s">
        <v>1</v>
      </c>
      <c r="K14114" s="2">
        <v>22</v>
      </c>
      <c r="L14114" s="2">
        <v>2</v>
      </c>
      <c r="M14114" s="5" t="s">
        <v>5</v>
      </c>
      <c r="N14114" s="5" t="s">
        <v>75</v>
      </c>
      <c r="O14114" s="5" t="s">
        <v>74</v>
      </c>
      <c r="P14114" s="5" t="s">
        <v>74</v>
      </c>
      <c r="Q14114" s="5" t="s">
        <v>127</v>
      </c>
      <c r="R14114" s="5" t="s">
        <v>107</v>
      </c>
      <c r="S14114" s="5" t="s">
        <v>1</v>
      </c>
      <c r="T14114" s="3">
        <v>0</v>
      </c>
      <c r="U14114" s="3">
        <v>0</v>
      </c>
      <c r="V14114" s="3">
        <v>0</v>
      </c>
      <c r="W14114" s="3">
        <v>0</v>
      </c>
      <c r="X14114" s="3">
        <v>0</v>
      </c>
      <c r="Y14114" s="3">
        <v>0</v>
      </c>
      <c r="Z14114" s="3">
        <v>0</v>
      </c>
      <c r="AA14114" s="3">
        <v>0</v>
      </c>
      <c r="AB14114" s="3">
        <v>0</v>
      </c>
      <c r="AC14114" s="3">
        <v>0</v>
      </c>
      <c r="AD14114" s="3">
        <v>0</v>
      </c>
      <c r="AE14114" s="3">
        <v>0</v>
      </c>
      <c r="AF14114" s="3">
        <v>0</v>
      </c>
      <c r="AG14114" s="3">
        <v>0</v>
      </c>
      <c r="AH14114" s="3">
        <v>0</v>
      </c>
      <c r="AI14114" s="3">
        <v>0</v>
      </c>
      <c r="AJ14114" s="3">
        <v>0</v>
      </c>
      <c r="AK14114" s="3">
        <v>0</v>
      </c>
      <c r="AL14114" s="3">
        <v>0</v>
      </c>
      <c r="AM14114" s="3">
        <v>0</v>
      </c>
      <c r="AN14114" s="3">
        <v>0</v>
      </c>
      <c r="AO14114" s="3">
        <v>0</v>
      </c>
      <c r="AP14114" s="3">
        <v>0</v>
      </c>
      <c r="AQ14114" s="3">
        <v>0</v>
      </c>
      <c r="AR14114" s="4">
        <v>0</v>
      </c>
      <c r="AS14114" s="4">
        <v>0</v>
      </c>
      <c r="AT14114" s="4">
        <v>0</v>
      </c>
      <c r="AU14114" s="4">
        <v>0</v>
      </c>
      <c r="AV14114" s="4">
        <v>0</v>
      </c>
      <c r="AW14114" s="4">
        <v>0</v>
      </c>
      <c r="AX14114" s="4">
        <v>0</v>
      </c>
      <c r="AY14114" s="4">
        <v>0</v>
      </c>
      <c r="AZ14114" s="4">
        <v>0</v>
      </c>
      <c r="BA14114" s="4">
        <v>0</v>
      </c>
      <c r="BB14114" s="4">
        <v>0</v>
      </c>
      <c r="BC14114" s="4">
        <v>0</v>
      </c>
      <c r="BD14114" s="3">
        <v>1079</v>
      </c>
      <c r="BE14114" s="3">
        <v>1226</v>
      </c>
      <c r="BF14114" s="3">
        <v>1557</v>
      </c>
      <c r="BG14114" s="3">
        <v>1747</v>
      </c>
      <c r="BH14114" s="3">
        <v>1997</v>
      </c>
      <c r="BI14114" s="3">
        <v>2151</v>
      </c>
      <c r="BJ14114" s="3">
        <v>2138</v>
      </c>
      <c r="BK14114" s="3">
        <v>1782</v>
      </c>
      <c r="BL14114" s="3">
        <v>1581</v>
      </c>
      <c r="BM14114" s="3">
        <v>1357</v>
      </c>
      <c r="BN14114" s="3">
        <v>1226</v>
      </c>
      <c r="BO14114" s="3">
        <v>904</v>
      </c>
      <c r="BP14114" s="3">
        <v>1079</v>
      </c>
      <c r="BQ14114" s="3">
        <v>1226</v>
      </c>
      <c r="BR14114" s="3">
        <v>1557</v>
      </c>
      <c r="BS14114" s="3">
        <v>1747</v>
      </c>
      <c r="BT14114" s="3">
        <v>1997</v>
      </c>
      <c r="BU14114" s="3">
        <v>2151</v>
      </c>
      <c r="BV14114" s="3">
        <v>2138</v>
      </c>
      <c r="BW14114" s="3">
        <v>1782</v>
      </c>
      <c r="BX14114" s="3">
        <v>1581</v>
      </c>
      <c r="BY14114" s="3">
        <v>1357</v>
      </c>
      <c r="BZ14114" s="3">
        <v>1226</v>
      </c>
      <c r="CA14114" s="3">
        <v>904</v>
      </c>
      <c r="CB14114" s="3">
        <v>123.07899999999999</v>
      </c>
      <c r="CC14114" s="3">
        <v>139.80600000000001</v>
      </c>
      <c r="CD14114" s="3">
        <v>177.607</v>
      </c>
      <c r="CE14114" s="3">
        <v>199.232</v>
      </c>
      <c r="CF14114" s="3">
        <v>227.74799999999999</v>
      </c>
      <c r="CG14114" s="3">
        <v>245.405</v>
      </c>
      <c r="CH14114" s="3">
        <v>243.822</v>
      </c>
      <c r="CI14114" s="3">
        <v>203.274</v>
      </c>
      <c r="CJ14114" s="3">
        <v>180.37299999999999</v>
      </c>
      <c r="CK14114" s="3">
        <v>154.80000000000001</v>
      </c>
      <c r="CL14114" s="3">
        <v>139.797</v>
      </c>
      <c r="CM14114" s="3">
        <v>103.057</v>
      </c>
      <c r="CN14114" s="3">
        <v>0</v>
      </c>
      <c r="CO14114" s="3">
        <v>0</v>
      </c>
      <c r="CP14114" s="3">
        <v>18745</v>
      </c>
      <c r="CQ14114" s="3">
        <v>18745</v>
      </c>
      <c r="CR14114" s="3">
        <v>2138</v>
      </c>
      <c r="CS14114" s="2">
        <v>2020</v>
      </c>
    </row>
    <row r="14115" spans="1:97" x14ac:dyDescent="0.25">
      <c r="A14115" s="2">
        <v>63073</v>
      </c>
      <c r="B14115" s="5" t="s">
        <v>8</v>
      </c>
      <c r="C14115" s="2" t="s">
        <v>0</v>
      </c>
      <c r="D14115" s="5" t="s">
        <v>1323</v>
      </c>
      <c r="E14115" s="5" t="s">
        <v>258</v>
      </c>
      <c r="F14115" s="2">
        <v>62856</v>
      </c>
      <c r="G14115" s="5" t="s">
        <v>43</v>
      </c>
      <c r="H14115" s="5" t="s">
        <v>33</v>
      </c>
      <c r="I14115" s="5" t="s">
        <v>128</v>
      </c>
      <c r="J14115" s="5" t="s">
        <v>1</v>
      </c>
      <c r="K14115" s="2">
        <v>22</v>
      </c>
      <c r="L14115" s="2">
        <v>2</v>
      </c>
      <c r="M14115" s="5" t="s">
        <v>5</v>
      </c>
      <c r="N14115" s="5" t="s">
        <v>75</v>
      </c>
      <c r="O14115" s="5" t="s">
        <v>74</v>
      </c>
      <c r="P14115" s="5" t="s">
        <v>74</v>
      </c>
      <c r="Q14115" s="5" t="s">
        <v>127</v>
      </c>
      <c r="R14115" s="5" t="s">
        <v>107</v>
      </c>
      <c r="S14115" s="5" t="s">
        <v>1</v>
      </c>
      <c r="T14115" s="3" t="s">
        <v>0</v>
      </c>
      <c r="U14115" s="3" t="s">
        <v>0</v>
      </c>
      <c r="V14115" s="3" t="s">
        <v>0</v>
      </c>
      <c r="W14115" s="3" t="s">
        <v>0</v>
      </c>
      <c r="X14115" s="3" t="s">
        <v>0</v>
      </c>
      <c r="Y14115" s="3" t="s">
        <v>0</v>
      </c>
      <c r="Z14115" s="3" t="s">
        <v>0</v>
      </c>
      <c r="AA14115" s="3" t="s">
        <v>0</v>
      </c>
      <c r="AB14115" s="3" t="s">
        <v>0</v>
      </c>
      <c r="AC14115" s="3" t="s">
        <v>0</v>
      </c>
      <c r="AD14115" s="3">
        <v>0</v>
      </c>
      <c r="AE14115" s="3">
        <v>0</v>
      </c>
      <c r="AF14115" s="3" t="s">
        <v>0</v>
      </c>
      <c r="AG14115" s="3" t="s">
        <v>0</v>
      </c>
      <c r="AH14115" s="3" t="s">
        <v>0</v>
      </c>
      <c r="AI14115" s="3" t="s">
        <v>0</v>
      </c>
      <c r="AJ14115" s="3" t="s">
        <v>0</v>
      </c>
      <c r="AK14115" s="3" t="s">
        <v>0</v>
      </c>
      <c r="AL14115" s="3" t="s">
        <v>0</v>
      </c>
      <c r="AM14115" s="3" t="s">
        <v>0</v>
      </c>
      <c r="AN14115" s="3" t="s">
        <v>0</v>
      </c>
      <c r="AO14115" s="3" t="s">
        <v>0</v>
      </c>
      <c r="AP14115" s="3">
        <v>0</v>
      </c>
      <c r="AQ14115" s="3">
        <v>0</v>
      </c>
      <c r="AR14115" s="4" t="s">
        <v>0</v>
      </c>
      <c r="AS14115" s="4" t="s">
        <v>0</v>
      </c>
      <c r="AT14115" s="4" t="s">
        <v>0</v>
      </c>
      <c r="AU14115" s="4" t="s">
        <v>0</v>
      </c>
      <c r="AV14115" s="4" t="s">
        <v>0</v>
      </c>
      <c r="AW14115" s="4" t="s">
        <v>0</v>
      </c>
      <c r="AX14115" s="4" t="s">
        <v>0</v>
      </c>
      <c r="AY14115" s="4" t="s">
        <v>0</v>
      </c>
      <c r="AZ14115" s="4" t="s">
        <v>0</v>
      </c>
      <c r="BA14115" s="4" t="s">
        <v>0</v>
      </c>
      <c r="BB14115" s="4">
        <v>0</v>
      </c>
      <c r="BC14115" s="4">
        <v>0</v>
      </c>
      <c r="BD14115" s="3" t="s">
        <v>0</v>
      </c>
      <c r="BE14115" s="3" t="s">
        <v>0</v>
      </c>
      <c r="BF14115" s="3" t="s">
        <v>0</v>
      </c>
      <c r="BG14115" s="3" t="s">
        <v>0</v>
      </c>
      <c r="BH14115" s="3" t="s">
        <v>0</v>
      </c>
      <c r="BI14115" s="3" t="s">
        <v>0</v>
      </c>
      <c r="BJ14115" s="3" t="s">
        <v>0</v>
      </c>
      <c r="BK14115" s="3" t="s">
        <v>0</v>
      </c>
      <c r="BL14115" s="3" t="s">
        <v>0</v>
      </c>
      <c r="BM14115" s="3" t="s">
        <v>0</v>
      </c>
      <c r="BN14115" s="3">
        <v>1576</v>
      </c>
      <c r="BO14115" s="3">
        <v>1098</v>
      </c>
      <c r="BP14115" s="3" t="s">
        <v>0</v>
      </c>
      <c r="BQ14115" s="3" t="s">
        <v>0</v>
      </c>
      <c r="BR14115" s="3" t="s">
        <v>0</v>
      </c>
      <c r="BS14115" s="3" t="s">
        <v>0</v>
      </c>
      <c r="BT14115" s="3" t="s">
        <v>0</v>
      </c>
      <c r="BU14115" s="3" t="s">
        <v>0</v>
      </c>
      <c r="BV14115" s="3" t="s">
        <v>0</v>
      </c>
      <c r="BW14115" s="3" t="s">
        <v>0</v>
      </c>
      <c r="BX14115" s="3" t="s">
        <v>0</v>
      </c>
      <c r="BY14115" s="3" t="s">
        <v>0</v>
      </c>
      <c r="BZ14115" s="3">
        <v>1576</v>
      </c>
      <c r="CA14115" s="3">
        <v>1098</v>
      </c>
      <c r="CB14115" s="3" t="s">
        <v>0</v>
      </c>
      <c r="CC14115" s="3" t="s">
        <v>0</v>
      </c>
      <c r="CD14115" s="3" t="s">
        <v>0</v>
      </c>
      <c r="CE14115" s="3" t="s">
        <v>0</v>
      </c>
      <c r="CF14115" s="3" t="s">
        <v>0</v>
      </c>
      <c r="CG14115" s="3" t="s">
        <v>0</v>
      </c>
      <c r="CH14115" s="3" t="s">
        <v>0</v>
      </c>
      <c r="CI14115" s="3" t="s">
        <v>0</v>
      </c>
      <c r="CJ14115" s="3" t="s">
        <v>0</v>
      </c>
      <c r="CK14115" s="3" t="s">
        <v>0</v>
      </c>
      <c r="CL14115" s="3">
        <v>179.80500000000001</v>
      </c>
      <c r="CM14115" s="3">
        <v>125.19499999999999</v>
      </c>
      <c r="CN14115" s="3">
        <v>0</v>
      </c>
      <c r="CO14115" s="3">
        <v>0</v>
      </c>
      <c r="CP14115" s="3">
        <v>2674</v>
      </c>
      <c r="CQ14115" s="3">
        <v>2674</v>
      </c>
      <c r="CR14115" s="3">
        <v>305</v>
      </c>
      <c r="CS14115" s="2">
        <v>2020</v>
      </c>
    </row>
    <row r="14116" spans="1:97" x14ac:dyDescent="0.25">
      <c r="A14116" s="2">
        <v>63074</v>
      </c>
      <c r="B14116" s="5" t="s">
        <v>8</v>
      </c>
      <c r="C14116" s="2" t="s">
        <v>0</v>
      </c>
      <c r="D14116" s="5" t="s">
        <v>1322</v>
      </c>
      <c r="E14116" s="5" t="s">
        <v>258</v>
      </c>
      <c r="F14116" s="2">
        <v>62856</v>
      </c>
      <c r="G14116" s="5" t="s">
        <v>59</v>
      </c>
      <c r="H14116" s="5" t="s">
        <v>17</v>
      </c>
      <c r="I14116" s="5" t="s">
        <v>109</v>
      </c>
      <c r="J14116" s="5" t="s">
        <v>1</v>
      </c>
      <c r="K14116" s="2">
        <v>22</v>
      </c>
      <c r="L14116" s="2">
        <v>2</v>
      </c>
      <c r="M14116" s="5" t="s">
        <v>5</v>
      </c>
      <c r="N14116" s="5" t="s">
        <v>75</v>
      </c>
      <c r="O14116" s="5" t="s">
        <v>74</v>
      </c>
      <c r="P14116" s="5" t="s">
        <v>74</v>
      </c>
      <c r="Q14116" s="5" t="s">
        <v>108</v>
      </c>
      <c r="R14116" s="5" t="s">
        <v>107</v>
      </c>
      <c r="S14116" s="5" t="s">
        <v>1</v>
      </c>
      <c r="T14116" s="3">
        <v>0</v>
      </c>
      <c r="U14116" s="3">
        <v>0</v>
      </c>
      <c r="V14116" s="3">
        <v>0</v>
      </c>
      <c r="W14116" s="3">
        <v>0</v>
      </c>
      <c r="X14116" s="3">
        <v>0</v>
      </c>
      <c r="Y14116" s="3">
        <v>0</v>
      </c>
      <c r="Z14116" s="3">
        <v>0</v>
      </c>
      <c r="AA14116" s="3">
        <v>0</v>
      </c>
      <c r="AB14116" s="3">
        <v>0</v>
      </c>
      <c r="AC14116" s="3">
        <v>0</v>
      </c>
      <c r="AD14116" s="3">
        <v>0</v>
      </c>
      <c r="AE14116" s="3">
        <v>0</v>
      </c>
      <c r="AF14116" s="3">
        <v>0</v>
      </c>
      <c r="AG14116" s="3">
        <v>0</v>
      </c>
      <c r="AH14116" s="3">
        <v>0</v>
      </c>
      <c r="AI14116" s="3">
        <v>0</v>
      </c>
      <c r="AJ14116" s="3">
        <v>0</v>
      </c>
      <c r="AK14116" s="3">
        <v>0</v>
      </c>
      <c r="AL14116" s="3">
        <v>0</v>
      </c>
      <c r="AM14116" s="3">
        <v>0</v>
      </c>
      <c r="AN14116" s="3">
        <v>0</v>
      </c>
      <c r="AO14116" s="3">
        <v>0</v>
      </c>
      <c r="AP14116" s="3">
        <v>0</v>
      </c>
      <c r="AQ14116" s="3">
        <v>0</v>
      </c>
      <c r="AR14116" s="4">
        <v>0</v>
      </c>
      <c r="AS14116" s="4">
        <v>0</v>
      </c>
      <c r="AT14116" s="4">
        <v>0</v>
      </c>
      <c r="AU14116" s="4">
        <v>0</v>
      </c>
      <c r="AV14116" s="4">
        <v>0</v>
      </c>
      <c r="AW14116" s="4">
        <v>0</v>
      </c>
      <c r="AX14116" s="4">
        <v>0</v>
      </c>
      <c r="AY14116" s="4">
        <v>0</v>
      </c>
      <c r="AZ14116" s="4">
        <v>0</v>
      </c>
      <c r="BA14116" s="4">
        <v>0</v>
      </c>
      <c r="BB14116" s="4">
        <v>0</v>
      </c>
      <c r="BC14116" s="4">
        <v>0</v>
      </c>
      <c r="BD14116" s="3">
        <v>1706</v>
      </c>
      <c r="BE14116" s="3">
        <v>2312</v>
      </c>
      <c r="BF14116" s="3">
        <v>2263</v>
      </c>
      <c r="BG14116" s="3">
        <v>2852</v>
      </c>
      <c r="BH14116" s="3">
        <v>3732</v>
      </c>
      <c r="BI14116" s="3">
        <v>3716</v>
      </c>
      <c r="BJ14116" s="3">
        <v>4198</v>
      </c>
      <c r="BK14116" s="3">
        <v>3478</v>
      </c>
      <c r="BL14116" s="3">
        <v>2731</v>
      </c>
      <c r="BM14116" s="3">
        <v>2524</v>
      </c>
      <c r="BN14116" s="3">
        <v>1995</v>
      </c>
      <c r="BO14116" s="3">
        <v>1580</v>
      </c>
      <c r="BP14116" s="3">
        <v>1706</v>
      </c>
      <c r="BQ14116" s="3">
        <v>2312</v>
      </c>
      <c r="BR14116" s="3">
        <v>2263</v>
      </c>
      <c r="BS14116" s="3">
        <v>2852</v>
      </c>
      <c r="BT14116" s="3">
        <v>3732</v>
      </c>
      <c r="BU14116" s="3">
        <v>3716</v>
      </c>
      <c r="BV14116" s="3">
        <v>4198</v>
      </c>
      <c r="BW14116" s="3">
        <v>3478</v>
      </c>
      <c r="BX14116" s="3">
        <v>2731</v>
      </c>
      <c r="BY14116" s="3">
        <v>2524</v>
      </c>
      <c r="BZ14116" s="3">
        <v>1995</v>
      </c>
      <c r="CA14116" s="3">
        <v>1580</v>
      </c>
      <c r="CB14116" s="3">
        <v>194.56899999999999</v>
      </c>
      <c r="CC14116" s="3">
        <v>263.74900000000002</v>
      </c>
      <c r="CD14116" s="3">
        <v>258.09500000000003</v>
      </c>
      <c r="CE14116" s="3">
        <v>325.27199999999999</v>
      </c>
      <c r="CF14116" s="3">
        <v>425.69900000000001</v>
      </c>
      <c r="CG14116" s="3">
        <v>423.91199999999998</v>
      </c>
      <c r="CH14116" s="3">
        <v>478.815</v>
      </c>
      <c r="CI14116" s="3">
        <v>396.685</v>
      </c>
      <c r="CJ14116" s="3">
        <v>311.476</v>
      </c>
      <c r="CK14116" s="3">
        <v>287.90600000000001</v>
      </c>
      <c r="CL14116" s="3">
        <v>227.61099999999999</v>
      </c>
      <c r="CM14116" s="3">
        <v>180.21100000000001</v>
      </c>
      <c r="CN14116" s="3">
        <v>0</v>
      </c>
      <c r="CO14116" s="3">
        <v>0</v>
      </c>
      <c r="CP14116" s="3">
        <v>33087</v>
      </c>
      <c r="CQ14116" s="3">
        <v>33087</v>
      </c>
      <c r="CR14116" s="3">
        <v>3774</v>
      </c>
      <c r="CS14116" s="2">
        <v>2020</v>
      </c>
    </row>
    <row r="14117" spans="1:97" x14ac:dyDescent="0.25">
      <c r="A14117" s="2">
        <v>63075</v>
      </c>
      <c r="B14117" s="5" t="s">
        <v>8</v>
      </c>
      <c r="C14117" s="2" t="s">
        <v>0</v>
      </c>
      <c r="D14117" s="5" t="s">
        <v>1321</v>
      </c>
      <c r="E14117" s="5" t="s">
        <v>258</v>
      </c>
      <c r="F14117" s="2">
        <v>62856</v>
      </c>
      <c r="G14117" s="5" t="s">
        <v>14</v>
      </c>
      <c r="H14117" s="5" t="s">
        <v>13</v>
      </c>
      <c r="I14117" s="5" t="s">
        <v>113</v>
      </c>
      <c r="J14117" s="5" t="s">
        <v>1</v>
      </c>
      <c r="K14117" s="2">
        <v>22</v>
      </c>
      <c r="L14117" s="2">
        <v>2</v>
      </c>
      <c r="M14117" s="5" t="s">
        <v>5</v>
      </c>
      <c r="N14117" s="5" t="s">
        <v>75</v>
      </c>
      <c r="O14117" s="5" t="s">
        <v>74</v>
      </c>
      <c r="P14117" s="5" t="s">
        <v>74</v>
      </c>
      <c r="Q14117" s="5" t="s">
        <v>127</v>
      </c>
      <c r="R14117" s="5" t="s">
        <v>107</v>
      </c>
      <c r="S14117" s="5" t="s">
        <v>1</v>
      </c>
      <c r="T14117" s="3">
        <v>0</v>
      </c>
      <c r="U14117" s="3">
        <v>0</v>
      </c>
      <c r="V14117" s="3">
        <v>0</v>
      </c>
      <c r="W14117" s="3">
        <v>0</v>
      </c>
      <c r="X14117" s="3">
        <v>0</v>
      </c>
      <c r="Y14117" s="3">
        <v>0</v>
      </c>
      <c r="Z14117" s="3">
        <v>0</v>
      </c>
      <c r="AA14117" s="3">
        <v>0</v>
      </c>
      <c r="AB14117" s="3">
        <v>0</v>
      </c>
      <c r="AC14117" s="3">
        <v>0</v>
      </c>
      <c r="AD14117" s="3">
        <v>0</v>
      </c>
      <c r="AE14117" s="3">
        <v>0</v>
      </c>
      <c r="AF14117" s="3">
        <v>0</v>
      </c>
      <c r="AG14117" s="3">
        <v>0</v>
      </c>
      <c r="AH14117" s="3">
        <v>0</v>
      </c>
      <c r="AI14117" s="3">
        <v>0</v>
      </c>
      <c r="AJ14117" s="3">
        <v>0</v>
      </c>
      <c r="AK14117" s="3">
        <v>0</v>
      </c>
      <c r="AL14117" s="3">
        <v>0</v>
      </c>
      <c r="AM14117" s="3">
        <v>0</v>
      </c>
      <c r="AN14117" s="3">
        <v>0</v>
      </c>
      <c r="AO14117" s="3">
        <v>0</v>
      </c>
      <c r="AP14117" s="3">
        <v>0</v>
      </c>
      <c r="AQ14117" s="3">
        <v>0</v>
      </c>
      <c r="AR14117" s="4">
        <v>0</v>
      </c>
      <c r="AS14117" s="4">
        <v>0</v>
      </c>
      <c r="AT14117" s="4">
        <v>0</v>
      </c>
      <c r="AU14117" s="4">
        <v>0</v>
      </c>
      <c r="AV14117" s="4">
        <v>0</v>
      </c>
      <c r="AW14117" s="4">
        <v>0</v>
      </c>
      <c r="AX14117" s="4">
        <v>0</v>
      </c>
      <c r="AY14117" s="4">
        <v>0</v>
      </c>
      <c r="AZ14117" s="4">
        <v>0</v>
      </c>
      <c r="BA14117" s="4">
        <v>0</v>
      </c>
      <c r="BB14117" s="4">
        <v>0</v>
      </c>
      <c r="BC14117" s="4">
        <v>0</v>
      </c>
      <c r="BD14117" s="3">
        <v>796</v>
      </c>
      <c r="BE14117" s="3">
        <v>905</v>
      </c>
      <c r="BF14117" s="3">
        <v>1149</v>
      </c>
      <c r="BG14117" s="3">
        <v>1289</v>
      </c>
      <c r="BH14117" s="3">
        <v>1474</v>
      </c>
      <c r="BI14117" s="3">
        <v>1588</v>
      </c>
      <c r="BJ14117" s="3">
        <v>1578</v>
      </c>
      <c r="BK14117" s="3">
        <v>1315</v>
      </c>
      <c r="BL14117" s="3">
        <v>1167</v>
      </c>
      <c r="BM14117" s="3">
        <v>1002</v>
      </c>
      <c r="BN14117" s="3">
        <v>905</v>
      </c>
      <c r="BO14117" s="3">
        <v>667</v>
      </c>
      <c r="BP14117" s="3">
        <v>796</v>
      </c>
      <c r="BQ14117" s="3">
        <v>905</v>
      </c>
      <c r="BR14117" s="3">
        <v>1149</v>
      </c>
      <c r="BS14117" s="3">
        <v>1289</v>
      </c>
      <c r="BT14117" s="3">
        <v>1474</v>
      </c>
      <c r="BU14117" s="3">
        <v>1588</v>
      </c>
      <c r="BV14117" s="3">
        <v>1578</v>
      </c>
      <c r="BW14117" s="3">
        <v>1315</v>
      </c>
      <c r="BX14117" s="3">
        <v>1167</v>
      </c>
      <c r="BY14117" s="3">
        <v>1002</v>
      </c>
      <c r="BZ14117" s="3">
        <v>905</v>
      </c>
      <c r="CA14117" s="3">
        <v>667</v>
      </c>
      <c r="CB14117" s="3">
        <v>90.840999999999994</v>
      </c>
      <c r="CC14117" s="3">
        <v>103.187</v>
      </c>
      <c r="CD14117" s="3">
        <v>131.08699999999999</v>
      </c>
      <c r="CE14117" s="3">
        <v>147.048</v>
      </c>
      <c r="CF14117" s="3">
        <v>168.095</v>
      </c>
      <c r="CG14117" s="3">
        <v>181.12700000000001</v>
      </c>
      <c r="CH14117" s="3">
        <v>179.959</v>
      </c>
      <c r="CI14117" s="3">
        <v>150.03100000000001</v>
      </c>
      <c r="CJ14117" s="3">
        <v>133.12799999999999</v>
      </c>
      <c r="CK14117" s="3">
        <v>114.253</v>
      </c>
      <c r="CL14117" s="3">
        <v>103.18</v>
      </c>
      <c r="CM14117" s="3">
        <v>76.063999999999993</v>
      </c>
      <c r="CN14117" s="3">
        <v>0</v>
      </c>
      <c r="CO14117" s="3">
        <v>0</v>
      </c>
      <c r="CP14117" s="3">
        <v>13835</v>
      </c>
      <c r="CQ14117" s="3">
        <v>13835</v>
      </c>
      <c r="CR14117" s="3">
        <v>1578</v>
      </c>
      <c r="CS14117" s="2">
        <v>2020</v>
      </c>
    </row>
    <row r="14118" spans="1:97" x14ac:dyDescent="0.25">
      <c r="A14118" s="2">
        <v>63076</v>
      </c>
      <c r="B14118" s="5" t="s">
        <v>8</v>
      </c>
      <c r="C14118" s="2" t="s">
        <v>0</v>
      </c>
      <c r="D14118" s="5" t="s">
        <v>1320</v>
      </c>
      <c r="E14118" s="5" t="s">
        <v>434</v>
      </c>
      <c r="F14118" s="2">
        <v>5248</v>
      </c>
      <c r="G14118" s="5" t="s">
        <v>76</v>
      </c>
      <c r="H14118" s="5" t="s">
        <v>13</v>
      </c>
      <c r="I14118" s="5" t="s">
        <v>133</v>
      </c>
      <c r="J14118" s="5" t="s">
        <v>1</v>
      </c>
      <c r="K14118" s="2">
        <v>22</v>
      </c>
      <c r="L14118" s="2">
        <v>1</v>
      </c>
      <c r="M14118" s="5" t="s">
        <v>16</v>
      </c>
      <c r="N14118" s="5" t="s">
        <v>75</v>
      </c>
      <c r="O14118" s="5" t="s">
        <v>74</v>
      </c>
      <c r="P14118" s="5" t="s">
        <v>74</v>
      </c>
      <c r="Q14118" s="5" t="s">
        <v>127</v>
      </c>
      <c r="R14118" s="5" t="s">
        <v>251</v>
      </c>
      <c r="S14118" s="5" t="s">
        <v>1</v>
      </c>
      <c r="T14118" s="3">
        <v>0</v>
      </c>
      <c r="U14118" s="3">
        <v>0</v>
      </c>
      <c r="V14118" s="3">
        <v>0</v>
      </c>
      <c r="W14118" s="3">
        <v>0</v>
      </c>
      <c r="X14118" s="3">
        <v>0</v>
      </c>
      <c r="Y14118" s="3">
        <v>0</v>
      </c>
      <c r="Z14118" s="3">
        <v>0</v>
      </c>
      <c r="AA14118" s="3">
        <v>0</v>
      </c>
      <c r="AB14118" s="3">
        <v>0</v>
      </c>
      <c r="AC14118" s="3">
        <v>0</v>
      </c>
      <c r="AD14118" s="3">
        <v>0</v>
      </c>
      <c r="AE14118" s="3">
        <v>0</v>
      </c>
      <c r="AF14118" s="3">
        <v>0</v>
      </c>
      <c r="AG14118" s="3">
        <v>0</v>
      </c>
      <c r="AH14118" s="3">
        <v>0</v>
      </c>
      <c r="AI14118" s="3">
        <v>0</v>
      </c>
      <c r="AJ14118" s="3">
        <v>0</v>
      </c>
      <c r="AK14118" s="3">
        <v>0</v>
      </c>
      <c r="AL14118" s="3">
        <v>0</v>
      </c>
      <c r="AM14118" s="3">
        <v>0</v>
      </c>
      <c r="AN14118" s="3">
        <v>0</v>
      </c>
      <c r="AO14118" s="3">
        <v>0</v>
      </c>
      <c r="AP14118" s="3">
        <v>0</v>
      </c>
      <c r="AQ14118" s="3">
        <v>0</v>
      </c>
      <c r="AR14118" s="4">
        <v>0</v>
      </c>
      <c r="AS14118" s="4">
        <v>0</v>
      </c>
      <c r="AT14118" s="4">
        <v>0</v>
      </c>
      <c r="AU14118" s="4">
        <v>0</v>
      </c>
      <c r="AV14118" s="4">
        <v>0</v>
      </c>
      <c r="AW14118" s="4">
        <v>0</v>
      </c>
      <c r="AX14118" s="4">
        <v>0</v>
      </c>
      <c r="AY14118" s="4">
        <v>0</v>
      </c>
      <c r="AZ14118" s="4">
        <v>0</v>
      </c>
      <c r="BA14118" s="4">
        <v>0</v>
      </c>
      <c r="BB14118" s="4">
        <v>0</v>
      </c>
      <c r="BC14118" s="4">
        <v>0</v>
      </c>
      <c r="BD14118" s="3">
        <v>83120</v>
      </c>
      <c r="BE14118" s="3">
        <v>85022</v>
      </c>
      <c r="BF14118" s="3">
        <v>115549</v>
      </c>
      <c r="BG14118" s="3">
        <v>154606</v>
      </c>
      <c r="BH14118" s="3">
        <v>156877</v>
      </c>
      <c r="BI14118" s="3">
        <v>148855</v>
      </c>
      <c r="BJ14118" s="3">
        <v>129094</v>
      </c>
      <c r="BK14118" s="3">
        <v>122975</v>
      </c>
      <c r="BL14118" s="3">
        <v>97208</v>
      </c>
      <c r="BM14118" s="3">
        <v>95438</v>
      </c>
      <c r="BN14118" s="3">
        <v>86434</v>
      </c>
      <c r="BO14118" s="3">
        <v>65577</v>
      </c>
      <c r="BP14118" s="3">
        <v>83120</v>
      </c>
      <c r="BQ14118" s="3">
        <v>85022</v>
      </c>
      <c r="BR14118" s="3">
        <v>115549</v>
      </c>
      <c r="BS14118" s="3">
        <v>154606</v>
      </c>
      <c r="BT14118" s="3">
        <v>156877</v>
      </c>
      <c r="BU14118" s="3">
        <v>148855</v>
      </c>
      <c r="BV14118" s="3">
        <v>129094</v>
      </c>
      <c r="BW14118" s="3">
        <v>122975</v>
      </c>
      <c r="BX14118" s="3">
        <v>97208</v>
      </c>
      <c r="BY14118" s="3">
        <v>95438</v>
      </c>
      <c r="BZ14118" s="3">
        <v>86434</v>
      </c>
      <c r="CA14118" s="3">
        <v>65577</v>
      </c>
      <c r="CB14118" s="3">
        <v>9481</v>
      </c>
      <c r="CC14118" s="3">
        <v>9698</v>
      </c>
      <c r="CD14118" s="3">
        <v>13180</v>
      </c>
      <c r="CE14118" s="3">
        <v>17635</v>
      </c>
      <c r="CF14118" s="3">
        <v>17894</v>
      </c>
      <c r="CG14118" s="3">
        <v>16979</v>
      </c>
      <c r="CH14118" s="3">
        <v>14725</v>
      </c>
      <c r="CI14118" s="3">
        <v>14027</v>
      </c>
      <c r="CJ14118" s="3">
        <v>11088</v>
      </c>
      <c r="CK14118" s="3">
        <v>10886</v>
      </c>
      <c r="CL14118" s="3">
        <v>9859</v>
      </c>
      <c r="CM14118" s="3">
        <v>7480</v>
      </c>
      <c r="CN14118" s="3">
        <v>0</v>
      </c>
      <c r="CO14118" s="3">
        <v>0</v>
      </c>
      <c r="CP14118" s="3">
        <v>1340755</v>
      </c>
      <c r="CQ14118" s="3">
        <v>1340755</v>
      </c>
      <c r="CR14118" s="3">
        <v>152932</v>
      </c>
      <c r="CS14118" s="2">
        <v>2020</v>
      </c>
    </row>
    <row r="14119" spans="1:97" x14ac:dyDescent="0.25">
      <c r="A14119" s="2">
        <v>63077</v>
      </c>
      <c r="B14119" s="5" t="s">
        <v>8</v>
      </c>
      <c r="C14119" s="2" t="s">
        <v>0</v>
      </c>
      <c r="D14119" s="5" t="s">
        <v>1319</v>
      </c>
      <c r="E14119" s="5" t="s">
        <v>1029</v>
      </c>
      <c r="F14119" s="2">
        <v>62627</v>
      </c>
      <c r="G14119" s="5" t="s">
        <v>47</v>
      </c>
      <c r="H14119" s="5" t="s">
        <v>13</v>
      </c>
      <c r="I14119" s="5" t="s">
        <v>133</v>
      </c>
      <c r="J14119" s="5" t="s">
        <v>1</v>
      </c>
      <c r="K14119" s="2">
        <v>22</v>
      </c>
      <c r="L14119" s="2">
        <v>2</v>
      </c>
      <c r="M14119" s="5" t="s">
        <v>5</v>
      </c>
      <c r="N14119" s="5" t="s">
        <v>75</v>
      </c>
      <c r="O14119" s="5" t="s">
        <v>74</v>
      </c>
      <c r="P14119" s="5" t="s">
        <v>74</v>
      </c>
      <c r="Q14119" s="5" t="s">
        <v>127</v>
      </c>
      <c r="R14119" s="5" t="s">
        <v>107</v>
      </c>
      <c r="S14119" s="5" t="s">
        <v>1</v>
      </c>
      <c r="T14119" s="3" t="s">
        <v>0</v>
      </c>
      <c r="U14119" s="3" t="s">
        <v>0</v>
      </c>
      <c r="V14119" s="3" t="s">
        <v>0</v>
      </c>
      <c r="W14119" s="3" t="s">
        <v>0</v>
      </c>
      <c r="X14119" s="3" t="s">
        <v>0</v>
      </c>
      <c r="Y14119" s="3" t="s">
        <v>0</v>
      </c>
      <c r="Z14119" s="3" t="s">
        <v>0</v>
      </c>
      <c r="AA14119" s="3" t="s">
        <v>0</v>
      </c>
      <c r="AB14119" s="3" t="s">
        <v>0</v>
      </c>
      <c r="AC14119" s="3" t="s">
        <v>0</v>
      </c>
      <c r="AD14119" s="3" t="s">
        <v>0</v>
      </c>
      <c r="AE14119" s="3">
        <v>0</v>
      </c>
      <c r="AF14119" s="3" t="s">
        <v>0</v>
      </c>
      <c r="AG14119" s="3" t="s">
        <v>0</v>
      </c>
      <c r="AH14119" s="3" t="s">
        <v>0</v>
      </c>
      <c r="AI14119" s="3" t="s">
        <v>0</v>
      </c>
      <c r="AJ14119" s="3" t="s">
        <v>0</v>
      </c>
      <c r="AK14119" s="3" t="s">
        <v>0</v>
      </c>
      <c r="AL14119" s="3" t="s">
        <v>0</v>
      </c>
      <c r="AM14119" s="3" t="s">
        <v>0</v>
      </c>
      <c r="AN14119" s="3" t="s">
        <v>0</v>
      </c>
      <c r="AO14119" s="3" t="s">
        <v>0</v>
      </c>
      <c r="AP14119" s="3" t="s">
        <v>0</v>
      </c>
      <c r="AQ14119" s="3">
        <v>0</v>
      </c>
      <c r="AR14119" s="4" t="s">
        <v>0</v>
      </c>
      <c r="AS14119" s="4" t="s">
        <v>0</v>
      </c>
      <c r="AT14119" s="4" t="s">
        <v>0</v>
      </c>
      <c r="AU14119" s="4" t="s">
        <v>0</v>
      </c>
      <c r="AV14119" s="4" t="s">
        <v>0</v>
      </c>
      <c r="AW14119" s="4" t="s">
        <v>0</v>
      </c>
      <c r="AX14119" s="4" t="s">
        <v>0</v>
      </c>
      <c r="AY14119" s="4" t="s">
        <v>0</v>
      </c>
      <c r="AZ14119" s="4" t="s">
        <v>0</v>
      </c>
      <c r="BA14119" s="4" t="s">
        <v>0</v>
      </c>
      <c r="BB14119" s="4" t="s">
        <v>0</v>
      </c>
      <c r="BC14119" s="4">
        <v>0</v>
      </c>
      <c r="BD14119" s="3" t="s">
        <v>0</v>
      </c>
      <c r="BE14119" s="3" t="s">
        <v>0</v>
      </c>
      <c r="BF14119" s="3" t="s">
        <v>0</v>
      </c>
      <c r="BG14119" s="3" t="s">
        <v>0</v>
      </c>
      <c r="BH14119" s="3" t="s">
        <v>0</v>
      </c>
      <c r="BI14119" s="3" t="s">
        <v>0</v>
      </c>
      <c r="BJ14119" s="3" t="s">
        <v>0</v>
      </c>
      <c r="BK14119" s="3" t="s">
        <v>0</v>
      </c>
      <c r="BL14119" s="3" t="s">
        <v>0</v>
      </c>
      <c r="BM14119" s="3" t="s">
        <v>0</v>
      </c>
      <c r="BN14119" s="3" t="s">
        <v>0</v>
      </c>
      <c r="BO14119" s="3">
        <v>7022</v>
      </c>
      <c r="BP14119" s="3" t="s">
        <v>0</v>
      </c>
      <c r="BQ14119" s="3" t="s">
        <v>0</v>
      </c>
      <c r="BR14119" s="3" t="s">
        <v>0</v>
      </c>
      <c r="BS14119" s="3" t="s">
        <v>0</v>
      </c>
      <c r="BT14119" s="3" t="s">
        <v>0</v>
      </c>
      <c r="BU14119" s="3" t="s">
        <v>0</v>
      </c>
      <c r="BV14119" s="3" t="s">
        <v>0</v>
      </c>
      <c r="BW14119" s="3" t="s">
        <v>0</v>
      </c>
      <c r="BX14119" s="3" t="s">
        <v>0</v>
      </c>
      <c r="BY14119" s="3" t="s">
        <v>0</v>
      </c>
      <c r="BZ14119" s="3" t="s">
        <v>0</v>
      </c>
      <c r="CA14119" s="3">
        <v>7022</v>
      </c>
      <c r="CB14119" s="3" t="s">
        <v>0</v>
      </c>
      <c r="CC14119" s="3" t="s">
        <v>0</v>
      </c>
      <c r="CD14119" s="3" t="s">
        <v>0</v>
      </c>
      <c r="CE14119" s="3" t="s">
        <v>0</v>
      </c>
      <c r="CF14119" s="3" t="s">
        <v>0</v>
      </c>
      <c r="CG14119" s="3" t="s">
        <v>0</v>
      </c>
      <c r="CH14119" s="3" t="s">
        <v>0</v>
      </c>
      <c r="CI14119" s="3" t="s">
        <v>0</v>
      </c>
      <c r="CJ14119" s="3" t="s">
        <v>0</v>
      </c>
      <c r="CK14119" s="3" t="s">
        <v>0</v>
      </c>
      <c r="CL14119" s="3" t="s">
        <v>0</v>
      </c>
      <c r="CM14119" s="3">
        <v>801</v>
      </c>
      <c r="CN14119" s="3">
        <v>0</v>
      </c>
      <c r="CO14119" s="3">
        <v>0</v>
      </c>
      <c r="CP14119" s="3">
        <v>7022</v>
      </c>
      <c r="CQ14119" s="3">
        <v>7022</v>
      </c>
      <c r="CR14119" s="3">
        <v>801</v>
      </c>
      <c r="CS14119" s="2">
        <v>2020</v>
      </c>
    </row>
    <row r="14120" spans="1:97" x14ac:dyDescent="0.25">
      <c r="A14120" s="2">
        <v>63078</v>
      </c>
      <c r="B14120" s="5" t="s">
        <v>8</v>
      </c>
      <c r="C14120" s="2" t="s">
        <v>0</v>
      </c>
      <c r="D14120" s="5" t="s">
        <v>1318</v>
      </c>
      <c r="E14120" s="5" t="s">
        <v>1317</v>
      </c>
      <c r="F14120" s="2">
        <v>60059</v>
      </c>
      <c r="G14120" s="5" t="s">
        <v>59</v>
      </c>
      <c r="H14120" s="5" t="s">
        <v>17</v>
      </c>
      <c r="I14120" s="5" t="s">
        <v>109</v>
      </c>
      <c r="J14120" s="5" t="s">
        <v>1</v>
      </c>
      <c r="K14120" s="2">
        <v>22</v>
      </c>
      <c r="L14120" s="2">
        <v>2</v>
      </c>
      <c r="M14120" s="5" t="s">
        <v>5</v>
      </c>
      <c r="N14120" s="5" t="s">
        <v>75</v>
      </c>
      <c r="O14120" s="5" t="s">
        <v>74</v>
      </c>
      <c r="P14120" s="5" t="s">
        <v>74</v>
      </c>
      <c r="Q14120" s="5" t="s">
        <v>108</v>
      </c>
      <c r="R14120" s="5" t="s">
        <v>107</v>
      </c>
      <c r="S14120" s="5" t="s">
        <v>1</v>
      </c>
      <c r="T14120" s="3">
        <v>0</v>
      </c>
      <c r="U14120" s="3">
        <v>0</v>
      </c>
      <c r="V14120" s="3">
        <v>0</v>
      </c>
      <c r="W14120" s="3">
        <v>0</v>
      </c>
      <c r="X14120" s="3">
        <v>0</v>
      </c>
      <c r="Y14120" s="3">
        <v>0</v>
      </c>
      <c r="Z14120" s="3">
        <v>0</v>
      </c>
      <c r="AA14120" s="3">
        <v>0</v>
      </c>
      <c r="AB14120" s="3">
        <v>0</v>
      </c>
      <c r="AC14120" s="3">
        <v>0</v>
      </c>
      <c r="AD14120" s="3">
        <v>0</v>
      </c>
      <c r="AE14120" s="3">
        <v>0</v>
      </c>
      <c r="AF14120" s="3">
        <v>0</v>
      </c>
      <c r="AG14120" s="3">
        <v>0</v>
      </c>
      <c r="AH14120" s="3">
        <v>0</v>
      </c>
      <c r="AI14120" s="3">
        <v>0</v>
      </c>
      <c r="AJ14120" s="3">
        <v>0</v>
      </c>
      <c r="AK14120" s="3">
        <v>0</v>
      </c>
      <c r="AL14120" s="3">
        <v>0</v>
      </c>
      <c r="AM14120" s="3">
        <v>0</v>
      </c>
      <c r="AN14120" s="3">
        <v>0</v>
      </c>
      <c r="AO14120" s="3">
        <v>0</v>
      </c>
      <c r="AP14120" s="3">
        <v>0</v>
      </c>
      <c r="AQ14120" s="3">
        <v>0</v>
      </c>
      <c r="AR14120" s="4">
        <v>0</v>
      </c>
      <c r="AS14120" s="4">
        <v>0</v>
      </c>
      <c r="AT14120" s="4">
        <v>0</v>
      </c>
      <c r="AU14120" s="4">
        <v>0</v>
      </c>
      <c r="AV14120" s="4">
        <v>0</v>
      </c>
      <c r="AW14120" s="4">
        <v>0</v>
      </c>
      <c r="AX14120" s="4">
        <v>0</v>
      </c>
      <c r="AY14120" s="4">
        <v>0</v>
      </c>
      <c r="AZ14120" s="4">
        <v>0</v>
      </c>
      <c r="BA14120" s="4">
        <v>0</v>
      </c>
      <c r="BB14120" s="4">
        <v>0</v>
      </c>
      <c r="BC14120" s="4">
        <v>0</v>
      </c>
      <c r="BD14120" s="3">
        <v>3665</v>
      </c>
      <c r="BE14120" s="3">
        <v>4968</v>
      </c>
      <c r="BF14120" s="3">
        <v>4862</v>
      </c>
      <c r="BG14120" s="3">
        <v>6127</v>
      </c>
      <c r="BH14120" s="3">
        <v>8019</v>
      </c>
      <c r="BI14120" s="3">
        <v>7985</v>
      </c>
      <c r="BJ14120" s="3">
        <v>9020</v>
      </c>
      <c r="BK14120" s="3">
        <v>7472</v>
      </c>
      <c r="BL14120" s="3">
        <v>5867</v>
      </c>
      <c r="BM14120" s="3">
        <v>5423</v>
      </c>
      <c r="BN14120" s="3">
        <v>4288</v>
      </c>
      <c r="BO14120" s="3">
        <v>3395</v>
      </c>
      <c r="BP14120" s="3">
        <v>3665</v>
      </c>
      <c r="BQ14120" s="3">
        <v>4968</v>
      </c>
      <c r="BR14120" s="3">
        <v>4862</v>
      </c>
      <c r="BS14120" s="3">
        <v>6127</v>
      </c>
      <c r="BT14120" s="3">
        <v>8019</v>
      </c>
      <c r="BU14120" s="3">
        <v>7985</v>
      </c>
      <c r="BV14120" s="3">
        <v>9020</v>
      </c>
      <c r="BW14120" s="3">
        <v>7472</v>
      </c>
      <c r="BX14120" s="3">
        <v>5867</v>
      </c>
      <c r="BY14120" s="3">
        <v>5423</v>
      </c>
      <c r="BZ14120" s="3">
        <v>4288</v>
      </c>
      <c r="CA14120" s="3">
        <v>3395</v>
      </c>
      <c r="CB14120" s="3">
        <v>418.06299999999999</v>
      </c>
      <c r="CC14120" s="3">
        <v>566.70399999999995</v>
      </c>
      <c r="CD14120" s="3">
        <v>554.55499999999995</v>
      </c>
      <c r="CE14120" s="3">
        <v>698.89499999999998</v>
      </c>
      <c r="CF14120" s="3">
        <v>914.678</v>
      </c>
      <c r="CG14120" s="3">
        <v>910.83699999999999</v>
      </c>
      <c r="CH14120" s="3">
        <v>1028.806</v>
      </c>
      <c r="CI14120" s="3">
        <v>852.33699999999999</v>
      </c>
      <c r="CJ14120" s="3">
        <v>669.25300000000004</v>
      </c>
      <c r="CK14120" s="3">
        <v>618.60799999999995</v>
      </c>
      <c r="CL14120" s="3">
        <v>489.05500000000001</v>
      </c>
      <c r="CM14120" s="3">
        <v>387.209</v>
      </c>
      <c r="CN14120" s="3">
        <v>0</v>
      </c>
      <c r="CO14120" s="3">
        <v>0</v>
      </c>
      <c r="CP14120" s="3">
        <v>71091</v>
      </c>
      <c r="CQ14120" s="3">
        <v>71091</v>
      </c>
      <c r="CR14120" s="3">
        <v>8109</v>
      </c>
      <c r="CS14120" s="2">
        <v>2020</v>
      </c>
    </row>
    <row r="14121" spans="1:97" x14ac:dyDescent="0.25">
      <c r="A14121" s="2">
        <v>63079</v>
      </c>
      <c r="B14121" s="5" t="s">
        <v>8</v>
      </c>
      <c r="C14121" s="2" t="s">
        <v>0</v>
      </c>
      <c r="D14121" s="5" t="s">
        <v>1316</v>
      </c>
      <c r="E14121" s="5" t="s">
        <v>258</v>
      </c>
      <c r="F14121" s="2">
        <v>62856</v>
      </c>
      <c r="G14121" s="5" t="s">
        <v>66</v>
      </c>
      <c r="H14121" s="5" t="s">
        <v>65</v>
      </c>
      <c r="I14121" s="5" t="s">
        <v>113</v>
      </c>
      <c r="J14121" s="5" t="s">
        <v>1</v>
      </c>
      <c r="K14121" s="2">
        <v>22</v>
      </c>
      <c r="L14121" s="2">
        <v>2</v>
      </c>
      <c r="M14121" s="5" t="s">
        <v>5</v>
      </c>
      <c r="N14121" s="5" t="s">
        <v>75</v>
      </c>
      <c r="O14121" s="5" t="s">
        <v>74</v>
      </c>
      <c r="P14121" s="5" t="s">
        <v>74</v>
      </c>
      <c r="Q14121" s="5" t="s">
        <v>115</v>
      </c>
      <c r="R14121" s="5" t="s">
        <v>107</v>
      </c>
      <c r="S14121" s="5" t="s">
        <v>1</v>
      </c>
      <c r="T14121" s="3">
        <v>0</v>
      </c>
      <c r="U14121" s="3">
        <v>0</v>
      </c>
      <c r="V14121" s="3">
        <v>0</v>
      </c>
      <c r="W14121" s="3">
        <v>0</v>
      </c>
      <c r="X14121" s="3">
        <v>0</v>
      </c>
      <c r="Y14121" s="3">
        <v>0</v>
      </c>
      <c r="Z14121" s="3">
        <v>0</v>
      </c>
      <c r="AA14121" s="3">
        <v>0</v>
      </c>
      <c r="AB14121" s="3">
        <v>0</v>
      </c>
      <c r="AC14121" s="3">
        <v>0</v>
      </c>
      <c r="AD14121" s="3">
        <v>0</v>
      </c>
      <c r="AE14121" s="3">
        <v>0</v>
      </c>
      <c r="AF14121" s="3">
        <v>0</v>
      </c>
      <c r="AG14121" s="3">
        <v>0</v>
      </c>
      <c r="AH14121" s="3">
        <v>0</v>
      </c>
      <c r="AI14121" s="3">
        <v>0</v>
      </c>
      <c r="AJ14121" s="3">
        <v>0</v>
      </c>
      <c r="AK14121" s="3">
        <v>0</v>
      </c>
      <c r="AL14121" s="3">
        <v>0</v>
      </c>
      <c r="AM14121" s="3">
        <v>0</v>
      </c>
      <c r="AN14121" s="3">
        <v>0</v>
      </c>
      <c r="AO14121" s="3">
        <v>0</v>
      </c>
      <c r="AP14121" s="3">
        <v>0</v>
      </c>
      <c r="AQ14121" s="3">
        <v>0</v>
      </c>
      <c r="AR14121" s="4">
        <v>0</v>
      </c>
      <c r="AS14121" s="4">
        <v>0</v>
      </c>
      <c r="AT14121" s="4">
        <v>0</v>
      </c>
      <c r="AU14121" s="4">
        <v>0</v>
      </c>
      <c r="AV14121" s="4">
        <v>0</v>
      </c>
      <c r="AW14121" s="4">
        <v>0</v>
      </c>
      <c r="AX14121" s="4">
        <v>0</v>
      </c>
      <c r="AY14121" s="4">
        <v>0</v>
      </c>
      <c r="AZ14121" s="4">
        <v>0</v>
      </c>
      <c r="BA14121" s="4">
        <v>0</v>
      </c>
      <c r="BB14121" s="4">
        <v>0</v>
      </c>
      <c r="BC14121" s="4">
        <v>0</v>
      </c>
      <c r="BD14121" s="3">
        <v>1366</v>
      </c>
      <c r="BE14121" s="3">
        <v>1526</v>
      </c>
      <c r="BF14121" s="3">
        <v>2206</v>
      </c>
      <c r="BG14121" s="3">
        <v>2212</v>
      </c>
      <c r="BH14121" s="3">
        <v>2905</v>
      </c>
      <c r="BI14121" s="3">
        <v>2920</v>
      </c>
      <c r="BJ14121" s="3">
        <v>2777</v>
      </c>
      <c r="BK14121" s="3">
        <v>2358</v>
      </c>
      <c r="BL14121" s="3">
        <v>2319</v>
      </c>
      <c r="BM14121" s="3">
        <v>1646</v>
      </c>
      <c r="BN14121" s="3">
        <v>1516</v>
      </c>
      <c r="BO14121" s="3">
        <v>1026</v>
      </c>
      <c r="BP14121" s="3">
        <v>1366</v>
      </c>
      <c r="BQ14121" s="3">
        <v>1526</v>
      </c>
      <c r="BR14121" s="3">
        <v>2206</v>
      </c>
      <c r="BS14121" s="3">
        <v>2212</v>
      </c>
      <c r="BT14121" s="3">
        <v>2905</v>
      </c>
      <c r="BU14121" s="3">
        <v>2920</v>
      </c>
      <c r="BV14121" s="3">
        <v>2777</v>
      </c>
      <c r="BW14121" s="3">
        <v>2358</v>
      </c>
      <c r="BX14121" s="3">
        <v>2319</v>
      </c>
      <c r="BY14121" s="3">
        <v>1646</v>
      </c>
      <c r="BZ14121" s="3">
        <v>1516</v>
      </c>
      <c r="CA14121" s="3">
        <v>1026</v>
      </c>
      <c r="CB14121" s="3">
        <v>155.85599999999999</v>
      </c>
      <c r="CC14121" s="3">
        <v>174.00700000000001</v>
      </c>
      <c r="CD14121" s="3">
        <v>251.59899999999999</v>
      </c>
      <c r="CE14121" s="3">
        <v>252.28700000000001</v>
      </c>
      <c r="CF14121" s="3">
        <v>331.30200000000002</v>
      </c>
      <c r="CG14121" s="3">
        <v>333.053</v>
      </c>
      <c r="CH14121" s="3">
        <v>316.762</v>
      </c>
      <c r="CI14121" s="3">
        <v>268.95299999999997</v>
      </c>
      <c r="CJ14121" s="3">
        <v>264.49700000000001</v>
      </c>
      <c r="CK14121" s="3">
        <v>187.78100000000001</v>
      </c>
      <c r="CL14121" s="3">
        <v>172.929</v>
      </c>
      <c r="CM14121" s="3">
        <v>116.974</v>
      </c>
      <c r="CN14121" s="3">
        <v>0</v>
      </c>
      <c r="CO14121" s="3">
        <v>0</v>
      </c>
      <c r="CP14121" s="3">
        <v>24777</v>
      </c>
      <c r="CQ14121" s="3">
        <v>24777</v>
      </c>
      <c r="CR14121" s="3">
        <v>2826</v>
      </c>
      <c r="CS14121" s="2">
        <v>2020</v>
      </c>
    </row>
    <row r="14122" spans="1:97" x14ac:dyDescent="0.25">
      <c r="A14122" s="2">
        <v>63081</v>
      </c>
      <c r="B14122" s="5" t="s">
        <v>8</v>
      </c>
      <c r="C14122" s="2" t="s">
        <v>0</v>
      </c>
      <c r="D14122" s="5" t="s">
        <v>1315</v>
      </c>
      <c r="E14122" s="5" t="s">
        <v>1211</v>
      </c>
      <c r="F14122" s="2">
        <v>59300</v>
      </c>
      <c r="G14122" s="5" t="s">
        <v>69</v>
      </c>
      <c r="H14122" s="5" t="s">
        <v>6</v>
      </c>
      <c r="I14122" s="5" t="s">
        <v>109</v>
      </c>
      <c r="J14122" s="5" t="s">
        <v>1</v>
      </c>
      <c r="K14122" s="2">
        <v>22</v>
      </c>
      <c r="L14122" s="2">
        <v>1</v>
      </c>
      <c r="M14122" s="5" t="s">
        <v>16</v>
      </c>
      <c r="N14122" s="5" t="s">
        <v>75</v>
      </c>
      <c r="O14122" s="5" t="s">
        <v>74</v>
      </c>
      <c r="P14122" s="5" t="s">
        <v>74</v>
      </c>
      <c r="Q14122" s="5" t="s">
        <v>598</v>
      </c>
      <c r="R14122" s="5" t="s">
        <v>107</v>
      </c>
      <c r="S14122" s="5" t="s">
        <v>1</v>
      </c>
      <c r="T14122" s="3">
        <v>0</v>
      </c>
      <c r="U14122" s="3">
        <v>0</v>
      </c>
      <c r="V14122" s="3">
        <v>0</v>
      </c>
      <c r="W14122" s="3">
        <v>0</v>
      </c>
      <c r="X14122" s="3">
        <v>0</v>
      </c>
      <c r="Y14122" s="3">
        <v>0</v>
      </c>
      <c r="Z14122" s="3">
        <v>0</v>
      </c>
      <c r="AA14122" s="3">
        <v>0</v>
      </c>
      <c r="AB14122" s="3">
        <v>0</v>
      </c>
      <c r="AC14122" s="3">
        <v>0</v>
      </c>
      <c r="AD14122" s="3">
        <v>0</v>
      </c>
      <c r="AE14122" s="3">
        <v>0</v>
      </c>
      <c r="AF14122" s="3">
        <v>0</v>
      </c>
      <c r="AG14122" s="3">
        <v>0</v>
      </c>
      <c r="AH14122" s="3">
        <v>0</v>
      </c>
      <c r="AI14122" s="3">
        <v>0</v>
      </c>
      <c r="AJ14122" s="3">
        <v>0</v>
      </c>
      <c r="AK14122" s="3">
        <v>0</v>
      </c>
      <c r="AL14122" s="3">
        <v>0</v>
      </c>
      <c r="AM14122" s="3">
        <v>0</v>
      </c>
      <c r="AN14122" s="3">
        <v>0</v>
      </c>
      <c r="AO14122" s="3">
        <v>0</v>
      </c>
      <c r="AP14122" s="3">
        <v>0</v>
      </c>
      <c r="AQ14122" s="3">
        <v>0</v>
      </c>
      <c r="AR14122" s="4">
        <v>0</v>
      </c>
      <c r="AS14122" s="4">
        <v>0</v>
      </c>
      <c r="AT14122" s="4">
        <v>0</v>
      </c>
      <c r="AU14122" s="4">
        <v>0</v>
      </c>
      <c r="AV14122" s="4">
        <v>0</v>
      </c>
      <c r="AW14122" s="4">
        <v>0</v>
      </c>
      <c r="AX14122" s="4">
        <v>0</v>
      </c>
      <c r="AY14122" s="4">
        <v>0</v>
      </c>
      <c r="AZ14122" s="4">
        <v>0</v>
      </c>
      <c r="BA14122" s="4">
        <v>0</v>
      </c>
      <c r="BB14122" s="4">
        <v>0</v>
      </c>
      <c r="BC14122" s="4">
        <v>0</v>
      </c>
      <c r="BD14122" s="3">
        <v>13345</v>
      </c>
      <c r="BE14122" s="3">
        <v>14016</v>
      </c>
      <c r="BF14122" s="3">
        <v>16018</v>
      </c>
      <c r="BG14122" s="3">
        <v>22276</v>
      </c>
      <c r="BH14122" s="3">
        <v>24830</v>
      </c>
      <c r="BI14122" s="3">
        <v>23334</v>
      </c>
      <c r="BJ14122" s="3">
        <v>22817</v>
      </c>
      <c r="BK14122" s="3">
        <v>21551</v>
      </c>
      <c r="BL14122" s="3">
        <v>18974</v>
      </c>
      <c r="BM14122" s="3">
        <v>18146</v>
      </c>
      <c r="BN14122" s="3">
        <v>14580</v>
      </c>
      <c r="BO14122" s="3">
        <v>13445</v>
      </c>
      <c r="BP14122" s="3">
        <v>13345</v>
      </c>
      <c r="BQ14122" s="3">
        <v>14016</v>
      </c>
      <c r="BR14122" s="3">
        <v>16018</v>
      </c>
      <c r="BS14122" s="3">
        <v>22276</v>
      </c>
      <c r="BT14122" s="3">
        <v>24830</v>
      </c>
      <c r="BU14122" s="3">
        <v>23334</v>
      </c>
      <c r="BV14122" s="3">
        <v>22817</v>
      </c>
      <c r="BW14122" s="3">
        <v>21551</v>
      </c>
      <c r="BX14122" s="3">
        <v>18974</v>
      </c>
      <c r="BY14122" s="3">
        <v>18146</v>
      </c>
      <c r="BZ14122" s="3">
        <v>14580</v>
      </c>
      <c r="CA14122" s="3">
        <v>13445</v>
      </c>
      <c r="CB14122" s="3">
        <v>1522.153</v>
      </c>
      <c r="CC14122" s="3">
        <v>1598.712</v>
      </c>
      <c r="CD14122" s="3">
        <v>1827.133</v>
      </c>
      <c r="CE14122" s="3">
        <v>2540.875</v>
      </c>
      <c r="CF14122" s="3">
        <v>2832.2640000000001</v>
      </c>
      <c r="CG14122" s="3">
        <v>2661.5479999999998</v>
      </c>
      <c r="CH14122" s="3">
        <v>2602.547</v>
      </c>
      <c r="CI14122" s="3">
        <v>2458.1489999999999</v>
      </c>
      <c r="CJ14122" s="3">
        <v>2164.2849999999999</v>
      </c>
      <c r="CK14122" s="3">
        <v>2069.7739999999999</v>
      </c>
      <c r="CL14122" s="3">
        <v>1663.0160000000001</v>
      </c>
      <c r="CM14122" s="3">
        <v>1533.5440000000001</v>
      </c>
      <c r="CN14122" s="3">
        <v>0</v>
      </c>
      <c r="CO14122" s="3">
        <v>0</v>
      </c>
      <c r="CP14122" s="3">
        <v>223332</v>
      </c>
      <c r="CQ14122" s="3">
        <v>223332</v>
      </c>
      <c r="CR14122" s="3">
        <v>25474</v>
      </c>
      <c r="CS14122" s="2">
        <v>2020</v>
      </c>
    </row>
    <row r="14123" spans="1:97" x14ac:dyDescent="0.25">
      <c r="A14123" s="2">
        <v>63082</v>
      </c>
      <c r="B14123" s="5" t="s">
        <v>8</v>
      </c>
      <c r="C14123" s="2" t="s">
        <v>0</v>
      </c>
      <c r="D14123" s="5" t="s">
        <v>1314</v>
      </c>
      <c r="E14123" s="5" t="s">
        <v>1211</v>
      </c>
      <c r="F14123" s="2">
        <v>59300</v>
      </c>
      <c r="G14123" s="5" t="s">
        <v>69</v>
      </c>
      <c r="H14123" s="5" t="s">
        <v>6</v>
      </c>
      <c r="I14123" s="5" t="s">
        <v>109</v>
      </c>
      <c r="J14123" s="5" t="s">
        <v>1</v>
      </c>
      <c r="K14123" s="2">
        <v>22</v>
      </c>
      <c r="L14123" s="2">
        <v>1</v>
      </c>
      <c r="M14123" s="5" t="s">
        <v>16</v>
      </c>
      <c r="N14123" s="5" t="s">
        <v>75</v>
      </c>
      <c r="O14123" s="5" t="s">
        <v>74</v>
      </c>
      <c r="P14123" s="5" t="s">
        <v>74</v>
      </c>
      <c r="Q14123" s="5" t="s">
        <v>598</v>
      </c>
      <c r="R14123" s="5" t="s">
        <v>107</v>
      </c>
      <c r="S14123" s="5" t="s">
        <v>1</v>
      </c>
      <c r="T14123" s="3">
        <v>0</v>
      </c>
      <c r="U14123" s="3">
        <v>0</v>
      </c>
      <c r="V14123" s="3">
        <v>0</v>
      </c>
      <c r="W14123" s="3">
        <v>0</v>
      </c>
      <c r="X14123" s="3">
        <v>0</v>
      </c>
      <c r="Y14123" s="3">
        <v>0</v>
      </c>
      <c r="Z14123" s="3">
        <v>0</v>
      </c>
      <c r="AA14123" s="3">
        <v>0</v>
      </c>
      <c r="AB14123" s="3">
        <v>0</v>
      </c>
      <c r="AC14123" s="3">
        <v>0</v>
      </c>
      <c r="AD14123" s="3">
        <v>0</v>
      </c>
      <c r="AE14123" s="3">
        <v>0</v>
      </c>
      <c r="AF14123" s="3">
        <v>0</v>
      </c>
      <c r="AG14123" s="3">
        <v>0</v>
      </c>
      <c r="AH14123" s="3">
        <v>0</v>
      </c>
      <c r="AI14123" s="3">
        <v>0</v>
      </c>
      <c r="AJ14123" s="3">
        <v>0</v>
      </c>
      <c r="AK14123" s="3">
        <v>0</v>
      </c>
      <c r="AL14123" s="3">
        <v>0</v>
      </c>
      <c r="AM14123" s="3">
        <v>0</v>
      </c>
      <c r="AN14123" s="3">
        <v>0</v>
      </c>
      <c r="AO14123" s="3">
        <v>0</v>
      </c>
      <c r="AP14123" s="3">
        <v>0</v>
      </c>
      <c r="AQ14123" s="3">
        <v>0</v>
      </c>
      <c r="AR14123" s="4">
        <v>0</v>
      </c>
      <c r="AS14123" s="4">
        <v>0</v>
      </c>
      <c r="AT14123" s="4">
        <v>0</v>
      </c>
      <c r="AU14123" s="4">
        <v>0</v>
      </c>
      <c r="AV14123" s="4">
        <v>0</v>
      </c>
      <c r="AW14123" s="4">
        <v>0</v>
      </c>
      <c r="AX14123" s="4">
        <v>0</v>
      </c>
      <c r="AY14123" s="4">
        <v>0</v>
      </c>
      <c r="AZ14123" s="4">
        <v>0</v>
      </c>
      <c r="BA14123" s="4">
        <v>0</v>
      </c>
      <c r="BB14123" s="4">
        <v>0</v>
      </c>
      <c r="BC14123" s="4">
        <v>0</v>
      </c>
      <c r="BD14123" s="3">
        <v>13427</v>
      </c>
      <c r="BE14123" s="3">
        <v>14103</v>
      </c>
      <c r="BF14123" s="3">
        <v>16118</v>
      </c>
      <c r="BG14123" s="3">
        <v>22414</v>
      </c>
      <c r="BH14123" s="3">
        <v>24984</v>
      </c>
      <c r="BI14123" s="3">
        <v>23479</v>
      </c>
      <c r="BJ14123" s="3">
        <v>22958</v>
      </c>
      <c r="BK14123" s="3">
        <v>21684</v>
      </c>
      <c r="BL14123" s="3">
        <v>19092</v>
      </c>
      <c r="BM14123" s="3">
        <v>18258</v>
      </c>
      <c r="BN14123" s="3">
        <v>14670</v>
      </c>
      <c r="BO14123" s="3">
        <v>13528</v>
      </c>
      <c r="BP14123" s="3">
        <v>13427</v>
      </c>
      <c r="BQ14123" s="3">
        <v>14103</v>
      </c>
      <c r="BR14123" s="3">
        <v>16118</v>
      </c>
      <c r="BS14123" s="3">
        <v>22414</v>
      </c>
      <c r="BT14123" s="3">
        <v>24984</v>
      </c>
      <c r="BU14123" s="3">
        <v>23479</v>
      </c>
      <c r="BV14123" s="3">
        <v>22958</v>
      </c>
      <c r="BW14123" s="3">
        <v>21684</v>
      </c>
      <c r="BX14123" s="3">
        <v>19092</v>
      </c>
      <c r="BY14123" s="3">
        <v>18258</v>
      </c>
      <c r="BZ14123" s="3">
        <v>14670</v>
      </c>
      <c r="CA14123" s="3">
        <v>13528</v>
      </c>
      <c r="CB14123" s="3">
        <v>1531.5930000000001</v>
      </c>
      <c r="CC14123" s="3">
        <v>1608.6279999999999</v>
      </c>
      <c r="CD14123" s="3">
        <v>1838.4659999999999</v>
      </c>
      <c r="CE14123" s="3">
        <v>2556.6350000000002</v>
      </c>
      <c r="CF14123" s="3">
        <v>2849.8310000000001</v>
      </c>
      <c r="CG14123" s="3">
        <v>2678.056</v>
      </c>
      <c r="CH14123" s="3">
        <v>2618.6889999999999</v>
      </c>
      <c r="CI14123" s="3">
        <v>2473.395</v>
      </c>
      <c r="CJ14123" s="3">
        <v>2177.7089999999998</v>
      </c>
      <c r="CK14123" s="3">
        <v>2082.6120000000001</v>
      </c>
      <c r="CL14123" s="3">
        <v>1673.33</v>
      </c>
      <c r="CM14123" s="3">
        <v>1543.056</v>
      </c>
      <c r="CN14123" s="3">
        <v>0</v>
      </c>
      <c r="CO14123" s="3">
        <v>0</v>
      </c>
      <c r="CP14123" s="3">
        <v>224715</v>
      </c>
      <c r="CQ14123" s="3">
        <v>224715</v>
      </c>
      <c r="CR14123" s="3">
        <v>25632</v>
      </c>
      <c r="CS14123" s="2">
        <v>2020</v>
      </c>
    </row>
    <row r="14124" spans="1:97" x14ac:dyDescent="0.25">
      <c r="A14124" s="2">
        <v>63083</v>
      </c>
      <c r="B14124" s="5" t="s">
        <v>8</v>
      </c>
      <c r="C14124" s="2" t="s">
        <v>0</v>
      </c>
      <c r="D14124" s="5" t="s">
        <v>1313</v>
      </c>
      <c r="E14124" s="5" t="s">
        <v>1313</v>
      </c>
      <c r="F14124" s="2">
        <v>62834</v>
      </c>
      <c r="G14124" s="5" t="s">
        <v>47</v>
      </c>
      <c r="H14124" s="5" t="s">
        <v>13</v>
      </c>
      <c r="I14124" s="5" t="s">
        <v>133</v>
      </c>
      <c r="J14124" s="5" t="s">
        <v>1</v>
      </c>
      <c r="K14124" s="2">
        <v>22</v>
      </c>
      <c r="L14124" s="2">
        <v>2</v>
      </c>
      <c r="M14124" s="5" t="s">
        <v>5</v>
      </c>
      <c r="N14124" s="5" t="s">
        <v>75</v>
      </c>
      <c r="O14124" s="5" t="s">
        <v>74</v>
      </c>
      <c r="P14124" s="5" t="s">
        <v>74</v>
      </c>
      <c r="Q14124" s="5" t="s">
        <v>127</v>
      </c>
      <c r="R14124" s="5" t="s">
        <v>107</v>
      </c>
      <c r="S14124" s="5" t="s">
        <v>1</v>
      </c>
      <c r="T14124" s="3" t="s">
        <v>0</v>
      </c>
      <c r="U14124" s="3" t="s">
        <v>0</v>
      </c>
      <c r="V14124" s="3" t="s">
        <v>0</v>
      </c>
      <c r="W14124" s="3" t="s">
        <v>0</v>
      </c>
      <c r="X14124" s="3" t="s">
        <v>0</v>
      </c>
      <c r="Y14124" s="3" t="s">
        <v>0</v>
      </c>
      <c r="Z14124" s="3">
        <v>0</v>
      </c>
      <c r="AA14124" s="3">
        <v>0</v>
      </c>
      <c r="AB14124" s="3">
        <v>0</v>
      </c>
      <c r="AC14124" s="3">
        <v>0</v>
      </c>
      <c r="AD14124" s="3">
        <v>0</v>
      </c>
      <c r="AE14124" s="3">
        <v>0</v>
      </c>
      <c r="AF14124" s="3" t="s">
        <v>0</v>
      </c>
      <c r="AG14124" s="3" t="s">
        <v>0</v>
      </c>
      <c r="AH14124" s="3" t="s">
        <v>0</v>
      </c>
      <c r="AI14124" s="3" t="s">
        <v>0</v>
      </c>
      <c r="AJ14124" s="3" t="s">
        <v>0</v>
      </c>
      <c r="AK14124" s="3" t="s">
        <v>0</v>
      </c>
      <c r="AL14124" s="3">
        <v>0</v>
      </c>
      <c r="AM14124" s="3">
        <v>0</v>
      </c>
      <c r="AN14124" s="3">
        <v>0</v>
      </c>
      <c r="AO14124" s="3">
        <v>0</v>
      </c>
      <c r="AP14124" s="3">
        <v>0</v>
      </c>
      <c r="AQ14124" s="3">
        <v>0</v>
      </c>
      <c r="AR14124" s="4" t="s">
        <v>0</v>
      </c>
      <c r="AS14124" s="4" t="s">
        <v>0</v>
      </c>
      <c r="AT14124" s="4" t="s">
        <v>0</v>
      </c>
      <c r="AU14124" s="4" t="s">
        <v>0</v>
      </c>
      <c r="AV14124" s="4" t="s">
        <v>0</v>
      </c>
      <c r="AW14124" s="4" t="s">
        <v>0</v>
      </c>
      <c r="AX14124" s="4">
        <v>0</v>
      </c>
      <c r="AY14124" s="4">
        <v>0</v>
      </c>
      <c r="AZ14124" s="4">
        <v>0</v>
      </c>
      <c r="BA14124" s="4">
        <v>0</v>
      </c>
      <c r="BB14124" s="4">
        <v>0</v>
      </c>
      <c r="BC14124" s="4">
        <v>0</v>
      </c>
      <c r="BD14124" s="3" t="s">
        <v>0</v>
      </c>
      <c r="BE14124" s="3" t="s">
        <v>0</v>
      </c>
      <c r="BF14124" s="3" t="s">
        <v>0</v>
      </c>
      <c r="BG14124" s="3" t="s">
        <v>0</v>
      </c>
      <c r="BH14124" s="3" t="s">
        <v>0</v>
      </c>
      <c r="BI14124" s="3" t="s">
        <v>0</v>
      </c>
      <c r="BJ14124" s="3">
        <v>32532</v>
      </c>
      <c r="BK14124" s="3">
        <v>22862</v>
      </c>
      <c r="BL14124" s="3">
        <v>18903</v>
      </c>
      <c r="BM14124" s="3">
        <v>18179</v>
      </c>
      <c r="BN14124" s="3">
        <v>14484</v>
      </c>
      <c r="BO14124" s="3">
        <v>11333</v>
      </c>
      <c r="BP14124" s="3" t="s">
        <v>0</v>
      </c>
      <c r="BQ14124" s="3" t="s">
        <v>0</v>
      </c>
      <c r="BR14124" s="3" t="s">
        <v>0</v>
      </c>
      <c r="BS14124" s="3" t="s">
        <v>0</v>
      </c>
      <c r="BT14124" s="3" t="s">
        <v>0</v>
      </c>
      <c r="BU14124" s="3" t="s">
        <v>0</v>
      </c>
      <c r="BV14124" s="3">
        <v>32532</v>
      </c>
      <c r="BW14124" s="3">
        <v>22862</v>
      </c>
      <c r="BX14124" s="3">
        <v>18903</v>
      </c>
      <c r="BY14124" s="3">
        <v>18179</v>
      </c>
      <c r="BZ14124" s="3">
        <v>14484</v>
      </c>
      <c r="CA14124" s="3">
        <v>11333</v>
      </c>
      <c r="CB14124" s="3" t="s">
        <v>0</v>
      </c>
      <c r="CC14124" s="3" t="s">
        <v>0</v>
      </c>
      <c r="CD14124" s="3" t="s">
        <v>0</v>
      </c>
      <c r="CE14124" s="3" t="s">
        <v>0</v>
      </c>
      <c r="CF14124" s="3" t="s">
        <v>0</v>
      </c>
      <c r="CG14124" s="3" t="s">
        <v>0</v>
      </c>
      <c r="CH14124" s="3">
        <v>3710.703</v>
      </c>
      <c r="CI14124" s="3">
        <v>2607.7420000000002</v>
      </c>
      <c r="CJ14124" s="3">
        <v>2156.1480000000001</v>
      </c>
      <c r="CK14124" s="3">
        <v>2073.547</v>
      </c>
      <c r="CL14124" s="3">
        <v>1652.1579999999999</v>
      </c>
      <c r="CM14124" s="3">
        <v>1292.702</v>
      </c>
      <c r="CN14124" s="3">
        <v>0</v>
      </c>
      <c r="CO14124" s="3">
        <v>0</v>
      </c>
      <c r="CP14124" s="3">
        <v>118293</v>
      </c>
      <c r="CQ14124" s="3">
        <v>118293</v>
      </c>
      <c r="CR14124" s="3">
        <v>13493</v>
      </c>
      <c r="CS14124" s="2">
        <v>2020</v>
      </c>
    </row>
    <row r="14125" spans="1:97" x14ac:dyDescent="0.25">
      <c r="A14125" s="2">
        <v>63084</v>
      </c>
      <c r="B14125" s="5" t="s">
        <v>8</v>
      </c>
      <c r="C14125" s="2" t="s">
        <v>0</v>
      </c>
      <c r="D14125" s="5" t="s">
        <v>1312</v>
      </c>
      <c r="E14125" s="5" t="s">
        <v>1312</v>
      </c>
      <c r="F14125" s="2">
        <v>62835</v>
      </c>
      <c r="G14125" s="5" t="s">
        <v>47</v>
      </c>
      <c r="H14125" s="5" t="s">
        <v>13</v>
      </c>
      <c r="I14125" s="5" t="s">
        <v>133</v>
      </c>
      <c r="J14125" s="5" t="s">
        <v>1</v>
      </c>
      <c r="K14125" s="2">
        <v>22</v>
      </c>
      <c r="L14125" s="2">
        <v>2</v>
      </c>
      <c r="M14125" s="5" t="s">
        <v>5</v>
      </c>
      <c r="N14125" s="5" t="s">
        <v>75</v>
      </c>
      <c r="O14125" s="5" t="s">
        <v>74</v>
      </c>
      <c r="P14125" s="5" t="s">
        <v>74</v>
      </c>
      <c r="Q14125" s="5" t="s">
        <v>127</v>
      </c>
      <c r="R14125" s="5" t="s">
        <v>251</v>
      </c>
      <c r="S14125" s="5" t="s">
        <v>1</v>
      </c>
      <c r="T14125" s="3" t="s">
        <v>0</v>
      </c>
      <c r="U14125" s="3" t="s">
        <v>0</v>
      </c>
      <c r="V14125" s="3" t="s">
        <v>0</v>
      </c>
      <c r="W14125" s="3" t="s">
        <v>0</v>
      </c>
      <c r="X14125" s="3" t="s">
        <v>0</v>
      </c>
      <c r="Y14125" s="3" t="s">
        <v>0</v>
      </c>
      <c r="Z14125" s="3" t="s">
        <v>0</v>
      </c>
      <c r="AA14125" s="3">
        <v>0</v>
      </c>
      <c r="AB14125" s="3">
        <v>0</v>
      </c>
      <c r="AC14125" s="3">
        <v>0</v>
      </c>
      <c r="AD14125" s="3">
        <v>0</v>
      </c>
      <c r="AE14125" s="3">
        <v>0</v>
      </c>
      <c r="AF14125" s="3" t="s">
        <v>0</v>
      </c>
      <c r="AG14125" s="3" t="s">
        <v>0</v>
      </c>
      <c r="AH14125" s="3" t="s">
        <v>0</v>
      </c>
      <c r="AI14125" s="3" t="s">
        <v>0</v>
      </c>
      <c r="AJ14125" s="3" t="s">
        <v>0</v>
      </c>
      <c r="AK14125" s="3" t="s">
        <v>0</v>
      </c>
      <c r="AL14125" s="3" t="s">
        <v>0</v>
      </c>
      <c r="AM14125" s="3">
        <v>0</v>
      </c>
      <c r="AN14125" s="3">
        <v>0</v>
      </c>
      <c r="AO14125" s="3">
        <v>0</v>
      </c>
      <c r="AP14125" s="3">
        <v>0</v>
      </c>
      <c r="AQ14125" s="3">
        <v>0</v>
      </c>
      <c r="AR14125" s="4" t="s">
        <v>0</v>
      </c>
      <c r="AS14125" s="4" t="s">
        <v>0</v>
      </c>
      <c r="AT14125" s="4" t="s">
        <v>0</v>
      </c>
      <c r="AU14125" s="4" t="s">
        <v>0</v>
      </c>
      <c r="AV14125" s="4" t="s">
        <v>0</v>
      </c>
      <c r="AW14125" s="4" t="s">
        <v>0</v>
      </c>
      <c r="AX14125" s="4" t="s">
        <v>0</v>
      </c>
      <c r="AY14125" s="4">
        <v>0</v>
      </c>
      <c r="AZ14125" s="4">
        <v>0</v>
      </c>
      <c r="BA14125" s="4">
        <v>0</v>
      </c>
      <c r="BB14125" s="4">
        <v>0</v>
      </c>
      <c r="BC14125" s="4">
        <v>0</v>
      </c>
      <c r="BD14125" s="3" t="s">
        <v>0</v>
      </c>
      <c r="BE14125" s="3" t="s">
        <v>0</v>
      </c>
      <c r="BF14125" s="3" t="s">
        <v>0</v>
      </c>
      <c r="BG14125" s="3" t="s">
        <v>0</v>
      </c>
      <c r="BH14125" s="3" t="s">
        <v>0</v>
      </c>
      <c r="BI14125" s="3" t="s">
        <v>0</v>
      </c>
      <c r="BJ14125" s="3" t="s">
        <v>0</v>
      </c>
      <c r="BK14125" s="3">
        <v>13887</v>
      </c>
      <c r="BL14125" s="3">
        <v>29159</v>
      </c>
      <c r="BM14125" s="3">
        <v>34314</v>
      </c>
      <c r="BN14125" s="3">
        <v>26327</v>
      </c>
      <c r="BO14125" s="3">
        <v>25687</v>
      </c>
      <c r="BP14125" s="3" t="s">
        <v>0</v>
      </c>
      <c r="BQ14125" s="3" t="s">
        <v>0</v>
      </c>
      <c r="BR14125" s="3" t="s">
        <v>0</v>
      </c>
      <c r="BS14125" s="3" t="s">
        <v>0</v>
      </c>
      <c r="BT14125" s="3" t="s">
        <v>0</v>
      </c>
      <c r="BU14125" s="3" t="s">
        <v>0</v>
      </c>
      <c r="BV14125" s="3" t="s">
        <v>0</v>
      </c>
      <c r="BW14125" s="3">
        <v>13887</v>
      </c>
      <c r="BX14125" s="3">
        <v>29159</v>
      </c>
      <c r="BY14125" s="3">
        <v>34314</v>
      </c>
      <c r="BZ14125" s="3">
        <v>26327</v>
      </c>
      <c r="CA14125" s="3">
        <v>25687</v>
      </c>
      <c r="CB14125" s="3" t="s">
        <v>0</v>
      </c>
      <c r="CC14125" s="3" t="s">
        <v>0</v>
      </c>
      <c r="CD14125" s="3" t="s">
        <v>0</v>
      </c>
      <c r="CE14125" s="3" t="s">
        <v>0</v>
      </c>
      <c r="CF14125" s="3" t="s">
        <v>0</v>
      </c>
      <c r="CG14125" s="3" t="s">
        <v>0</v>
      </c>
      <c r="CH14125" s="3" t="s">
        <v>0</v>
      </c>
      <c r="CI14125" s="3">
        <v>1584</v>
      </c>
      <c r="CJ14125" s="3">
        <v>3326</v>
      </c>
      <c r="CK14125" s="3">
        <v>3914</v>
      </c>
      <c r="CL14125" s="3">
        <v>3003</v>
      </c>
      <c r="CM14125" s="3">
        <v>2930</v>
      </c>
      <c r="CN14125" s="3">
        <v>0</v>
      </c>
      <c r="CO14125" s="3">
        <v>0</v>
      </c>
      <c r="CP14125" s="3">
        <v>129374</v>
      </c>
      <c r="CQ14125" s="3">
        <v>129374</v>
      </c>
      <c r="CR14125" s="3">
        <v>14757</v>
      </c>
      <c r="CS14125" s="2">
        <v>2020</v>
      </c>
    </row>
    <row r="14126" spans="1:97" x14ac:dyDescent="0.25">
      <c r="A14126" s="2">
        <v>63085</v>
      </c>
      <c r="B14126" s="5" t="s">
        <v>8</v>
      </c>
      <c r="C14126" s="2" t="s">
        <v>0</v>
      </c>
      <c r="D14126" s="5" t="s">
        <v>1311</v>
      </c>
      <c r="E14126" s="5" t="s">
        <v>258</v>
      </c>
      <c r="F14126" s="2">
        <v>62856</v>
      </c>
      <c r="G14126" s="5" t="s">
        <v>14</v>
      </c>
      <c r="H14126" s="5" t="s">
        <v>13</v>
      </c>
      <c r="I14126" s="5" t="s">
        <v>113</v>
      </c>
      <c r="J14126" s="5" t="s">
        <v>1</v>
      </c>
      <c r="K14126" s="2">
        <v>22</v>
      </c>
      <c r="L14126" s="2">
        <v>2</v>
      </c>
      <c r="M14126" s="5" t="s">
        <v>5</v>
      </c>
      <c r="N14126" s="5" t="s">
        <v>75</v>
      </c>
      <c r="O14126" s="5" t="s">
        <v>74</v>
      </c>
      <c r="P14126" s="5" t="s">
        <v>74</v>
      </c>
      <c r="Q14126" s="5" t="s">
        <v>127</v>
      </c>
      <c r="R14126" s="5" t="s">
        <v>107</v>
      </c>
      <c r="S14126" s="5" t="s">
        <v>1</v>
      </c>
      <c r="T14126" s="3">
        <v>0</v>
      </c>
      <c r="U14126" s="3">
        <v>0</v>
      </c>
      <c r="V14126" s="3">
        <v>0</v>
      </c>
      <c r="W14126" s="3">
        <v>0</v>
      </c>
      <c r="X14126" s="3">
        <v>0</v>
      </c>
      <c r="Y14126" s="3">
        <v>0</v>
      </c>
      <c r="Z14126" s="3">
        <v>0</v>
      </c>
      <c r="AA14126" s="3">
        <v>0</v>
      </c>
      <c r="AB14126" s="3">
        <v>0</v>
      </c>
      <c r="AC14126" s="3">
        <v>0</v>
      </c>
      <c r="AD14126" s="3">
        <v>0</v>
      </c>
      <c r="AE14126" s="3">
        <v>0</v>
      </c>
      <c r="AF14126" s="3">
        <v>0</v>
      </c>
      <c r="AG14126" s="3">
        <v>0</v>
      </c>
      <c r="AH14126" s="3">
        <v>0</v>
      </c>
      <c r="AI14126" s="3">
        <v>0</v>
      </c>
      <c r="AJ14126" s="3">
        <v>0</v>
      </c>
      <c r="AK14126" s="3">
        <v>0</v>
      </c>
      <c r="AL14126" s="3">
        <v>0</v>
      </c>
      <c r="AM14126" s="3">
        <v>0</v>
      </c>
      <c r="AN14126" s="3">
        <v>0</v>
      </c>
      <c r="AO14126" s="3">
        <v>0</v>
      </c>
      <c r="AP14126" s="3">
        <v>0</v>
      </c>
      <c r="AQ14126" s="3">
        <v>0</v>
      </c>
      <c r="AR14126" s="4">
        <v>0</v>
      </c>
      <c r="AS14126" s="4">
        <v>0</v>
      </c>
      <c r="AT14126" s="4">
        <v>0</v>
      </c>
      <c r="AU14126" s="4">
        <v>0</v>
      </c>
      <c r="AV14126" s="4">
        <v>0</v>
      </c>
      <c r="AW14126" s="4">
        <v>0</v>
      </c>
      <c r="AX14126" s="4">
        <v>0</v>
      </c>
      <c r="AY14126" s="4">
        <v>0</v>
      </c>
      <c r="AZ14126" s="4">
        <v>0</v>
      </c>
      <c r="BA14126" s="4">
        <v>0</v>
      </c>
      <c r="BB14126" s="4">
        <v>0</v>
      </c>
      <c r="BC14126" s="4">
        <v>0</v>
      </c>
      <c r="BD14126" s="3">
        <v>1453</v>
      </c>
      <c r="BE14126" s="3">
        <v>1650</v>
      </c>
      <c r="BF14126" s="3">
        <v>2097</v>
      </c>
      <c r="BG14126" s="3">
        <v>2352</v>
      </c>
      <c r="BH14126" s="3">
        <v>2689</v>
      </c>
      <c r="BI14126" s="3">
        <v>2897</v>
      </c>
      <c r="BJ14126" s="3">
        <v>2878</v>
      </c>
      <c r="BK14126" s="3">
        <v>2400</v>
      </c>
      <c r="BL14126" s="3">
        <v>2129</v>
      </c>
      <c r="BM14126" s="3">
        <v>1827</v>
      </c>
      <c r="BN14126" s="3">
        <v>1650</v>
      </c>
      <c r="BO14126" s="3">
        <v>1217</v>
      </c>
      <c r="BP14126" s="3">
        <v>1453</v>
      </c>
      <c r="BQ14126" s="3">
        <v>1650</v>
      </c>
      <c r="BR14126" s="3">
        <v>2097</v>
      </c>
      <c r="BS14126" s="3">
        <v>2352</v>
      </c>
      <c r="BT14126" s="3">
        <v>2689</v>
      </c>
      <c r="BU14126" s="3">
        <v>2897</v>
      </c>
      <c r="BV14126" s="3">
        <v>2878</v>
      </c>
      <c r="BW14126" s="3">
        <v>2400</v>
      </c>
      <c r="BX14126" s="3">
        <v>2129</v>
      </c>
      <c r="BY14126" s="3">
        <v>1827</v>
      </c>
      <c r="BZ14126" s="3">
        <v>1650</v>
      </c>
      <c r="CA14126" s="3">
        <v>1217</v>
      </c>
      <c r="CB14126" s="3">
        <v>165.738</v>
      </c>
      <c r="CC14126" s="3">
        <v>188.261</v>
      </c>
      <c r="CD14126" s="3">
        <v>239.16300000000001</v>
      </c>
      <c r="CE14126" s="3">
        <v>268.28300000000002</v>
      </c>
      <c r="CF14126" s="3">
        <v>306.68200000000002</v>
      </c>
      <c r="CG14126" s="3">
        <v>330.459</v>
      </c>
      <c r="CH14126" s="3">
        <v>328.327</v>
      </c>
      <c r="CI14126" s="3">
        <v>273.72500000000002</v>
      </c>
      <c r="CJ14126" s="3">
        <v>242.88800000000001</v>
      </c>
      <c r="CK14126" s="3">
        <v>208.45099999999999</v>
      </c>
      <c r="CL14126" s="3">
        <v>188.24799999999999</v>
      </c>
      <c r="CM14126" s="3">
        <v>138.77500000000001</v>
      </c>
      <c r="CN14126" s="3">
        <v>0</v>
      </c>
      <c r="CO14126" s="3">
        <v>0</v>
      </c>
      <c r="CP14126" s="3">
        <v>25239</v>
      </c>
      <c r="CQ14126" s="3">
        <v>25239</v>
      </c>
      <c r="CR14126" s="3">
        <v>2879</v>
      </c>
      <c r="CS14126" s="2">
        <v>2020</v>
      </c>
    </row>
    <row r="14127" spans="1:97" x14ac:dyDescent="0.25">
      <c r="A14127" s="2">
        <v>63086</v>
      </c>
      <c r="B14127" s="5" t="s">
        <v>8</v>
      </c>
      <c r="C14127" s="2" t="s">
        <v>0</v>
      </c>
      <c r="D14127" s="5" t="s">
        <v>1310</v>
      </c>
      <c r="E14127" s="5" t="s">
        <v>258</v>
      </c>
      <c r="F14127" s="2">
        <v>62856</v>
      </c>
      <c r="G14127" s="5" t="s">
        <v>66</v>
      </c>
      <c r="H14127" s="5" t="s">
        <v>65</v>
      </c>
      <c r="I14127" s="5" t="s">
        <v>113</v>
      </c>
      <c r="J14127" s="5" t="s">
        <v>1</v>
      </c>
      <c r="K14127" s="2">
        <v>22</v>
      </c>
      <c r="L14127" s="2">
        <v>2</v>
      </c>
      <c r="M14127" s="5" t="s">
        <v>5</v>
      </c>
      <c r="N14127" s="5" t="s">
        <v>75</v>
      </c>
      <c r="O14127" s="5" t="s">
        <v>74</v>
      </c>
      <c r="P14127" s="5" t="s">
        <v>74</v>
      </c>
      <c r="Q14127" s="5" t="s">
        <v>115</v>
      </c>
      <c r="R14127" s="5" t="s">
        <v>107</v>
      </c>
      <c r="S14127" s="5" t="s">
        <v>1</v>
      </c>
      <c r="T14127" s="3">
        <v>0</v>
      </c>
      <c r="U14127" s="3">
        <v>0</v>
      </c>
      <c r="V14127" s="3">
        <v>0</v>
      </c>
      <c r="W14127" s="3">
        <v>0</v>
      </c>
      <c r="X14127" s="3">
        <v>0</v>
      </c>
      <c r="Y14127" s="3">
        <v>0</v>
      </c>
      <c r="Z14127" s="3">
        <v>0</v>
      </c>
      <c r="AA14127" s="3">
        <v>0</v>
      </c>
      <c r="AB14127" s="3">
        <v>0</v>
      </c>
      <c r="AC14127" s="3">
        <v>0</v>
      </c>
      <c r="AD14127" s="3">
        <v>0</v>
      </c>
      <c r="AE14127" s="3">
        <v>0</v>
      </c>
      <c r="AF14127" s="3">
        <v>0</v>
      </c>
      <c r="AG14127" s="3">
        <v>0</v>
      </c>
      <c r="AH14127" s="3">
        <v>0</v>
      </c>
      <c r="AI14127" s="3">
        <v>0</v>
      </c>
      <c r="AJ14127" s="3">
        <v>0</v>
      </c>
      <c r="AK14127" s="3">
        <v>0</v>
      </c>
      <c r="AL14127" s="3">
        <v>0</v>
      </c>
      <c r="AM14127" s="3">
        <v>0</v>
      </c>
      <c r="AN14127" s="3">
        <v>0</v>
      </c>
      <c r="AO14127" s="3">
        <v>0</v>
      </c>
      <c r="AP14127" s="3">
        <v>0</v>
      </c>
      <c r="AQ14127" s="3">
        <v>0</v>
      </c>
      <c r="AR14127" s="4">
        <v>0</v>
      </c>
      <c r="AS14127" s="4">
        <v>0</v>
      </c>
      <c r="AT14127" s="4">
        <v>0</v>
      </c>
      <c r="AU14127" s="4">
        <v>0</v>
      </c>
      <c r="AV14127" s="4">
        <v>0</v>
      </c>
      <c r="AW14127" s="4">
        <v>0</v>
      </c>
      <c r="AX14127" s="4">
        <v>0</v>
      </c>
      <c r="AY14127" s="4">
        <v>0</v>
      </c>
      <c r="AZ14127" s="4">
        <v>0</v>
      </c>
      <c r="BA14127" s="4">
        <v>0</v>
      </c>
      <c r="BB14127" s="4">
        <v>0</v>
      </c>
      <c r="BC14127" s="4">
        <v>0</v>
      </c>
      <c r="BD14127" s="3">
        <v>1819</v>
      </c>
      <c r="BE14127" s="3">
        <v>2031</v>
      </c>
      <c r="BF14127" s="3">
        <v>2936</v>
      </c>
      <c r="BG14127" s="3">
        <v>2944</v>
      </c>
      <c r="BH14127" s="3">
        <v>3867</v>
      </c>
      <c r="BI14127" s="3">
        <v>3887</v>
      </c>
      <c r="BJ14127" s="3">
        <v>3697</v>
      </c>
      <c r="BK14127" s="3">
        <v>3139</v>
      </c>
      <c r="BL14127" s="3">
        <v>3087</v>
      </c>
      <c r="BM14127" s="3">
        <v>2192</v>
      </c>
      <c r="BN14127" s="3">
        <v>2018</v>
      </c>
      <c r="BO14127" s="3">
        <v>1365</v>
      </c>
      <c r="BP14127" s="3">
        <v>1819</v>
      </c>
      <c r="BQ14127" s="3">
        <v>2031</v>
      </c>
      <c r="BR14127" s="3">
        <v>2936</v>
      </c>
      <c r="BS14127" s="3">
        <v>2944</v>
      </c>
      <c r="BT14127" s="3">
        <v>3867</v>
      </c>
      <c r="BU14127" s="3">
        <v>3887</v>
      </c>
      <c r="BV14127" s="3">
        <v>3697</v>
      </c>
      <c r="BW14127" s="3">
        <v>3139</v>
      </c>
      <c r="BX14127" s="3">
        <v>3087</v>
      </c>
      <c r="BY14127" s="3">
        <v>2192</v>
      </c>
      <c r="BZ14127" s="3">
        <v>2018</v>
      </c>
      <c r="CA14127" s="3">
        <v>1365</v>
      </c>
      <c r="CB14127" s="3">
        <v>207.47800000000001</v>
      </c>
      <c r="CC14127" s="3">
        <v>231.64</v>
      </c>
      <c r="CD14127" s="3">
        <v>334.93099999999998</v>
      </c>
      <c r="CE14127" s="3">
        <v>335.84699999999998</v>
      </c>
      <c r="CF14127" s="3">
        <v>441.03199999999998</v>
      </c>
      <c r="CG14127" s="3">
        <v>443.363</v>
      </c>
      <c r="CH14127" s="3">
        <v>421.67700000000002</v>
      </c>
      <c r="CI14127" s="3">
        <v>358.03300000000002</v>
      </c>
      <c r="CJ14127" s="3">
        <v>352.10199999999998</v>
      </c>
      <c r="CK14127" s="3">
        <v>249.976</v>
      </c>
      <c r="CL14127" s="3">
        <v>230.20400000000001</v>
      </c>
      <c r="CM14127" s="3">
        <v>155.71700000000001</v>
      </c>
      <c r="CN14127" s="3">
        <v>0</v>
      </c>
      <c r="CO14127" s="3">
        <v>0</v>
      </c>
      <c r="CP14127" s="3">
        <v>32982</v>
      </c>
      <c r="CQ14127" s="3">
        <v>32982</v>
      </c>
      <c r="CR14127" s="3">
        <v>3762</v>
      </c>
      <c r="CS14127" s="2">
        <v>2020</v>
      </c>
    </row>
    <row r="14128" spans="1:97" x14ac:dyDescent="0.25">
      <c r="A14128" s="2">
        <v>63087</v>
      </c>
      <c r="B14128" s="5" t="s">
        <v>8</v>
      </c>
      <c r="C14128" s="2" t="s">
        <v>0</v>
      </c>
      <c r="D14128" s="5" t="s">
        <v>1309</v>
      </c>
      <c r="E14128" s="5" t="s">
        <v>1309</v>
      </c>
      <c r="F14128" s="2">
        <v>62900</v>
      </c>
      <c r="G14128" s="5" t="s">
        <v>47</v>
      </c>
      <c r="H14128" s="5" t="s">
        <v>13</v>
      </c>
      <c r="I14128" s="5" t="s">
        <v>133</v>
      </c>
      <c r="J14128" s="5" t="s">
        <v>1</v>
      </c>
      <c r="K14128" s="2">
        <v>22</v>
      </c>
      <c r="L14128" s="2">
        <v>2</v>
      </c>
      <c r="M14128" s="5" t="s">
        <v>5</v>
      </c>
      <c r="N14128" s="5" t="s">
        <v>75</v>
      </c>
      <c r="O14128" s="5" t="s">
        <v>74</v>
      </c>
      <c r="P14128" s="5" t="s">
        <v>74</v>
      </c>
      <c r="Q14128" s="5" t="s">
        <v>127</v>
      </c>
      <c r="R14128" s="5" t="s">
        <v>107</v>
      </c>
      <c r="S14128" s="5" t="s">
        <v>1</v>
      </c>
      <c r="T14128" s="3" t="s">
        <v>0</v>
      </c>
      <c r="U14128" s="3" t="s">
        <v>0</v>
      </c>
      <c r="V14128" s="3" t="s">
        <v>0</v>
      </c>
      <c r="W14128" s="3" t="s">
        <v>0</v>
      </c>
      <c r="X14128" s="3">
        <v>0</v>
      </c>
      <c r="Y14128" s="3">
        <v>0</v>
      </c>
      <c r="Z14128" s="3">
        <v>0</v>
      </c>
      <c r="AA14128" s="3">
        <v>0</v>
      </c>
      <c r="AB14128" s="3">
        <v>0</v>
      </c>
      <c r="AC14128" s="3">
        <v>0</v>
      </c>
      <c r="AD14128" s="3">
        <v>0</v>
      </c>
      <c r="AE14128" s="3">
        <v>0</v>
      </c>
      <c r="AF14128" s="3" t="s">
        <v>0</v>
      </c>
      <c r="AG14128" s="3" t="s">
        <v>0</v>
      </c>
      <c r="AH14128" s="3" t="s">
        <v>0</v>
      </c>
      <c r="AI14128" s="3" t="s">
        <v>0</v>
      </c>
      <c r="AJ14128" s="3">
        <v>0</v>
      </c>
      <c r="AK14128" s="3">
        <v>0</v>
      </c>
      <c r="AL14128" s="3">
        <v>0</v>
      </c>
      <c r="AM14128" s="3">
        <v>0</v>
      </c>
      <c r="AN14128" s="3">
        <v>0</v>
      </c>
      <c r="AO14128" s="3">
        <v>0</v>
      </c>
      <c r="AP14128" s="3">
        <v>0</v>
      </c>
      <c r="AQ14128" s="3">
        <v>0</v>
      </c>
      <c r="AR14128" s="4" t="s">
        <v>0</v>
      </c>
      <c r="AS14128" s="4" t="s">
        <v>0</v>
      </c>
      <c r="AT14128" s="4" t="s">
        <v>0</v>
      </c>
      <c r="AU14128" s="4" t="s">
        <v>0</v>
      </c>
      <c r="AV14128" s="4">
        <v>0</v>
      </c>
      <c r="AW14128" s="4">
        <v>0</v>
      </c>
      <c r="AX14128" s="4">
        <v>0</v>
      </c>
      <c r="AY14128" s="4">
        <v>0</v>
      </c>
      <c r="AZ14128" s="4">
        <v>0</v>
      </c>
      <c r="BA14128" s="4">
        <v>0</v>
      </c>
      <c r="BB14128" s="4">
        <v>0</v>
      </c>
      <c r="BC14128" s="4">
        <v>0</v>
      </c>
      <c r="BD14128" s="3" t="s">
        <v>0</v>
      </c>
      <c r="BE14128" s="3" t="s">
        <v>0</v>
      </c>
      <c r="BF14128" s="3" t="s">
        <v>0</v>
      </c>
      <c r="BG14128" s="3" t="s">
        <v>0</v>
      </c>
      <c r="BH14128" s="3">
        <v>26279</v>
      </c>
      <c r="BI14128" s="3">
        <v>29112</v>
      </c>
      <c r="BJ14128" s="3">
        <v>32090</v>
      </c>
      <c r="BK14128" s="3">
        <v>22552</v>
      </c>
      <c r="BL14128" s="3">
        <v>18646</v>
      </c>
      <c r="BM14128" s="3">
        <v>17932</v>
      </c>
      <c r="BN14128" s="3">
        <v>14288</v>
      </c>
      <c r="BO14128" s="3">
        <v>11179</v>
      </c>
      <c r="BP14128" s="3" t="s">
        <v>0</v>
      </c>
      <c r="BQ14128" s="3" t="s">
        <v>0</v>
      </c>
      <c r="BR14128" s="3" t="s">
        <v>0</v>
      </c>
      <c r="BS14128" s="3" t="s">
        <v>0</v>
      </c>
      <c r="BT14128" s="3">
        <v>26279</v>
      </c>
      <c r="BU14128" s="3">
        <v>29112</v>
      </c>
      <c r="BV14128" s="3">
        <v>32090</v>
      </c>
      <c r="BW14128" s="3">
        <v>22552</v>
      </c>
      <c r="BX14128" s="3">
        <v>18646</v>
      </c>
      <c r="BY14128" s="3">
        <v>17932</v>
      </c>
      <c r="BZ14128" s="3">
        <v>14288</v>
      </c>
      <c r="CA14128" s="3">
        <v>11179</v>
      </c>
      <c r="CB14128" s="3" t="s">
        <v>0</v>
      </c>
      <c r="CC14128" s="3" t="s">
        <v>0</v>
      </c>
      <c r="CD14128" s="3" t="s">
        <v>0</v>
      </c>
      <c r="CE14128" s="3" t="s">
        <v>0</v>
      </c>
      <c r="CF14128" s="3">
        <v>2997.4969999999998</v>
      </c>
      <c r="CG14128" s="3">
        <v>3320.652</v>
      </c>
      <c r="CH14128" s="3">
        <v>3660.3339999999998</v>
      </c>
      <c r="CI14128" s="3">
        <v>2572.346</v>
      </c>
      <c r="CJ14128" s="3">
        <v>2126.8820000000001</v>
      </c>
      <c r="CK14128" s="3">
        <v>2045.4010000000001</v>
      </c>
      <c r="CL14128" s="3">
        <v>1629.732</v>
      </c>
      <c r="CM14128" s="3">
        <v>1275.1559999999999</v>
      </c>
      <c r="CN14128" s="3">
        <v>0</v>
      </c>
      <c r="CO14128" s="3">
        <v>0</v>
      </c>
      <c r="CP14128" s="3">
        <v>172078</v>
      </c>
      <c r="CQ14128" s="3">
        <v>172078</v>
      </c>
      <c r="CR14128" s="3">
        <v>19628</v>
      </c>
      <c r="CS14128" s="2">
        <v>2020</v>
      </c>
    </row>
    <row r="14129" spans="1:97" x14ac:dyDescent="0.25">
      <c r="A14129" s="2">
        <v>63089</v>
      </c>
      <c r="B14129" s="5" t="s">
        <v>8</v>
      </c>
      <c r="C14129" s="2" t="s">
        <v>0</v>
      </c>
      <c r="D14129" s="5" t="s">
        <v>1308</v>
      </c>
      <c r="E14129" s="5" t="s">
        <v>258</v>
      </c>
      <c r="F14129" s="2">
        <v>62856</v>
      </c>
      <c r="G14129" s="5" t="s">
        <v>14</v>
      </c>
      <c r="H14129" s="5" t="s">
        <v>13</v>
      </c>
      <c r="I14129" s="5" t="s">
        <v>113</v>
      </c>
      <c r="J14129" s="5" t="s">
        <v>1</v>
      </c>
      <c r="K14129" s="2">
        <v>22</v>
      </c>
      <c r="L14129" s="2">
        <v>2</v>
      </c>
      <c r="M14129" s="5" t="s">
        <v>5</v>
      </c>
      <c r="N14129" s="5" t="s">
        <v>75</v>
      </c>
      <c r="O14129" s="5" t="s">
        <v>74</v>
      </c>
      <c r="P14129" s="5" t="s">
        <v>74</v>
      </c>
      <c r="Q14129" s="5" t="s">
        <v>127</v>
      </c>
      <c r="R14129" s="5" t="s">
        <v>107</v>
      </c>
      <c r="S14129" s="5" t="s">
        <v>1</v>
      </c>
      <c r="T14129" s="3">
        <v>0</v>
      </c>
      <c r="U14129" s="3">
        <v>0</v>
      </c>
      <c r="V14129" s="3">
        <v>0</v>
      </c>
      <c r="W14129" s="3">
        <v>0</v>
      </c>
      <c r="X14129" s="3">
        <v>0</v>
      </c>
      <c r="Y14129" s="3">
        <v>0</v>
      </c>
      <c r="Z14129" s="3">
        <v>0</v>
      </c>
      <c r="AA14129" s="3">
        <v>0</v>
      </c>
      <c r="AB14129" s="3">
        <v>0</v>
      </c>
      <c r="AC14129" s="3">
        <v>0</v>
      </c>
      <c r="AD14129" s="3">
        <v>0</v>
      </c>
      <c r="AE14129" s="3">
        <v>0</v>
      </c>
      <c r="AF14129" s="3">
        <v>0</v>
      </c>
      <c r="AG14129" s="3">
        <v>0</v>
      </c>
      <c r="AH14129" s="3">
        <v>0</v>
      </c>
      <c r="AI14129" s="3">
        <v>0</v>
      </c>
      <c r="AJ14129" s="3">
        <v>0</v>
      </c>
      <c r="AK14129" s="3">
        <v>0</v>
      </c>
      <c r="AL14129" s="3">
        <v>0</v>
      </c>
      <c r="AM14129" s="3">
        <v>0</v>
      </c>
      <c r="AN14129" s="3">
        <v>0</v>
      </c>
      <c r="AO14129" s="3">
        <v>0</v>
      </c>
      <c r="AP14129" s="3">
        <v>0</v>
      </c>
      <c r="AQ14129" s="3">
        <v>0</v>
      </c>
      <c r="AR14129" s="4">
        <v>0</v>
      </c>
      <c r="AS14129" s="4">
        <v>0</v>
      </c>
      <c r="AT14129" s="4">
        <v>0</v>
      </c>
      <c r="AU14129" s="4">
        <v>0</v>
      </c>
      <c r="AV14129" s="4">
        <v>0</v>
      </c>
      <c r="AW14129" s="4">
        <v>0</v>
      </c>
      <c r="AX14129" s="4">
        <v>0</v>
      </c>
      <c r="AY14129" s="4">
        <v>0</v>
      </c>
      <c r="AZ14129" s="4">
        <v>0</v>
      </c>
      <c r="BA14129" s="4">
        <v>0</v>
      </c>
      <c r="BB14129" s="4">
        <v>0</v>
      </c>
      <c r="BC14129" s="4">
        <v>0</v>
      </c>
      <c r="BD14129" s="3">
        <v>1240</v>
      </c>
      <c r="BE14129" s="3">
        <v>1409</v>
      </c>
      <c r="BF14129" s="3">
        <v>1789</v>
      </c>
      <c r="BG14129" s="3">
        <v>2007</v>
      </c>
      <c r="BH14129" s="3">
        <v>2295</v>
      </c>
      <c r="BI14129" s="3">
        <v>2472</v>
      </c>
      <c r="BJ14129" s="3">
        <v>2457</v>
      </c>
      <c r="BK14129" s="3">
        <v>2048</v>
      </c>
      <c r="BL14129" s="3">
        <v>1817</v>
      </c>
      <c r="BM14129" s="3">
        <v>1560</v>
      </c>
      <c r="BN14129" s="3">
        <v>1408</v>
      </c>
      <c r="BO14129" s="3">
        <v>1038</v>
      </c>
      <c r="BP14129" s="3">
        <v>1240</v>
      </c>
      <c r="BQ14129" s="3">
        <v>1409</v>
      </c>
      <c r="BR14129" s="3">
        <v>1789</v>
      </c>
      <c r="BS14129" s="3">
        <v>2007</v>
      </c>
      <c r="BT14129" s="3">
        <v>2295</v>
      </c>
      <c r="BU14129" s="3">
        <v>2472</v>
      </c>
      <c r="BV14129" s="3">
        <v>2457</v>
      </c>
      <c r="BW14129" s="3">
        <v>2048</v>
      </c>
      <c r="BX14129" s="3">
        <v>1817</v>
      </c>
      <c r="BY14129" s="3">
        <v>1560</v>
      </c>
      <c r="BZ14129" s="3">
        <v>1408</v>
      </c>
      <c r="CA14129" s="3">
        <v>1038</v>
      </c>
      <c r="CB14129" s="3">
        <v>141.44200000000001</v>
      </c>
      <c r="CC14129" s="3">
        <v>160.666</v>
      </c>
      <c r="CD14129" s="3">
        <v>204.107</v>
      </c>
      <c r="CE14129" s="3">
        <v>228.958</v>
      </c>
      <c r="CF14129" s="3">
        <v>261.72899999999998</v>
      </c>
      <c r="CG14129" s="3">
        <v>282.02100000000002</v>
      </c>
      <c r="CH14129" s="3">
        <v>280.202</v>
      </c>
      <c r="CI14129" s="3">
        <v>233.60300000000001</v>
      </c>
      <c r="CJ14129" s="3">
        <v>207.286</v>
      </c>
      <c r="CK14129" s="3">
        <v>177.89699999999999</v>
      </c>
      <c r="CL14129" s="3">
        <v>160.655</v>
      </c>
      <c r="CM14129" s="3">
        <v>118.434</v>
      </c>
      <c r="CN14129" s="3">
        <v>0</v>
      </c>
      <c r="CO14129" s="3">
        <v>0</v>
      </c>
      <c r="CP14129" s="3">
        <v>21540</v>
      </c>
      <c r="CQ14129" s="3">
        <v>21540</v>
      </c>
      <c r="CR14129" s="3">
        <v>2457</v>
      </c>
      <c r="CS14129" s="2">
        <v>2020</v>
      </c>
    </row>
    <row r="14130" spans="1:97" x14ac:dyDescent="0.25">
      <c r="A14130" s="2">
        <v>63090</v>
      </c>
      <c r="B14130" s="5" t="s">
        <v>8</v>
      </c>
      <c r="C14130" s="2" t="s">
        <v>0</v>
      </c>
      <c r="D14130" s="5" t="s">
        <v>1307</v>
      </c>
      <c r="E14130" s="5" t="s">
        <v>1306</v>
      </c>
      <c r="F14130" s="2">
        <v>62731</v>
      </c>
      <c r="G14130" s="5" t="s">
        <v>22</v>
      </c>
      <c r="H14130" s="5" t="s">
        <v>21</v>
      </c>
      <c r="I14130" s="5" t="s">
        <v>169</v>
      </c>
      <c r="J14130" s="5" t="s">
        <v>1</v>
      </c>
      <c r="K14130" s="2">
        <v>22</v>
      </c>
      <c r="L14130" s="2">
        <v>2</v>
      </c>
      <c r="M14130" s="5" t="s">
        <v>5</v>
      </c>
      <c r="N14130" s="5" t="s">
        <v>105</v>
      </c>
      <c r="O14130" s="5" t="s">
        <v>104</v>
      </c>
      <c r="P14130" s="5" t="s">
        <v>23</v>
      </c>
      <c r="Q14130" s="5" t="s">
        <v>168</v>
      </c>
      <c r="R14130" s="5" t="s">
        <v>107</v>
      </c>
      <c r="S14130" s="5" t="s">
        <v>79</v>
      </c>
      <c r="T14130" s="3">
        <v>23</v>
      </c>
      <c r="U14130" s="3">
        <v>27</v>
      </c>
      <c r="V14130" s="3">
        <v>39</v>
      </c>
      <c r="W14130" s="3">
        <v>37</v>
      </c>
      <c r="X14130" s="3">
        <v>37</v>
      </c>
      <c r="Y14130" s="3">
        <v>36</v>
      </c>
      <c r="Z14130" s="3">
        <v>37</v>
      </c>
      <c r="AA14130" s="3">
        <v>38</v>
      </c>
      <c r="AB14130" s="3">
        <v>34</v>
      </c>
      <c r="AC14130" s="3">
        <v>37</v>
      </c>
      <c r="AD14130" s="3">
        <v>37</v>
      </c>
      <c r="AE14130" s="3">
        <v>36</v>
      </c>
      <c r="AF14130" s="3">
        <v>23</v>
      </c>
      <c r="AG14130" s="3">
        <v>27</v>
      </c>
      <c r="AH14130" s="3">
        <v>39</v>
      </c>
      <c r="AI14130" s="3">
        <v>37</v>
      </c>
      <c r="AJ14130" s="3">
        <v>37</v>
      </c>
      <c r="AK14130" s="3">
        <v>36</v>
      </c>
      <c r="AL14130" s="3">
        <v>37</v>
      </c>
      <c r="AM14130" s="3">
        <v>38</v>
      </c>
      <c r="AN14130" s="3">
        <v>34</v>
      </c>
      <c r="AO14130" s="3">
        <v>37</v>
      </c>
      <c r="AP14130" s="3">
        <v>37</v>
      </c>
      <c r="AQ14130" s="3">
        <v>36</v>
      </c>
      <c r="AR14130" s="4">
        <v>0</v>
      </c>
      <c r="AS14130" s="4">
        <v>0</v>
      </c>
      <c r="AT14130" s="4">
        <v>0</v>
      </c>
      <c r="AU14130" s="4">
        <v>0</v>
      </c>
      <c r="AV14130" s="4">
        <v>0</v>
      </c>
      <c r="AW14130" s="4">
        <v>0</v>
      </c>
      <c r="AX14130" s="4">
        <v>0</v>
      </c>
      <c r="AY14130" s="4">
        <v>0</v>
      </c>
      <c r="AZ14130" s="4">
        <v>0</v>
      </c>
      <c r="BA14130" s="4">
        <v>0</v>
      </c>
      <c r="BB14130" s="4">
        <v>0</v>
      </c>
      <c r="BC14130" s="4">
        <v>0</v>
      </c>
      <c r="BD14130" s="3">
        <v>0</v>
      </c>
      <c r="BE14130" s="3">
        <v>0</v>
      </c>
      <c r="BF14130" s="3">
        <v>0</v>
      </c>
      <c r="BG14130" s="3">
        <v>0</v>
      </c>
      <c r="BH14130" s="3">
        <v>0</v>
      </c>
      <c r="BI14130" s="3">
        <v>0</v>
      </c>
      <c r="BJ14130" s="3">
        <v>0</v>
      </c>
      <c r="BK14130" s="3">
        <v>0</v>
      </c>
      <c r="BL14130" s="3">
        <v>0</v>
      </c>
      <c r="BM14130" s="3">
        <v>0</v>
      </c>
      <c r="BN14130" s="3">
        <v>0</v>
      </c>
      <c r="BO14130" s="3">
        <v>0</v>
      </c>
      <c r="BP14130" s="3">
        <v>0</v>
      </c>
      <c r="BQ14130" s="3">
        <v>0</v>
      </c>
      <c r="BR14130" s="3">
        <v>0</v>
      </c>
      <c r="BS14130" s="3">
        <v>0</v>
      </c>
      <c r="BT14130" s="3">
        <v>0</v>
      </c>
      <c r="BU14130" s="3">
        <v>0</v>
      </c>
      <c r="BV14130" s="3">
        <v>0</v>
      </c>
      <c r="BW14130" s="3">
        <v>0</v>
      </c>
      <c r="BX14130" s="3">
        <v>0</v>
      </c>
      <c r="BY14130" s="3">
        <v>0</v>
      </c>
      <c r="BZ14130" s="3">
        <v>0</v>
      </c>
      <c r="CA14130" s="3">
        <v>0</v>
      </c>
      <c r="CB14130" s="3">
        <v>-12.336</v>
      </c>
      <c r="CC14130" s="3">
        <v>-14.728999999999999</v>
      </c>
      <c r="CD14130" s="3">
        <v>-21.457000000000001</v>
      </c>
      <c r="CE14130" s="3">
        <v>-20.425999999999998</v>
      </c>
      <c r="CF14130" s="3">
        <v>-20.393999999999998</v>
      </c>
      <c r="CG14130" s="3">
        <v>-19.783000000000001</v>
      </c>
      <c r="CH14130" s="3">
        <v>-20.375</v>
      </c>
      <c r="CI14130" s="3">
        <v>-20.47</v>
      </c>
      <c r="CJ14130" s="3">
        <v>-18.286999999999999</v>
      </c>
      <c r="CK14130" s="3">
        <v>-20.213000000000001</v>
      </c>
      <c r="CL14130" s="3">
        <v>-19.911000000000001</v>
      </c>
      <c r="CM14130" s="3">
        <v>-19.619</v>
      </c>
      <c r="CN14130" s="3">
        <v>418</v>
      </c>
      <c r="CO14130" s="3">
        <v>418</v>
      </c>
      <c r="CP14130" s="3">
        <v>0</v>
      </c>
      <c r="CQ14130" s="3">
        <v>0</v>
      </c>
      <c r="CR14130" s="3">
        <v>-228</v>
      </c>
      <c r="CS14130" s="2">
        <v>2020</v>
      </c>
    </row>
    <row r="14131" spans="1:97" x14ac:dyDescent="0.25">
      <c r="A14131" s="2">
        <v>63092</v>
      </c>
      <c r="B14131" s="5" t="s">
        <v>8</v>
      </c>
      <c r="C14131" s="2" t="s">
        <v>0</v>
      </c>
      <c r="D14131" s="5" t="s">
        <v>1305</v>
      </c>
      <c r="E14131" s="5" t="s">
        <v>1304</v>
      </c>
      <c r="F14131" s="2">
        <v>62902</v>
      </c>
      <c r="G14131" s="5" t="s">
        <v>67</v>
      </c>
      <c r="H14131" s="5" t="s">
        <v>6</v>
      </c>
      <c r="I14131" s="5" t="s">
        <v>169</v>
      </c>
      <c r="J14131" s="5" t="s">
        <v>1</v>
      </c>
      <c r="K14131" s="2">
        <v>22</v>
      </c>
      <c r="L14131" s="2">
        <v>1</v>
      </c>
      <c r="M14131" s="5" t="s">
        <v>16</v>
      </c>
      <c r="N14131" s="5" t="s">
        <v>75</v>
      </c>
      <c r="O14131" s="5" t="s">
        <v>74</v>
      </c>
      <c r="P14131" s="5" t="s">
        <v>74</v>
      </c>
      <c r="Q14131" s="5" t="s">
        <v>136</v>
      </c>
      <c r="R14131" s="5" t="s">
        <v>107</v>
      </c>
      <c r="S14131" s="5" t="s">
        <v>1</v>
      </c>
      <c r="T14131" s="3">
        <v>0</v>
      </c>
      <c r="U14131" s="3">
        <v>0</v>
      </c>
      <c r="V14131" s="3">
        <v>0</v>
      </c>
      <c r="W14131" s="3">
        <v>0</v>
      </c>
      <c r="X14131" s="3">
        <v>0</v>
      </c>
      <c r="Y14131" s="3">
        <v>0</v>
      </c>
      <c r="Z14131" s="3">
        <v>0</v>
      </c>
      <c r="AA14131" s="3">
        <v>0</v>
      </c>
      <c r="AB14131" s="3">
        <v>0</v>
      </c>
      <c r="AC14131" s="3">
        <v>0</v>
      </c>
      <c r="AD14131" s="3">
        <v>0</v>
      </c>
      <c r="AE14131" s="3">
        <v>0</v>
      </c>
      <c r="AF14131" s="3">
        <v>0</v>
      </c>
      <c r="AG14131" s="3">
        <v>0</v>
      </c>
      <c r="AH14131" s="3">
        <v>0</v>
      </c>
      <c r="AI14131" s="3">
        <v>0</v>
      </c>
      <c r="AJ14131" s="3">
        <v>0</v>
      </c>
      <c r="AK14131" s="3">
        <v>0</v>
      </c>
      <c r="AL14131" s="3">
        <v>0</v>
      </c>
      <c r="AM14131" s="3">
        <v>0</v>
      </c>
      <c r="AN14131" s="3">
        <v>0</v>
      </c>
      <c r="AO14131" s="3">
        <v>0</v>
      </c>
      <c r="AP14131" s="3">
        <v>0</v>
      </c>
      <c r="AQ14131" s="3">
        <v>0</v>
      </c>
      <c r="AR14131" s="4">
        <v>0</v>
      </c>
      <c r="AS14131" s="4">
        <v>0</v>
      </c>
      <c r="AT14131" s="4">
        <v>0</v>
      </c>
      <c r="AU14131" s="4">
        <v>0</v>
      </c>
      <c r="AV14131" s="4">
        <v>0</v>
      </c>
      <c r="AW14131" s="4">
        <v>0</v>
      </c>
      <c r="AX14131" s="4">
        <v>0</v>
      </c>
      <c r="AY14131" s="4">
        <v>0</v>
      </c>
      <c r="AZ14131" s="4">
        <v>0</v>
      </c>
      <c r="BA14131" s="4">
        <v>0</v>
      </c>
      <c r="BB14131" s="4">
        <v>0</v>
      </c>
      <c r="BC14131" s="4">
        <v>0</v>
      </c>
      <c r="BD14131" s="3">
        <v>1689</v>
      </c>
      <c r="BE14131" s="3">
        <v>1780</v>
      </c>
      <c r="BF14131" s="3">
        <v>2726</v>
      </c>
      <c r="BG14131" s="3">
        <v>3047</v>
      </c>
      <c r="BH14131" s="3">
        <v>3538</v>
      </c>
      <c r="BI14131" s="3">
        <v>3430</v>
      </c>
      <c r="BJ14131" s="3">
        <v>3555</v>
      </c>
      <c r="BK14131" s="3">
        <v>2897</v>
      </c>
      <c r="BL14131" s="3">
        <v>2824</v>
      </c>
      <c r="BM14131" s="3">
        <v>2128</v>
      </c>
      <c r="BN14131" s="3">
        <v>1833</v>
      </c>
      <c r="BO14131" s="3">
        <v>1385</v>
      </c>
      <c r="BP14131" s="3">
        <v>1689</v>
      </c>
      <c r="BQ14131" s="3">
        <v>1780</v>
      </c>
      <c r="BR14131" s="3">
        <v>2726</v>
      </c>
      <c r="BS14131" s="3">
        <v>3047</v>
      </c>
      <c r="BT14131" s="3">
        <v>3538</v>
      </c>
      <c r="BU14131" s="3">
        <v>3430</v>
      </c>
      <c r="BV14131" s="3">
        <v>3555</v>
      </c>
      <c r="BW14131" s="3">
        <v>2897</v>
      </c>
      <c r="BX14131" s="3">
        <v>2824</v>
      </c>
      <c r="BY14131" s="3">
        <v>2128</v>
      </c>
      <c r="BZ14131" s="3">
        <v>1833</v>
      </c>
      <c r="CA14131" s="3">
        <v>1385</v>
      </c>
      <c r="CB14131" s="3">
        <v>192.70699999999999</v>
      </c>
      <c r="CC14131" s="3">
        <v>202.995</v>
      </c>
      <c r="CD14131" s="3">
        <v>310.976</v>
      </c>
      <c r="CE14131" s="3">
        <v>347.548</v>
      </c>
      <c r="CF14131" s="3">
        <v>403.57499999999999</v>
      </c>
      <c r="CG14131" s="3">
        <v>391.26</v>
      </c>
      <c r="CH14131" s="3">
        <v>405.50799999999998</v>
      </c>
      <c r="CI14131" s="3">
        <v>330.49700000000001</v>
      </c>
      <c r="CJ14131" s="3">
        <v>322.09500000000003</v>
      </c>
      <c r="CK14131" s="3">
        <v>242.69</v>
      </c>
      <c r="CL14131" s="3">
        <v>209.13200000000001</v>
      </c>
      <c r="CM14131" s="3">
        <v>158.017</v>
      </c>
      <c r="CN14131" s="3">
        <v>0</v>
      </c>
      <c r="CO14131" s="3">
        <v>0</v>
      </c>
      <c r="CP14131" s="3">
        <v>30832</v>
      </c>
      <c r="CQ14131" s="3">
        <v>30832</v>
      </c>
      <c r="CR14131" s="3">
        <v>3517</v>
      </c>
      <c r="CS14131" s="2">
        <v>2020</v>
      </c>
    </row>
    <row r="14132" spans="1:97" x14ac:dyDescent="0.25">
      <c r="A14132" s="2">
        <v>63097</v>
      </c>
      <c r="B14132" s="5" t="s">
        <v>8</v>
      </c>
      <c r="C14132" s="2" t="s">
        <v>0</v>
      </c>
      <c r="D14132" s="5" t="s">
        <v>1303</v>
      </c>
      <c r="E14132" s="5" t="s">
        <v>1299</v>
      </c>
      <c r="F14132" s="2">
        <v>62901</v>
      </c>
      <c r="G14132" s="5" t="s">
        <v>41</v>
      </c>
      <c r="H14132" s="5" t="s">
        <v>21</v>
      </c>
      <c r="I14132" s="5" t="s">
        <v>133</v>
      </c>
      <c r="J14132" s="5" t="s">
        <v>1</v>
      </c>
      <c r="K14132" s="2">
        <v>22</v>
      </c>
      <c r="L14132" s="2">
        <v>1</v>
      </c>
      <c r="M14132" s="5" t="s">
        <v>16</v>
      </c>
      <c r="N14132" s="5" t="s">
        <v>85</v>
      </c>
      <c r="O14132" s="5" t="s">
        <v>71</v>
      </c>
      <c r="P14132" s="5" t="s">
        <v>71</v>
      </c>
      <c r="Q14132" s="5" t="s">
        <v>168</v>
      </c>
      <c r="R14132" s="5" t="s">
        <v>107</v>
      </c>
      <c r="S14132" s="5" t="s">
        <v>44</v>
      </c>
      <c r="T14132" s="3">
        <v>5</v>
      </c>
      <c r="U14132" s="3">
        <v>4</v>
      </c>
      <c r="V14132" s="3">
        <v>3</v>
      </c>
      <c r="W14132" s="3">
        <v>4</v>
      </c>
      <c r="X14132" s="3">
        <v>4</v>
      </c>
      <c r="Y14132" s="3">
        <v>5</v>
      </c>
      <c r="Z14132" s="3">
        <v>3</v>
      </c>
      <c r="AA14132" s="3">
        <v>4</v>
      </c>
      <c r="AB14132" s="3">
        <v>3</v>
      </c>
      <c r="AC14132" s="3">
        <v>4</v>
      </c>
      <c r="AD14132" s="3">
        <v>5</v>
      </c>
      <c r="AE14132" s="3">
        <v>4</v>
      </c>
      <c r="AF14132" s="3">
        <v>5</v>
      </c>
      <c r="AG14132" s="3">
        <v>4</v>
      </c>
      <c r="AH14132" s="3">
        <v>3</v>
      </c>
      <c r="AI14132" s="3">
        <v>4</v>
      </c>
      <c r="AJ14132" s="3">
        <v>4</v>
      </c>
      <c r="AK14132" s="3">
        <v>5</v>
      </c>
      <c r="AL14132" s="3">
        <v>3</v>
      </c>
      <c r="AM14132" s="3">
        <v>4</v>
      </c>
      <c r="AN14132" s="3">
        <v>3</v>
      </c>
      <c r="AO14132" s="3">
        <v>4</v>
      </c>
      <c r="AP14132" s="3">
        <v>5</v>
      </c>
      <c r="AQ14132" s="3">
        <v>4</v>
      </c>
      <c r="AR14132" s="4">
        <v>5.75</v>
      </c>
      <c r="AS14132" s="4">
        <v>5.75</v>
      </c>
      <c r="AT14132" s="4">
        <v>5.75</v>
      </c>
      <c r="AU14132" s="4">
        <v>5.75</v>
      </c>
      <c r="AV14132" s="4">
        <v>5.75</v>
      </c>
      <c r="AW14132" s="4">
        <v>5.75</v>
      </c>
      <c r="AX14132" s="4">
        <v>5.75</v>
      </c>
      <c r="AY14132" s="4">
        <v>5.75</v>
      </c>
      <c r="AZ14132" s="4">
        <v>5.75</v>
      </c>
      <c r="BA14132" s="4">
        <v>5.75</v>
      </c>
      <c r="BB14132" s="4">
        <v>5.75</v>
      </c>
      <c r="BC14132" s="4">
        <v>5.75</v>
      </c>
      <c r="BD14132" s="3">
        <v>29</v>
      </c>
      <c r="BE14132" s="3">
        <v>23</v>
      </c>
      <c r="BF14132" s="3">
        <v>17</v>
      </c>
      <c r="BG14132" s="3">
        <v>23</v>
      </c>
      <c r="BH14132" s="3">
        <v>23</v>
      </c>
      <c r="BI14132" s="3">
        <v>29</v>
      </c>
      <c r="BJ14132" s="3">
        <v>17</v>
      </c>
      <c r="BK14132" s="3">
        <v>23</v>
      </c>
      <c r="BL14132" s="3">
        <v>17</v>
      </c>
      <c r="BM14132" s="3">
        <v>23</v>
      </c>
      <c r="BN14132" s="3">
        <v>29</v>
      </c>
      <c r="BO14132" s="3">
        <v>23</v>
      </c>
      <c r="BP14132" s="3">
        <v>29</v>
      </c>
      <c r="BQ14132" s="3">
        <v>23</v>
      </c>
      <c r="BR14132" s="3">
        <v>17</v>
      </c>
      <c r="BS14132" s="3">
        <v>23</v>
      </c>
      <c r="BT14132" s="3">
        <v>23</v>
      </c>
      <c r="BU14132" s="3">
        <v>29</v>
      </c>
      <c r="BV14132" s="3">
        <v>17</v>
      </c>
      <c r="BW14132" s="3">
        <v>23</v>
      </c>
      <c r="BX14132" s="3">
        <v>17</v>
      </c>
      <c r="BY14132" s="3">
        <v>23</v>
      </c>
      <c r="BZ14132" s="3">
        <v>29</v>
      </c>
      <c r="CA14132" s="3">
        <v>23</v>
      </c>
      <c r="CB14132" s="3">
        <v>1.8440000000000001</v>
      </c>
      <c r="CC14132" s="3">
        <v>1.915</v>
      </c>
      <c r="CD14132" s="3">
        <v>1.6359999999999999</v>
      </c>
      <c r="CE14132" s="3">
        <v>1.855</v>
      </c>
      <c r="CF14132" s="3">
        <v>2.1379999999999999</v>
      </c>
      <c r="CG14132" s="3">
        <v>2.5779999999999998</v>
      </c>
      <c r="CH14132" s="3">
        <v>1.3149999999999999</v>
      </c>
      <c r="CI14132" s="3">
        <v>2.1320000000000001</v>
      </c>
      <c r="CJ14132" s="3">
        <v>1.633</v>
      </c>
      <c r="CK14132" s="3">
        <v>2.0369999999999999</v>
      </c>
      <c r="CL14132" s="3">
        <v>2.7360000000000002</v>
      </c>
      <c r="CM14132" s="3">
        <v>2.181</v>
      </c>
      <c r="CN14132" s="3">
        <v>48</v>
      </c>
      <c r="CO14132" s="3">
        <v>48</v>
      </c>
      <c r="CP14132" s="3">
        <v>276</v>
      </c>
      <c r="CQ14132" s="3">
        <v>276</v>
      </c>
      <c r="CR14132" s="3">
        <v>24</v>
      </c>
      <c r="CS14132" s="2">
        <v>2020</v>
      </c>
    </row>
    <row r="14133" spans="1:97" x14ac:dyDescent="0.25">
      <c r="A14133" s="2">
        <v>63098</v>
      </c>
      <c r="B14133" s="5" t="s">
        <v>8</v>
      </c>
      <c r="C14133" s="2" t="s">
        <v>0</v>
      </c>
      <c r="D14133" s="5" t="s">
        <v>1302</v>
      </c>
      <c r="E14133" s="5" t="s">
        <v>1299</v>
      </c>
      <c r="F14133" s="2">
        <v>62901</v>
      </c>
      <c r="G14133" s="5" t="s">
        <v>41</v>
      </c>
      <c r="H14133" s="5" t="s">
        <v>21</v>
      </c>
      <c r="I14133" s="5" t="s">
        <v>133</v>
      </c>
      <c r="J14133" s="5" t="s">
        <v>1</v>
      </c>
      <c r="K14133" s="2">
        <v>22</v>
      </c>
      <c r="L14133" s="2">
        <v>1</v>
      </c>
      <c r="M14133" s="5" t="s">
        <v>16</v>
      </c>
      <c r="N14133" s="5" t="s">
        <v>85</v>
      </c>
      <c r="O14133" s="5" t="s">
        <v>71</v>
      </c>
      <c r="P14133" s="5" t="s">
        <v>71</v>
      </c>
      <c r="Q14133" s="5" t="s">
        <v>1301</v>
      </c>
      <c r="R14133" s="5" t="s">
        <v>107</v>
      </c>
      <c r="S14133" s="5" t="s">
        <v>44</v>
      </c>
      <c r="T14133" s="3">
        <v>0</v>
      </c>
      <c r="U14133" s="3">
        <v>0</v>
      </c>
      <c r="V14133" s="3">
        <v>0</v>
      </c>
      <c r="W14133" s="3">
        <v>0</v>
      </c>
      <c r="X14133" s="3">
        <v>0</v>
      </c>
      <c r="Y14133" s="3">
        <v>0</v>
      </c>
      <c r="Z14133" s="3">
        <v>0</v>
      </c>
      <c r="AA14133" s="3">
        <v>0</v>
      </c>
      <c r="AB14133" s="3">
        <v>0</v>
      </c>
      <c r="AC14133" s="3">
        <v>0</v>
      </c>
      <c r="AD14133" s="3">
        <v>0</v>
      </c>
      <c r="AE14133" s="3">
        <v>7</v>
      </c>
      <c r="AF14133" s="3">
        <v>0</v>
      </c>
      <c r="AG14133" s="3">
        <v>0</v>
      </c>
      <c r="AH14133" s="3">
        <v>0</v>
      </c>
      <c r="AI14133" s="3">
        <v>0</v>
      </c>
      <c r="AJ14133" s="3">
        <v>0</v>
      </c>
      <c r="AK14133" s="3">
        <v>0</v>
      </c>
      <c r="AL14133" s="3">
        <v>0</v>
      </c>
      <c r="AM14133" s="3">
        <v>0</v>
      </c>
      <c r="AN14133" s="3">
        <v>0</v>
      </c>
      <c r="AO14133" s="3">
        <v>0</v>
      </c>
      <c r="AP14133" s="3">
        <v>0</v>
      </c>
      <c r="AQ14133" s="3">
        <v>7</v>
      </c>
      <c r="AR14133" s="4">
        <v>0</v>
      </c>
      <c r="AS14133" s="4">
        <v>0</v>
      </c>
      <c r="AT14133" s="4">
        <v>0</v>
      </c>
      <c r="AU14133" s="4">
        <v>0</v>
      </c>
      <c r="AV14133" s="4">
        <v>0</v>
      </c>
      <c r="AW14133" s="4">
        <v>0</v>
      </c>
      <c r="AX14133" s="4">
        <v>0</v>
      </c>
      <c r="AY14133" s="4">
        <v>0</v>
      </c>
      <c r="AZ14133" s="4">
        <v>0</v>
      </c>
      <c r="BA14133" s="4">
        <v>0</v>
      </c>
      <c r="BB14133" s="4">
        <v>0</v>
      </c>
      <c r="BC14133" s="4">
        <v>5.75</v>
      </c>
      <c r="BD14133" s="3">
        <v>0</v>
      </c>
      <c r="BE14133" s="3">
        <v>0</v>
      </c>
      <c r="BF14133" s="3">
        <v>0</v>
      </c>
      <c r="BG14133" s="3">
        <v>0</v>
      </c>
      <c r="BH14133" s="3">
        <v>0</v>
      </c>
      <c r="BI14133" s="3">
        <v>0</v>
      </c>
      <c r="BJ14133" s="3">
        <v>0</v>
      </c>
      <c r="BK14133" s="3">
        <v>0</v>
      </c>
      <c r="BL14133" s="3">
        <v>0</v>
      </c>
      <c r="BM14133" s="3">
        <v>0</v>
      </c>
      <c r="BN14133" s="3">
        <v>0</v>
      </c>
      <c r="BO14133" s="3">
        <v>40</v>
      </c>
      <c r="BP14133" s="3">
        <v>0</v>
      </c>
      <c r="BQ14133" s="3">
        <v>0</v>
      </c>
      <c r="BR14133" s="3">
        <v>0</v>
      </c>
      <c r="BS14133" s="3">
        <v>0</v>
      </c>
      <c r="BT14133" s="3">
        <v>0</v>
      </c>
      <c r="BU14133" s="3">
        <v>0</v>
      </c>
      <c r="BV14133" s="3">
        <v>0</v>
      </c>
      <c r="BW14133" s="3">
        <v>0</v>
      </c>
      <c r="BX14133" s="3">
        <v>0</v>
      </c>
      <c r="BY14133" s="3">
        <v>0</v>
      </c>
      <c r="BZ14133" s="3">
        <v>0</v>
      </c>
      <c r="CA14133" s="3">
        <v>40</v>
      </c>
      <c r="CB14133" s="3">
        <v>0</v>
      </c>
      <c r="CC14133" s="3">
        <v>0</v>
      </c>
      <c r="CD14133" s="3">
        <v>0</v>
      </c>
      <c r="CE14133" s="3">
        <v>0</v>
      </c>
      <c r="CF14133" s="3">
        <v>0</v>
      </c>
      <c r="CG14133" s="3">
        <v>0</v>
      </c>
      <c r="CH14133" s="3">
        <v>0</v>
      </c>
      <c r="CI14133" s="3">
        <v>0</v>
      </c>
      <c r="CJ14133" s="3">
        <v>0</v>
      </c>
      <c r="CK14133" s="3">
        <v>0</v>
      </c>
      <c r="CL14133" s="3">
        <v>0</v>
      </c>
      <c r="CM14133" s="3">
        <v>3</v>
      </c>
      <c r="CN14133" s="3">
        <v>7</v>
      </c>
      <c r="CO14133" s="3">
        <v>7</v>
      </c>
      <c r="CP14133" s="3">
        <v>40</v>
      </c>
      <c r="CQ14133" s="3">
        <v>40</v>
      </c>
      <c r="CR14133" s="3">
        <v>3</v>
      </c>
      <c r="CS14133" s="2">
        <v>2020</v>
      </c>
    </row>
    <row r="14134" spans="1:97" x14ac:dyDescent="0.25">
      <c r="A14134" s="2">
        <v>63099</v>
      </c>
      <c r="B14134" s="5" t="s">
        <v>8</v>
      </c>
      <c r="C14134" s="2" t="s">
        <v>0</v>
      </c>
      <c r="D14134" s="5" t="s">
        <v>1300</v>
      </c>
      <c r="E14134" s="5" t="s">
        <v>1299</v>
      </c>
      <c r="F14134" s="2">
        <v>62901</v>
      </c>
      <c r="G14134" s="5" t="s">
        <v>41</v>
      </c>
      <c r="H14134" s="5" t="s">
        <v>21</v>
      </c>
      <c r="I14134" s="5" t="s">
        <v>133</v>
      </c>
      <c r="J14134" s="5" t="s">
        <v>1</v>
      </c>
      <c r="K14134" s="2">
        <v>22</v>
      </c>
      <c r="L14134" s="2">
        <v>1</v>
      </c>
      <c r="M14134" s="5" t="s">
        <v>16</v>
      </c>
      <c r="N14134" s="5" t="s">
        <v>85</v>
      </c>
      <c r="O14134" s="5" t="s">
        <v>71</v>
      </c>
      <c r="P14134" s="5" t="s">
        <v>71</v>
      </c>
      <c r="Q14134" s="5" t="s">
        <v>168</v>
      </c>
      <c r="R14134" s="5" t="s">
        <v>107</v>
      </c>
      <c r="S14134" s="5" t="s">
        <v>44</v>
      </c>
      <c r="T14134" s="3">
        <v>0</v>
      </c>
      <c r="U14134" s="3">
        <v>0</v>
      </c>
      <c r="V14134" s="3">
        <v>0</v>
      </c>
      <c r="W14134" s="3">
        <v>0</v>
      </c>
      <c r="X14134" s="3">
        <v>0</v>
      </c>
      <c r="Y14134" s="3">
        <v>0</v>
      </c>
      <c r="Z14134" s="3">
        <v>0</v>
      </c>
      <c r="AA14134" s="3">
        <v>0</v>
      </c>
      <c r="AB14134" s="3">
        <v>0</v>
      </c>
      <c r="AC14134" s="3">
        <v>0</v>
      </c>
      <c r="AD14134" s="3">
        <v>0</v>
      </c>
      <c r="AE14134" s="3">
        <v>7</v>
      </c>
      <c r="AF14134" s="3">
        <v>0</v>
      </c>
      <c r="AG14134" s="3">
        <v>0</v>
      </c>
      <c r="AH14134" s="3">
        <v>0</v>
      </c>
      <c r="AI14134" s="3">
        <v>0</v>
      </c>
      <c r="AJ14134" s="3">
        <v>0</v>
      </c>
      <c r="AK14134" s="3">
        <v>0</v>
      </c>
      <c r="AL14134" s="3">
        <v>0</v>
      </c>
      <c r="AM14134" s="3">
        <v>0</v>
      </c>
      <c r="AN14134" s="3">
        <v>0</v>
      </c>
      <c r="AO14134" s="3">
        <v>0</v>
      </c>
      <c r="AP14134" s="3">
        <v>0</v>
      </c>
      <c r="AQ14134" s="3">
        <v>7</v>
      </c>
      <c r="AR14134" s="4">
        <v>0</v>
      </c>
      <c r="AS14134" s="4">
        <v>0</v>
      </c>
      <c r="AT14134" s="4">
        <v>0</v>
      </c>
      <c r="AU14134" s="4">
        <v>0</v>
      </c>
      <c r="AV14134" s="4">
        <v>0</v>
      </c>
      <c r="AW14134" s="4">
        <v>0</v>
      </c>
      <c r="AX14134" s="4">
        <v>0</v>
      </c>
      <c r="AY14134" s="4">
        <v>0</v>
      </c>
      <c r="AZ14134" s="4">
        <v>0</v>
      </c>
      <c r="BA14134" s="4">
        <v>0</v>
      </c>
      <c r="BB14134" s="4">
        <v>0</v>
      </c>
      <c r="BC14134" s="4">
        <v>5.75</v>
      </c>
      <c r="BD14134" s="3">
        <v>0</v>
      </c>
      <c r="BE14134" s="3">
        <v>0</v>
      </c>
      <c r="BF14134" s="3">
        <v>0</v>
      </c>
      <c r="BG14134" s="3">
        <v>0</v>
      </c>
      <c r="BH14134" s="3">
        <v>0</v>
      </c>
      <c r="BI14134" s="3">
        <v>0</v>
      </c>
      <c r="BJ14134" s="3">
        <v>0</v>
      </c>
      <c r="BK14134" s="3">
        <v>0</v>
      </c>
      <c r="BL14134" s="3">
        <v>0</v>
      </c>
      <c r="BM14134" s="3">
        <v>0</v>
      </c>
      <c r="BN14134" s="3">
        <v>0</v>
      </c>
      <c r="BO14134" s="3">
        <v>40</v>
      </c>
      <c r="BP14134" s="3">
        <v>0</v>
      </c>
      <c r="BQ14134" s="3">
        <v>0</v>
      </c>
      <c r="BR14134" s="3">
        <v>0</v>
      </c>
      <c r="BS14134" s="3">
        <v>0</v>
      </c>
      <c r="BT14134" s="3">
        <v>0</v>
      </c>
      <c r="BU14134" s="3">
        <v>0</v>
      </c>
      <c r="BV14134" s="3">
        <v>0</v>
      </c>
      <c r="BW14134" s="3">
        <v>0</v>
      </c>
      <c r="BX14134" s="3">
        <v>0</v>
      </c>
      <c r="BY14134" s="3">
        <v>0</v>
      </c>
      <c r="BZ14134" s="3">
        <v>0</v>
      </c>
      <c r="CA14134" s="3">
        <v>40</v>
      </c>
      <c r="CB14134" s="3">
        <v>0</v>
      </c>
      <c r="CC14134" s="3">
        <v>0</v>
      </c>
      <c r="CD14134" s="3">
        <v>0</v>
      </c>
      <c r="CE14134" s="3">
        <v>0</v>
      </c>
      <c r="CF14134" s="3">
        <v>0</v>
      </c>
      <c r="CG14134" s="3">
        <v>0</v>
      </c>
      <c r="CH14134" s="3">
        <v>0</v>
      </c>
      <c r="CI14134" s="3">
        <v>0</v>
      </c>
      <c r="CJ14134" s="3">
        <v>0</v>
      </c>
      <c r="CK14134" s="3">
        <v>0</v>
      </c>
      <c r="CL14134" s="3">
        <v>0</v>
      </c>
      <c r="CM14134" s="3">
        <v>3</v>
      </c>
      <c r="CN14134" s="3">
        <v>7</v>
      </c>
      <c r="CO14134" s="3">
        <v>7</v>
      </c>
      <c r="CP14134" s="3">
        <v>40</v>
      </c>
      <c r="CQ14134" s="3">
        <v>40</v>
      </c>
      <c r="CR14134" s="3">
        <v>3</v>
      </c>
      <c r="CS14134" s="2">
        <v>2020</v>
      </c>
    </row>
    <row r="14135" spans="1:97" x14ac:dyDescent="0.25">
      <c r="A14135" s="2">
        <v>63100</v>
      </c>
      <c r="B14135" s="5" t="s">
        <v>8</v>
      </c>
      <c r="C14135" s="2" t="s">
        <v>0</v>
      </c>
      <c r="D14135" s="5" t="s">
        <v>1298</v>
      </c>
      <c r="E14135" s="5" t="s">
        <v>1294</v>
      </c>
      <c r="F14135" s="2">
        <v>56201</v>
      </c>
      <c r="G14135" s="5" t="s">
        <v>28</v>
      </c>
      <c r="H14135" s="5" t="s">
        <v>27</v>
      </c>
      <c r="I14135" s="5" t="s">
        <v>295</v>
      </c>
      <c r="J14135" s="5" t="s">
        <v>1</v>
      </c>
      <c r="K14135" s="2">
        <v>22</v>
      </c>
      <c r="L14135" s="2">
        <v>2</v>
      </c>
      <c r="M14135" s="5" t="s">
        <v>5</v>
      </c>
      <c r="N14135" s="5" t="s">
        <v>4</v>
      </c>
      <c r="O14135" s="5" t="s">
        <v>3</v>
      </c>
      <c r="P14135" s="5" t="s">
        <v>3</v>
      </c>
      <c r="Q14135" s="5" t="s">
        <v>294</v>
      </c>
      <c r="R14135" s="5" t="s">
        <v>251</v>
      </c>
      <c r="S14135" s="5" t="s">
        <v>1</v>
      </c>
      <c r="T14135" s="3" t="s">
        <v>0</v>
      </c>
      <c r="U14135" s="3" t="s">
        <v>0</v>
      </c>
      <c r="V14135" s="3" t="s">
        <v>0</v>
      </c>
      <c r="W14135" s="3" t="s">
        <v>0</v>
      </c>
      <c r="X14135" s="3" t="s">
        <v>0</v>
      </c>
      <c r="Y14135" s="3" t="s">
        <v>0</v>
      </c>
      <c r="Z14135" s="3" t="s">
        <v>0</v>
      </c>
      <c r="AA14135" s="3" t="s">
        <v>0</v>
      </c>
      <c r="AB14135" s="3" t="s">
        <v>0</v>
      </c>
      <c r="AC14135" s="3" t="s">
        <v>0</v>
      </c>
      <c r="AD14135" s="3" t="s">
        <v>0</v>
      </c>
      <c r="AE14135" s="3">
        <v>0</v>
      </c>
      <c r="AF14135" s="3" t="s">
        <v>0</v>
      </c>
      <c r="AG14135" s="3" t="s">
        <v>0</v>
      </c>
      <c r="AH14135" s="3" t="s">
        <v>0</v>
      </c>
      <c r="AI14135" s="3" t="s">
        <v>0</v>
      </c>
      <c r="AJ14135" s="3" t="s">
        <v>0</v>
      </c>
      <c r="AK14135" s="3" t="s">
        <v>0</v>
      </c>
      <c r="AL14135" s="3" t="s">
        <v>0</v>
      </c>
      <c r="AM14135" s="3" t="s">
        <v>0</v>
      </c>
      <c r="AN14135" s="3" t="s">
        <v>0</v>
      </c>
      <c r="AO14135" s="3" t="s">
        <v>0</v>
      </c>
      <c r="AP14135" s="3" t="s">
        <v>0</v>
      </c>
      <c r="AQ14135" s="3">
        <v>0</v>
      </c>
      <c r="AR14135" s="4" t="s">
        <v>0</v>
      </c>
      <c r="AS14135" s="4" t="s">
        <v>0</v>
      </c>
      <c r="AT14135" s="4" t="s">
        <v>0</v>
      </c>
      <c r="AU14135" s="4" t="s">
        <v>0</v>
      </c>
      <c r="AV14135" s="4" t="s">
        <v>0</v>
      </c>
      <c r="AW14135" s="4" t="s">
        <v>0</v>
      </c>
      <c r="AX14135" s="4" t="s">
        <v>0</v>
      </c>
      <c r="AY14135" s="4" t="s">
        <v>0</v>
      </c>
      <c r="AZ14135" s="4" t="s">
        <v>0</v>
      </c>
      <c r="BA14135" s="4" t="s">
        <v>0</v>
      </c>
      <c r="BB14135" s="4" t="s">
        <v>0</v>
      </c>
      <c r="BC14135" s="4">
        <v>0</v>
      </c>
      <c r="BD14135" s="3" t="s">
        <v>0</v>
      </c>
      <c r="BE14135" s="3" t="s">
        <v>0</v>
      </c>
      <c r="BF14135" s="3" t="s">
        <v>0</v>
      </c>
      <c r="BG14135" s="3" t="s">
        <v>0</v>
      </c>
      <c r="BH14135" s="3" t="s">
        <v>0</v>
      </c>
      <c r="BI14135" s="3" t="s">
        <v>0</v>
      </c>
      <c r="BJ14135" s="3" t="s">
        <v>0</v>
      </c>
      <c r="BK14135" s="3" t="s">
        <v>0</v>
      </c>
      <c r="BL14135" s="3" t="s">
        <v>0</v>
      </c>
      <c r="BM14135" s="3" t="s">
        <v>0</v>
      </c>
      <c r="BN14135" s="3" t="s">
        <v>0</v>
      </c>
      <c r="BO14135" s="3">
        <v>179180</v>
      </c>
      <c r="BP14135" s="3" t="s">
        <v>0</v>
      </c>
      <c r="BQ14135" s="3" t="s">
        <v>0</v>
      </c>
      <c r="BR14135" s="3" t="s">
        <v>0</v>
      </c>
      <c r="BS14135" s="3" t="s">
        <v>0</v>
      </c>
      <c r="BT14135" s="3" t="s">
        <v>0</v>
      </c>
      <c r="BU14135" s="3" t="s">
        <v>0</v>
      </c>
      <c r="BV14135" s="3" t="s">
        <v>0</v>
      </c>
      <c r="BW14135" s="3" t="s">
        <v>0</v>
      </c>
      <c r="BX14135" s="3" t="s">
        <v>0</v>
      </c>
      <c r="BY14135" s="3" t="s">
        <v>0</v>
      </c>
      <c r="BZ14135" s="3" t="s">
        <v>0</v>
      </c>
      <c r="CA14135" s="3">
        <v>179180</v>
      </c>
      <c r="CB14135" s="3" t="s">
        <v>0</v>
      </c>
      <c r="CC14135" s="3" t="s">
        <v>0</v>
      </c>
      <c r="CD14135" s="3" t="s">
        <v>0</v>
      </c>
      <c r="CE14135" s="3" t="s">
        <v>0</v>
      </c>
      <c r="CF14135" s="3" t="s">
        <v>0</v>
      </c>
      <c r="CG14135" s="3" t="s">
        <v>0</v>
      </c>
      <c r="CH14135" s="3" t="s">
        <v>0</v>
      </c>
      <c r="CI14135" s="3" t="s">
        <v>0</v>
      </c>
      <c r="CJ14135" s="3" t="s">
        <v>0</v>
      </c>
      <c r="CK14135" s="3" t="s">
        <v>0</v>
      </c>
      <c r="CL14135" s="3" t="s">
        <v>0</v>
      </c>
      <c r="CM14135" s="3">
        <v>20438</v>
      </c>
      <c r="CN14135" s="3">
        <v>0</v>
      </c>
      <c r="CO14135" s="3">
        <v>0</v>
      </c>
      <c r="CP14135" s="3">
        <v>179180</v>
      </c>
      <c r="CQ14135" s="3">
        <v>179180</v>
      </c>
      <c r="CR14135" s="3">
        <v>20438</v>
      </c>
      <c r="CS14135" s="2">
        <v>2020</v>
      </c>
    </row>
    <row r="14136" spans="1:97" x14ac:dyDescent="0.25">
      <c r="A14136" s="2">
        <v>63101</v>
      </c>
      <c r="B14136" s="5" t="s">
        <v>8</v>
      </c>
      <c r="C14136" s="2" t="s">
        <v>0</v>
      </c>
      <c r="D14136" s="5" t="s">
        <v>1297</v>
      </c>
      <c r="E14136" s="5" t="s">
        <v>1294</v>
      </c>
      <c r="F14136" s="2">
        <v>56201</v>
      </c>
      <c r="G14136" s="5" t="s">
        <v>28</v>
      </c>
      <c r="H14136" s="5" t="s">
        <v>27</v>
      </c>
      <c r="I14136" s="5" t="s">
        <v>295</v>
      </c>
      <c r="J14136" s="5" t="s">
        <v>1</v>
      </c>
      <c r="K14136" s="2">
        <v>22</v>
      </c>
      <c r="L14136" s="2">
        <v>2</v>
      </c>
      <c r="M14136" s="5" t="s">
        <v>5</v>
      </c>
      <c r="N14136" s="5" t="s">
        <v>4</v>
      </c>
      <c r="O14136" s="5" t="s">
        <v>3</v>
      </c>
      <c r="P14136" s="5" t="s">
        <v>3</v>
      </c>
      <c r="Q14136" s="5" t="s">
        <v>294</v>
      </c>
      <c r="R14136" s="5" t="s">
        <v>251</v>
      </c>
      <c r="S14136" s="5" t="s">
        <v>1</v>
      </c>
      <c r="T14136" s="3" t="s">
        <v>0</v>
      </c>
      <c r="U14136" s="3" t="s">
        <v>0</v>
      </c>
      <c r="V14136" s="3" t="s">
        <v>0</v>
      </c>
      <c r="W14136" s="3" t="s">
        <v>0</v>
      </c>
      <c r="X14136" s="3" t="s">
        <v>0</v>
      </c>
      <c r="Y14136" s="3" t="s">
        <v>0</v>
      </c>
      <c r="Z14136" s="3" t="s">
        <v>0</v>
      </c>
      <c r="AA14136" s="3" t="s">
        <v>0</v>
      </c>
      <c r="AB14136" s="3" t="s">
        <v>0</v>
      </c>
      <c r="AC14136" s="3" t="s">
        <v>0</v>
      </c>
      <c r="AD14136" s="3" t="s">
        <v>0</v>
      </c>
      <c r="AE14136" s="3">
        <v>0</v>
      </c>
      <c r="AF14136" s="3" t="s">
        <v>0</v>
      </c>
      <c r="AG14136" s="3" t="s">
        <v>0</v>
      </c>
      <c r="AH14136" s="3" t="s">
        <v>0</v>
      </c>
      <c r="AI14136" s="3" t="s">
        <v>0</v>
      </c>
      <c r="AJ14136" s="3" t="s">
        <v>0</v>
      </c>
      <c r="AK14136" s="3" t="s">
        <v>0</v>
      </c>
      <c r="AL14136" s="3" t="s">
        <v>0</v>
      </c>
      <c r="AM14136" s="3" t="s">
        <v>0</v>
      </c>
      <c r="AN14136" s="3" t="s">
        <v>0</v>
      </c>
      <c r="AO14136" s="3" t="s">
        <v>0</v>
      </c>
      <c r="AP14136" s="3" t="s">
        <v>0</v>
      </c>
      <c r="AQ14136" s="3">
        <v>0</v>
      </c>
      <c r="AR14136" s="4" t="s">
        <v>0</v>
      </c>
      <c r="AS14136" s="4" t="s">
        <v>0</v>
      </c>
      <c r="AT14136" s="4" t="s">
        <v>0</v>
      </c>
      <c r="AU14136" s="4" t="s">
        <v>0</v>
      </c>
      <c r="AV14136" s="4" t="s">
        <v>0</v>
      </c>
      <c r="AW14136" s="4" t="s">
        <v>0</v>
      </c>
      <c r="AX14136" s="4" t="s">
        <v>0</v>
      </c>
      <c r="AY14136" s="4" t="s">
        <v>0</v>
      </c>
      <c r="AZ14136" s="4" t="s">
        <v>0</v>
      </c>
      <c r="BA14136" s="4" t="s">
        <v>0</v>
      </c>
      <c r="BB14136" s="4" t="s">
        <v>0</v>
      </c>
      <c r="BC14136" s="4">
        <v>0</v>
      </c>
      <c r="BD14136" s="3" t="s">
        <v>0</v>
      </c>
      <c r="BE14136" s="3" t="s">
        <v>0</v>
      </c>
      <c r="BF14136" s="3" t="s">
        <v>0</v>
      </c>
      <c r="BG14136" s="3" t="s">
        <v>0</v>
      </c>
      <c r="BH14136" s="3" t="s">
        <v>0</v>
      </c>
      <c r="BI14136" s="3" t="s">
        <v>0</v>
      </c>
      <c r="BJ14136" s="3" t="s">
        <v>0</v>
      </c>
      <c r="BK14136" s="3" t="s">
        <v>0</v>
      </c>
      <c r="BL14136" s="3" t="s">
        <v>0</v>
      </c>
      <c r="BM14136" s="3" t="s">
        <v>0</v>
      </c>
      <c r="BN14136" s="3" t="s">
        <v>0</v>
      </c>
      <c r="BO14136" s="3">
        <v>46018</v>
      </c>
      <c r="BP14136" s="3" t="s">
        <v>0</v>
      </c>
      <c r="BQ14136" s="3" t="s">
        <v>0</v>
      </c>
      <c r="BR14136" s="3" t="s">
        <v>0</v>
      </c>
      <c r="BS14136" s="3" t="s">
        <v>0</v>
      </c>
      <c r="BT14136" s="3" t="s">
        <v>0</v>
      </c>
      <c r="BU14136" s="3" t="s">
        <v>0</v>
      </c>
      <c r="BV14136" s="3" t="s">
        <v>0</v>
      </c>
      <c r="BW14136" s="3" t="s">
        <v>0</v>
      </c>
      <c r="BX14136" s="3" t="s">
        <v>0</v>
      </c>
      <c r="BY14136" s="3" t="s">
        <v>0</v>
      </c>
      <c r="BZ14136" s="3" t="s">
        <v>0</v>
      </c>
      <c r="CA14136" s="3">
        <v>46018</v>
      </c>
      <c r="CB14136" s="3" t="s">
        <v>0</v>
      </c>
      <c r="CC14136" s="3" t="s">
        <v>0</v>
      </c>
      <c r="CD14136" s="3" t="s">
        <v>0</v>
      </c>
      <c r="CE14136" s="3" t="s">
        <v>0</v>
      </c>
      <c r="CF14136" s="3" t="s">
        <v>0</v>
      </c>
      <c r="CG14136" s="3" t="s">
        <v>0</v>
      </c>
      <c r="CH14136" s="3" t="s">
        <v>0</v>
      </c>
      <c r="CI14136" s="3" t="s">
        <v>0</v>
      </c>
      <c r="CJ14136" s="3" t="s">
        <v>0</v>
      </c>
      <c r="CK14136" s="3" t="s">
        <v>0</v>
      </c>
      <c r="CL14136" s="3" t="s">
        <v>0</v>
      </c>
      <c r="CM14136" s="3">
        <v>5249</v>
      </c>
      <c r="CN14136" s="3">
        <v>0</v>
      </c>
      <c r="CO14136" s="3">
        <v>0</v>
      </c>
      <c r="CP14136" s="3">
        <v>46018</v>
      </c>
      <c r="CQ14136" s="3">
        <v>46018</v>
      </c>
      <c r="CR14136" s="3">
        <v>5249</v>
      </c>
      <c r="CS14136" s="2">
        <v>2020</v>
      </c>
    </row>
    <row r="14137" spans="1:97" x14ac:dyDescent="0.25">
      <c r="A14137" s="2">
        <v>63103</v>
      </c>
      <c r="B14137" s="5" t="s">
        <v>8</v>
      </c>
      <c r="C14137" s="2" t="s">
        <v>0</v>
      </c>
      <c r="D14137" s="5" t="s">
        <v>1296</v>
      </c>
      <c r="E14137" s="5" t="s">
        <v>1294</v>
      </c>
      <c r="F14137" s="2">
        <v>56201</v>
      </c>
      <c r="G14137" s="5" t="s">
        <v>94</v>
      </c>
      <c r="H14137" s="5" t="s">
        <v>21</v>
      </c>
      <c r="I14137" s="5" t="s">
        <v>169</v>
      </c>
      <c r="J14137" s="5" t="s">
        <v>1</v>
      </c>
      <c r="K14137" s="2">
        <v>22</v>
      </c>
      <c r="L14137" s="2">
        <v>2</v>
      </c>
      <c r="M14137" s="5" t="s">
        <v>5</v>
      </c>
      <c r="N14137" s="5" t="s">
        <v>4</v>
      </c>
      <c r="O14137" s="5" t="s">
        <v>3</v>
      </c>
      <c r="P14137" s="5" t="s">
        <v>3</v>
      </c>
      <c r="Q14137" s="5" t="s">
        <v>209</v>
      </c>
      <c r="R14137" s="5" t="s">
        <v>251</v>
      </c>
      <c r="S14137" s="5" t="s">
        <v>1</v>
      </c>
      <c r="T14137" s="3" t="s">
        <v>0</v>
      </c>
      <c r="U14137" s="3" t="s">
        <v>0</v>
      </c>
      <c r="V14137" s="3" t="s">
        <v>0</v>
      </c>
      <c r="W14137" s="3" t="s">
        <v>0</v>
      </c>
      <c r="X14137" s="3" t="s">
        <v>0</v>
      </c>
      <c r="Y14137" s="3" t="s">
        <v>0</v>
      </c>
      <c r="Z14137" s="3" t="s">
        <v>0</v>
      </c>
      <c r="AA14137" s="3" t="s">
        <v>0</v>
      </c>
      <c r="AB14137" s="3" t="s">
        <v>0</v>
      </c>
      <c r="AC14137" s="3" t="s">
        <v>0</v>
      </c>
      <c r="AD14137" s="3">
        <v>0</v>
      </c>
      <c r="AE14137" s="3">
        <v>0</v>
      </c>
      <c r="AF14137" s="3" t="s">
        <v>0</v>
      </c>
      <c r="AG14137" s="3" t="s">
        <v>0</v>
      </c>
      <c r="AH14137" s="3" t="s">
        <v>0</v>
      </c>
      <c r="AI14137" s="3" t="s">
        <v>0</v>
      </c>
      <c r="AJ14137" s="3" t="s">
        <v>0</v>
      </c>
      <c r="AK14137" s="3" t="s">
        <v>0</v>
      </c>
      <c r="AL14137" s="3" t="s">
        <v>0</v>
      </c>
      <c r="AM14137" s="3" t="s">
        <v>0</v>
      </c>
      <c r="AN14137" s="3" t="s">
        <v>0</v>
      </c>
      <c r="AO14137" s="3" t="s">
        <v>0</v>
      </c>
      <c r="AP14137" s="3">
        <v>0</v>
      </c>
      <c r="AQ14137" s="3">
        <v>0</v>
      </c>
      <c r="AR14137" s="4" t="s">
        <v>0</v>
      </c>
      <c r="AS14137" s="4" t="s">
        <v>0</v>
      </c>
      <c r="AT14137" s="4" t="s">
        <v>0</v>
      </c>
      <c r="AU14137" s="4" t="s">
        <v>0</v>
      </c>
      <c r="AV14137" s="4" t="s">
        <v>0</v>
      </c>
      <c r="AW14137" s="4" t="s">
        <v>0</v>
      </c>
      <c r="AX14137" s="4" t="s">
        <v>0</v>
      </c>
      <c r="AY14137" s="4" t="s">
        <v>0</v>
      </c>
      <c r="AZ14137" s="4" t="s">
        <v>0</v>
      </c>
      <c r="BA14137" s="4" t="s">
        <v>0</v>
      </c>
      <c r="BB14137" s="4">
        <v>0</v>
      </c>
      <c r="BC14137" s="4">
        <v>0</v>
      </c>
      <c r="BD14137" s="3" t="s">
        <v>0</v>
      </c>
      <c r="BE14137" s="3" t="s">
        <v>0</v>
      </c>
      <c r="BF14137" s="3" t="s">
        <v>0</v>
      </c>
      <c r="BG14137" s="3" t="s">
        <v>0</v>
      </c>
      <c r="BH14137" s="3" t="s">
        <v>0</v>
      </c>
      <c r="BI14137" s="3" t="s">
        <v>0</v>
      </c>
      <c r="BJ14137" s="3" t="s">
        <v>0</v>
      </c>
      <c r="BK14137" s="3" t="s">
        <v>0</v>
      </c>
      <c r="BL14137" s="3" t="s">
        <v>0</v>
      </c>
      <c r="BM14137" s="3" t="s">
        <v>0</v>
      </c>
      <c r="BN14137" s="3">
        <v>303566</v>
      </c>
      <c r="BO14137" s="3">
        <v>741539</v>
      </c>
      <c r="BP14137" s="3" t="s">
        <v>0</v>
      </c>
      <c r="BQ14137" s="3" t="s">
        <v>0</v>
      </c>
      <c r="BR14137" s="3" t="s">
        <v>0</v>
      </c>
      <c r="BS14137" s="3" t="s">
        <v>0</v>
      </c>
      <c r="BT14137" s="3" t="s">
        <v>0</v>
      </c>
      <c r="BU14137" s="3" t="s">
        <v>0</v>
      </c>
      <c r="BV14137" s="3" t="s">
        <v>0</v>
      </c>
      <c r="BW14137" s="3" t="s">
        <v>0</v>
      </c>
      <c r="BX14137" s="3" t="s">
        <v>0</v>
      </c>
      <c r="BY14137" s="3" t="s">
        <v>0</v>
      </c>
      <c r="BZ14137" s="3">
        <v>303566</v>
      </c>
      <c r="CA14137" s="3">
        <v>741539</v>
      </c>
      <c r="CB14137" s="3" t="s">
        <v>0</v>
      </c>
      <c r="CC14137" s="3" t="s">
        <v>0</v>
      </c>
      <c r="CD14137" s="3" t="s">
        <v>0</v>
      </c>
      <c r="CE14137" s="3" t="s">
        <v>0</v>
      </c>
      <c r="CF14137" s="3" t="s">
        <v>0</v>
      </c>
      <c r="CG14137" s="3" t="s">
        <v>0</v>
      </c>
      <c r="CH14137" s="3" t="s">
        <v>0</v>
      </c>
      <c r="CI14137" s="3" t="s">
        <v>0</v>
      </c>
      <c r="CJ14137" s="3" t="s">
        <v>0</v>
      </c>
      <c r="CK14137" s="3" t="s">
        <v>0</v>
      </c>
      <c r="CL14137" s="3">
        <v>34626</v>
      </c>
      <c r="CM14137" s="3">
        <v>84583</v>
      </c>
      <c r="CN14137" s="3">
        <v>0</v>
      </c>
      <c r="CO14137" s="3">
        <v>0</v>
      </c>
      <c r="CP14137" s="3">
        <v>1045105</v>
      </c>
      <c r="CQ14137" s="3">
        <v>1045105</v>
      </c>
      <c r="CR14137" s="3">
        <v>119209</v>
      </c>
      <c r="CS14137" s="2">
        <v>2020</v>
      </c>
    </row>
    <row r="14138" spans="1:97" x14ac:dyDescent="0.25">
      <c r="A14138" s="2">
        <v>63104</v>
      </c>
      <c r="B14138" s="5" t="s">
        <v>8</v>
      </c>
      <c r="C14138" s="2" t="s">
        <v>0</v>
      </c>
      <c r="D14138" s="5" t="s">
        <v>1295</v>
      </c>
      <c r="E14138" s="5" t="s">
        <v>1294</v>
      </c>
      <c r="F14138" s="2">
        <v>56201</v>
      </c>
      <c r="G14138" s="5" t="s">
        <v>790</v>
      </c>
      <c r="H14138" s="5" t="s">
        <v>27</v>
      </c>
      <c r="I14138" s="5" t="s">
        <v>169</v>
      </c>
      <c r="J14138" s="5" t="s">
        <v>1</v>
      </c>
      <c r="K14138" s="2">
        <v>22</v>
      </c>
      <c r="L14138" s="2">
        <v>2</v>
      </c>
      <c r="M14138" s="5" t="s">
        <v>5</v>
      </c>
      <c r="N14138" s="5" t="s">
        <v>4</v>
      </c>
      <c r="O14138" s="5" t="s">
        <v>3</v>
      </c>
      <c r="P14138" s="5" t="s">
        <v>3</v>
      </c>
      <c r="Q14138" s="5" t="s">
        <v>209</v>
      </c>
      <c r="R14138" s="5" t="s">
        <v>251</v>
      </c>
      <c r="S14138" s="5" t="s">
        <v>1</v>
      </c>
      <c r="T14138" s="3" t="s">
        <v>0</v>
      </c>
      <c r="U14138" s="3" t="s">
        <v>0</v>
      </c>
      <c r="V14138" s="3" t="s">
        <v>0</v>
      </c>
      <c r="W14138" s="3" t="s">
        <v>0</v>
      </c>
      <c r="X14138" s="3" t="s">
        <v>0</v>
      </c>
      <c r="Y14138" s="3" t="s">
        <v>0</v>
      </c>
      <c r="Z14138" s="3" t="s">
        <v>0</v>
      </c>
      <c r="AA14138" s="3" t="s">
        <v>0</v>
      </c>
      <c r="AB14138" s="3" t="s">
        <v>0</v>
      </c>
      <c r="AC14138" s="3" t="s">
        <v>0</v>
      </c>
      <c r="AD14138" s="3">
        <v>0</v>
      </c>
      <c r="AE14138" s="3">
        <v>0</v>
      </c>
      <c r="AF14138" s="3" t="s">
        <v>0</v>
      </c>
      <c r="AG14138" s="3" t="s">
        <v>0</v>
      </c>
      <c r="AH14138" s="3" t="s">
        <v>0</v>
      </c>
      <c r="AI14138" s="3" t="s">
        <v>0</v>
      </c>
      <c r="AJ14138" s="3" t="s">
        <v>0</v>
      </c>
      <c r="AK14138" s="3" t="s">
        <v>0</v>
      </c>
      <c r="AL14138" s="3" t="s">
        <v>0</v>
      </c>
      <c r="AM14138" s="3" t="s">
        <v>0</v>
      </c>
      <c r="AN14138" s="3" t="s">
        <v>0</v>
      </c>
      <c r="AO14138" s="3" t="s">
        <v>0</v>
      </c>
      <c r="AP14138" s="3">
        <v>0</v>
      </c>
      <c r="AQ14138" s="3">
        <v>0</v>
      </c>
      <c r="AR14138" s="4" t="s">
        <v>0</v>
      </c>
      <c r="AS14138" s="4" t="s">
        <v>0</v>
      </c>
      <c r="AT14138" s="4" t="s">
        <v>0</v>
      </c>
      <c r="AU14138" s="4" t="s">
        <v>0</v>
      </c>
      <c r="AV14138" s="4" t="s">
        <v>0</v>
      </c>
      <c r="AW14138" s="4" t="s">
        <v>0</v>
      </c>
      <c r="AX14138" s="4" t="s">
        <v>0</v>
      </c>
      <c r="AY14138" s="4" t="s">
        <v>0</v>
      </c>
      <c r="AZ14138" s="4" t="s">
        <v>0</v>
      </c>
      <c r="BA14138" s="4" t="s">
        <v>0</v>
      </c>
      <c r="BB14138" s="4">
        <v>0</v>
      </c>
      <c r="BC14138" s="4">
        <v>0</v>
      </c>
      <c r="BD14138" s="3" t="s">
        <v>0</v>
      </c>
      <c r="BE14138" s="3" t="s">
        <v>0</v>
      </c>
      <c r="BF14138" s="3" t="s">
        <v>0</v>
      </c>
      <c r="BG14138" s="3" t="s">
        <v>0</v>
      </c>
      <c r="BH14138" s="3" t="s">
        <v>0</v>
      </c>
      <c r="BI14138" s="3" t="s">
        <v>0</v>
      </c>
      <c r="BJ14138" s="3" t="s">
        <v>0</v>
      </c>
      <c r="BK14138" s="3" t="s">
        <v>0</v>
      </c>
      <c r="BL14138" s="3" t="s">
        <v>0</v>
      </c>
      <c r="BM14138" s="3" t="s">
        <v>0</v>
      </c>
      <c r="BN14138" s="3">
        <v>241505</v>
      </c>
      <c r="BO14138" s="3">
        <v>629436</v>
      </c>
      <c r="BP14138" s="3" t="s">
        <v>0</v>
      </c>
      <c r="BQ14138" s="3" t="s">
        <v>0</v>
      </c>
      <c r="BR14138" s="3" t="s">
        <v>0</v>
      </c>
      <c r="BS14138" s="3" t="s">
        <v>0</v>
      </c>
      <c r="BT14138" s="3" t="s">
        <v>0</v>
      </c>
      <c r="BU14138" s="3" t="s">
        <v>0</v>
      </c>
      <c r="BV14138" s="3" t="s">
        <v>0</v>
      </c>
      <c r="BW14138" s="3" t="s">
        <v>0</v>
      </c>
      <c r="BX14138" s="3" t="s">
        <v>0</v>
      </c>
      <c r="BY14138" s="3" t="s">
        <v>0</v>
      </c>
      <c r="BZ14138" s="3">
        <v>241505</v>
      </c>
      <c r="CA14138" s="3">
        <v>629436</v>
      </c>
      <c r="CB14138" s="3" t="s">
        <v>0</v>
      </c>
      <c r="CC14138" s="3" t="s">
        <v>0</v>
      </c>
      <c r="CD14138" s="3" t="s">
        <v>0</v>
      </c>
      <c r="CE14138" s="3" t="s">
        <v>0</v>
      </c>
      <c r="CF14138" s="3" t="s">
        <v>0</v>
      </c>
      <c r="CG14138" s="3" t="s">
        <v>0</v>
      </c>
      <c r="CH14138" s="3" t="s">
        <v>0</v>
      </c>
      <c r="CI14138" s="3" t="s">
        <v>0</v>
      </c>
      <c r="CJ14138" s="3" t="s">
        <v>0</v>
      </c>
      <c r="CK14138" s="3" t="s">
        <v>0</v>
      </c>
      <c r="CL14138" s="3">
        <v>27547</v>
      </c>
      <c r="CM14138" s="3">
        <v>71796</v>
      </c>
      <c r="CN14138" s="3">
        <v>0</v>
      </c>
      <c r="CO14138" s="3">
        <v>0</v>
      </c>
      <c r="CP14138" s="3">
        <v>870941</v>
      </c>
      <c r="CQ14138" s="3">
        <v>870941</v>
      </c>
      <c r="CR14138" s="3">
        <v>99343</v>
      </c>
      <c r="CS14138" s="2">
        <v>2020</v>
      </c>
    </row>
    <row r="14139" spans="1:97" x14ac:dyDescent="0.25">
      <c r="A14139" s="2">
        <v>63105</v>
      </c>
      <c r="B14139" s="5" t="s">
        <v>8</v>
      </c>
      <c r="C14139" s="2" t="s">
        <v>0</v>
      </c>
      <c r="D14139" s="5" t="s">
        <v>1293</v>
      </c>
      <c r="E14139" s="5" t="s">
        <v>1292</v>
      </c>
      <c r="F14139" s="2">
        <v>20860</v>
      </c>
      <c r="G14139" s="5" t="s">
        <v>34</v>
      </c>
      <c r="H14139" s="5" t="s">
        <v>33</v>
      </c>
      <c r="I14139" s="5" t="s">
        <v>128</v>
      </c>
      <c r="J14139" s="5" t="s">
        <v>1</v>
      </c>
      <c r="K14139" s="2">
        <v>22</v>
      </c>
      <c r="L14139" s="2">
        <v>1</v>
      </c>
      <c r="M14139" s="5" t="s">
        <v>16</v>
      </c>
      <c r="N14139" s="5" t="s">
        <v>75</v>
      </c>
      <c r="O14139" s="5" t="s">
        <v>74</v>
      </c>
      <c r="P14139" s="5" t="s">
        <v>74</v>
      </c>
      <c r="Q14139" s="5" t="s">
        <v>168</v>
      </c>
      <c r="R14139" s="5" t="s">
        <v>251</v>
      </c>
      <c r="S14139" s="5" t="s">
        <v>1</v>
      </c>
      <c r="T14139" s="3" t="s">
        <v>0</v>
      </c>
      <c r="U14139" s="3" t="s">
        <v>0</v>
      </c>
      <c r="V14139" s="3" t="s">
        <v>0</v>
      </c>
      <c r="W14139" s="3" t="s">
        <v>0</v>
      </c>
      <c r="X14139" s="3" t="s">
        <v>0</v>
      </c>
      <c r="Y14139" s="3" t="s">
        <v>0</v>
      </c>
      <c r="Z14139" s="3" t="s">
        <v>0</v>
      </c>
      <c r="AA14139" s="3" t="s">
        <v>0</v>
      </c>
      <c r="AB14139" s="3" t="s">
        <v>0</v>
      </c>
      <c r="AC14139" s="3" t="s">
        <v>0</v>
      </c>
      <c r="AD14139" s="3">
        <v>0</v>
      </c>
      <c r="AE14139" s="3">
        <v>0</v>
      </c>
      <c r="AF14139" s="3" t="s">
        <v>0</v>
      </c>
      <c r="AG14139" s="3" t="s">
        <v>0</v>
      </c>
      <c r="AH14139" s="3" t="s">
        <v>0</v>
      </c>
      <c r="AI14139" s="3" t="s">
        <v>0</v>
      </c>
      <c r="AJ14139" s="3" t="s">
        <v>0</v>
      </c>
      <c r="AK14139" s="3" t="s">
        <v>0</v>
      </c>
      <c r="AL14139" s="3" t="s">
        <v>0</v>
      </c>
      <c r="AM14139" s="3" t="s">
        <v>0</v>
      </c>
      <c r="AN14139" s="3" t="s">
        <v>0</v>
      </c>
      <c r="AO14139" s="3" t="s">
        <v>0</v>
      </c>
      <c r="AP14139" s="3">
        <v>0</v>
      </c>
      <c r="AQ14139" s="3">
        <v>0</v>
      </c>
      <c r="AR14139" s="4" t="s">
        <v>0</v>
      </c>
      <c r="AS14139" s="4" t="s">
        <v>0</v>
      </c>
      <c r="AT14139" s="4" t="s">
        <v>0</v>
      </c>
      <c r="AU14139" s="4" t="s">
        <v>0</v>
      </c>
      <c r="AV14139" s="4" t="s">
        <v>0</v>
      </c>
      <c r="AW14139" s="4" t="s">
        <v>0</v>
      </c>
      <c r="AX14139" s="4" t="s">
        <v>0</v>
      </c>
      <c r="AY14139" s="4" t="s">
        <v>0</v>
      </c>
      <c r="AZ14139" s="4" t="s">
        <v>0</v>
      </c>
      <c r="BA14139" s="4" t="s">
        <v>0</v>
      </c>
      <c r="BB14139" s="4">
        <v>0</v>
      </c>
      <c r="BC14139" s="4">
        <v>0</v>
      </c>
      <c r="BD14139" s="3" t="s">
        <v>0</v>
      </c>
      <c r="BE14139" s="3" t="s">
        <v>0</v>
      </c>
      <c r="BF14139" s="3" t="s">
        <v>0</v>
      </c>
      <c r="BG14139" s="3" t="s">
        <v>0</v>
      </c>
      <c r="BH14139" s="3" t="s">
        <v>0</v>
      </c>
      <c r="BI14139" s="3" t="s">
        <v>0</v>
      </c>
      <c r="BJ14139" s="3" t="s">
        <v>0</v>
      </c>
      <c r="BK14139" s="3" t="s">
        <v>0</v>
      </c>
      <c r="BL14139" s="3" t="s">
        <v>0</v>
      </c>
      <c r="BM14139" s="3" t="s">
        <v>0</v>
      </c>
      <c r="BN14139" s="3">
        <v>77474</v>
      </c>
      <c r="BO14139" s="3">
        <v>40048</v>
      </c>
      <c r="BP14139" s="3" t="s">
        <v>0</v>
      </c>
      <c r="BQ14139" s="3" t="s">
        <v>0</v>
      </c>
      <c r="BR14139" s="3" t="s">
        <v>0</v>
      </c>
      <c r="BS14139" s="3" t="s">
        <v>0</v>
      </c>
      <c r="BT14139" s="3" t="s">
        <v>0</v>
      </c>
      <c r="BU14139" s="3" t="s">
        <v>0</v>
      </c>
      <c r="BV14139" s="3" t="s">
        <v>0</v>
      </c>
      <c r="BW14139" s="3" t="s">
        <v>0</v>
      </c>
      <c r="BX14139" s="3" t="s">
        <v>0</v>
      </c>
      <c r="BY14139" s="3" t="s">
        <v>0</v>
      </c>
      <c r="BZ14139" s="3">
        <v>77474</v>
      </c>
      <c r="CA14139" s="3">
        <v>40048</v>
      </c>
      <c r="CB14139" s="3" t="s">
        <v>0</v>
      </c>
      <c r="CC14139" s="3" t="s">
        <v>0</v>
      </c>
      <c r="CD14139" s="3" t="s">
        <v>0</v>
      </c>
      <c r="CE14139" s="3" t="s">
        <v>0</v>
      </c>
      <c r="CF14139" s="3" t="s">
        <v>0</v>
      </c>
      <c r="CG14139" s="3" t="s">
        <v>0</v>
      </c>
      <c r="CH14139" s="3" t="s">
        <v>0</v>
      </c>
      <c r="CI14139" s="3" t="s">
        <v>0</v>
      </c>
      <c r="CJ14139" s="3" t="s">
        <v>0</v>
      </c>
      <c r="CK14139" s="3" t="s">
        <v>0</v>
      </c>
      <c r="CL14139" s="3">
        <v>8837</v>
      </c>
      <c r="CM14139" s="3">
        <v>4568</v>
      </c>
      <c r="CN14139" s="3">
        <v>0</v>
      </c>
      <c r="CO14139" s="3">
        <v>0</v>
      </c>
      <c r="CP14139" s="3">
        <v>117522</v>
      </c>
      <c r="CQ14139" s="3">
        <v>117522</v>
      </c>
      <c r="CR14139" s="3">
        <v>13405</v>
      </c>
      <c r="CS14139" s="2">
        <v>2020</v>
      </c>
    </row>
    <row r="14140" spans="1:97" x14ac:dyDescent="0.25">
      <c r="A14140" s="2">
        <v>63106</v>
      </c>
      <c r="B14140" s="5" t="s">
        <v>8</v>
      </c>
      <c r="C14140" s="2" t="s">
        <v>0</v>
      </c>
      <c r="D14140" s="5" t="s">
        <v>1291</v>
      </c>
      <c r="E14140" s="5" t="s">
        <v>258</v>
      </c>
      <c r="F14140" s="2">
        <v>62856</v>
      </c>
      <c r="G14140" s="5" t="s">
        <v>66</v>
      </c>
      <c r="H14140" s="5" t="s">
        <v>65</v>
      </c>
      <c r="I14140" s="5" t="s">
        <v>113</v>
      </c>
      <c r="J14140" s="5" t="s">
        <v>1</v>
      </c>
      <c r="K14140" s="2">
        <v>22</v>
      </c>
      <c r="L14140" s="2">
        <v>2</v>
      </c>
      <c r="M14140" s="5" t="s">
        <v>5</v>
      </c>
      <c r="N14140" s="5" t="s">
        <v>75</v>
      </c>
      <c r="O14140" s="5" t="s">
        <v>74</v>
      </c>
      <c r="P14140" s="5" t="s">
        <v>74</v>
      </c>
      <c r="Q14140" s="5" t="s">
        <v>115</v>
      </c>
      <c r="R14140" s="5" t="s">
        <v>107</v>
      </c>
      <c r="S14140" s="5" t="s">
        <v>1</v>
      </c>
      <c r="T14140" s="3">
        <v>0</v>
      </c>
      <c r="U14140" s="3">
        <v>0</v>
      </c>
      <c r="V14140" s="3">
        <v>0</v>
      </c>
      <c r="W14140" s="3">
        <v>0</v>
      </c>
      <c r="X14140" s="3">
        <v>0</v>
      </c>
      <c r="Y14140" s="3">
        <v>0</v>
      </c>
      <c r="Z14140" s="3">
        <v>0</v>
      </c>
      <c r="AA14140" s="3">
        <v>0</v>
      </c>
      <c r="AB14140" s="3">
        <v>0</v>
      </c>
      <c r="AC14140" s="3">
        <v>0</v>
      </c>
      <c r="AD14140" s="3">
        <v>0</v>
      </c>
      <c r="AE14140" s="3">
        <v>0</v>
      </c>
      <c r="AF14140" s="3">
        <v>0</v>
      </c>
      <c r="AG14140" s="3">
        <v>0</v>
      </c>
      <c r="AH14140" s="3">
        <v>0</v>
      </c>
      <c r="AI14140" s="3">
        <v>0</v>
      </c>
      <c r="AJ14140" s="3">
        <v>0</v>
      </c>
      <c r="AK14140" s="3">
        <v>0</v>
      </c>
      <c r="AL14140" s="3">
        <v>0</v>
      </c>
      <c r="AM14140" s="3">
        <v>0</v>
      </c>
      <c r="AN14140" s="3">
        <v>0</v>
      </c>
      <c r="AO14140" s="3">
        <v>0</v>
      </c>
      <c r="AP14140" s="3">
        <v>0</v>
      </c>
      <c r="AQ14140" s="3">
        <v>0</v>
      </c>
      <c r="AR14140" s="4">
        <v>0</v>
      </c>
      <c r="AS14140" s="4">
        <v>0</v>
      </c>
      <c r="AT14140" s="4">
        <v>0</v>
      </c>
      <c r="AU14140" s="4">
        <v>0</v>
      </c>
      <c r="AV14140" s="4">
        <v>0</v>
      </c>
      <c r="AW14140" s="4">
        <v>0</v>
      </c>
      <c r="AX14140" s="4">
        <v>0</v>
      </c>
      <c r="AY14140" s="4">
        <v>0</v>
      </c>
      <c r="AZ14140" s="4">
        <v>0</v>
      </c>
      <c r="BA14140" s="4">
        <v>0</v>
      </c>
      <c r="BB14140" s="4">
        <v>0</v>
      </c>
      <c r="BC14140" s="4">
        <v>0</v>
      </c>
      <c r="BD14140" s="3">
        <v>1651</v>
      </c>
      <c r="BE14140" s="3">
        <v>1843</v>
      </c>
      <c r="BF14140" s="3">
        <v>2665</v>
      </c>
      <c r="BG14140" s="3">
        <v>2672</v>
      </c>
      <c r="BH14140" s="3">
        <v>3509</v>
      </c>
      <c r="BI14140" s="3">
        <v>3527</v>
      </c>
      <c r="BJ14140" s="3">
        <v>3355</v>
      </c>
      <c r="BK14140" s="3">
        <v>2849</v>
      </c>
      <c r="BL14140" s="3">
        <v>2801</v>
      </c>
      <c r="BM14140" s="3">
        <v>1989</v>
      </c>
      <c r="BN14140" s="3">
        <v>1832</v>
      </c>
      <c r="BO14140" s="3">
        <v>1239</v>
      </c>
      <c r="BP14140" s="3">
        <v>1651</v>
      </c>
      <c r="BQ14140" s="3">
        <v>1843</v>
      </c>
      <c r="BR14140" s="3">
        <v>2665</v>
      </c>
      <c r="BS14140" s="3">
        <v>2672</v>
      </c>
      <c r="BT14140" s="3">
        <v>3509</v>
      </c>
      <c r="BU14140" s="3">
        <v>3527</v>
      </c>
      <c r="BV14140" s="3">
        <v>3355</v>
      </c>
      <c r="BW14140" s="3">
        <v>2849</v>
      </c>
      <c r="BX14140" s="3">
        <v>2801</v>
      </c>
      <c r="BY14140" s="3">
        <v>1989</v>
      </c>
      <c r="BZ14140" s="3">
        <v>1832</v>
      </c>
      <c r="CA14140" s="3">
        <v>1239</v>
      </c>
      <c r="CB14140" s="3">
        <v>188.28399999999999</v>
      </c>
      <c r="CC14140" s="3">
        <v>210.21299999999999</v>
      </c>
      <c r="CD14140" s="3">
        <v>303.94900000000001</v>
      </c>
      <c r="CE14140" s="3">
        <v>304.77999999999997</v>
      </c>
      <c r="CF14140" s="3">
        <v>400.23500000000001</v>
      </c>
      <c r="CG14140" s="3">
        <v>402.35</v>
      </c>
      <c r="CH14140" s="3">
        <v>382.67</v>
      </c>
      <c r="CI14140" s="3">
        <v>324.91399999999999</v>
      </c>
      <c r="CJ14140" s="3">
        <v>319.53100000000001</v>
      </c>
      <c r="CK14140" s="3">
        <v>226.852</v>
      </c>
      <c r="CL14140" s="3">
        <v>208.90899999999999</v>
      </c>
      <c r="CM14140" s="3">
        <v>141.31299999999999</v>
      </c>
      <c r="CN14140" s="3">
        <v>0</v>
      </c>
      <c r="CO14140" s="3">
        <v>0</v>
      </c>
      <c r="CP14140" s="3">
        <v>29932</v>
      </c>
      <c r="CQ14140" s="3">
        <v>29932</v>
      </c>
      <c r="CR14140" s="3">
        <v>3414</v>
      </c>
      <c r="CS14140" s="2">
        <v>2020</v>
      </c>
    </row>
    <row r="14141" spans="1:97" x14ac:dyDescent="0.25">
      <c r="A14141" s="2">
        <v>63107</v>
      </c>
      <c r="B14141" s="5" t="s">
        <v>8</v>
      </c>
      <c r="C14141" s="2" t="s">
        <v>0</v>
      </c>
      <c r="D14141" s="5" t="s">
        <v>1290</v>
      </c>
      <c r="E14141" s="5" t="s">
        <v>258</v>
      </c>
      <c r="F14141" s="2">
        <v>62856</v>
      </c>
      <c r="G14141" s="5" t="s">
        <v>66</v>
      </c>
      <c r="H14141" s="5" t="s">
        <v>65</v>
      </c>
      <c r="I14141" s="5" t="s">
        <v>113</v>
      </c>
      <c r="J14141" s="5" t="s">
        <v>1</v>
      </c>
      <c r="K14141" s="2">
        <v>22</v>
      </c>
      <c r="L14141" s="2">
        <v>2</v>
      </c>
      <c r="M14141" s="5" t="s">
        <v>5</v>
      </c>
      <c r="N14141" s="5" t="s">
        <v>75</v>
      </c>
      <c r="O14141" s="5" t="s">
        <v>74</v>
      </c>
      <c r="P14141" s="5" t="s">
        <v>74</v>
      </c>
      <c r="Q14141" s="5" t="s">
        <v>115</v>
      </c>
      <c r="R14141" s="5" t="s">
        <v>107</v>
      </c>
      <c r="S14141" s="5" t="s">
        <v>1</v>
      </c>
      <c r="T14141" s="3" t="s">
        <v>0</v>
      </c>
      <c r="U14141" s="3">
        <v>0</v>
      </c>
      <c r="V14141" s="3">
        <v>0</v>
      </c>
      <c r="W14141" s="3">
        <v>0</v>
      </c>
      <c r="X14141" s="3">
        <v>0</v>
      </c>
      <c r="Y14141" s="3">
        <v>0</v>
      </c>
      <c r="Z14141" s="3">
        <v>0</v>
      </c>
      <c r="AA14141" s="3">
        <v>0</v>
      </c>
      <c r="AB14141" s="3">
        <v>0</v>
      </c>
      <c r="AC14141" s="3">
        <v>0</v>
      </c>
      <c r="AD14141" s="3">
        <v>0</v>
      </c>
      <c r="AE14141" s="3">
        <v>0</v>
      </c>
      <c r="AF14141" s="3" t="s">
        <v>0</v>
      </c>
      <c r="AG14141" s="3">
        <v>0</v>
      </c>
      <c r="AH14141" s="3">
        <v>0</v>
      </c>
      <c r="AI14141" s="3">
        <v>0</v>
      </c>
      <c r="AJ14141" s="3">
        <v>0</v>
      </c>
      <c r="AK14141" s="3">
        <v>0</v>
      </c>
      <c r="AL14141" s="3">
        <v>0</v>
      </c>
      <c r="AM14141" s="3">
        <v>0</v>
      </c>
      <c r="AN14141" s="3">
        <v>0</v>
      </c>
      <c r="AO14141" s="3">
        <v>0</v>
      </c>
      <c r="AP14141" s="3">
        <v>0</v>
      </c>
      <c r="AQ14141" s="3">
        <v>0</v>
      </c>
      <c r="AR14141" s="4" t="s">
        <v>0</v>
      </c>
      <c r="AS14141" s="4">
        <v>0</v>
      </c>
      <c r="AT14141" s="4">
        <v>0</v>
      </c>
      <c r="AU14141" s="4">
        <v>0</v>
      </c>
      <c r="AV14141" s="4">
        <v>0</v>
      </c>
      <c r="AW14141" s="4">
        <v>0</v>
      </c>
      <c r="AX14141" s="4">
        <v>0</v>
      </c>
      <c r="AY14141" s="4">
        <v>0</v>
      </c>
      <c r="AZ14141" s="4">
        <v>0</v>
      </c>
      <c r="BA14141" s="4">
        <v>0</v>
      </c>
      <c r="BB14141" s="4">
        <v>0</v>
      </c>
      <c r="BC14141" s="4">
        <v>0</v>
      </c>
      <c r="BD14141" s="3" t="s">
        <v>0</v>
      </c>
      <c r="BE14141" s="3">
        <v>1712</v>
      </c>
      <c r="BF14141" s="3">
        <v>2475</v>
      </c>
      <c r="BG14141" s="3">
        <v>2482</v>
      </c>
      <c r="BH14141" s="3">
        <v>3259</v>
      </c>
      <c r="BI14141" s="3">
        <v>3276</v>
      </c>
      <c r="BJ14141" s="3">
        <v>3116</v>
      </c>
      <c r="BK14141" s="3">
        <v>2646</v>
      </c>
      <c r="BL14141" s="3">
        <v>2602</v>
      </c>
      <c r="BM14141" s="3">
        <v>1847</v>
      </c>
      <c r="BN14141" s="3">
        <v>1701</v>
      </c>
      <c r="BO14141" s="3">
        <v>1151</v>
      </c>
      <c r="BP14141" s="3" t="s">
        <v>0</v>
      </c>
      <c r="BQ14141" s="3">
        <v>1712</v>
      </c>
      <c r="BR14141" s="3">
        <v>2475</v>
      </c>
      <c r="BS14141" s="3">
        <v>2482</v>
      </c>
      <c r="BT14141" s="3">
        <v>3259</v>
      </c>
      <c r="BU14141" s="3">
        <v>3276</v>
      </c>
      <c r="BV14141" s="3">
        <v>3116</v>
      </c>
      <c r="BW14141" s="3">
        <v>2646</v>
      </c>
      <c r="BX14141" s="3">
        <v>2602</v>
      </c>
      <c r="BY14141" s="3">
        <v>1847</v>
      </c>
      <c r="BZ14141" s="3">
        <v>1701</v>
      </c>
      <c r="CA14141" s="3">
        <v>1151</v>
      </c>
      <c r="CB14141" s="3" t="s">
        <v>0</v>
      </c>
      <c r="CC14141" s="3">
        <v>195.24299999999999</v>
      </c>
      <c r="CD14141" s="3">
        <v>282.30399999999997</v>
      </c>
      <c r="CE14141" s="3">
        <v>283.07499999999999</v>
      </c>
      <c r="CF14141" s="3">
        <v>371.733</v>
      </c>
      <c r="CG14141" s="3">
        <v>373.697</v>
      </c>
      <c r="CH14141" s="3">
        <v>355.41899999999998</v>
      </c>
      <c r="CI14141" s="3">
        <v>301.77499999999998</v>
      </c>
      <c r="CJ14141" s="3">
        <v>296.77600000000001</v>
      </c>
      <c r="CK14141" s="3">
        <v>210.697</v>
      </c>
      <c r="CL14141" s="3">
        <v>194.03200000000001</v>
      </c>
      <c r="CM14141" s="3">
        <v>131.249</v>
      </c>
      <c r="CN14141" s="3">
        <v>0</v>
      </c>
      <c r="CO14141" s="3">
        <v>0</v>
      </c>
      <c r="CP14141" s="3">
        <v>26267</v>
      </c>
      <c r="CQ14141" s="3">
        <v>26267</v>
      </c>
      <c r="CR14141" s="3">
        <v>2996</v>
      </c>
      <c r="CS14141" s="2">
        <v>2020</v>
      </c>
    </row>
    <row r="14142" spans="1:97" x14ac:dyDescent="0.25">
      <c r="A14142" s="2">
        <v>63108</v>
      </c>
      <c r="B14142" s="5" t="s">
        <v>8</v>
      </c>
      <c r="C14142" s="2" t="s">
        <v>0</v>
      </c>
      <c r="D14142" s="5" t="s">
        <v>1289</v>
      </c>
      <c r="E14142" s="5" t="s">
        <v>258</v>
      </c>
      <c r="F14142" s="2">
        <v>62856</v>
      </c>
      <c r="G14142" s="5" t="s">
        <v>66</v>
      </c>
      <c r="H14142" s="5" t="s">
        <v>65</v>
      </c>
      <c r="I14142" s="5" t="s">
        <v>113</v>
      </c>
      <c r="J14142" s="5" t="s">
        <v>1</v>
      </c>
      <c r="K14142" s="2">
        <v>22</v>
      </c>
      <c r="L14142" s="2">
        <v>2</v>
      </c>
      <c r="M14142" s="5" t="s">
        <v>5</v>
      </c>
      <c r="N14142" s="5" t="s">
        <v>75</v>
      </c>
      <c r="O14142" s="5" t="s">
        <v>74</v>
      </c>
      <c r="P14142" s="5" t="s">
        <v>74</v>
      </c>
      <c r="Q14142" s="5" t="s">
        <v>115</v>
      </c>
      <c r="R14142" s="5" t="s">
        <v>107</v>
      </c>
      <c r="S14142" s="5" t="s">
        <v>1</v>
      </c>
      <c r="T14142" s="3">
        <v>0</v>
      </c>
      <c r="U14142" s="3">
        <v>0</v>
      </c>
      <c r="V14142" s="3">
        <v>0</v>
      </c>
      <c r="W14142" s="3">
        <v>0</v>
      </c>
      <c r="X14142" s="3">
        <v>0</v>
      </c>
      <c r="Y14142" s="3">
        <v>0</v>
      </c>
      <c r="Z14142" s="3">
        <v>0</v>
      </c>
      <c r="AA14142" s="3">
        <v>0</v>
      </c>
      <c r="AB14142" s="3">
        <v>0</v>
      </c>
      <c r="AC14142" s="3">
        <v>0</v>
      </c>
      <c r="AD14142" s="3">
        <v>0</v>
      </c>
      <c r="AE14142" s="3">
        <v>0</v>
      </c>
      <c r="AF14142" s="3">
        <v>0</v>
      </c>
      <c r="AG14142" s="3">
        <v>0</v>
      </c>
      <c r="AH14142" s="3">
        <v>0</v>
      </c>
      <c r="AI14142" s="3">
        <v>0</v>
      </c>
      <c r="AJ14142" s="3">
        <v>0</v>
      </c>
      <c r="AK14142" s="3">
        <v>0</v>
      </c>
      <c r="AL14142" s="3">
        <v>0</v>
      </c>
      <c r="AM14142" s="3">
        <v>0</v>
      </c>
      <c r="AN14142" s="3">
        <v>0</v>
      </c>
      <c r="AO14142" s="3">
        <v>0</v>
      </c>
      <c r="AP14142" s="3">
        <v>0</v>
      </c>
      <c r="AQ14142" s="3">
        <v>0</v>
      </c>
      <c r="AR14142" s="4">
        <v>0</v>
      </c>
      <c r="AS14142" s="4">
        <v>0</v>
      </c>
      <c r="AT14142" s="4">
        <v>0</v>
      </c>
      <c r="AU14142" s="4">
        <v>0</v>
      </c>
      <c r="AV14142" s="4">
        <v>0</v>
      </c>
      <c r="AW14142" s="4">
        <v>0</v>
      </c>
      <c r="AX14142" s="4">
        <v>0</v>
      </c>
      <c r="AY14142" s="4">
        <v>0</v>
      </c>
      <c r="AZ14142" s="4">
        <v>0</v>
      </c>
      <c r="BA14142" s="4">
        <v>0</v>
      </c>
      <c r="BB14142" s="4">
        <v>0</v>
      </c>
      <c r="BC14142" s="4">
        <v>0</v>
      </c>
      <c r="BD14142" s="3">
        <v>1803</v>
      </c>
      <c r="BE14142" s="3">
        <v>2013</v>
      </c>
      <c r="BF14142" s="3">
        <v>2911</v>
      </c>
      <c r="BG14142" s="3">
        <v>2919</v>
      </c>
      <c r="BH14142" s="3">
        <v>3833</v>
      </c>
      <c r="BI14142" s="3">
        <v>3853</v>
      </c>
      <c r="BJ14142" s="3">
        <v>3664</v>
      </c>
      <c r="BK14142" s="3">
        <v>3111</v>
      </c>
      <c r="BL14142" s="3">
        <v>3060</v>
      </c>
      <c r="BM14142" s="3">
        <v>2172</v>
      </c>
      <c r="BN14142" s="3">
        <v>2000</v>
      </c>
      <c r="BO14142" s="3">
        <v>1353</v>
      </c>
      <c r="BP14142" s="3">
        <v>1803</v>
      </c>
      <c r="BQ14142" s="3">
        <v>2013</v>
      </c>
      <c r="BR14142" s="3">
        <v>2911</v>
      </c>
      <c r="BS14142" s="3">
        <v>2919</v>
      </c>
      <c r="BT14142" s="3">
        <v>3833</v>
      </c>
      <c r="BU14142" s="3">
        <v>3853</v>
      </c>
      <c r="BV14142" s="3">
        <v>3664</v>
      </c>
      <c r="BW14142" s="3">
        <v>3111</v>
      </c>
      <c r="BX14142" s="3">
        <v>3060</v>
      </c>
      <c r="BY14142" s="3">
        <v>2172</v>
      </c>
      <c r="BZ14142" s="3">
        <v>2000</v>
      </c>
      <c r="CA14142" s="3">
        <v>1353</v>
      </c>
      <c r="CB14142" s="3">
        <v>205.65799999999999</v>
      </c>
      <c r="CC14142" s="3">
        <v>229.608</v>
      </c>
      <c r="CD14142" s="3">
        <v>331.99299999999999</v>
      </c>
      <c r="CE14142" s="3">
        <v>332.90100000000001</v>
      </c>
      <c r="CF14142" s="3">
        <v>437.16399999999999</v>
      </c>
      <c r="CG14142" s="3">
        <v>439.47399999999999</v>
      </c>
      <c r="CH14142" s="3">
        <v>417.97800000000001</v>
      </c>
      <c r="CI14142" s="3">
        <v>354.892</v>
      </c>
      <c r="CJ14142" s="3">
        <v>349.01299999999998</v>
      </c>
      <c r="CK14142" s="3">
        <v>247.78299999999999</v>
      </c>
      <c r="CL14142" s="3">
        <v>228.185</v>
      </c>
      <c r="CM14142" s="3">
        <v>154.351</v>
      </c>
      <c r="CN14142" s="3">
        <v>0</v>
      </c>
      <c r="CO14142" s="3">
        <v>0</v>
      </c>
      <c r="CP14142" s="3">
        <v>32692</v>
      </c>
      <c r="CQ14142" s="3">
        <v>32692</v>
      </c>
      <c r="CR14142" s="3">
        <v>3729</v>
      </c>
      <c r="CS14142" s="2">
        <v>2020</v>
      </c>
    </row>
    <row r="14143" spans="1:97" x14ac:dyDescent="0.25">
      <c r="A14143" s="2">
        <v>63112</v>
      </c>
      <c r="B14143" s="5" t="s">
        <v>8</v>
      </c>
      <c r="C14143" s="2" t="s">
        <v>0</v>
      </c>
      <c r="D14143" s="5" t="s">
        <v>1288</v>
      </c>
      <c r="E14143" s="5" t="s">
        <v>258</v>
      </c>
      <c r="F14143" s="2">
        <v>62856</v>
      </c>
      <c r="G14143" s="5" t="s">
        <v>66</v>
      </c>
      <c r="H14143" s="5" t="s">
        <v>65</v>
      </c>
      <c r="I14143" s="5" t="s">
        <v>113</v>
      </c>
      <c r="J14143" s="5" t="s">
        <v>1</v>
      </c>
      <c r="K14143" s="2">
        <v>22</v>
      </c>
      <c r="L14143" s="2">
        <v>2</v>
      </c>
      <c r="M14143" s="5" t="s">
        <v>5</v>
      </c>
      <c r="N14143" s="5" t="s">
        <v>75</v>
      </c>
      <c r="O14143" s="5" t="s">
        <v>74</v>
      </c>
      <c r="P14143" s="5" t="s">
        <v>74</v>
      </c>
      <c r="Q14143" s="5" t="s">
        <v>115</v>
      </c>
      <c r="R14143" s="5" t="s">
        <v>107</v>
      </c>
      <c r="S14143" s="5" t="s">
        <v>1</v>
      </c>
      <c r="T14143" s="3">
        <v>0</v>
      </c>
      <c r="U14143" s="3">
        <v>0</v>
      </c>
      <c r="V14143" s="3">
        <v>0</v>
      </c>
      <c r="W14143" s="3">
        <v>0</v>
      </c>
      <c r="X14143" s="3">
        <v>0</v>
      </c>
      <c r="Y14143" s="3">
        <v>0</v>
      </c>
      <c r="Z14143" s="3">
        <v>0</v>
      </c>
      <c r="AA14143" s="3">
        <v>0</v>
      </c>
      <c r="AB14143" s="3">
        <v>0</v>
      </c>
      <c r="AC14143" s="3">
        <v>0</v>
      </c>
      <c r="AD14143" s="3">
        <v>0</v>
      </c>
      <c r="AE14143" s="3">
        <v>0</v>
      </c>
      <c r="AF14143" s="3">
        <v>0</v>
      </c>
      <c r="AG14143" s="3">
        <v>0</v>
      </c>
      <c r="AH14143" s="3">
        <v>0</v>
      </c>
      <c r="AI14143" s="3">
        <v>0</v>
      </c>
      <c r="AJ14143" s="3">
        <v>0</v>
      </c>
      <c r="AK14143" s="3">
        <v>0</v>
      </c>
      <c r="AL14143" s="3">
        <v>0</v>
      </c>
      <c r="AM14143" s="3">
        <v>0</v>
      </c>
      <c r="AN14143" s="3">
        <v>0</v>
      </c>
      <c r="AO14143" s="3">
        <v>0</v>
      </c>
      <c r="AP14143" s="3">
        <v>0</v>
      </c>
      <c r="AQ14143" s="3">
        <v>0</v>
      </c>
      <c r="AR14143" s="4">
        <v>0</v>
      </c>
      <c r="AS14143" s="4">
        <v>0</v>
      </c>
      <c r="AT14143" s="4">
        <v>0</v>
      </c>
      <c r="AU14143" s="4">
        <v>0</v>
      </c>
      <c r="AV14143" s="4">
        <v>0</v>
      </c>
      <c r="AW14143" s="4">
        <v>0</v>
      </c>
      <c r="AX14143" s="4">
        <v>0</v>
      </c>
      <c r="AY14143" s="4">
        <v>0</v>
      </c>
      <c r="AZ14143" s="4">
        <v>0</v>
      </c>
      <c r="BA14143" s="4">
        <v>0</v>
      </c>
      <c r="BB14143" s="4">
        <v>0</v>
      </c>
      <c r="BC14143" s="4">
        <v>0</v>
      </c>
      <c r="BD14143" s="3">
        <v>1760</v>
      </c>
      <c r="BE14143" s="3">
        <v>1965</v>
      </c>
      <c r="BF14143" s="3">
        <v>2841</v>
      </c>
      <c r="BG14143" s="3">
        <v>2849</v>
      </c>
      <c r="BH14143" s="3">
        <v>3741</v>
      </c>
      <c r="BI14143" s="3">
        <v>3761</v>
      </c>
      <c r="BJ14143" s="3">
        <v>3577</v>
      </c>
      <c r="BK14143" s="3">
        <v>3037</v>
      </c>
      <c r="BL14143" s="3">
        <v>2987</v>
      </c>
      <c r="BM14143" s="3">
        <v>2120</v>
      </c>
      <c r="BN14143" s="3">
        <v>1953</v>
      </c>
      <c r="BO14143" s="3">
        <v>1321</v>
      </c>
      <c r="BP14143" s="3">
        <v>1760</v>
      </c>
      <c r="BQ14143" s="3">
        <v>1965</v>
      </c>
      <c r="BR14143" s="3">
        <v>2841</v>
      </c>
      <c r="BS14143" s="3">
        <v>2849</v>
      </c>
      <c r="BT14143" s="3">
        <v>3741</v>
      </c>
      <c r="BU14143" s="3">
        <v>3761</v>
      </c>
      <c r="BV14143" s="3">
        <v>3577</v>
      </c>
      <c r="BW14143" s="3">
        <v>3037</v>
      </c>
      <c r="BX14143" s="3">
        <v>2987</v>
      </c>
      <c r="BY14143" s="3">
        <v>2120</v>
      </c>
      <c r="BZ14143" s="3">
        <v>1953</v>
      </c>
      <c r="CA14143" s="3">
        <v>1321</v>
      </c>
      <c r="CB14143" s="3">
        <v>200.749</v>
      </c>
      <c r="CC14143" s="3">
        <v>224.12799999999999</v>
      </c>
      <c r="CD14143" s="3">
        <v>324.07</v>
      </c>
      <c r="CE14143" s="3">
        <v>324.95600000000002</v>
      </c>
      <c r="CF14143" s="3">
        <v>426.73</v>
      </c>
      <c r="CG14143" s="3">
        <v>428.98500000000001</v>
      </c>
      <c r="CH14143" s="3">
        <v>408.00200000000001</v>
      </c>
      <c r="CI14143" s="3">
        <v>346.42200000000003</v>
      </c>
      <c r="CJ14143" s="3">
        <v>340.68299999999999</v>
      </c>
      <c r="CK14143" s="3">
        <v>241.869</v>
      </c>
      <c r="CL14143" s="3">
        <v>222.739</v>
      </c>
      <c r="CM14143" s="3">
        <v>150.667</v>
      </c>
      <c r="CN14143" s="3">
        <v>0</v>
      </c>
      <c r="CO14143" s="3">
        <v>0</v>
      </c>
      <c r="CP14143" s="3">
        <v>31912</v>
      </c>
      <c r="CQ14143" s="3">
        <v>31912</v>
      </c>
      <c r="CR14143" s="3">
        <v>3640</v>
      </c>
      <c r="CS14143" s="2">
        <v>2020</v>
      </c>
    </row>
    <row r="14144" spans="1:97" x14ac:dyDescent="0.25">
      <c r="A14144" s="2">
        <v>63114</v>
      </c>
      <c r="B14144" s="5" t="s">
        <v>8</v>
      </c>
      <c r="C14144" s="2" t="s">
        <v>0</v>
      </c>
      <c r="D14144" s="5" t="s">
        <v>1287</v>
      </c>
      <c r="E14144" s="5" t="s">
        <v>1287</v>
      </c>
      <c r="F14144" s="2">
        <v>62916</v>
      </c>
      <c r="G14144" s="5" t="s">
        <v>152</v>
      </c>
      <c r="H14144" s="5" t="s">
        <v>6</v>
      </c>
      <c r="I14144" s="5" t="s">
        <v>109</v>
      </c>
      <c r="J14144" s="5" t="s">
        <v>1</v>
      </c>
      <c r="K14144" s="2">
        <v>22</v>
      </c>
      <c r="L14144" s="2">
        <v>2</v>
      </c>
      <c r="M14144" s="5" t="s">
        <v>5</v>
      </c>
      <c r="N14144" s="5" t="s">
        <v>4</v>
      </c>
      <c r="O14144" s="5" t="s">
        <v>3</v>
      </c>
      <c r="P14144" s="5" t="s">
        <v>3</v>
      </c>
      <c r="Q14144" s="5" t="s">
        <v>850</v>
      </c>
      <c r="R14144" s="5" t="s">
        <v>251</v>
      </c>
      <c r="S14144" s="5" t="s">
        <v>1</v>
      </c>
      <c r="T14144" s="3" t="s">
        <v>0</v>
      </c>
      <c r="U14144" s="3" t="s">
        <v>0</v>
      </c>
      <c r="V14144" s="3" t="s">
        <v>0</v>
      </c>
      <c r="W14144" s="3" t="s">
        <v>0</v>
      </c>
      <c r="X14144" s="3" t="s">
        <v>0</v>
      </c>
      <c r="Y14144" s="3" t="s">
        <v>0</v>
      </c>
      <c r="Z14144" s="3" t="s">
        <v>0</v>
      </c>
      <c r="AA14144" s="3" t="s">
        <v>0</v>
      </c>
      <c r="AB14144" s="3" t="s">
        <v>0</v>
      </c>
      <c r="AC14144" s="3">
        <v>0</v>
      </c>
      <c r="AD14144" s="3">
        <v>0</v>
      </c>
      <c r="AE14144" s="3">
        <v>0</v>
      </c>
      <c r="AF14144" s="3" t="s">
        <v>0</v>
      </c>
      <c r="AG14144" s="3" t="s">
        <v>0</v>
      </c>
      <c r="AH14144" s="3" t="s">
        <v>0</v>
      </c>
      <c r="AI14144" s="3" t="s">
        <v>0</v>
      </c>
      <c r="AJ14144" s="3" t="s">
        <v>0</v>
      </c>
      <c r="AK14144" s="3" t="s">
        <v>0</v>
      </c>
      <c r="AL14144" s="3" t="s">
        <v>0</v>
      </c>
      <c r="AM14144" s="3" t="s">
        <v>0</v>
      </c>
      <c r="AN14144" s="3" t="s">
        <v>0</v>
      </c>
      <c r="AO14144" s="3">
        <v>0</v>
      </c>
      <c r="AP14144" s="3">
        <v>0</v>
      </c>
      <c r="AQ14144" s="3">
        <v>0</v>
      </c>
      <c r="AR14144" s="4" t="s">
        <v>0</v>
      </c>
      <c r="AS14144" s="4" t="s">
        <v>0</v>
      </c>
      <c r="AT14144" s="4" t="s">
        <v>0</v>
      </c>
      <c r="AU14144" s="4" t="s">
        <v>0</v>
      </c>
      <c r="AV14144" s="4" t="s">
        <v>0</v>
      </c>
      <c r="AW14144" s="4" t="s">
        <v>0</v>
      </c>
      <c r="AX14144" s="4" t="s">
        <v>0</v>
      </c>
      <c r="AY14144" s="4" t="s">
        <v>0</v>
      </c>
      <c r="AZ14144" s="4" t="s">
        <v>0</v>
      </c>
      <c r="BA14144" s="4">
        <v>0</v>
      </c>
      <c r="BB14144" s="4">
        <v>0</v>
      </c>
      <c r="BC14144" s="4">
        <v>0</v>
      </c>
      <c r="BD14144" s="3" t="s">
        <v>0</v>
      </c>
      <c r="BE14144" s="3" t="s">
        <v>0</v>
      </c>
      <c r="BF14144" s="3" t="s">
        <v>0</v>
      </c>
      <c r="BG14144" s="3" t="s">
        <v>0</v>
      </c>
      <c r="BH14144" s="3" t="s">
        <v>0</v>
      </c>
      <c r="BI14144" s="3" t="s">
        <v>0</v>
      </c>
      <c r="BJ14144" s="3" t="s">
        <v>0</v>
      </c>
      <c r="BK14144" s="3" t="s">
        <v>0</v>
      </c>
      <c r="BL14144" s="3" t="s">
        <v>0</v>
      </c>
      <c r="BM14144" s="3">
        <v>561</v>
      </c>
      <c r="BN14144" s="3">
        <v>337880</v>
      </c>
      <c r="BO14144" s="3">
        <v>637142</v>
      </c>
      <c r="BP14144" s="3" t="s">
        <v>0</v>
      </c>
      <c r="BQ14144" s="3" t="s">
        <v>0</v>
      </c>
      <c r="BR14144" s="3" t="s">
        <v>0</v>
      </c>
      <c r="BS14144" s="3" t="s">
        <v>0</v>
      </c>
      <c r="BT14144" s="3" t="s">
        <v>0</v>
      </c>
      <c r="BU14144" s="3" t="s">
        <v>0</v>
      </c>
      <c r="BV14144" s="3" t="s">
        <v>0</v>
      </c>
      <c r="BW14144" s="3" t="s">
        <v>0</v>
      </c>
      <c r="BX14144" s="3" t="s">
        <v>0</v>
      </c>
      <c r="BY14144" s="3">
        <v>561</v>
      </c>
      <c r="BZ14144" s="3">
        <v>337880</v>
      </c>
      <c r="CA14144" s="3">
        <v>637142</v>
      </c>
      <c r="CB14144" s="3" t="s">
        <v>0</v>
      </c>
      <c r="CC14144" s="3" t="s">
        <v>0</v>
      </c>
      <c r="CD14144" s="3" t="s">
        <v>0</v>
      </c>
      <c r="CE14144" s="3" t="s">
        <v>0</v>
      </c>
      <c r="CF14144" s="3" t="s">
        <v>0</v>
      </c>
      <c r="CG14144" s="3" t="s">
        <v>0</v>
      </c>
      <c r="CH14144" s="3" t="s">
        <v>0</v>
      </c>
      <c r="CI14144" s="3" t="s">
        <v>0</v>
      </c>
      <c r="CJ14144" s="3" t="s">
        <v>0</v>
      </c>
      <c r="CK14144" s="3">
        <v>64</v>
      </c>
      <c r="CL14144" s="3">
        <v>38540</v>
      </c>
      <c r="CM14144" s="3">
        <v>72675</v>
      </c>
      <c r="CN14144" s="3">
        <v>0</v>
      </c>
      <c r="CO14144" s="3">
        <v>0</v>
      </c>
      <c r="CP14144" s="3">
        <v>975583</v>
      </c>
      <c r="CQ14144" s="3">
        <v>975583</v>
      </c>
      <c r="CR14144" s="3">
        <v>111279</v>
      </c>
      <c r="CS14144" s="2">
        <v>2020</v>
      </c>
    </row>
    <row r="14145" spans="1:97" x14ac:dyDescent="0.25">
      <c r="A14145" s="2">
        <v>63116</v>
      </c>
      <c r="B14145" s="5" t="s">
        <v>8</v>
      </c>
      <c r="C14145" s="2" t="s">
        <v>0</v>
      </c>
      <c r="D14145" s="5" t="s">
        <v>1286</v>
      </c>
      <c r="E14145" s="5" t="s">
        <v>589</v>
      </c>
      <c r="F14145" s="2">
        <v>62915</v>
      </c>
      <c r="G14145" s="5" t="s">
        <v>22</v>
      </c>
      <c r="H14145" s="5" t="s">
        <v>21</v>
      </c>
      <c r="I14145" s="5" t="s">
        <v>169</v>
      </c>
      <c r="J14145" s="5" t="s">
        <v>1</v>
      </c>
      <c r="K14145" s="2">
        <v>22</v>
      </c>
      <c r="L14145" s="2">
        <v>2</v>
      </c>
      <c r="M14145" s="5" t="s">
        <v>5</v>
      </c>
      <c r="N14145" s="5" t="s">
        <v>75</v>
      </c>
      <c r="O14145" s="5" t="s">
        <v>74</v>
      </c>
      <c r="P14145" s="5" t="s">
        <v>74</v>
      </c>
      <c r="Q14145" s="5" t="s">
        <v>168</v>
      </c>
      <c r="R14145" s="5" t="s">
        <v>107</v>
      </c>
      <c r="S14145" s="5" t="s">
        <v>1</v>
      </c>
      <c r="T14145" s="3">
        <v>0</v>
      </c>
      <c r="U14145" s="3">
        <v>0</v>
      </c>
      <c r="V14145" s="3">
        <v>0</v>
      </c>
      <c r="W14145" s="3">
        <v>0</v>
      </c>
      <c r="X14145" s="3">
        <v>0</v>
      </c>
      <c r="Y14145" s="3">
        <v>0</v>
      </c>
      <c r="Z14145" s="3">
        <v>0</v>
      </c>
      <c r="AA14145" s="3">
        <v>0</v>
      </c>
      <c r="AB14145" s="3">
        <v>0</v>
      </c>
      <c r="AC14145" s="3">
        <v>0</v>
      </c>
      <c r="AD14145" s="3">
        <v>0</v>
      </c>
      <c r="AE14145" s="3">
        <v>0</v>
      </c>
      <c r="AF14145" s="3">
        <v>0</v>
      </c>
      <c r="AG14145" s="3">
        <v>0</v>
      </c>
      <c r="AH14145" s="3">
        <v>0</v>
      </c>
      <c r="AI14145" s="3">
        <v>0</v>
      </c>
      <c r="AJ14145" s="3">
        <v>0</v>
      </c>
      <c r="AK14145" s="3">
        <v>0</v>
      </c>
      <c r="AL14145" s="3">
        <v>0</v>
      </c>
      <c r="AM14145" s="3">
        <v>0</v>
      </c>
      <c r="AN14145" s="3">
        <v>0</v>
      </c>
      <c r="AO14145" s="3">
        <v>0</v>
      </c>
      <c r="AP14145" s="3">
        <v>0</v>
      </c>
      <c r="AQ14145" s="3">
        <v>0</v>
      </c>
      <c r="AR14145" s="4">
        <v>0</v>
      </c>
      <c r="AS14145" s="4">
        <v>0</v>
      </c>
      <c r="AT14145" s="4">
        <v>0</v>
      </c>
      <c r="AU14145" s="4">
        <v>0</v>
      </c>
      <c r="AV14145" s="4">
        <v>0</v>
      </c>
      <c r="AW14145" s="4">
        <v>0</v>
      </c>
      <c r="AX14145" s="4">
        <v>0</v>
      </c>
      <c r="AY14145" s="4">
        <v>0</v>
      </c>
      <c r="AZ14145" s="4">
        <v>0</v>
      </c>
      <c r="BA14145" s="4">
        <v>0</v>
      </c>
      <c r="BB14145" s="4">
        <v>0</v>
      </c>
      <c r="BC14145" s="4">
        <v>0</v>
      </c>
      <c r="BD14145" s="3">
        <v>500</v>
      </c>
      <c r="BE14145" s="3">
        <v>1108</v>
      </c>
      <c r="BF14145" s="3">
        <v>1344</v>
      </c>
      <c r="BG14145" s="3">
        <v>1777</v>
      </c>
      <c r="BH14145" s="3">
        <v>1849</v>
      </c>
      <c r="BI14145" s="3">
        <v>2004</v>
      </c>
      <c r="BJ14145" s="3">
        <v>1932</v>
      </c>
      <c r="BK14145" s="3">
        <v>1913</v>
      </c>
      <c r="BL14145" s="3">
        <v>1349</v>
      </c>
      <c r="BM14145" s="3">
        <v>1010</v>
      </c>
      <c r="BN14145" s="3">
        <v>773</v>
      </c>
      <c r="BO14145" s="3">
        <v>484</v>
      </c>
      <c r="BP14145" s="3">
        <v>500</v>
      </c>
      <c r="BQ14145" s="3">
        <v>1108</v>
      </c>
      <c r="BR14145" s="3">
        <v>1344</v>
      </c>
      <c r="BS14145" s="3">
        <v>1777</v>
      </c>
      <c r="BT14145" s="3">
        <v>1849</v>
      </c>
      <c r="BU14145" s="3">
        <v>2004</v>
      </c>
      <c r="BV14145" s="3">
        <v>1932</v>
      </c>
      <c r="BW14145" s="3">
        <v>1913</v>
      </c>
      <c r="BX14145" s="3">
        <v>1349</v>
      </c>
      <c r="BY14145" s="3">
        <v>1010</v>
      </c>
      <c r="BZ14145" s="3">
        <v>773</v>
      </c>
      <c r="CA14145" s="3">
        <v>484</v>
      </c>
      <c r="CB14145" s="3">
        <v>56.991</v>
      </c>
      <c r="CC14145" s="3">
        <v>126.389</v>
      </c>
      <c r="CD14145" s="3">
        <v>153.34700000000001</v>
      </c>
      <c r="CE14145" s="3">
        <v>202.73599999999999</v>
      </c>
      <c r="CF14145" s="3">
        <v>210.887</v>
      </c>
      <c r="CG14145" s="3">
        <v>228.578</v>
      </c>
      <c r="CH14145" s="3">
        <v>220.411</v>
      </c>
      <c r="CI14145" s="3">
        <v>218.25</v>
      </c>
      <c r="CJ14145" s="3">
        <v>153.905</v>
      </c>
      <c r="CK14145" s="3">
        <v>115.176</v>
      </c>
      <c r="CL14145" s="3">
        <v>88.144000000000005</v>
      </c>
      <c r="CM14145" s="3">
        <v>55.186</v>
      </c>
      <c r="CN14145" s="3">
        <v>0</v>
      </c>
      <c r="CO14145" s="3">
        <v>0</v>
      </c>
      <c r="CP14145" s="3">
        <v>16043</v>
      </c>
      <c r="CQ14145" s="3">
        <v>16043</v>
      </c>
      <c r="CR14145" s="3">
        <v>1830</v>
      </c>
      <c r="CS14145" s="2">
        <v>2020</v>
      </c>
    </row>
    <row r="14146" spans="1:97" ht="26.25" x14ac:dyDescent="0.25">
      <c r="A14146" s="2">
        <v>63117</v>
      </c>
      <c r="B14146" s="5" t="s">
        <v>8</v>
      </c>
      <c r="C14146" s="2" t="s">
        <v>0</v>
      </c>
      <c r="D14146" s="5" t="s">
        <v>1285</v>
      </c>
      <c r="E14146" s="5" t="s">
        <v>589</v>
      </c>
      <c r="F14146" s="2">
        <v>62915</v>
      </c>
      <c r="G14146" s="5" t="s">
        <v>22</v>
      </c>
      <c r="H14146" s="5" t="s">
        <v>21</v>
      </c>
      <c r="I14146" s="5" t="s">
        <v>169</v>
      </c>
      <c r="J14146" s="5" t="s">
        <v>1</v>
      </c>
      <c r="K14146" s="2">
        <v>22</v>
      </c>
      <c r="L14146" s="2">
        <v>2</v>
      </c>
      <c r="M14146" s="5" t="s">
        <v>5</v>
      </c>
      <c r="N14146" s="5" t="s">
        <v>75</v>
      </c>
      <c r="O14146" s="5" t="s">
        <v>74</v>
      </c>
      <c r="P14146" s="5" t="s">
        <v>74</v>
      </c>
      <c r="Q14146" s="5" t="s">
        <v>168</v>
      </c>
      <c r="R14146" s="5" t="s">
        <v>107</v>
      </c>
      <c r="S14146" s="5" t="s">
        <v>1</v>
      </c>
      <c r="T14146" s="3">
        <v>0</v>
      </c>
      <c r="U14146" s="3">
        <v>0</v>
      </c>
      <c r="V14146" s="3">
        <v>0</v>
      </c>
      <c r="W14146" s="3">
        <v>0</v>
      </c>
      <c r="X14146" s="3">
        <v>0</v>
      </c>
      <c r="Y14146" s="3">
        <v>0</v>
      </c>
      <c r="Z14146" s="3">
        <v>0</v>
      </c>
      <c r="AA14146" s="3">
        <v>0</v>
      </c>
      <c r="AB14146" s="3">
        <v>0</v>
      </c>
      <c r="AC14146" s="3">
        <v>0</v>
      </c>
      <c r="AD14146" s="3">
        <v>0</v>
      </c>
      <c r="AE14146" s="3">
        <v>0</v>
      </c>
      <c r="AF14146" s="3">
        <v>0</v>
      </c>
      <c r="AG14146" s="3">
        <v>0</v>
      </c>
      <c r="AH14146" s="3">
        <v>0</v>
      </c>
      <c r="AI14146" s="3">
        <v>0</v>
      </c>
      <c r="AJ14146" s="3">
        <v>0</v>
      </c>
      <c r="AK14146" s="3">
        <v>0</v>
      </c>
      <c r="AL14146" s="3">
        <v>0</v>
      </c>
      <c r="AM14146" s="3">
        <v>0</v>
      </c>
      <c r="AN14146" s="3">
        <v>0</v>
      </c>
      <c r="AO14146" s="3">
        <v>0</v>
      </c>
      <c r="AP14146" s="3">
        <v>0</v>
      </c>
      <c r="AQ14146" s="3">
        <v>0</v>
      </c>
      <c r="AR14146" s="4">
        <v>0</v>
      </c>
      <c r="AS14146" s="4">
        <v>0</v>
      </c>
      <c r="AT14146" s="4">
        <v>0</v>
      </c>
      <c r="AU14146" s="4">
        <v>0</v>
      </c>
      <c r="AV14146" s="4">
        <v>0</v>
      </c>
      <c r="AW14146" s="4">
        <v>0</v>
      </c>
      <c r="AX14146" s="4">
        <v>0</v>
      </c>
      <c r="AY14146" s="4">
        <v>0</v>
      </c>
      <c r="AZ14146" s="4">
        <v>0</v>
      </c>
      <c r="BA14146" s="4">
        <v>0</v>
      </c>
      <c r="BB14146" s="4">
        <v>0</v>
      </c>
      <c r="BC14146" s="4">
        <v>0</v>
      </c>
      <c r="BD14146" s="3">
        <v>515</v>
      </c>
      <c r="BE14146" s="3">
        <v>1143</v>
      </c>
      <c r="BF14146" s="3">
        <v>1386</v>
      </c>
      <c r="BG14146" s="3">
        <v>1833</v>
      </c>
      <c r="BH14146" s="3">
        <v>1906</v>
      </c>
      <c r="BI14146" s="3">
        <v>2066</v>
      </c>
      <c r="BJ14146" s="3">
        <v>1993</v>
      </c>
      <c r="BK14146" s="3">
        <v>1973</v>
      </c>
      <c r="BL14146" s="3">
        <v>1391</v>
      </c>
      <c r="BM14146" s="3">
        <v>1041</v>
      </c>
      <c r="BN14146" s="3">
        <v>797</v>
      </c>
      <c r="BO14146" s="3">
        <v>499</v>
      </c>
      <c r="BP14146" s="3">
        <v>515</v>
      </c>
      <c r="BQ14146" s="3">
        <v>1143</v>
      </c>
      <c r="BR14146" s="3">
        <v>1386</v>
      </c>
      <c r="BS14146" s="3">
        <v>1833</v>
      </c>
      <c r="BT14146" s="3">
        <v>1906</v>
      </c>
      <c r="BU14146" s="3">
        <v>2066</v>
      </c>
      <c r="BV14146" s="3">
        <v>1993</v>
      </c>
      <c r="BW14146" s="3">
        <v>1973</v>
      </c>
      <c r="BX14146" s="3">
        <v>1391</v>
      </c>
      <c r="BY14146" s="3">
        <v>1041</v>
      </c>
      <c r="BZ14146" s="3">
        <v>797</v>
      </c>
      <c r="CA14146" s="3">
        <v>499</v>
      </c>
      <c r="CB14146" s="3">
        <v>58.77</v>
      </c>
      <c r="CC14146" s="3">
        <v>130.32599999999999</v>
      </c>
      <c r="CD14146" s="3">
        <v>158.12299999999999</v>
      </c>
      <c r="CE14146" s="3">
        <v>209.05</v>
      </c>
      <c r="CF14146" s="3">
        <v>217.45500000000001</v>
      </c>
      <c r="CG14146" s="3">
        <v>235.697</v>
      </c>
      <c r="CH14146" s="3">
        <v>227.27600000000001</v>
      </c>
      <c r="CI14146" s="3">
        <v>225.047</v>
      </c>
      <c r="CJ14146" s="3">
        <v>158.69800000000001</v>
      </c>
      <c r="CK14146" s="3">
        <v>118.764</v>
      </c>
      <c r="CL14146" s="3">
        <v>90.888999999999996</v>
      </c>
      <c r="CM14146" s="3">
        <v>56.905000000000001</v>
      </c>
      <c r="CN14146" s="3">
        <v>0</v>
      </c>
      <c r="CO14146" s="3">
        <v>0</v>
      </c>
      <c r="CP14146" s="3">
        <v>16543</v>
      </c>
      <c r="CQ14146" s="3">
        <v>16543</v>
      </c>
      <c r="CR14146" s="3">
        <v>1887</v>
      </c>
      <c r="CS14146" s="2">
        <v>2020</v>
      </c>
    </row>
    <row r="14147" spans="1:97" x14ac:dyDescent="0.25">
      <c r="A14147" s="2">
        <v>63118</v>
      </c>
      <c r="B14147" s="5" t="s">
        <v>8</v>
      </c>
      <c r="C14147" s="2" t="s">
        <v>0</v>
      </c>
      <c r="D14147" s="5" t="s">
        <v>1284</v>
      </c>
      <c r="E14147" s="5" t="s">
        <v>589</v>
      </c>
      <c r="F14147" s="2">
        <v>62915</v>
      </c>
      <c r="G14147" s="5" t="s">
        <v>22</v>
      </c>
      <c r="H14147" s="5" t="s">
        <v>21</v>
      </c>
      <c r="I14147" s="5" t="s">
        <v>169</v>
      </c>
      <c r="J14147" s="5" t="s">
        <v>1</v>
      </c>
      <c r="K14147" s="2">
        <v>22</v>
      </c>
      <c r="L14147" s="2">
        <v>2</v>
      </c>
      <c r="M14147" s="5" t="s">
        <v>5</v>
      </c>
      <c r="N14147" s="5" t="s">
        <v>75</v>
      </c>
      <c r="O14147" s="5" t="s">
        <v>74</v>
      </c>
      <c r="P14147" s="5" t="s">
        <v>74</v>
      </c>
      <c r="Q14147" s="5" t="s">
        <v>168</v>
      </c>
      <c r="R14147" s="5" t="s">
        <v>107</v>
      </c>
      <c r="S14147" s="5" t="s">
        <v>1</v>
      </c>
      <c r="T14147" s="3">
        <v>0</v>
      </c>
      <c r="U14147" s="3">
        <v>0</v>
      </c>
      <c r="V14147" s="3">
        <v>0</v>
      </c>
      <c r="W14147" s="3">
        <v>0</v>
      </c>
      <c r="X14147" s="3">
        <v>0</v>
      </c>
      <c r="Y14147" s="3">
        <v>0</v>
      </c>
      <c r="Z14147" s="3">
        <v>0</v>
      </c>
      <c r="AA14147" s="3">
        <v>0</v>
      </c>
      <c r="AB14147" s="3">
        <v>0</v>
      </c>
      <c r="AC14147" s="3">
        <v>0</v>
      </c>
      <c r="AD14147" s="3">
        <v>0</v>
      </c>
      <c r="AE14147" s="3">
        <v>0</v>
      </c>
      <c r="AF14147" s="3">
        <v>0</v>
      </c>
      <c r="AG14147" s="3">
        <v>0</v>
      </c>
      <c r="AH14147" s="3">
        <v>0</v>
      </c>
      <c r="AI14147" s="3">
        <v>0</v>
      </c>
      <c r="AJ14147" s="3">
        <v>0</v>
      </c>
      <c r="AK14147" s="3">
        <v>0</v>
      </c>
      <c r="AL14147" s="3">
        <v>0</v>
      </c>
      <c r="AM14147" s="3">
        <v>0</v>
      </c>
      <c r="AN14147" s="3">
        <v>0</v>
      </c>
      <c r="AO14147" s="3">
        <v>0</v>
      </c>
      <c r="AP14147" s="3">
        <v>0</v>
      </c>
      <c r="AQ14147" s="3">
        <v>0</v>
      </c>
      <c r="AR14147" s="4">
        <v>0</v>
      </c>
      <c r="AS14147" s="4">
        <v>0</v>
      </c>
      <c r="AT14147" s="4">
        <v>0</v>
      </c>
      <c r="AU14147" s="4">
        <v>0</v>
      </c>
      <c r="AV14147" s="4">
        <v>0</v>
      </c>
      <c r="AW14147" s="4">
        <v>0</v>
      </c>
      <c r="AX14147" s="4">
        <v>0</v>
      </c>
      <c r="AY14147" s="4">
        <v>0</v>
      </c>
      <c r="AZ14147" s="4">
        <v>0</v>
      </c>
      <c r="BA14147" s="4">
        <v>0</v>
      </c>
      <c r="BB14147" s="4">
        <v>0</v>
      </c>
      <c r="BC14147" s="4">
        <v>0</v>
      </c>
      <c r="BD14147" s="3">
        <v>501</v>
      </c>
      <c r="BE14147" s="3">
        <v>1110</v>
      </c>
      <c r="BF14147" s="3">
        <v>1347</v>
      </c>
      <c r="BG14147" s="3">
        <v>1781</v>
      </c>
      <c r="BH14147" s="3">
        <v>1853</v>
      </c>
      <c r="BI14147" s="3">
        <v>2008</v>
      </c>
      <c r="BJ14147" s="3">
        <v>1937</v>
      </c>
      <c r="BK14147" s="3">
        <v>1918</v>
      </c>
      <c r="BL14147" s="3">
        <v>1352</v>
      </c>
      <c r="BM14147" s="3">
        <v>1012</v>
      </c>
      <c r="BN14147" s="3">
        <v>774</v>
      </c>
      <c r="BO14147" s="3">
        <v>485</v>
      </c>
      <c r="BP14147" s="3">
        <v>501</v>
      </c>
      <c r="BQ14147" s="3">
        <v>1110</v>
      </c>
      <c r="BR14147" s="3">
        <v>1347</v>
      </c>
      <c r="BS14147" s="3">
        <v>1781</v>
      </c>
      <c r="BT14147" s="3">
        <v>1853</v>
      </c>
      <c r="BU14147" s="3">
        <v>2008</v>
      </c>
      <c r="BV14147" s="3">
        <v>1937</v>
      </c>
      <c r="BW14147" s="3">
        <v>1918</v>
      </c>
      <c r="BX14147" s="3">
        <v>1352</v>
      </c>
      <c r="BY14147" s="3">
        <v>1012</v>
      </c>
      <c r="BZ14147" s="3">
        <v>774</v>
      </c>
      <c r="CA14147" s="3">
        <v>485</v>
      </c>
      <c r="CB14147" s="3">
        <v>57.116999999999997</v>
      </c>
      <c r="CC14147" s="3">
        <v>126.666</v>
      </c>
      <c r="CD14147" s="3">
        <v>153.68199999999999</v>
      </c>
      <c r="CE14147" s="3">
        <v>203.179</v>
      </c>
      <c r="CF14147" s="3">
        <v>211.34800000000001</v>
      </c>
      <c r="CG14147" s="3">
        <v>229.077</v>
      </c>
      <c r="CH14147" s="3">
        <v>220.892</v>
      </c>
      <c r="CI14147" s="3">
        <v>218.727</v>
      </c>
      <c r="CJ14147" s="3">
        <v>154.24100000000001</v>
      </c>
      <c r="CK14147" s="3">
        <v>115.428</v>
      </c>
      <c r="CL14147" s="3">
        <v>88.337000000000003</v>
      </c>
      <c r="CM14147" s="3">
        <v>55.305999999999997</v>
      </c>
      <c r="CN14147" s="3">
        <v>0</v>
      </c>
      <c r="CO14147" s="3">
        <v>0</v>
      </c>
      <c r="CP14147" s="3">
        <v>16078</v>
      </c>
      <c r="CQ14147" s="3">
        <v>16078</v>
      </c>
      <c r="CR14147" s="3">
        <v>1834</v>
      </c>
      <c r="CS14147" s="2">
        <v>2020</v>
      </c>
    </row>
    <row r="14148" spans="1:97" x14ac:dyDescent="0.25">
      <c r="A14148" s="2">
        <v>63119</v>
      </c>
      <c r="B14148" s="5" t="s">
        <v>8</v>
      </c>
      <c r="C14148" s="2" t="s">
        <v>0</v>
      </c>
      <c r="D14148" s="5" t="s">
        <v>1283</v>
      </c>
      <c r="E14148" s="5" t="s">
        <v>589</v>
      </c>
      <c r="F14148" s="2">
        <v>62915</v>
      </c>
      <c r="G14148" s="5" t="s">
        <v>22</v>
      </c>
      <c r="H14148" s="5" t="s">
        <v>21</v>
      </c>
      <c r="I14148" s="5" t="s">
        <v>169</v>
      </c>
      <c r="J14148" s="5" t="s">
        <v>1</v>
      </c>
      <c r="K14148" s="2">
        <v>22</v>
      </c>
      <c r="L14148" s="2">
        <v>2</v>
      </c>
      <c r="M14148" s="5" t="s">
        <v>5</v>
      </c>
      <c r="N14148" s="5" t="s">
        <v>75</v>
      </c>
      <c r="O14148" s="5" t="s">
        <v>74</v>
      </c>
      <c r="P14148" s="5" t="s">
        <v>74</v>
      </c>
      <c r="Q14148" s="5" t="s">
        <v>168</v>
      </c>
      <c r="R14148" s="5" t="s">
        <v>107</v>
      </c>
      <c r="S14148" s="5" t="s">
        <v>1</v>
      </c>
      <c r="T14148" s="3">
        <v>0</v>
      </c>
      <c r="U14148" s="3">
        <v>0</v>
      </c>
      <c r="V14148" s="3">
        <v>0</v>
      </c>
      <c r="W14148" s="3">
        <v>0</v>
      </c>
      <c r="X14148" s="3">
        <v>0</v>
      </c>
      <c r="Y14148" s="3">
        <v>0</v>
      </c>
      <c r="Z14148" s="3">
        <v>0</v>
      </c>
      <c r="AA14148" s="3">
        <v>0</v>
      </c>
      <c r="AB14148" s="3">
        <v>0</v>
      </c>
      <c r="AC14148" s="3">
        <v>0</v>
      </c>
      <c r="AD14148" s="3">
        <v>0</v>
      </c>
      <c r="AE14148" s="3">
        <v>0</v>
      </c>
      <c r="AF14148" s="3">
        <v>0</v>
      </c>
      <c r="AG14148" s="3">
        <v>0</v>
      </c>
      <c r="AH14148" s="3">
        <v>0</v>
      </c>
      <c r="AI14148" s="3">
        <v>0</v>
      </c>
      <c r="AJ14148" s="3">
        <v>0</v>
      </c>
      <c r="AK14148" s="3">
        <v>0</v>
      </c>
      <c r="AL14148" s="3">
        <v>0</v>
      </c>
      <c r="AM14148" s="3">
        <v>0</v>
      </c>
      <c r="AN14148" s="3">
        <v>0</v>
      </c>
      <c r="AO14148" s="3">
        <v>0</v>
      </c>
      <c r="AP14148" s="3">
        <v>0</v>
      </c>
      <c r="AQ14148" s="3">
        <v>0</v>
      </c>
      <c r="AR14148" s="4">
        <v>0</v>
      </c>
      <c r="AS14148" s="4">
        <v>0</v>
      </c>
      <c r="AT14148" s="4">
        <v>0</v>
      </c>
      <c r="AU14148" s="4">
        <v>0</v>
      </c>
      <c r="AV14148" s="4">
        <v>0</v>
      </c>
      <c r="AW14148" s="4">
        <v>0</v>
      </c>
      <c r="AX14148" s="4">
        <v>0</v>
      </c>
      <c r="AY14148" s="4">
        <v>0</v>
      </c>
      <c r="AZ14148" s="4">
        <v>0</v>
      </c>
      <c r="BA14148" s="4">
        <v>0</v>
      </c>
      <c r="BB14148" s="4">
        <v>0</v>
      </c>
      <c r="BC14148" s="4">
        <v>0</v>
      </c>
      <c r="BD14148" s="3">
        <v>510</v>
      </c>
      <c r="BE14148" s="3">
        <v>1131</v>
      </c>
      <c r="BF14148" s="3">
        <v>1372</v>
      </c>
      <c r="BG14148" s="3">
        <v>1814</v>
      </c>
      <c r="BH14148" s="3">
        <v>1887</v>
      </c>
      <c r="BI14148" s="3">
        <v>2046</v>
      </c>
      <c r="BJ14148" s="3">
        <v>1972</v>
      </c>
      <c r="BK14148" s="3">
        <v>1953</v>
      </c>
      <c r="BL14148" s="3">
        <v>1377</v>
      </c>
      <c r="BM14148" s="3">
        <v>1031</v>
      </c>
      <c r="BN14148" s="3">
        <v>789</v>
      </c>
      <c r="BO14148" s="3">
        <v>494</v>
      </c>
      <c r="BP14148" s="3">
        <v>510</v>
      </c>
      <c r="BQ14148" s="3">
        <v>1131</v>
      </c>
      <c r="BR14148" s="3">
        <v>1372</v>
      </c>
      <c r="BS14148" s="3">
        <v>1814</v>
      </c>
      <c r="BT14148" s="3">
        <v>1887</v>
      </c>
      <c r="BU14148" s="3">
        <v>2046</v>
      </c>
      <c r="BV14148" s="3">
        <v>1972</v>
      </c>
      <c r="BW14148" s="3">
        <v>1953</v>
      </c>
      <c r="BX14148" s="3">
        <v>1377</v>
      </c>
      <c r="BY14148" s="3">
        <v>1031</v>
      </c>
      <c r="BZ14148" s="3">
        <v>789</v>
      </c>
      <c r="CA14148" s="3">
        <v>494</v>
      </c>
      <c r="CB14148" s="3">
        <v>58.177</v>
      </c>
      <c r="CC14148" s="3">
        <v>129.01400000000001</v>
      </c>
      <c r="CD14148" s="3">
        <v>156.53100000000001</v>
      </c>
      <c r="CE14148" s="3">
        <v>206.946</v>
      </c>
      <c r="CF14148" s="3">
        <v>215.26599999999999</v>
      </c>
      <c r="CG14148" s="3">
        <v>233.32400000000001</v>
      </c>
      <c r="CH14148" s="3">
        <v>224.98699999999999</v>
      </c>
      <c r="CI14148" s="3">
        <v>222.78100000000001</v>
      </c>
      <c r="CJ14148" s="3">
        <v>157.1</v>
      </c>
      <c r="CK14148" s="3">
        <v>117.568</v>
      </c>
      <c r="CL14148" s="3">
        <v>89.974000000000004</v>
      </c>
      <c r="CM14148" s="3">
        <v>56.332000000000001</v>
      </c>
      <c r="CN14148" s="3">
        <v>0</v>
      </c>
      <c r="CO14148" s="3">
        <v>0</v>
      </c>
      <c r="CP14148" s="3">
        <v>16376</v>
      </c>
      <c r="CQ14148" s="3">
        <v>16376</v>
      </c>
      <c r="CR14148" s="3">
        <v>1868</v>
      </c>
      <c r="CS14148" s="2">
        <v>2020</v>
      </c>
    </row>
    <row r="14149" spans="1:97" x14ac:dyDescent="0.25">
      <c r="A14149" s="2">
        <v>63120</v>
      </c>
      <c r="B14149" s="5" t="s">
        <v>8</v>
      </c>
      <c r="C14149" s="2" t="s">
        <v>0</v>
      </c>
      <c r="D14149" s="5" t="s">
        <v>1282</v>
      </c>
      <c r="E14149" s="5" t="s">
        <v>589</v>
      </c>
      <c r="F14149" s="2">
        <v>62915</v>
      </c>
      <c r="G14149" s="5" t="s">
        <v>22</v>
      </c>
      <c r="H14149" s="5" t="s">
        <v>21</v>
      </c>
      <c r="I14149" s="5" t="s">
        <v>169</v>
      </c>
      <c r="J14149" s="5" t="s">
        <v>1</v>
      </c>
      <c r="K14149" s="2">
        <v>22</v>
      </c>
      <c r="L14149" s="2">
        <v>2</v>
      </c>
      <c r="M14149" s="5" t="s">
        <v>5</v>
      </c>
      <c r="N14149" s="5" t="s">
        <v>75</v>
      </c>
      <c r="O14149" s="5" t="s">
        <v>74</v>
      </c>
      <c r="P14149" s="5" t="s">
        <v>74</v>
      </c>
      <c r="Q14149" s="5" t="s">
        <v>168</v>
      </c>
      <c r="R14149" s="5" t="s">
        <v>107</v>
      </c>
      <c r="S14149" s="5" t="s">
        <v>1</v>
      </c>
      <c r="T14149" s="3" t="s">
        <v>0</v>
      </c>
      <c r="U14149" s="3" t="s">
        <v>0</v>
      </c>
      <c r="V14149" s="3" t="s">
        <v>0</v>
      </c>
      <c r="W14149" s="3" t="s">
        <v>0</v>
      </c>
      <c r="X14149" s="3" t="s">
        <v>0</v>
      </c>
      <c r="Y14149" s="3" t="s">
        <v>0</v>
      </c>
      <c r="Z14149" s="3">
        <v>0</v>
      </c>
      <c r="AA14149" s="3">
        <v>0</v>
      </c>
      <c r="AB14149" s="3">
        <v>0</v>
      </c>
      <c r="AC14149" s="3">
        <v>0</v>
      </c>
      <c r="AD14149" s="3">
        <v>0</v>
      </c>
      <c r="AE14149" s="3">
        <v>0</v>
      </c>
      <c r="AF14149" s="3" t="s">
        <v>0</v>
      </c>
      <c r="AG14149" s="3" t="s">
        <v>0</v>
      </c>
      <c r="AH14149" s="3" t="s">
        <v>0</v>
      </c>
      <c r="AI14149" s="3" t="s">
        <v>0</v>
      </c>
      <c r="AJ14149" s="3" t="s">
        <v>0</v>
      </c>
      <c r="AK14149" s="3" t="s">
        <v>0</v>
      </c>
      <c r="AL14149" s="3">
        <v>0</v>
      </c>
      <c r="AM14149" s="3">
        <v>0</v>
      </c>
      <c r="AN14149" s="3">
        <v>0</v>
      </c>
      <c r="AO14149" s="3">
        <v>0</v>
      </c>
      <c r="AP14149" s="3">
        <v>0</v>
      </c>
      <c r="AQ14149" s="3">
        <v>0</v>
      </c>
      <c r="AR14149" s="4" t="s">
        <v>0</v>
      </c>
      <c r="AS14149" s="4" t="s">
        <v>0</v>
      </c>
      <c r="AT14149" s="4" t="s">
        <v>0</v>
      </c>
      <c r="AU14149" s="4" t="s">
        <v>0</v>
      </c>
      <c r="AV14149" s="4" t="s">
        <v>0</v>
      </c>
      <c r="AW14149" s="4" t="s">
        <v>0</v>
      </c>
      <c r="AX14149" s="4">
        <v>0</v>
      </c>
      <c r="AY14149" s="4">
        <v>0</v>
      </c>
      <c r="AZ14149" s="4">
        <v>0</v>
      </c>
      <c r="BA14149" s="4">
        <v>0</v>
      </c>
      <c r="BB14149" s="4">
        <v>0</v>
      </c>
      <c r="BC14149" s="4">
        <v>0</v>
      </c>
      <c r="BD14149" s="3" t="s">
        <v>0</v>
      </c>
      <c r="BE14149" s="3" t="s">
        <v>0</v>
      </c>
      <c r="BF14149" s="3" t="s">
        <v>0</v>
      </c>
      <c r="BG14149" s="3" t="s">
        <v>0</v>
      </c>
      <c r="BH14149" s="3" t="s">
        <v>0</v>
      </c>
      <c r="BI14149" s="3" t="s">
        <v>0</v>
      </c>
      <c r="BJ14149" s="3">
        <v>1703</v>
      </c>
      <c r="BK14149" s="3">
        <v>1686</v>
      </c>
      <c r="BL14149" s="3">
        <v>1189</v>
      </c>
      <c r="BM14149" s="3">
        <v>890</v>
      </c>
      <c r="BN14149" s="3">
        <v>681</v>
      </c>
      <c r="BO14149" s="3">
        <v>426</v>
      </c>
      <c r="BP14149" s="3" t="s">
        <v>0</v>
      </c>
      <c r="BQ14149" s="3" t="s">
        <v>0</v>
      </c>
      <c r="BR14149" s="3" t="s">
        <v>0</v>
      </c>
      <c r="BS14149" s="3" t="s">
        <v>0</v>
      </c>
      <c r="BT14149" s="3" t="s">
        <v>0</v>
      </c>
      <c r="BU14149" s="3" t="s">
        <v>0</v>
      </c>
      <c r="BV14149" s="3">
        <v>1703</v>
      </c>
      <c r="BW14149" s="3">
        <v>1686</v>
      </c>
      <c r="BX14149" s="3">
        <v>1189</v>
      </c>
      <c r="BY14149" s="3">
        <v>890</v>
      </c>
      <c r="BZ14149" s="3">
        <v>681</v>
      </c>
      <c r="CA14149" s="3">
        <v>426</v>
      </c>
      <c r="CB14149" s="3" t="s">
        <v>0</v>
      </c>
      <c r="CC14149" s="3" t="s">
        <v>0</v>
      </c>
      <c r="CD14149" s="3" t="s">
        <v>0</v>
      </c>
      <c r="CE14149" s="3" t="s">
        <v>0</v>
      </c>
      <c r="CF14149" s="3" t="s">
        <v>0</v>
      </c>
      <c r="CG14149" s="3" t="s">
        <v>0</v>
      </c>
      <c r="CH14149" s="3">
        <v>194.23599999999999</v>
      </c>
      <c r="CI14149" s="3">
        <v>192.33099999999999</v>
      </c>
      <c r="CJ14149" s="3">
        <v>135.62700000000001</v>
      </c>
      <c r="CK14149" s="3">
        <v>101.498</v>
      </c>
      <c r="CL14149" s="3">
        <v>77.676000000000002</v>
      </c>
      <c r="CM14149" s="3">
        <v>48.631999999999998</v>
      </c>
      <c r="CN14149" s="3">
        <v>0</v>
      </c>
      <c r="CO14149" s="3">
        <v>0</v>
      </c>
      <c r="CP14149" s="3">
        <v>6575</v>
      </c>
      <c r="CQ14149" s="3">
        <v>6575</v>
      </c>
      <c r="CR14149" s="3">
        <v>750</v>
      </c>
      <c r="CS14149" s="2">
        <v>2020</v>
      </c>
    </row>
    <row r="14150" spans="1:97" x14ac:dyDescent="0.25">
      <c r="A14150" s="2">
        <v>63121</v>
      </c>
      <c r="B14150" s="5" t="s">
        <v>8</v>
      </c>
      <c r="C14150" s="2" t="s">
        <v>0</v>
      </c>
      <c r="D14150" s="5" t="s">
        <v>1281</v>
      </c>
      <c r="E14150" s="5" t="s">
        <v>589</v>
      </c>
      <c r="F14150" s="2">
        <v>62915</v>
      </c>
      <c r="G14150" s="5" t="s">
        <v>22</v>
      </c>
      <c r="H14150" s="5" t="s">
        <v>21</v>
      </c>
      <c r="I14150" s="5" t="s">
        <v>169</v>
      </c>
      <c r="J14150" s="5" t="s">
        <v>1</v>
      </c>
      <c r="K14150" s="2">
        <v>22</v>
      </c>
      <c r="L14150" s="2">
        <v>2</v>
      </c>
      <c r="M14150" s="5" t="s">
        <v>5</v>
      </c>
      <c r="N14150" s="5" t="s">
        <v>75</v>
      </c>
      <c r="O14150" s="5" t="s">
        <v>74</v>
      </c>
      <c r="P14150" s="5" t="s">
        <v>74</v>
      </c>
      <c r="Q14150" s="5" t="s">
        <v>168</v>
      </c>
      <c r="R14150" s="5" t="s">
        <v>107</v>
      </c>
      <c r="S14150" s="5" t="s">
        <v>1</v>
      </c>
      <c r="T14150" s="3">
        <v>0</v>
      </c>
      <c r="U14150" s="3">
        <v>0</v>
      </c>
      <c r="V14150" s="3">
        <v>0</v>
      </c>
      <c r="W14150" s="3">
        <v>0</v>
      </c>
      <c r="X14150" s="3">
        <v>0</v>
      </c>
      <c r="Y14150" s="3">
        <v>0</v>
      </c>
      <c r="Z14150" s="3">
        <v>0</v>
      </c>
      <c r="AA14150" s="3">
        <v>0</v>
      </c>
      <c r="AB14150" s="3">
        <v>0</v>
      </c>
      <c r="AC14150" s="3">
        <v>0</v>
      </c>
      <c r="AD14150" s="3">
        <v>0</v>
      </c>
      <c r="AE14150" s="3">
        <v>0</v>
      </c>
      <c r="AF14150" s="3">
        <v>0</v>
      </c>
      <c r="AG14150" s="3">
        <v>0</v>
      </c>
      <c r="AH14150" s="3">
        <v>0</v>
      </c>
      <c r="AI14150" s="3">
        <v>0</v>
      </c>
      <c r="AJ14150" s="3">
        <v>0</v>
      </c>
      <c r="AK14150" s="3">
        <v>0</v>
      </c>
      <c r="AL14150" s="3">
        <v>0</v>
      </c>
      <c r="AM14150" s="3">
        <v>0</v>
      </c>
      <c r="AN14150" s="3">
        <v>0</v>
      </c>
      <c r="AO14150" s="3">
        <v>0</v>
      </c>
      <c r="AP14150" s="3">
        <v>0</v>
      </c>
      <c r="AQ14150" s="3">
        <v>0</v>
      </c>
      <c r="AR14150" s="4">
        <v>0</v>
      </c>
      <c r="AS14150" s="4">
        <v>0</v>
      </c>
      <c r="AT14150" s="4">
        <v>0</v>
      </c>
      <c r="AU14150" s="4">
        <v>0</v>
      </c>
      <c r="AV14150" s="4">
        <v>0</v>
      </c>
      <c r="AW14150" s="4">
        <v>0</v>
      </c>
      <c r="AX14150" s="4">
        <v>0</v>
      </c>
      <c r="AY14150" s="4">
        <v>0</v>
      </c>
      <c r="AZ14150" s="4">
        <v>0</v>
      </c>
      <c r="BA14150" s="4">
        <v>0</v>
      </c>
      <c r="BB14150" s="4">
        <v>0</v>
      </c>
      <c r="BC14150" s="4">
        <v>0</v>
      </c>
      <c r="BD14150" s="3">
        <v>491</v>
      </c>
      <c r="BE14150" s="3">
        <v>1089</v>
      </c>
      <c r="BF14150" s="3">
        <v>1322</v>
      </c>
      <c r="BG14150" s="3">
        <v>1747</v>
      </c>
      <c r="BH14150" s="3">
        <v>1818</v>
      </c>
      <c r="BI14150" s="3">
        <v>1970</v>
      </c>
      <c r="BJ14150" s="3">
        <v>1900</v>
      </c>
      <c r="BK14150" s="3">
        <v>1881</v>
      </c>
      <c r="BL14150" s="3">
        <v>1326</v>
      </c>
      <c r="BM14150" s="3">
        <v>993</v>
      </c>
      <c r="BN14150" s="3">
        <v>760</v>
      </c>
      <c r="BO14150" s="3">
        <v>476</v>
      </c>
      <c r="BP14150" s="3">
        <v>491</v>
      </c>
      <c r="BQ14150" s="3">
        <v>1089</v>
      </c>
      <c r="BR14150" s="3">
        <v>1322</v>
      </c>
      <c r="BS14150" s="3">
        <v>1747</v>
      </c>
      <c r="BT14150" s="3">
        <v>1818</v>
      </c>
      <c r="BU14150" s="3">
        <v>1970</v>
      </c>
      <c r="BV14150" s="3">
        <v>1900</v>
      </c>
      <c r="BW14150" s="3">
        <v>1881</v>
      </c>
      <c r="BX14150" s="3">
        <v>1326</v>
      </c>
      <c r="BY14150" s="3">
        <v>993</v>
      </c>
      <c r="BZ14150" s="3">
        <v>760</v>
      </c>
      <c r="CA14150" s="3">
        <v>476</v>
      </c>
      <c r="CB14150" s="3">
        <v>56.029000000000003</v>
      </c>
      <c r="CC14150" s="3">
        <v>124.248</v>
      </c>
      <c r="CD14150" s="3">
        <v>150.749</v>
      </c>
      <c r="CE14150" s="3">
        <v>199.30099999999999</v>
      </c>
      <c r="CF14150" s="3">
        <v>207.31399999999999</v>
      </c>
      <c r="CG14150" s="3">
        <v>224.70599999999999</v>
      </c>
      <c r="CH14150" s="3">
        <v>216.67699999999999</v>
      </c>
      <c r="CI14150" s="3">
        <v>214.55199999999999</v>
      </c>
      <c r="CJ14150" s="3">
        <v>151.297</v>
      </c>
      <c r="CK14150" s="3">
        <v>113.22499999999999</v>
      </c>
      <c r="CL14150" s="3">
        <v>86.650999999999996</v>
      </c>
      <c r="CM14150" s="3">
        <v>54.250999999999998</v>
      </c>
      <c r="CN14150" s="3">
        <v>0</v>
      </c>
      <c r="CO14150" s="3">
        <v>0</v>
      </c>
      <c r="CP14150" s="3">
        <v>15773</v>
      </c>
      <c r="CQ14150" s="3">
        <v>15773</v>
      </c>
      <c r="CR14150" s="3">
        <v>1799</v>
      </c>
      <c r="CS14150" s="2">
        <v>2020</v>
      </c>
    </row>
    <row r="14151" spans="1:97" x14ac:dyDescent="0.25">
      <c r="A14151" s="2">
        <v>63122</v>
      </c>
      <c r="B14151" s="5" t="s">
        <v>8</v>
      </c>
      <c r="C14151" s="2" t="s">
        <v>0</v>
      </c>
      <c r="D14151" s="5" t="s">
        <v>1280</v>
      </c>
      <c r="E14151" s="5" t="s">
        <v>589</v>
      </c>
      <c r="F14151" s="2">
        <v>62915</v>
      </c>
      <c r="G14151" s="5" t="s">
        <v>22</v>
      </c>
      <c r="H14151" s="5" t="s">
        <v>21</v>
      </c>
      <c r="I14151" s="5" t="s">
        <v>169</v>
      </c>
      <c r="J14151" s="5" t="s">
        <v>1</v>
      </c>
      <c r="K14151" s="2">
        <v>22</v>
      </c>
      <c r="L14151" s="2">
        <v>2</v>
      </c>
      <c r="M14151" s="5" t="s">
        <v>5</v>
      </c>
      <c r="N14151" s="5" t="s">
        <v>75</v>
      </c>
      <c r="O14151" s="5" t="s">
        <v>74</v>
      </c>
      <c r="P14151" s="5" t="s">
        <v>74</v>
      </c>
      <c r="Q14151" s="5" t="s">
        <v>168</v>
      </c>
      <c r="R14151" s="5" t="s">
        <v>107</v>
      </c>
      <c r="S14151" s="5" t="s">
        <v>1</v>
      </c>
      <c r="T14151" s="3">
        <v>0</v>
      </c>
      <c r="U14151" s="3">
        <v>0</v>
      </c>
      <c r="V14151" s="3">
        <v>0</v>
      </c>
      <c r="W14151" s="3">
        <v>0</v>
      </c>
      <c r="X14151" s="3">
        <v>0</v>
      </c>
      <c r="Y14151" s="3">
        <v>0</v>
      </c>
      <c r="Z14151" s="3">
        <v>0</v>
      </c>
      <c r="AA14151" s="3">
        <v>0</v>
      </c>
      <c r="AB14151" s="3">
        <v>0</v>
      </c>
      <c r="AC14151" s="3">
        <v>0</v>
      </c>
      <c r="AD14151" s="3">
        <v>0</v>
      </c>
      <c r="AE14151" s="3">
        <v>0</v>
      </c>
      <c r="AF14151" s="3">
        <v>0</v>
      </c>
      <c r="AG14151" s="3">
        <v>0</v>
      </c>
      <c r="AH14151" s="3">
        <v>0</v>
      </c>
      <c r="AI14151" s="3">
        <v>0</v>
      </c>
      <c r="AJ14151" s="3">
        <v>0</v>
      </c>
      <c r="AK14151" s="3">
        <v>0</v>
      </c>
      <c r="AL14151" s="3">
        <v>0</v>
      </c>
      <c r="AM14151" s="3">
        <v>0</v>
      </c>
      <c r="AN14151" s="3">
        <v>0</v>
      </c>
      <c r="AO14151" s="3">
        <v>0</v>
      </c>
      <c r="AP14151" s="3">
        <v>0</v>
      </c>
      <c r="AQ14151" s="3">
        <v>0</v>
      </c>
      <c r="AR14151" s="4">
        <v>0</v>
      </c>
      <c r="AS14151" s="4">
        <v>0</v>
      </c>
      <c r="AT14151" s="4">
        <v>0</v>
      </c>
      <c r="AU14151" s="4">
        <v>0</v>
      </c>
      <c r="AV14151" s="4">
        <v>0</v>
      </c>
      <c r="AW14151" s="4">
        <v>0</v>
      </c>
      <c r="AX14151" s="4">
        <v>0</v>
      </c>
      <c r="AY14151" s="4">
        <v>0</v>
      </c>
      <c r="AZ14151" s="4">
        <v>0</v>
      </c>
      <c r="BA14151" s="4">
        <v>0</v>
      </c>
      <c r="BB14151" s="4">
        <v>0</v>
      </c>
      <c r="BC14151" s="4">
        <v>0</v>
      </c>
      <c r="BD14151" s="3">
        <v>489</v>
      </c>
      <c r="BE14151" s="3">
        <v>1085</v>
      </c>
      <c r="BF14151" s="3">
        <v>1316</v>
      </c>
      <c r="BG14151" s="3">
        <v>1740</v>
      </c>
      <c r="BH14151" s="3">
        <v>1810</v>
      </c>
      <c r="BI14151" s="3">
        <v>1962</v>
      </c>
      <c r="BJ14151" s="3">
        <v>1892</v>
      </c>
      <c r="BK14151" s="3">
        <v>1874</v>
      </c>
      <c r="BL14151" s="3">
        <v>1321</v>
      </c>
      <c r="BM14151" s="3">
        <v>989</v>
      </c>
      <c r="BN14151" s="3">
        <v>757</v>
      </c>
      <c r="BO14151" s="3">
        <v>474</v>
      </c>
      <c r="BP14151" s="3">
        <v>489</v>
      </c>
      <c r="BQ14151" s="3">
        <v>1085</v>
      </c>
      <c r="BR14151" s="3">
        <v>1316</v>
      </c>
      <c r="BS14151" s="3">
        <v>1740</v>
      </c>
      <c r="BT14151" s="3">
        <v>1810</v>
      </c>
      <c r="BU14151" s="3">
        <v>1962</v>
      </c>
      <c r="BV14151" s="3">
        <v>1892</v>
      </c>
      <c r="BW14151" s="3">
        <v>1874</v>
      </c>
      <c r="BX14151" s="3">
        <v>1321</v>
      </c>
      <c r="BY14151" s="3">
        <v>989</v>
      </c>
      <c r="BZ14151" s="3">
        <v>757</v>
      </c>
      <c r="CA14151" s="3">
        <v>474</v>
      </c>
      <c r="CB14151" s="3">
        <v>55.807000000000002</v>
      </c>
      <c r="CC14151" s="3">
        <v>123.765</v>
      </c>
      <c r="CD14151" s="3">
        <v>150.16300000000001</v>
      </c>
      <c r="CE14151" s="3">
        <v>198.52600000000001</v>
      </c>
      <c r="CF14151" s="3">
        <v>206.50800000000001</v>
      </c>
      <c r="CG14151" s="3">
        <v>223.83099999999999</v>
      </c>
      <c r="CH14151" s="3">
        <v>215.834</v>
      </c>
      <c r="CI14151" s="3">
        <v>213.71799999999999</v>
      </c>
      <c r="CJ14151" s="3">
        <v>150.709</v>
      </c>
      <c r="CK14151" s="3">
        <v>112.785</v>
      </c>
      <c r="CL14151" s="3">
        <v>86.313999999999993</v>
      </c>
      <c r="CM14151" s="3">
        <v>54.04</v>
      </c>
      <c r="CN14151" s="3">
        <v>0</v>
      </c>
      <c r="CO14151" s="3">
        <v>0</v>
      </c>
      <c r="CP14151" s="3">
        <v>15709</v>
      </c>
      <c r="CQ14151" s="3">
        <v>15709</v>
      </c>
      <c r="CR14151" s="3">
        <v>1792</v>
      </c>
      <c r="CS14151" s="2">
        <v>2020</v>
      </c>
    </row>
    <row r="14152" spans="1:97" x14ac:dyDescent="0.25">
      <c r="A14152" s="2">
        <v>63123</v>
      </c>
      <c r="B14152" s="5" t="s">
        <v>8</v>
      </c>
      <c r="C14152" s="2" t="s">
        <v>0</v>
      </c>
      <c r="D14152" s="5" t="s">
        <v>1279</v>
      </c>
      <c r="E14152" s="5" t="s">
        <v>1278</v>
      </c>
      <c r="F14152" s="2">
        <v>62905</v>
      </c>
      <c r="G14152" s="5" t="s">
        <v>69</v>
      </c>
      <c r="H14152" s="5" t="s">
        <v>6</v>
      </c>
      <c r="I14152" s="5" t="s">
        <v>109</v>
      </c>
      <c r="J14152" s="5" t="s">
        <v>1</v>
      </c>
      <c r="K14152" s="2">
        <v>22</v>
      </c>
      <c r="L14152" s="2">
        <v>2</v>
      </c>
      <c r="M14152" s="5" t="s">
        <v>5</v>
      </c>
      <c r="N14152" s="5" t="s">
        <v>75</v>
      </c>
      <c r="O14152" s="5" t="s">
        <v>74</v>
      </c>
      <c r="P14152" s="5" t="s">
        <v>74</v>
      </c>
      <c r="Q14152" s="5" t="s">
        <v>598</v>
      </c>
      <c r="R14152" s="5" t="s">
        <v>107</v>
      </c>
      <c r="S14152" s="5" t="s">
        <v>1</v>
      </c>
      <c r="T14152" s="3" t="s">
        <v>0</v>
      </c>
      <c r="U14152" s="3" t="s">
        <v>0</v>
      </c>
      <c r="V14152" s="3" t="s">
        <v>0</v>
      </c>
      <c r="W14152" s="3" t="s">
        <v>0</v>
      </c>
      <c r="X14152" s="3">
        <v>0</v>
      </c>
      <c r="Y14152" s="3">
        <v>0</v>
      </c>
      <c r="Z14152" s="3">
        <v>0</v>
      </c>
      <c r="AA14152" s="3">
        <v>0</v>
      </c>
      <c r="AB14152" s="3">
        <v>0</v>
      </c>
      <c r="AC14152" s="3">
        <v>0</v>
      </c>
      <c r="AD14152" s="3">
        <v>0</v>
      </c>
      <c r="AE14152" s="3">
        <v>0</v>
      </c>
      <c r="AF14152" s="3" t="s">
        <v>0</v>
      </c>
      <c r="AG14152" s="3" t="s">
        <v>0</v>
      </c>
      <c r="AH14152" s="3" t="s">
        <v>0</v>
      </c>
      <c r="AI14152" s="3" t="s">
        <v>0</v>
      </c>
      <c r="AJ14152" s="3">
        <v>0</v>
      </c>
      <c r="AK14152" s="3">
        <v>0</v>
      </c>
      <c r="AL14152" s="3">
        <v>0</v>
      </c>
      <c r="AM14152" s="3">
        <v>0</v>
      </c>
      <c r="AN14152" s="3">
        <v>0</v>
      </c>
      <c r="AO14152" s="3">
        <v>0</v>
      </c>
      <c r="AP14152" s="3">
        <v>0</v>
      </c>
      <c r="AQ14152" s="3">
        <v>0</v>
      </c>
      <c r="AR14152" s="4" t="s">
        <v>0</v>
      </c>
      <c r="AS14152" s="4" t="s">
        <v>0</v>
      </c>
      <c r="AT14152" s="4" t="s">
        <v>0</v>
      </c>
      <c r="AU14152" s="4" t="s">
        <v>0</v>
      </c>
      <c r="AV14152" s="4">
        <v>0</v>
      </c>
      <c r="AW14152" s="4">
        <v>0</v>
      </c>
      <c r="AX14152" s="4">
        <v>0</v>
      </c>
      <c r="AY14152" s="4">
        <v>0</v>
      </c>
      <c r="AZ14152" s="4">
        <v>0</v>
      </c>
      <c r="BA14152" s="4">
        <v>0</v>
      </c>
      <c r="BB14152" s="4">
        <v>0</v>
      </c>
      <c r="BC14152" s="4">
        <v>0</v>
      </c>
      <c r="BD14152" s="3" t="s">
        <v>0</v>
      </c>
      <c r="BE14152" s="3" t="s">
        <v>0</v>
      </c>
      <c r="BF14152" s="3" t="s">
        <v>0</v>
      </c>
      <c r="BG14152" s="3" t="s">
        <v>0</v>
      </c>
      <c r="BH14152" s="3">
        <v>7207</v>
      </c>
      <c r="BI14152" s="3">
        <v>6772</v>
      </c>
      <c r="BJ14152" s="3">
        <v>6622</v>
      </c>
      <c r="BK14152" s="3">
        <v>6255</v>
      </c>
      <c r="BL14152" s="3">
        <v>5507</v>
      </c>
      <c r="BM14152" s="3">
        <v>5267</v>
      </c>
      <c r="BN14152" s="3">
        <v>4232</v>
      </c>
      <c r="BO14152" s="3">
        <v>3902</v>
      </c>
      <c r="BP14152" s="3" t="s">
        <v>0</v>
      </c>
      <c r="BQ14152" s="3" t="s">
        <v>0</v>
      </c>
      <c r="BR14152" s="3" t="s">
        <v>0</v>
      </c>
      <c r="BS14152" s="3" t="s">
        <v>0</v>
      </c>
      <c r="BT14152" s="3">
        <v>7207</v>
      </c>
      <c r="BU14152" s="3">
        <v>6772</v>
      </c>
      <c r="BV14152" s="3">
        <v>6622</v>
      </c>
      <c r="BW14152" s="3">
        <v>6255</v>
      </c>
      <c r="BX14152" s="3">
        <v>5507</v>
      </c>
      <c r="BY14152" s="3">
        <v>5267</v>
      </c>
      <c r="BZ14152" s="3">
        <v>4232</v>
      </c>
      <c r="CA14152" s="3">
        <v>3902</v>
      </c>
      <c r="CB14152" s="3" t="s">
        <v>0</v>
      </c>
      <c r="CC14152" s="3" t="s">
        <v>0</v>
      </c>
      <c r="CD14152" s="3" t="s">
        <v>0</v>
      </c>
      <c r="CE14152" s="3" t="s">
        <v>0</v>
      </c>
      <c r="CF14152" s="3">
        <v>822.03499999999997</v>
      </c>
      <c r="CG14152" s="3">
        <v>772.48699999999997</v>
      </c>
      <c r="CH14152" s="3">
        <v>755.36300000000006</v>
      </c>
      <c r="CI14152" s="3">
        <v>713.45299999999997</v>
      </c>
      <c r="CJ14152" s="3">
        <v>628.16200000000003</v>
      </c>
      <c r="CK14152" s="3">
        <v>600.73099999999999</v>
      </c>
      <c r="CL14152" s="3">
        <v>482.673</v>
      </c>
      <c r="CM14152" s="3">
        <v>445.096</v>
      </c>
      <c r="CN14152" s="3">
        <v>0</v>
      </c>
      <c r="CO14152" s="3">
        <v>0</v>
      </c>
      <c r="CP14152" s="3">
        <v>45764</v>
      </c>
      <c r="CQ14152" s="3">
        <v>45764</v>
      </c>
      <c r="CR14152" s="3">
        <v>5220</v>
      </c>
      <c r="CS14152" s="2">
        <v>2020</v>
      </c>
    </row>
    <row r="14153" spans="1:97" x14ac:dyDescent="0.25">
      <c r="A14153" s="2">
        <v>63124</v>
      </c>
      <c r="B14153" s="5" t="s">
        <v>8</v>
      </c>
      <c r="C14153" s="2" t="s">
        <v>0</v>
      </c>
      <c r="D14153" s="5" t="s">
        <v>1277</v>
      </c>
      <c r="E14153" s="5" t="s">
        <v>1276</v>
      </c>
      <c r="F14153" s="2">
        <v>62904</v>
      </c>
      <c r="G14153" s="5" t="s">
        <v>69</v>
      </c>
      <c r="H14153" s="5" t="s">
        <v>6</v>
      </c>
      <c r="I14153" s="5" t="s">
        <v>109</v>
      </c>
      <c r="J14153" s="5" t="s">
        <v>1</v>
      </c>
      <c r="K14153" s="2">
        <v>22</v>
      </c>
      <c r="L14153" s="2">
        <v>2</v>
      </c>
      <c r="M14153" s="5" t="s">
        <v>5</v>
      </c>
      <c r="N14153" s="5" t="s">
        <v>75</v>
      </c>
      <c r="O14153" s="5" t="s">
        <v>74</v>
      </c>
      <c r="P14153" s="5" t="s">
        <v>74</v>
      </c>
      <c r="Q14153" s="5" t="s">
        <v>598</v>
      </c>
      <c r="R14153" s="5" t="s">
        <v>107</v>
      </c>
      <c r="S14153" s="5" t="s">
        <v>1</v>
      </c>
      <c r="T14153" s="3">
        <v>0</v>
      </c>
      <c r="U14153" s="3">
        <v>0</v>
      </c>
      <c r="V14153" s="3">
        <v>0</v>
      </c>
      <c r="W14153" s="3">
        <v>0</v>
      </c>
      <c r="X14153" s="3">
        <v>0</v>
      </c>
      <c r="Y14153" s="3">
        <v>0</v>
      </c>
      <c r="Z14153" s="3">
        <v>0</v>
      </c>
      <c r="AA14153" s="3">
        <v>0</v>
      </c>
      <c r="AB14153" s="3">
        <v>0</v>
      </c>
      <c r="AC14153" s="3">
        <v>0</v>
      </c>
      <c r="AD14153" s="3">
        <v>0</v>
      </c>
      <c r="AE14153" s="3">
        <v>0</v>
      </c>
      <c r="AF14153" s="3">
        <v>0</v>
      </c>
      <c r="AG14153" s="3">
        <v>0</v>
      </c>
      <c r="AH14153" s="3">
        <v>0</v>
      </c>
      <c r="AI14153" s="3">
        <v>0</v>
      </c>
      <c r="AJ14153" s="3">
        <v>0</v>
      </c>
      <c r="AK14153" s="3">
        <v>0</v>
      </c>
      <c r="AL14153" s="3">
        <v>0</v>
      </c>
      <c r="AM14153" s="3">
        <v>0</v>
      </c>
      <c r="AN14153" s="3">
        <v>0</v>
      </c>
      <c r="AO14153" s="3">
        <v>0</v>
      </c>
      <c r="AP14153" s="3">
        <v>0</v>
      </c>
      <c r="AQ14153" s="3">
        <v>0</v>
      </c>
      <c r="AR14153" s="4">
        <v>0</v>
      </c>
      <c r="AS14153" s="4">
        <v>0</v>
      </c>
      <c r="AT14153" s="4">
        <v>0</v>
      </c>
      <c r="AU14153" s="4">
        <v>0</v>
      </c>
      <c r="AV14153" s="4">
        <v>0</v>
      </c>
      <c r="AW14153" s="4">
        <v>0</v>
      </c>
      <c r="AX14153" s="4">
        <v>0</v>
      </c>
      <c r="AY14153" s="4">
        <v>0</v>
      </c>
      <c r="AZ14153" s="4">
        <v>0</v>
      </c>
      <c r="BA14153" s="4">
        <v>0</v>
      </c>
      <c r="BB14153" s="4">
        <v>0</v>
      </c>
      <c r="BC14153" s="4">
        <v>0</v>
      </c>
      <c r="BD14153" s="3">
        <v>1954</v>
      </c>
      <c r="BE14153" s="3">
        <v>2052</v>
      </c>
      <c r="BF14153" s="3">
        <v>2345</v>
      </c>
      <c r="BG14153" s="3">
        <v>3262</v>
      </c>
      <c r="BH14153" s="3">
        <v>3636</v>
      </c>
      <c r="BI14153" s="3">
        <v>3417</v>
      </c>
      <c r="BJ14153" s="3">
        <v>3341</v>
      </c>
      <c r="BK14153" s="3">
        <v>3156</v>
      </c>
      <c r="BL14153" s="3">
        <v>2778</v>
      </c>
      <c r="BM14153" s="3">
        <v>2657</v>
      </c>
      <c r="BN14153" s="3">
        <v>2135</v>
      </c>
      <c r="BO14153" s="3">
        <v>1969</v>
      </c>
      <c r="BP14153" s="3">
        <v>1954</v>
      </c>
      <c r="BQ14153" s="3">
        <v>2052</v>
      </c>
      <c r="BR14153" s="3">
        <v>2345</v>
      </c>
      <c r="BS14153" s="3">
        <v>3262</v>
      </c>
      <c r="BT14153" s="3">
        <v>3636</v>
      </c>
      <c r="BU14153" s="3">
        <v>3417</v>
      </c>
      <c r="BV14153" s="3">
        <v>3341</v>
      </c>
      <c r="BW14153" s="3">
        <v>3156</v>
      </c>
      <c r="BX14153" s="3">
        <v>2778</v>
      </c>
      <c r="BY14153" s="3">
        <v>2657</v>
      </c>
      <c r="BZ14153" s="3">
        <v>2135</v>
      </c>
      <c r="CA14153" s="3">
        <v>1969</v>
      </c>
      <c r="CB14153" s="3">
        <v>222.87899999999999</v>
      </c>
      <c r="CC14153" s="3">
        <v>234.089</v>
      </c>
      <c r="CD14153" s="3">
        <v>267.536</v>
      </c>
      <c r="CE14153" s="3">
        <v>372.04500000000002</v>
      </c>
      <c r="CF14153" s="3">
        <v>414.71100000000001</v>
      </c>
      <c r="CG14153" s="3">
        <v>389.714</v>
      </c>
      <c r="CH14153" s="3">
        <v>381.07499999999999</v>
      </c>
      <c r="CI14153" s="3">
        <v>359.93200000000002</v>
      </c>
      <c r="CJ14153" s="3">
        <v>316.90300000000002</v>
      </c>
      <c r="CK14153" s="3">
        <v>303.06400000000002</v>
      </c>
      <c r="CL14153" s="3">
        <v>243.505</v>
      </c>
      <c r="CM14153" s="3">
        <v>224.547</v>
      </c>
      <c r="CN14153" s="3">
        <v>0</v>
      </c>
      <c r="CO14153" s="3">
        <v>0</v>
      </c>
      <c r="CP14153" s="3">
        <v>32702</v>
      </c>
      <c r="CQ14153" s="3">
        <v>32702</v>
      </c>
      <c r="CR14153" s="3">
        <v>3730</v>
      </c>
      <c r="CS14153" s="2">
        <v>2020</v>
      </c>
    </row>
    <row r="14154" spans="1:97" x14ac:dyDescent="0.25">
      <c r="A14154" s="2">
        <v>63125</v>
      </c>
      <c r="B14154" s="5" t="s">
        <v>8</v>
      </c>
      <c r="C14154" s="2" t="s">
        <v>0</v>
      </c>
      <c r="D14154" s="5" t="s">
        <v>1275</v>
      </c>
      <c r="E14154" s="5" t="s">
        <v>1274</v>
      </c>
      <c r="F14154" s="2">
        <v>62906</v>
      </c>
      <c r="G14154" s="5" t="s">
        <v>69</v>
      </c>
      <c r="H14154" s="5" t="s">
        <v>6</v>
      </c>
      <c r="I14154" s="5" t="s">
        <v>109</v>
      </c>
      <c r="J14154" s="5" t="s">
        <v>1</v>
      </c>
      <c r="K14154" s="2">
        <v>22</v>
      </c>
      <c r="L14154" s="2">
        <v>2</v>
      </c>
      <c r="M14154" s="5" t="s">
        <v>5</v>
      </c>
      <c r="N14154" s="5" t="s">
        <v>75</v>
      </c>
      <c r="O14154" s="5" t="s">
        <v>74</v>
      </c>
      <c r="P14154" s="5" t="s">
        <v>74</v>
      </c>
      <c r="Q14154" s="5" t="s">
        <v>598</v>
      </c>
      <c r="R14154" s="5" t="s">
        <v>107</v>
      </c>
      <c r="S14154" s="5" t="s">
        <v>1</v>
      </c>
      <c r="T14154" s="3">
        <v>0</v>
      </c>
      <c r="U14154" s="3">
        <v>0</v>
      </c>
      <c r="V14154" s="3">
        <v>0</v>
      </c>
      <c r="W14154" s="3">
        <v>0</v>
      </c>
      <c r="X14154" s="3">
        <v>0</v>
      </c>
      <c r="Y14154" s="3">
        <v>0</v>
      </c>
      <c r="Z14154" s="3">
        <v>0</v>
      </c>
      <c r="AA14154" s="3">
        <v>0</v>
      </c>
      <c r="AB14154" s="3">
        <v>0</v>
      </c>
      <c r="AC14154" s="3">
        <v>0</v>
      </c>
      <c r="AD14154" s="3">
        <v>0</v>
      </c>
      <c r="AE14154" s="3">
        <v>0</v>
      </c>
      <c r="AF14154" s="3">
        <v>0</v>
      </c>
      <c r="AG14154" s="3">
        <v>0</v>
      </c>
      <c r="AH14154" s="3">
        <v>0</v>
      </c>
      <c r="AI14154" s="3">
        <v>0</v>
      </c>
      <c r="AJ14154" s="3">
        <v>0</v>
      </c>
      <c r="AK14154" s="3">
        <v>0</v>
      </c>
      <c r="AL14154" s="3">
        <v>0</v>
      </c>
      <c r="AM14154" s="3">
        <v>0</v>
      </c>
      <c r="AN14154" s="3">
        <v>0</v>
      </c>
      <c r="AO14154" s="3">
        <v>0</v>
      </c>
      <c r="AP14154" s="3">
        <v>0</v>
      </c>
      <c r="AQ14154" s="3">
        <v>0</v>
      </c>
      <c r="AR14154" s="4">
        <v>0</v>
      </c>
      <c r="AS14154" s="4">
        <v>0</v>
      </c>
      <c r="AT14154" s="4">
        <v>0</v>
      </c>
      <c r="AU14154" s="4">
        <v>0</v>
      </c>
      <c r="AV14154" s="4">
        <v>0</v>
      </c>
      <c r="AW14154" s="4">
        <v>0</v>
      </c>
      <c r="AX14154" s="4">
        <v>0</v>
      </c>
      <c r="AY14154" s="4">
        <v>0</v>
      </c>
      <c r="AZ14154" s="4">
        <v>0</v>
      </c>
      <c r="BA14154" s="4">
        <v>0</v>
      </c>
      <c r="BB14154" s="4">
        <v>0</v>
      </c>
      <c r="BC14154" s="4">
        <v>0</v>
      </c>
      <c r="BD14154" s="3">
        <v>2047</v>
      </c>
      <c r="BE14154" s="3">
        <v>2150</v>
      </c>
      <c r="BF14154" s="3">
        <v>2457</v>
      </c>
      <c r="BG14154" s="3">
        <v>3416</v>
      </c>
      <c r="BH14154" s="3">
        <v>3808</v>
      </c>
      <c r="BI14154" s="3">
        <v>3579</v>
      </c>
      <c r="BJ14154" s="3">
        <v>3499</v>
      </c>
      <c r="BK14154" s="3">
        <v>3305</v>
      </c>
      <c r="BL14154" s="3">
        <v>2910</v>
      </c>
      <c r="BM14154" s="3">
        <v>2783</v>
      </c>
      <c r="BN14154" s="3">
        <v>2236</v>
      </c>
      <c r="BO14154" s="3">
        <v>2062</v>
      </c>
      <c r="BP14154" s="3">
        <v>2047</v>
      </c>
      <c r="BQ14154" s="3">
        <v>2150</v>
      </c>
      <c r="BR14154" s="3">
        <v>2457</v>
      </c>
      <c r="BS14154" s="3">
        <v>3416</v>
      </c>
      <c r="BT14154" s="3">
        <v>3808</v>
      </c>
      <c r="BU14154" s="3">
        <v>3579</v>
      </c>
      <c r="BV14154" s="3">
        <v>3499</v>
      </c>
      <c r="BW14154" s="3">
        <v>3305</v>
      </c>
      <c r="BX14154" s="3">
        <v>2910</v>
      </c>
      <c r="BY14154" s="3">
        <v>2783</v>
      </c>
      <c r="BZ14154" s="3">
        <v>2236</v>
      </c>
      <c r="CA14154" s="3">
        <v>2062</v>
      </c>
      <c r="CB14154" s="3">
        <v>233.45599999999999</v>
      </c>
      <c r="CC14154" s="3">
        <v>245.19800000000001</v>
      </c>
      <c r="CD14154" s="3">
        <v>280.23099999999999</v>
      </c>
      <c r="CE14154" s="3">
        <v>389.69900000000001</v>
      </c>
      <c r="CF14154" s="3">
        <v>434.39</v>
      </c>
      <c r="CG14154" s="3">
        <v>408.20699999999999</v>
      </c>
      <c r="CH14154" s="3">
        <v>399.15800000000002</v>
      </c>
      <c r="CI14154" s="3">
        <v>377.01100000000002</v>
      </c>
      <c r="CJ14154" s="3">
        <v>331.94099999999997</v>
      </c>
      <c r="CK14154" s="3">
        <v>317.44600000000003</v>
      </c>
      <c r="CL14154" s="3">
        <v>255.06</v>
      </c>
      <c r="CM14154" s="3">
        <v>235.203</v>
      </c>
      <c r="CN14154" s="3">
        <v>0</v>
      </c>
      <c r="CO14154" s="3">
        <v>0</v>
      </c>
      <c r="CP14154" s="3">
        <v>34252</v>
      </c>
      <c r="CQ14154" s="3">
        <v>34252</v>
      </c>
      <c r="CR14154" s="3">
        <v>3907</v>
      </c>
      <c r="CS14154" s="2">
        <v>2020</v>
      </c>
    </row>
    <row r="14155" spans="1:97" x14ac:dyDescent="0.25">
      <c r="A14155" s="2">
        <v>63129</v>
      </c>
      <c r="B14155" s="5" t="s">
        <v>8</v>
      </c>
      <c r="C14155" s="2" t="s">
        <v>0</v>
      </c>
      <c r="D14155" s="5" t="s">
        <v>1273</v>
      </c>
      <c r="E14155" s="5" t="s">
        <v>546</v>
      </c>
      <c r="F14155" s="2">
        <v>61012</v>
      </c>
      <c r="G14155" s="5" t="s">
        <v>66</v>
      </c>
      <c r="H14155" s="5" t="s">
        <v>65</v>
      </c>
      <c r="I14155" s="5" t="s">
        <v>113</v>
      </c>
      <c r="J14155" s="5" t="s">
        <v>1</v>
      </c>
      <c r="K14155" s="2">
        <v>22</v>
      </c>
      <c r="L14155" s="2">
        <v>2</v>
      </c>
      <c r="M14155" s="5" t="s">
        <v>5</v>
      </c>
      <c r="N14155" s="5" t="s">
        <v>75</v>
      </c>
      <c r="O14155" s="5" t="s">
        <v>74</v>
      </c>
      <c r="P14155" s="5" t="s">
        <v>74</v>
      </c>
      <c r="Q14155" s="5" t="s">
        <v>115</v>
      </c>
      <c r="R14155" s="5" t="s">
        <v>107</v>
      </c>
      <c r="S14155" s="5" t="s">
        <v>1</v>
      </c>
      <c r="T14155" s="3" t="s">
        <v>0</v>
      </c>
      <c r="U14155" s="3" t="s">
        <v>0</v>
      </c>
      <c r="V14155" s="3" t="s">
        <v>0</v>
      </c>
      <c r="W14155" s="3" t="s">
        <v>0</v>
      </c>
      <c r="X14155" s="3" t="s">
        <v>0</v>
      </c>
      <c r="Y14155" s="3" t="s">
        <v>0</v>
      </c>
      <c r="Z14155" s="3">
        <v>0</v>
      </c>
      <c r="AA14155" s="3">
        <v>0</v>
      </c>
      <c r="AB14155" s="3">
        <v>0</v>
      </c>
      <c r="AC14155" s="3">
        <v>0</v>
      </c>
      <c r="AD14155" s="3">
        <v>0</v>
      </c>
      <c r="AE14155" s="3">
        <v>0</v>
      </c>
      <c r="AF14155" s="3" t="s">
        <v>0</v>
      </c>
      <c r="AG14155" s="3" t="s">
        <v>0</v>
      </c>
      <c r="AH14155" s="3" t="s">
        <v>0</v>
      </c>
      <c r="AI14155" s="3" t="s">
        <v>0</v>
      </c>
      <c r="AJ14155" s="3" t="s">
        <v>0</v>
      </c>
      <c r="AK14155" s="3" t="s">
        <v>0</v>
      </c>
      <c r="AL14155" s="3">
        <v>0</v>
      </c>
      <c r="AM14155" s="3">
        <v>0</v>
      </c>
      <c r="AN14155" s="3">
        <v>0</v>
      </c>
      <c r="AO14155" s="3">
        <v>0</v>
      </c>
      <c r="AP14155" s="3">
        <v>0</v>
      </c>
      <c r="AQ14155" s="3">
        <v>0</v>
      </c>
      <c r="AR14155" s="4" t="s">
        <v>0</v>
      </c>
      <c r="AS14155" s="4" t="s">
        <v>0</v>
      </c>
      <c r="AT14155" s="4" t="s">
        <v>0</v>
      </c>
      <c r="AU14155" s="4" t="s">
        <v>0</v>
      </c>
      <c r="AV14155" s="4" t="s">
        <v>0</v>
      </c>
      <c r="AW14155" s="4" t="s">
        <v>0</v>
      </c>
      <c r="AX14155" s="4">
        <v>0</v>
      </c>
      <c r="AY14155" s="4">
        <v>0</v>
      </c>
      <c r="AZ14155" s="4">
        <v>0</v>
      </c>
      <c r="BA14155" s="4">
        <v>0</v>
      </c>
      <c r="BB14155" s="4">
        <v>0</v>
      </c>
      <c r="BC14155" s="4">
        <v>0</v>
      </c>
      <c r="BD14155" s="3" t="s">
        <v>0</v>
      </c>
      <c r="BE14155" s="3" t="s">
        <v>0</v>
      </c>
      <c r="BF14155" s="3" t="s">
        <v>0</v>
      </c>
      <c r="BG14155" s="3" t="s">
        <v>0</v>
      </c>
      <c r="BH14155" s="3" t="s">
        <v>0</v>
      </c>
      <c r="BI14155" s="3" t="s">
        <v>0</v>
      </c>
      <c r="BJ14155" s="3">
        <v>7052</v>
      </c>
      <c r="BK14155" s="3">
        <v>5988</v>
      </c>
      <c r="BL14155" s="3">
        <v>5888</v>
      </c>
      <c r="BM14155" s="3">
        <v>4180</v>
      </c>
      <c r="BN14155" s="3">
        <v>3850</v>
      </c>
      <c r="BO14155" s="3">
        <v>2604</v>
      </c>
      <c r="BP14155" s="3" t="s">
        <v>0</v>
      </c>
      <c r="BQ14155" s="3" t="s">
        <v>0</v>
      </c>
      <c r="BR14155" s="3" t="s">
        <v>0</v>
      </c>
      <c r="BS14155" s="3" t="s">
        <v>0</v>
      </c>
      <c r="BT14155" s="3" t="s">
        <v>0</v>
      </c>
      <c r="BU14155" s="3" t="s">
        <v>0</v>
      </c>
      <c r="BV14155" s="3">
        <v>7052</v>
      </c>
      <c r="BW14155" s="3">
        <v>5988</v>
      </c>
      <c r="BX14155" s="3">
        <v>5888</v>
      </c>
      <c r="BY14155" s="3">
        <v>4180</v>
      </c>
      <c r="BZ14155" s="3">
        <v>3850</v>
      </c>
      <c r="CA14155" s="3">
        <v>2604</v>
      </c>
      <c r="CB14155" s="3" t="s">
        <v>0</v>
      </c>
      <c r="CC14155" s="3" t="s">
        <v>0</v>
      </c>
      <c r="CD14155" s="3" t="s">
        <v>0</v>
      </c>
      <c r="CE14155" s="3" t="s">
        <v>0</v>
      </c>
      <c r="CF14155" s="3" t="s">
        <v>0</v>
      </c>
      <c r="CG14155" s="3" t="s">
        <v>0</v>
      </c>
      <c r="CH14155" s="3">
        <v>804.37199999999996</v>
      </c>
      <c r="CI14155" s="3">
        <v>682.96699999999998</v>
      </c>
      <c r="CJ14155" s="3">
        <v>671.65300000000002</v>
      </c>
      <c r="CK14155" s="3">
        <v>476.84199999999998</v>
      </c>
      <c r="CL14155" s="3">
        <v>439.12700000000001</v>
      </c>
      <c r="CM14155" s="3">
        <v>297.03899999999999</v>
      </c>
      <c r="CN14155" s="3">
        <v>0</v>
      </c>
      <c r="CO14155" s="3">
        <v>0</v>
      </c>
      <c r="CP14155" s="3">
        <v>29562</v>
      </c>
      <c r="CQ14155" s="3">
        <v>29562</v>
      </c>
      <c r="CR14155" s="3">
        <v>3372</v>
      </c>
      <c r="CS14155" s="2">
        <v>2020</v>
      </c>
    </row>
    <row r="14156" spans="1:97" x14ac:dyDescent="0.25">
      <c r="A14156" s="2">
        <v>63130</v>
      </c>
      <c r="B14156" s="5" t="s">
        <v>8</v>
      </c>
      <c r="C14156" s="2" t="s">
        <v>0</v>
      </c>
      <c r="D14156" s="5" t="s">
        <v>1272</v>
      </c>
      <c r="E14156" s="5" t="s">
        <v>546</v>
      </c>
      <c r="F14156" s="2">
        <v>61012</v>
      </c>
      <c r="G14156" s="5" t="s">
        <v>66</v>
      </c>
      <c r="H14156" s="5" t="s">
        <v>65</v>
      </c>
      <c r="I14156" s="5" t="s">
        <v>113</v>
      </c>
      <c r="J14156" s="5" t="s">
        <v>1</v>
      </c>
      <c r="K14156" s="2">
        <v>22</v>
      </c>
      <c r="L14156" s="2">
        <v>2</v>
      </c>
      <c r="M14156" s="5" t="s">
        <v>5</v>
      </c>
      <c r="N14156" s="5" t="s">
        <v>75</v>
      </c>
      <c r="O14156" s="5" t="s">
        <v>74</v>
      </c>
      <c r="P14156" s="5" t="s">
        <v>74</v>
      </c>
      <c r="Q14156" s="5" t="s">
        <v>115</v>
      </c>
      <c r="R14156" s="5" t="s">
        <v>107</v>
      </c>
      <c r="S14156" s="5" t="s">
        <v>1</v>
      </c>
      <c r="T14156" s="3" t="s">
        <v>0</v>
      </c>
      <c r="U14156" s="3" t="s">
        <v>0</v>
      </c>
      <c r="V14156" s="3" t="s">
        <v>0</v>
      </c>
      <c r="W14156" s="3" t="s">
        <v>0</v>
      </c>
      <c r="X14156" s="3">
        <v>0</v>
      </c>
      <c r="Y14156" s="3">
        <v>0</v>
      </c>
      <c r="Z14156" s="3">
        <v>0</v>
      </c>
      <c r="AA14156" s="3">
        <v>0</v>
      </c>
      <c r="AB14156" s="3">
        <v>0</v>
      </c>
      <c r="AC14156" s="3">
        <v>0</v>
      </c>
      <c r="AD14156" s="3">
        <v>0</v>
      </c>
      <c r="AE14156" s="3">
        <v>0</v>
      </c>
      <c r="AF14156" s="3" t="s">
        <v>0</v>
      </c>
      <c r="AG14156" s="3" t="s">
        <v>0</v>
      </c>
      <c r="AH14156" s="3" t="s">
        <v>0</v>
      </c>
      <c r="AI14156" s="3" t="s">
        <v>0</v>
      </c>
      <c r="AJ14156" s="3">
        <v>0</v>
      </c>
      <c r="AK14156" s="3">
        <v>0</v>
      </c>
      <c r="AL14156" s="3">
        <v>0</v>
      </c>
      <c r="AM14156" s="3">
        <v>0</v>
      </c>
      <c r="AN14156" s="3">
        <v>0</v>
      </c>
      <c r="AO14156" s="3">
        <v>0</v>
      </c>
      <c r="AP14156" s="3">
        <v>0</v>
      </c>
      <c r="AQ14156" s="3">
        <v>0</v>
      </c>
      <c r="AR14156" s="4" t="s">
        <v>0</v>
      </c>
      <c r="AS14156" s="4" t="s">
        <v>0</v>
      </c>
      <c r="AT14156" s="4" t="s">
        <v>0</v>
      </c>
      <c r="AU14156" s="4" t="s">
        <v>0</v>
      </c>
      <c r="AV14156" s="4">
        <v>0</v>
      </c>
      <c r="AW14156" s="4">
        <v>0</v>
      </c>
      <c r="AX14156" s="4">
        <v>0</v>
      </c>
      <c r="AY14156" s="4">
        <v>0</v>
      </c>
      <c r="AZ14156" s="4">
        <v>0</v>
      </c>
      <c r="BA14156" s="4">
        <v>0</v>
      </c>
      <c r="BB14156" s="4">
        <v>0</v>
      </c>
      <c r="BC14156" s="4">
        <v>0</v>
      </c>
      <c r="BD14156" s="3" t="s">
        <v>0</v>
      </c>
      <c r="BE14156" s="3" t="s">
        <v>0</v>
      </c>
      <c r="BF14156" s="3" t="s">
        <v>0</v>
      </c>
      <c r="BG14156" s="3" t="s">
        <v>0</v>
      </c>
      <c r="BH14156" s="3">
        <v>3839</v>
      </c>
      <c r="BI14156" s="3">
        <v>3859</v>
      </c>
      <c r="BJ14156" s="3">
        <v>3670</v>
      </c>
      <c r="BK14156" s="3">
        <v>3116</v>
      </c>
      <c r="BL14156" s="3">
        <v>3065</v>
      </c>
      <c r="BM14156" s="3">
        <v>2176</v>
      </c>
      <c r="BN14156" s="3">
        <v>2004</v>
      </c>
      <c r="BO14156" s="3">
        <v>1355</v>
      </c>
      <c r="BP14156" s="3" t="s">
        <v>0</v>
      </c>
      <c r="BQ14156" s="3" t="s">
        <v>0</v>
      </c>
      <c r="BR14156" s="3" t="s">
        <v>0</v>
      </c>
      <c r="BS14156" s="3" t="s">
        <v>0</v>
      </c>
      <c r="BT14156" s="3">
        <v>3839</v>
      </c>
      <c r="BU14156" s="3">
        <v>3859</v>
      </c>
      <c r="BV14156" s="3">
        <v>3670</v>
      </c>
      <c r="BW14156" s="3">
        <v>3116</v>
      </c>
      <c r="BX14156" s="3">
        <v>3065</v>
      </c>
      <c r="BY14156" s="3">
        <v>2176</v>
      </c>
      <c r="BZ14156" s="3">
        <v>2004</v>
      </c>
      <c r="CA14156" s="3">
        <v>1355</v>
      </c>
      <c r="CB14156" s="3" t="s">
        <v>0</v>
      </c>
      <c r="CC14156" s="3" t="s">
        <v>0</v>
      </c>
      <c r="CD14156" s="3" t="s">
        <v>0</v>
      </c>
      <c r="CE14156" s="3" t="s">
        <v>0</v>
      </c>
      <c r="CF14156" s="3">
        <v>437.85599999999999</v>
      </c>
      <c r="CG14156" s="3">
        <v>440.16899999999998</v>
      </c>
      <c r="CH14156" s="3">
        <v>418.63900000000001</v>
      </c>
      <c r="CI14156" s="3">
        <v>355.45400000000001</v>
      </c>
      <c r="CJ14156" s="3">
        <v>349.565</v>
      </c>
      <c r="CK14156" s="3">
        <v>248.17500000000001</v>
      </c>
      <c r="CL14156" s="3">
        <v>228.54599999999999</v>
      </c>
      <c r="CM14156" s="3">
        <v>154.596</v>
      </c>
      <c r="CN14156" s="3">
        <v>0</v>
      </c>
      <c r="CO14156" s="3">
        <v>0</v>
      </c>
      <c r="CP14156" s="3">
        <v>23084</v>
      </c>
      <c r="CQ14156" s="3">
        <v>23084</v>
      </c>
      <c r="CR14156" s="3">
        <v>2633</v>
      </c>
      <c r="CS14156" s="2">
        <v>2020</v>
      </c>
    </row>
    <row r="14157" spans="1:97" x14ac:dyDescent="0.25">
      <c r="A14157" s="2">
        <v>63131</v>
      </c>
      <c r="B14157" s="5" t="s">
        <v>8</v>
      </c>
      <c r="C14157" s="2" t="s">
        <v>0</v>
      </c>
      <c r="D14157" s="5" t="s">
        <v>1271</v>
      </c>
      <c r="E14157" s="5" t="s">
        <v>546</v>
      </c>
      <c r="F14157" s="2">
        <v>61012</v>
      </c>
      <c r="G14157" s="5" t="s">
        <v>11</v>
      </c>
      <c r="H14157" s="5" t="s">
        <v>10</v>
      </c>
      <c r="I14157" s="5" t="s">
        <v>113</v>
      </c>
      <c r="J14157" s="5" t="s">
        <v>1</v>
      </c>
      <c r="K14157" s="2">
        <v>22</v>
      </c>
      <c r="L14157" s="2">
        <v>2</v>
      </c>
      <c r="M14157" s="5" t="s">
        <v>5</v>
      </c>
      <c r="N14157" s="5" t="s">
        <v>75</v>
      </c>
      <c r="O14157" s="5" t="s">
        <v>74</v>
      </c>
      <c r="P14157" s="5" t="s">
        <v>74</v>
      </c>
      <c r="Q14157" s="5" t="s">
        <v>112</v>
      </c>
      <c r="R14157" s="5" t="s">
        <v>107</v>
      </c>
      <c r="S14157" s="5" t="s">
        <v>1</v>
      </c>
      <c r="T14157" s="3">
        <v>0</v>
      </c>
      <c r="U14157" s="3">
        <v>0</v>
      </c>
      <c r="V14157" s="3">
        <v>0</v>
      </c>
      <c r="W14157" s="3">
        <v>0</v>
      </c>
      <c r="X14157" s="3">
        <v>0</v>
      </c>
      <c r="Y14157" s="3">
        <v>0</v>
      </c>
      <c r="Z14157" s="3">
        <v>0</v>
      </c>
      <c r="AA14157" s="3">
        <v>0</v>
      </c>
      <c r="AB14157" s="3">
        <v>0</v>
      </c>
      <c r="AC14157" s="3">
        <v>0</v>
      </c>
      <c r="AD14157" s="3">
        <v>0</v>
      </c>
      <c r="AE14157" s="3">
        <v>0</v>
      </c>
      <c r="AF14157" s="3">
        <v>0</v>
      </c>
      <c r="AG14157" s="3">
        <v>0</v>
      </c>
      <c r="AH14157" s="3">
        <v>0</v>
      </c>
      <c r="AI14157" s="3">
        <v>0</v>
      </c>
      <c r="AJ14157" s="3">
        <v>0</v>
      </c>
      <c r="AK14157" s="3">
        <v>0</v>
      </c>
      <c r="AL14157" s="3">
        <v>0</v>
      </c>
      <c r="AM14157" s="3">
        <v>0</v>
      </c>
      <c r="AN14157" s="3">
        <v>0</v>
      </c>
      <c r="AO14157" s="3">
        <v>0</v>
      </c>
      <c r="AP14157" s="3">
        <v>0</v>
      </c>
      <c r="AQ14157" s="3">
        <v>0</v>
      </c>
      <c r="AR14157" s="4">
        <v>0</v>
      </c>
      <c r="AS14157" s="4">
        <v>0</v>
      </c>
      <c r="AT14157" s="4">
        <v>0</v>
      </c>
      <c r="AU14157" s="4">
        <v>0</v>
      </c>
      <c r="AV14157" s="4">
        <v>0</v>
      </c>
      <c r="AW14157" s="4">
        <v>0</v>
      </c>
      <c r="AX14157" s="4">
        <v>0</v>
      </c>
      <c r="AY14157" s="4">
        <v>0</v>
      </c>
      <c r="AZ14157" s="4">
        <v>0</v>
      </c>
      <c r="BA14157" s="4">
        <v>0</v>
      </c>
      <c r="BB14157" s="4">
        <v>0</v>
      </c>
      <c r="BC14157" s="4">
        <v>0</v>
      </c>
      <c r="BD14157" s="3">
        <v>0</v>
      </c>
      <c r="BE14157" s="3">
        <v>0</v>
      </c>
      <c r="BF14157" s="3">
        <v>0</v>
      </c>
      <c r="BG14157" s="3">
        <v>0</v>
      </c>
      <c r="BH14157" s="3">
        <v>0</v>
      </c>
      <c r="BI14157" s="3">
        <v>0</v>
      </c>
      <c r="BJ14157" s="3">
        <v>0</v>
      </c>
      <c r="BK14157" s="3">
        <v>0</v>
      </c>
      <c r="BL14157" s="3">
        <v>0</v>
      </c>
      <c r="BM14157" s="3">
        <v>0</v>
      </c>
      <c r="BN14157" s="3">
        <v>0</v>
      </c>
      <c r="BO14157" s="3">
        <v>0</v>
      </c>
      <c r="BP14157" s="3">
        <v>0</v>
      </c>
      <c r="BQ14157" s="3">
        <v>0</v>
      </c>
      <c r="BR14157" s="3">
        <v>0</v>
      </c>
      <c r="BS14157" s="3">
        <v>0</v>
      </c>
      <c r="BT14157" s="3">
        <v>0</v>
      </c>
      <c r="BU14157" s="3">
        <v>0</v>
      </c>
      <c r="BV14157" s="3">
        <v>0</v>
      </c>
      <c r="BW14157" s="3">
        <v>0</v>
      </c>
      <c r="BX14157" s="3">
        <v>0</v>
      </c>
      <c r="BY14157" s="3">
        <v>0</v>
      </c>
      <c r="BZ14157" s="3">
        <v>0</v>
      </c>
      <c r="CA14157" s="3">
        <v>0</v>
      </c>
      <c r="CB14157" s="3">
        <v>0</v>
      </c>
      <c r="CC14157" s="3">
        <v>0</v>
      </c>
      <c r="CD14157" s="3">
        <v>0</v>
      </c>
      <c r="CE14157" s="3">
        <v>0</v>
      </c>
      <c r="CF14157" s="3">
        <v>0</v>
      </c>
      <c r="CG14157" s="3">
        <v>0</v>
      </c>
      <c r="CH14157" s="3">
        <v>0</v>
      </c>
      <c r="CI14157" s="3">
        <v>0</v>
      </c>
      <c r="CJ14157" s="3">
        <v>0</v>
      </c>
      <c r="CK14157" s="3">
        <v>0</v>
      </c>
      <c r="CL14157" s="3">
        <v>0</v>
      </c>
      <c r="CM14157" s="3">
        <v>0</v>
      </c>
      <c r="CN14157" s="3">
        <v>0</v>
      </c>
      <c r="CO14157" s="3">
        <v>0</v>
      </c>
      <c r="CP14157" s="3">
        <v>0</v>
      </c>
      <c r="CQ14157" s="3">
        <v>0</v>
      </c>
      <c r="CR14157" s="3">
        <v>0</v>
      </c>
      <c r="CS14157" s="2">
        <v>2020</v>
      </c>
    </row>
    <row r="14158" spans="1:97" x14ac:dyDescent="0.25">
      <c r="A14158" s="2">
        <v>63132</v>
      </c>
      <c r="B14158" s="5" t="s">
        <v>8</v>
      </c>
      <c r="C14158" s="2" t="s">
        <v>0</v>
      </c>
      <c r="D14158" s="5" t="s">
        <v>1270</v>
      </c>
      <c r="E14158" s="5" t="s">
        <v>1269</v>
      </c>
      <c r="F14158" s="2">
        <v>61219</v>
      </c>
      <c r="G14158" s="5" t="s">
        <v>106</v>
      </c>
      <c r="H14158" s="5" t="s">
        <v>10</v>
      </c>
      <c r="I14158" s="5" t="s">
        <v>113</v>
      </c>
      <c r="J14158" s="5" t="s">
        <v>1</v>
      </c>
      <c r="K14158" s="2">
        <v>22</v>
      </c>
      <c r="L14158" s="2">
        <v>2</v>
      </c>
      <c r="M14158" s="5" t="s">
        <v>5</v>
      </c>
      <c r="N14158" s="5" t="s">
        <v>4</v>
      </c>
      <c r="O14158" s="5" t="s">
        <v>3</v>
      </c>
      <c r="P14158" s="5" t="s">
        <v>3</v>
      </c>
      <c r="Q14158" s="5" t="s">
        <v>112</v>
      </c>
      <c r="R14158" s="5" t="s">
        <v>251</v>
      </c>
      <c r="S14158" s="5" t="s">
        <v>1</v>
      </c>
      <c r="T14158" s="3" t="s">
        <v>0</v>
      </c>
      <c r="U14158" s="3" t="s">
        <v>0</v>
      </c>
      <c r="V14158" s="3" t="s">
        <v>0</v>
      </c>
      <c r="W14158" s="3" t="s">
        <v>0</v>
      </c>
      <c r="X14158" s="3" t="s">
        <v>0</v>
      </c>
      <c r="Y14158" s="3" t="s">
        <v>0</v>
      </c>
      <c r="Z14158" s="3" t="s">
        <v>0</v>
      </c>
      <c r="AA14158" s="3" t="s">
        <v>0</v>
      </c>
      <c r="AB14158" s="3" t="s">
        <v>0</v>
      </c>
      <c r="AC14158" s="3" t="s">
        <v>0</v>
      </c>
      <c r="AD14158" s="3" t="s">
        <v>0</v>
      </c>
      <c r="AE14158" s="3">
        <v>0</v>
      </c>
      <c r="AF14158" s="3" t="s">
        <v>0</v>
      </c>
      <c r="AG14158" s="3" t="s">
        <v>0</v>
      </c>
      <c r="AH14158" s="3" t="s">
        <v>0</v>
      </c>
      <c r="AI14158" s="3" t="s">
        <v>0</v>
      </c>
      <c r="AJ14158" s="3" t="s">
        <v>0</v>
      </c>
      <c r="AK14158" s="3" t="s">
        <v>0</v>
      </c>
      <c r="AL14158" s="3" t="s">
        <v>0</v>
      </c>
      <c r="AM14158" s="3" t="s">
        <v>0</v>
      </c>
      <c r="AN14158" s="3" t="s">
        <v>0</v>
      </c>
      <c r="AO14158" s="3" t="s">
        <v>0</v>
      </c>
      <c r="AP14158" s="3" t="s">
        <v>0</v>
      </c>
      <c r="AQ14158" s="3">
        <v>0</v>
      </c>
      <c r="AR14158" s="4" t="s">
        <v>0</v>
      </c>
      <c r="AS14158" s="4" t="s">
        <v>0</v>
      </c>
      <c r="AT14158" s="4" t="s">
        <v>0</v>
      </c>
      <c r="AU14158" s="4" t="s">
        <v>0</v>
      </c>
      <c r="AV14158" s="4" t="s">
        <v>0</v>
      </c>
      <c r="AW14158" s="4" t="s">
        <v>0</v>
      </c>
      <c r="AX14158" s="4" t="s">
        <v>0</v>
      </c>
      <c r="AY14158" s="4" t="s">
        <v>0</v>
      </c>
      <c r="AZ14158" s="4" t="s">
        <v>0</v>
      </c>
      <c r="BA14158" s="4" t="s">
        <v>0</v>
      </c>
      <c r="BB14158" s="4" t="s">
        <v>0</v>
      </c>
      <c r="BC14158" s="4">
        <v>0</v>
      </c>
      <c r="BD14158" s="3" t="s">
        <v>0</v>
      </c>
      <c r="BE14158" s="3" t="s">
        <v>0</v>
      </c>
      <c r="BF14158" s="3" t="s">
        <v>0</v>
      </c>
      <c r="BG14158" s="3" t="s">
        <v>0</v>
      </c>
      <c r="BH14158" s="3" t="s">
        <v>0</v>
      </c>
      <c r="BI14158" s="3" t="s">
        <v>0</v>
      </c>
      <c r="BJ14158" s="3" t="s">
        <v>0</v>
      </c>
      <c r="BK14158" s="3" t="s">
        <v>0</v>
      </c>
      <c r="BL14158" s="3" t="s">
        <v>0</v>
      </c>
      <c r="BM14158" s="3" t="s">
        <v>0</v>
      </c>
      <c r="BN14158" s="3" t="s">
        <v>0</v>
      </c>
      <c r="BO14158" s="3">
        <v>119363</v>
      </c>
      <c r="BP14158" s="3" t="s">
        <v>0</v>
      </c>
      <c r="BQ14158" s="3" t="s">
        <v>0</v>
      </c>
      <c r="BR14158" s="3" t="s">
        <v>0</v>
      </c>
      <c r="BS14158" s="3" t="s">
        <v>0</v>
      </c>
      <c r="BT14158" s="3" t="s">
        <v>0</v>
      </c>
      <c r="BU14158" s="3" t="s">
        <v>0</v>
      </c>
      <c r="BV14158" s="3" t="s">
        <v>0</v>
      </c>
      <c r="BW14158" s="3" t="s">
        <v>0</v>
      </c>
      <c r="BX14158" s="3" t="s">
        <v>0</v>
      </c>
      <c r="BY14158" s="3" t="s">
        <v>0</v>
      </c>
      <c r="BZ14158" s="3" t="s">
        <v>0</v>
      </c>
      <c r="CA14158" s="3">
        <v>119363</v>
      </c>
      <c r="CB14158" s="3" t="s">
        <v>0</v>
      </c>
      <c r="CC14158" s="3" t="s">
        <v>0</v>
      </c>
      <c r="CD14158" s="3" t="s">
        <v>0</v>
      </c>
      <c r="CE14158" s="3" t="s">
        <v>0</v>
      </c>
      <c r="CF14158" s="3" t="s">
        <v>0</v>
      </c>
      <c r="CG14158" s="3" t="s">
        <v>0</v>
      </c>
      <c r="CH14158" s="3" t="s">
        <v>0</v>
      </c>
      <c r="CI14158" s="3" t="s">
        <v>0</v>
      </c>
      <c r="CJ14158" s="3" t="s">
        <v>0</v>
      </c>
      <c r="CK14158" s="3" t="s">
        <v>0</v>
      </c>
      <c r="CL14158" s="3" t="s">
        <v>0</v>
      </c>
      <c r="CM14158" s="3">
        <v>13615</v>
      </c>
      <c r="CN14158" s="3">
        <v>0</v>
      </c>
      <c r="CO14158" s="3">
        <v>0</v>
      </c>
      <c r="CP14158" s="3">
        <v>119363</v>
      </c>
      <c r="CQ14158" s="3">
        <v>119363</v>
      </c>
      <c r="CR14158" s="3">
        <v>13615</v>
      </c>
      <c r="CS14158" s="2">
        <v>2020</v>
      </c>
    </row>
    <row r="14159" spans="1:97" x14ac:dyDescent="0.25">
      <c r="A14159" s="2">
        <v>63133</v>
      </c>
      <c r="B14159" s="5" t="s">
        <v>8</v>
      </c>
      <c r="C14159" s="2" t="s">
        <v>0</v>
      </c>
      <c r="D14159" s="5" t="s">
        <v>1268</v>
      </c>
      <c r="E14159" s="5" t="s">
        <v>1267</v>
      </c>
      <c r="F14159" s="2">
        <v>62913</v>
      </c>
      <c r="G14159" s="5" t="s">
        <v>580</v>
      </c>
      <c r="H14159" s="5" t="s">
        <v>6</v>
      </c>
      <c r="I14159" s="5" t="s">
        <v>109</v>
      </c>
      <c r="J14159" s="5" t="s">
        <v>1</v>
      </c>
      <c r="K14159" s="2">
        <v>112</v>
      </c>
      <c r="L14159" s="2">
        <v>6</v>
      </c>
      <c r="M14159" s="5" t="s">
        <v>26</v>
      </c>
      <c r="N14159" s="5" t="s">
        <v>4</v>
      </c>
      <c r="O14159" s="5" t="s">
        <v>3</v>
      </c>
      <c r="P14159" s="5" t="s">
        <v>3</v>
      </c>
      <c r="Q14159" s="5" t="s">
        <v>136</v>
      </c>
      <c r="R14159" s="5" t="s">
        <v>251</v>
      </c>
      <c r="S14159" s="5" t="s">
        <v>1</v>
      </c>
      <c r="T14159" s="3" t="s">
        <v>0</v>
      </c>
      <c r="U14159" s="3" t="s">
        <v>0</v>
      </c>
      <c r="V14159" s="3" t="s">
        <v>0</v>
      </c>
      <c r="W14159" s="3" t="s">
        <v>0</v>
      </c>
      <c r="X14159" s="3" t="s">
        <v>0</v>
      </c>
      <c r="Y14159" s="3">
        <v>0</v>
      </c>
      <c r="Z14159" s="3">
        <v>0</v>
      </c>
      <c r="AA14159" s="3">
        <v>0</v>
      </c>
      <c r="AB14159" s="3">
        <v>0</v>
      </c>
      <c r="AC14159" s="3">
        <v>0</v>
      </c>
      <c r="AD14159" s="3">
        <v>0</v>
      </c>
      <c r="AE14159" s="3">
        <v>0</v>
      </c>
      <c r="AF14159" s="3" t="s">
        <v>0</v>
      </c>
      <c r="AG14159" s="3" t="s">
        <v>0</v>
      </c>
      <c r="AH14159" s="3" t="s">
        <v>0</v>
      </c>
      <c r="AI14159" s="3" t="s">
        <v>0</v>
      </c>
      <c r="AJ14159" s="3" t="s">
        <v>0</v>
      </c>
      <c r="AK14159" s="3">
        <v>0</v>
      </c>
      <c r="AL14159" s="3">
        <v>0</v>
      </c>
      <c r="AM14159" s="3">
        <v>0</v>
      </c>
      <c r="AN14159" s="3">
        <v>0</v>
      </c>
      <c r="AO14159" s="3">
        <v>0</v>
      </c>
      <c r="AP14159" s="3">
        <v>0</v>
      </c>
      <c r="AQ14159" s="3">
        <v>0</v>
      </c>
      <c r="AR14159" s="4" t="s">
        <v>0</v>
      </c>
      <c r="AS14159" s="4" t="s">
        <v>0</v>
      </c>
      <c r="AT14159" s="4" t="s">
        <v>0</v>
      </c>
      <c r="AU14159" s="4" t="s">
        <v>0</v>
      </c>
      <c r="AV14159" s="4" t="s">
        <v>0</v>
      </c>
      <c r="AW14159" s="4">
        <v>0</v>
      </c>
      <c r="AX14159" s="4">
        <v>0</v>
      </c>
      <c r="AY14159" s="4">
        <v>0</v>
      </c>
      <c r="AZ14159" s="4">
        <v>0</v>
      </c>
      <c r="BA14159" s="4">
        <v>0</v>
      </c>
      <c r="BB14159" s="4">
        <v>0</v>
      </c>
      <c r="BC14159" s="4">
        <v>0</v>
      </c>
      <c r="BD14159" s="3" t="s">
        <v>0</v>
      </c>
      <c r="BE14159" s="3" t="s">
        <v>0</v>
      </c>
      <c r="BF14159" s="3" t="s">
        <v>0</v>
      </c>
      <c r="BG14159" s="3" t="s">
        <v>0</v>
      </c>
      <c r="BH14159" s="3" t="s">
        <v>0</v>
      </c>
      <c r="BI14159" s="3">
        <v>460232</v>
      </c>
      <c r="BJ14159" s="3">
        <v>558055</v>
      </c>
      <c r="BK14159" s="3">
        <v>445022</v>
      </c>
      <c r="BL14159" s="3">
        <v>563359</v>
      </c>
      <c r="BM14159" s="3">
        <v>736025</v>
      </c>
      <c r="BN14159" s="3">
        <v>803390</v>
      </c>
      <c r="BO14159" s="3">
        <v>934431</v>
      </c>
      <c r="BP14159" s="3" t="s">
        <v>0</v>
      </c>
      <c r="BQ14159" s="3" t="s">
        <v>0</v>
      </c>
      <c r="BR14159" s="3" t="s">
        <v>0</v>
      </c>
      <c r="BS14159" s="3" t="s">
        <v>0</v>
      </c>
      <c r="BT14159" s="3" t="s">
        <v>0</v>
      </c>
      <c r="BU14159" s="3">
        <v>460232</v>
      </c>
      <c r="BV14159" s="3">
        <v>558055</v>
      </c>
      <c r="BW14159" s="3">
        <v>445022</v>
      </c>
      <c r="BX14159" s="3">
        <v>563359</v>
      </c>
      <c r="BY14159" s="3">
        <v>736025</v>
      </c>
      <c r="BZ14159" s="3">
        <v>803390</v>
      </c>
      <c r="CA14159" s="3">
        <v>934431</v>
      </c>
      <c r="CB14159" s="3" t="s">
        <v>0</v>
      </c>
      <c r="CC14159" s="3" t="s">
        <v>0</v>
      </c>
      <c r="CD14159" s="3" t="s">
        <v>0</v>
      </c>
      <c r="CE14159" s="3" t="s">
        <v>0</v>
      </c>
      <c r="CF14159" s="3" t="s">
        <v>0</v>
      </c>
      <c r="CG14159" s="3">
        <v>52496</v>
      </c>
      <c r="CH14159" s="3">
        <v>63654</v>
      </c>
      <c r="CI14159" s="3">
        <v>50761</v>
      </c>
      <c r="CJ14159" s="3">
        <v>64259</v>
      </c>
      <c r="CK14159" s="3">
        <v>83954</v>
      </c>
      <c r="CL14159" s="3">
        <v>91638</v>
      </c>
      <c r="CM14159" s="3">
        <v>106585</v>
      </c>
      <c r="CN14159" s="3">
        <v>0</v>
      </c>
      <c r="CO14159" s="3">
        <v>0</v>
      </c>
      <c r="CP14159" s="3">
        <v>4500514</v>
      </c>
      <c r="CQ14159" s="3">
        <v>4500514</v>
      </c>
      <c r="CR14159" s="3">
        <v>513347</v>
      </c>
      <c r="CS14159" s="2">
        <v>2020</v>
      </c>
    </row>
    <row r="14160" spans="1:97" x14ac:dyDescent="0.25">
      <c r="A14160" s="2">
        <v>63136</v>
      </c>
      <c r="B14160" s="5" t="s">
        <v>8</v>
      </c>
      <c r="C14160" s="2" t="s">
        <v>0</v>
      </c>
      <c r="D14160" s="5" t="s">
        <v>1266</v>
      </c>
      <c r="E14160" s="5" t="s">
        <v>129</v>
      </c>
      <c r="F14160" s="2">
        <v>61227</v>
      </c>
      <c r="G14160" s="5" t="s">
        <v>77</v>
      </c>
      <c r="H14160" s="5" t="s">
        <v>10</v>
      </c>
      <c r="I14160" s="5" t="s">
        <v>113</v>
      </c>
      <c r="J14160" s="5" t="s">
        <v>1</v>
      </c>
      <c r="K14160" s="2">
        <v>22</v>
      </c>
      <c r="L14160" s="2">
        <v>2</v>
      </c>
      <c r="M14160" s="5" t="s">
        <v>5</v>
      </c>
      <c r="N14160" s="5" t="s">
        <v>75</v>
      </c>
      <c r="O14160" s="5" t="s">
        <v>74</v>
      </c>
      <c r="P14160" s="5" t="s">
        <v>74</v>
      </c>
      <c r="Q14160" s="5" t="s">
        <v>112</v>
      </c>
      <c r="R14160" s="5" t="s">
        <v>107</v>
      </c>
      <c r="S14160" s="5" t="s">
        <v>1</v>
      </c>
      <c r="T14160" s="3" t="s">
        <v>0</v>
      </c>
      <c r="U14160" s="3" t="s">
        <v>0</v>
      </c>
      <c r="V14160" s="3" t="s">
        <v>0</v>
      </c>
      <c r="W14160" s="3" t="s">
        <v>0</v>
      </c>
      <c r="X14160" s="3" t="s">
        <v>0</v>
      </c>
      <c r="Y14160" s="3" t="s">
        <v>0</v>
      </c>
      <c r="Z14160" s="3" t="s">
        <v>0</v>
      </c>
      <c r="AA14160" s="3" t="s">
        <v>0</v>
      </c>
      <c r="AB14160" s="3" t="s">
        <v>0</v>
      </c>
      <c r="AC14160" s="3" t="s">
        <v>0</v>
      </c>
      <c r="AD14160" s="3">
        <v>0</v>
      </c>
      <c r="AE14160" s="3">
        <v>0</v>
      </c>
      <c r="AF14160" s="3" t="s">
        <v>0</v>
      </c>
      <c r="AG14160" s="3" t="s">
        <v>0</v>
      </c>
      <c r="AH14160" s="3" t="s">
        <v>0</v>
      </c>
      <c r="AI14160" s="3" t="s">
        <v>0</v>
      </c>
      <c r="AJ14160" s="3" t="s">
        <v>0</v>
      </c>
      <c r="AK14160" s="3" t="s">
        <v>0</v>
      </c>
      <c r="AL14160" s="3" t="s">
        <v>0</v>
      </c>
      <c r="AM14160" s="3" t="s">
        <v>0</v>
      </c>
      <c r="AN14160" s="3" t="s">
        <v>0</v>
      </c>
      <c r="AO14160" s="3" t="s">
        <v>0</v>
      </c>
      <c r="AP14160" s="3">
        <v>0</v>
      </c>
      <c r="AQ14160" s="3">
        <v>0</v>
      </c>
      <c r="AR14160" s="4" t="s">
        <v>0</v>
      </c>
      <c r="AS14160" s="4" t="s">
        <v>0</v>
      </c>
      <c r="AT14160" s="4" t="s">
        <v>0</v>
      </c>
      <c r="AU14160" s="4" t="s">
        <v>0</v>
      </c>
      <c r="AV14160" s="4" t="s">
        <v>0</v>
      </c>
      <c r="AW14160" s="4" t="s">
        <v>0</v>
      </c>
      <c r="AX14160" s="4" t="s">
        <v>0</v>
      </c>
      <c r="AY14160" s="4" t="s">
        <v>0</v>
      </c>
      <c r="AZ14160" s="4" t="s">
        <v>0</v>
      </c>
      <c r="BA14160" s="4" t="s">
        <v>0</v>
      </c>
      <c r="BB14160" s="4">
        <v>0</v>
      </c>
      <c r="BC14160" s="4">
        <v>0</v>
      </c>
      <c r="BD14160" s="3" t="s">
        <v>0</v>
      </c>
      <c r="BE14160" s="3" t="s">
        <v>0</v>
      </c>
      <c r="BF14160" s="3" t="s">
        <v>0</v>
      </c>
      <c r="BG14160" s="3" t="s">
        <v>0</v>
      </c>
      <c r="BH14160" s="3" t="s">
        <v>0</v>
      </c>
      <c r="BI14160" s="3" t="s">
        <v>0</v>
      </c>
      <c r="BJ14160" s="3" t="s">
        <v>0</v>
      </c>
      <c r="BK14160" s="3" t="s">
        <v>0</v>
      </c>
      <c r="BL14160" s="3" t="s">
        <v>0</v>
      </c>
      <c r="BM14160" s="3" t="s">
        <v>0</v>
      </c>
      <c r="BN14160" s="3">
        <v>2644</v>
      </c>
      <c r="BO14160" s="3">
        <v>1652</v>
      </c>
      <c r="BP14160" s="3" t="s">
        <v>0</v>
      </c>
      <c r="BQ14160" s="3" t="s">
        <v>0</v>
      </c>
      <c r="BR14160" s="3" t="s">
        <v>0</v>
      </c>
      <c r="BS14160" s="3" t="s">
        <v>0</v>
      </c>
      <c r="BT14160" s="3" t="s">
        <v>0</v>
      </c>
      <c r="BU14160" s="3" t="s">
        <v>0</v>
      </c>
      <c r="BV14160" s="3" t="s">
        <v>0</v>
      </c>
      <c r="BW14160" s="3" t="s">
        <v>0</v>
      </c>
      <c r="BX14160" s="3" t="s">
        <v>0</v>
      </c>
      <c r="BY14160" s="3" t="s">
        <v>0</v>
      </c>
      <c r="BZ14160" s="3">
        <v>2644</v>
      </c>
      <c r="CA14160" s="3">
        <v>1652</v>
      </c>
      <c r="CB14160" s="3" t="s">
        <v>0</v>
      </c>
      <c r="CC14160" s="3" t="s">
        <v>0</v>
      </c>
      <c r="CD14160" s="3" t="s">
        <v>0</v>
      </c>
      <c r="CE14160" s="3" t="s">
        <v>0</v>
      </c>
      <c r="CF14160" s="3" t="s">
        <v>0</v>
      </c>
      <c r="CG14160" s="3" t="s">
        <v>0</v>
      </c>
      <c r="CH14160" s="3" t="s">
        <v>0</v>
      </c>
      <c r="CI14160" s="3" t="s">
        <v>0</v>
      </c>
      <c r="CJ14160" s="3" t="s">
        <v>0</v>
      </c>
      <c r="CK14160" s="3" t="s">
        <v>0</v>
      </c>
      <c r="CL14160" s="3">
        <v>301.53800000000001</v>
      </c>
      <c r="CM14160" s="3">
        <v>188.46199999999999</v>
      </c>
      <c r="CN14160" s="3">
        <v>0</v>
      </c>
      <c r="CO14160" s="3">
        <v>0</v>
      </c>
      <c r="CP14160" s="3">
        <v>4296</v>
      </c>
      <c r="CQ14160" s="3">
        <v>4296</v>
      </c>
      <c r="CR14160" s="3">
        <v>490</v>
      </c>
      <c r="CS14160" s="2">
        <v>2020</v>
      </c>
    </row>
    <row r="14161" spans="1:97" x14ac:dyDescent="0.25">
      <c r="A14161" s="2">
        <v>63137</v>
      </c>
      <c r="B14161" s="5" t="s">
        <v>8</v>
      </c>
      <c r="C14161" s="2" t="s">
        <v>0</v>
      </c>
      <c r="D14161" s="5" t="s">
        <v>1265</v>
      </c>
      <c r="E14161" s="5" t="s">
        <v>343</v>
      </c>
      <c r="F14161" s="2">
        <v>15470</v>
      </c>
      <c r="G14161" s="5" t="s">
        <v>51</v>
      </c>
      <c r="H14161" s="5" t="s">
        <v>33</v>
      </c>
      <c r="I14161" s="5" t="s">
        <v>128</v>
      </c>
      <c r="J14161" s="5" t="s">
        <v>1</v>
      </c>
      <c r="K14161" s="2">
        <v>22</v>
      </c>
      <c r="L14161" s="2">
        <v>1</v>
      </c>
      <c r="M14161" s="5" t="s">
        <v>16</v>
      </c>
      <c r="N14161" s="5" t="s">
        <v>75</v>
      </c>
      <c r="O14161" s="5" t="s">
        <v>74</v>
      </c>
      <c r="P14161" s="5" t="s">
        <v>74</v>
      </c>
      <c r="Q14161" s="5" t="s">
        <v>168</v>
      </c>
      <c r="R14161" s="5" t="s">
        <v>107</v>
      </c>
      <c r="S14161" s="5" t="s">
        <v>1</v>
      </c>
      <c r="T14161" s="3">
        <v>0</v>
      </c>
      <c r="U14161" s="3">
        <v>0</v>
      </c>
      <c r="V14161" s="3">
        <v>0</v>
      </c>
      <c r="W14161" s="3">
        <v>0</v>
      </c>
      <c r="X14161" s="3">
        <v>0</v>
      </c>
      <c r="Y14161" s="3">
        <v>0</v>
      </c>
      <c r="Z14161" s="3">
        <v>0</v>
      </c>
      <c r="AA14161" s="3">
        <v>0</v>
      </c>
      <c r="AB14161" s="3">
        <v>0</v>
      </c>
      <c r="AC14161" s="3">
        <v>0</v>
      </c>
      <c r="AD14161" s="3">
        <v>0</v>
      </c>
      <c r="AE14161" s="3">
        <v>0</v>
      </c>
      <c r="AF14161" s="3">
        <v>0</v>
      </c>
      <c r="AG14161" s="3">
        <v>0</v>
      </c>
      <c r="AH14161" s="3">
        <v>0</v>
      </c>
      <c r="AI14161" s="3">
        <v>0</v>
      </c>
      <c r="AJ14161" s="3">
        <v>0</v>
      </c>
      <c r="AK14161" s="3">
        <v>0</v>
      </c>
      <c r="AL14161" s="3">
        <v>0</v>
      </c>
      <c r="AM14161" s="3">
        <v>0</v>
      </c>
      <c r="AN14161" s="3">
        <v>0</v>
      </c>
      <c r="AO14161" s="3">
        <v>0</v>
      </c>
      <c r="AP14161" s="3">
        <v>0</v>
      </c>
      <c r="AQ14161" s="3">
        <v>0</v>
      </c>
      <c r="AR14161" s="4">
        <v>0</v>
      </c>
      <c r="AS14161" s="4">
        <v>0</v>
      </c>
      <c r="AT14161" s="4">
        <v>0</v>
      </c>
      <c r="AU14161" s="4">
        <v>0</v>
      </c>
      <c r="AV14161" s="4">
        <v>0</v>
      </c>
      <c r="AW14161" s="4">
        <v>0</v>
      </c>
      <c r="AX14161" s="4">
        <v>0</v>
      </c>
      <c r="AY14161" s="4">
        <v>0</v>
      </c>
      <c r="AZ14161" s="4">
        <v>0</v>
      </c>
      <c r="BA14161" s="4">
        <v>0</v>
      </c>
      <c r="BB14161" s="4">
        <v>0</v>
      </c>
      <c r="BC14161" s="4">
        <v>0</v>
      </c>
      <c r="BD14161" s="3">
        <v>327</v>
      </c>
      <c r="BE14161" s="3">
        <v>485</v>
      </c>
      <c r="BF14161" s="3">
        <v>714</v>
      </c>
      <c r="BG14161" s="3">
        <v>876</v>
      </c>
      <c r="BH14161" s="3">
        <v>1033</v>
      </c>
      <c r="BI14161" s="3">
        <v>1270</v>
      </c>
      <c r="BJ14161" s="3">
        <v>1220</v>
      </c>
      <c r="BK14161" s="3">
        <v>1147</v>
      </c>
      <c r="BL14161" s="3">
        <v>898</v>
      </c>
      <c r="BM14161" s="3">
        <v>709</v>
      </c>
      <c r="BN14161" s="3">
        <v>482</v>
      </c>
      <c r="BO14161" s="3">
        <v>351</v>
      </c>
      <c r="BP14161" s="3">
        <v>327</v>
      </c>
      <c r="BQ14161" s="3">
        <v>485</v>
      </c>
      <c r="BR14161" s="3">
        <v>714</v>
      </c>
      <c r="BS14161" s="3">
        <v>876</v>
      </c>
      <c r="BT14161" s="3">
        <v>1033</v>
      </c>
      <c r="BU14161" s="3">
        <v>1270</v>
      </c>
      <c r="BV14161" s="3">
        <v>1220</v>
      </c>
      <c r="BW14161" s="3">
        <v>1147</v>
      </c>
      <c r="BX14161" s="3">
        <v>898</v>
      </c>
      <c r="BY14161" s="3">
        <v>709</v>
      </c>
      <c r="BZ14161" s="3">
        <v>482</v>
      </c>
      <c r="CA14161" s="3">
        <v>351</v>
      </c>
      <c r="CB14161" s="3">
        <v>37.289000000000001</v>
      </c>
      <c r="CC14161" s="3">
        <v>55.372999999999998</v>
      </c>
      <c r="CD14161" s="3">
        <v>81.435000000000002</v>
      </c>
      <c r="CE14161" s="3">
        <v>99.951999999999998</v>
      </c>
      <c r="CF14161" s="3">
        <v>117.828</v>
      </c>
      <c r="CG14161" s="3">
        <v>144.86500000000001</v>
      </c>
      <c r="CH14161" s="3">
        <v>139.17400000000001</v>
      </c>
      <c r="CI14161" s="3">
        <v>130.83699999999999</v>
      </c>
      <c r="CJ14161" s="3">
        <v>102.39400000000001</v>
      </c>
      <c r="CK14161" s="3">
        <v>80.891000000000005</v>
      </c>
      <c r="CL14161" s="3">
        <v>54.98</v>
      </c>
      <c r="CM14161" s="3">
        <v>39.981999999999999</v>
      </c>
      <c r="CN14161" s="3">
        <v>0</v>
      </c>
      <c r="CO14161" s="3">
        <v>0</v>
      </c>
      <c r="CP14161" s="3">
        <v>9512</v>
      </c>
      <c r="CQ14161" s="3">
        <v>9512</v>
      </c>
      <c r="CR14161" s="3">
        <v>1085</v>
      </c>
      <c r="CS14161" s="2">
        <v>2020</v>
      </c>
    </row>
    <row r="14162" spans="1:97" x14ac:dyDescent="0.25">
      <c r="A14162" s="2">
        <v>63138</v>
      </c>
      <c r="B14162" s="5" t="s">
        <v>8</v>
      </c>
      <c r="C14162" s="2" t="s">
        <v>0</v>
      </c>
      <c r="D14162" s="5" t="s">
        <v>1264</v>
      </c>
      <c r="E14162" s="5" t="s">
        <v>134</v>
      </c>
      <c r="F14162" s="2">
        <v>60531</v>
      </c>
      <c r="G14162" s="5" t="s">
        <v>22</v>
      </c>
      <c r="H14162" s="5" t="s">
        <v>21</v>
      </c>
      <c r="I14162" s="5" t="s">
        <v>169</v>
      </c>
      <c r="J14162" s="5" t="s">
        <v>1</v>
      </c>
      <c r="K14162" s="2">
        <v>22</v>
      </c>
      <c r="L14162" s="2">
        <v>2</v>
      </c>
      <c r="M14162" s="5" t="s">
        <v>5</v>
      </c>
      <c r="N14162" s="5" t="s">
        <v>75</v>
      </c>
      <c r="O14162" s="5" t="s">
        <v>74</v>
      </c>
      <c r="P14162" s="5" t="s">
        <v>74</v>
      </c>
      <c r="Q14162" s="5" t="s">
        <v>168</v>
      </c>
      <c r="R14162" s="5" t="s">
        <v>107</v>
      </c>
      <c r="S14162" s="5" t="s">
        <v>1</v>
      </c>
      <c r="T14162" s="3">
        <v>0</v>
      </c>
      <c r="U14162" s="3">
        <v>0</v>
      </c>
      <c r="V14162" s="3">
        <v>0</v>
      </c>
      <c r="W14162" s="3">
        <v>0</v>
      </c>
      <c r="X14162" s="3">
        <v>0</v>
      </c>
      <c r="Y14162" s="3">
        <v>0</v>
      </c>
      <c r="Z14162" s="3">
        <v>0</v>
      </c>
      <c r="AA14162" s="3">
        <v>0</v>
      </c>
      <c r="AB14162" s="3">
        <v>0</v>
      </c>
      <c r="AC14162" s="3">
        <v>0</v>
      </c>
      <c r="AD14162" s="3">
        <v>0</v>
      </c>
      <c r="AE14162" s="3">
        <v>0</v>
      </c>
      <c r="AF14162" s="3">
        <v>0</v>
      </c>
      <c r="AG14162" s="3">
        <v>0</v>
      </c>
      <c r="AH14162" s="3">
        <v>0</v>
      </c>
      <c r="AI14162" s="3">
        <v>0</v>
      </c>
      <c r="AJ14162" s="3">
        <v>0</v>
      </c>
      <c r="AK14162" s="3">
        <v>0</v>
      </c>
      <c r="AL14162" s="3">
        <v>0</v>
      </c>
      <c r="AM14162" s="3">
        <v>0</v>
      </c>
      <c r="AN14162" s="3">
        <v>0</v>
      </c>
      <c r="AO14162" s="3">
        <v>0</v>
      </c>
      <c r="AP14162" s="3">
        <v>0</v>
      </c>
      <c r="AQ14162" s="3">
        <v>0</v>
      </c>
      <c r="AR14162" s="4">
        <v>0</v>
      </c>
      <c r="AS14162" s="4">
        <v>0</v>
      </c>
      <c r="AT14162" s="4">
        <v>0</v>
      </c>
      <c r="AU14162" s="4">
        <v>0</v>
      </c>
      <c r="AV14162" s="4">
        <v>0</v>
      </c>
      <c r="AW14162" s="4">
        <v>0</v>
      </c>
      <c r="AX14162" s="4">
        <v>0</v>
      </c>
      <c r="AY14162" s="4">
        <v>0</v>
      </c>
      <c r="AZ14162" s="4">
        <v>0</v>
      </c>
      <c r="BA14162" s="4">
        <v>0</v>
      </c>
      <c r="BB14162" s="4">
        <v>0</v>
      </c>
      <c r="BC14162" s="4">
        <v>0</v>
      </c>
      <c r="BD14162" s="3">
        <v>550</v>
      </c>
      <c r="BE14162" s="3">
        <v>1220</v>
      </c>
      <c r="BF14162" s="3">
        <v>1480</v>
      </c>
      <c r="BG14162" s="3">
        <v>1957</v>
      </c>
      <c r="BH14162" s="3">
        <v>2036</v>
      </c>
      <c r="BI14162" s="3">
        <v>2207</v>
      </c>
      <c r="BJ14162" s="3">
        <v>2128</v>
      </c>
      <c r="BK14162" s="3">
        <v>2107</v>
      </c>
      <c r="BL14162" s="3">
        <v>1486</v>
      </c>
      <c r="BM14162" s="3">
        <v>1112</v>
      </c>
      <c r="BN14162" s="3">
        <v>851</v>
      </c>
      <c r="BO14162" s="3">
        <v>533</v>
      </c>
      <c r="BP14162" s="3">
        <v>550</v>
      </c>
      <c r="BQ14162" s="3">
        <v>1220</v>
      </c>
      <c r="BR14162" s="3">
        <v>1480</v>
      </c>
      <c r="BS14162" s="3">
        <v>1957</v>
      </c>
      <c r="BT14162" s="3">
        <v>2036</v>
      </c>
      <c r="BU14162" s="3">
        <v>2207</v>
      </c>
      <c r="BV14162" s="3">
        <v>2128</v>
      </c>
      <c r="BW14162" s="3">
        <v>2107</v>
      </c>
      <c r="BX14162" s="3">
        <v>1486</v>
      </c>
      <c r="BY14162" s="3">
        <v>1112</v>
      </c>
      <c r="BZ14162" s="3">
        <v>851</v>
      </c>
      <c r="CA14162" s="3">
        <v>533</v>
      </c>
      <c r="CB14162" s="3">
        <v>62.753999999999998</v>
      </c>
      <c r="CC14162" s="3">
        <v>139.166</v>
      </c>
      <c r="CD14162" s="3">
        <v>168.84899999999999</v>
      </c>
      <c r="CE14162" s="3">
        <v>223.23099999999999</v>
      </c>
      <c r="CF14162" s="3">
        <v>232.20599999999999</v>
      </c>
      <c r="CG14162" s="3">
        <v>251.685</v>
      </c>
      <c r="CH14162" s="3">
        <v>242.69300000000001</v>
      </c>
      <c r="CI14162" s="3">
        <v>240.31299999999999</v>
      </c>
      <c r="CJ14162" s="3">
        <v>169.46299999999999</v>
      </c>
      <c r="CK14162" s="3">
        <v>126.82</v>
      </c>
      <c r="CL14162" s="3">
        <v>97.055000000000007</v>
      </c>
      <c r="CM14162" s="3">
        <v>60.765000000000001</v>
      </c>
      <c r="CN14162" s="3">
        <v>0</v>
      </c>
      <c r="CO14162" s="3">
        <v>0</v>
      </c>
      <c r="CP14162" s="3">
        <v>17667</v>
      </c>
      <c r="CQ14162" s="3">
        <v>17667</v>
      </c>
      <c r="CR14162" s="3">
        <v>2015</v>
      </c>
      <c r="CS14162" s="2">
        <v>2020</v>
      </c>
    </row>
    <row r="14163" spans="1:97" x14ac:dyDescent="0.25">
      <c r="A14163" s="2">
        <v>63139</v>
      </c>
      <c r="B14163" s="5" t="s">
        <v>8</v>
      </c>
      <c r="C14163" s="2" t="s">
        <v>0</v>
      </c>
      <c r="D14163" s="5" t="s">
        <v>1263</v>
      </c>
      <c r="E14163" s="5" t="s">
        <v>134</v>
      </c>
      <c r="F14163" s="2">
        <v>60531</v>
      </c>
      <c r="G14163" s="5" t="s">
        <v>22</v>
      </c>
      <c r="H14163" s="5" t="s">
        <v>21</v>
      </c>
      <c r="I14163" s="5" t="s">
        <v>169</v>
      </c>
      <c r="J14163" s="5" t="s">
        <v>1</v>
      </c>
      <c r="K14163" s="2">
        <v>22</v>
      </c>
      <c r="L14163" s="2">
        <v>2</v>
      </c>
      <c r="M14163" s="5" t="s">
        <v>5</v>
      </c>
      <c r="N14163" s="5" t="s">
        <v>75</v>
      </c>
      <c r="O14163" s="5" t="s">
        <v>74</v>
      </c>
      <c r="P14163" s="5" t="s">
        <v>74</v>
      </c>
      <c r="Q14163" s="5" t="s">
        <v>168</v>
      </c>
      <c r="R14163" s="5" t="s">
        <v>107</v>
      </c>
      <c r="S14163" s="5" t="s">
        <v>1</v>
      </c>
      <c r="T14163" s="3">
        <v>0</v>
      </c>
      <c r="U14163" s="3">
        <v>0</v>
      </c>
      <c r="V14163" s="3">
        <v>0</v>
      </c>
      <c r="W14163" s="3">
        <v>0</v>
      </c>
      <c r="X14163" s="3">
        <v>0</v>
      </c>
      <c r="Y14163" s="3">
        <v>0</v>
      </c>
      <c r="Z14163" s="3">
        <v>0</v>
      </c>
      <c r="AA14163" s="3">
        <v>0</v>
      </c>
      <c r="AB14163" s="3">
        <v>0</v>
      </c>
      <c r="AC14163" s="3">
        <v>0</v>
      </c>
      <c r="AD14163" s="3">
        <v>0</v>
      </c>
      <c r="AE14163" s="3">
        <v>0</v>
      </c>
      <c r="AF14163" s="3">
        <v>0</v>
      </c>
      <c r="AG14163" s="3">
        <v>0</v>
      </c>
      <c r="AH14163" s="3">
        <v>0</v>
      </c>
      <c r="AI14163" s="3">
        <v>0</v>
      </c>
      <c r="AJ14163" s="3">
        <v>0</v>
      </c>
      <c r="AK14163" s="3">
        <v>0</v>
      </c>
      <c r="AL14163" s="3">
        <v>0</v>
      </c>
      <c r="AM14163" s="3">
        <v>0</v>
      </c>
      <c r="AN14163" s="3">
        <v>0</v>
      </c>
      <c r="AO14163" s="3">
        <v>0</v>
      </c>
      <c r="AP14163" s="3">
        <v>0</v>
      </c>
      <c r="AQ14163" s="3">
        <v>0</v>
      </c>
      <c r="AR14163" s="4">
        <v>0</v>
      </c>
      <c r="AS14163" s="4">
        <v>0</v>
      </c>
      <c r="AT14163" s="4">
        <v>0</v>
      </c>
      <c r="AU14163" s="4">
        <v>0</v>
      </c>
      <c r="AV14163" s="4">
        <v>0</v>
      </c>
      <c r="AW14163" s="4">
        <v>0</v>
      </c>
      <c r="AX14163" s="4">
        <v>0</v>
      </c>
      <c r="AY14163" s="4">
        <v>0</v>
      </c>
      <c r="AZ14163" s="4">
        <v>0</v>
      </c>
      <c r="BA14163" s="4">
        <v>0</v>
      </c>
      <c r="BB14163" s="4">
        <v>0</v>
      </c>
      <c r="BC14163" s="4">
        <v>0</v>
      </c>
      <c r="BD14163" s="3">
        <v>508</v>
      </c>
      <c r="BE14163" s="3">
        <v>1126</v>
      </c>
      <c r="BF14163" s="3">
        <v>1366</v>
      </c>
      <c r="BG14163" s="3">
        <v>1807</v>
      </c>
      <c r="BH14163" s="3">
        <v>1879</v>
      </c>
      <c r="BI14163" s="3">
        <v>2037</v>
      </c>
      <c r="BJ14163" s="3">
        <v>1964</v>
      </c>
      <c r="BK14163" s="3">
        <v>1945</v>
      </c>
      <c r="BL14163" s="3">
        <v>1371</v>
      </c>
      <c r="BM14163" s="3">
        <v>1026</v>
      </c>
      <c r="BN14163" s="3">
        <v>785</v>
      </c>
      <c r="BO14163" s="3">
        <v>492</v>
      </c>
      <c r="BP14163" s="3">
        <v>508</v>
      </c>
      <c r="BQ14163" s="3">
        <v>1126</v>
      </c>
      <c r="BR14163" s="3">
        <v>1366</v>
      </c>
      <c r="BS14163" s="3">
        <v>1807</v>
      </c>
      <c r="BT14163" s="3">
        <v>1879</v>
      </c>
      <c r="BU14163" s="3">
        <v>2037</v>
      </c>
      <c r="BV14163" s="3">
        <v>1964</v>
      </c>
      <c r="BW14163" s="3">
        <v>1945</v>
      </c>
      <c r="BX14163" s="3">
        <v>1371</v>
      </c>
      <c r="BY14163" s="3">
        <v>1026</v>
      </c>
      <c r="BZ14163" s="3">
        <v>785</v>
      </c>
      <c r="CA14163" s="3">
        <v>492</v>
      </c>
      <c r="CB14163" s="3">
        <v>57.927999999999997</v>
      </c>
      <c r="CC14163" s="3">
        <v>128.46100000000001</v>
      </c>
      <c r="CD14163" s="3">
        <v>155.86099999999999</v>
      </c>
      <c r="CE14163" s="3">
        <v>206.059</v>
      </c>
      <c r="CF14163" s="3">
        <v>214.34399999999999</v>
      </c>
      <c r="CG14163" s="3">
        <v>232.32499999999999</v>
      </c>
      <c r="CH14163" s="3">
        <v>224.024</v>
      </c>
      <c r="CI14163" s="3">
        <v>221.827</v>
      </c>
      <c r="CJ14163" s="3">
        <v>156.428</v>
      </c>
      <c r="CK14163" s="3">
        <v>117.06399999999999</v>
      </c>
      <c r="CL14163" s="3">
        <v>89.588999999999999</v>
      </c>
      <c r="CM14163" s="3">
        <v>56.09</v>
      </c>
      <c r="CN14163" s="3">
        <v>0</v>
      </c>
      <c r="CO14163" s="3">
        <v>0</v>
      </c>
      <c r="CP14163" s="3">
        <v>16306</v>
      </c>
      <c r="CQ14163" s="3">
        <v>16306</v>
      </c>
      <c r="CR14163" s="3">
        <v>1860</v>
      </c>
      <c r="CS14163" s="2">
        <v>2020</v>
      </c>
    </row>
    <row r="14164" spans="1:97" x14ac:dyDescent="0.25">
      <c r="A14164" s="2">
        <v>63140</v>
      </c>
      <c r="B14164" s="5" t="s">
        <v>8</v>
      </c>
      <c r="C14164" s="2" t="s">
        <v>0</v>
      </c>
      <c r="D14164" s="5" t="s">
        <v>1262</v>
      </c>
      <c r="E14164" s="5" t="s">
        <v>134</v>
      </c>
      <c r="F14164" s="2">
        <v>60531</v>
      </c>
      <c r="G14164" s="5" t="s">
        <v>22</v>
      </c>
      <c r="H14164" s="5" t="s">
        <v>21</v>
      </c>
      <c r="I14164" s="5" t="s">
        <v>169</v>
      </c>
      <c r="J14164" s="5" t="s">
        <v>1</v>
      </c>
      <c r="K14164" s="2">
        <v>22</v>
      </c>
      <c r="L14164" s="2">
        <v>2</v>
      </c>
      <c r="M14164" s="5" t="s">
        <v>5</v>
      </c>
      <c r="N14164" s="5" t="s">
        <v>75</v>
      </c>
      <c r="O14164" s="5" t="s">
        <v>74</v>
      </c>
      <c r="P14164" s="5" t="s">
        <v>74</v>
      </c>
      <c r="Q14164" s="5" t="s">
        <v>168</v>
      </c>
      <c r="R14164" s="5" t="s">
        <v>107</v>
      </c>
      <c r="S14164" s="5" t="s">
        <v>1</v>
      </c>
      <c r="T14164" s="3" t="s">
        <v>0</v>
      </c>
      <c r="U14164" s="3" t="s">
        <v>0</v>
      </c>
      <c r="V14164" s="3" t="s">
        <v>0</v>
      </c>
      <c r="W14164" s="3" t="s">
        <v>0</v>
      </c>
      <c r="X14164" s="3" t="s">
        <v>0</v>
      </c>
      <c r="Y14164" s="3">
        <v>0</v>
      </c>
      <c r="Z14164" s="3">
        <v>0</v>
      </c>
      <c r="AA14164" s="3">
        <v>0</v>
      </c>
      <c r="AB14164" s="3">
        <v>0</v>
      </c>
      <c r="AC14164" s="3">
        <v>0</v>
      </c>
      <c r="AD14164" s="3">
        <v>0</v>
      </c>
      <c r="AE14164" s="3">
        <v>0</v>
      </c>
      <c r="AF14164" s="3" t="s">
        <v>0</v>
      </c>
      <c r="AG14164" s="3" t="s">
        <v>0</v>
      </c>
      <c r="AH14164" s="3" t="s">
        <v>0</v>
      </c>
      <c r="AI14164" s="3" t="s">
        <v>0</v>
      </c>
      <c r="AJ14164" s="3" t="s">
        <v>0</v>
      </c>
      <c r="AK14164" s="3">
        <v>0</v>
      </c>
      <c r="AL14164" s="3">
        <v>0</v>
      </c>
      <c r="AM14164" s="3">
        <v>0</v>
      </c>
      <c r="AN14164" s="3">
        <v>0</v>
      </c>
      <c r="AO14164" s="3">
        <v>0</v>
      </c>
      <c r="AP14164" s="3">
        <v>0</v>
      </c>
      <c r="AQ14164" s="3">
        <v>0</v>
      </c>
      <c r="AR14164" s="4" t="s">
        <v>0</v>
      </c>
      <c r="AS14164" s="4" t="s">
        <v>0</v>
      </c>
      <c r="AT14164" s="4" t="s">
        <v>0</v>
      </c>
      <c r="AU14164" s="4" t="s">
        <v>0</v>
      </c>
      <c r="AV14164" s="4" t="s">
        <v>0</v>
      </c>
      <c r="AW14164" s="4">
        <v>0</v>
      </c>
      <c r="AX14164" s="4">
        <v>0</v>
      </c>
      <c r="AY14164" s="4">
        <v>0</v>
      </c>
      <c r="AZ14164" s="4">
        <v>0</v>
      </c>
      <c r="BA14164" s="4">
        <v>0</v>
      </c>
      <c r="BB14164" s="4">
        <v>0</v>
      </c>
      <c r="BC14164" s="4">
        <v>0</v>
      </c>
      <c r="BD14164" s="3" t="s">
        <v>0</v>
      </c>
      <c r="BE14164" s="3" t="s">
        <v>0</v>
      </c>
      <c r="BF14164" s="3" t="s">
        <v>0</v>
      </c>
      <c r="BG14164" s="3" t="s">
        <v>0</v>
      </c>
      <c r="BH14164" s="3" t="s">
        <v>0</v>
      </c>
      <c r="BI14164" s="3">
        <v>2233</v>
      </c>
      <c r="BJ14164" s="3">
        <v>2153</v>
      </c>
      <c r="BK14164" s="3">
        <v>2132</v>
      </c>
      <c r="BL14164" s="3">
        <v>1503</v>
      </c>
      <c r="BM14164" s="3">
        <v>1125</v>
      </c>
      <c r="BN14164" s="3">
        <v>861</v>
      </c>
      <c r="BO14164" s="3">
        <v>539</v>
      </c>
      <c r="BP14164" s="3" t="s">
        <v>0</v>
      </c>
      <c r="BQ14164" s="3" t="s">
        <v>0</v>
      </c>
      <c r="BR14164" s="3" t="s">
        <v>0</v>
      </c>
      <c r="BS14164" s="3" t="s">
        <v>0</v>
      </c>
      <c r="BT14164" s="3" t="s">
        <v>0</v>
      </c>
      <c r="BU14164" s="3">
        <v>2233</v>
      </c>
      <c r="BV14164" s="3">
        <v>2153</v>
      </c>
      <c r="BW14164" s="3">
        <v>2132</v>
      </c>
      <c r="BX14164" s="3">
        <v>1503</v>
      </c>
      <c r="BY14164" s="3">
        <v>1125</v>
      </c>
      <c r="BZ14164" s="3">
        <v>861</v>
      </c>
      <c r="CA14164" s="3">
        <v>539</v>
      </c>
      <c r="CB14164" s="3" t="s">
        <v>0</v>
      </c>
      <c r="CC14164" s="3" t="s">
        <v>0</v>
      </c>
      <c r="CD14164" s="3" t="s">
        <v>0</v>
      </c>
      <c r="CE14164" s="3" t="s">
        <v>0</v>
      </c>
      <c r="CF14164" s="3" t="s">
        <v>0</v>
      </c>
      <c r="CG14164" s="3">
        <v>254.69399999999999</v>
      </c>
      <c r="CH14164" s="3">
        <v>245.59299999999999</v>
      </c>
      <c r="CI14164" s="3">
        <v>243.185</v>
      </c>
      <c r="CJ14164" s="3">
        <v>171.488</v>
      </c>
      <c r="CK14164" s="3">
        <v>128.33500000000001</v>
      </c>
      <c r="CL14164" s="3">
        <v>98.213999999999999</v>
      </c>
      <c r="CM14164" s="3">
        <v>61.491</v>
      </c>
      <c r="CN14164" s="3">
        <v>0</v>
      </c>
      <c r="CO14164" s="3">
        <v>0</v>
      </c>
      <c r="CP14164" s="3">
        <v>10546</v>
      </c>
      <c r="CQ14164" s="3">
        <v>10546</v>
      </c>
      <c r="CR14164" s="3">
        <v>1203</v>
      </c>
      <c r="CS14164" s="2">
        <v>2020</v>
      </c>
    </row>
    <row r="14165" spans="1:97" x14ac:dyDescent="0.25">
      <c r="A14165" s="2">
        <v>63141</v>
      </c>
      <c r="B14165" s="5" t="s">
        <v>8</v>
      </c>
      <c r="C14165" s="2" t="s">
        <v>0</v>
      </c>
      <c r="D14165" s="5" t="s">
        <v>1261</v>
      </c>
      <c r="E14165" s="5" t="s">
        <v>134</v>
      </c>
      <c r="F14165" s="2">
        <v>60531</v>
      </c>
      <c r="G14165" s="5" t="s">
        <v>22</v>
      </c>
      <c r="H14165" s="5" t="s">
        <v>21</v>
      </c>
      <c r="I14165" s="5" t="s">
        <v>169</v>
      </c>
      <c r="J14165" s="5" t="s">
        <v>1</v>
      </c>
      <c r="K14165" s="2">
        <v>22</v>
      </c>
      <c r="L14165" s="2">
        <v>2</v>
      </c>
      <c r="M14165" s="5" t="s">
        <v>5</v>
      </c>
      <c r="N14165" s="5" t="s">
        <v>75</v>
      </c>
      <c r="O14165" s="5" t="s">
        <v>74</v>
      </c>
      <c r="P14165" s="5" t="s">
        <v>74</v>
      </c>
      <c r="Q14165" s="5" t="s">
        <v>168</v>
      </c>
      <c r="R14165" s="5" t="s">
        <v>107</v>
      </c>
      <c r="S14165" s="5" t="s">
        <v>1</v>
      </c>
      <c r="T14165" s="3" t="s">
        <v>0</v>
      </c>
      <c r="U14165" s="3" t="s">
        <v>0</v>
      </c>
      <c r="V14165" s="3" t="s">
        <v>0</v>
      </c>
      <c r="W14165" s="3" t="s">
        <v>0</v>
      </c>
      <c r="X14165" s="3" t="s">
        <v>0</v>
      </c>
      <c r="Y14165" s="3">
        <v>0</v>
      </c>
      <c r="Z14165" s="3">
        <v>0</v>
      </c>
      <c r="AA14165" s="3">
        <v>0</v>
      </c>
      <c r="AB14165" s="3">
        <v>0</v>
      </c>
      <c r="AC14165" s="3">
        <v>0</v>
      </c>
      <c r="AD14165" s="3">
        <v>0</v>
      </c>
      <c r="AE14165" s="3">
        <v>0</v>
      </c>
      <c r="AF14165" s="3" t="s">
        <v>0</v>
      </c>
      <c r="AG14165" s="3" t="s">
        <v>0</v>
      </c>
      <c r="AH14165" s="3" t="s">
        <v>0</v>
      </c>
      <c r="AI14165" s="3" t="s">
        <v>0</v>
      </c>
      <c r="AJ14165" s="3" t="s">
        <v>0</v>
      </c>
      <c r="AK14165" s="3">
        <v>0</v>
      </c>
      <c r="AL14165" s="3">
        <v>0</v>
      </c>
      <c r="AM14165" s="3">
        <v>0</v>
      </c>
      <c r="AN14165" s="3">
        <v>0</v>
      </c>
      <c r="AO14165" s="3">
        <v>0</v>
      </c>
      <c r="AP14165" s="3">
        <v>0</v>
      </c>
      <c r="AQ14165" s="3">
        <v>0</v>
      </c>
      <c r="AR14165" s="4" t="s">
        <v>0</v>
      </c>
      <c r="AS14165" s="4" t="s">
        <v>0</v>
      </c>
      <c r="AT14165" s="4" t="s">
        <v>0</v>
      </c>
      <c r="AU14165" s="4" t="s">
        <v>0</v>
      </c>
      <c r="AV14165" s="4" t="s">
        <v>0</v>
      </c>
      <c r="AW14165" s="4">
        <v>0</v>
      </c>
      <c r="AX14165" s="4">
        <v>0</v>
      </c>
      <c r="AY14165" s="4">
        <v>0</v>
      </c>
      <c r="AZ14165" s="4">
        <v>0</v>
      </c>
      <c r="BA14165" s="4">
        <v>0</v>
      </c>
      <c r="BB14165" s="4">
        <v>0</v>
      </c>
      <c r="BC14165" s="4">
        <v>0</v>
      </c>
      <c r="BD14165" s="3" t="s">
        <v>0</v>
      </c>
      <c r="BE14165" s="3" t="s">
        <v>0</v>
      </c>
      <c r="BF14165" s="3" t="s">
        <v>0</v>
      </c>
      <c r="BG14165" s="3" t="s">
        <v>0</v>
      </c>
      <c r="BH14165" s="3" t="s">
        <v>0</v>
      </c>
      <c r="BI14165" s="3">
        <v>2148</v>
      </c>
      <c r="BJ14165" s="3">
        <v>2071</v>
      </c>
      <c r="BK14165" s="3">
        <v>2050</v>
      </c>
      <c r="BL14165" s="3">
        <v>1446</v>
      </c>
      <c r="BM14165" s="3">
        <v>1082</v>
      </c>
      <c r="BN14165" s="3">
        <v>828</v>
      </c>
      <c r="BO14165" s="3">
        <v>518</v>
      </c>
      <c r="BP14165" s="3" t="s">
        <v>0</v>
      </c>
      <c r="BQ14165" s="3" t="s">
        <v>0</v>
      </c>
      <c r="BR14165" s="3" t="s">
        <v>0</v>
      </c>
      <c r="BS14165" s="3" t="s">
        <v>0</v>
      </c>
      <c r="BT14165" s="3" t="s">
        <v>0</v>
      </c>
      <c r="BU14165" s="3">
        <v>2148</v>
      </c>
      <c r="BV14165" s="3">
        <v>2071</v>
      </c>
      <c r="BW14165" s="3">
        <v>2050</v>
      </c>
      <c r="BX14165" s="3">
        <v>1446</v>
      </c>
      <c r="BY14165" s="3">
        <v>1082</v>
      </c>
      <c r="BZ14165" s="3">
        <v>828</v>
      </c>
      <c r="CA14165" s="3">
        <v>518</v>
      </c>
      <c r="CB14165" s="3" t="s">
        <v>0</v>
      </c>
      <c r="CC14165" s="3" t="s">
        <v>0</v>
      </c>
      <c r="CD14165" s="3" t="s">
        <v>0</v>
      </c>
      <c r="CE14165" s="3" t="s">
        <v>0</v>
      </c>
      <c r="CF14165" s="3" t="s">
        <v>0</v>
      </c>
      <c r="CG14165" s="3">
        <v>244.95400000000001</v>
      </c>
      <c r="CH14165" s="3">
        <v>236.202</v>
      </c>
      <c r="CI14165" s="3">
        <v>233.886</v>
      </c>
      <c r="CJ14165" s="3">
        <v>164.93100000000001</v>
      </c>
      <c r="CK14165" s="3">
        <v>123.428</v>
      </c>
      <c r="CL14165" s="3">
        <v>94.459000000000003</v>
      </c>
      <c r="CM14165" s="3">
        <v>59.14</v>
      </c>
      <c r="CN14165" s="3">
        <v>0</v>
      </c>
      <c r="CO14165" s="3">
        <v>0</v>
      </c>
      <c r="CP14165" s="3">
        <v>10143</v>
      </c>
      <c r="CQ14165" s="3">
        <v>10143</v>
      </c>
      <c r="CR14165" s="3">
        <v>1157</v>
      </c>
      <c r="CS14165" s="2">
        <v>2020</v>
      </c>
    </row>
    <row r="14166" spans="1:97" x14ac:dyDescent="0.25">
      <c r="A14166" s="2">
        <v>63142</v>
      </c>
      <c r="B14166" s="5" t="s">
        <v>8</v>
      </c>
      <c r="C14166" s="2" t="s">
        <v>0</v>
      </c>
      <c r="D14166" s="5" t="s">
        <v>1260</v>
      </c>
      <c r="E14166" s="5" t="s">
        <v>134</v>
      </c>
      <c r="F14166" s="2">
        <v>60531</v>
      </c>
      <c r="G14166" s="5" t="s">
        <v>22</v>
      </c>
      <c r="H14166" s="5" t="s">
        <v>21</v>
      </c>
      <c r="I14166" s="5" t="s">
        <v>169</v>
      </c>
      <c r="J14166" s="5" t="s">
        <v>1</v>
      </c>
      <c r="K14166" s="2">
        <v>22</v>
      </c>
      <c r="L14166" s="2">
        <v>2</v>
      </c>
      <c r="M14166" s="5" t="s">
        <v>5</v>
      </c>
      <c r="N14166" s="5" t="s">
        <v>75</v>
      </c>
      <c r="O14166" s="5" t="s">
        <v>74</v>
      </c>
      <c r="P14166" s="5" t="s">
        <v>74</v>
      </c>
      <c r="Q14166" s="5" t="s">
        <v>168</v>
      </c>
      <c r="R14166" s="5" t="s">
        <v>107</v>
      </c>
      <c r="S14166" s="5" t="s">
        <v>1</v>
      </c>
      <c r="T14166" s="3" t="s">
        <v>0</v>
      </c>
      <c r="U14166" s="3" t="s">
        <v>0</v>
      </c>
      <c r="V14166" s="3" t="s">
        <v>0</v>
      </c>
      <c r="W14166" s="3" t="s">
        <v>0</v>
      </c>
      <c r="X14166" s="3" t="s">
        <v>0</v>
      </c>
      <c r="Y14166" s="3">
        <v>0</v>
      </c>
      <c r="Z14166" s="3">
        <v>0</v>
      </c>
      <c r="AA14166" s="3">
        <v>0</v>
      </c>
      <c r="AB14166" s="3">
        <v>0</v>
      </c>
      <c r="AC14166" s="3">
        <v>0</v>
      </c>
      <c r="AD14166" s="3">
        <v>0</v>
      </c>
      <c r="AE14166" s="3">
        <v>0</v>
      </c>
      <c r="AF14166" s="3" t="s">
        <v>0</v>
      </c>
      <c r="AG14166" s="3" t="s">
        <v>0</v>
      </c>
      <c r="AH14166" s="3" t="s">
        <v>0</v>
      </c>
      <c r="AI14166" s="3" t="s">
        <v>0</v>
      </c>
      <c r="AJ14166" s="3" t="s">
        <v>0</v>
      </c>
      <c r="AK14166" s="3">
        <v>0</v>
      </c>
      <c r="AL14166" s="3">
        <v>0</v>
      </c>
      <c r="AM14166" s="3">
        <v>0</v>
      </c>
      <c r="AN14166" s="3">
        <v>0</v>
      </c>
      <c r="AO14166" s="3">
        <v>0</v>
      </c>
      <c r="AP14166" s="3">
        <v>0</v>
      </c>
      <c r="AQ14166" s="3">
        <v>0</v>
      </c>
      <c r="AR14166" s="4" t="s">
        <v>0</v>
      </c>
      <c r="AS14166" s="4" t="s">
        <v>0</v>
      </c>
      <c r="AT14166" s="4" t="s">
        <v>0</v>
      </c>
      <c r="AU14166" s="4" t="s">
        <v>0</v>
      </c>
      <c r="AV14166" s="4" t="s">
        <v>0</v>
      </c>
      <c r="AW14166" s="4">
        <v>0</v>
      </c>
      <c r="AX14166" s="4">
        <v>0</v>
      </c>
      <c r="AY14166" s="4">
        <v>0</v>
      </c>
      <c r="AZ14166" s="4">
        <v>0</v>
      </c>
      <c r="BA14166" s="4">
        <v>0</v>
      </c>
      <c r="BB14166" s="4">
        <v>0</v>
      </c>
      <c r="BC14166" s="4">
        <v>0</v>
      </c>
      <c r="BD14166" s="3" t="s">
        <v>0</v>
      </c>
      <c r="BE14166" s="3" t="s">
        <v>0</v>
      </c>
      <c r="BF14166" s="3" t="s">
        <v>0</v>
      </c>
      <c r="BG14166" s="3" t="s">
        <v>0</v>
      </c>
      <c r="BH14166" s="3" t="s">
        <v>0</v>
      </c>
      <c r="BI14166" s="3">
        <v>2183</v>
      </c>
      <c r="BJ14166" s="3">
        <v>2105</v>
      </c>
      <c r="BK14166" s="3">
        <v>2084</v>
      </c>
      <c r="BL14166" s="3">
        <v>1470</v>
      </c>
      <c r="BM14166" s="3">
        <v>1100</v>
      </c>
      <c r="BN14166" s="3">
        <v>842</v>
      </c>
      <c r="BO14166" s="3">
        <v>527</v>
      </c>
      <c r="BP14166" s="3" t="s">
        <v>0</v>
      </c>
      <c r="BQ14166" s="3" t="s">
        <v>0</v>
      </c>
      <c r="BR14166" s="3" t="s">
        <v>0</v>
      </c>
      <c r="BS14166" s="3" t="s">
        <v>0</v>
      </c>
      <c r="BT14166" s="3" t="s">
        <v>0</v>
      </c>
      <c r="BU14166" s="3">
        <v>2183</v>
      </c>
      <c r="BV14166" s="3">
        <v>2105</v>
      </c>
      <c r="BW14166" s="3">
        <v>2084</v>
      </c>
      <c r="BX14166" s="3">
        <v>1470</v>
      </c>
      <c r="BY14166" s="3">
        <v>1100</v>
      </c>
      <c r="BZ14166" s="3">
        <v>842</v>
      </c>
      <c r="CA14166" s="3">
        <v>527</v>
      </c>
      <c r="CB14166" s="3" t="s">
        <v>0</v>
      </c>
      <c r="CC14166" s="3" t="s">
        <v>0</v>
      </c>
      <c r="CD14166" s="3" t="s">
        <v>0</v>
      </c>
      <c r="CE14166" s="3" t="s">
        <v>0</v>
      </c>
      <c r="CF14166" s="3" t="s">
        <v>0</v>
      </c>
      <c r="CG14166" s="3">
        <v>248.976</v>
      </c>
      <c r="CH14166" s="3">
        <v>240.08099999999999</v>
      </c>
      <c r="CI14166" s="3">
        <v>237.727</v>
      </c>
      <c r="CJ14166" s="3">
        <v>167.64</v>
      </c>
      <c r="CK14166" s="3">
        <v>125.455</v>
      </c>
      <c r="CL14166" s="3">
        <v>96.01</v>
      </c>
      <c r="CM14166" s="3">
        <v>60.110999999999997</v>
      </c>
      <c r="CN14166" s="3">
        <v>0</v>
      </c>
      <c r="CO14166" s="3">
        <v>0</v>
      </c>
      <c r="CP14166" s="3">
        <v>10311</v>
      </c>
      <c r="CQ14166" s="3">
        <v>10311</v>
      </c>
      <c r="CR14166" s="3">
        <v>1176</v>
      </c>
      <c r="CS14166" s="2">
        <v>2020</v>
      </c>
    </row>
    <row r="14167" spans="1:97" x14ac:dyDescent="0.25">
      <c r="A14167" s="2">
        <v>63143</v>
      </c>
      <c r="B14167" s="5" t="s">
        <v>8</v>
      </c>
      <c r="C14167" s="2" t="s">
        <v>0</v>
      </c>
      <c r="D14167" s="5" t="s">
        <v>1259</v>
      </c>
      <c r="E14167" s="5" t="s">
        <v>134</v>
      </c>
      <c r="F14167" s="2">
        <v>60531</v>
      </c>
      <c r="G14167" s="5" t="s">
        <v>22</v>
      </c>
      <c r="H14167" s="5" t="s">
        <v>21</v>
      </c>
      <c r="I14167" s="5" t="s">
        <v>169</v>
      </c>
      <c r="J14167" s="5" t="s">
        <v>1</v>
      </c>
      <c r="K14167" s="2">
        <v>22</v>
      </c>
      <c r="L14167" s="2">
        <v>2</v>
      </c>
      <c r="M14167" s="5" t="s">
        <v>5</v>
      </c>
      <c r="N14167" s="5" t="s">
        <v>75</v>
      </c>
      <c r="O14167" s="5" t="s">
        <v>74</v>
      </c>
      <c r="P14167" s="5" t="s">
        <v>74</v>
      </c>
      <c r="Q14167" s="5" t="s">
        <v>168</v>
      </c>
      <c r="R14167" s="5" t="s">
        <v>107</v>
      </c>
      <c r="S14167" s="5" t="s">
        <v>1</v>
      </c>
      <c r="T14167" s="3">
        <v>0</v>
      </c>
      <c r="U14167" s="3">
        <v>0</v>
      </c>
      <c r="V14167" s="3">
        <v>0</v>
      </c>
      <c r="W14167" s="3">
        <v>0</v>
      </c>
      <c r="X14167" s="3">
        <v>0</v>
      </c>
      <c r="Y14167" s="3">
        <v>0</v>
      </c>
      <c r="Z14167" s="3">
        <v>0</v>
      </c>
      <c r="AA14167" s="3">
        <v>0</v>
      </c>
      <c r="AB14167" s="3">
        <v>0</v>
      </c>
      <c r="AC14167" s="3">
        <v>0</v>
      </c>
      <c r="AD14167" s="3">
        <v>0</v>
      </c>
      <c r="AE14167" s="3">
        <v>0</v>
      </c>
      <c r="AF14167" s="3">
        <v>0</v>
      </c>
      <c r="AG14167" s="3">
        <v>0</v>
      </c>
      <c r="AH14167" s="3">
        <v>0</v>
      </c>
      <c r="AI14167" s="3">
        <v>0</v>
      </c>
      <c r="AJ14167" s="3">
        <v>0</v>
      </c>
      <c r="AK14167" s="3">
        <v>0</v>
      </c>
      <c r="AL14167" s="3">
        <v>0</v>
      </c>
      <c r="AM14167" s="3">
        <v>0</v>
      </c>
      <c r="AN14167" s="3">
        <v>0</v>
      </c>
      <c r="AO14167" s="3">
        <v>0</v>
      </c>
      <c r="AP14167" s="3">
        <v>0</v>
      </c>
      <c r="AQ14167" s="3">
        <v>0</v>
      </c>
      <c r="AR14167" s="4">
        <v>0</v>
      </c>
      <c r="AS14167" s="4">
        <v>0</v>
      </c>
      <c r="AT14167" s="4">
        <v>0</v>
      </c>
      <c r="AU14167" s="4">
        <v>0</v>
      </c>
      <c r="AV14167" s="4">
        <v>0</v>
      </c>
      <c r="AW14167" s="4">
        <v>0</v>
      </c>
      <c r="AX14167" s="4">
        <v>0</v>
      </c>
      <c r="AY14167" s="4">
        <v>0</v>
      </c>
      <c r="AZ14167" s="4">
        <v>0</v>
      </c>
      <c r="BA14167" s="4">
        <v>0</v>
      </c>
      <c r="BB14167" s="4">
        <v>0</v>
      </c>
      <c r="BC14167" s="4">
        <v>0</v>
      </c>
      <c r="BD14167" s="3">
        <v>315</v>
      </c>
      <c r="BE14167" s="3">
        <v>699</v>
      </c>
      <c r="BF14167" s="3">
        <v>849</v>
      </c>
      <c r="BG14167" s="3">
        <v>1122</v>
      </c>
      <c r="BH14167" s="3">
        <v>1167</v>
      </c>
      <c r="BI14167" s="3">
        <v>1265</v>
      </c>
      <c r="BJ14167" s="3">
        <v>1220</v>
      </c>
      <c r="BK14167" s="3">
        <v>1208</v>
      </c>
      <c r="BL14167" s="3">
        <v>852</v>
      </c>
      <c r="BM14167" s="3">
        <v>637</v>
      </c>
      <c r="BN14167" s="3">
        <v>488</v>
      </c>
      <c r="BO14167" s="3">
        <v>305</v>
      </c>
      <c r="BP14167" s="3">
        <v>315</v>
      </c>
      <c r="BQ14167" s="3">
        <v>699</v>
      </c>
      <c r="BR14167" s="3">
        <v>849</v>
      </c>
      <c r="BS14167" s="3">
        <v>1122</v>
      </c>
      <c r="BT14167" s="3">
        <v>1167</v>
      </c>
      <c r="BU14167" s="3">
        <v>1265</v>
      </c>
      <c r="BV14167" s="3">
        <v>1220</v>
      </c>
      <c r="BW14167" s="3">
        <v>1208</v>
      </c>
      <c r="BX14167" s="3">
        <v>852</v>
      </c>
      <c r="BY14167" s="3">
        <v>637</v>
      </c>
      <c r="BZ14167" s="3">
        <v>488</v>
      </c>
      <c r="CA14167" s="3">
        <v>305</v>
      </c>
      <c r="CB14167" s="3">
        <v>35.972000000000001</v>
      </c>
      <c r="CC14167" s="3">
        <v>79.77</v>
      </c>
      <c r="CD14167" s="3">
        <v>96.784000000000006</v>
      </c>
      <c r="CE14167" s="3">
        <v>127.956</v>
      </c>
      <c r="CF14167" s="3">
        <v>133.101</v>
      </c>
      <c r="CG14167" s="3">
        <v>144.26599999999999</v>
      </c>
      <c r="CH14167" s="3">
        <v>139.11199999999999</v>
      </c>
      <c r="CI14167" s="3">
        <v>137.74799999999999</v>
      </c>
      <c r="CJ14167" s="3">
        <v>97.135999999999996</v>
      </c>
      <c r="CK14167" s="3">
        <v>72.692999999999998</v>
      </c>
      <c r="CL14167" s="3">
        <v>55.631999999999998</v>
      </c>
      <c r="CM14167" s="3">
        <v>34.83</v>
      </c>
      <c r="CN14167" s="3">
        <v>0</v>
      </c>
      <c r="CO14167" s="3">
        <v>0</v>
      </c>
      <c r="CP14167" s="3">
        <v>10127</v>
      </c>
      <c r="CQ14167" s="3">
        <v>10127</v>
      </c>
      <c r="CR14167" s="3">
        <v>1155</v>
      </c>
      <c r="CS14167" s="2">
        <v>2020</v>
      </c>
    </row>
    <row r="14168" spans="1:97" x14ac:dyDescent="0.25">
      <c r="A14168" s="2">
        <v>63144</v>
      </c>
      <c r="B14168" s="5" t="s">
        <v>8</v>
      </c>
      <c r="C14168" s="2" t="s">
        <v>0</v>
      </c>
      <c r="D14168" s="5" t="s">
        <v>1258</v>
      </c>
      <c r="E14168" s="5" t="s">
        <v>134</v>
      </c>
      <c r="F14168" s="2">
        <v>60531</v>
      </c>
      <c r="G14168" s="5" t="s">
        <v>22</v>
      </c>
      <c r="H14168" s="5" t="s">
        <v>21</v>
      </c>
      <c r="I14168" s="5" t="s">
        <v>169</v>
      </c>
      <c r="J14168" s="5" t="s">
        <v>1</v>
      </c>
      <c r="K14168" s="2">
        <v>22</v>
      </c>
      <c r="L14168" s="2">
        <v>2</v>
      </c>
      <c r="M14168" s="5" t="s">
        <v>5</v>
      </c>
      <c r="N14168" s="5" t="s">
        <v>75</v>
      </c>
      <c r="O14168" s="5" t="s">
        <v>74</v>
      </c>
      <c r="P14168" s="5" t="s">
        <v>74</v>
      </c>
      <c r="Q14168" s="5" t="s">
        <v>168</v>
      </c>
      <c r="R14168" s="5" t="s">
        <v>107</v>
      </c>
      <c r="S14168" s="5" t="s">
        <v>1</v>
      </c>
      <c r="T14168" s="3" t="s">
        <v>0</v>
      </c>
      <c r="U14168" s="3" t="s">
        <v>0</v>
      </c>
      <c r="V14168" s="3" t="s">
        <v>0</v>
      </c>
      <c r="W14168" s="3" t="s">
        <v>0</v>
      </c>
      <c r="X14168" s="3" t="s">
        <v>0</v>
      </c>
      <c r="Y14168" s="3">
        <v>0</v>
      </c>
      <c r="Z14168" s="3">
        <v>0</v>
      </c>
      <c r="AA14168" s="3">
        <v>0</v>
      </c>
      <c r="AB14168" s="3">
        <v>0</v>
      </c>
      <c r="AC14168" s="3">
        <v>0</v>
      </c>
      <c r="AD14168" s="3">
        <v>0</v>
      </c>
      <c r="AE14168" s="3">
        <v>0</v>
      </c>
      <c r="AF14168" s="3" t="s">
        <v>0</v>
      </c>
      <c r="AG14168" s="3" t="s">
        <v>0</v>
      </c>
      <c r="AH14168" s="3" t="s">
        <v>0</v>
      </c>
      <c r="AI14168" s="3" t="s">
        <v>0</v>
      </c>
      <c r="AJ14168" s="3" t="s">
        <v>0</v>
      </c>
      <c r="AK14168" s="3">
        <v>0</v>
      </c>
      <c r="AL14168" s="3">
        <v>0</v>
      </c>
      <c r="AM14168" s="3">
        <v>0</v>
      </c>
      <c r="AN14168" s="3">
        <v>0</v>
      </c>
      <c r="AO14168" s="3">
        <v>0</v>
      </c>
      <c r="AP14168" s="3">
        <v>0</v>
      </c>
      <c r="AQ14168" s="3">
        <v>0</v>
      </c>
      <c r="AR14168" s="4" t="s">
        <v>0</v>
      </c>
      <c r="AS14168" s="4" t="s">
        <v>0</v>
      </c>
      <c r="AT14168" s="4" t="s">
        <v>0</v>
      </c>
      <c r="AU14168" s="4" t="s">
        <v>0</v>
      </c>
      <c r="AV14168" s="4" t="s">
        <v>0</v>
      </c>
      <c r="AW14168" s="4">
        <v>0</v>
      </c>
      <c r="AX14168" s="4">
        <v>0</v>
      </c>
      <c r="AY14168" s="4">
        <v>0</v>
      </c>
      <c r="AZ14168" s="4">
        <v>0</v>
      </c>
      <c r="BA14168" s="4">
        <v>0</v>
      </c>
      <c r="BB14168" s="4">
        <v>0</v>
      </c>
      <c r="BC14168" s="4">
        <v>0</v>
      </c>
      <c r="BD14168" s="3" t="s">
        <v>0</v>
      </c>
      <c r="BE14168" s="3" t="s">
        <v>0</v>
      </c>
      <c r="BF14168" s="3" t="s">
        <v>0</v>
      </c>
      <c r="BG14168" s="3" t="s">
        <v>0</v>
      </c>
      <c r="BH14168" s="3" t="s">
        <v>0</v>
      </c>
      <c r="BI14168" s="3">
        <v>2198</v>
      </c>
      <c r="BJ14168" s="3">
        <v>2119</v>
      </c>
      <c r="BK14168" s="3">
        <v>2098</v>
      </c>
      <c r="BL14168" s="3">
        <v>1480</v>
      </c>
      <c r="BM14168" s="3">
        <v>1107</v>
      </c>
      <c r="BN14168" s="3">
        <v>847</v>
      </c>
      <c r="BO14168" s="3">
        <v>531</v>
      </c>
      <c r="BP14168" s="3" t="s">
        <v>0</v>
      </c>
      <c r="BQ14168" s="3" t="s">
        <v>0</v>
      </c>
      <c r="BR14168" s="3" t="s">
        <v>0</v>
      </c>
      <c r="BS14168" s="3" t="s">
        <v>0</v>
      </c>
      <c r="BT14168" s="3" t="s">
        <v>0</v>
      </c>
      <c r="BU14168" s="3">
        <v>2198</v>
      </c>
      <c r="BV14168" s="3">
        <v>2119</v>
      </c>
      <c r="BW14168" s="3">
        <v>2098</v>
      </c>
      <c r="BX14168" s="3">
        <v>1480</v>
      </c>
      <c r="BY14168" s="3">
        <v>1107</v>
      </c>
      <c r="BZ14168" s="3">
        <v>847</v>
      </c>
      <c r="CA14168" s="3">
        <v>531</v>
      </c>
      <c r="CB14168" s="3" t="s">
        <v>0</v>
      </c>
      <c r="CC14168" s="3" t="s">
        <v>0</v>
      </c>
      <c r="CD14168" s="3" t="s">
        <v>0</v>
      </c>
      <c r="CE14168" s="3" t="s">
        <v>0</v>
      </c>
      <c r="CF14168" s="3" t="s">
        <v>0</v>
      </c>
      <c r="CG14168" s="3">
        <v>250.67</v>
      </c>
      <c r="CH14168" s="3">
        <v>241.714</v>
      </c>
      <c r="CI14168" s="3">
        <v>239.34399999999999</v>
      </c>
      <c r="CJ14168" s="3">
        <v>168.78</v>
      </c>
      <c r="CK14168" s="3">
        <v>126.309</v>
      </c>
      <c r="CL14168" s="3">
        <v>96.662999999999997</v>
      </c>
      <c r="CM14168" s="3">
        <v>60.52</v>
      </c>
      <c r="CN14168" s="3">
        <v>0</v>
      </c>
      <c r="CO14168" s="3">
        <v>0</v>
      </c>
      <c r="CP14168" s="3">
        <v>10380</v>
      </c>
      <c r="CQ14168" s="3">
        <v>10380</v>
      </c>
      <c r="CR14168" s="3">
        <v>1184</v>
      </c>
      <c r="CS14168" s="2">
        <v>2020</v>
      </c>
    </row>
    <row r="14169" spans="1:97" x14ac:dyDescent="0.25">
      <c r="A14169" s="2">
        <v>63145</v>
      </c>
      <c r="B14169" s="5" t="s">
        <v>8</v>
      </c>
      <c r="C14169" s="2" t="s">
        <v>0</v>
      </c>
      <c r="D14169" s="5" t="s">
        <v>1257</v>
      </c>
      <c r="E14169" s="5" t="s">
        <v>134</v>
      </c>
      <c r="F14169" s="2">
        <v>60531</v>
      </c>
      <c r="G14169" s="5" t="s">
        <v>22</v>
      </c>
      <c r="H14169" s="5" t="s">
        <v>21</v>
      </c>
      <c r="I14169" s="5" t="s">
        <v>169</v>
      </c>
      <c r="J14169" s="5" t="s">
        <v>1</v>
      </c>
      <c r="K14169" s="2">
        <v>22</v>
      </c>
      <c r="L14169" s="2">
        <v>2</v>
      </c>
      <c r="M14169" s="5" t="s">
        <v>5</v>
      </c>
      <c r="N14169" s="5" t="s">
        <v>75</v>
      </c>
      <c r="O14169" s="5" t="s">
        <v>74</v>
      </c>
      <c r="P14169" s="5" t="s">
        <v>74</v>
      </c>
      <c r="Q14169" s="5" t="s">
        <v>168</v>
      </c>
      <c r="R14169" s="5" t="s">
        <v>107</v>
      </c>
      <c r="S14169" s="5" t="s">
        <v>1</v>
      </c>
      <c r="T14169" s="3">
        <v>0</v>
      </c>
      <c r="U14169" s="3">
        <v>0</v>
      </c>
      <c r="V14169" s="3">
        <v>0</v>
      </c>
      <c r="W14169" s="3">
        <v>0</v>
      </c>
      <c r="X14169" s="3">
        <v>0</v>
      </c>
      <c r="Y14169" s="3">
        <v>0</v>
      </c>
      <c r="Z14169" s="3">
        <v>0</v>
      </c>
      <c r="AA14169" s="3">
        <v>0</v>
      </c>
      <c r="AB14169" s="3">
        <v>0</v>
      </c>
      <c r="AC14169" s="3">
        <v>0</v>
      </c>
      <c r="AD14169" s="3">
        <v>0</v>
      </c>
      <c r="AE14169" s="3">
        <v>0</v>
      </c>
      <c r="AF14169" s="3">
        <v>0</v>
      </c>
      <c r="AG14169" s="3">
        <v>0</v>
      </c>
      <c r="AH14169" s="3">
        <v>0</v>
      </c>
      <c r="AI14169" s="3">
        <v>0</v>
      </c>
      <c r="AJ14169" s="3">
        <v>0</v>
      </c>
      <c r="AK14169" s="3">
        <v>0</v>
      </c>
      <c r="AL14169" s="3">
        <v>0</v>
      </c>
      <c r="AM14169" s="3">
        <v>0</v>
      </c>
      <c r="AN14169" s="3">
        <v>0</v>
      </c>
      <c r="AO14169" s="3">
        <v>0</v>
      </c>
      <c r="AP14169" s="3">
        <v>0</v>
      </c>
      <c r="AQ14169" s="3">
        <v>0</v>
      </c>
      <c r="AR14169" s="4">
        <v>0</v>
      </c>
      <c r="AS14169" s="4">
        <v>0</v>
      </c>
      <c r="AT14169" s="4">
        <v>0</v>
      </c>
      <c r="AU14169" s="4">
        <v>0</v>
      </c>
      <c r="AV14169" s="4">
        <v>0</v>
      </c>
      <c r="AW14169" s="4">
        <v>0</v>
      </c>
      <c r="AX14169" s="4">
        <v>0</v>
      </c>
      <c r="AY14169" s="4">
        <v>0</v>
      </c>
      <c r="AZ14169" s="4">
        <v>0</v>
      </c>
      <c r="BA14169" s="4">
        <v>0</v>
      </c>
      <c r="BB14169" s="4">
        <v>0</v>
      </c>
      <c r="BC14169" s="4">
        <v>0</v>
      </c>
      <c r="BD14169" s="3">
        <v>535</v>
      </c>
      <c r="BE14169" s="3">
        <v>1187</v>
      </c>
      <c r="BF14169" s="3">
        <v>1440</v>
      </c>
      <c r="BG14169" s="3">
        <v>1904</v>
      </c>
      <c r="BH14169" s="3">
        <v>1980</v>
      </c>
      <c r="BI14169" s="3">
        <v>2146</v>
      </c>
      <c r="BJ14169" s="3">
        <v>2070</v>
      </c>
      <c r="BK14169" s="3">
        <v>2049</v>
      </c>
      <c r="BL14169" s="3">
        <v>1445</v>
      </c>
      <c r="BM14169" s="3">
        <v>1081</v>
      </c>
      <c r="BN14169" s="3">
        <v>828</v>
      </c>
      <c r="BO14169" s="3">
        <v>518</v>
      </c>
      <c r="BP14169" s="3">
        <v>535</v>
      </c>
      <c r="BQ14169" s="3">
        <v>1187</v>
      </c>
      <c r="BR14169" s="3">
        <v>1440</v>
      </c>
      <c r="BS14169" s="3">
        <v>1904</v>
      </c>
      <c r="BT14169" s="3">
        <v>1980</v>
      </c>
      <c r="BU14169" s="3">
        <v>2146</v>
      </c>
      <c r="BV14169" s="3">
        <v>2070</v>
      </c>
      <c r="BW14169" s="3">
        <v>2049</v>
      </c>
      <c r="BX14169" s="3">
        <v>1445</v>
      </c>
      <c r="BY14169" s="3">
        <v>1081</v>
      </c>
      <c r="BZ14169" s="3">
        <v>828</v>
      </c>
      <c r="CA14169" s="3">
        <v>518</v>
      </c>
      <c r="CB14169" s="3">
        <v>61.042000000000002</v>
      </c>
      <c r="CC14169" s="3">
        <v>135.36799999999999</v>
      </c>
      <c r="CD14169" s="3">
        <v>164.24</v>
      </c>
      <c r="CE14169" s="3">
        <v>217.13800000000001</v>
      </c>
      <c r="CF14169" s="3">
        <v>225.86799999999999</v>
      </c>
      <c r="CG14169" s="3">
        <v>244.815</v>
      </c>
      <c r="CH14169" s="3">
        <v>236.06800000000001</v>
      </c>
      <c r="CI14169" s="3">
        <v>233.75399999999999</v>
      </c>
      <c r="CJ14169" s="3">
        <v>164.83799999999999</v>
      </c>
      <c r="CK14169" s="3">
        <v>123.358</v>
      </c>
      <c r="CL14169" s="3">
        <v>94.405000000000001</v>
      </c>
      <c r="CM14169" s="3">
        <v>59.106000000000002</v>
      </c>
      <c r="CN14169" s="3">
        <v>0</v>
      </c>
      <c r="CO14169" s="3">
        <v>0</v>
      </c>
      <c r="CP14169" s="3">
        <v>17183</v>
      </c>
      <c r="CQ14169" s="3">
        <v>17183</v>
      </c>
      <c r="CR14169" s="3">
        <v>1960</v>
      </c>
      <c r="CS14169" s="2">
        <v>2020</v>
      </c>
    </row>
    <row r="14170" spans="1:97" x14ac:dyDescent="0.25">
      <c r="A14170" s="2">
        <v>63146</v>
      </c>
      <c r="B14170" s="5" t="s">
        <v>8</v>
      </c>
      <c r="C14170" s="2" t="s">
        <v>0</v>
      </c>
      <c r="D14170" s="5" t="s">
        <v>1256</v>
      </c>
      <c r="E14170" s="5" t="s">
        <v>134</v>
      </c>
      <c r="F14170" s="2">
        <v>60531</v>
      </c>
      <c r="G14170" s="5" t="s">
        <v>22</v>
      </c>
      <c r="H14170" s="5" t="s">
        <v>21</v>
      </c>
      <c r="I14170" s="5" t="s">
        <v>169</v>
      </c>
      <c r="J14170" s="5" t="s">
        <v>1</v>
      </c>
      <c r="K14170" s="2">
        <v>22</v>
      </c>
      <c r="L14170" s="2">
        <v>2</v>
      </c>
      <c r="M14170" s="5" t="s">
        <v>5</v>
      </c>
      <c r="N14170" s="5" t="s">
        <v>75</v>
      </c>
      <c r="O14170" s="5" t="s">
        <v>74</v>
      </c>
      <c r="P14170" s="5" t="s">
        <v>74</v>
      </c>
      <c r="Q14170" s="5" t="s">
        <v>168</v>
      </c>
      <c r="R14170" s="5" t="s">
        <v>107</v>
      </c>
      <c r="S14170" s="5" t="s">
        <v>1</v>
      </c>
      <c r="T14170" s="3" t="s">
        <v>0</v>
      </c>
      <c r="U14170" s="3">
        <v>0</v>
      </c>
      <c r="V14170" s="3">
        <v>0</v>
      </c>
      <c r="W14170" s="3">
        <v>0</v>
      </c>
      <c r="X14170" s="3">
        <v>0</v>
      </c>
      <c r="Y14170" s="3">
        <v>0</v>
      </c>
      <c r="Z14170" s="3">
        <v>0</v>
      </c>
      <c r="AA14170" s="3">
        <v>0</v>
      </c>
      <c r="AB14170" s="3">
        <v>0</v>
      </c>
      <c r="AC14170" s="3">
        <v>0</v>
      </c>
      <c r="AD14170" s="3">
        <v>0</v>
      </c>
      <c r="AE14170" s="3">
        <v>0</v>
      </c>
      <c r="AF14170" s="3" t="s">
        <v>0</v>
      </c>
      <c r="AG14170" s="3">
        <v>0</v>
      </c>
      <c r="AH14170" s="3">
        <v>0</v>
      </c>
      <c r="AI14170" s="3">
        <v>0</v>
      </c>
      <c r="AJ14170" s="3">
        <v>0</v>
      </c>
      <c r="AK14170" s="3">
        <v>0</v>
      </c>
      <c r="AL14170" s="3">
        <v>0</v>
      </c>
      <c r="AM14170" s="3">
        <v>0</v>
      </c>
      <c r="AN14170" s="3">
        <v>0</v>
      </c>
      <c r="AO14170" s="3">
        <v>0</v>
      </c>
      <c r="AP14170" s="3">
        <v>0</v>
      </c>
      <c r="AQ14170" s="3">
        <v>0</v>
      </c>
      <c r="AR14170" s="4" t="s">
        <v>0</v>
      </c>
      <c r="AS14170" s="4">
        <v>0</v>
      </c>
      <c r="AT14170" s="4">
        <v>0</v>
      </c>
      <c r="AU14170" s="4">
        <v>0</v>
      </c>
      <c r="AV14170" s="4">
        <v>0</v>
      </c>
      <c r="AW14170" s="4">
        <v>0</v>
      </c>
      <c r="AX14170" s="4">
        <v>0</v>
      </c>
      <c r="AY14170" s="4">
        <v>0</v>
      </c>
      <c r="AZ14170" s="4">
        <v>0</v>
      </c>
      <c r="BA14170" s="4">
        <v>0</v>
      </c>
      <c r="BB14170" s="4">
        <v>0</v>
      </c>
      <c r="BC14170" s="4">
        <v>0</v>
      </c>
      <c r="BD14170" s="3" t="s">
        <v>0</v>
      </c>
      <c r="BE14170" s="3">
        <v>1194</v>
      </c>
      <c r="BF14170" s="3">
        <v>1449</v>
      </c>
      <c r="BG14170" s="3">
        <v>1916</v>
      </c>
      <c r="BH14170" s="3">
        <v>1993</v>
      </c>
      <c r="BI14170" s="3">
        <v>2160</v>
      </c>
      <c r="BJ14170" s="3">
        <v>2083</v>
      </c>
      <c r="BK14170" s="3">
        <v>2062</v>
      </c>
      <c r="BL14170" s="3">
        <v>1454</v>
      </c>
      <c r="BM14170" s="3">
        <v>1088</v>
      </c>
      <c r="BN14170" s="3">
        <v>833</v>
      </c>
      <c r="BO14170" s="3">
        <v>521</v>
      </c>
      <c r="BP14170" s="3" t="s">
        <v>0</v>
      </c>
      <c r="BQ14170" s="3">
        <v>1194</v>
      </c>
      <c r="BR14170" s="3">
        <v>1449</v>
      </c>
      <c r="BS14170" s="3">
        <v>1916</v>
      </c>
      <c r="BT14170" s="3">
        <v>1993</v>
      </c>
      <c r="BU14170" s="3">
        <v>2160</v>
      </c>
      <c r="BV14170" s="3">
        <v>2083</v>
      </c>
      <c r="BW14170" s="3">
        <v>2062</v>
      </c>
      <c r="BX14170" s="3">
        <v>1454</v>
      </c>
      <c r="BY14170" s="3">
        <v>1088</v>
      </c>
      <c r="BZ14170" s="3">
        <v>833</v>
      </c>
      <c r="CA14170" s="3">
        <v>521</v>
      </c>
      <c r="CB14170" s="3" t="s">
        <v>0</v>
      </c>
      <c r="CC14170" s="3">
        <v>136.22499999999999</v>
      </c>
      <c r="CD14170" s="3">
        <v>165.28200000000001</v>
      </c>
      <c r="CE14170" s="3">
        <v>218.51499999999999</v>
      </c>
      <c r="CF14170" s="3">
        <v>227.3</v>
      </c>
      <c r="CG14170" s="3">
        <v>246.36799999999999</v>
      </c>
      <c r="CH14170" s="3">
        <v>237.565</v>
      </c>
      <c r="CI14170" s="3">
        <v>235.23599999999999</v>
      </c>
      <c r="CJ14170" s="3">
        <v>165.88300000000001</v>
      </c>
      <c r="CK14170" s="3">
        <v>124.14100000000001</v>
      </c>
      <c r="CL14170" s="3">
        <v>95.004000000000005</v>
      </c>
      <c r="CM14170" s="3">
        <v>59.481000000000002</v>
      </c>
      <c r="CN14170" s="3">
        <v>0</v>
      </c>
      <c r="CO14170" s="3">
        <v>0</v>
      </c>
      <c r="CP14170" s="3">
        <v>16753</v>
      </c>
      <c r="CQ14170" s="3">
        <v>16753</v>
      </c>
      <c r="CR14170" s="3">
        <v>1911</v>
      </c>
      <c r="CS14170" s="2">
        <v>2020</v>
      </c>
    </row>
    <row r="14171" spans="1:97" x14ac:dyDescent="0.25">
      <c r="A14171" s="2">
        <v>63147</v>
      </c>
      <c r="B14171" s="5" t="s">
        <v>8</v>
      </c>
      <c r="C14171" s="2" t="s">
        <v>0</v>
      </c>
      <c r="D14171" s="5" t="s">
        <v>1255</v>
      </c>
      <c r="E14171" s="5" t="s">
        <v>134</v>
      </c>
      <c r="F14171" s="2">
        <v>60531</v>
      </c>
      <c r="G14171" s="5" t="s">
        <v>22</v>
      </c>
      <c r="H14171" s="5" t="s">
        <v>21</v>
      </c>
      <c r="I14171" s="5" t="s">
        <v>169</v>
      </c>
      <c r="J14171" s="5" t="s">
        <v>1</v>
      </c>
      <c r="K14171" s="2">
        <v>22</v>
      </c>
      <c r="L14171" s="2">
        <v>2</v>
      </c>
      <c r="M14171" s="5" t="s">
        <v>5</v>
      </c>
      <c r="N14171" s="5" t="s">
        <v>75</v>
      </c>
      <c r="O14171" s="5" t="s">
        <v>74</v>
      </c>
      <c r="P14171" s="5" t="s">
        <v>74</v>
      </c>
      <c r="Q14171" s="5" t="s">
        <v>168</v>
      </c>
      <c r="R14171" s="5" t="s">
        <v>107</v>
      </c>
      <c r="S14171" s="5" t="s">
        <v>1</v>
      </c>
      <c r="T14171" s="3" t="s">
        <v>0</v>
      </c>
      <c r="U14171" s="3" t="s">
        <v>0</v>
      </c>
      <c r="V14171" s="3" t="s">
        <v>0</v>
      </c>
      <c r="W14171" s="3" t="s">
        <v>0</v>
      </c>
      <c r="X14171" s="3" t="s">
        <v>0</v>
      </c>
      <c r="Y14171" s="3">
        <v>0</v>
      </c>
      <c r="Z14171" s="3">
        <v>0</v>
      </c>
      <c r="AA14171" s="3">
        <v>0</v>
      </c>
      <c r="AB14171" s="3">
        <v>0</v>
      </c>
      <c r="AC14171" s="3">
        <v>0</v>
      </c>
      <c r="AD14171" s="3">
        <v>0</v>
      </c>
      <c r="AE14171" s="3">
        <v>0</v>
      </c>
      <c r="AF14171" s="3" t="s">
        <v>0</v>
      </c>
      <c r="AG14171" s="3" t="s">
        <v>0</v>
      </c>
      <c r="AH14171" s="3" t="s">
        <v>0</v>
      </c>
      <c r="AI14171" s="3" t="s">
        <v>0</v>
      </c>
      <c r="AJ14171" s="3" t="s">
        <v>0</v>
      </c>
      <c r="AK14171" s="3">
        <v>0</v>
      </c>
      <c r="AL14171" s="3">
        <v>0</v>
      </c>
      <c r="AM14171" s="3">
        <v>0</v>
      </c>
      <c r="AN14171" s="3">
        <v>0</v>
      </c>
      <c r="AO14171" s="3">
        <v>0</v>
      </c>
      <c r="AP14171" s="3">
        <v>0</v>
      </c>
      <c r="AQ14171" s="3">
        <v>0</v>
      </c>
      <c r="AR14171" s="4" t="s">
        <v>0</v>
      </c>
      <c r="AS14171" s="4" t="s">
        <v>0</v>
      </c>
      <c r="AT14171" s="4" t="s">
        <v>0</v>
      </c>
      <c r="AU14171" s="4" t="s">
        <v>0</v>
      </c>
      <c r="AV14171" s="4" t="s">
        <v>0</v>
      </c>
      <c r="AW14171" s="4">
        <v>0</v>
      </c>
      <c r="AX14171" s="4">
        <v>0</v>
      </c>
      <c r="AY14171" s="4">
        <v>0</v>
      </c>
      <c r="AZ14171" s="4">
        <v>0</v>
      </c>
      <c r="BA14171" s="4">
        <v>0</v>
      </c>
      <c r="BB14171" s="4">
        <v>0</v>
      </c>
      <c r="BC14171" s="4">
        <v>0</v>
      </c>
      <c r="BD14171" s="3" t="s">
        <v>0</v>
      </c>
      <c r="BE14171" s="3" t="s">
        <v>0</v>
      </c>
      <c r="BF14171" s="3" t="s">
        <v>0</v>
      </c>
      <c r="BG14171" s="3" t="s">
        <v>0</v>
      </c>
      <c r="BH14171" s="3" t="s">
        <v>0</v>
      </c>
      <c r="BI14171" s="3">
        <v>3671</v>
      </c>
      <c r="BJ14171" s="3">
        <v>3540</v>
      </c>
      <c r="BK14171" s="3">
        <v>3505</v>
      </c>
      <c r="BL14171" s="3">
        <v>2472</v>
      </c>
      <c r="BM14171" s="3">
        <v>1850</v>
      </c>
      <c r="BN14171" s="3">
        <v>1416</v>
      </c>
      <c r="BO14171" s="3">
        <v>886</v>
      </c>
      <c r="BP14171" s="3" t="s">
        <v>0</v>
      </c>
      <c r="BQ14171" s="3" t="s">
        <v>0</v>
      </c>
      <c r="BR14171" s="3" t="s">
        <v>0</v>
      </c>
      <c r="BS14171" s="3" t="s">
        <v>0</v>
      </c>
      <c r="BT14171" s="3" t="s">
        <v>0</v>
      </c>
      <c r="BU14171" s="3">
        <v>3671</v>
      </c>
      <c r="BV14171" s="3">
        <v>3540</v>
      </c>
      <c r="BW14171" s="3">
        <v>3505</v>
      </c>
      <c r="BX14171" s="3">
        <v>2472</v>
      </c>
      <c r="BY14171" s="3">
        <v>1850</v>
      </c>
      <c r="BZ14171" s="3">
        <v>1416</v>
      </c>
      <c r="CA14171" s="3">
        <v>886</v>
      </c>
      <c r="CB14171" s="3" t="s">
        <v>0</v>
      </c>
      <c r="CC14171" s="3" t="s">
        <v>0</v>
      </c>
      <c r="CD14171" s="3" t="s">
        <v>0</v>
      </c>
      <c r="CE14171" s="3" t="s">
        <v>0</v>
      </c>
      <c r="CF14171" s="3" t="s">
        <v>0</v>
      </c>
      <c r="CG14171" s="3">
        <v>418.77300000000002</v>
      </c>
      <c r="CH14171" s="3">
        <v>403.80900000000003</v>
      </c>
      <c r="CI14171" s="3">
        <v>399.85</v>
      </c>
      <c r="CJ14171" s="3">
        <v>281.96499999999997</v>
      </c>
      <c r="CK14171" s="3">
        <v>211.012</v>
      </c>
      <c r="CL14171" s="3">
        <v>161.48599999999999</v>
      </c>
      <c r="CM14171" s="3">
        <v>101.105</v>
      </c>
      <c r="CN14171" s="3">
        <v>0</v>
      </c>
      <c r="CO14171" s="3">
        <v>0</v>
      </c>
      <c r="CP14171" s="3">
        <v>17340</v>
      </c>
      <c r="CQ14171" s="3">
        <v>17340</v>
      </c>
      <c r="CR14171" s="3">
        <v>1978</v>
      </c>
      <c r="CS14171" s="2">
        <v>2020</v>
      </c>
    </row>
    <row r="14172" spans="1:97" x14ac:dyDescent="0.25">
      <c r="A14172" s="2">
        <v>63148</v>
      </c>
      <c r="B14172" s="5" t="s">
        <v>8</v>
      </c>
      <c r="C14172" s="2" t="s">
        <v>0</v>
      </c>
      <c r="D14172" s="5" t="s">
        <v>1254</v>
      </c>
      <c r="E14172" s="5" t="s">
        <v>134</v>
      </c>
      <c r="F14172" s="2">
        <v>60531</v>
      </c>
      <c r="G14172" s="5" t="s">
        <v>22</v>
      </c>
      <c r="H14172" s="5" t="s">
        <v>21</v>
      </c>
      <c r="I14172" s="5" t="s">
        <v>169</v>
      </c>
      <c r="J14172" s="5" t="s">
        <v>1</v>
      </c>
      <c r="K14172" s="2">
        <v>22</v>
      </c>
      <c r="L14172" s="2">
        <v>2</v>
      </c>
      <c r="M14172" s="5" t="s">
        <v>5</v>
      </c>
      <c r="N14172" s="5" t="s">
        <v>75</v>
      </c>
      <c r="O14172" s="5" t="s">
        <v>74</v>
      </c>
      <c r="P14172" s="5" t="s">
        <v>74</v>
      </c>
      <c r="Q14172" s="5" t="s">
        <v>168</v>
      </c>
      <c r="R14172" s="5" t="s">
        <v>107</v>
      </c>
      <c r="S14172" s="5" t="s">
        <v>1</v>
      </c>
      <c r="T14172" s="3">
        <v>0</v>
      </c>
      <c r="U14172" s="3">
        <v>0</v>
      </c>
      <c r="V14172" s="3">
        <v>0</v>
      </c>
      <c r="W14172" s="3">
        <v>0</v>
      </c>
      <c r="X14172" s="3">
        <v>0</v>
      </c>
      <c r="Y14172" s="3">
        <v>0</v>
      </c>
      <c r="Z14172" s="3">
        <v>0</v>
      </c>
      <c r="AA14172" s="3">
        <v>0</v>
      </c>
      <c r="AB14172" s="3">
        <v>0</v>
      </c>
      <c r="AC14172" s="3">
        <v>0</v>
      </c>
      <c r="AD14172" s="3">
        <v>0</v>
      </c>
      <c r="AE14172" s="3">
        <v>0</v>
      </c>
      <c r="AF14172" s="3">
        <v>0</v>
      </c>
      <c r="AG14172" s="3">
        <v>0</v>
      </c>
      <c r="AH14172" s="3">
        <v>0</v>
      </c>
      <c r="AI14172" s="3">
        <v>0</v>
      </c>
      <c r="AJ14172" s="3">
        <v>0</v>
      </c>
      <c r="AK14172" s="3">
        <v>0</v>
      </c>
      <c r="AL14172" s="3">
        <v>0</v>
      </c>
      <c r="AM14172" s="3">
        <v>0</v>
      </c>
      <c r="AN14172" s="3">
        <v>0</v>
      </c>
      <c r="AO14172" s="3">
        <v>0</v>
      </c>
      <c r="AP14172" s="3">
        <v>0</v>
      </c>
      <c r="AQ14172" s="3">
        <v>0</v>
      </c>
      <c r="AR14172" s="4">
        <v>0</v>
      </c>
      <c r="AS14172" s="4">
        <v>0</v>
      </c>
      <c r="AT14172" s="4">
        <v>0</v>
      </c>
      <c r="AU14172" s="4">
        <v>0</v>
      </c>
      <c r="AV14172" s="4">
        <v>0</v>
      </c>
      <c r="AW14172" s="4">
        <v>0</v>
      </c>
      <c r="AX14172" s="4">
        <v>0</v>
      </c>
      <c r="AY14172" s="4">
        <v>0</v>
      </c>
      <c r="AZ14172" s="4">
        <v>0</v>
      </c>
      <c r="BA14172" s="4">
        <v>0</v>
      </c>
      <c r="BB14172" s="4">
        <v>0</v>
      </c>
      <c r="BC14172" s="4">
        <v>0</v>
      </c>
      <c r="BD14172" s="3">
        <v>536</v>
      </c>
      <c r="BE14172" s="3">
        <v>1188</v>
      </c>
      <c r="BF14172" s="3">
        <v>1441</v>
      </c>
      <c r="BG14172" s="3">
        <v>1906</v>
      </c>
      <c r="BH14172" s="3">
        <v>1982</v>
      </c>
      <c r="BI14172" s="3">
        <v>2148</v>
      </c>
      <c r="BJ14172" s="3">
        <v>2072</v>
      </c>
      <c r="BK14172" s="3">
        <v>2051</v>
      </c>
      <c r="BL14172" s="3">
        <v>1447</v>
      </c>
      <c r="BM14172" s="3">
        <v>1083</v>
      </c>
      <c r="BN14172" s="3">
        <v>828</v>
      </c>
      <c r="BO14172" s="3">
        <v>519</v>
      </c>
      <c r="BP14172" s="3">
        <v>536</v>
      </c>
      <c r="BQ14172" s="3">
        <v>1188</v>
      </c>
      <c r="BR14172" s="3">
        <v>1441</v>
      </c>
      <c r="BS14172" s="3">
        <v>1906</v>
      </c>
      <c r="BT14172" s="3">
        <v>1982</v>
      </c>
      <c r="BU14172" s="3">
        <v>2148</v>
      </c>
      <c r="BV14172" s="3">
        <v>2072</v>
      </c>
      <c r="BW14172" s="3">
        <v>2051</v>
      </c>
      <c r="BX14172" s="3">
        <v>1447</v>
      </c>
      <c r="BY14172" s="3">
        <v>1083</v>
      </c>
      <c r="BZ14172" s="3">
        <v>828</v>
      </c>
      <c r="CA14172" s="3">
        <v>519</v>
      </c>
      <c r="CB14172" s="3">
        <v>61.104999999999997</v>
      </c>
      <c r="CC14172" s="3">
        <v>135.506</v>
      </c>
      <c r="CD14172" s="3">
        <v>164.40799999999999</v>
      </c>
      <c r="CE14172" s="3">
        <v>217.35900000000001</v>
      </c>
      <c r="CF14172" s="3">
        <v>226.09800000000001</v>
      </c>
      <c r="CG14172" s="3">
        <v>245.065</v>
      </c>
      <c r="CH14172" s="3">
        <v>236.309</v>
      </c>
      <c r="CI14172" s="3">
        <v>233.99199999999999</v>
      </c>
      <c r="CJ14172" s="3">
        <v>165.006</v>
      </c>
      <c r="CK14172" s="3">
        <v>123.48399999999999</v>
      </c>
      <c r="CL14172" s="3">
        <v>94.501999999999995</v>
      </c>
      <c r="CM14172" s="3">
        <v>59.165999999999997</v>
      </c>
      <c r="CN14172" s="3">
        <v>0</v>
      </c>
      <c r="CO14172" s="3">
        <v>0</v>
      </c>
      <c r="CP14172" s="3">
        <v>17201</v>
      </c>
      <c r="CQ14172" s="3">
        <v>17201</v>
      </c>
      <c r="CR14172" s="3">
        <v>1962</v>
      </c>
      <c r="CS14172" s="2">
        <v>2020</v>
      </c>
    </row>
    <row r="14173" spans="1:97" x14ac:dyDescent="0.25">
      <c r="A14173" s="2">
        <v>63149</v>
      </c>
      <c r="B14173" s="5" t="s">
        <v>8</v>
      </c>
      <c r="C14173" s="2" t="s">
        <v>0</v>
      </c>
      <c r="D14173" s="5" t="s">
        <v>1253</v>
      </c>
      <c r="E14173" s="5" t="s">
        <v>719</v>
      </c>
      <c r="F14173" s="2">
        <v>56990</v>
      </c>
      <c r="G14173" s="5" t="s">
        <v>92</v>
      </c>
      <c r="H14173" s="5" t="s">
        <v>65</v>
      </c>
      <c r="I14173" s="5" t="s">
        <v>128</v>
      </c>
      <c r="J14173" s="5" t="s">
        <v>1</v>
      </c>
      <c r="K14173" s="2">
        <v>22</v>
      </c>
      <c r="L14173" s="2">
        <v>2</v>
      </c>
      <c r="M14173" s="5" t="s">
        <v>5</v>
      </c>
      <c r="N14173" s="5" t="s">
        <v>75</v>
      </c>
      <c r="O14173" s="5" t="s">
        <v>74</v>
      </c>
      <c r="P14173" s="5" t="s">
        <v>74</v>
      </c>
      <c r="Q14173" s="5" t="s">
        <v>127</v>
      </c>
      <c r="R14173" s="5" t="s">
        <v>107</v>
      </c>
      <c r="S14173" s="5" t="s">
        <v>1</v>
      </c>
      <c r="T14173" s="3">
        <v>0</v>
      </c>
      <c r="U14173" s="3">
        <v>0</v>
      </c>
      <c r="V14173" s="3">
        <v>0</v>
      </c>
      <c r="W14173" s="3">
        <v>0</v>
      </c>
      <c r="X14173" s="3">
        <v>0</v>
      </c>
      <c r="Y14173" s="3">
        <v>0</v>
      </c>
      <c r="Z14173" s="3">
        <v>0</v>
      </c>
      <c r="AA14173" s="3">
        <v>0</v>
      </c>
      <c r="AB14173" s="3">
        <v>0</v>
      </c>
      <c r="AC14173" s="3">
        <v>0</v>
      </c>
      <c r="AD14173" s="3">
        <v>0</v>
      </c>
      <c r="AE14173" s="3">
        <v>0</v>
      </c>
      <c r="AF14173" s="3">
        <v>0</v>
      </c>
      <c r="AG14173" s="3">
        <v>0</v>
      </c>
      <c r="AH14173" s="3">
        <v>0</v>
      </c>
      <c r="AI14173" s="3">
        <v>0</v>
      </c>
      <c r="AJ14173" s="3">
        <v>0</v>
      </c>
      <c r="AK14173" s="3">
        <v>0</v>
      </c>
      <c r="AL14173" s="3">
        <v>0</v>
      </c>
      <c r="AM14173" s="3">
        <v>0</v>
      </c>
      <c r="AN14173" s="3">
        <v>0</v>
      </c>
      <c r="AO14173" s="3">
        <v>0</v>
      </c>
      <c r="AP14173" s="3">
        <v>0</v>
      </c>
      <c r="AQ14173" s="3">
        <v>0</v>
      </c>
      <c r="AR14173" s="4">
        <v>0</v>
      </c>
      <c r="AS14173" s="4">
        <v>0</v>
      </c>
      <c r="AT14173" s="4">
        <v>0</v>
      </c>
      <c r="AU14173" s="4">
        <v>0</v>
      </c>
      <c r="AV14173" s="4">
        <v>0</v>
      </c>
      <c r="AW14173" s="4">
        <v>0</v>
      </c>
      <c r="AX14173" s="4">
        <v>0</v>
      </c>
      <c r="AY14173" s="4">
        <v>0</v>
      </c>
      <c r="AZ14173" s="4">
        <v>0</v>
      </c>
      <c r="BA14173" s="4">
        <v>0</v>
      </c>
      <c r="BB14173" s="4">
        <v>0</v>
      </c>
      <c r="BC14173" s="4">
        <v>0</v>
      </c>
      <c r="BD14173" s="3">
        <v>5375</v>
      </c>
      <c r="BE14173" s="3">
        <v>6039</v>
      </c>
      <c r="BF14173" s="3">
        <v>8649</v>
      </c>
      <c r="BG14173" s="3">
        <v>8994</v>
      </c>
      <c r="BH14173" s="3">
        <v>11771</v>
      </c>
      <c r="BI14173" s="3">
        <v>12357</v>
      </c>
      <c r="BJ14173" s="3">
        <v>11638</v>
      </c>
      <c r="BK14173" s="3">
        <v>10056</v>
      </c>
      <c r="BL14173" s="3">
        <v>9239</v>
      </c>
      <c r="BM14173" s="3">
        <v>6672</v>
      </c>
      <c r="BN14173" s="3">
        <v>6122</v>
      </c>
      <c r="BO14173" s="3">
        <v>4240</v>
      </c>
      <c r="BP14173" s="3">
        <v>5375</v>
      </c>
      <c r="BQ14173" s="3">
        <v>6039</v>
      </c>
      <c r="BR14173" s="3">
        <v>8649</v>
      </c>
      <c r="BS14173" s="3">
        <v>8994</v>
      </c>
      <c r="BT14173" s="3">
        <v>11771</v>
      </c>
      <c r="BU14173" s="3">
        <v>12357</v>
      </c>
      <c r="BV14173" s="3">
        <v>11638</v>
      </c>
      <c r="BW14173" s="3">
        <v>10056</v>
      </c>
      <c r="BX14173" s="3">
        <v>9239</v>
      </c>
      <c r="BY14173" s="3">
        <v>6672</v>
      </c>
      <c r="BZ14173" s="3">
        <v>6122</v>
      </c>
      <c r="CA14173" s="3">
        <v>4240</v>
      </c>
      <c r="CB14173" s="3">
        <v>613.11900000000003</v>
      </c>
      <c r="CC14173" s="3">
        <v>688.84400000000005</v>
      </c>
      <c r="CD14173" s="3">
        <v>986.58299999999997</v>
      </c>
      <c r="CE14173" s="3">
        <v>1025.9380000000001</v>
      </c>
      <c r="CF14173" s="3">
        <v>1342.6759999999999</v>
      </c>
      <c r="CG14173" s="3">
        <v>1409.443</v>
      </c>
      <c r="CH14173" s="3">
        <v>1327.4770000000001</v>
      </c>
      <c r="CI14173" s="3">
        <v>1146.9880000000001</v>
      </c>
      <c r="CJ14173" s="3">
        <v>1053.893</v>
      </c>
      <c r="CK14173" s="3">
        <v>761.04</v>
      </c>
      <c r="CL14173" s="3">
        <v>698.34299999999996</v>
      </c>
      <c r="CM14173" s="3">
        <v>483.65600000000001</v>
      </c>
      <c r="CN14173" s="3">
        <v>0</v>
      </c>
      <c r="CO14173" s="3">
        <v>0</v>
      </c>
      <c r="CP14173" s="3">
        <v>101152</v>
      </c>
      <c r="CQ14173" s="3">
        <v>101152</v>
      </c>
      <c r="CR14173" s="3">
        <v>11538</v>
      </c>
      <c r="CS14173" s="2">
        <v>2020</v>
      </c>
    </row>
    <row r="14174" spans="1:97" x14ac:dyDescent="0.25">
      <c r="A14174" s="2">
        <v>63150</v>
      </c>
      <c r="B14174" s="5" t="s">
        <v>8</v>
      </c>
      <c r="C14174" s="2" t="s">
        <v>0</v>
      </c>
      <c r="D14174" s="5" t="s">
        <v>1252</v>
      </c>
      <c r="E14174" s="5" t="s">
        <v>719</v>
      </c>
      <c r="F14174" s="2">
        <v>56990</v>
      </c>
      <c r="G14174" s="5" t="s">
        <v>92</v>
      </c>
      <c r="H14174" s="5" t="s">
        <v>65</v>
      </c>
      <c r="I14174" s="5" t="s">
        <v>128</v>
      </c>
      <c r="J14174" s="5" t="s">
        <v>1</v>
      </c>
      <c r="K14174" s="2">
        <v>22</v>
      </c>
      <c r="L14174" s="2">
        <v>2</v>
      </c>
      <c r="M14174" s="5" t="s">
        <v>5</v>
      </c>
      <c r="N14174" s="5" t="s">
        <v>105</v>
      </c>
      <c r="O14174" s="5" t="s">
        <v>104</v>
      </c>
      <c r="P14174" s="5" t="s">
        <v>23</v>
      </c>
      <c r="Q14174" s="5" t="s">
        <v>127</v>
      </c>
      <c r="R14174" s="5" t="s">
        <v>107</v>
      </c>
      <c r="S14174" s="5" t="s">
        <v>79</v>
      </c>
      <c r="T14174" s="3">
        <v>0</v>
      </c>
      <c r="U14174" s="3">
        <v>0</v>
      </c>
      <c r="V14174" s="3">
        <v>0</v>
      </c>
      <c r="W14174" s="3">
        <v>0</v>
      </c>
      <c r="X14174" s="3">
        <v>0</v>
      </c>
      <c r="Y14174" s="3">
        <v>0</v>
      </c>
      <c r="Z14174" s="3">
        <v>0</v>
      </c>
      <c r="AA14174" s="3">
        <v>0</v>
      </c>
      <c r="AB14174" s="3">
        <v>0</v>
      </c>
      <c r="AC14174" s="3">
        <v>0</v>
      </c>
      <c r="AD14174" s="3">
        <v>0</v>
      </c>
      <c r="AE14174" s="3">
        <v>0</v>
      </c>
      <c r="AF14174" s="3">
        <v>0</v>
      </c>
      <c r="AG14174" s="3">
        <v>0</v>
      </c>
      <c r="AH14174" s="3">
        <v>0</v>
      </c>
      <c r="AI14174" s="3">
        <v>0</v>
      </c>
      <c r="AJ14174" s="3">
        <v>0</v>
      </c>
      <c r="AK14174" s="3">
        <v>0</v>
      </c>
      <c r="AL14174" s="3">
        <v>0</v>
      </c>
      <c r="AM14174" s="3">
        <v>0</v>
      </c>
      <c r="AN14174" s="3">
        <v>0</v>
      </c>
      <c r="AO14174" s="3">
        <v>0</v>
      </c>
      <c r="AP14174" s="3">
        <v>0</v>
      </c>
      <c r="AQ14174" s="3">
        <v>0</v>
      </c>
      <c r="AR14174" s="4">
        <v>0</v>
      </c>
      <c r="AS14174" s="4">
        <v>0</v>
      </c>
      <c r="AT14174" s="4">
        <v>0</v>
      </c>
      <c r="AU14174" s="4">
        <v>0</v>
      </c>
      <c r="AV14174" s="4">
        <v>0</v>
      </c>
      <c r="AW14174" s="4">
        <v>0</v>
      </c>
      <c r="AX14174" s="4">
        <v>0</v>
      </c>
      <c r="AY14174" s="4">
        <v>0</v>
      </c>
      <c r="AZ14174" s="4">
        <v>0</v>
      </c>
      <c r="BA14174" s="4">
        <v>0</v>
      </c>
      <c r="BB14174" s="4">
        <v>0</v>
      </c>
      <c r="BC14174" s="4">
        <v>0</v>
      </c>
      <c r="BD14174" s="3">
        <v>0</v>
      </c>
      <c r="BE14174" s="3">
        <v>0</v>
      </c>
      <c r="BF14174" s="3">
        <v>0</v>
      </c>
      <c r="BG14174" s="3">
        <v>0</v>
      </c>
      <c r="BH14174" s="3">
        <v>0</v>
      </c>
      <c r="BI14174" s="3">
        <v>0</v>
      </c>
      <c r="BJ14174" s="3">
        <v>0</v>
      </c>
      <c r="BK14174" s="3">
        <v>0</v>
      </c>
      <c r="BL14174" s="3">
        <v>0</v>
      </c>
      <c r="BM14174" s="3">
        <v>0</v>
      </c>
      <c r="BN14174" s="3">
        <v>0</v>
      </c>
      <c r="BO14174" s="3">
        <v>0</v>
      </c>
      <c r="BP14174" s="3">
        <v>0</v>
      </c>
      <c r="BQ14174" s="3">
        <v>0</v>
      </c>
      <c r="BR14174" s="3">
        <v>0</v>
      </c>
      <c r="BS14174" s="3">
        <v>0</v>
      </c>
      <c r="BT14174" s="3">
        <v>0</v>
      </c>
      <c r="BU14174" s="3">
        <v>0</v>
      </c>
      <c r="BV14174" s="3">
        <v>0</v>
      </c>
      <c r="BW14174" s="3">
        <v>0</v>
      </c>
      <c r="BX14174" s="3">
        <v>0</v>
      </c>
      <c r="BY14174" s="3">
        <v>0</v>
      </c>
      <c r="BZ14174" s="3">
        <v>0</v>
      </c>
      <c r="CA14174" s="3">
        <v>0</v>
      </c>
      <c r="CB14174" s="3">
        <v>0</v>
      </c>
      <c r="CC14174" s="3">
        <v>0</v>
      </c>
      <c r="CD14174" s="3">
        <v>0</v>
      </c>
      <c r="CE14174" s="3">
        <v>0</v>
      </c>
      <c r="CF14174" s="3">
        <v>0</v>
      </c>
      <c r="CG14174" s="3">
        <v>0</v>
      </c>
      <c r="CH14174" s="3">
        <v>0</v>
      </c>
      <c r="CI14174" s="3">
        <v>0</v>
      </c>
      <c r="CJ14174" s="3">
        <v>0</v>
      </c>
      <c r="CK14174" s="3">
        <v>0</v>
      </c>
      <c r="CL14174" s="3">
        <v>0</v>
      </c>
      <c r="CM14174" s="3">
        <v>0</v>
      </c>
      <c r="CN14174" s="3">
        <v>0</v>
      </c>
      <c r="CO14174" s="3">
        <v>0</v>
      </c>
      <c r="CP14174" s="3">
        <v>0</v>
      </c>
      <c r="CQ14174" s="3">
        <v>0</v>
      </c>
      <c r="CR14174" s="3">
        <v>0</v>
      </c>
      <c r="CS14174" s="2">
        <v>2020</v>
      </c>
    </row>
    <row r="14175" spans="1:97" x14ac:dyDescent="0.25">
      <c r="A14175" s="2">
        <v>63150</v>
      </c>
      <c r="B14175" s="5" t="s">
        <v>8</v>
      </c>
      <c r="C14175" s="2" t="s">
        <v>0</v>
      </c>
      <c r="D14175" s="5" t="s">
        <v>1252</v>
      </c>
      <c r="E14175" s="5" t="s">
        <v>719</v>
      </c>
      <c r="F14175" s="2">
        <v>56990</v>
      </c>
      <c r="G14175" s="5" t="s">
        <v>92</v>
      </c>
      <c r="H14175" s="5" t="s">
        <v>65</v>
      </c>
      <c r="I14175" s="5" t="s">
        <v>128</v>
      </c>
      <c r="J14175" s="5" t="s">
        <v>1</v>
      </c>
      <c r="K14175" s="2">
        <v>22</v>
      </c>
      <c r="L14175" s="2">
        <v>2</v>
      </c>
      <c r="M14175" s="5" t="s">
        <v>5</v>
      </c>
      <c r="N14175" s="5" t="s">
        <v>75</v>
      </c>
      <c r="O14175" s="5" t="s">
        <v>74</v>
      </c>
      <c r="P14175" s="5" t="s">
        <v>74</v>
      </c>
      <c r="Q14175" s="5" t="s">
        <v>127</v>
      </c>
      <c r="R14175" s="5" t="s">
        <v>107</v>
      </c>
      <c r="S14175" s="5" t="s">
        <v>1</v>
      </c>
      <c r="T14175" s="3">
        <v>0</v>
      </c>
      <c r="U14175" s="3">
        <v>0</v>
      </c>
      <c r="V14175" s="3">
        <v>0</v>
      </c>
      <c r="W14175" s="3">
        <v>0</v>
      </c>
      <c r="X14175" s="3">
        <v>0</v>
      </c>
      <c r="Y14175" s="3">
        <v>0</v>
      </c>
      <c r="Z14175" s="3">
        <v>0</v>
      </c>
      <c r="AA14175" s="3">
        <v>0</v>
      </c>
      <c r="AB14175" s="3">
        <v>0</v>
      </c>
      <c r="AC14175" s="3">
        <v>0</v>
      </c>
      <c r="AD14175" s="3">
        <v>0</v>
      </c>
      <c r="AE14175" s="3">
        <v>0</v>
      </c>
      <c r="AF14175" s="3">
        <v>0</v>
      </c>
      <c r="AG14175" s="3">
        <v>0</v>
      </c>
      <c r="AH14175" s="3">
        <v>0</v>
      </c>
      <c r="AI14175" s="3">
        <v>0</v>
      </c>
      <c r="AJ14175" s="3">
        <v>0</v>
      </c>
      <c r="AK14175" s="3">
        <v>0</v>
      </c>
      <c r="AL14175" s="3">
        <v>0</v>
      </c>
      <c r="AM14175" s="3">
        <v>0</v>
      </c>
      <c r="AN14175" s="3">
        <v>0</v>
      </c>
      <c r="AO14175" s="3">
        <v>0</v>
      </c>
      <c r="AP14175" s="3">
        <v>0</v>
      </c>
      <c r="AQ14175" s="3">
        <v>0</v>
      </c>
      <c r="AR14175" s="4">
        <v>0</v>
      </c>
      <c r="AS14175" s="4">
        <v>0</v>
      </c>
      <c r="AT14175" s="4">
        <v>0</v>
      </c>
      <c r="AU14175" s="4">
        <v>0</v>
      </c>
      <c r="AV14175" s="4">
        <v>0</v>
      </c>
      <c r="AW14175" s="4">
        <v>0</v>
      </c>
      <c r="AX14175" s="4">
        <v>0</v>
      </c>
      <c r="AY14175" s="4">
        <v>0</v>
      </c>
      <c r="AZ14175" s="4">
        <v>0</v>
      </c>
      <c r="BA14175" s="4">
        <v>0</v>
      </c>
      <c r="BB14175" s="4">
        <v>0</v>
      </c>
      <c r="BC14175" s="4">
        <v>0</v>
      </c>
      <c r="BD14175" s="3">
        <v>5351</v>
      </c>
      <c r="BE14175" s="3">
        <v>6011</v>
      </c>
      <c r="BF14175" s="3">
        <v>8610</v>
      </c>
      <c r="BG14175" s="3">
        <v>8953</v>
      </c>
      <c r="BH14175" s="3">
        <v>11717</v>
      </c>
      <c r="BI14175" s="3">
        <v>12300</v>
      </c>
      <c r="BJ14175" s="3">
        <v>11585</v>
      </c>
      <c r="BK14175" s="3">
        <v>10009</v>
      </c>
      <c r="BL14175" s="3">
        <v>9197</v>
      </c>
      <c r="BM14175" s="3">
        <v>6641</v>
      </c>
      <c r="BN14175" s="3">
        <v>6094</v>
      </c>
      <c r="BO14175" s="3">
        <v>4221</v>
      </c>
      <c r="BP14175" s="3">
        <v>5351</v>
      </c>
      <c r="BQ14175" s="3">
        <v>6011</v>
      </c>
      <c r="BR14175" s="3">
        <v>8610</v>
      </c>
      <c r="BS14175" s="3">
        <v>8953</v>
      </c>
      <c r="BT14175" s="3">
        <v>11717</v>
      </c>
      <c r="BU14175" s="3">
        <v>12300</v>
      </c>
      <c r="BV14175" s="3">
        <v>11585</v>
      </c>
      <c r="BW14175" s="3">
        <v>10009</v>
      </c>
      <c r="BX14175" s="3">
        <v>9197</v>
      </c>
      <c r="BY14175" s="3">
        <v>6641</v>
      </c>
      <c r="BZ14175" s="3">
        <v>6094</v>
      </c>
      <c r="CA14175" s="3">
        <v>4221</v>
      </c>
      <c r="CB14175" s="3">
        <v>610.303</v>
      </c>
      <c r="CC14175" s="3">
        <v>685.68</v>
      </c>
      <c r="CD14175" s="3">
        <v>982.05100000000004</v>
      </c>
      <c r="CE14175" s="3">
        <v>1021.225</v>
      </c>
      <c r="CF14175" s="3">
        <v>1336.508</v>
      </c>
      <c r="CG14175" s="3">
        <v>1402.9690000000001</v>
      </c>
      <c r="CH14175" s="3">
        <v>1321.3789999999999</v>
      </c>
      <c r="CI14175" s="3">
        <v>1141.7190000000001</v>
      </c>
      <c r="CJ14175" s="3">
        <v>1049.0519999999999</v>
      </c>
      <c r="CK14175" s="3">
        <v>757.54399999999998</v>
      </c>
      <c r="CL14175" s="3">
        <v>695.13499999999999</v>
      </c>
      <c r="CM14175" s="3">
        <v>481.435</v>
      </c>
      <c r="CN14175" s="3">
        <v>0</v>
      </c>
      <c r="CO14175" s="3">
        <v>0</v>
      </c>
      <c r="CP14175" s="3">
        <v>100689</v>
      </c>
      <c r="CQ14175" s="3">
        <v>100689</v>
      </c>
      <c r="CR14175" s="3">
        <v>11485</v>
      </c>
      <c r="CS14175" s="2">
        <v>2020</v>
      </c>
    </row>
    <row r="14176" spans="1:97" x14ac:dyDescent="0.25">
      <c r="A14176" s="2">
        <v>63151</v>
      </c>
      <c r="B14176" s="5" t="s">
        <v>8</v>
      </c>
      <c r="C14176" s="2" t="s">
        <v>0</v>
      </c>
      <c r="D14176" s="5" t="s">
        <v>1251</v>
      </c>
      <c r="E14176" s="5" t="s">
        <v>134</v>
      </c>
      <c r="F14176" s="2">
        <v>60531</v>
      </c>
      <c r="G14176" s="5" t="s">
        <v>22</v>
      </c>
      <c r="H14176" s="5" t="s">
        <v>21</v>
      </c>
      <c r="I14176" s="5" t="s">
        <v>169</v>
      </c>
      <c r="J14176" s="5" t="s">
        <v>1</v>
      </c>
      <c r="K14176" s="2">
        <v>22</v>
      </c>
      <c r="L14176" s="2">
        <v>2</v>
      </c>
      <c r="M14176" s="5" t="s">
        <v>5</v>
      </c>
      <c r="N14176" s="5" t="s">
        <v>75</v>
      </c>
      <c r="O14176" s="5" t="s">
        <v>74</v>
      </c>
      <c r="P14176" s="5" t="s">
        <v>74</v>
      </c>
      <c r="Q14176" s="5" t="s">
        <v>168</v>
      </c>
      <c r="R14176" s="5" t="s">
        <v>107</v>
      </c>
      <c r="S14176" s="5" t="s">
        <v>1</v>
      </c>
      <c r="T14176" s="3" t="s">
        <v>0</v>
      </c>
      <c r="U14176" s="3" t="s">
        <v>0</v>
      </c>
      <c r="V14176" s="3" t="s">
        <v>0</v>
      </c>
      <c r="W14176" s="3" t="s">
        <v>0</v>
      </c>
      <c r="X14176" s="3" t="s">
        <v>0</v>
      </c>
      <c r="Y14176" s="3" t="s">
        <v>0</v>
      </c>
      <c r="Z14176" s="3" t="s">
        <v>0</v>
      </c>
      <c r="AA14176" s="3" t="s">
        <v>0</v>
      </c>
      <c r="AB14176" s="3" t="s">
        <v>0</v>
      </c>
      <c r="AC14176" s="3">
        <v>0</v>
      </c>
      <c r="AD14176" s="3">
        <v>0</v>
      </c>
      <c r="AE14176" s="3">
        <v>0</v>
      </c>
      <c r="AF14176" s="3" t="s">
        <v>0</v>
      </c>
      <c r="AG14176" s="3" t="s">
        <v>0</v>
      </c>
      <c r="AH14176" s="3" t="s">
        <v>0</v>
      </c>
      <c r="AI14176" s="3" t="s">
        <v>0</v>
      </c>
      <c r="AJ14176" s="3" t="s">
        <v>0</v>
      </c>
      <c r="AK14176" s="3" t="s">
        <v>0</v>
      </c>
      <c r="AL14176" s="3" t="s">
        <v>0</v>
      </c>
      <c r="AM14176" s="3" t="s">
        <v>0</v>
      </c>
      <c r="AN14176" s="3" t="s">
        <v>0</v>
      </c>
      <c r="AO14176" s="3">
        <v>0</v>
      </c>
      <c r="AP14176" s="3">
        <v>0</v>
      </c>
      <c r="AQ14176" s="3">
        <v>0</v>
      </c>
      <c r="AR14176" s="4" t="s">
        <v>0</v>
      </c>
      <c r="AS14176" s="4" t="s">
        <v>0</v>
      </c>
      <c r="AT14176" s="4" t="s">
        <v>0</v>
      </c>
      <c r="AU14176" s="4" t="s">
        <v>0</v>
      </c>
      <c r="AV14176" s="4" t="s">
        <v>0</v>
      </c>
      <c r="AW14176" s="4" t="s">
        <v>0</v>
      </c>
      <c r="AX14176" s="4" t="s">
        <v>0</v>
      </c>
      <c r="AY14176" s="4" t="s">
        <v>0</v>
      </c>
      <c r="AZ14176" s="4" t="s">
        <v>0</v>
      </c>
      <c r="BA14176" s="4">
        <v>0</v>
      </c>
      <c r="BB14176" s="4">
        <v>0</v>
      </c>
      <c r="BC14176" s="4">
        <v>0</v>
      </c>
      <c r="BD14176" s="3" t="s">
        <v>0</v>
      </c>
      <c r="BE14176" s="3" t="s">
        <v>0</v>
      </c>
      <c r="BF14176" s="3" t="s">
        <v>0</v>
      </c>
      <c r="BG14176" s="3" t="s">
        <v>0</v>
      </c>
      <c r="BH14176" s="3" t="s">
        <v>0</v>
      </c>
      <c r="BI14176" s="3" t="s">
        <v>0</v>
      </c>
      <c r="BJ14176" s="3" t="s">
        <v>0</v>
      </c>
      <c r="BK14176" s="3" t="s">
        <v>0</v>
      </c>
      <c r="BL14176" s="3" t="s">
        <v>0</v>
      </c>
      <c r="BM14176" s="3">
        <v>316</v>
      </c>
      <c r="BN14176" s="3">
        <v>242</v>
      </c>
      <c r="BO14176" s="3">
        <v>152</v>
      </c>
      <c r="BP14176" s="3" t="s">
        <v>0</v>
      </c>
      <c r="BQ14176" s="3" t="s">
        <v>0</v>
      </c>
      <c r="BR14176" s="3" t="s">
        <v>0</v>
      </c>
      <c r="BS14176" s="3" t="s">
        <v>0</v>
      </c>
      <c r="BT14176" s="3" t="s">
        <v>0</v>
      </c>
      <c r="BU14176" s="3" t="s">
        <v>0</v>
      </c>
      <c r="BV14176" s="3" t="s">
        <v>0</v>
      </c>
      <c r="BW14176" s="3" t="s">
        <v>0</v>
      </c>
      <c r="BX14176" s="3" t="s">
        <v>0</v>
      </c>
      <c r="BY14176" s="3">
        <v>316</v>
      </c>
      <c r="BZ14176" s="3">
        <v>242</v>
      </c>
      <c r="CA14176" s="3">
        <v>152</v>
      </c>
      <c r="CB14176" s="3" t="s">
        <v>0</v>
      </c>
      <c r="CC14176" s="3" t="s">
        <v>0</v>
      </c>
      <c r="CD14176" s="3" t="s">
        <v>0</v>
      </c>
      <c r="CE14176" s="3" t="s">
        <v>0</v>
      </c>
      <c r="CF14176" s="3" t="s">
        <v>0</v>
      </c>
      <c r="CG14176" s="3" t="s">
        <v>0</v>
      </c>
      <c r="CH14176" s="3" t="s">
        <v>0</v>
      </c>
      <c r="CI14176" s="3" t="s">
        <v>0</v>
      </c>
      <c r="CJ14176" s="3" t="s">
        <v>0</v>
      </c>
      <c r="CK14176" s="3">
        <v>36.088999999999999</v>
      </c>
      <c r="CL14176" s="3">
        <v>27.619</v>
      </c>
      <c r="CM14176" s="3">
        <v>17.292000000000002</v>
      </c>
      <c r="CN14176" s="3">
        <v>0</v>
      </c>
      <c r="CO14176" s="3">
        <v>0</v>
      </c>
      <c r="CP14176" s="3">
        <v>710</v>
      </c>
      <c r="CQ14176" s="3">
        <v>710</v>
      </c>
      <c r="CR14176" s="3">
        <v>81</v>
      </c>
      <c r="CS14176" s="2">
        <v>2020</v>
      </c>
    </row>
    <row r="14177" spans="1:97" x14ac:dyDescent="0.25">
      <c r="A14177" s="2">
        <v>63152</v>
      </c>
      <c r="B14177" s="5" t="s">
        <v>8</v>
      </c>
      <c r="C14177" s="2" t="s">
        <v>0</v>
      </c>
      <c r="D14177" s="5" t="s">
        <v>1250</v>
      </c>
      <c r="E14177" s="5" t="s">
        <v>134</v>
      </c>
      <c r="F14177" s="2">
        <v>60531</v>
      </c>
      <c r="G14177" s="5" t="s">
        <v>22</v>
      </c>
      <c r="H14177" s="5" t="s">
        <v>21</v>
      </c>
      <c r="I14177" s="5" t="s">
        <v>169</v>
      </c>
      <c r="J14177" s="5" t="s">
        <v>1</v>
      </c>
      <c r="K14177" s="2">
        <v>22</v>
      </c>
      <c r="L14177" s="2">
        <v>2</v>
      </c>
      <c r="M14177" s="5" t="s">
        <v>5</v>
      </c>
      <c r="N14177" s="5" t="s">
        <v>75</v>
      </c>
      <c r="O14177" s="5" t="s">
        <v>74</v>
      </c>
      <c r="P14177" s="5" t="s">
        <v>74</v>
      </c>
      <c r="Q14177" s="5" t="s">
        <v>168</v>
      </c>
      <c r="R14177" s="5" t="s">
        <v>107</v>
      </c>
      <c r="S14177" s="5" t="s">
        <v>1</v>
      </c>
      <c r="T14177" s="3" t="s">
        <v>0</v>
      </c>
      <c r="U14177" s="3" t="s">
        <v>0</v>
      </c>
      <c r="V14177" s="3" t="s">
        <v>0</v>
      </c>
      <c r="W14177" s="3" t="s">
        <v>0</v>
      </c>
      <c r="X14177" s="3" t="s">
        <v>0</v>
      </c>
      <c r="Y14177" s="3" t="s">
        <v>0</v>
      </c>
      <c r="Z14177" s="3" t="s">
        <v>0</v>
      </c>
      <c r="AA14177" s="3" t="s">
        <v>0</v>
      </c>
      <c r="AB14177" s="3">
        <v>0</v>
      </c>
      <c r="AC14177" s="3">
        <v>0</v>
      </c>
      <c r="AD14177" s="3">
        <v>0</v>
      </c>
      <c r="AE14177" s="3">
        <v>0</v>
      </c>
      <c r="AF14177" s="3" t="s">
        <v>0</v>
      </c>
      <c r="AG14177" s="3" t="s">
        <v>0</v>
      </c>
      <c r="AH14177" s="3" t="s">
        <v>0</v>
      </c>
      <c r="AI14177" s="3" t="s">
        <v>0</v>
      </c>
      <c r="AJ14177" s="3" t="s">
        <v>0</v>
      </c>
      <c r="AK14177" s="3" t="s">
        <v>0</v>
      </c>
      <c r="AL14177" s="3" t="s">
        <v>0</v>
      </c>
      <c r="AM14177" s="3" t="s">
        <v>0</v>
      </c>
      <c r="AN14177" s="3">
        <v>0</v>
      </c>
      <c r="AO14177" s="3">
        <v>0</v>
      </c>
      <c r="AP14177" s="3">
        <v>0</v>
      </c>
      <c r="AQ14177" s="3">
        <v>0</v>
      </c>
      <c r="AR14177" s="4" t="s">
        <v>0</v>
      </c>
      <c r="AS14177" s="4" t="s">
        <v>0</v>
      </c>
      <c r="AT14177" s="4" t="s">
        <v>0</v>
      </c>
      <c r="AU14177" s="4" t="s">
        <v>0</v>
      </c>
      <c r="AV14177" s="4" t="s">
        <v>0</v>
      </c>
      <c r="AW14177" s="4" t="s">
        <v>0</v>
      </c>
      <c r="AX14177" s="4" t="s">
        <v>0</v>
      </c>
      <c r="AY14177" s="4" t="s">
        <v>0</v>
      </c>
      <c r="AZ14177" s="4">
        <v>0</v>
      </c>
      <c r="BA14177" s="4">
        <v>0</v>
      </c>
      <c r="BB14177" s="4">
        <v>0</v>
      </c>
      <c r="BC14177" s="4">
        <v>0</v>
      </c>
      <c r="BD14177" s="3" t="s">
        <v>0</v>
      </c>
      <c r="BE14177" s="3" t="s">
        <v>0</v>
      </c>
      <c r="BF14177" s="3" t="s">
        <v>0</v>
      </c>
      <c r="BG14177" s="3" t="s">
        <v>0</v>
      </c>
      <c r="BH14177" s="3" t="s">
        <v>0</v>
      </c>
      <c r="BI14177" s="3" t="s">
        <v>0</v>
      </c>
      <c r="BJ14177" s="3" t="s">
        <v>0</v>
      </c>
      <c r="BK14177" s="3" t="s">
        <v>0</v>
      </c>
      <c r="BL14177" s="3">
        <v>772</v>
      </c>
      <c r="BM14177" s="3">
        <v>578</v>
      </c>
      <c r="BN14177" s="3">
        <v>442</v>
      </c>
      <c r="BO14177" s="3">
        <v>277</v>
      </c>
      <c r="BP14177" s="3" t="s">
        <v>0</v>
      </c>
      <c r="BQ14177" s="3" t="s">
        <v>0</v>
      </c>
      <c r="BR14177" s="3" t="s">
        <v>0</v>
      </c>
      <c r="BS14177" s="3" t="s">
        <v>0</v>
      </c>
      <c r="BT14177" s="3" t="s">
        <v>0</v>
      </c>
      <c r="BU14177" s="3" t="s">
        <v>0</v>
      </c>
      <c r="BV14177" s="3" t="s">
        <v>0</v>
      </c>
      <c r="BW14177" s="3" t="s">
        <v>0</v>
      </c>
      <c r="BX14177" s="3">
        <v>772</v>
      </c>
      <c r="BY14177" s="3">
        <v>578</v>
      </c>
      <c r="BZ14177" s="3">
        <v>442</v>
      </c>
      <c r="CA14177" s="3">
        <v>277</v>
      </c>
      <c r="CB14177" s="3" t="s">
        <v>0</v>
      </c>
      <c r="CC14177" s="3" t="s">
        <v>0</v>
      </c>
      <c r="CD14177" s="3" t="s">
        <v>0</v>
      </c>
      <c r="CE14177" s="3" t="s">
        <v>0</v>
      </c>
      <c r="CF14177" s="3" t="s">
        <v>0</v>
      </c>
      <c r="CG14177" s="3" t="s">
        <v>0</v>
      </c>
      <c r="CH14177" s="3" t="s">
        <v>0</v>
      </c>
      <c r="CI14177" s="3" t="s">
        <v>0</v>
      </c>
      <c r="CJ14177" s="3">
        <v>88.070999999999998</v>
      </c>
      <c r="CK14177" s="3">
        <v>65.909000000000006</v>
      </c>
      <c r="CL14177" s="3">
        <v>50.44</v>
      </c>
      <c r="CM14177" s="3">
        <v>31.58</v>
      </c>
      <c r="CN14177" s="3">
        <v>0</v>
      </c>
      <c r="CO14177" s="3">
        <v>0</v>
      </c>
      <c r="CP14177" s="3">
        <v>2069</v>
      </c>
      <c r="CQ14177" s="3">
        <v>2069</v>
      </c>
      <c r="CR14177" s="3">
        <v>236</v>
      </c>
      <c r="CS14177" s="2">
        <v>2020</v>
      </c>
    </row>
    <row r="14178" spans="1:97" x14ac:dyDescent="0.25">
      <c r="A14178" s="2">
        <v>63153</v>
      </c>
      <c r="B14178" s="5" t="s">
        <v>8</v>
      </c>
      <c r="C14178" s="2" t="s">
        <v>0</v>
      </c>
      <c r="D14178" s="5" t="s">
        <v>1249</v>
      </c>
      <c r="E14178" s="5" t="s">
        <v>134</v>
      </c>
      <c r="F14178" s="2">
        <v>60531</v>
      </c>
      <c r="G14178" s="5" t="s">
        <v>22</v>
      </c>
      <c r="H14178" s="5" t="s">
        <v>21</v>
      </c>
      <c r="I14178" s="5" t="s">
        <v>169</v>
      </c>
      <c r="J14178" s="5" t="s">
        <v>1</v>
      </c>
      <c r="K14178" s="2">
        <v>22</v>
      </c>
      <c r="L14178" s="2">
        <v>2</v>
      </c>
      <c r="M14178" s="5" t="s">
        <v>5</v>
      </c>
      <c r="N14178" s="5" t="s">
        <v>75</v>
      </c>
      <c r="O14178" s="5" t="s">
        <v>74</v>
      </c>
      <c r="P14178" s="5" t="s">
        <v>74</v>
      </c>
      <c r="Q14178" s="5" t="s">
        <v>168</v>
      </c>
      <c r="R14178" s="5" t="s">
        <v>107</v>
      </c>
      <c r="S14178" s="5" t="s">
        <v>1</v>
      </c>
      <c r="T14178" s="3" t="s">
        <v>0</v>
      </c>
      <c r="U14178" s="3" t="s">
        <v>0</v>
      </c>
      <c r="V14178" s="3" t="s">
        <v>0</v>
      </c>
      <c r="W14178" s="3" t="s">
        <v>0</v>
      </c>
      <c r="X14178" s="3" t="s">
        <v>0</v>
      </c>
      <c r="Y14178" s="3" t="s">
        <v>0</v>
      </c>
      <c r="Z14178" s="3" t="s">
        <v>0</v>
      </c>
      <c r="AA14178" s="3" t="s">
        <v>0</v>
      </c>
      <c r="AB14178" s="3" t="s">
        <v>0</v>
      </c>
      <c r="AC14178" s="3">
        <v>0</v>
      </c>
      <c r="AD14178" s="3">
        <v>0</v>
      </c>
      <c r="AE14178" s="3">
        <v>0</v>
      </c>
      <c r="AF14178" s="3" t="s">
        <v>0</v>
      </c>
      <c r="AG14178" s="3" t="s">
        <v>0</v>
      </c>
      <c r="AH14178" s="3" t="s">
        <v>0</v>
      </c>
      <c r="AI14178" s="3" t="s">
        <v>0</v>
      </c>
      <c r="AJ14178" s="3" t="s">
        <v>0</v>
      </c>
      <c r="AK14178" s="3" t="s">
        <v>0</v>
      </c>
      <c r="AL14178" s="3" t="s">
        <v>0</v>
      </c>
      <c r="AM14178" s="3" t="s">
        <v>0</v>
      </c>
      <c r="AN14178" s="3" t="s">
        <v>0</v>
      </c>
      <c r="AO14178" s="3">
        <v>0</v>
      </c>
      <c r="AP14178" s="3">
        <v>0</v>
      </c>
      <c r="AQ14178" s="3">
        <v>0</v>
      </c>
      <c r="AR14178" s="4" t="s">
        <v>0</v>
      </c>
      <c r="AS14178" s="4" t="s">
        <v>0</v>
      </c>
      <c r="AT14178" s="4" t="s">
        <v>0</v>
      </c>
      <c r="AU14178" s="4" t="s">
        <v>0</v>
      </c>
      <c r="AV14178" s="4" t="s">
        <v>0</v>
      </c>
      <c r="AW14178" s="4" t="s">
        <v>0</v>
      </c>
      <c r="AX14178" s="4" t="s">
        <v>0</v>
      </c>
      <c r="AY14178" s="4" t="s">
        <v>0</v>
      </c>
      <c r="AZ14178" s="4" t="s">
        <v>0</v>
      </c>
      <c r="BA14178" s="4">
        <v>0</v>
      </c>
      <c r="BB14178" s="4">
        <v>0</v>
      </c>
      <c r="BC14178" s="4">
        <v>0</v>
      </c>
      <c r="BD14178" s="3" t="s">
        <v>0</v>
      </c>
      <c r="BE14178" s="3" t="s">
        <v>0</v>
      </c>
      <c r="BF14178" s="3" t="s">
        <v>0</v>
      </c>
      <c r="BG14178" s="3" t="s">
        <v>0</v>
      </c>
      <c r="BH14178" s="3" t="s">
        <v>0</v>
      </c>
      <c r="BI14178" s="3" t="s">
        <v>0</v>
      </c>
      <c r="BJ14178" s="3" t="s">
        <v>0</v>
      </c>
      <c r="BK14178" s="3" t="s">
        <v>0</v>
      </c>
      <c r="BL14178" s="3" t="s">
        <v>0</v>
      </c>
      <c r="BM14178" s="3">
        <v>457</v>
      </c>
      <c r="BN14178" s="3">
        <v>350</v>
      </c>
      <c r="BO14178" s="3">
        <v>219</v>
      </c>
      <c r="BP14178" s="3" t="s">
        <v>0</v>
      </c>
      <c r="BQ14178" s="3" t="s">
        <v>0</v>
      </c>
      <c r="BR14178" s="3" t="s">
        <v>0</v>
      </c>
      <c r="BS14178" s="3" t="s">
        <v>0</v>
      </c>
      <c r="BT14178" s="3" t="s">
        <v>0</v>
      </c>
      <c r="BU14178" s="3" t="s">
        <v>0</v>
      </c>
      <c r="BV14178" s="3" t="s">
        <v>0</v>
      </c>
      <c r="BW14178" s="3" t="s">
        <v>0</v>
      </c>
      <c r="BX14178" s="3" t="s">
        <v>0</v>
      </c>
      <c r="BY14178" s="3">
        <v>457</v>
      </c>
      <c r="BZ14178" s="3">
        <v>350</v>
      </c>
      <c r="CA14178" s="3">
        <v>219</v>
      </c>
      <c r="CB14178" s="3" t="s">
        <v>0</v>
      </c>
      <c r="CC14178" s="3" t="s">
        <v>0</v>
      </c>
      <c r="CD14178" s="3" t="s">
        <v>0</v>
      </c>
      <c r="CE14178" s="3" t="s">
        <v>0</v>
      </c>
      <c r="CF14178" s="3" t="s">
        <v>0</v>
      </c>
      <c r="CG14178" s="3" t="s">
        <v>0</v>
      </c>
      <c r="CH14178" s="3" t="s">
        <v>0</v>
      </c>
      <c r="CI14178" s="3" t="s">
        <v>0</v>
      </c>
      <c r="CJ14178" s="3" t="s">
        <v>0</v>
      </c>
      <c r="CK14178" s="3">
        <v>52.128999999999998</v>
      </c>
      <c r="CL14178" s="3">
        <v>39.893999999999998</v>
      </c>
      <c r="CM14178" s="3">
        <v>24.977</v>
      </c>
      <c r="CN14178" s="3">
        <v>0</v>
      </c>
      <c r="CO14178" s="3">
        <v>0</v>
      </c>
      <c r="CP14178" s="3">
        <v>1026</v>
      </c>
      <c r="CQ14178" s="3">
        <v>1026</v>
      </c>
      <c r="CR14178" s="3">
        <v>117</v>
      </c>
      <c r="CS14178" s="2">
        <v>2020</v>
      </c>
    </row>
    <row r="14179" spans="1:97" x14ac:dyDescent="0.25">
      <c r="A14179" s="2">
        <v>63154</v>
      </c>
      <c r="B14179" s="5" t="s">
        <v>8</v>
      </c>
      <c r="C14179" s="2" t="s">
        <v>0</v>
      </c>
      <c r="D14179" s="5" t="s">
        <v>1248</v>
      </c>
      <c r="E14179" s="5" t="s">
        <v>134</v>
      </c>
      <c r="F14179" s="2">
        <v>60531</v>
      </c>
      <c r="G14179" s="5" t="s">
        <v>22</v>
      </c>
      <c r="H14179" s="5" t="s">
        <v>21</v>
      </c>
      <c r="I14179" s="5" t="s">
        <v>169</v>
      </c>
      <c r="J14179" s="5" t="s">
        <v>1</v>
      </c>
      <c r="K14179" s="2">
        <v>22</v>
      </c>
      <c r="L14179" s="2">
        <v>2</v>
      </c>
      <c r="M14179" s="5" t="s">
        <v>5</v>
      </c>
      <c r="N14179" s="5" t="s">
        <v>75</v>
      </c>
      <c r="O14179" s="5" t="s">
        <v>74</v>
      </c>
      <c r="P14179" s="5" t="s">
        <v>74</v>
      </c>
      <c r="Q14179" s="5" t="s">
        <v>168</v>
      </c>
      <c r="R14179" s="5" t="s">
        <v>107</v>
      </c>
      <c r="S14179" s="5" t="s">
        <v>1</v>
      </c>
      <c r="T14179" s="3" t="s">
        <v>0</v>
      </c>
      <c r="U14179" s="3" t="s">
        <v>0</v>
      </c>
      <c r="V14179" s="3" t="s">
        <v>0</v>
      </c>
      <c r="W14179" s="3" t="s">
        <v>0</v>
      </c>
      <c r="X14179" s="3" t="s">
        <v>0</v>
      </c>
      <c r="Y14179" s="3" t="s">
        <v>0</v>
      </c>
      <c r="Z14179" s="3" t="s">
        <v>0</v>
      </c>
      <c r="AA14179" s="3" t="s">
        <v>0</v>
      </c>
      <c r="AB14179" s="3" t="s">
        <v>0</v>
      </c>
      <c r="AC14179" s="3">
        <v>0</v>
      </c>
      <c r="AD14179" s="3">
        <v>0</v>
      </c>
      <c r="AE14179" s="3">
        <v>0</v>
      </c>
      <c r="AF14179" s="3" t="s">
        <v>0</v>
      </c>
      <c r="AG14179" s="3" t="s">
        <v>0</v>
      </c>
      <c r="AH14179" s="3" t="s">
        <v>0</v>
      </c>
      <c r="AI14179" s="3" t="s">
        <v>0</v>
      </c>
      <c r="AJ14179" s="3" t="s">
        <v>0</v>
      </c>
      <c r="AK14179" s="3" t="s">
        <v>0</v>
      </c>
      <c r="AL14179" s="3" t="s">
        <v>0</v>
      </c>
      <c r="AM14179" s="3" t="s">
        <v>0</v>
      </c>
      <c r="AN14179" s="3" t="s">
        <v>0</v>
      </c>
      <c r="AO14179" s="3">
        <v>0</v>
      </c>
      <c r="AP14179" s="3">
        <v>0</v>
      </c>
      <c r="AQ14179" s="3">
        <v>0</v>
      </c>
      <c r="AR14179" s="4" t="s">
        <v>0</v>
      </c>
      <c r="AS14179" s="4" t="s">
        <v>0</v>
      </c>
      <c r="AT14179" s="4" t="s">
        <v>0</v>
      </c>
      <c r="AU14179" s="4" t="s">
        <v>0</v>
      </c>
      <c r="AV14179" s="4" t="s">
        <v>0</v>
      </c>
      <c r="AW14179" s="4" t="s">
        <v>0</v>
      </c>
      <c r="AX14179" s="4" t="s">
        <v>0</v>
      </c>
      <c r="AY14179" s="4" t="s">
        <v>0</v>
      </c>
      <c r="AZ14179" s="4" t="s">
        <v>0</v>
      </c>
      <c r="BA14179" s="4">
        <v>0</v>
      </c>
      <c r="BB14179" s="4">
        <v>0</v>
      </c>
      <c r="BC14179" s="4">
        <v>0</v>
      </c>
      <c r="BD14179" s="3" t="s">
        <v>0</v>
      </c>
      <c r="BE14179" s="3" t="s">
        <v>0</v>
      </c>
      <c r="BF14179" s="3" t="s">
        <v>0</v>
      </c>
      <c r="BG14179" s="3" t="s">
        <v>0</v>
      </c>
      <c r="BH14179" s="3" t="s">
        <v>0</v>
      </c>
      <c r="BI14179" s="3" t="s">
        <v>0</v>
      </c>
      <c r="BJ14179" s="3" t="s">
        <v>0</v>
      </c>
      <c r="BK14179" s="3" t="s">
        <v>0</v>
      </c>
      <c r="BL14179" s="3" t="s">
        <v>0</v>
      </c>
      <c r="BM14179" s="3">
        <v>547</v>
      </c>
      <c r="BN14179" s="3">
        <v>419</v>
      </c>
      <c r="BO14179" s="3">
        <v>262</v>
      </c>
      <c r="BP14179" s="3" t="s">
        <v>0</v>
      </c>
      <c r="BQ14179" s="3" t="s">
        <v>0</v>
      </c>
      <c r="BR14179" s="3" t="s">
        <v>0</v>
      </c>
      <c r="BS14179" s="3" t="s">
        <v>0</v>
      </c>
      <c r="BT14179" s="3" t="s">
        <v>0</v>
      </c>
      <c r="BU14179" s="3" t="s">
        <v>0</v>
      </c>
      <c r="BV14179" s="3" t="s">
        <v>0</v>
      </c>
      <c r="BW14179" s="3" t="s">
        <v>0</v>
      </c>
      <c r="BX14179" s="3" t="s">
        <v>0</v>
      </c>
      <c r="BY14179" s="3">
        <v>547</v>
      </c>
      <c r="BZ14179" s="3">
        <v>419</v>
      </c>
      <c r="CA14179" s="3">
        <v>262</v>
      </c>
      <c r="CB14179" s="3" t="s">
        <v>0</v>
      </c>
      <c r="CC14179" s="3" t="s">
        <v>0</v>
      </c>
      <c r="CD14179" s="3" t="s">
        <v>0</v>
      </c>
      <c r="CE14179" s="3" t="s">
        <v>0</v>
      </c>
      <c r="CF14179" s="3" t="s">
        <v>0</v>
      </c>
      <c r="CG14179" s="3" t="s">
        <v>0</v>
      </c>
      <c r="CH14179" s="3" t="s">
        <v>0</v>
      </c>
      <c r="CI14179" s="3" t="s">
        <v>0</v>
      </c>
      <c r="CJ14179" s="3" t="s">
        <v>0</v>
      </c>
      <c r="CK14179" s="3">
        <v>62.377000000000002</v>
      </c>
      <c r="CL14179" s="3">
        <v>47.735999999999997</v>
      </c>
      <c r="CM14179" s="3">
        <v>29.887</v>
      </c>
      <c r="CN14179" s="3">
        <v>0</v>
      </c>
      <c r="CO14179" s="3">
        <v>0</v>
      </c>
      <c r="CP14179" s="3">
        <v>1228</v>
      </c>
      <c r="CQ14179" s="3">
        <v>1228</v>
      </c>
      <c r="CR14179" s="3">
        <v>140</v>
      </c>
      <c r="CS14179" s="2">
        <v>2020</v>
      </c>
    </row>
    <row r="14180" spans="1:97" x14ac:dyDescent="0.25">
      <c r="A14180" s="2">
        <v>63155</v>
      </c>
      <c r="B14180" s="5" t="s">
        <v>8</v>
      </c>
      <c r="C14180" s="2" t="s">
        <v>0</v>
      </c>
      <c r="D14180" s="5" t="s">
        <v>1247</v>
      </c>
      <c r="E14180" s="5" t="s">
        <v>134</v>
      </c>
      <c r="F14180" s="2">
        <v>60531</v>
      </c>
      <c r="G14180" s="5" t="s">
        <v>22</v>
      </c>
      <c r="H14180" s="5" t="s">
        <v>21</v>
      </c>
      <c r="I14180" s="5" t="s">
        <v>169</v>
      </c>
      <c r="J14180" s="5" t="s">
        <v>1</v>
      </c>
      <c r="K14180" s="2">
        <v>22</v>
      </c>
      <c r="L14180" s="2">
        <v>2</v>
      </c>
      <c r="M14180" s="5" t="s">
        <v>5</v>
      </c>
      <c r="N14180" s="5" t="s">
        <v>75</v>
      </c>
      <c r="O14180" s="5" t="s">
        <v>74</v>
      </c>
      <c r="P14180" s="5" t="s">
        <v>74</v>
      </c>
      <c r="Q14180" s="5" t="s">
        <v>168</v>
      </c>
      <c r="R14180" s="5" t="s">
        <v>107</v>
      </c>
      <c r="S14180" s="5" t="s">
        <v>1</v>
      </c>
      <c r="T14180" s="3" t="s">
        <v>0</v>
      </c>
      <c r="U14180" s="3" t="s">
        <v>0</v>
      </c>
      <c r="V14180" s="3" t="s">
        <v>0</v>
      </c>
      <c r="W14180" s="3" t="s">
        <v>0</v>
      </c>
      <c r="X14180" s="3" t="s">
        <v>0</v>
      </c>
      <c r="Y14180" s="3" t="s">
        <v>0</v>
      </c>
      <c r="Z14180" s="3" t="s">
        <v>0</v>
      </c>
      <c r="AA14180" s="3" t="s">
        <v>0</v>
      </c>
      <c r="AB14180" s="3" t="s">
        <v>0</v>
      </c>
      <c r="AC14180" s="3">
        <v>0</v>
      </c>
      <c r="AD14180" s="3">
        <v>0</v>
      </c>
      <c r="AE14180" s="3">
        <v>0</v>
      </c>
      <c r="AF14180" s="3" t="s">
        <v>0</v>
      </c>
      <c r="AG14180" s="3" t="s">
        <v>0</v>
      </c>
      <c r="AH14180" s="3" t="s">
        <v>0</v>
      </c>
      <c r="AI14180" s="3" t="s">
        <v>0</v>
      </c>
      <c r="AJ14180" s="3" t="s">
        <v>0</v>
      </c>
      <c r="AK14180" s="3" t="s">
        <v>0</v>
      </c>
      <c r="AL14180" s="3" t="s">
        <v>0</v>
      </c>
      <c r="AM14180" s="3" t="s">
        <v>0</v>
      </c>
      <c r="AN14180" s="3" t="s">
        <v>0</v>
      </c>
      <c r="AO14180" s="3">
        <v>0</v>
      </c>
      <c r="AP14180" s="3">
        <v>0</v>
      </c>
      <c r="AQ14180" s="3">
        <v>0</v>
      </c>
      <c r="AR14180" s="4" t="s">
        <v>0</v>
      </c>
      <c r="AS14180" s="4" t="s">
        <v>0</v>
      </c>
      <c r="AT14180" s="4" t="s">
        <v>0</v>
      </c>
      <c r="AU14180" s="4" t="s">
        <v>0</v>
      </c>
      <c r="AV14180" s="4" t="s">
        <v>0</v>
      </c>
      <c r="AW14180" s="4" t="s">
        <v>0</v>
      </c>
      <c r="AX14180" s="4" t="s">
        <v>0</v>
      </c>
      <c r="AY14180" s="4" t="s">
        <v>0</v>
      </c>
      <c r="AZ14180" s="4" t="s">
        <v>0</v>
      </c>
      <c r="BA14180" s="4">
        <v>0</v>
      </c>
      <c r="BB14180" s="4">
        <v>0</v>
      </c>
      <c r="BC14180" s="4">
        <v>0</v>
      </c>
      <c r="BD14180" s="3" t="s">
        <v>0</v>
      </c>
      <c r="BE14180" s="3" t="s">
        <v>0</v>
      </c>
      <c r="BF14180" s="3" t="s">
        <v>0</v>
      </c>
      <c r="BG14180" s="3" t="s">
        <v>0</v>
      </c>
      <c r="BH14180" s="3" t="s">
        <v>0</v>
      </c>
      <c r="BI14180" s="3" t="s">
        <v>0</v>
      </c>
      <c r="BJ14180" s="3" t="s">
        <v>0</v>
      </c>
      <c r="BK14180" s="3" t="s">
        <v>0</v>
      </c>
      <c r="BL14180" s="3" t="s">
        <v>0</v>
      </c>
      <c r="BM14180" s="3">
        <v>520</v>
      </c>
      <c r="BN14180" s="3">
        <v>398</v>
      </c>
      <c r="BO14180" s="3">
        <v>249</v>
      </c>
      <c r="BP14180" s="3" t="s">
        <v>0</v>
      </c>
      <c r="BQ14180" s="3" t="s">
        <v>0</v>
      </c>
      <c r="BR14180" s="3" t="s">
        <v>0</v>
      </c>
      <c r="BS14180" s="3" t="s">
        <v>0</v>
      </c>
      <c r="BT14180" s="3" t="s">
        <v>0</v>
      </c>
      <c r="BU14180" s="3" t="s">
        <v>0</v>
      </c>
      <c r="BV14180" s="3" t="s">
        <v>0</v>
      </c>
      <c r="BW14180" s="3" t="s">
        <v>0</v>
      </c>
      <c r="BX14180" s="3" t="s">
        <v>0</v>
      </c>
      <c r="BY14180" s="3">
        <v>520</v>
      </c>
      <c r="BZ14180" s="3">
        <v>398</v>
      </c>
      <c r="CA14180" s="3">
        <v>249</v>
      </c>
      <c r="CB14180" s="3" t="s">
        <v>0</v>
      </c>
      <c r="CC14180" s="3" t="s">
        <v>0</v>
      </c>
      <c r="CD14180" s="3" t="s">
        <v>0</v>
      </c>
      <c r="CE14180" s="3" t="s">
        <v>0</v>
      </c>
      <c r="CF14180" s="3" t="s">
        <v>0</v>
      </c>
      <c r="CG14180" s="3" t="s">
        <v>0</v>
      </c>
      <c r="CH14180" s="3" t="s">
        <v>0</v>
      </c>
      <c r="CI14180" s="3" t="s">
        <v>0</v>
      </c>
      <c r="CJ14180" s="3" t="s">
        <v>0</v>
      </c>
      <c r="CK14180" s="3">
        <v>59.256999999999998</v>
      </c>
      <c r="CL14180" s="3">
        <v>45.35</v>
      </c>
      <c r="CM14180" s="3">
        <v>28.393000000000001</v>
      </c>
      <c r="CN14180" s="3">
        <v>0</v>
      </c>
      <c r="CO14180" s="3">
        <v>0</v>
      </c>
      <c r="CP14180" s="3">
        <v>1167</v>
      </c>
      <c r="CQ14180" s="3">
        <v>1167</v>
      </c>
      <c r="CR14180" s="3">
        <v>133</v>
      </c>
      <c r="CS14180" s="2">
        <v>2020</v>
      </c>
    </row>
    <row r="14181" spans="1:97" x14ac:dyDescent="0.25">
      <c r="A14181" s="2">
        <v>63156</v>
      </c>
      <c r="B14181" s="5" t="s">
        <v>8</v>
      </c>
      <c r="C14181" s="2" t="s">
        <v>0</v>
      </c>
      <c r="D14181" s="5" t="s">
        <v>1246</v>
      </c>
      <c r="E14181" s="5" t="s">
        <v>134</v>
      </c>
      <c r="F14181" s="2">
        <v>60531</v>
      </c>
      <c r="G14181" s="5" t="s">
        <v>22</v>
      </c>
      <c r="H14181" s="5" t="s">
        <v>21</v>
      </c>
      <c r="I14181" s="5" t="s">
        <v>169</v>
      </c>
      <c r="J14181" s="5" t="s">
        <v>1</v>
      </c>
      <c r="K14181" s="2">
        <v>22</v>
      </c>
      <c r="L14181" s="2">
        <v>2</v>
      </c>
      <c r="M14181" s="5" t="s">
        <v>5</v>
      </c>
      <c r="N14181" s="5" t="s">
        <v>75</v>
      </c>
      <c r="O14181" s="5" t="s">
        <v>74</v>
      </c>
      <c r="P14181" s="5" t="s">
        <v>74</v>
      </c>
      <c r="Q14181" s="5" t="s">
        <v>168</v>
      </c>
      <c r="R14181" s="5" t="s">
        <v>107</v>
      </c>
      <c r="S14181" s="5" t="s">
        <v>1</v>
      </c>
      <c r="T14181" s="3" t="s">
        <v>0</v>
      </c>
      <c r="U14181" s="3" t="s">
        <v>0</v>
      </c>
      <c r="V14181" s="3" t="s">
        <v>0</v>
      </c>
      <c r="W14181" s="3" t="s">
        <v>0</v>
      </c>
      <c r="X14181" s="3" t="s">
        <v>0</v>
      </c>
      <c r="Y14181" s="3" t="s">
        <v>0</v>
      </c>
      <c r="Z14181" s="3" t="s">
        <v>0</v>
      </c>
      <c r="AA14181" s="3" t="s">
        <v>0</v>
      </c>
      <c r="AB14181" s="3" t="s">
        <v>0</v>
      </c>
      <c r="AC14181" s="3">
        <v>0</v>
      </c>
      <c r="AD14181" s="3">
        <v>0</v>
      </c>
      <c r="AE14181" s="3">
        <v>0</v>
      </c>
      <c r="AF14181" s="3" t="s">
        <v>0</v>
      </c>
      <c r="AG14181" s="3" t="s">
        <v>0</v>
      </c>
      <c r="AH14181" s="3" t="s">
        <v>0</v>
      </c>
      <c r="AI14181" s="3" t="s">
        <v>0</v>
      </c>
      <c r="AJ14181" s="3" t="s">
        <v>0</v>
      </c>
      <c r="AK14181" s="3" t="s">
        <v>0</v>
      </c>
      <c r="AL14181" s="3" t="s">
        <v>0</v>
      </c>
      <c r="AM14181" s="3" t="s">
        <v>0</v>
      </c>
      <c r="AN14181" s="3" t="s">
        <v>0</v>
      </c>
      <c r="AO14181" s="3">
        <v>0</v>
      </c>
      <c r="AP14181" s="3">
        <v>0</v>
      </c>
      <c r="AQ14181" s="3">
        <v>0</v>
      </c>
      <c r="AR14181" s="4" t="s">
        <v>0</v>
      </c>
      <c r="AS14181" s="4" t="s">
        <v>0</v>
      </c>
      <c r="AT14181" s="4" t="s">
        <v>0</v>
      </c>
      <c r="AU14181" s="4" t="s">
        <v>0</v>
      </c>
      <c r="AV14181" s="4" t="s">
        <v>0</v>
      </c>
      <c r="AW14181" s="4" t="s">
        <v>0</v>
      </c>
      <c r="AX14181" s="4" t="s">
        <v>0</v>
      </c>
      <c r="AY14181" s="4" t="s">
        <v>0</v>
      </c>
      <c r="AZ14181" s="4" t="s">
        <v>0</v>
      </c>
      <c r="BA14181" s="4">
        <v>0</v>
      </c>
      <c r="BB14181" s="4">
        <v>0</v>
      </c>
      <c r="BC14181" s="4">
        <v>0</v>
      </c>
      <c r="BD14181" s="3" t="s">
        <v>0</v>
      </c>
      <c r="BE14181" s="3" t="s">
        <v>0</v>
      </c>
      <c r="BF14181" s="3" t="s">
        <v>0</v>
      </c>
      <c r="BG14181" s="3" t="s">
        <v>0</v>
      </c>
      <c r="BH14181" s="3" t="s">
        <v>0</v>
      </c>
      <c r="BI14181" s="3" t="s">
        <v>0</v>
      </c>
      <c r="BJ14181" s="3" t="s">
        <v>0</v>
      </c>
      <c r="BK14181" s="3" t="s">
        <v>0</v>
      </c>
      <c r="BL14181" s="3" t="s">
        <v>0</v>
      </c>
      <c r="BM14181" s="3">
        <v>488</v>
      </c>
      <c r="BN14181" s="3">
        <v>374</v>
      </c>
      <c r="BO14181" s="3">
        <v>234</v>
      </c>
      <c r="BP14181" s="3" t="s">
        <v>0</v>
      </c>
      <c r="BQ14181" s="3" t="s">
        <v>0</v>
      </c>
      <c r="BR14181" s="3" t="s">
        <v>0</v>
      </c>
      <c r="BS14181" s="3" t="s">
        <v>0</v>
      </c>
      <c r="BT14181" s="3" t="s">
        <v>0</v>
      </c>
      <c r="BU14181" s="3" t="s">
        <v>0</v>
      </c>
      <c r="BV14181" s="3" t="s">
        <v>0</v>
      </c>
      <c r="BW14181" s="3" t="s">
        <v>0</v>
      </c>
      <c r="BX14181" s="3" t="s">
        <v>0</v>
      </c>
      <c r="BY14181" s="3">
        <v>488</v>
      </c>
      <c r="BZ14181" s="3">
        <v>374</v>
      </c>
      <c r="CA14181" s="3">
        <v>234</v>
      </c>
      <c r="CB14181" s="3" t="s">
        <v>0</v>
      </c>
      <c r="CC14181" s="3" t="s">
        <v>0</v>
      </c>
      <c r="CD14181" s="3" t="s">
        <v>0</v>
      </c>
      <c r="CE14181" s="3" t="s">
        <v>0</v>
      </c>
      <c r="CF14181" s="3" t="s">
        <v>0</v>
      </c>
      <c r="CG14181" s="3" t="s">
        <v>0</v>
      </c>
      <c r="CH14181" s="3" t="s">
        <v>0</v>
      </c>
      <c r="CI14181" s="3" t="s">
        <v>0</v>
      </c>
      <c r="CJ14181" s="3" t="s">
        <v>0</v>
      </c>
      <c r="CK14181" s="3">
        <v>55.692999999999998</v>
      </c>
      <c r="CL14181" s="3">
        <v>42.622</v>
      </c>
      <c r="CM14181" s="3">
        <v>26.684999999999999</v>
      </c>
      <c r="CN14181" s="3">
        <v>0</v>
      </c>
      <c r="CO14181" s="3">
        <v>0</v>
      </c>
      <c r="CP14181" s="3">
        <v>1096</v>
      </c>
      <c r="CQ14181" s="3">
        <v>1096</v>
      </c>
      <c r="CR14181" s="3">
        <v>125</v>
      </c>
      <c r="CS14181" s="2">
        <v>2020</v>
      </c>
    </row>
    <row r="14182" spans="1:97" x14ac:dyDescent="0.25">
      <c r="A14182" s="2">
        <v>63157</v>
      </c>
      <c r="B14182" s="5" t="s">
        <v>8</v>
      </c>
      <c r="C14182" s="2" t="s">
        <v>0</v>
      </c>
      <c r="D14182" s="5" t="s">
        <v>1245</v>
      </c>
      <c r="E14182" s="5" t="s">
        <v>134</v>
      </c>
      <c r="F14182" s="2">
        <v>60531</v>
      </c>
      <c r="G14182" s="5" t="s">
        <v>22</v>
      </c>
      <c r="H14182" s="5" t="s">
        <v>21</v>
      </c>
      <c r="I14182" s="5" t="s">
        <v>169</v>
      </c>
      <c r="J14182" s="5" t="s">
        <v>1</v>
      </c>
      <c r="K14182" s="2">
        <v>22</v>
      </c>
      <c r="L14182" s="2">
        <v>2</v>
      </c>
      <c r="M14182" s="5" t="s">
        <v>5</v>
      </c>
      <c r="N14182" s="5" t="s">
        <v>75</v>
      </c>
      <c r="O14182" s="5" t="s">
        <v>74</v>
      </c>
      <c r="P14182" s="5" t="s">
        <v>74</v>
      </c>
      <c r="Q14182" s="5" t="s">
        <v>168</v>
      </c>
      <c r="R14182" s="5" t="s">
        <v>107</v>
      </c>
      <c r="S14182" s="5" t="s">
        <v>1</v>
      </c>
      <c r="T14182" s="3" t="s">
        <v>0</v>
      </c>
      <c r="U14182" s="3" t="s">
        <v>0</v>
      </c>
      <c r="V14182" s="3" t="s">
        <v>0</v>
      </c>
      <c r="W14182" s="3" t="s">
        <v>0</v>
      </c>
      <c r="X14182" s="3" t="s">
        <v>0</v>
      </c>
      <c r="Y14182" s="3" t="s">
        <v>0</v>
      </c>
      <c r="Z14182" s="3" t="s">
        <v>0</v>
      </c>
      <c r="AA14182" s="3" t="s">
        <v>0</v>
      </c>
      <c r="AB14182" s="3" t="s">
        <v>0</v>
      </c>
      <c r="AC14182" s="3">
        <v>0</v>
      </c>
      <c r="AD14182" s="3">
        <v>0</v>
      </c>
      <c r="AE14182" s="3">
        <v>0</v>
      </c>
      <c r="AF14182" s="3" t="s">
        <v>0</v>
      </c>
      <c r="AG14182" s="3" t="s">
        <v>0</v>
      </c>
      <c r="AH14182" s="3" t="s">
        <v>0</v>
      </c>
      <c r="AI14182" s="3" t="s">
        <v>0</v>
      </c>
      <c r="AJ14182" s="3" t="s">
        <v>0</v>
      </c>
      <c r="AK14182" s="3" t="s">
        <v>0</v>
      </c>
      <c r="AL14182" s="3" t="s">
        <v>0</v>
      </c>
      <c r="AM14182" s="3" t="s">
        <v>0</v>
      </c>
      <c r="AN14182" s="3" t="s">
        <v>0</v>
      </c>
      <c r="AO14182" s="3">
        <v>0</v>
      </c>
      <c r="AP14182" s="3">
        <v>0</v>
      </c>
      <c r="AQ14182" s="3">
        <v>0</v>
      </c>
      <c r="AR14182" s="4" t="s">
        <v>0</v>
      </c>
      <c r="AS14182" s="4" t="s">
        <v>0</v>
      </c>
      <c r="AT14182" s="4" t="s">
        <v>0</v>
      </c>
      <c r="AU14182" s="4" t="s">
        <v>0</v>
      </c>
      <c r="AV14182" s="4" t="s">
        <v>0</v>
      </c>
      <c r="AW14182" s="4" t="s">
        <v>0</v>
      </c>
      <c r="AX14182" s="4" t="s">
        <v>0</v>
      </c>
      <c r="AY14182" s="4" t="s">
        <v>0</v>
      </c>
      <c r="AZ14182" s="4" t="s">
        <v>0</v>
      </c>
      <c r="BA14182" s="4">
        <v>0</v>
      </c>
      <c r="BB14182" s="4">
        <v>0</v>
      </c>
      <c r="BC14182" s="4">
        <v>0</v>
      </c>
      <c r="BD14182" s="3" t="s">
        <v>0</v>
      </c>
      <c r="BE14182" s="3" t="s">
        <v>0</v>
      </c>
      <c r="BF14182" s="3" t="s">
        <v>0</v>
      </c>
      <c r="BG14182" s="3" t="s">
        <v>0</v>
      </c>
      <c r="BH14182" s="3" t="s">
        <v>0</v>
      </c>
      <c r="BI14182" s="3" t="s">
        <v>0</v>
      </c>
      <c r="BJ14182" s="3" t="s">
        <v>0</v>
      </c>
      <c r="BK14182" s="3" t="s">
        <v>0</v>
      </c>
      <c r="BL14182" s="3" t="s">
        <v>0</v>
      </c>
      <c r="BM14182" s="3">
        <v>1121</v>
      </c>
      <c r="BN14182" s="3">
        <v>858</v>
      </c>
      <c r="BO14182" s="3">
        <v>537</v>
      </c>
      <c r="BP14182" s="3" t="s">
        <v>0</v>
      </c>
      <c r="BQ14182" s="3" t="s">
        <v>0</v>
      </c>
      <c r="BR14182" s="3" t="s">
        <v>0</v>
      </c>
      <c r="BS14182" s="3" t="s">
        <v>0</v>
      </c>
      <c r="BT14182" s="3" t="s">
        <v>0</v>
      </c>
      <c r="BU14182" s="3" t="s">
        <v>0</v>
      </c>
      <c r="BV14182" s="3" t="s">
        <v>0</v>
      </c>
      <c r="BW14182" s="3" t="s">
        <v>0</v>
      </c>
      <c r="BX14182" s="3" t="s">
        <v>0</v>
      </c>
      <c r="BY14182" s="3">
        <v>1121</v>
      </c>
      <c r="BZ14182" s="3">
        <v>858</v>
      </c>
      <c r="CA14182" s="3">
        <v>537</v>
      </c>
      <c r="CB14182" s="3" t="s">
        <v>0</v>
      </c>
      <c r="CC14182" s="3" t="s">
        <v>0</v>
      </c>
      <c r="CD14182" s="3" t="s">
        <v>0</v>
      </c>
      <c r="CE14182" s="3" t="s">
        <v>0</v>
      </c>
      <c r="CF14182" s="3" t="s">
        <v>0</v>
      </c>
      <c r="CG14182" s="3" t="s">
        <v>0</v>
      </c>
      <c r="CH14182" s="3" t="s">
        <v>0</v>
      </c>
      <c r="CI14182" s="3" t="s">
        <v>0</v>
      </c>
      <c r="CJ14182" s="3" t="s">
        <v>0</v>
      </c>
      <c r="CK14182" s="3">
        <v>127.871</v>
      </c>
      <c r="CL14182" s="3">
        <v>97.86</v>
      </c>
      <c r="CM14182" s="3">
        <v>61.268999999999998</v>
      </c>
      <c r="CN14182" s="3">
        <v>0</v>
      </c>
      <c r="CO14182" s="3">
        <v>0</v>
      </c>
      <c r="CP14182" s="3">
        <v>2516</v>
      </c>
      <c r="CQ14182" s="3">
        <v>2516</v>
      </c>
      <c r="CR14182" s="3">
        <v>287</v>
      </c>
      <c r="CS14182" s="2">
        <v>2020</v>
      </c>
    </row>
    <row r="14183" spans="1:97" x14ac:dyDescent="0.25">
      <c r="A14183" s="2">
        <v>63158</v>
      </c>
      <c r="B14183" s="5" t="s">
        <v>8</v>
      </c>
      <c r="C14183" s="2" t="s">
        <v>0</v>
      </c>
      <c r="D14183" s="5" t="s">
        <v>1244</v>
      </c>
      <c r="E14183" s="5" t="s">
        <v>134</v>
      </c>
      <c r="F14183" s="2">
        <v>60531</v>
      </c>
      <c r="G14183" s="5" t="s">
        <v>22</v>
      </c>
      <c r="H14183" s="5" t="s">
        <v>21</v>
      </c>
      <c r="I14183" s="5" t="s">
        <v>169</v>
      </c>
      <c r="J14183" s="5" t="s">
        <v>1</v>
      </c>
      <c r="K14183" s="2">
        <v>22</v>
      </c>
      <c r="L14183" s="2">
        <v>2</v>
      </c>
      <c r="M14183" s="5" t="s">
        <v>5</v>
      </c>
      <c r="N14183" s="5" t="s">
        <v>75</v>
      </c>
      <c r="O14183" s="5" t="s">
        <v>74</v>
      </c>
      <c r="P14183" s="5" t="s">
        <v>74</v>
      </c>
      <c r="Q14183" s="5" t="s">
        <v>168</v>
      </c>
      <c r="R14183" s="5" t="s">
        <v>107</v>
      </c>
      <c r="S14183" s="5" t="s">
        <v>1</v>
      </c>
      <c r="T14183" s="3" t="s">
        <v>0</v>
      </c>
      <c r="U14183" s="3" t="s">
        <v>0</v>
      </c>
      <c r="V14183" s="3" t="s">
        <v>0</v>
      </c>
      <c r="W14183" s="3" t="s">
        <v>0</v>
      </c>
      <c r="X14183" s="3" t="s">
        <v>0</v>
      </c>
      <c r="Y14183" s="3" t="s">
        <v>0</v>
      </c>
      <c r="Z14183" s="3" t="s">
        <v>0</v>
      </c>
      <c r="AA14183" s="3" t="s">
        <v>0</v>
      </c>
      <c r="AB14183" s="3">
        <v>0</v>
      </c>
      <c r="AC14183" s="3">
        <v>0</v>
      </c>
      <c r="AD14183" s="3">
        <v>0</v>
      </c>
      <c r="AE14183" s="3">
        <v>0</v>
      </c>
      <c r="AF14183" s="3" t="s">
        <v>0</v>
      </c>
      <c r="AG14183" s="3" t="s">
        <v>0</v>
      </c>
      <c r="AH14183" s="3" t="s">
        <v>0</v>
      </c>
      <c r="AI14183" s="3" t="s">
        <v>0</v>
      </c>
      <c r="AJ14183" s="3" t="s">
        <v>0</v>
      </c>
      <c r="AK14183" s="3" t="s">
        <v>0</v>
      </c>
      <c r="AL14183" s="3" t="s">
        <v>0</v>
      </c>
      <c r="AM14183" s="3" t="s">
        <v>0</v>
      </c>
      <c r="AN14183" s="3">
        <v>0</v>
      </c>
      <c r="AO14183" s="3">
        <v>0</v>
      </c>
      <c r="AP14183" s="3">
        <v>0</v>
      </c>
      <c r="AQ14183" s="3">
        <v>0</v>
      </c>
      <c r="AR14183" s="4" t="s">
        <v>0</v>
      </c>
      <c r="AS14183" s="4" t="s">
        <v>0</v>
      </c>
      <c r="AT14183" s="4" t="s">
        <v>0</v>
      </c>
      <c r="AU14183" s="4" t="s">
        <v>0</v>
      </c>
      <c r="AV14183" s="4" t="s">
        <v>0</v>
      </c>
      <c r="AW14183" s="4" t="s">
        <v>0</v>
      </c>
      <c r="AX14183" s="4" t="s">
        <v>0</v>
      </c>
      <c r="AY14183" s="4" t="s">
        <v>0</v>
      </c>
      <c r="AZ14183" s="4">
        <v>0</v>
      </c>
      <c r="BA14183" s="4">
        <v>0</v>
      </c>
      <c r="BB14183" s="4">
        <v>0</v>
      </c>
      <c r="BC14183" s="4">
        <v>0</v>
      </c>
      <c r="BD14183" s="3" t="s">
        <v>0</v>
      </c>
      <c r="BE14183" s="3" t="s">
        <v>0</v>
      </c>
      <c r="BF14183" s="3" t="s">
        <v>0</v>
      </c>
      <c r="BG14183" s="3" t="s">
        <v>0</v>
      </c>
      <c r="BH14183" s="3" t="s">
        <v>0</v>
      </c>
      <c r="BI14183" s="3" t="s">
        <v>0</v>
      </c>
      <c r="BJ14183" s="3" t="s">
        <v>0</v>
      </c>
      <c r="BK14183" s="3" t="s">
        <v>0</v>
      </c>
      <c r="BL14183" s="3">
        <v>834</v>
      </c>
      <c r="BM14183" s="3">
        <v>624</v>
      </c>
      <c r="BN14183" s="3">
        <v>478</v>
      </c>
      <c r="BO14183" s="3">
        <v>299</v>
      </c>
      <c r="BP14183" s="3" t="s">
        <v>0</v>
      </c>
      <c r="BQ14183" s="3" t="s">
        <v>0</v>
      </c>
      <c r="BR14183" s="3" t="s">
        <v>0</v>
      </c>
      <c r="BS14183" s="3" t="s">
        <v>0</v>
      </c>
      <c r="BT14183" s="3" t="s">
        <v>0</v>
      </c>
      <c r="BU14183" s="3" t="s">
        <v>0</v>
      </c>
      <c r="BV14183" s="3" t="s">
        <v>0</v>
      </c>
      <c r="BW14183" s="3" t="s">
        <v>0</v>
      </c>
      <c r="BX14183" s="3">
        <v>834</v>
      </c>
      <c r="BY14183" s="3">
        <v>624</v>
      </c>
      <c r="BZ14183" s="3">
        <v>478</v>
      </c>
      <c r="CA14183" s="3">
        <v>299</v>
      </c>
      <c r="CB14183" s="3" t="s">
        <v>0</v>
      </c>
      <c r="CC14183" s="3" t="s">
        <v>0</v>
      </c>
      <c r="CD14183" s="3" t="s">
        <v>0</v>
      </c>
      <c r="CE14183" s="3" t="s">
        <v>0</v>
      </c>
      <c r="CF14183" s="3" t="s">
        <v>0</v>
      </c>
      <c r="CG14183" s="3" t="s">
        <v>0</v>
      </c>
      <c r="CH14183" s="3" t="s">
        <v>0</v>
      </c>
      <c r="CI14183" s="3" t="s">
        <v>0</v>
      </c>
      <c r="CJ14183" s="3">
        <v>95.162000000000006</v>
      </c>
      <c r="CK14183" s="3">
        <v>71.215000000000003</v>
      </c>
      <c r="CL14183" s="3">
        <v>54.500999999999998</v>
      </c>
      <c r="CM14183" s="3">
        <v>34.122</v>
      </c>
      <c r="CN14183" s="3">
        <v>0</v>
      </c>
      <c r="CO14183" s="3">
        <v>0</v>
      </c>
      <c r="CP14183" s="3">
        <v>2235</v>
      </c>
      <c r="CQ14183" s="3">
        <v>2235</v>
      </c>
      <c r="CR14183" s="3">
        <v>255</v>
      </c>
      <c r="CS14183" s="2">
        <v>2020</v>
      </c>
    </row>
    <row r="14184" spans="1:97" x14ac:dyDescent="0.25">
      <c r="A14184" s="2">
        <v>63159</v>
      </c>
      <c r="B14184" s="5" t="s">
        <v>8</v>
      </c>
      <c r="C14184" s="2" t="s">
        <v>0</v>
      </c>
      <c r="D14184" s="5" t="s">
        <v>1243</v>
      </c>
      <c r="E14184" s="5" t="s">
        <v>134</v>
      </c>
      <c r="F14184" s="2">
        <v>60531</v>
      </c>
      <c r="G14184" s="5" t="s">
        <v>22</v>
      </c>
      <c r="H14184" s="5" t="s">
        <v>21</v>
      </c>
      <c r="I14184" s="5" t="s">
        <v>169</v>
      </c>
      <c r="J14184" s="5" t="s">
        <v>1</v>
      </c>
      <c r="K14184" s="2">
        <v>22</v>
      </c>
      <c r="L14184" s="2">
        <v>2</v>
      </c>
      <c r="M14184" s="5" t="s">
        <v>5</v>
      </c>
      <c r="N14184" s="5" t="s">
        <v>75</v>
      </c>
      <c r="O14184" s="5" t="s">
        <v>74</v>
      </c>
      <c r="P14184" s="5" t="s">
        <v>74</v>
      </c>
      <c r="Q14184" s="5" t="s">
        <v>168</v>
      </c>
      <c r="R14184" s="5" t="s">
        <v>107</v>
      </c>
      <c r="S14184" s="5" t="s">
        <v>1</v>
      </c>
      <c r="T14184" s="3" t="s">
        <v>0</v>
      </c>
      <c r="U14184" s="3" t="s">
        <v>0</v>
      </c>
      <c r="V14184" s="3" t="s">
        <v>0</v>
      </c>
      <c r="W14184" s="3" t="s">
        <v>0</v>
      </c>
      <c r="X14184" s="3" t="s">
        <v>0</v>
      </c>
      <c r="Y14184" s="3" t="s">
        <v>0</v>
      </c>
      <c r="Z14184" s="3" t="s">
        <v>0</v>
      </c>
      <c r="AA14184" s="3" t="s">
        <v>0</v>
      </c>
      <c r="AB14184" s="3">
        <v>0</v>
      </c>
      <c r="AC14184" s="3">
        <v>0</v>
      </c>
      <c r="AD14184" s="3">
        <v>0</v>
      </c>
      <c r="AE14184" s="3">
        <v>0</v>
      </c>
      <c r="AF14184" s="3" t="s">
        <v>0</v>
      </c>
      <c r="AG14184" s="3" t="s">
        <v>0</v>
      </c>
      <c r="AH14184" s="3" t="s">
        <v>0</v>
      </c>
      <c r="AI14184" s="3" t="s">
        <v>0</v>
      </c>
      <c r="AJ14184" s="3" t="s">
        <v>0</v>
      </c>
      <c r="AK14184" s="3" t="s">
        <v>0</v>
      </c>
      <c r="AL14184" s="3" t="s">
        <v>0</v>
      </c>
      <c r="AM14184" s="3" t="s">
        <v>0</v>
      </c>
      <c r="AN14184" s="3">
        <v>0</v>
      </c>
      <c r="AO14184" s="3">
        <v>0</v>
      </c>
      <c r="AP14184" s="3">
        <v>0</v>
      </c>
      <c r="AQ14184" s="3">
        <v>0</v>
      </c>
      <c r="AR14184" s="4" t="s">
        <v>0</v>
      </c>
      <c r="AS14184" s="4" t="s">
        <v>0</v>
      </c>
      <c r="AT14184" s="4" t="s">
        <v>0</v>
      </c>
      <c r="AU14184" s="4" t="s">
        <v>0</v>
      </c>
      <c r="AV14184" s="4" t="s">
        <v>0</v>
      </c>
      <c r="AW14184" s="4" t="s">
        <v>0</v>
      </c>
      <c r="AX14184" s="4" t="s">
        <v>0</v>
      </c>
      <c r="AY14184" s="4" t="s">
        <v>0</v>
      </c>
      <c r="AZ14184" s="4">
        <v>0</v>
      </c>
      <c r="BA14184" s="4">
        <v>0</v>
      </c>
      <c r="BB14184" s="4">
        <v>0</v>
      </c>
      <c r="BC14184" s="4">
        <v>0</v>
      </c>
      <c r="BD14184" s="3" t="s">
        <v>0</v>
      </c>
      <c r="BE14184" s="3" t="s">
        <v>0</v>
      </c>
      <c r="BF14184" s="3" t="s">
        <v>0</v>
      </c>
      <c r="BG14184" s="3" t="s">
        <v>0</v>
      </c>
      <c r="BH14184" s="3" t="s">
        <v>0</v>
      </c>
      <c r="BI14184" s="3" t="s">
        <v>0</v>
      </c>
      <c r="BJ14184" s="3" t="s">
        <v>0</v>
      </c>
      <c r="BK14184" s="3" t="s">
        <v>0</v>
      </c>
      <c r="BL14184" s="3">
        <v>402</v>
      </c>
      <c r="BM14184" s="3">
        <v>301</v>
      </c>
      <c r="BN14184" s="3">
        <v>230</v>
      </c>
      <c r="BO14184" s="3">
        <v>144</v>
      </c>
      <c r="BP14184" s="3" t="s">
        <v>0</v>
      </c>
      <c r="BQ14184" s="3" t="s">
        <v>0</v>
      </c>
      <c r="BR14184" s="3" t="s">
        <v>0</v>
      </c>
      <c r="BS14184" s="3" t="s">
        <v>0</v>
      </c>
      <c r="BT14184" s="3" t="s">
        <v>0</v>
      </c>
      <c r="BU14184" s="3" t="s">
        <v>0</v>
      </c>
      <c r="BV14184" s="3" t="s">
        <v>0</v>
      </c>
      <c r="BW14184" s="3" t="s">
        <v>0</v>
      </c>
      <c r="BX14184" s="3">
        <v>402</v>
      </c>
      <c r="BY14184" s="3">
        <v>301</v>
      </c>
      <c r="BZ14184" s="3">
        <v>230</v>
      </c>
      <c r="CA14184" s="3">
        <v>144</v>
      </c>
      <c r="CB14184" s="3" t="s">
        <v>0</v>
      </c>
      <c r="CC14184" s="3" t="s">
        <v>0</v>
      </c>
      <c r="CD14184" s="3" t="s">
        <v>0</v>
      </c>
      <c r="CE14184" s="3" t="s">
        <v>0</v>
      </c>
      <c r="CF14184" s="3" t="s">
        <v>0</v>
      </c>
      <c r="CG14184" s="3" t="s">
        <v>0</v>
      </c>
      <c r="CH14184" s="3" t="s">
        <v>0</v>
      </c>
      <c r="CI14184" s="3" t="s">
        <v>0</v>
      </c>
      <c r="CJ14184" s="3">
        <v>45.901000000000003</v>
      </c>
      <c r="CK14184" s="3">
        <v>34.350999999999999</v>
      </c>
      <c r="CL14184" s="3">
        <v>26.289000000000001</v>
      </c>
      <c r="CM14184" s="3">
        <v>16.459</v>
      </c>
      <c r="CN14184" s="3">
        <v>0</v>
      </c>
      <c r="CO14184" s="3">
        <v>0</v>
      </c>
      <c r="CP14184" s="3">
        <v>1077</v>
      </c>
      <c r="CQ14184" s="3">
        <v>1077</v>
      </c>
      <c r="CR14184" s="3">
        <v>123</v>
      </c>
      <c r="CS14184" s="2">
        <v>2020</v>
      </c>
    </row>
    <row r="14185" spans="1:97" x14ac:dyDescent="0.25">
      <c r="A14185" s="2">
        <v>63160</v>
      </c>
      <c r="B14185" s="5" t="s">
        <v>8</v>
      </c>
      <c r="C14185" s="2" t="s">
        <v>0</v>
      </c>
      <c r="D14185" s="5" t="s">
        <v>1242</v>
      </c>
      <c r="E14185" s="5" t="s">
        <v>134</v>
      </c>
      <c r="F14185" s="2">
        <v>60531</v>
      </c>
      <c r="G14185" s="5" t="s">
        <v>22</v>
      </c>
      <c r="H14185" s="5" t="s">
        <v>21</v>
      </c>
      <c r="I14185" s="5" t="s">
        <v>169</v>
      </c>
      <c r="J14185" s="5" t="s">
        <v>1</v>
      </c>
      <c r="K14185" s="2">
        <v>22</v>
      </c>
      <c r="L14185" s="2">
        <v>2</v>
      </c>
      <c r="M14185" s="5" t="s">
        <v>5</v>
      </c>
      <c r="N14185" s="5" t="s">
        <v>75</v>
      </c>
      <c r="O14185" s="5" t="s">
        <v>74</v>
      </c>
      <c r="P14185" s="5" t="s">
        <v>74</v>
      </c>
      <c r="Q14185" s="5" t="s">
        <v>168</v>
      </c>
      <c r="R14185" s="5" t="s">
        <v>107</v>
      </c>
      <c r="S14185" s="5" t="s">
        <v>1</v>
      </c>
      <c r="T14185" s="3" t="s">
        <v>0</v>
      </c>
      <c r="U14185" s="3" t="s">
        <v>0</v>
      </c>
      <c r="V14185" s="3" t="s">
        <v>0</v>
      </c>
      <c r="W14185" s="3" t="s">
        <v>0</v>
      </c>
      <c r="X14185" s="3" t="s">
        <v>0</v>
      </c>
      <c r="Y14185" s="3" t="s">
        <v>0</v>
      </c>
      <c r="Z14185" s="3" t="s">
        <v>0</v>
      </c>
      <c r="AA14185" s="3" t="s">
        <v>0</v>
      </c>
      <c r="AB14185" s="3" t="s">
        <v>0</v>
      </c>
      <c r="AC14185" s="3">
        <v>0</v>
      </c>
      <c r="AD14185" s="3">
        <v>0</v>
      </c>
      <c r="AE14185" s="3">
        <v>0</v>
      </c>
      <c r="AF14185" s="3" t="s">
        <v>0</v>
      </c>
      <c r="AG14185" s="3" t="s">
        <v>0</v>
      </c>
      <c r="AH14185" s="3" t="s">
        <v>0</v>
      </c>
      <c r="AI14185" s="3" t="s">
        <v>0</v>
      </c>
      <c r="AJ14185" s="3" t="s">
        <v>0</v>
      </c>
      <c r="AK14185" s="3" t="s">
        <v>0</v>
      </c>
      <c r="AL14185" s="3" t="s">
        <v>0</v>
      </c>
      <c r="AM14185" s="3" t="s">
        <v>0</v>
      </c>
      <c r="AN14185" s="3" t="s">
        <v>0</v>
      </c>
      <c r="AO14185" s="3">
        <v>0</v>
      </c>
      <c r="AP14185" s="3">
        <v>0</v>
      </c>
      <c r="AQ14185" s="3">
        <v>0</v>
      </c>
      <c r="AR14185" s="4" t="s">
        <v>0</v>
      </c>
      <c r="AS14185" s="4" t="s">
        <v>0</v>
      </c>
      <c r="AT14185" s="4" t="s">
        <v>0</v>
      </c>
      <c r="AU14185" s="4" t="s">
        <v>0</v>
      </c>
      <c r="AV14185" s="4" t="s">
        <v>0</v>
      </c>
      <c r="AW14185" s="4" t="s">
        <v>0</v>
      </c>
      <c r="AX14185" s="4" t="s">
        <v>0</v>
      </c>
      <c r="AY14185" s="4" t="s">
        <v>0</v>
      </c>
      <c r="AZ14185" s="4" t="s">
        <v>0</v>
      </c>
      <c r="BA14185" s="4">
        <v>0</v>
      </c>
      <c r="BB14185" s="4">
        <v>0</v>
      </c>
      <c r="BC14185" s="4">
        <v>0</v>
      </c>
      <c r="BD14185" s="3" t="s">
        <v>0</v>
      </c>
      <c r="BE14185" s="3" t="s">
        <v>0</v>
      </c>
      <c r="BF14185" s="3" t="s">
        <v>0</v>
      </c>
      <c r="BG14185" s="3" t="s">
        <v>0</v>
      </c>
      <c r="BH14185" s="3" t="s">
        <v>0</v>
      </c>
      <c r="BI14185" s="3" t="s">
        <v>0</v>
      </c>
      <c r="BJ14185" s="3" t="s">
        <v>0</v>
      </c>
      <c r="BK14185" s="3" t="s">
        <v>0</v>
      </c>
      <c r="BL14185" s="3" t="s">
        <v>0</v>
      </c>
      <c r="BM14185" s="3">
        <v>1066</v>
      </c>
      <c r="BN14185" s="3">
        <v>816</v>
      </c>
      <c r="BO14185" s="3">
        <v>511</v>
      </c>
      <c r="BP14185" s="3" t="s">
        <v>0</v>
      </c>
      <c r="BQ14185" s="3" t="s">
        <v>0</v>
      </c>
      <c r="BR14185" s="3" t="s">
        <v>0</v>
      </c>
      <c r="BS14185" s="3" t="s">
        <v>0</v>
      </c>
      <c r="BT14185" s="3" t="s">
        <v>0</v>
      </c>
      <c r="BU14185" s="3" t="s">
        <v>0</v>
      </c>
      <c r="BV14185" s="3" t="s">
        <v>0</v>
      </c>
      <c r="BW14185" s="3" t="s">
        <v>0</v>
      </c>
      <c r="BX14185" s="3" t="s">
        <v>0</v>
      </c>
      <c r="BY14185" s="3">
        <v>1066</v>
      </c>
      <c r="BZ14185" s="3">
        <v>816</v>
      </c>
      <c r="CA14185" s="3">
        <v>511</v>
      </c>
      <c r="CB14185" s="3" t="s">
        <v>0</v>
      </c>
      <c r="CC14185" s="3" t="s">
        <v>0</v>
      </c>
      <c r="CD14185" s="3" t="s">
        <v>0</v>
      </c>
      <c r="CE14185" s="3" t="s">
        <v>0</v>
      </c>
      <c r="CF14185" s="3" t="s">
        <v>0</v>
      </c>
      <c r="CG14185" s="3" t="s">
        <v>0</v>
      </c>
      <c r="CH14185" s="3" t="s">
        <v>0</v>
      </c>
      <c r="CI14185" s="3" t="s">
        <v>0</v>
      </c>
      <c r="CJ14185" s="3" t="s">
        <v>0</v>
      </c>
      <c r="CK14185" s="3">
        <v>121.634</v>
      </c>
      <c r="CL14185" s="3">
        <v>93.085999999999999</v>
      </c>
      <c r="CM14185" s="3">
        <v>58.28</v>
      </c>
      <c r="CN14185" s="3">
        <v>0</v>
      </c>
      <c r="CO14185" s="3">
        <v>0</v>
      </c>
      <c r="CP14185" s="3">
        <v>2393</v>
      </c>
      <c r="CQ14185" s="3">
        <v>2393</v>
      </c>
      <c r="CR14185" s="3">
        <v>273</v>
      </c>
      <c r="CS14185" s="2">
        <v>2020</v>
      </c>
    </row>
    <row r="14186" spans="1:97" x14ac:dyDescent="0.25">
      <c r="A14186" s="2">
        <v>63161</v>
      </c>
      <c r="B14186" s="5" t="s">
        <v>8</v>
      </c>
      <c r="C14186" s="2" t="s">
        <v>0</v>
      </c>
      <c r="D14186" s="5" t="s">
        <v>1241</v>
      </c>
      <c r="E14186" s="5" t="s">
        <v>546</v>
      </c>
      <c r="F14186" s="2">
        <v>61012</v>
      </c>
      <c r="G14186" s="5" t="s">
        <v>66</v>
      </c>
      <c r="H14186" s="5" t="s">
        <v>65</v>
      </c>
      <c r="I14186" s="5" t="s">
        <v>113</v>
      </c>
      <c r="J14186" s="5" t="s">
        <v>1</v>
      </c>
      <c r="K14186" s="2">
        <v>22</v>
      </c>
      <c r="L14186" s="2">
        <v>2</v>
      </c>
      <c r="M14186" s="5" t="s">
        <v>5</v>
      </c>
      <c r="N14186" s="5" t="s">
        <v>75</v>
      </c>
      <c r="O14186" s="5" t="s">
        <v>74</v>
      </c>
      <c r="P14186" s="5" t="s">
        <v>74</v>
      </c>
      <c r="Q14186" s="5" t="s">
        <v>115</v>
      </c>
      <c r="R14186" s="5" t="s">
        <v>107</v>
      </c>
      <c r="S14186" s="5" t="s">
        <v>1</v>
      </c>
      <c r="T14186" s="3">
        <v>0</v>
      </c>
      <c r="U14186" s="3">
        <v>0</v>
      </c>
      <c r="V14186" s="3">
        <v>0</v>
      </c>
      <c r="W14186" s="3">
        <v>0</v>
      </c>
      <c r="X14186" s="3">
        <v>0</v>
      </c>
      <c r="Y14186" s="3">
        <v>0</v>
      </c>
      <c r="Z14186" s="3">
        <v>0</v>
      </c>
      <c r="AA14186" s="3">
        <v>0</v>
      </c>
      <c r="AB14186" s="3">
        <v>0</v>
      </c>
      <c r="AC14186" s="3">
        <v>0</v>
      </c>
      <c r="AD14186" s="3">
        <v>0</v>
      </c>
      <c r="AE14186" s="3">
        <v>0</v>
      </c>
      <c r="AF14186" s="3">
        <v>0</v>
      </c>
      <c r="AG14186" s="3">
        <v>0</v>
      </c>
      <c r="AH14186" s="3">
        <v>0</v>
      </c>
      <c r="AI14186" s="3">
        <v>0</v>
      </c>
      <c r="AJ14186" s="3">
        <v>0</v>
      </c>
      <c r="AK14186" s="3">
        <v>0</v>
      </c>
      <c r="AL14186" s="3">
        <v>0</v>
      </c>
      <c r="AM14186" s="3">
        <v>0</v>
      </c>
      <c r="AN14186" s="3">
        <v>0</v>
      </c>
      <c r="AO14186" s="3">
        <v>0</v>
      </c>
      <c r="AP14186" s="3">
        <v>0</v>
      </c>
      <c r="AQ14186" s="3">
        <v>0</v>
      </c>
      <c r="AR14186" s="4">
        <v>0</v>
      </c>
      <c r="AS14186" s="4">
        <v>0</v>
      </c>
      <c r="AT14186" s="4">
        <v>0</v>
      </c>
      <c r="AU14186" s="4">
        <v>0</v>
      </c>
      <c r="AV14186" s="4">
        <v>0</v>
      </c>
      <c r="AW14186" s="4">
        <v>0</v>
      </c>
      <c r="AX14186" s="4">
        <v>0</v>
      </c>
      <c r="AY14186" s="4">
        <v>0</v>
      </c>
      <c r="AZ14186" s="4">
        <v>0</v>
      </c>
      <c r="BA14186" s="4">
        <v>0</v>
      </c>
      <c r="BB14186" s="4">
        <v>0</v>
      </c>
      <c r="BC14186" s="4">
        <v>0</v>
      </c>
      <c r="BD14186" s="3">
        <v>1472</v>
      </c>
      <c r="BE14186" s="3">
        <v>1644</v>
      </c>
      <c r="BF14186" s="3">
        <v>2377</v>
      </c>
      <c r="BG14186" s="3">
        <v>2383</v>
      </c>
      <c r="BH14186" s="3">
        <v>3130</v>
      </c>
      <c r="BI14186" s="3">
        <v>3146</v>
      </c>
      <c r="BJ14186" s="3">
        <v>2992</v>
      </c>
      <c r="BK14186" s="3">
        <v>2541</v>
      </c>
      <c r="BL14186" s="3">
        <v>2499</v>
      </c>
      <c r="BM14186" s="3">
        <v>1774</v>
      </c>
      <c r="BN14186" s="3">
        <v>1634</v>
      </c>
      <c r="BO14186" s="3">
        <v>1105</v>
      </c>
      <c r="BP14186" s="3">
        <v>1472</v>
      </c>
      <c r="BQ14186" s="3">
        <v>1644</v>
      </c>
      <c r="BR14186" s="3">
        <v>2377</v>
      </c>
      <c r="BS14186" s="3">
        <v>2383</v>
      </c>
      <c r="BT14186" s="3">
        <v>3130</v>
      </c>
      <c r="BU14186" s="3">
        <v>3146</v>
      </c>
      <c r="BV14186" s="3">
        <v>2992</v>
      </c>
      <c r="BW14186" s="3">
        <v>2541</v>
      </c>
      <c r="BX14186" s="3">
        <v>2499</v>
      </c>
      <c r="BY14186" s="3">
        <v>1774</v>
      </c>
      <c r="BZ14186" s="3">
        <v>1634</v>
      </c>
      <c r="CA14186" s="3">
        <v>1105</v>
      </c>
      <c r="CB14186" s="3">
        <v>167.934</v>
      </c>
      <c r="CC14186" s="3">
        <v>187.49199999999999</v>
      </c>
      <c r="CD14186" s="3">
        <v>271.09699999999998</v>
      </c>
      <c r="CE14186" s="3">
        <v>271.83800000000002</v>
      </c>
      <c r="CF14186" s="3">
        <v>356.976</v>
      </c>
      <c r="CG14186" s="3">
        <v>358.863</v>
      </c>
      <c r="CH14186" s="3">
        <v>341.30900000000003</v>
      </c>
      <c r="CI14186" s="3">
        <v>289.79500000000002</v>
      </c>
      <c r="CJ14186" s="3">
        <v>284.99400000000003</v>
      </c>
      <c r="CK14186" s="3">
        <v>202.333</v>
      </c>
      <c r="CL14186" s="3">
        <v>186.33</v>
      </c>
      <c r="CM14186" s="3">
        <v>126.039</v>
      </c>
      <c r="CN14186" s="3">
        <v>0</v>
      </c>
      <c r="CO14186" s="3">
        <v>0</v>
      </c>
      <c r="CP14186" s="3">
        <v>26697</v>
      </c>
      <c r="CQ14186" s="3">
        <v>26697</v>
      </c>
      <c r="CR14186" s="3">
        <v>3045</v>
      </c>
      <c r="CS14186" s="2">
        <v>2020</v>
      </c>
    </row>
    <row r="14187" spans="1:97" x14ac:dyDescent="0.25">
      <c r="A14187" s="2">
        <v>63163</v>
      </c>
      <c r="B14187" s="5" t="s">
        <v>8</v>
      </c>
      <c r="C14187" s="2" t="s">
        <v>0</v>
      </c>
      <c r="D14187" s="5" t="s">
        <v>1240</v>
      </c>
      <c r="E14187" s="5" t="s">
        <v>1238</v>
      </c>
      <c r="F14187" s="2">
        <v>62961</v>
      </c>
      <c r="G14187" s="5" t="s">
        <v>67</v>
      </c>
      <c r="H14187" s="5" t="s">
        <v>6</v>
      </c>
      <c r="I14187" s="5" t="s">
        <v>109</v>
      </c>
      <c r="J14187" s="5" t="s">
        <v>1</v>
      </c>
      <c r="K14187" s="2">
        <v>22</v>
      </c>
      <c r="L14187" s="2">
        <v>2</v>
      </c>
      <c r="M14187" s="5" t="s">
        <v>5</v>
      </c>
      <c r="N14187" s="5" t="s">
        <v>75</v>
      </c>
      <c r="O14187" s="5" t="s">
        <v>74</v>
      </c>
      <c r="P14187" s="5" t="s">
        <v>74</v>
      </c>
      <c r="Q14187" s="5" t="s">
        <v>136</v>
      </c>
      <c r="R14187" s="5" t="s">
        <v>107</v>
      </c>
      <c r="S14187" s="5" t="s">
        <v>1</v>
      </c>
      <c r="T14187" s="3">
        <v>0</v>
      </c>
      <c r="U14187" s="3">
        <v>0</v>
      </c>
      <c r="V14187" s="3">
        <v>0</v>
      </c>
      <c r="W14187" s="3">
        <v>0</v>
      </c>
      <c r="X14187" s="3">
        <v>0</v>
      </c>
      <c r="Y14187" s="3">
        <v>0</v>
      </c>
      <c r="Z14187" s="3">
        <v>0</v>
      </c>
      <c r="AA14187" s="3">
        <v>0</v>
      </c>
      <c r="AB14187" s="3">
        <v>0</v>
      </c>
      <c r="AC14187" s="3">
        <v>0</v>
      </c>
      <c r="AD14187" s="3">
        <v>0</v>
      </c>
      <c r="AE14187" s="3">
        <v>0</v>
      </c>
      <c r="AF14187" s="3">
        <v>0</v>
      </c>
      <c r="AG14187" s="3">
        <v>0</v>
      </c>
      <c r="AH14187" s="3">
        <v>0</v>
      </c>
      <c r="AI14187" s="3">
        <v>0</v>
      </c>
      <c r="AJ14187" s="3">
        <v>0</v>
      </c>
      <c r="AK14187" s="3">
        <v>0</v>
      </c>
      <c r="AL14187" s="3">
        <v>0</v>
      </c>
      <c r="AM14187" s="3">
        <v>0</v>
      </c>
      <c r="AN14187" s="3">
        <v>0</v>
      </c>
      <c r="AO14187" s="3">
        <v>0</v>
      </c>
      <c r="AP14187" s="3">
        <v>0</v>
      </c>
      <c r="AQ14187" s="3">
        <v>0</v>
      </c>
      <c r="AR14187" s="4">
        <v>0</v>
      </c>
      <c r="AS14187" s="4">
        <v>0</v>
      </c>
      <c r="AT14187" s="4">
        <v>0</v>
      </c>
      <c r="AU14187" s="4">
        <v>0</v>
      </c>
      <c r="AV14187" s="4">
        <v>0</v>
      </c>
      <c r="AW14187" s="4">
        <v>0</v>
      </c>
      <c r="AX14187" s="4">
        <v>0</v>
      </c>
      <c r="AY14187" s="4">
        <v>0</v>
      </c>
      <c r="AZ14187" s="4">
        <v>0</v>
      </c>
      <c r="BA14187" s="4">
        <v>0</v>
      </c>
      <c r="BB14187" s="4">
        <v>0</v>
      </c>
      <c r="BC14187" s="4">
        <v>0</v>
      </c>
      <c r="BD14187" s="3">
        <v>945</v>
      </c>
      <c r="BE14187" s="3">
        <v>995</v>
      </c>
      <c r="BF14187" s="3">
        <v>1525</v>
      </c>
      <c r="BG14187" s="3">
        <v>1704</v>
      </c>
      <c r="BH14187" s="3">
        <v>1979</v>
      </c>
      <c r="BI14187" s="3">
        <v>1918</v>
      </c>
      <c r="BJ14187" s="3">
        <v>1988</v>
      </c>
      <c r="BK14187" s="3">
        <v>1621</v>
      </c>
      <c r="BL14187" s="3">
        <v>1579</v>
      </c>
      <c r="BM14187" s="3">
        <v>1190</v>
      </c>
      <c r="BN14187" s="3">
        <v>1025</v>
      </c>
      <c r="BO14187" s="3">
        <v>775</v>
      </c>
      <c r="BP14187" s="3">
        <v>945</v>
      </c>
      <c r="BQ14187" s="3">
        <v>995</v>
      </c>
      <c r="BR14187" s="3">
        <v>1525</v>
      </c>
      <c r="BS14187" s="3">
        <v>1704</v>
      </c>
      <c r="BT14187" s="3">
        <v>1979</v>
      </c>
      <c r="BU14187" s="3">
        <v>1918</v>
      </c>
      <c r="BV14187" s="3">
        <v>1988</v>
      </c>
      <c r="BW14187" s="3">
        <v>1621</v>
      </c>
      <c r="BX14187" s="3">
        <v>1579</v>
      </c>
      <c r="BY14187" s="3">
        <v>1190</v>
      </c>
      <c r="BZ14187" s="3">
        <v>1025</v>
      </c>
      <c r="CA14187" s="3">
        <v>775</v>
      </c>
      <c r="CB14187" s="3">
        <v>107.77500000000001</v>
      </c>
      <c r="CC14187" s="3">
        <v>113.532</v>
      </c>
      <c r="CD14187" s="3">
        <v>173.92400000000001</v>
      </c>
      <c r="CE14187" s="3">
        <v>194.37799999999999</v>
      </c>
      <c r="CF14187" s="3">
        <v>225.71299999999999</v>
      </c>
      <c r="CG14187" s="3">
        <v>218.82599999999999</v>
      </c>
      <c r="CH14187" s="3">
        <v>226.79400000000001</v>
      </c>
      <c r="CI14187" s="3">
        <v>184.84200000000001</v>
      </c>
      <c r="CJ14187" s="3">
        <v>180.143</v>
      </c>
      <c r="CK14187" s="3">
        <v>135.733</v>
      </c>
      <c r="CL14187" s="3">
        <v>116.964</v>
      </c>
      <c r="CM14187" s="3">
        <v>88.376000000000005</v>
      </c>
      <c r="CN14187" s="3">
        <v>0</v>
      </c>
      <c r="CO14187" s="3">
        <v>0</v>
      </c>
      <c r="CP14187" s="3">
        <v>17244</v>
      </c>
      <c r="CQ14187" s="3">
        <v>17244</v>
      </c>
      <c r="CR14187" s="3">
        <v>1967</v>
      </c>
      <c r="CS14187" s="2">
        <v>2020</v>
      </c>
    </row>
    <row r="14188" spans="1:97" x14ac:dyDescent="0.25">
      <c r="A14188" s="2">
        <v>63164</v>
      </c>
      <c r="B14188" s="5" t="s">
        <v>8</v>
      </c>
      <c r="C14188" s="2" t="s">
        <v>0</v>
      </c>
      <c r="D14188" s="5" t="s">
        <v>1239</v>
      </c>
      <c r="E14188" s="5" t="s">
        <v>1238</v>
      </c>
      <c r="F14188" s="2">
        <v>62961</v>
      </c>
      <c r="G14188" s="5" t="s">
        <v>67</v>
      </c>
      <c r="H14188" s="5" t="s">
        <v>6</v>
      </c>
      <c r="I14188" s="5" t="s">
        <v>109</v>
      </c>
      <c r="J14188" s="5" t="s">
        <v>1</v>
      </c>
      <c r="K14188" s="2">
        <v>22</v>
      </c>
      <c r="L14188" s="2">
        <v>2</v>
      </c>
      <c r="M14188" s="5" t="s">
        <v>5</v>
      </c>
      <c r="N14188" s="5" t="s">
        <v>75</v>
      </c>
      <c r="O14188" s="5" t="s">
        <v>74</v>
      </c>
      <c r="P14188" s="5" t="s">
        <v>74</v>
      </c>
      <c r="Q14188" s="5" t="s">
        <v>136</v>
      </c>
      <c r="R14188" s="5" t="s">
        <v>107</v>
      </c>
      <c r="S14188" s="5" t="s">
        <v>1</v>
      </c>
      <c r="T14188" s="3">
        <v>0</v>
      </c>
      <c r="U14188" s="3">
        <v>0</v>
      </c>
      <c r="V14188" s="3">
        <v>0</v>
      </c>
      <c r="W14188" s="3">
        <v>0</v>
      </c>
      <c r="X14188" s="3">
        <v>0</v>
      </c>
      <c r="Y14188" s="3">
        <v>0</v>
      </c>
      <c r="Z14188" s="3">
        <v>0</v>
      </c>
      <c r="AA14188" s="3">
        <v>0</v>
      </c>
      <c r="AB14188" s="3">
        <v>0</v>
      </c>
      <c r="AC14188" s="3">
        <v>0</v>
      </c>
      <c r="AD14188" s="3">
        <v>0</v>
      </c>
      <c r="AE14188" s="3">
        <v>0</v>
      </c>
      <c r="AF14188" s="3">
        <v>0</v>
      </c>
      <c r="AG14188" s="3">
        <v>0</v>
      </c>
      <c r="AH14188" s="3">
        <v>0</v>
      </c>
      <c r="AI14188" s="3">
        <v>0</v>
      </c>
      <c r="AJ14188" s="3">
        <v>0</v>
      </c>
      <c r="AK14188" s="3">
        <v>0</v>
      </c>
      <c r="AL14188" s="3">
        <v>0</v>
      </c>
      <c r="AM14188" s="3">
        <v>0</v>
      </c>
      <c r="AN14188" s="3">
        <v>0</v>
      </c>
      <c r="AO14188" s="3">
        <v>0</v>
      </c>
      <c r="AP14188" s="3">
        <v>0</v>
      </c>
      <c r="AQ14188" s="3">
        <v>0</v>
      </c>
      <c r="AR14188" s="4">
        <v>0</v>
      </c>
      <c r="AS14188" s="4">
        <v>0</v>
      </c>
      <c r="AT14188" s="4">
        <v>0</v>
      </c>
      <c r="AU14188" s="4">
        <v>0</v>
      </c>
      <c r="AV14188" s="4">
        <v>0</v>
      </c>
      <c r="AW14188" s="4">
        <v>0</v>
      </c>
      <c r="AX14188" s="4">
        <v>0</v>
      </c>
      <c r="AY14188" s="4">
        <v>0</v>
      </c>
      <c r="AZ14188" s="4">
        <v>0</v>
      </c>
      <c r="BA14188" s="4">
        <v>0</v>
      </c>
      <c r="BB14188" s="4">
        <v>0</v>
      </c>
      <c r="BC14188" s="4">
        <v>0</v>
      </c>
      <c r="BD14188" s="3">
        <v>1151</v>
      </c>
      <c r="BE14188" s="3">
        <v>1213</v>
      </c>
      <c r="BF14188" s="3">
        <v>1858</v>
      </c>
      <c r="BG14188" s="3">
        <v>2077</v>
      </c>
      <c r="BH14188" s="3">
        <v>2411</v>
      </c>
      <c r="BI14188" s="3">
        <v>2338</v>
      </c>
      <c r="BJ14188" s="3">
        <v>2423</v>
      </c>
      <c r="BK14188" s="3">
        <v>1975</v>
      </c>
      <c r="BL14188" s="3">
        <v>1925</v>
      </c>
      <c r="BM14188" s="3">
        <v>1450</v>
      </c>
      <c r="BN14188" s="3">
        <v>1250</v>
      </c>
      <c r="BO14188" s="3">
        <v>944</v>
      </c>
      <c r="BP14188" s="3">
        <v>1151</v>
      </c>
      <c r="BQ14188" s="3">
        <v>1213</v>
      </c>
      <c r="BR14188" s="3">
        <v>1858</v>
      </c>
      <c r="BS14188" s="3">
        <v>2077</v>
      </c>
      <c r="BT14188" s="3">
        <v>2411</v>
      </c>
      <c r="BU14188" s="3">
        <v>2338</v>
      </c>
      <c r="BV14188" s="3">
        <v>2423</v>
      </c>
      <c r="BW14188" s="3">
        <v>1975</v>
      </c>
      <c r="BX14188" s="3">
        <v>1925</v>
      </c>
      <c r="BY14188" s="3">
        <v>1450</v>
      </c>
      <c r="BZ14188" s="3">
        <v>1250</v>
      </c>
      <c r="CA14188" s="3">
        <v>944</v>
      </c>
      <c r="CB14188" s="3">
        <v>131.33699999999999</v>
      </c>
      <c r="CC14188" s="3">
        <v>138.351</v>
      </c>
      <c r="CD14188" s="3">
        <v>211.94499999999999</v>
      </c>
      <c r="CE14188" s="3">
        <v>236.87</v>
      </c>
      <c r="CF14188" s="3">
        <v>275.05500000000001</v>
      </c>
      <c r="CG14188" s="3">
        <v>266.66199999999998</v>
      </c>
      <c r="CH14188" s="3">
        <v>276.37299999999999</v>
      </c>
      <c r="CI14188" s="3">
        <v>225.25</v>
      </c>
      <c r="CJ14188" s="3">
        <v>219.523</v>
      </c>
      <c r="CK14188" s="3">
        <v>165.405</v>
      </c>
      <c r="CL14188" s="3">
        <v>142.53299999999999</v>
      </c>
      <c r="CM14188" s="3">
        <v>107.696</v>
      </c>
      <c r="CN14188" s="3">
        <v>0</v>
      </c>
      <c r="CO14188" s="3">
        <v>0</v>
      </c>
      <c r="CP14188" s="3">
        <v>21015</v>
      </c>
      <c r="CQ14188" s="3">
        <v>21015</v>
      </c>
      <c r="CR14188" s="3">
        <v>2397</v>
      </c>
      <c r="CS14188" s="2">
        <v>2020</v>
      </c>
    </row>
    <row r="14189" spans="1:97" x14ac:dyDescent="0.25">
      <c r="A14189" s="2">
        <v>63165</v>
      </c>
      <c r="B14189" s="5" t="s">
        <v>8</v>
      </c>
      <c r="C14189" s="2" t="s">
        <v>0</v>
      </c>
      <c r="D14189" s="5" t="s">
        <v>1237</v>
      </c>
      <c r="E14189" s="5" t="s">
        <v>1236</v>
      </c>
      <c r="F14189" s="2">
        <v>62953</v>
      </c>
      <c r="G14189" s="5" t="s">
        <v>22</v>
      </c>
      <c r="H14189" s="5" t="s">
        <v>21</v>
      </c>
      <c r="I14189" s="5" t="s">
        <v>169</v>
      </c>
      <c r="J14189" s="5" t="s">
        <v>1</v>
      </c>
      <c r="K14189" s="2">
        <v>22</v>
      </c>
      <c r="L14189" s="2">
        <v>2</v>
      </c>
      <c r="M14189" s="5" t="s">
        <v>5</v>
      </c>
      <c r="N14189" s="5" t="s">
        <v>75</v>
      </c>
      <c r="O14189" s="5" t="s">
        <v>74</v>
      </c>
      <c r="P14189" s="5" t="s">
        <v>74</v>
      </c>
      <c r="Q14189" s="5" t="s">
        <v>168</v>
      </c>
      <c r="R14189" s="5" t="s">
        <v>107</v>
      </c>
      <c r="S14189" s="5" t="s">
        <v>1</v>
      </c>
      <c r="T14189" s="3" t="s">
        <v>0</v>
      </c>
      <c r="U14189" s="3" t="s">
        <v>0</v>
      </c>
      <c r="V14189" s="3" t="s">
        <v>0</v>
      </c>
      <c r="W14189" s="3" t="s">
        <v>0</v>
      </c>
      <c r="X14189" s="3" t="s">
        <v>0</v>
      </c>
      <c r="Y14189" s="3" t="s">
        <v>0</v>
      </c>
      <c r="Z14189" s="3" t="s">
        <v>0</v>
      </c>
      <c r="AA14189" s="3" t="s">
        <v>0</v>
      </c>
      <c r="AB14189" s="3" t="s">
        <v>0</v>
      </c>
      <c r="AC14189" s="3" t="s">
        <v>0</v>
      </c>
      <c r="AD14189" s="3" t="s">
        <v>0</v>
      </c>
      <c r="AE14189" s="3">
        <v>0</v>
      </c>
      <c r="AF14189" s="3" t="s">
        <v>0</v>
      </c>
      <c r="AG14189" s="3" t="s">
        <v>0</v>
      </c>
      <c r="AH14189" s="3" t="s">
        <v>0</v>
      </c>
      <c r="AI14189" s="3" t="s">
        <v>0</v>
      </c>
      <c r="AJ14189" s="3" t="s">
        <v>0</v>
      </c>
      <c r="AK14189" s="3" t="s">
        <v>0</v>
      </c>
      <c r="AL14189" s="3" t="s">
        <v>0</v>
      </c>
      <c r="AM14189" s="3" t="s">
        <v>0</v>
      </c>
      <c r="AN14189" s="3" t="s">
        <v>0</v>
      </c>
      <c r="AO14189" s="3" t="s">
        <v>0</v>
      </c>
      <c r="AP14189" s="3" t="s">
        <v>0</v>
      </c>
      <c r="AQ14189" s="3">
        <v>0</v>
      </c>
      <c r="AR14189" s="4" t="s">
        <v>0</v>
      </c>
      <c r="AS14189" s="4" t="s">
        <v>0</v>
      </c>
      <c r="AT14189" s="4" t="s">
        <v>0</v>
      </c>
      <c r="AU14189" s="4" t="s">
        <v>0</v>
      </c>
      <c r="AV14189" s="4" t="s">
        <v>0</v>
      </c>
      <c r="AW14189" s="4" t="s">
        <v>0</v>
      </c>
      <c r="AX14189" s="4" t="s">
        <v>0</v>
      </c>
      <c r="AY14189" s="4" t="s">
        <v>0</v>
      </c>
      <c r="AZ14189" s="4" t="s">
        <v>0</v>
      </c>
      <c r="BA14189" s="4" t="s">
        <v>0</v>
      </c>
      <c r="BB14189" s="4" t="s">
        <v>0</v>
      </c>
      <c r="BC14189" s="4">
        <v>0</v>
      </c>
      <c r="BD14189" s="3" t="s">
        <v>0</v>
      </c>
      <c r="BE14189" s="3" t="s">
        <v>0</v>
      </c>
      <c r="BF14189" s="3" t="s">
        <v>0</v>
      </c>
      <c r="BG14189" s="3" t="s">
        <v>0</v>
      </c>
      <c r="BH14189" s="3" t="s">
        <v>0</v>
      </c>
      <c r="BI14189" s="3" t="s">
        <v>0</v>
      </c>
      <c r="BJ14189" s="3" t="s">
        <v>0</v>
      </c>
      <c r="BK14189" s="3" t="s">
        <v>0</v>
      </c>
      <c r="BL14189" s="3" t="s">
        <v>0</v>
      </c>
      <c r="BM14189" s="3" t="s">
        <v>0</v>
      </c>
      <c r="BN14189" s="3" t="s">
        <v>0</v>
      </c>
      <c r="BO14189" s="3">
        <v>587</v>
      </c>
      <c r="BP14189" s="3" t="s">
        <v>0</v>
      </c>
      <c r="BQ14189" s="3" t="s">
        <v>0</v>
      </c>
      <c r="BR14189" s="3" t="s">
        <v>0</v>
      </c>
      <c r="BS14189" s="3" t="s">
        <v>0</v>
      </c>
      <c r="BT14189" s="3" t="s">
        <v>0</v>
      </c>
      <c r="BU14189" s="3" t="s">
        <v>0</v>
      </c>
      <c r="BV14189" s="3" t="s">
        <v>0</v>
      </c>
      <c r="BW14189" s="3" t="s">
        <v>0</v>
      </c>
      <c r="BX14189" s="3" t="s">
        <v>0</v>
      </c>
      <c r="BY14189" s="3" t="s">
        <v>0</v>
      </c>
      <c r="BZ14189" s="3" t="s">
        <v>0</v>
      </c>
      <c r="CA14189" s="3">
        <v>587</v>
      </c>
      <c r="CB14189" s="3" t="s">
        <v>0</v>
      </c>
      <c r="CC14189" s="3" t="s">
        <v>0</v>
      </c>
      <c r="CD14189" s="3" t="s">
        <v>0</v>
      </c>
      <c r="CE14189" s="3" t="s">
        <v>0</v>
      </c>
      <c r="CF14189" s="3" t="s">
        <v>0</v>
      </c>
      <c r="CG14189" s="3" t="s">
        <v>0</v>
      </c>
      <c r="CH14189" s="3" t="s">
        <v>0</v>
      </c>
      <c r="CI14189" s="3" t="s">
        <v>0</v>
      </c>
      <c r="CJ14189" s="3" t="s">
        <v>0</v>
      </c>
      <c r="CK14189" s="3" t="s">
        <v>0</v>
      </c>
      <c r="CL14189" s="3" t="s">
        <v>0</v>
      </c>
      <c r="CM14189" s="3">
        <v>67</v>
      </c>
      <c r="CN14189" s="3">
        <v>0</v>
      </c>
      <c r="CO14189" s="3">
        <v>0</v>
      </c>
      <c r="CP14189" s="3">
        <v>587</v>
      </c>
      <c r="CQ14189" s="3">
        <v>587</v>
      </c>
      <c r="CR14189" s="3">
        <v>67</v>
      </c>
      <c r="CS14189" s="2">
        <v>2020</v>
      </c>
    </row>
    <row r="14190" spans="1:97" x14ac:dyDescent="0.25">
      <c r="A14190" s="2">
        <v>63166</v>
      </c>
      <c r="B14190" s="5" t="s">
        <v>8</v>
      </c>
      <c r="C14190" s="2" t="s">
        <v>0</v>
      </c>
      <c r="D14190" s="5" t="s">
        <v>1235</v>
      </c>
      <c r="E14190" s="5" t="s">
        <v>1234</v>
      </c>
      <c r="F14190" s="2">
        <v>62954</v>
      </c>
      <c r="G14190" s="5" t="s">
        <v>22</v>
      </c>
      <c r="H14190" s="5" t="s">
        <v>21</v>
      </c>
      <c r="I14190" s="5" t="s">
        <v>169</v>
      </c>
      <c r="J14190" s="5" t="s">
        <v>1</v>
      </c>
      <c r="K14190" s="2">
        <v>22</v>
      </c>
      <c r="L14190" s="2">
        <v>2</v>
      </c>
      <c r="M14190" s="5" t="s">
        <v>5</v>
      </c>
      <c r="N14190" s="5" t="s">
        <v>75</v>
      </c>
      <c r="O14190" s="5" t="s">
        <v>74</v>
      </c>
      <c r="P14190" s="5" t="s">
        <v>74</v>
      </c>
      <c r="Q14190" s="5" t="s">
        <v>168</v>
      </c>
      <c r="R14190" s="5" t="s">
        <v>107</v>
      </c>
      <c r="S14190" s="5" t="s">
        <v>1</v>
      </c>
      <c r="T14190" s="3" t="s">
        <v>0</v>
      </c>
      <c r="U14190" s="3" t="s">
        <v>0</v>
      </c>
      <c r="V14190" s="3" t="s">
        <v>0</v>
      </c>
      <c r="W14190" s="3" t="s">
        <v>0</v>
      </c>
      <c r="X14190" s="3" t="s">
        <v>0</v>
      </c>
      <c r="Y14190" s="3" t="s">
        <v>0</v>
      </c>
      <c r="Z14190" s="3" t="s">
        <v>0</v>
      </c>
      <c r="AA14190" s="3" t="s">
        <v>0</v>
      </c>
      <c r="AB14190" s="3" t="s">
        <v>0</v>
      </c>
      <c r="AC14190" s="3">
        <v>0</v>
      </c>
      <c r="AD14190" s="3">
        <v>0</v>
      </c>
      <c r="AE14190" s="3">
        <v>0</v>
      </c>
      <c r="AF14190" s="3" t="s">
        <v>0</v>
      </c>
      <c r="AG14190" s="3" t="s">
        <v>0</v>
      </c>
      <c r="AH14190" s="3" t="s">
        <v>0</v>
      </c>
      <c r="AI14190" s="3" t="s">
        <v>0</v>
      </c>
      <c r="AJ14190" s="3" t="s">
        <v>0</v>
      </c>
      <c r="AK14190" s="3" t="s">
        <v>0</v>
      </c>
      <c r="AL14190" s="3" t="s">
        <v>0</v>
      </c>
      <c r="AM14190" s="3" t="s">
        <v>0</v>
      </c>
      <c r="AN14190" s="3" t="s">
        <v>0</v>
      </c>
      <c r="AO14190" s="3">
        <v>0</v>
      </c>
      <c r="AP14190" s="3">
        <v>0</v>
      </c>
      <c r="AQ14190" s="3">
        <v>0</v>
      </c>
      <c r="AR14190" s="4" t="s">
        <v>0</v>
      </c>
      <c r="AS14190" s="4" t="s">
        <v>0</v>
      </c>
      <c r="AT14190" s="4" t="s">
        <v>0</v>
      </c>
      <c r="AU14190" s="4" t="s">
        <v>0</v>
      </c>
      <c r="AV14190" s="4" t="s">
        <v>0</v>
      </c>
      <c r="AW14190" s="4" t="s">
        <v>0</v>
      </c>
      <c r="AX14190" s="4" t="s">
        <v>0</v>
      </c>
      <c r="AY14190" s="4" t="s">
        <v>0</v>
      </c>
      <c r="AZ14190" s="4" t="s">
        <v>0</v>
      </c>
      <c r="BA14190" s="4">
        <v>0</v>
      </c>
      <c r="BB14190" s="4">
        <v>0</v>
      </c>
      <c r="BC14190" s="4">
        <v>0</v>
      </c>
      <c r="BD14190" s="3" t="s">
        <v>0</v>
      </c>
      <c r="BE14190" s="3" t="s">
        <v>0</v>
      </c>
      <c r="BF14190" s="3" t="s">
        <v>0</v>
      </c>
      <c r="BG14190" s="3" t="s">
        <v>0</v>
      </c>
      <c r="BH14190" s="3" t="s">
        <v>0</v>
      </c>
      <c r="BI14190" s="3" t="s">
        <v>0</v>
      </c>
      <c r="BJ14190" s="3" t="s">
        <v>0</v>
      </c>
      <c r="BK14190" s="3" t="s">
        <v>0</v>
      </c>
      <c r="BL14190" s="3" t="s">
        <v>0</v>
      </c>
      <c r="BM14190" s="3">
        <v>1125</v>
      </c>
      <c r="BN14190" s="3">
        <v>861</v>
      </c>
      <c r="BO14190" s="3">
        <v>539</v>
      </c>
      <c r="BP14190" s="3" t="s">
        <v>0</v>
      </c>
      <c r="BQ14190" s="3" t="s">
        <v>0</v>
      </c>
      <c r="BR14190" s="3" t="s">
        <v>0</v>
      </c>
      <c r="BS14190" s="3" t="s">
        <v>0</v>
      </c>
      <c r="BT14190" s="3" t="s">
        <v>0</v>
      </c>
      <c r="BU14190" s="3" t="s">
        <v>0</v>
      </c>
      <c r="BV14190" s="3" t="s">
        <v>0</v>
      </c>
      <c r="BW14190" s="3" t="s">
        <v>0</v>
      </c>
      <c r="BX14190" s="3" t="s">
        <v>0</v>
      </c>
      <c r="BY14190" s="3">
        <v>1125</v>
      </c>
      <c r="BZ14190" s="3">
        <v>861</v>
      </c>
      <c r="CA14190" s="3">
        <v>539</v>
      </c>
      <c r="CB14190" s="3" t="s">
        <v>0</v>
      </c>
      <c r="CC14190" s="3" t="s">
        <v>0</v>
      </c>
      <c r="CD14190" s="3" t="s">
        <v>0</v>
      </c>
      <c r="CE14190" s="3" t="s">
        <v>0</v>
      </c>
      <c r="CF14190" s="3" t="s">
        <v>0</v>
      </c>
      <c r="CG14190" s="3" t="s">
        <v>0</v>
      </c>
      <c r="CH14190" s="3" t="s">
        <v>0</v>
      </c>
      <c r="CI14190" s="3" t="s">
        <v>0</v>
      </c>
      <c r="CJ14190" s="3" t="s">
        <v>0</v>
      </c>
      <c r="CK14190" s="3">
        <v>128.31700000000001</v>
      </c>
      <c r="CL14190" s="3">
        <v>98.200999999999993</v>
      </c>
      <c r="CM14190" s="3">
        <v>61.481999999999999</v>
      </c>
      <c r="CN14190" s="3">
        <v>0</v>
      </c>
      <c r="CO14190" s="3">
        <v>0</v>
      </c>
      <c r="CP14190" s="3">
        <v>2525</v>
      </c>
      <c r="CQ14190" s="3">
        <v>2525</v>
      </c>
      <c r="CR14190" s="3">
        <v>288</v>
      </c>
      <c r="CS14190" s="2">
        <v>2020</v>
      </c>
    </row>
    <row r="14191" spans="1:97" x14ac:dyDescent="0.25">
      <c r="A14191" s="2">
        <v>63168</v>
      </c>
      <c r="B14191" s="5" t="s">
        <v>8</v>
      </c>
      <c r="C14191" s="2" t="s">
        <v>0</v>
      </c>
      <c r="D14191" s="5" t="s">
        <v>1233</v>
      </c>
      <c r="E14191" s="5" t="s">
        <v>1232</v>
      </c>
      <c r="F14191" s="2">
        <v>62956</v>
      </c>
      <c r="G14191" s="5" t="s">
        <v>22</v>
      </c>
      <c r="H14191" s="5" t="s">
        <v>21</v>
      </c>
      <c r="I14191" s="5" t="s">
        <v>169</v>
      </c>
      <c r="J14191" s="5" t="s">
        <v>1</v>
      </c>
      <c r="K14191" s="2">
        <v>22</v>
      </c>
      <c r="L14191" s="2">
        <v>2</v>
      </c>
      <c r="M14191" s="5" t="s">
        <v>5</v>
      </c>
      <c r="N14191" s="5" t="s">
        <v>75</v>
      </c>
      <c r="O14191" s="5" t="s">
        <v>74</v>
      </c>
      <c r="P14191" s="5" t="s">
        <v>74</v>
      </c>
      <c r="Q14191" s="5" t="s">
        <v>168</v>
      </c>
      <c r="R14191" s="5" t="s">
        <v>107</v>
      </c>
      <c r="S14191" s="5" t="s">
        <v>1</v>
      </c>
      <c r="T14191" s="3" t="s">
        <v>0</v>
      </c>
      <c r="U14191" s="3" t="s">
        <v>0</v>
      </c>
      <c r="V14191" s="3" t="s">
        <v>0</v>
      </c>
      <c r="W14191" s="3" t="s">
        <v>0</v>
      </c>
      <c r="X14191" s="3" t="s">
        <v>0</v>
      </c>
      <c r="Y14191" s="3" t="s">
        <v>0</v>
      </c>
      <c r="Z14191" s="3" t="s">
        <v>0</v>
      </c>
      <c r="AA14191" s="3" t="s">
        <v>0</v>
      </c>
      <c r="AB14191" s="3" t="s">
        <v>0</v>
      </c>
      <c r="AC14191" s="3" t="s">
        <v>0</v>
      </c>
      <c r="AD14191" s="3">
        <v>0</v>
      </c>
      <c r="AE14191" s="3">
        <v>0</v>
      </c>
      <c r="AF14191" s="3" t="s">
        <v>0</v>
      </c>
      <c r="AG14191" s="3" t="s">
        <v>0</v>
      </c>
      <c r="AH14191" s="3" t="s">
        <v>0</v>
      </c>
      <c r="AI14191" s="3" t="s">
        <v>0</v>
      </c>
      <c r="AJ14191" s="3" t="s">
        <v>0</v>
      </c>
      <c r="AK14191" s="3" t="s">
        <v>0</v>
      </c>
      <c r="AL14191" s="3" t="s">
        <v>0</v>
      </c>
      <c r="AM14191" s="3" t="s">
        <v>0</v>
      </c>
      <c r="AN14191" s="3" t="s">
        <v>0</v>
      </c>
      <c r="AO14191" s="3" t="s">
        <v>0</v>
      </c>
      <c r="AP14191" s="3">
        <v>0</v>
      </c>
      <c r="AQ14191" s="3">
        <v>0</v>
      </c>
      <c r="AR14191" s="4" t="s">
        <v>0</v>
      </c>
      <c r="AS14191" s="4" t="s">
        <v>0</v>
      </c>
      <c r="AT14191" s="4" t="s">
        <v>0</v>
      </c>
      <c r="AU14191" s="4" t="s">
        <v>0</v>
      </c>
      <c r="AV14191" s="4" t="s">
        <v>0</v>
      </c>
      <c r="AW14191" s="4" t="s">
        <v>0</v>
      </c>
      <c r="AX14191" s="4" t="s">
        <v>0</v>
      </c>
      <c r="AY14191" s="4" t="s">
        <v>0</v>
      </c>
      <c r="AZ14191" s="4" t="s">
        <v>0</v>
      </c>
      <c r="BA14191" s="4" t="s">
        <v>0</v>
      </c>
      <c r="BB14191" s="4">
        <v>0</v>
      </c>
      <c r="BC14191" s="4">
        <v>0</v>
      </c>
      <c r="BD14191" s="3" t="s">
        <v>0</v>
      </c>
      <c r="BE14191" s="3" t="s">
        <v>0</v>
      </c>
      <c r="BF14191" s="3" t="s">
        <v>0</v>
      </c>
      <c r="BG14191" s="3" t="s">
        <v>0</v>
      </c>
      <c r="BH14191" s="3" t="s">
        <v>0</v>
      </c>
      <c r="BI14191" s="3" t="s">
        <v>0</v>
      </c>
      <c r="BJ14191" s="3" t="s">
        <v>0</v>
      </c>
      <c r="BK14191" s="3" t="s">
        <v>0</v>
      </c>
      <c r="BL14191" s="3" t="s">
        <v>0</v>
      </c>
      <c r="BM14191" s="3" t="s">
        <v>0</v>
      </c>
      <c r="BN14191" s="3">
        <v>852</v>
      </c>
      <c r="BO14191" s="3">
        <v>533</v>
      </c>
      <c r="BP14191" s="3" t="s">
        <v>0</v>
      </c>
      <c r="BQ14191" s="3" t="s">
        <v>0</v>
      </c>
      <c r="BR14191" s="3" t="s">
        <v>0</v>
      </c>
      <c r="BS14191" s="3" t="s">
        <v>0</v>
      </c>
      <c r="BT14191" s="3" t="s">
        <v>0</v>
      </c>
      <c r="BU14191" s="3" t="s">
        <v>0</v>
      </c>
      <c r="BV14191" s="3" t="s">
        <v>0</v>
      </c>
      <c r="BW14191" s="3" t="s">
        <v>0</v>
      </c>
      <c r="BX14191" s="3" t="s">
        <v>0</v>
      </c>
      <c r="BY14191" s="3" t="s">
        <v>0</v>
      </c>
      <c r="BZ14191" s="3">
        <v>852</v>
      </c>
      <c r="CA14191" s="3">
        <v>533</v>
      </c>
      <c r="CB14191" s="3" t="s">
        <v>0</v>
      </c>
      <c r="CC14191" s="3" t="s">
        <v>0</v>
      </c>
      <c r="CD14191" s="3" t="s">
        <v>0</v>
      </c>
      <c r="CE14191" s="3" t="s">
        <v>0</v>
      </c>
      <c r="CF14191" s="3" t="s">
        <v>0</v>
      </c>
      <c r="CG14191" s="3" t="s">
        <v>0</v>
      </c>
      <c r="CH14191" s="3" t="s">
        <v>0</v>
      </c>
      <c r="CI14191" s="3" t="s">
        <v>0</v>
      </c>
      <c r="CJ14191" s="3" t="s">
        <v>0</v>
      </c>
      <c r="CK14191" s="3" t="s">
        <v>0</v>
      </c>
      <c r="CL14191" s="3">
        <v>97.165999999999997</v>
      </c>
      <c r="CM14191" s="3">
        <v>60.834000000000003</v>
      </c>
      <c r="CN14191" s="3">
        <v>0</v>
      </c>
      <c r="CO14191" s="3">
        <v>0</v>
      </c>
      <c r="CP14191" s="3">
        <v>1385</v>
      </c>
      <c r="CQ14191" s="3">
        <v>1385</v>
      </c>
      <c r="CR14191" s="3">
        <v>158</v>
      </c>
      <c r="CS14191" s="2">
        <v>2020</v>
      </c>
    </row>
    <row r="14192" spans="1:97" x14ac:dyDescent="0.25">
      <c r="A14192" s="2">
        <v>63169</v>
      </c>
      <c r="B14192" s="5" t="s">
        <v>8</v>
      </c>
      <c r="C14192" s="2" t="s">
        <v>0</v>
      </c>
      <c r="D14192" s="5" t="s">
        <v>1231</v>
      </c>
      <c r="E14192" s="5" t="s">
        <v>134</v>
      </c>
      <c r="F14192" s="2">
        <v>60531</v>
      </c>
      <c r="G14192" s="5" t="s">
        <v>22</v>
      </c>
      <c r="H14192" s="5" t="s">
        <v>21</v>
      </c>
      <c r="I14192" s="5" t="s">
        <v>169</v>
      </c>
      <c r="J14192" s="5" t="s">
        <v>1</v>
      </c>
      <c r="K14192" s="2">
        <v>22</v>
      </c>
      <c r="L14192" s="2">
        <v>2</v>
      </c>
      <c r="M14192" s="5" t="s">
        <v>5</v>
      </c>
      <c r="N14192" s="5" t="s">
        <v>75</v>
      </c>
      <c r="O14192" s="5" t="s">
        <v>74</v>
      </c>
      <c r="P14192" s="5" t="s">
        <v>74</v>
      </c>
      <c r="Q14192" s="5" t="s">
        <v>168</v>
      </c>
      <c r="R14192" s="5" t="s">
        <v>107</v>
      </c>
      <c r="S14192" s="5" t="s">
        <v>1</v>
      </c>
      <c r="T14192" s="3" t="s">
        <v>0</v>
      </c>
      <c r="U14192" s="3" t="s">
        <v>0</v>
      </c>
      <c r="V14192" s="3" t="s">
        <v>0</v>
      </c>
      <c r="W14192" s="3" t="s">
        <v>0</v>
      </c>
      <c r="X14192" s="3" t="s">
        <v>0</v>
      </c>
      <c r="Y14192" s="3" t="s">
        <v>0</v>
      </c>
      <c r="Z14192" s="3" t="s">
        <v>0</v>
      </c>
      <c r="AA14192" s="3" t="s">
        <v>0</v>
      </c>
      <c r="AB14192" s="3" t="s">
        <v>0</v>
      </c>
      <c r="AC14192" s="3">
        <v>0</v>
      </c>
      <c r="AD14192" s="3">
        <v>0</v>
      </c>
      <c r="AE14192" s="3">
        <v>0</v>
      </c>
      <c r="AF14192" s="3" t="s">
        <v>0</v>
      </c>
      <c r="AG14192" s="3" t="s">
        <v>0</v>
      </c>
      <c r="AH14192" s="3" t="s">
        <v>0</v>
      </c>
      <c r="AI14192" s="3" t="s">
        <v>0</v>
      </c>
      <c r="AJ14192" s="3" t="s">
        <v>0</v>
      </c>
      <c r="AK14192" s="3" t="s">
        <v>0</v>
      </c>
      <c r="AL14192" s="3" t="s">
        <v>0</v>
      </c>
      <c r="AM14192" s="3" t="s">
        <v>0</v>
      </c>
      <c r="AN14192" s="3" t="s">
        <v>0</v>
      </c>
      <c r="AO14192" s="3">
        <v>0</v>
      </c>
      <c r="AP14192" s="3">
        <v>0</v>
      </c>
      <c r="AQ14192" s="3">
        <v>0</v>
      </c>
      <c r="AR14192" s="4" t="s">
        <v>0</v>
      </c>
      <c r="AS14192" s="4" t="s">
        <v>0</v>
      </c>
      <c r="AT14192" s="4" t="s">
        <v>0</v>
      </c>
      <c r="AU14192" s="4" t="s">
        <v>0</v>
      </c>
      <c r="AV14192" s="4" t="s">
        <v>0</v>
      </c>
      <c r="AW14192" s="4" t="s">
        <v>0</v>
      </c>
      <c r="AX14192" s="4" t="s">
        <v>0</v>
      </c>
      <c r="AY14192" s="4" t="s">
        <v>0</v>
      </c>
      <c r="AZ14192" s="4" t="s">
        <v>0</v>
      </c>
      <c r="BA14192" s="4">
        <v>0</v>
      </c>
      <c r="BB14192" s="4">
        <v>0</v>
      </c>
      <c r="BC14192" s="4">
        <v>0</v>
      </c>
      <c r="BD14192" s="3" t="s">
        <v>0</v>
      </c>
      <c r="BE14192" s="3" t="s">
        <v>0</v>
      </c>
      <c r="BF14192" s="3" t="s">
        <v>0</v>
      </c>
      <c r="BG14192" s="3" t="s">
        <v>0</v>
      </c>
      <c r="BH14192" s="3" t="s">
        <v>0</v>
      </c>
      <c r="BI14192" s="3" t="s">
        <v>0</v>
      </c>
      <c r="BJ14192" s="3" t="s">
        <v>0</v>
      </c>
      <c r="BK14192" s="3" t="s">
        <v>0</v>
      </c>
      <c r="BL14192" s="3" t="s">
        <v>0</v>
      </c>
      <c r="BM14192" s="3">
        <v>508</v>
      </c>
      <c r="BN14192" s="3">
        <v>389</v>
      </c>
      <c r="BO14192" s="3">
        <v>243</v>
      </c>
      <c r="BP14192" s="3" t="s">
        <v>0</v>
      </c>
      <c r="BQ14192" s="3" t="s">
        <v>0</v>
      </c>
      <c r="BR14192" s="3" t="s">
        <v>0</v>
      </c>
      <c r="BS14192" s="3" t="s">
        <v>0</v>
      </c>
      <c r="BT14192" s="3" t="s">
        <v>0</v>
      </c>
      <c r="BU14192" s="3" t="s">
        <v>0</v>
      </c>
      <c r="BV14192" s="3" t="s">
        <v>0</v>
      </c>
      <c r="BW14192" s="3" t="s">
        <v>0</v>
      </c>
      <c r="BX14192" s="3" t="s">
        <v>0</v>
      </c>
      <c r="BY14192" s="3">
        <v>508</v>
      </c>
      <c r="BZ14192" s="3">
        <v>389</v>
      </c>
      <c r="CA14192" s="3">
        <v>243</v>
      </c>
      <c r="CB14192" s="3" t="s">
        <v>0</v>
      </c>
      <c r="CC14192" s="3" t="s">
        <v>0</v>
      </c>
      <c r="CD14192" s="3" t="s">
        <v>0</v>
      </c>
      <c r="CE14192" s="3" t="s">
        <v>0</v>
      </c>
      <c r="CF14192" s="3" t="s">
        <v>0</v>
      </c>
      <c r="CG14192" s="3" t="s">
        <v>0</v>
      </c>
      <c r="CH14192" s="3" t="s">
        <v>0</v>
      </c>
      <c r="CI14192" s="3" t="s">
        <v>0</v>
      </c>
      <c r="CJ14192" s="3" t="s">
        <v>0</v>
      </c>
      <c r="CK14192" s="3">
        <v>57.920999999999999</v>
      </c>
      <c r="CL14192" s="3">
        <v>44.326999999999998</v>
      </c>
      <c r="CM14192" s="3">
        <v>27.751999999999999</v>
      </c>
      <c r="CN14192" s="3">
        <v>0</v>
      </c>
      <c r="CO14192" s="3">
        <v>0</v>
      </c>
      <c r="CP14192" s="3">
        <v>1140</v>
      </c>
      <c r="CQ14192" s="3">
        <v>1140</v>
      </c>
      <c r="CR14192" s="3">
        <v>130</v>
      </c>
      <c r="CS14192" s="2">
        <v>2020</v>
      </c>
    </row>
    <row r="14193" spans="1:97" x14ac:dyDescent="0.25">
      <c r="A14193" s="2">
        <v>63173</v>
      </c>
      <c r="B14193" s="5" t="s">
        <v>8</v>
      </c>
      <c r="C14193" s="2" t="s">
        <v>0</v>
      </c>
      <c r="D14193" s="5" t="s">
        <v>1230</v>
      </c>
      <c r="E14193" s="5" t="s">
        <v>1229</v>
      </c>
      <c r="F14193" s="2">
        <v>1456</v>
      </c>
      <c r="G14193" s="5" t="s">
        <v>47</v>
      </c>
      <c r="H14193" s="5" t="s">
        <v>13</v>
      </c>
      <c r="I14193" s="5" t="s">
        <v>128</v>
      </c>
      <c r="J14193" s="5" t="s">
        <v>1</v>
      </c>
      <c r="K14193" s="2">
        <v>22</v>
      </c>
      <c r="L14193" s="2">
        <v>1</v>
      </c>
      <c r="M14193" s="5" t="s">
        <v>16</v>
      </c>
      <c r="N14193" s="5" t="s">
        <v>85</v>
      </c>
      <c r="O14193" s="5" t="s">
        <v>71</v>
      </c>
      <c r="P14193" s="5" t="s">
        <v>71</v>
      </c>
      <c r="Q14193" s="5" t="s">
        <v>127</v>
      </c>
      <c r="R14193" s="5" t="s">
        <v>107</v>
      </c>
      <c r="S14193" s="5" t="s">
        <v>44</v>
      </c>
      <c r="T14193" s="3">
        <v>9</v>
      </c>
      <c r="U14193" s="3">
        <v>5</v>
      </c>
      <c r="V14193" s="3">
        <v>10</v>
      </c>
      <c r="W14193" s="3">
        <v>6</v>
      </c>
      <c r="X14193" s="3">
        <v>14</v>
      </c>
      <c r="Y14193" s="3">
        <v>13</v>
      </c>
      <c r="Z14193" s="3">
        <v>22</v>
      </c>
      <c r="AA14193" s="3">
        <v>22</v>
      </c>
      <c r="AB14193" s="3">
        <v>27</v>
      </c>
      <c r="AC14193" s="3">
        <v>9</v>
      </c>
      <c r="AD14193" s="3">
        <v>18</v>
      </c>
      <c r="AE14193" s="3">
        <v>30</v>
      </c>
      <c r="AF14193" s="3">
        <v>9</v>
      </c>
      <c r="AG14193" s="3">
        <v>5</v>
      </c>
      <c r="AH14193" s="3">
        <v>10</v>
      </c>
      <c r="AI14193" s="3">
        <v>6</v>
      </c>
      <c r="AJ14193" s="3">
        <v>14</v>
      </c>
      <c r="AK14193" s="3">
        <v>13</v>
      </c>
      <c r="AL14193" s="3">
        <v>22</v>
      </c>
      <c r="AM14193" s="3">
        <v>22</v>
      </c>
      <c r="AN14193" s="3">
        <v>27</v>
      </c>
      <c r="AO14193" s="3">
        <v>9</v>
      </c>
      <c r="AP14193" s="3">
        <v>18</v>
      </c>
      <c r="AQ14193" s="3">
        <v>30</v>
      </c>
      <c r="AR14193" s="4">
        <v>5.8170000000000002</v>
      </c>
      <c r="AS14193" s="4">
        <v>5.8170000000000002</v>
      </c>
      <c r="AT14193" s="4">
        <v>5.8170000000000002</v>
      </c>
      <c r="AU14193" s="4">
        <v>5.8170000000000002</v>
      </c>
      <c r="AV14193" s="4">
        <v>5.8170000000000002</v>
      </c>
      <c r="AW14193" s="4">
        <v>5.8170000000000002</v>
      </c>
      <c r="AX14193" s="4">
        <v>5.8170000000000002</v>
      </c>
      <c r="AY14193" s="4">
        <v>5.8170000000000002</v>
      </c>
      <c r="AZ14193" s="4">
        <v>5.8170000000000002</v>
      </c>
      <c r="BA14193" s="4">
        <v>5.8170000000000002</v>
      </c>
      <c r="BB14193" s="4">
        <v>5.8170000000000002</v>
      </c>
      <c r="BC14193" s="4">
        <v>5.8170000000000002</v>
      </c>
      <c r="BD14193" s="3">
        <v>52</v>
      </c>
      <c r="BE14193" s="3">
        <v>29</v>
      </c>
      <c r="BF14193" s="3">
        <v>58</v>
      </c>
      <c r="BG14193" s="3">
        <v>35</v>
      </c>
      <c r="BH14193" s="3">
        <v>81</v>
      </c>
      <c r="BI14193" s="3">
        <v>76</v>
      </c>
      <c r="BJ14193" s="3">
        <v>128</v>
      </c>
      <c r="BK14193" s="3">
        <v>128</v>
      </c>
      <c r="BL14193" s="3">
        <v>157</v>
      </c>
      <c r="BM14193" s="3">
        <v>52</v>
      </c>
      <c r="BN14193" s="3">
        <v>105</v>
      </c>
      <c r="BO14193" s="3">
        <v>175</v>
      </c>
      <c r="BP14193" s="3">
        <v>52</v>
      </c>
      <c r="BQ14193" s="3">
        <v>29</v>
      </c>
      <c r="BR14193" s="3">
        <v>58</v>
      </c>
      <c r="BS14193" s="3">
        <v>35</v>
      </c>
      <c r="BT14193" s="3">
        <v>81</v>
      </c>
      <c r="BU14193" s="3">
        <v>76</v>
      </c>
      <c r="BV14193" s="3">
        <v>128</v>
      </c>
      <c r="BW14193" s="3">
        <v>128</v>
      </c>
      <c r="BX14193" s="3">
        <v>157</v>
      </c>
      <c r="BY14193" s="3">
        <v>52</v>
      </c>
      <c r="BZ14193" s="3">
        <v>105</v>
      </c>
      <c r="CA14193" s="3">
        <v>175</v>
      </c>
      <c r="CB14193" s="3">
        <v>5.7279999999999998</v>
      </c>
      <c r="CC14193" s="3">
        <v>3.1819999999999999</v>
      </c>
      <c r="CD14193" s="3">
        <v>6.3630000000000004</v>
      </c>
      <c r="CE14193" s="3">
        <v>3.53</v>
      </c>
      <c r="CF14193" s="3">
        <v>8.9160000000000004</v>
      </c>
      <c r="CG14193" s="3">
        <v>7.81</v>
      </c>
      <c r="CH14193" s="3">
        <v>13.750999999999999</v>
      </c>
      <c r="CI14193" s="3">
        <v>13.273</v>
      </c>
      <c r="CJ14193" s="3">
        <v>16.353999999999999</v>
      </c>
      <c r="CK14193" s="3">
        <v>5.4279999999999999</v>
      </c>
      <c r="CL14193" s="3">
        <v>11.298999999999999</v>
      </c>
      <c r="CM14193" s="3">
        <v>18.366</v>
      </c>
      <c r="CN14193" s="3">
        <v>185</v>
      </c>
      <c r="CO14193" s="3">
        <v>185</v>
      </c>
      <c r="CP14193" s="3">
        <v>1076</v>
      </c>
      <c r="CQ14193" s="3">
        <v>1076</v>
      </c>
      <c r="CR14193" s="3">
        <v>114</v>
      </c>
      <c r="CS14193" s="2">
        <v>2020</v>
      </c>
    </row>
    <row r="14194" spans="1:97" x14ac:dyDescent="0.25">
      <c r="A14194" s="2">
        <v>63174</v>
      </c>
      <c r="B14194" s="5" t="s">
        <v>8</v>
      </c>
      <c r="C14194" s="2" t="s">
        <v>0</v>
      </c>
      <c r="D14194" s="5" t="s">
        <v>1228</v>
      </c>
      <c r="E14194" s="5" t="s">
        <v>1227</v>
      </c>
      <c r="F14194" s="2">
        <v>62962</v>
      </c>
      <c r="G14194" s="5" t="s">
        <v>22</v>
      </c>
      <c r="H14194" s="5" t="s">
        <v>21</v>
      </c>
      <c r="I14194" s="5" t="s">
        <v>169</v>
      </c>
      <c r="J14194" s="5" t="s">
        <v>1</v>
      </c>
      <c r="K14194" s="2">
        <v>22</v>
      </c>
      <c r="L14194" s="2">
        <v>2</v>
      </c>
      <c r="M14194" s="5" t="s">
        <v>5</v>
      </c>
      <c r="N14194" s="5" t="s">
        <v>75</v>
      </c>
      <c r="O14194" s="5" t="s">
        <v>74</v>
      </c>
      <c r="P14194" s="5" t="s">
        <v>74</v>
      </c>
      <c r="Q14194" s="5" t="s">
        <v>168</v>
      </c>
      <c r="R14194" s="5" t="s">
        <v>107</v>
      </c>
      <c r="S14194" s="5" t="s">
        <v>1</v>
      </c>
      <c r="T14194" s="3">
        <v>0</v>
      </c>
      <c r="U14194" s="3">
        <v>0</v>
      </c>
      <c r="V14194" s="3">
        <v>0</v>
      </c>
      <c r="W14194" s="3">
        <v>0</v>
      </c>
      <c r="X14194" s="3">
        <v>0</v>
      </c>
      <c r="Y14194" s="3">
        <v>0</v>
      </c>
      <c r="Z14194" s="3">
        <v>0</v>
      </c>
      <c r="AA14194" s="3">
        <v>0</v>
      </c>
      <c r="AB14194" s="3">
        <v>0</v>
      </c>
      <c r="AC14194" s="3">
        <v>0</v>
      </c>
      <c r="AD14194" s="3">
        <v>0</v>
      </c>
      <c r="AE14194" s="3">
        <v>0</v>
      </c>
      <c r="AF14194" s="3">
        <v>0</v>
      </c>
      <c r="AG14194" s="3">
        <v>0</v>
      </c>
      <c r="AH14194" s="3">
        <v>0</v>
      </c>
      <c r="AI14194" s="3">
        <v>0</v>
      </c>
      <c r="AJ14194" s="3">
        <v>0</v>
      </c>
      <c r="AK14194" s="3">
        <v>0</v>
      </c>
      <c r="AL14194" s="3">
        <v>0</v>
      </c>
      <c r="AM14194" s="3">
        <v>0</v>
      </c>
      <c r="AN14194" s="3">
        <v>0</v>
      </c>
      <c r="AO14194" s="3">
        <v>0</v>
      </c>
      <c r="AP14194" s="3">
        <v>0</v>
      </c>
      <c r="AQ14194" s="3">
        <v>0</v>
      </c>
      <c r="AR14194" s="4">
        <v>0</v>
      </c>
      <c r="AS14194" s="4">
        <v>0</v>
      </c>
      <c r="AT14194" s="4">
        <v>0</v>
      </c>
      <c r="AU14194" s="4">
        <v>0</v>
      </c>
      <c r="AV14194" s="4">
        <v>0</v>
      </c>
      <c r="AW14194" s="4">
        <v>0</v>
      </c>
      <c r="AX14194" s="4">
        <v>0</v>
      </c>
      <c r="AY14194" s="4">
        <v>0</v>
      </c>
      <c r="AZ14194" s="4">
        <v>0</v>
      </c>
      <c r="BA14194" s="4">
        <v>0</v>
      </c>
      <c r="BB14194" s="4">
        <v>0</v>
      </c>
      <c r="BC14194" s="4">
        <v>0</v>
      </c>
      <c r="BD14194" s="3">
        <v>477</v>
      </c>
      <c r="BE14194" s="3">
        <v>1058</v>
      </c>
      <c r="BF14194" s="3">
        <v>1284</v>
      </c>
      <c r="BG14194" s="3">
        <v>1698</v>
      </c>
      <c r="BH14194" s="3">
        <v>1766</v>
      </c>
      <c r="BI14194" s="3">
        <v>1914</v>
      </c>
      <c r="BJ14194" s="3">
        <v>1846</v>
      </c>
      <c r="BK14194" s="3">
        <v>1828</v>
      </c>
      <c r="BL14194" s="3">
        <v>1289</v>
      </c>
      <c r="BM14194" s="3">
        <v>965</v>
      </c>
      <c r="BN14194" s="3">
        <v>738</v>
      </c>
      <c r="BO14194" s="3">
        <v>462</v>
      </c>
      <c r="BP14194" s="3">
        <v>477</v>
      </c>
      <c r="BQ14194" s="3">
        <v>1058</v>
      </c>
      <c r="BR14194" s="3">
        <v>1284</v>
      </c>
      <c r="BS14194" s="3">
        <v>1698</v>
      </c>
      <c r="BT14194" s="3">
        <v>1766</v>
      </c>
      <c r="BU14194" s="3">
        <v>1914</v>
      </c>
      <c r="BV14194" s="3">
        <v>1846</v>
      </c>
      <c r="BW14194" s="3">
        <v>1828</v>
      </c>
      <c r="BX14194" s="3">
        <v>1289</v>
      </c>
      <c r="BY14194" s="3">
        <v>965</v>
      </c>
      <c r="BZ14194" s="3">
        <v>738</v>
      </c>
      <c r="CA14194" s="3">
        <v>462</v>
      </c>
      <c r="CB14194" s="3">
        <v>54.441000000000003</v>
      </c>
      <c r="CC14194" s="3">
        <v>120.726</v>
      </c>
      <c r="CD14194" s="3">
        <v>146.476</v>
      </c>
      <c r="CE14194" s="3">
        <v>193.65100000000001</v>
      </c>
      <c r="CF14194" s="3">
        <v>201.43700000000001</v>
      </c>
      <c r="CG14194" s="3">
        <v>218.33500000000001</v>
      </c>
      <c r="CH14194" s="3">
        <v>210.53399999999999</v>
      </c>
      <c r="CI14194" s="3">
        <v>208.47</v>
      </c>
      <c r="CJ14194" s="3">
        <v>147.00800000000001</v>
      </c>
      <c r="CK14194" s="3">
        <v>110.015</v>
      </c>
      <c r="CL14194" s="3">
        <v>84.194000000000003</v>
      </c>
      <c r="CM14194" s="3">
        <v>52.713000000000001</v>
      </c>
      <c r="CN14194" s="3">
        <v>0</v>
      </c>
      <c r="CO14194" s="3">
        <v>0</v>
      </c>
      <c r="CP14194" s="3">
        <v>15325</v>
      </c>
      <c r="CQ14194" s="3">
        <v>15325</v>
      </c>
      <c r="CR14194" s="3">
        <v>1748</v>
      </c>
      <c r="CS14194" s="2">
        <v>2020</v>
      </c>
    </row>
    <row r="14195" spans="1:97" x14ac:dyDescent="0.25">
      <c r="A14195" s="2">
        <v>63175</v>
      </c>
      <c r="B14195" s="5" t="s">
        <v>8</v>
      </c>
      <c r="C14195" s="2" t="s">
        <v>0</v>
      </c>
      <c r="D14195" s="5" t="s">
        <v>1226</v>
      </c>
      <c r="E14195" s="5" t="s">
        <v>1225</v>
      </c>
      <c r="F14195" s="2">
        <v>62963</v>
      </c>
      <c r="G14195" s="5" t="s">
        <v>22</v>
      </c>
      <c r="H14195" s="5" t="s">
        <v>21</v>
      </c>
      <c r="I14195" s="5" t="s">
        <v>169</v>
      </c>
      <c r="J14195" s="5" t="s">
        <v>1</v>
      </c>
      <c r="K14195" s="2">
        <v>22</v>
      </c>
      <c r="L14195" s="2">
        <v>2</v>
      </c>
      <c r="M14195" s="5" t="s">
        <v>5</v>
      </c>
      <c r="N14195" s="5" t="s">
        <v>75</v>
      </c>
      <c r="O14195" s="5" t="s">
        <v>74</v>
      </c>
      <c r="P14195" s="5" t="s">
        <v>74</v>
      </c>
      <c r="Q14195" s="5" t="s">
        <v>168</v>
      </c>
      <c r="R14195" s="5" t="s">
        <v>107</v>
      </c>
      <c r="S14195" s="5" t="s">
        <v>1</v>
      </c>
      <c r="T14195" s="3">
        <v>0</v>
      </c>
      <c r="U14195" s="3">
        <v>0</v>
      </c>
      <c r="V14195" s="3">
        <v>0</v>
      </c>
      <c r="W14195" s="3">
        <v>0</v>
      </c>
      <c r="X14195" s="3">
        <v>0</v>
      </c>
      <c r="Y14195" s="3">
        <v>0</v>
      </c>
      <c r="Z14195" s="3">
        <v>0</v>
      </c>
      <c r="AA14195" s="3">
        <v>0</v>
      </c>
      <c r="AB14195" s="3">
        <v>0</v>
      </c>
      <c r="AC14195" s="3">
        <v>0</v>
      </c>
      <c r="AD14195" s="3">
        <v>0</v>
      </c>
      <c r="AE14195" s="3">
        <v>0</v>
      </c>
      <c r="AF14195" s="3">
        <v>0</v>
      </c>
      <c r="AG14195" s="3">
        <v>0</v>
      </c>
      <c r="AH14195" s="3">
        <v>0</v>
      </c>
      <c r="AI14195" s="3">
        <v>0</v>
      </c>
      <c r="AJ14195" s="3">
        <v>0</v>
      </c>
      <c r="AK14195" s="3">
        <v>0</v>
      </c>
      <c r="AL14195" s="3">
        <v>0</v>
      </c>
      <c r="AM14195" s="3">
        <v>0</v>
      </c>
      <c r="AN14195" s="3">
        <v>0</v>
      </c>
      <c r="AO14195" s="3">
        <v>0</v>
      </c>
      <c r="AP14195" s="3">
        <v>0</v>
      </c>
      <c r="AQ14195" s="3">
        <v>0</v>
      </c>
      <c r="AR14195" s="4">
        <v>0</v>
      </c>
      <c r="AS14195" s="4">
        <v>0</v>
      </c>
      <c r="AT14195" s="4">
        <v>0</v>
      </c>
      <c r="AU14195" s="4">
        <v>0</v>
      </c>
      <c r="AV14195" s="4">
        <v>0</v>
      </c>
      <c r="AW14195" s="4">
        <v>0</v>
      </c>
      <c r="AX14195" s="4">
        <v>0</v>
      </c>
      <c r="AY14195" s="4">
        <v>0</v>
      </c>
      <c r="AZ14195" s="4">
        <v>0</v>
      </c>
      <c r="BA14195" s="4">
        <v>0</v>
      </c>
      <c r="BB14195" s="4">
        <v>0</v>
      </c>
      <c r="BC14195" s="4">
        <v>0</v>
      </c>
      <c r="BD14195" s="3">
        <v>497</v>
      </c>
      <c r="BE14195" s="3">
        <v>1101</v>
      </c>
      <c r="BF14195" s="3">
        <v>1336</v>
      </c>
      <c r="BG14195" s="3">
        <v>1767</v>
      </c>
      <c r="BH14195" s="3">
        <v>1838</v>
      </c>
      <c r="BI14195" s="3">
        <v>1992</v>
      </c>
      <c r="BJ14195" s="3">
        <v>1921</v>
      </c>
      <c r="BK14195" s="3">
        <v>1902</v>
      </c>
      <c r="BL14195" s="3">
        <v>1341</v>
      </c>
      <c r="BM14195" s="3">
        <v>1004</v>
      </c>
      <c r="BN14195" s="3">
        <v>768</v>
      </c>
      <c r="BO14195" s="3">
        <v>481</v>
      </c>
      <c r="BP14195" s="3">
        <v>497</v>
      </c>
      <c r="BQ14195" s="3">
        <v>1101</v>
      </c>
      <c r="BR14195" s="3">
        <v>1336</v>
      </c>
      <c r="BS14195" s="3">
        <v>1767</v>
      </c>
      <c r="BT14195" s="3">
        <v>1838</v>
      </c>
      <c r="BU14195" s="3">
        <v>1992</v>
      </c>
      <c r="BV14195" s="3">
        <v>1921</v>
      </c>
      <c r="BW14195" s="3">
        <v>1902</v>
      </c>
      <c r="BX14195" s="3">
        <v>1341</v>
      </c>
      <c r="BY14195" s="3">
        <v>1004</v>
      </c>
      <c r="BZ14195" s="3">
        <v>768</v>
      </c>
      <c r="CA14195" s="3">
        <v>481</v>
      </c>
      <c r="CB14195" s="3">
        <v>56.65</v>
      </c>
      <c r="CC14195" s="3">
        <v>125.63</v>
      </c>
      <c r="CD14195" s="3">
        <v>152.42500000000001</v>
      </c>
      <c r="CE14195" s="3">
        <v>201.517</v>
      </c>
      <c r="CF14195" s="3">
        <v>209.619</v>
      </c>
      <c r="CG14195" s="3">
        <v>227.20400000000001</v>
      </c>
      <c r="CH14195" s="3">
        <v>219.08600000000001</v>
      </c>
      <c r="CI14195" s="3">
        <v>216.93799999999999</v>
      </c>
      <c r="CJ14195" s="3">
        <v>152.97900000000001</v>
      </c>
      <c r="CK14195" s="3">
        <v>114.48399999999999</v>
      </c>
      <c r="CL14195" s="3">
        <v>87.614000000000004</v>
      </c>
      <c r="CM14195" s="3">
        <v>54.853999999999999</v>
      </c>
      <c r="CN14195" s="3">
        <v>0</v>
      </c>
      <c r="CO14195" s="3">
        <v>0</v>
      </c>
      <c r="CP14195" s="3">
        <v>15948</v>
      </c>
      <c r="CQ14195" s="3">
        <v>15948</v>
      </c>
      <c r="CR14195" s="3">
        <v>1819</v>
      </c>
      <c r="CS14195" s="2">
        <v>2020</v>
      </c>
    </row>
    <row r="14196" spans="1:97" x14ac:dyDescent="0.25">
      <c r="A14196" s="2">
        <v>63176</v>
      </c>
      <c r="B14196" s="5" t="s">
        <v>8</v>
      </c>
      <c r="C14196" s="2" t="s">
        <v>0</v>
      </c>
      <c r="D14196" s="5" t="s">
        <v>1224</v>
      </c>
      <c r="E14196" s="5" t="s">
        <v>1223</v>
      </c>
      <c r="F14196" s="2">
        <v>62964</v>
      </c>
      <c r="G14196" s="5" t="s">
        <v>22</v>
      </c>
      <c r="H14196" s="5" t="s">
        <v>21</v>
      </c>
      <c r="I14196" s="5" t="s">
        <v>169</v>
      </c>
      <c r="J14196" s="5" t="s">
        <v>1</v>
      </c>
      <c r="K14196" s="2">
        <v>22</v>
      </c>
      <c r="L14196" s="2">
        <v>2</v>
      </c>
      <c r="M14196" s="5" t="s">
        <v>5</v>
      </c>
      <c r="N14196" s="5" t="s">
        <v>75</v>
      </c>
      <c r="O14196" s="5" t="s">
        <v>74</v>
      </c>
      <c r="P14196" s="5" t="s">
        <v>74</v>
      </c>
      <c r="Q14196" s="5" t="s">
        <v>168</v>
      </c>
      <c r="R14196" s="5" t="s">
        <v>107</v>
      </c>
      <c r="S14196" s="5" t="s">
        <v>1</v>
      </c>
      <c r="T14196" s="3">
        <v>0</v>
      </c>
      <c r="U14196" s="3">
        <v>0</v>
      </c>
      <c r="V14196" s="3">
        <v>0</v>
      </c>
      <c r="W14196" s="3">
        <v>0</v>
      </c>
      <c r="X14196" s="3">
        <v>0</v>
      </c>
      <c r="Y14196" s="3">
        <v>0</v>
      </c>
      <c r="Z14196" s="3">
        <v>0</v>
      </c>
      <c r="AA14196" s="3">
        <v>0</v>
      </c>
      <c r="AB14196" s="3">
        <v>0</v>
      </c>
      <c r="AC14196" s="3">
        <v>0</v>
      </c>
      <c r="AD14196" s="3">
        <v>0</v>
      </c>
      <c r="AE14196" s="3">
        <v>0</v>
      </c>
      <c r="AF14196" s="3">
        <v>0</v>
      </c>
      <c r="AG14196" s="3">
        <v>0</v>
      </c>
      <c r="AH14196" s="3">
        <v>0</v>
      </c>
      <c r="AI14196" s="3">
        <v>0</v>
      </c>
      <c r="AJ14196" s="3">
        <v>0</v>
      </c>
      <c r="AK14196" s="3">
        <v>0</v>
      </c>
      <c r="AL14196" s="3">
        <v>0</v>
      </c>
      <c r="AM14196" s="3">
        <v>0</v>
      </c>
      <c r="AN14196" s="3">
        <v>0</v>
      </c>
      <c r="AO14196" s="3">
        <v>0</v>
      </c>
      <c r="AP14196" s="3">
        <v>0</v>
      </c>
      <c r="AQ14196" s="3">
        <v>0</v>
      </c>
      <c r="AR14196" s="4">
        <v>0</v>
      </c>
      <c r="AS14196" s="4">
        <v>0</v>
      </c>
      <c r="AT14196" s="4">
        <v>0</v>
      </c>
      <c r="AU14196" s="4">
        <v>0</v>
      </c>
      <c r="AV14196" s="4">
        <v>0</v>
      </c>
      <c r="AW14196" s="4">
        <v>0</v>
      </c>
      <c r="AX14196" s="4">
        <v>0</v>
      </c>
      <c r="AY14196" s="4">
        <v>0</v>
      </c>
      <c r="AZ14196" s="4">
        <v>0</v>
      </c>
      <c r="BA14196" s="4">
        <v>0</v>
      </c>
      <c r="BB14196" s="4">
        <v>0</v>
      </c>
      <c r="BC14196" s="4">
        <v>0</v>
      </c>
      <c r="BD14196" s="3">
        <v>484</v>
      </c>
      <c r="BE14196" s="3">
        <v>1072</v>
      </c>
      <c r="BF14196" s="3">
        <v>1301</v>
      </c>
      <c r="BG14196" s="3">
        <v>1720</v>
      </c>
      <c r="BH14196" s="3">
        <v>1789</v>
      </c>
      <c r="BI14196" s="3">
        <v>1939</v>
      </c>
      <c r="BJ14196" s="3">
        <v>1870</v>
      </c>
      <c r="BK14196" s="3">
        <v>1852</v>
      </c>
      <c r="BL14196" s="3">
        <v>1306</v>
      </c>
      <c r="BM14196" s="3">
        <v>977</v>
      </c>
      <c r="BN14196" s="3">
        <v>748</v>
      </c>
      <c r="BO14196" s="3">
        <v>468</v>
      </c>
      <c r="BP14196" s="3">
        <v>484</v>
      </c>
      <c r="BQ14196" s="3">
        <v>1072</v>
      </c>
      <c r="BR14196" s="3">
        <v>1301</v>
      </c>
      <c r="BS14196" s="3">
        <v>1720</v>
      </c>
      <c r="BT14196" s="3">
        <v>1789</v>
      </c>
      <c r="BU14196" s="3">
        <v>1939</v>
      </c>
      <c r="BV14196" s="3">
        <v>1870</v>
      </c>
      <c r="BW14196" s="3">
        <v>1852</v>
      </c>
      <c r="BX14196" s="3">
        <v>1306</v>
      </c>
      <c r="BY14196" s="3">
        <v>977</v>
      </c>
      <c r="BZ14196" s="3">
        <v>748</v>
      </c>
      <c r="CA14196" s="3">
        <v>468</v>
      </c>
      <c r="CB14196" s="3">
        <v>55.155000000000001</v>
      </c>
      <c r="CC14196" s="3">
        <v>122.315</v>
      </c>
      <c r="CD14196" s="3">
        <v>148.40299999999999</v>
      </c>
      <c r="CE14196" s="3">
        <v>196.19900000000001</v>
      </c>
      <c r="CF14196" s="3">
        <v>204.08799999999999</v>
      </c>
      <c r="CG14196" s="3">
        <v>221.208</v>
      </c>
      <c r="CH14196" s="3">
        <v>213.304</v>
      </c>
      <c r="CI14196" s="3">
        <v>211.21299999999999</v>
      </c>
      <c r="CJ14196" s="3">
        <v>148.94300000000001</v>
      </c>
      <c r="CK14196" s="3">
        <v>111.46299999999999</v>
      </c>
      <c r="CL14196" s="3">
        <v>85.302000000000007</v>
      </c>
      <c r="CM14196" s="3">
        <v>53.406999999999996</v>
      </c>
      <c r="CN14196" s="3">
        <v>0</v>
      </c>
      <c r="CO14196" s="3">
        <v>0</v>
      </c>
      <c r="CP14196" s="3">
        <v>15526</v>
      </c>
      <c r="CQ14196" s="3">
        <v>15526</v>
      </c>
      <c r="CR14196" s="3">
        <v>1771</v>
      </c>
      <c r="CS14196" s="2">
        <v>2020</v>
      </c>
    </row>
    <row r="14197" spans="1:97" x14ac:dyDescent="0.25">
      <c r="A14197" s="2">
        <v>63177</v>
      </c>
      <c r="B14197" s="5" t="s">
        <v>8</v>
      </c>
      <c r="C14197" s="2" t="s">
        <v>0</v>
      </c>
      <c r="D14197" s="5" t="s">
        <v>1222</v>
      </c>
      <c r="E14197" s="5" t="s">
        <v>1221</v>
      </c>
      <c r="F14197" s="2">
        <v>62965</v>
      </c>
      <c r="G14197" s="5" t="s">
        <v>22</v>
      </c>
      <c r="H14197" s="5" t="s">
        <v>21</v>
      </c>
      <c r="I14197" s="5" t="s">
        <v>169</v>
      </c>
      <c r="J14197" s="5" t="s">
        <v>1</v>
      </c>
      <c r="K14197" s="2">
        <v>22</v>
      </c>
      <c r="L14197" s="2">
        <v>2</v>
      </c>
      <c r="M14197" s="5" t="s">
        <v>5</v>
      </c>
      <c r="N14197" s="5" t="s">
        <v>75</v>
      </c>
      <c r="O14197" s="5" t="s">
        <v>74</v>
      </c>
      <c r="P14197" s="5" t="s">
        <v>74</v>
      </c>
      <c r="Q14197" s="5" t="s">
        <v>168</v>
      </c>
      <c r="R14197" s="5" t="s">
        <v>107</v>
      </c>
      <c r="S14197" s="5" t="s">
        <v>1</v>
      </c>
      <c r="T14197" s="3">
        <v>0</v>
      </c>
      <c r="U14197" s="3">
        <v>0</v>
      </c>
      <c r="V14197" s="3">
        <v>0</v>
      </c>
      <c r="W14197" s="3">
        <v>0</v>
      </c>
      <c r="X14197" s="3">
        <v>0</v>
      </c>
      <c r="Y14197" s="3">
        <v>0</v>
      </c>
      <c r="Z14197" s="3">
        <v>0</v>
      </c>
      <c r="AA14197" s="3">
        <v>0</v>
      </c>
      <c r="AB14197" s="3">
        <v>0</v>
      </c>
      <c r="AC14197" s="3">
        <v>0</v>
      </c>
      <c r="AD14197" s="3">
        <v>0</v>
      </c>
      <c r="AE14197" s="3">
        <v>0</v>
      </c>
      <c r="AF14197" s="3">
        <v>0</v>
      </c>
      <c r="AG14197" s="3">
        <v>0</v>
      </c>
      <c r="AH14197" s="3">
        <v>0</v>
      </c>
      <c r="AI14197" s="3">
        <v>0</v>
      </c>
      <c r="AJ14197" s="3">
        <v>0</v>
      </c>
      <c r="AK14197" s="3">
        <v>0</v>
      </c>
      <c r="AL14197" s="3">
        <v>0</v>
      </c>
      <c r="AM14197" s="3">
        <v>0</v>
      </c>
      <c r="AN14197" s="3">
        <v>0</v>
      </c>
      <c r="AO14197" s="3">
        <v>0</v>
      </c>
      <c r="AP14197" s="3">
        <v>0</v>
      </c>
      <c r="AQ14197" s="3">
        <v>0</v>
      </c>
      <c r="AR14197" s="4">
        <v>0</v>
      </c>
      <c r="AS14197" s="4">
        <v>0</v>
      </c>
      <c r="AT14197" s="4">
        <v>0</v>
      </c>
      <c r="AU14197" s="4">
        <v>0</v>
      </c>
      <c r="AV14197" s="4">
        <v>0</v>
      </c>
      <c r="AW14197" s="4">
        <v>0</v>
      </c>
      <c r="AX14197" s="4">
        <v>0</v>
      </c>
      <c r="AY14197" s="4">
        <v>0</v>
      </c>
      <c r="AZ14197" s="4">
        <v>0</v>
      </c>
      <c r="BA14197" s="4">
        <v>0</v>
      </c>
      <c r="BB14197" s="4">
        <v>0</v>
      </c>
      <c r="BC14197" s="4">
        <v>0</v>
      </c>
      <c r="BD14197" s="3">
        <v>455</v>
      </c>
      <c r="BE14197" s="3">
        <v>1010</v>
      </c>
      <c r="BF14197" s="3">
        <v>1225</v>
      </c>
      <c r="BG14197" s="3">
        <v>1620</v>
      </c>
      <c r="BH14197" s="3">
        <v>1685</v>
      </c>
      <c r="BI14197" s="3">
        <v>1827</v>
      </c>
      <c r="BJ14197" s="3">
        <v>1761</v>
      </c>
      <c r="BK14197" s="3">
        <v>1744</v>
      </c>
      <c r="BL14197" s="3">
        <v>1230</v>
      </c>
      <c r="BM14197" s="3">
        <v>920</v>
      </c>
      <c r="BN14197" s="3">
        <v>704</v>
      </c>
      <c r="BO14197" s="3">
        <v>441</v>
      </c>
      <c r="BP14197" s="3">
        <v>455</v>
      </c>
      <c r="BQ14197" s="3">
        <v>1010</v>
      </c>
      <c r="BR14197" s="3">
        <v>1225</v>
      </c>
      <c r="BS14197" s="3">
        <v>1620</v>
      </c>
      <c r="BT14197" s="3">
        <v>1685</v>
      </c>
      <c r="BU14197" s="3">
        <v>1827</v>
      </c>
      <c r="BV14197" s="3">
        <v>1761</v>
      </c>
      <c r="BW14197" s="3">
        <v>1744</v>
      </c>
      <c r="BX14197" s="3">
        <v>1230</v>
      </c>
      <c r="BY14197" s="3">
        <v>920</v>
      </c>
      <c r="BZ14197" s="3">
        <v>704</v>
      </c>
      <c r="CA14197" s="3">
        <v>441</v>
      </c>
      <c r="CB14197" s="3">
        <v>51.948</v>
      </c>
      <c r="CC14197" s="3">
        <v>115.20099999999999</v>
      </c>
      <c r="CD14197" s="3">
        <v>139.77199999999999</v>
      </c>
      <c r="CE14197" s="3">
        <v>184.78899999999999</v>
      </c>
      <c r="CF14197" s="3">
        <v>192.21799999999999</v>
      </c>
      <c r="CG14197" s="3">
        <v>208.34299999999999</v>
      </c>
      <c r="CH14197" s="3">
        <v>200.899</v>
      </c>
      <c r="CI14197" s="3">
        <v>198.929</v>
      </c>
      <c r="CJ14197" s="3">
        <v>140.28</v>
      </c>
      <c r="CK14197" s="3">
        <v>104.98</v>
      </c>
      <c r="CL14197" s="3">
        <v>80.340999999999994</v>
      </c>
      <c r="CM14197" s="3">
        <v>50.3</v>
      </c>
      <c r="CN14197" s="3">
        <v>0</v>
      </c>
      <c r="CO14197" s="3">
        <v>0</v>
      </c>
      <c r="CP14197" s="3">
        <v>14622</v>
      </c>
      <c r="CQ14197" s="3">
        <v>14622</v>
      </c>
      <c r="CR14197" s="3">
        <v>1668</v>
      </c>
      <c r="CS14197" s="2">
        <v>2020</v>
      </c>
    </row>
    <row r="14198" spans="1:97" x14ac:dyDescent="0.25">
      <c r="A14198" s="2">
        <v>63178</v>
      </c>
      <c r="B14198" s="5" t="s">
        <v>8</v>
      </c>
      <c r="C14198" s="2" t="s">
        <v>0</v>
      </c>
      <c r="D14198" s="5" t="s">
        <v>1220</v>
      </c>
      <c r="E14198" s="5" t="s">
        <v>1219</v>
      </c>
      <c r="F14198" s="2">
        <v>62966</v>
      </c>
      <c r="G14198" s="5" t="s">
        <v>22</v>
      </c>
      <c r="H14198" s="5" t="s">
        <v>21</v>
      </c>
      <c r="I14198" s="5" t="s">
        <v>169</v>
      </c>
      <c r="J14198" s="5" t="s">
        <v>1</v>
      </c>
      <c r="K14198" s="2">
        <v>22</v>
      </c>
      <c r="L14198" s="2">
        <v>2</v>
      </c>
      <c r="M14198" s="5" t="s">
        <v>5</v>
      </c>
      <c r="N14198" s="5" t="s">
        <v>75</v>
      </c>
      <c r="O14198" s="5" t="s">
        <v>74</v>
      </c>
      <c r="P14198" s="5" t="s">
        <v>74</v>
      </c>
      <c r="Q14198" s="5" t="s">
        <v>168</v>
      </c>
      <c r="R14198" s="5" t="s">
        <v>107</v>
      </c>
      <c r="S14198" s="5" t="s">
        <v>1</v>
      </c>
      <c r="T14198" s="3">
        <v>0</v>
      </c>
      <c r="U14198" s="3">
        <v>0</v>
      </c>
      <c r="V14198" s="3">
        <v>0</v>
      </c>
      <c r="W14198" s="3">
        <v>0</v>
      </c>
      <c r="X14198" s="3">
        <v>0</v>
      </c>
      <c r="Y14198" s="3">
        <v>0</v>
      </c>
      <c r="Z14198" s="3">
        <v>0</v>
      </c>
      <c r="AA14198" s="3">
        <v>0</v>
      </c>
      <c r="AB14198" s="3">
        <v>0</v>
      </c>
      <c r="AC14198" s="3">
        <v>0</v>
      </c>
      <c r="AD14198" s="3">
        <v>0</v>
      </c>
      <c r="AE14198" s="3">
        <v>0</v>
      </c>
      <c r="AF14198" s="3">
        <v>0</v>
      </c>
      <c r="AG14198" s="3">
        <v>0</v>
      </c>
      <c r="AH14198" s="3">
        <v>0</v>
      </c>
      <c r="AI14198" s="3">
        <v>0</v>
      </c>
      <c r="AJ14198" s="3">
        <v>0</v>
      </c>
      <c r="AK14198" s="3">
        <v>0</v>
      </c>
      <c r="AL14198" s="3">
        <v>0</v>
      </c>
      <c r="AM14198" s="3">
        <v>0</v>
      </c>
      <c r="AN14198" s="3">
        <v>0</v>
      </c>
      <c r="AO14198" s="3">
        <v>0</v>
      </c>
      <c r="AP14198" s="3">
        <v>0</v>
      </c>
      <c r="AQ14198" s="3">
        <v>0</v>
      </c>
      <c r="AR14198" s="4">
        <v>0</v>
      </c>
      <c r="AS14198" s="4">
        <v>0</v>
      </c>
      <c r="AT14198" s="4">
        <v>0</v>
      </c>
      <c r="AU14198" s="4">
        <v>0</v>
      </c>
      <c r="AV14198" s="4">
        <v>0</v>
      </c>
      <c r="AW14198" s="4">
        <v>0</v>
      </c>
      <c r="AX14198" s="4">
        <v>0</v>
      </c>
      <c r="AY14198" s="4">
        <v>0</v>
      </c>
      <c r="AZ14198" s="4">
        <v>0</v>
      </c>
      <c r="BA14198" s="4">
        <v>0</v>
      </c>
      <c r="BB14198" s="4">
        <v>0</v>
      </c>
      <c r="BC14198" s="4">
        <v>0</v>
      </c>
      <c r="BD14198" s="3">
        <v>432</v>
      </c>
      <c r="BE14198" s="3">
        <v>957</v>
      </c>
      <c r="BF14198" s="3">
        <v>1161</v>
      </c>
      <c r="BG14198" s="3">
        <v>1536</v>
      </c>
      <c r="BH14198" s="3">
        <v>1597</v>
      </c>
      <c r="BI14198" s="3">
        <v>1731</v>
      </c>
      <c r="BJ14198" s="3">
        <v>1669</v>
      </c>
      <c r="BK14198" s="3">
        <v>1653</v>
      </c>
      <c r="BL14198" s="3">
        <v>1166</v>
      </c>
      <c r="BM14198" s="3">
        <v>872</v>
      </c>
      <c r="BN14198" s="3">
        <v>668</v>
      </c>
      <c r="BO14198" s="3">
        <v>418</v>
      </c>
      <c r="BP14198" s="3">
        <v>432</v>
      </c>
      <c r="BQ14198" s="3">
        <v>957</v>
      </c>
      <c r="BR14198" s="3">
        <v>1161</v>
      </c>
      <c r="BS14198" s="3">
        <v>1536</v>
      </c>
      <c r="BT14198" s="3">
        <v>1597</v>
      </c>
      <c r="BU14198" s="3">
        <v>1731</v>
      </c>
      <c r="BV14198" s="3">
        <v>1669</v>
      </c>
      <c r="BW14198" s="3">
        <v>1653</v>
      </c>
      <c r="BX14198" s="3">
        <v>1166</v>
      </c>
      <c r="BY14198" s="3">
        <v>872</v>
      </c>
      <c r="BZ14198" s="3">
        <v>668</v>
      </c>
      <c r="CA14198" s="3">
        <v>418</v>
      </c>
      <c r="CB14198" s="3">
        <v>49.238999999999997</v>
      </c>
      <c r="CC14198" s="3">
        <v>109.19199999999999</v>
      </c>
      <c r="CD14198" s="3">
        <v>132.482</v>
      </c>
      <c r="CE14198" s="3">
        <v>175.15</v>
      </c>
      <c r="CF14198" s="3">
        <v>182.19200000000001</v>
      </c>
      <c r="CG14198" s="3">
        <v>197.476</v>
      </c>
      <c r="CH14198" s="3">
        <v>190.42</v>
      </c>
      <c r="CI14198" s="3">
        <v>188.553</v>
      </c>
      <c r="CJ14198" s="3">
        <v>132.96299999999999</v>
      </c>
      <c r="CK14198" s="3">
        <v>99.504999999999995</v>
      </c>
      <c r="CL14198" s="3">
        <v>76.150999999999996</v>
      </c>
      <c r="CM14198" s="3">
        <v>47.677</v>
      </c>
      <c r="CN14198" s="3">
        <v>0</v>
      </c>
      <c r="CO14198" s="3">
        <v>0</v>
      </c>
      <c r="CP14198" s="3">
        <v>13860</v>
      </c>
      <c r="CQ14198" s="3">
        <v>13860</v>
      </c>
      <c r="CR14198" s="3">
        <v>1581</v>
      </c>
      <c r="CS14198" s="2">
        <v>2020</v>
      </c>
    </row>
    <row r="14199" spans="1:97" x14ac:dyDescent="0.25">
      <c r="A14199" s="2">
        <v>63179</v>
      </c>
      <c r="B14199" s="5" t="s">
        <v>8</v>
      </c>
      <c r="C14199" s="2" t="s">
        <v>0</v>
      </c>
      <c r="D14199" s="5" t="s">
        <v>1218</v>
      </c>
      <c r="E14199" s="5" t="s">
        <v>1213</v>
      </c>
      <c r="F14199" s="2">
        <v>60970</v>
      </c>
      <c r="G14199" s="5" t="s">
        <v>22</v>
      </c>
      <c r="H14199" s="5" t="s">
        <v>21</v>
      </c>
      <c r="I14199" s="5" t="s">
        <v>169</v>
      </c>
      <c r="J14199" s="5" t="s">
        <v>1</v>
      </c>
      <c r="K14199" s="2">
        <v>22</v>
      </c>
      <c r="L14199" s="2">
        <v>2</v>
      </c>
      <c r="M14199" s="5" t="s">
        <v>5</v>
      </c>
      <c r="N14199" s="5" t="s">
        <v>75</v>
      </c>
      <c r="O14199" s="5" t="s">
        <v>74</v>
      </c>
      <c r="P14199" s="5" t="s">
        <v>74</v>
      </c>
      <c r="Q14199" s="5" t="s">
        <v>168</v>
      </c>
      <c r="R14199" s="5" t="s">
        <v>107</v>
      </c>
      <c r="S14199" s="5" t="s">
        <v>1</v>
      </c>
      <c r="T14199" s="3" t="s">
        <v>0</v>
      </c>
      <c r="U14199" s="3" t="s">
        <v>0</v>
      </c>
      <c r="V14199" s="3" t="s">
        <v>0</v>
      </c>
      <c r="W14199" s="3" t="s">
        <v>0</v>
      </c>
      <c r="X14199" s="3">
        <v>0</v>
      </c>
      <c r="Y14199" s="3">
        <v>0</v>
      </c>
      <c r="Z14199" s="3">
        <v>0</v>
      </c>
      <c r="AA14199" s="3">
        <v>0</v>
      </c>
      <c r="AB14199" s="3">
        <v>0</v>
      </c>
      <c r="AC14199" s="3">
        <v>0</v>
      </c>
      <c r="AD14199" s="3">
        <v>0</v>
      </c>
      <c r="AE14199" s="3">
        <v>0</v>
      </c>
      <c r="AF14199" s="3" t="s">
        <v>0</v>
      </c>
      <c r="AG14199" s="3" t="s">
        <v>0</v>
      </c>
      <c r="AH14199" s="3" t="s">
        <v>0</v>
      </c>
      <c r="AI14199" s="3" t="s">
        <v>0</v>
      </c>
      <c r="AJ14199" s="3">
        <v>0</v>
      </c>
      <c r="AK14199" s="3">
        <v>0</v>
      </c>
      <c r="AL14199" s="3">
        <v>0</v>
      </c>
      <c r="AM14199" s="3">
        <v>0</v>
      </c>
      <c r="AN14199" s="3">
        <v>0</v>
      </c>
      <c r="AO14199" s="3">
        <v>0</v>
      </c>
      <c r="AP14199" s="3">
        <v>0</v>
      </c>
      <c r="AQ14199" s="3">
        <v>0</v>
      </c>
      <c r="AR14199" s="4" t="s">
        <v>0</v>
      </c>
      <c r="AS14199" s="4" t="s">
        <v>0</v>
      </c>
      <c r="AT14199" s="4" t="s">
        <v>0</v>
      </c>
      <c r="AU14199" s="4" t="s">
        <v>0</v>
      </c>
      <c r="AV14199" s="4">
        <v>0</v>
      </c>
      <c r="AW14199" s="4">
        <v>0</v>
      </c>
      <c r="AX14199" s="4">
        <v>0</v>
      </c>
      <c r="AY14199" s="4">
        <v>0</v>
      </c>
      <c r="AZ14199" s="4">
        <v>0</v>
      </c>
      <c r="BA14199" s="4">
        <v>0</v>
      </c>
      <c r="BB14199" s="4">
        <v>0</v>
      </c>
      <c r="BC14199" s="4">
        <v>0</v>
      </c>
      <c r="BD14199" s="3" t="s">
        <v>0</v>
      </c>
      <c r="BE14199" s="3" t="s">
        <v>0</v>
      </c>
      <c r="BF14199" s="3" t="s">
        <v>0</v>
      </c>
      <c r="BG14199" s="3" t="s">
        <v>0</v>
      </c>
      <c r="BH14199" s="3">
        <v>1915</v>
      </c>
      <c r="BI14199" s="3">
        <v>2076</v>
      </c>
      <c r="BJ14199" s="3">
        <v>2002</v>
      </c>
      <c r="BK14199" s="3">
        <v>1982</v>
      </c>
      <c r="BL14199" s="3">
        <v>1398</v>
      </c>
      <c r="BM14199" s="3">
        <v>1046</v>
      </c>
      <c r="BN14199" s="3">
        <v>801</v>
      </c>
      <c r="BO14199" s="3">
        <v>501</v>
      </c>
      <c r="BP14199" s="3" t="s">
        <v>0</v>
      </c>
      <c r="BQ14199" s="3" t="s">
        <v>0</v>
      </c>
      <c r="BR14199" s="3" t="s">
        <v>0</v>
      </c>
      <c r="BS14199" s="3" t="s">
        <v>0</v>
      </c>
      <c r="BT14199" s="3">
        <v>1915</v>
      </c>
      <c r="BU14199" s="3">
        <v>2076</v>
      </c>
      <c r="BV14199" s="3">
        <v>2002</v>
      </c>
      <c r="BW14199" s="3">
        <v>1982</v>
      </c>
      <c r="BX14199" s="3">
        <v>1398</v>
      </c>
      <c r="BY14199" s="3">
        <v>1046</v>
      </c>
      <c r="BZ14199" s="3">
        <v>801</v>
      </c>
      <c r="CA14199" s="3">
        <v>501</v>
      </c>
      <c r="CB14199" s="3" t="s">
        <v>0</v>
      </c>
      <c r="CC14199" s="3" t="s">
        <v>0</v>
      </c>
      <c r="CD14199" s="3" t="s">
        <v>0</v>
      </c>
      <c r="CE14199" s="3" t="s">
        <v>0</v>
      </c>
      <c r="CF14199" s="3">
        <v>218.48</v>
      </c>
      <c r="CG14199" s="3">
        <v>236.80799999999999</v>
      </c>
      <c r="CH14199" s="3">
        <v>228.346</v>
      </c>
      <c r="CI14199" s="3">
        <v>226.107</v>
      </c>
      <c r="CJ14199" s="3">
        <v>159.446</v>
      </c>
      <c r="CK14199" s="3">
        <v>119.32299999999999</v>
      </c>
      <c r="CL14199" s="3">
        <v>91.316999999999993</v>
      </c>
      <c r="CM14199" s="3">
        <v>57.173000000000002</v>
      </c>
      <c r="CN14199" s="3">
        <v>0</v>
      </c>
      <c r="CO14199" s="3">
        <v>0</v>
      </c>
      <c r="CP14199" s="3">
        <v>11721</v>
      </c>
      <c r="CQ14199" s="3">
        <v>11721</v>
      </c>
      <c r="CR14199" s="3">
        <v>1337</v>
      </c>
      <c r="CS14199" s="2">
        <v>2020</v>
      </c>
    </row>
    <row r="14200" spans="1:97" x14ac:dyDescent="0.25">
      <c r="A14200" s="2">
        <v>63180</v>
      </c>
      <c r="B14200" s="5" t="s">
        <v>8</v>
      </c>
      <c r="C14200" s="2" t="s">
        <v>0</v>
      </c>
      <c r="D14200" s="5" t="s">
        <v>1217</v>
      </c>
      <c r="E14200" s="5" t="s">
        <v>1029</v>
      </c>
      <c r="F14200" s="2">
        <v>62627</v>
      </c>
      <c r="G14200" s="5" t="s">
        <v>28</v>
      </c>
      <c r="H14200" s="5" t="s">
        <v>27</v>
      </c>
      <c r="I14200" s="5" t="s">
        <v>295</v>
      </c>
      <c r="J14200" s="5" t="s">
        <v>1</v>
      </c>
      <c r="K14200" s="2">
        <v>22</v>
      </c>
      <c r="L14200" s="2">
        <v>2</v>
      </c>
      <c r="M14200" s="5" t="s">
        <v>5</v>
      </c>
      <c r="N14200" s="5" t="s">
        <v>75</v>
      </c>
      <c r="O14200" s="5" t="s">
        <v>74</v>
      </c>
      <c r="P14200" s="5" t="s">
        <v>74</v>
      </c>
      <c r="Q14200" s="5" t="s">
        <v>294</v>
      </c>
      <c r="R14200" s="5" t="s">
        <v>107</v>
      </c>
      <c r="S14200" s="5" t="s">
        <v>1</v>
      </c>
      <c r="T14200" s="3">
        <v>0</v>
      </c>
      <c r="U14200" s="3">
        <v>0</v>
      </c>
      <c r="V14200" s="3">
        <v>0</v>
      </c>
      <c r="W14200" s="3">
        <v>0</v>
      </c>
      <c r="X14200" s="3">
        <v>0</v>
      </c>
      <c r="Y14200" s="3">
        <v>0</v>
      </c>
      <c r="Z14200" s="3">
        <v>0</v>
      </c>
      <c r="AA14200" s="3">
        <v>0</v>
      </c>
      <c r="AB14200" s="3">
        <v>0</v>
      </c>
      <c r="AC14200" s="3">
        <v>0</v>
      </c>
      <c r="AD14200" s="3">
        <v>0</v>
      </c>
      <c r="AE14200" s="3">
        <v>0</v>
      </c>
      <c r="AF14200" s="3">
        <v>0</v>
      </c>
      <c r="AG14200" s="3">
        <v>0</v>
      </c>
      <c r="AH14200" s="3">
        <v>0</v>
      </c>
      <c r="AI14200" s="3">
        <v>0</v>
      </c>
      <c r="AJ14200" s="3">
        <v>0</v>
      </c>
      <c r="AK14200" s="3">
        <v>0</v>
      </c>
      <c r="AL14200" s="3">
        <v>0</v>
      </c>
      <c r="AM14200" s="3">
        <v>0</v>
      </c>
      <c r="AN14200" s="3">
        <v>0</v>
      </c>
      <c r="AO14200" s="3">
        <v>0</v>
      </c>
      <c r="AP14200" s="3">
        <v>0</v>
      </c>
      <c r="AQ14200" s="3">
        <v>0</v>
      </c>
      <c r="AR14200" s="4">
        <v>0</v>
      </c>
      <c r="AS14200" s="4">
        <v>0</v>
      </c>
      <c r="AT14200" s="4">
        <v>0</v>
      </c>
      <c r="AU14200" s="4">
        <v>0</v>
      </c>
      <c r="AV14200" s="4">
        <v>0</v>
      </c>
      <c r="AW14200" s="4">
        <v>0</v>
      </c>
      <c r="AX14200" s="4">
        <v>0</v>
      </c>
      <c r="AY14200" s="4">
        <v>0</v>
      </c>
      <c r="AZ14200" s="4">
        <v>0</v>
      </c>
      <c r="BA14200" s="4">
        <v>0</v>
      </c>
      <c r="BB14200" s="4">
        <v>0</v>
      </c>
      <c r="BC14200" s="4">
        <v>0</v>
      </c>
      <c r="BD14200" s="3">
        <v>9958</v>
      </c>
      <c r="BE14200" s="3">
        <v>11788</v>
      </c>
      <c r="BF14200" s="3">
        <v>12438</v>
      </c>
      <c r="BG14200" s="3">
        <v>16054</v>
      </c>
      <c r="BH14200" s="3">
        <v>20973</v>
      </c>
      <c r="BI14200" s="3">
        <v>22647</v>
      </c>
      <c r="BJ14200" s="3">
        <v>24185</v>
      </c>
      <c r="BK14200" s="3">
        <v>21513</v>
      </c>
      <c r="BL14200" s="3">
        <v>17123</v>
      </c>
      <c r="BM14200" s="3">
        <v>14204</v>
      </c>
      <c r="BN14200" s="3">
        <v>11698</v>
      </c>
      <c r="BO14200" s="3">
        <v>10759</v>
      </c>
      <c r="BP14200" s="3">
        <v>9958</v>
      </c>
      <c r="BQ14200" s="3">
        <v>11788</v>
      </c>
      <c r="BR14200" s="3">
        <v>12438</v>
      </c>
      <c r="BS14200" s="3">
        <v>16054</v>
      </c>
      <c r="BT14200" s="3">
        <v>20973</v>
      </c>
      <c r="BU14200" s="3">
        <v>22647</v>
      </c>
      <c r="BV14200" s="3">
        <v>24185</v>
      </c>
      <c r="BW14200" s="3">
        <v>21513</v>
      </c>
      <c r="BX14200" s="3">
        <v>17123</v>
      </c>
      <c r="BY14200" s="3">
        <v>14204</v>
      </c>
      <c r="BZ14200" s="3">
        <v>11698</v>
      </c>
      <c r="CA14200" s="3">
        <v>10759</v>
      </c>
      <c r="CB14200" s="3">
        <v>1135.829</v>
      </c>
      <c r="CC14200" s="3">
        <v>1344.556</v>
      </c>
      <c r="CD14200" s="3">
        <v>1418.751</v>
      </c>
      <c r="CE14200" s="3">
        <v>1831.144</v>
      </c>
      <c r="CF14200" s="3">
        <v>2392.2710000000002</v>
      </c>
      <c r="CG14200" s="3">
        <v>2583.181</v>
      </c>
      <c r="CH14200" s="3">
        <v>2758.5839999999998</v>
      </c>
      <c r="CI14200" s="3">
        <v>2453.893</v>
      </c>
      <c r="CJ14200" s="3">
        <v>1953.123</v>
      </c>
      <c r="CK14200" s="3">
        <v>1620.152</v>
      </c>
      <c r="CL14200" s="3">
        <v>1334.2829999999999</v>
      </c>
      <c r="CM14200" s="3">
        <v>1227.2329999999999</v>
      </c>
      <c r="CN14200" s="3">
        <v>0</v>
      </c>
      <c r="CO14200" s="3">
        <v>0</v>
      </c>
      <c r="CP14200" s="3">
        <v>193340</v>
      </c>
      <c r="CQ14200" s="3">
        <v>193340</v>
      </c>
      <c r="CR14200" s="3">
        <v>22053</v>
      </c>
      <c r="CS14200" s="2">
        <v>2020</v>
      </c>
    </row>
    <row r="14201" spans="1:97" x14ac:dyDescent="0.25">
      <c r="A14201" s="2">
        <v>63181</v>
      </c>
      <c r="B14201" s="5" t="s">
        <v>8</v>
      </c>
      <c r="C14201" s="2" t="s">
        <v>0</v>
      </c>
      <c r="D14201" s="5" t="s">
        <v>1216</v>
      </c>
      <c r="E14201" s="5" t="s">
        <v>177</v>
      </c>
      <c r="F14201" s="2">
        <v>62923</v>
      </c>
      <c r="G14201" s="5" t="s">
        <v>72</v>
      </c>
      <c r="H14201" s="5" t="s">
        <v>33</v>
      </c>
      <c r="I14201" s="5" t="s">
        <v>128</v>
      </c>
      <c r="J14201" s="5" t="s">
        <v>1</v>
      </c>
      <c r="K14201" s="2">
        <v>22</v>
      </c>
      <c r="L14201" s="2">
        <v>2</v>
      </c>
      <c r="M14201" s="5" t="s">
        <v>5</v>
      </c>
      <c r="N14201" s="5" t="s">
        <v>75</v>
      </c>
      <c r="O14201" s="5" t="s">
        <v>74</v>
      </c>
      <c r="P14201" s="5" t="s">
        <v>74</v>
      </c>
      <c r="Q14201" s="5" t="s">
        <v>127</v>
      </c>
      <c r="R14201" s="5" t="s">
        <v>107</v>
      </c>
      <c r="S14201" s="5" t="s">
        <v>1</v>
      </c>
      <c r="T14201" s="3">
        <v>0</v>
      </c>
      <c r="U14201" s="3">
        <v>0</v>
      </c>
      <c r="V14201" s="3">
        <v>0</v>
      </c>
      <c r="W14201" s="3">
        <v>0</v>
      </c>
      <c r="X14201" s="3">
        <v>0</v>
      </c>
      <c r="Y14201" s="3">
        <v>0</v>
      </c>
      <c r="Z14201" s="3">
        <v>0</v>
      </c>
      <c r="AA14201" s="3">
        <v>0</v>
      </c>
      <c r="AB14201" s="3">
        <v>0</v>
      </c>
      <c r="AC14201" s="3">
        <v>0</v>
      </c>
      <c r="AD14201" s="3">
        <v>0</v>
      </c>
      <c r="AE14201" s="3">
        <v>0</v>
      </c>
      <c r="AF14201" s="3">
        <v>0</v>
      </c>
      <c r="AG14201" s="3">
        <v>0</v>
      </c>
      <c r="AH14201" s="3">
        <v>0</v>
      </c>
      <c r="AI14201" s="3">
        <v>0</v>
      </c>
      <c r="AJ14201" s="3">
        <v>0</v>
      </c>
      <c r="AK14201" s="3">
        <v>0</v>
      </c>
      <c r="AL14201" s="3">
        <v>0</v>
      </c>
      <c r="AM14201" s="3">
        <v>0</v>
      </c>
      <c r="AN14201" s="3">
        <v>0</v>
      </c>
      <c r="AO14201" s="3">
        <v>0</v>
      </c>
      <c r="AP14201" s="3">
        <v>0</v>
      </c>
      <c r="AQ14201" s="3">
        <v>0</v>
      </c>
      <c r="AR14201" s="4">
        <v>0</v>
      </c>
      <c r="AS14201" s="4">
        <v>0</v>
      </c>
      <c r="AT14201" s="4">
        <v>0</v>
      </c>
      <c r="AU14201" s="4">
        <v>0</v>
      </c>
      <c r="AV14201" s="4">
        <v>0</v>
      </c>
      <c r="AW14201" s="4">
        <v>0</v>
      </c>
      <c r="AX14201" s="4">
        <v>0</v>
      </c>
      <c r="AY14201" s="4">
        <v>0</v>
      </c>
      <c r="AZ14201" s="4">
        <v>0</v>
      </c>
      <c r="BA14201" s="4">
        <v>0</v>
      </c>
      <c r="BB14201" s="4">
        <v>0</v>
      </c>
      <c r="BC14201" s="4">
        <v>0</v>
      </c>
      <c r="BD14201" s="3">
        <v>1141</v>
      </c>
      <c r="BE14201" s="3">
        <v>2169</v>
      </c>
      <c r="BF14201" s="3">
        <v>2388</v>
      </c>
      <c r="BG14201" s="3">
        <v>3485</v>
      </c>
      <c r="BH14201" s="3">
        <v>4070</v>
      </c>
      <c r="BI14201" s="3">
        <v>5331</v>
      </c>
      <c r="BJ14201" s="3">
        <v>5207</v>
      </c>
      <c r="BK14201" s="3">
        <v>4945</v>
      </c>
      <c r="BL14201" s="3">
        <v>4062</v>
      </c>
      <c r="BM14201" s="3">
        <v>2661</v>
      </c>
      <c r="BN14201" s="3">
        <v>2307</v>
      </c>
      <c r="BO14201" s="3">
        <v>1159</v>
      </c>
      <c r="BP14201" s="3">
        <v>1141</v>
      </c>
      <c r="BQ14201" s="3">
        <v>2169</v>
      </c>
      <c r="BR14201" s="3">
        <v>2388</v>
      </c>
      <c r="BS14201" s="3">
        <v>3485</v>
      </c>
      <c r="BT14201" s="3">
        <v>4070</v>
      </c>
      <c r="BU14201" s="3">
        <v>5331</v>
      </c>
      <c r="BV14201" s="3">
        <v>5207</v>
      </c>
      <c r="BW14201" s="3">
        <v>4945</v>
      </c>
      <c r="BX14201" s="3">
        <v>4062</v>
      </c>
      <c r="BY14201" s="3">
        <v>2661</v>
      </c>
      <c r="BZ14201" s="3">
        <v>2307</v>
      </c>
      <c r="CA14201" s="3">
        <v>1159</v>
      </c>
      <c r="CB14201" s="3">
        <v>130.178</v>
      </c>
      <c r="CC14201" s="3">
        <v>247.404</v>
      </c>
      <c r="CD14201" s="3">
        <v>272.39100000000002</v>
      </c>
      <c r="CE14201" s="3">
        <v>397.48099999999999</v>
      </c>
      <c r="CF14201" s="3">
        <v>464.267</v>
      </c>
      <c r="CG14201" s="3">
        <v>608.02099999999996</v>
      </c>
      <c r="CH14201" s="3">
        <v>593.98500000000001</v>
      </c>
      <c r="CI14201" s="3">
        <v>564.06200000000001</v>
      </c>
      <c r="CJ14201" s="3">
        <v>463.34199999999998</v>
      </c>
      <c r="CK14201" s="3">
        <v>303.548</v>
      </c>
      <c r="CL14201" s="3">
        <v>263.13600000000002</v>
      </c>
      <c r="CM14201" s="3">
        <v>132.185</v>
      </c>
      <c r="CN14201" s="3">
        <v>0</v>
      </c>
      <c r="CO14201" s="3">
        <v>0</v>
      </c>
      <c r="CP14201" s="3">
        <v>38925</v>
      </c>
      <c r="CQ14201" s="3">
        <v>38925</v>
      </c>
      <c r="CR14201" s="3">
        <v>4440</v>
      </c>
      <c r="CS14201" s="2">
        <v>2020</v>
      </c>
    </row>
    <row r="14202" spans="1:97" x14ac:dyDescent="0.25">
      <c r="A14202" s="2">
        <v>63182</v>
      </c>
      <c r="B14202" s="5" t="s">
        <v>8</v>
      </c>
      <c r="C14202" s="2" t="s">
        <v>0</v>
      </c>
      <c r="D14202" s="5" t="s">
        <v>1215</v>
      </c>
      <c r="E14202" s="5" t="s">
        <v>1213</v>
      </c>
      <c r="F14202" s="2">
        <v>60970</v>
      </c>
      <c r="G14202" s="5" t="s">
        <v>22</v>
      </c>
      <c r="H14202" s="5" t="s">
        <v>21</v>
      </c>
      <c r="I14202" s="5" t="s">
        <v>169</v>
      </c>
      <c r="J14202" s="5" t="s">
        <v>1</v>
      </c>
      <c r="K14202" s="2">
        <v>22</v>
      </c>
      <c r="L14202" s="2">
        <v>2</v>
      </c>
      <c r="M14202" s="5" t="s">
        <v>5</v>
      </c>
      <c r="N14202" s="5" t="s">
        <v>75</v>
      </c>
      <c r="O14202" s="5" t="s">
        <v>74</v>
      </c>
      <c r="P14202" s="5" t="s">
        <v>74</v>
      </c>
      <c r="Q14202" s="5" t="s">
        <v>168</v>
      </c>
      <c r="R14202" s="5" t="s">
        <v>107</v>
      </c>
      <c r="S14202" s="5" t="s">
        <v>1</v>
      </c>
      <c r="T14202" s="3" t="s">
        <v>0</v>
      </c>
      <c r="U14202" s="3" t="s">
        <v>0</v>
      </c>
      <c r="V14202" s="3" t="s">
        <v>0</v>
      </c>
      <c r="W14202" s="3" t="s">
        <v>0</v>
      </c>
      <c r="X14202" s="3">
        <v>0</v>
      </c>
      <c r="Y14202" s="3">
        <v>0</v>
      </c>
      <c r="Z14202" s="3">
        <v>0</v>
      </c>
      <c r="AA14202" s="3">
        <v>0</v>
      </c>
      <c r="AB14202" s="3">
        <v>0</v>
      </c>
      <c r="AC14202" s="3">
        <v>0</v>
      </c>
      <c r="AD14202" s="3">
        <v>0</v>
      </c>
      <c r="AE14202" s="3">
        <v>0</v>
      </c>
      <c r="AF14202" s="3" t="s">
        <v>0</v>
      </c>
      <c r="AG14202" s="3" t="s">
        <v>0</v>
      </c>
      <c r="AH14202" s="3" t="s">
        <v>0</v>
      </c>
      <c r="AI14202" s="3" t="s">
        <v>0</v>
      </c>
      <c r="AJ14202" s="3">
        <v>0</v>
      </c>
      <c r="AK14202" s="3">
        <v>0</v>
      </c>
      <c r="AL14202" s="3">
        <v>0</v>
      </c>
      <c r="AM14202" s="3">
        <v>0</v>
      </c>
      <c r="AN14202" s="3">
        <v>0</v>
      </c>
      <c r="AO14202" s="3">
        <v>0</v>
      </c>
      <c r="AP14202" s="3">
        <v>0</v>
      </c>
      <c r="AQ14202" s="3">
        <v>0</v>
      </c>
      <c r="AR14202" s="4" t="s">
        <v>0</v>
      </c>
      <c r="AS14202" s="4" t="s">
        <v>0</v>
      </c>
      <c r="AT14202" s="4" t="s">
        <v>0</v>
      </c>
      <c r="AU14202" s="4" t="s">
        <v>0</v>
      </c>
      <c r="AV14202" s="4">
        <v>0</v>
      </c>
      <c r="AW14202" s="4">
        <v>0</v>
      </c>
      <c r="AX14202" s="4">
        <v>0</v>
      </c>
      <c r="AY14202" s="4">
        <v>0</v>
      </c>
      <c r="AZ14202" s="4">
        <v>0</v>
      </c>
      <c r="BA14202" s="4">
        <v>0</v>
      </c>
      <c r="BB14202" s="4">
        <v>0</v>
      </c>
      <c r="BC14202" s="4">
        <v>0</v>
      </c>
      <c r="BD14202" s="3" t="s">
        <v>0</v>
      </c>
      <c r="BE14202" s="3" t="s">
        <v>0</v>
      </c>
      <c r="BF14202" s="3" t="s">
        <v>0</v>
      </c>
      <c r="BG14202" s="3" t="s">
        <v>0</v>
      </c>
      <c r="BH14202" s="3">
        <v>1915</v>
      </c>
      <c r="BI14202" s="3">
        <v>2076</v>
      </c>
      <c r="BJ14202" s="3">
        <v>2002</v>
      </c>
      <c r="BK14202" s="3">
        <v>1982</v>
      </c>
      <c r="BL14202" s="3">
        <v>1398</v>
      </c>
      <c r="BM14202" s="3">
        <v>1046</v>
      </c>
      <c r="BN14202" s="3">
        <v>801</v>
      </c>
      <c r="BO14202" s="3">
        <v>501</v>
      </c>
      <c r="BP14202" s="3" t="s">
        <v>0</v>
      </c>
      <c r="BQ14202" s="3" t="s">
        <v>0</v>
      </c>
      <c r="BR14202" s="3" t="s">
        <v>0</v>
      </c>
      <c r="BS14202" s="3" t="s">
        <v>0</v>
      </c>
      <c r="BT14202" s="3">
        <v>1915</v>
      </c>
      <c r="BU14202" s="3">
        <v>2076</v>
      </c>
      <c r="BV14202" s="3">
        <v>2002</v>
      </c>
      <c r="BW14202" s="3">
        <v>1982</v>
      </c>
      <c r="BX14202" s="3">
        <v>1398</v>
      </c>
      <c r="BY14202" s="3">
        <v>1046</v>
      </c>
      <c r="BZ14202" s="3">
        <v>801</v>
      </c>
      <c r="CA14202" s="3">
        <v>501</v>
      </c>
      <c r="CB14202" s="3" t="s">
        <v>0</v>
      </c>
      <c r="CC14202" s="3" t="s">
        <v>0</v>
      </c>
      <c r="CD14202" s="3" t="s">
        <v>0</v>
      </c>
      <c r="CE14202" s="3" t="s">
        <v>0</v>
      </c>
      <c r="CF14202" s="3">
        <v>218.48</v>
      </c>
      <c r="CG14202" s="3">
        <v>236.80799999999999</v>
      </c>
      <c r="CH14202" s="3">
        <v>228.346</v>
      </c>
      <c r="CI14202" s="3">
        <v>226.107</v>
      </c>
      <c r="CJ14202" s="3">
        <v>159.446</v>
      </c>
      <c r="CK14202" s="3">
        <v>119.32299999999999</v>
      </c>
      <c r="CL14202" s="3">
        <v>91.316999999999993</v>
      </c>
      <c r="CM14202" s="3">
        <v>57.173000000000002</v>
      </c>
      <c r="CN14202" s="3">
        <v>0</v>
      </c>
      <c r="CO14202" s="3">
        <v>0</v>
      </c>
      <c r="CP14202" s="3">
        <v>11721</v>
      </c>
      <c r="CQ14202" s="3">
        <v>11721</v>
      </c>
      <c r="CR14202" s="3">
        <v>1337</v>
      </c>
      <c r="CS14202" s="2">
        <v>2020</v>
      </c>
    </row>
    <row r="14203" spans="1:97" x14ac:dyDescent="0.25">
      <c r="A14203" s="2">
        <v>63183</v>
      </c>
      <c r="B14203" s="5" t="s">
        <v>8</v>
      </c>
      <c r="C14203" s="2" t="s">
        <v>0</v>
      </c>
      <c r="D14203" s="5" t="s">
        <v>1214</v>
      </c>
      <c r="E14203" s="5" t="s">
        <v>1213</v>
      </c>
      <c r="F14203" s="2">
        <v>60970</v>
      </c>
      <c r="G14203" s="5" t="s">
        <v>22</v>
      </c>
      <c r="H14203" s="5" t="s">
        <v>21</v>
      </c>
      <c r="I14203" s="5" t="s">
        <v>169</v>
      </c>
      <c r="J14203" s="5" t="s">
        <v>1</v>
      </c>
      <c r="K14203" s="2">
        <v>22</v>
      </c>
      <c r="L14203" s="2">
        <v>2</v>
      </c>
      <c r="M14203" s="5" t="s">
        <v>5</v>
      </c>
      <c r="N14203" s="5" t="s">
        <v>75</v>
      </c>
      <c r="O14203" s="5" t="s">
        <v>74</v>
      </c>
      <c r="P14203" s="5" t="s">
        <v>74</v>
      </c>
      <c r="Q14203" s="5" t="s">
        <v>168</v>
      </c>
      <c r="R14203" s="5" t="s">
        <v>107</v>
      </c>
      <c r="S14203" s="5" t="s">
        <v>1</v>
      </c>
      <c r="T14203" s="3" t="s">
        <v>0</v>
      </c>
      <c r="U14203" s="3" t="s">
        <v>0</v>
      </c>
      <c r="V14203" s="3" t="s">
        <v>0</v>
      </c>
      <c r="W14203" s="3" t="s">
        <v>0</v>
      </c>
      <c r="X14203" s="3">
        <v>0</v>
      </c>
      <c r="Y14203" s="3">
        <v>0</v>
      </c>
      <c r="Z14203" s="3">
        <v>0</v>
      </c>
      <c r="AA14203" s="3">
        <v>0</v>
      </c>
      <c r="AB14203" s="3">
        <v>0</v>
      </c>
      <c r="AC14203" s="3">
        <v>0</v>
      </c>
      <c r="AD14203" s="3">
        <v>0</v>
      </c>
      <c r="AE14203" s="3">
        <v>0</v>
      </c>
      <c r="AF14203" s="3" t="s">
        <v>0</v>
      </c>
      <c r="AG14203" s="3" t="s">
        <v>0</v>
      </c>
      <c r="AH14203" s="3" t="s">
        <v>0</v>
      </c>
      <c r="AI14203" s="3" t="s">
        <v>0</v>
      </c>
      <c r="AJ14203" s="3">
        <v>0</v>
      </c>
      <c r="AK14203" s="3">
        <v>0</v>
      </c>
      <c r="AL14203" s="3">
        <v>0</v>
      </c>
      <c r="AM14203" s="3">
        <v>0</v>
      </c>
      <c r="AN14203" s="3">
        <v>0</v>
      </c>
      <c r="AO14203" s="3">
        <v>0</v>
      </c>
      <c r="AP14203" s="3">
        <v>0</v>
      </c>
      <c r="AQ14203" s="3">
        <v>0</v>
      </c>
      <c r="AR14203" s="4" t="s">
        <v>0</v>
      </c>
      <c r="AS14203" s="4" t="s">
        <v>0</v>
      </c>
      <c r="AT14203" s="4" t="s">
        <v>0</v>
      </c>
      <c r="AU14203" s="4" t="s">
        <v>0</v>
      </c>
      <c r="AV14203" s="4">
        <v>0</v>
      </c>
      <c r="AW14203" s="4">
        <v>0</v>
      </c>
      <c r="AX14203" s="4">
        <v>0</v>
      </c>
      <c r="AY14203" s="4">
        <v>0</v>
      </c>
      <c r="AZ14203" s="4">
        <v>0</v>
      </c>
      <c r="BA14203" s="4">
        <v>0</v>
      </c>
      <c r="BB14203" s="4">
        <v>0</v>
      </c>
      <c r="BC14203" s="4">
        <v>0</v>
      </c>
      <c r="BD14203" s="3" t="s">
        <v>0</v>
      </c>
      <c r="BE14203" s="3" t="s">
        <v>0</v>
      </c>
      <c r="BF14203" s="3" t="s">
        <v>0</v>
      </c>
      <c r="BG14203" s="3" t="s">
        <v>0</v>
      </c>
      <c r="BH14203" s="3">
        <v>1915</v>
      </c>
      <c r="BI14203" s="3">
        <v>2076</v>
      </c>
      <c r="BJ14203" s="3">
        <v>2002</v>
      </c>
      <c r="BK14203" s="3">
        <v>1982</v>
      </c>
      <c r="BL14203" s="3">
        <v>1398</v>
      </c>
      <c r="BM14203" s="3">
        <v>1046</v>
      </c>
      <c r="BN14203" s="3">
        <v>801</v>
      </c>
      <c r="BO14203" s="3">
        <v>501</v>
      </c>
      <c r="BP14203" s="3" t="s">
        <v>0</v>
      </c>
      <c r="BQ14203" s="3" t="s">
        <v>0</v>
      </c>
      <c r="BR14203" s="3" t="s">
        <v>0</v>
      </c>
      <c r="BS14203" s="3" t="s">
        <v>0</v>
      </c>
      <c r="BT14203" s="3">
        <v>1915</v>
      </c>
      <c r="BU14203" s="3">
        <v>2076</v>
      </c>
      <c r="BV14203" s="3">
        <v>2002</v>
      </c>
      <c r="BW14203" s="3">
        <v>1982</v>
      </c>
      <c r="BX14203" s="3">
        <v>1398</v>
      </c>
      <c r="BY14203" s="3">
        <v>1046</v>
      </c>
      <c r="BZ14203" s="3">
        <v>801</v>
      </c>
      <c r="CA14203" s="3">
        <v>501</v>
      </c>
      <c r="CB14203" s="3" t="s">
        <v>0</v>
      </c>
      <c r="CC14203" s="3" t="s">
        <v>0</v>
      </c>
      <c r="CD14203" s="3" t="s">
        <v>0</v>
      </c>
      <c r="CE14203" s="3" t="s">
        <v>0</v>
      </c>
      <c r="CF14203" s="3">
        <v>218.48</v>
      </c>
      <c r="CG14203" s="3">
        <v>236.80799999999999</v>
      </c>
      <c r="CH14203" s="3">
        <v>228.346</v>
      </c>
      <c r="CI14203" s="3">
        <v>226.107</v>
      </c>
      <c r="CJ14203" s="3">
        <v>159.446</v>
      </c>
      <c r="CK14203" s="3">
        <v>119.32299999999999</v>
      </c>
      <c r="CL14203" s="3">
        <v>91.316999999999993</v>
      </c>
      <c r="CM14203" s="3">
        <v>57.173000000000002</v>
      </c>
      <c r="CN14203" s="3">
        <v>0</v>
      </c>
      <c r="CO14203" s="3">
        <v>0</v>
      </c>
      <c r="CP14203" s="3">
        <v>11721</v>
      </c>
      <c r="CQ14203" s="3">
        <v>11721</v>
      </c>
      <c r="CR14203" s="3">
        <v>1337</v>
      </c>
      <c r="CS14203" s="2">
        <v>2020</v>
      </c>
    </row>
    <row r="14204" spans="1:97" x14ac:dyDescent="0.25">
      <c r="A14204" s="2">
        <v>63184</v>
      </c>
      <c r="B14204" s="5" t="s">
        <v>8</v>
      </c>
      <c r="C14204" s="2" t="s">
        <v>0</v>
      </c>
      <c r="D14204" s="5" t="s">
        <v>1212</v>
      </c>
      <c r="E14204" s="5" t="s">
        <v>1211</v>
      </c>
      <c r="F14204" s="2">
        <v>59300</v>
      </c>
      <c r="G14204" s="5" t="s">
        <v>69</v>
      </c>
      <c r="H14204" s="5" t="s">
        <v>6</v>
      </c>
      <c r="I14204" s="5" t="s">
        <v>109</v>
      </c>
      <c r="J14204" s="5" t="s">
        <v>1</v>
      </c>
      <c r="K14204" s="2">
        <v>22</v>
      </c>
      <c r="L14204" s="2">
        <v>1</v>
      </c>
      <c r="M14204" s="5" t="s">
        <v>16</v>
      </c>
      <c r="N14204" s="5" t="s">
        <v>75</v>
      </c>
      <c r="O14204" s="5" t="s">
        <v>74</v>
      </c>
      <c r="P14204" s="5" t="s">
        <v>74</v>
      </c>
      <c r="Q14204" s="5" t="s">
        <v>598</v>
      </c>
      <c r="R14204" s="5" t="s">
        <v>107</v>
      </c>
      <c r="S14204" s="5" t="s">
        <v>1</v>
      </c>
      <c r="T14204" s="3">
        <v>0</v>
      </c>
      <c r="U14204" s="3">
        <v>0</v>
      </c>
      <c r="V14204" s="3">
        <v>0</v>
      </c>
      <c r="W14204" s="3">
        <v>0</v>
      </c>
      <c r="X14204" s="3">
        <v>0</v>
      </c>
      <c r="Y14204" s="3">
        <v>0</v>
      </c>
      <c r="Z14204" s="3">
        <v>0</v>
      </c>
      <c r="AA14204" s="3">
        <v>0</v>
      </c>
      <c r="AB14204" s="3">
        <v>0</v>
      </c>
      <c r="AC14204" s="3">
        <v>0</v>
      </c>
      <c r="AD14204" s="3">
        <v>0</v>
      </c>
      <c r="AE14204" s="3">
        <v>0</v>
      </c>
      <c r="AF14204" s="3">
        <v>0</v>
      </c>
      <c r="AG14204" s="3">
        <v>0</v>
      </c>
      <c r="AH14204" s="3">
        <v>0</v>
      </c>
      <c r="AI14204" s="3">
        <v>0</v>
      </c>
      <c r="AJ14204" s="3">
        <v>0</v>
      </c>
      <c r="AK14204" s="3">
        <v>0</v>
      </c>
      <c r="AL14204" s="3">
        <v>0</v>
      </c>
      <c r="AM14204" s="3">
        <v>0</v>
      </c>
      <c r="AN14204" s="3">
        <v>0</v>
      </c>
      <c r="AO14204" s="3">
        <v>0</v>
      </c>
      <c r="AP14204" s="3">
        <v>0</v>
      </c>
      <c r="AQ14204" s="3">
        <v>0</v>
      </c>
      <c r="AR14204" s="4">
        <v>0</v>
      </c>
      <c r="AS14204" s="4">
        <v>0</v>
      </c>
      <c r="AT14204" s="4">
        <v>0</v>
      </c>
      <c r="AU14204" s="4">
        <v>0</v>
      </c>
      <c r="AV14204" s="4">
        <v>0</v>
      </c>
      <c r="AW14204" s="4">
        <v>0</v>
      </c>
      <c r="AX14204" s="4">
        <v>0</v>
      </c>
      <c r="AY14204" s="4">
        <v>0</v>
      </c>
      <c r="AZ14204" s="4">
        <v>0</v>
      </c>
      <c r="BA14204" s="4">
        <v>0</v>
      </c>
      <c r="BB14204" s="4">
        <v>0</v>
      </c>
      <c r="BC14204" s="4">
        <v>0</v>
      </c>
      <c r="BD14204" s="3">
        <v>13543</v>
      </c>
      <c r="BE14204" s="3">
        <v>14224</v>
      </c>
      <c r="BF14204" s="3">
        <v>16256</v>
      </c>
      <c r="BG14204" s="3">
        <v>22606</v>
      </c>
      <c r="BH14204" s="3">
        <v>25199</v>
      </c>
      <c r="BI14204" s="3">
        <v>23680</v>
      </c>
      <c r="BJ14204" s="3">
        <v>23155</v>
      </c>
      <c r="BK14204" s="3">
        <v>21870</v>
      </c>
      <c r="BL14204" s="3">
        <v>19256</v>
      </c>
      <c r="BM14204" s="3">
        <v>18415</v>
      </c>
      <c r="BN14204" s="3">
        <v>14796</v>
      </c>
      <c r="BO14204" s="3">
        <v>13644</v>
      </c>
      <c r="BP14204" s="3">
        <v>13543</v>
      </c>
      <c r="BQ14204" s="3">
        <v>14224</v>
      </c>
      <c r="BR14204" s="3">
        <v>16256</v>
      </c>
      <c r="BS14204" s="3">
        <v>22606</v>
      </c>
      <c r="BT14204" s="3">
        <v>25199</v>
      </c>
      <c r="BU14204" s="3">
        <v>23680</v>
      </c>
      <c r="BV14204" s="3">
        <v>23155</v>
      </c>
      <c r="BW14204" s="3">
        <v>21870</v>
      </c>
      <c r="BX14204" s="3">
        <v>19256</v>
      </c>
      <c r="BY14204" s="3">
        <v>18415</v>
      </c>
      <c r="BZ14204" s="3">
        <v>14796</v>
      </c>
      <c r="CA14204" s="3">
        <v>13644</v>
      </c>
      <c r="CB14204" s="3">
        <v>1544.741</v>
      </c>
      <c r="CC14204" s="3">
        <v>1622.4349999999999</v>
      </c>
      <c r="CD14204" s="3">
        <v>1854.2449999999999</v>
      </c>
      <c r="CE14204" s="3">
        <v>2578.5790000000002</v>
      </c>
      <c r="CF14204" s="3">
        <v>2874.2910000000002</v>
      </c>
      <c r="CG14204" s="3">
        <v>2701.0410000000002</v>
      </c>
      <c r="CH14204" s="3">
        <v>2641.165</v>
      </c>
      <c r="CI14204" s="3">
        <v>2494.6239999999998</v>
      </c>
      <c r="CJ14204" s="3">
        <v>2196.4</v>
      </c>
      <c r="CK14204" s="3">
        <v>2100.4870000000001</v>
      </c>
      <c r="CL14204" s="3">
        <v>1687.692</v>
      </c>
      <c r="CM14204" s="3">
        <v>1556.3</v>
      </c>
      <c r="CN14204" s="3">
        <v>0</v>
      </c>
      <c r="CO14204" s="3">
        <v>0</v>
      </c>
      <c r="CP14204" s="3">
        <v>226644</v>
      </c>
      <c r="CQ14204" s="3">
        <v>226644</v>
      </c>
      <c r="CR14204" s="3">
        <v>25852</v>
      </c>
      <c r="CS14204" s="2">
        <v>2020</v>
      </c>
    </row>
    <row r="14205" spans="1:97" x14ac:dyDescent="0.25">
      <c r="A14205" s="2">
        <v>63185</v>
      </c>
      <c r="B14205" s="5" t="s">
        <v>8</v>
      </c>
      <c r="C14205" s="2" t="s">
        <v>0</v>
      </c>
      <c r="D14205" s="5" t="s">
        <v>1210</v>
      </c>
      <c r="E14205" s="5" t="s">
        <v>719</v>
      </c>
      <c r="F14205" s="2">
        <v>56990</v>
      </c>
      <c r="G14205" s="5" t="s">
        <v>92</v>
      </c>
      <c r="H14205" s="5" t="s">
        <v>65</v>
      </c>
      <c r="I14205" s="5" t="s">
        <v>128</v>
      </c>
      <c r="J14205" s="5" t="s">
        <v>1</v>
      </c>
      <c r="K14205" s="2">
        <v>22</v>
      </c>
      <c r="L14205" s="2">
        <v>2</v>
      </c>
      <c r="M14205" s="5" t="s">
        <v>5</v>
      </c>
      <c r="N14205" s="5" t="s">
        <v>75</v>
      </c>
      <c r="O14205" s="5" t="s">
        <v>74</v>
      </c>
      <c r="P14205" s="5" t="s">
        <v>74</v>
      </c>
      <c r="Q14205" s="5" t="s">
        <v>127</v>
      </c>
      <c r="R14205" s="5" t="s">
        <v>107</v>
      </c>
      <c r="S14205" s="5" t="s">
        <v>1</v>
      </c>
      <c r="T14205" s="3">
        <v>0</v>
      </c>
      <c r="U14205" s="3">
        <v>0</v>
      </c>
      <c r="V14205" s="3">
        <v>0</v>
      </c>
      <c r="W14205" s="3">
        <v>0</v>
      </c>
      <c r="X14205" s="3">
        <v>0</v>
      </c>
      <c r="Y14205" s="3">
        <v>0</v>
      </c>
      <c r="Z14205" s="3">
        <v>0</v>
      </c>
      <c r="AA14205" s="3">
        <v>0</v>
      </c>
      <c r="AB14205" s="3">
        <v>0</v>
      </c>
      <c r="AC14205" s="3">
        <v>0</v>
      </c>
      <c r="AD14205" s="3">
        <v>0</v>
      </c>
      <c r="AE14205" s="3">
        <v>0</v>
      </c>
      <c r="AF14205" s="3">
        <v>0</v>
      </c>
      <c r="AG14205" s="3">
        <v>0</v>
      </c>
      <c r="AH14205" s="3">
        <v>0</v>
      </c>
      <c r="AI14205" s="3">
        <v>0</v>
      </c>
      <c r="AJ14205" s="3">
        <v>0</v>
      </c>
      <c r="AK14205" s="3">
        <v>0</v>
      </c>
      <c r="AL14205" s="3">
        <v>0</v>
      </c>
      <c r="AM14205" s="3">
        <v>0</v>
      </c>
      <c r="AN14205" s="3">
        <v>0</v>
      </c>
      <c r="AO14205" s="3">
        <v>0</v>
      </c>
      <c r="AP14205" s="3">
        <v>0</v>
      </c>
      <c r="AQ14205" s="3">
        <v>0</v>
      </c>
      <c r="AR14205" s="4">
        <v>0</v>
      </c>
      <c r="AS14205" s="4">
        <v>0</v>
      </c>
      <c r="AT14205" s="4">
        <v>0</v>
      </c>
      <c r="AU14205" s="4">
        <v>0</v>
      </c>
      <c r="AV14205" s="4">
        <v>0</v>
      </c>
      <c r="AW14205" s="4">
        <v>0</v>
      </c>
      <c r="AX14205" s="4">
        <v>0</v>
      </c>
      <c r="AY14205" s="4">
        <v>0</v>
      </c>
      <c r="AZ14205" s="4">
        <v>0</v>
      </c>
      <c r="BA14205" s="4">
        <v>0</v>
      </c>
      <c r="BB14205" s="4">
        <v>0</v>
      </c>
      <c r="BC14205" s="4">
        <v>0</v>
      </c>
      <c r="BD14205" s="3">
        <v>2543</v>
      </c>
      <c r="BE14205" s="3">
        <v>2857</v>
      </c>
      <c r="BF14205" s="3">
        <v>4092</v>
      </c>
      <c r="BG14205" s="3">
        <v>4256</v>
      </c>
      <c r="BH14205" s="3">
        <v>5569</v>
      </c>
      <c r="BI14205" s="3">
        <v>5846</v>
      </c>
      <c r="BJ14205" s="3">
        <v>5506</v>
      </c>
      <c r="BK14205" s="3">
        <v>4758</v>
      </c>
      <c r="BL14205" s="3">
        <v>4371</v>
      </c>
      <c r="BM14205" s="3">
        <v>3157</v>
      </c>
      <c r="BN14205" s="3">
        <v>2897</v>
      </c>
      <c r="BO14205" s="3">
        <v>2006</v>
      </c>
      <c r="BP14205" s="3">
        <v>2543</v>
      </c>
      <c r="BQ14205" s="3">
        <v>2857</v>
      </c>
      <c r="BR14205" s="3">
        <v>4092</v>
      </c>
      <c r="BS14205" s="3">
        <v>4256</v>
      </c>
      <c r="BT14205" s="3">
        <v>5569</v>
      </c>
      <c r="BU14205" s="3">
        <v>5846</v>
      </c>
      <c r="BV14205" s="3">
        <v>5506</v>
      </c>
      <c r="BW14205" s="3">
        <v>4758</v>
      </c>
      <c r="BX14205" s="3">
        <v>4371</v>
      </c>
      <c r="BY14205" s="3">
        <v>3157</v>
      </c>
      <c r="BZ14205" s="3">
        <v>2897</v>
      </c>
      <c r="CA14205" s="3">
        <v>2006</v>
      </c>
      <c r="CB14205" s="3">
        <v>290.08800000000002</v>
      </c>
      <c r="CC14205" s="3">
        <v>325.91399999999999</v>
      </c>
      <c r="CD14205" s="3">
        <v>466.78399999999999</v>
      </c>
      <c r="CE14205" s="3">
        <v>485.404</v>
      </c>
      <c r="CF14205" s="3">
        <v>635.26300000000003</v>
      </c>
      <c r="CG14205" s="3">
        <v>666.85299999999995</v>
      </c>
      <c r="CH14205" s="3">
        <v>628.072</v>
      </c>
      <c r="CI14205" s="3">
        <v>542.67700000000002</v>
      </c>
      <c r="CJ14205" s="3">
        <v>498.63099999999997</v>
      </c>
      <c r="CK14205" s="3">
        <v>360.072</v>
      </c>
      <c r="CL14205" s="3">
        <v>330.40899999999999</v>
      </c>
      <c r="CM14205" s="3">
        <v>228.833</v>
      </c>
      <c r="CN14205" s="3">
        <v>0</v>
      </c>
      <c r="CO14205" s="3">
        <v>0</v>
      </c>
      <c r="CP14205" s="3">
        <v>47858</v>
      </c>
      <c r="CQ14205" s="3">
        <v>47858</v>
      </c>
      <c r="CR14205" s="3">
        <v>5459</v>
      </c>
      <c r="CS14205" s="2">
        <v>2020</v>
      </c>
    </row>
    <row r="14206" spans="1:97" x14ac:dyDescent="0.25">
      <c r="A14206" s="2">
        <v>63186</v>
      </c>
      <c r="B14206" s="5" t="s">
        <v>8</v>
      </c>
      <c r="C14206" s="2" t="s">
        <v>0</v>
      </c>
      <c r="D14206" s="5" t="s">
        <v>1209</v>
      </c>
      <c r="E14206" s="5" t="s">
        <v>1208</v>
      </c>
      <c r="F14206" s="2">
        <v>62894</v>
      </c>
      <c r="G14206" s="5" t="s">
        <v>36</v>
      </c>
      <c r="H14206" s="5" t="s">
        <v>13</v>
      </c>
      <c r="I14206" s="5" t="s">
        <v>133</v>
      </c>
      <c r="J14206" s="5" t="s">
        <v>1</v>
      </c>
      <c r="K14206" s="2">
        <v>22</v>
      </c>
      <c r="L14206" s="2">
        <v>2</v>
      </c>
      <c r="M14206" s="5" t="s">
        <v>5</v>
      </c>
      <c r="N14206" s="5" t="s">
        <v>105</v>
      </c>
      <c r="O14206" s="5" t="s">
        <v>104</v>
      </c>
      <c r="P14206" s="5" t="s">
        <v>23</v>
      </c>
      <c r="Q14206" s="5" t="s">
        <v>1207</v>
      </c>
      <c r="R14206" s="5" t="s">
        <v>107</v>
      </c>
      <c r="S14206" s="5" t="s">
        <v>79</v>
      </c>
      <c r="T14206" s="3">
        <v>0</v>
      </c>
      <c r="U14206" s="3">
        <v>0</v>
      </c>
      <c r="V14206" s="3">
        <v>0</v>
      </c>
      <c r="W14206" s="3">
        <v>0</v>
      </c>
      <c r="X14206" s="3">
        <v>0</v>
      </c>
      <c r="Y14206" s="3">
        <v>0</v>
      </c>
      <c r="Z14206" s="3">
        <v>0</v>
      </c>
      <c r="AA14206" s="3">
        <v>0</v>
      </c>
      <c r="AB14206" s="3">
        <v>0</v>
      </c>
      <c r="AC14206" s="3">
        <v>0</v>
      </c>
      <c r="AD14206" s="3">
        <v>0</v>
      </c>
      <c r="AE14206" s="3">
        <v>0</v>
      </c>
      <c r="AF14206" s="3">
        <v>0</v>
      </c>
      <c r="AG14206" s="3">
        <v>0</v>
      </c>
      <c r="AH14206" s="3">
        <v>0</v>
      </c>
      <c r="AI14206" s="3">
        <v>0</v>
      </c>
      <c r="AJ14206" s="3">
        <v>0</v>
      </c>
      <c r="AK14206" s="3">
        <v>0</v>
      </c>
      <c r="AL14206" s="3">
        <v>0</v>
      </c>
      <c r="AM14206" s="3">
        <v>0</v>
      </c>
      <c r="AN14206" s="3">
        <v>0</v>
      </c>
      <c r="AO14206" s="3">
        <v>0</v>
      </c>
      <c r="AP14206" s="3">
        <v>0</v>
      </c>
      <c r="AQ14206" s="3">
        <v>0</v>
      </c>
      <c r="AR14206" s="4">
        <v>0</v>
      </c>
      <c r="AS14206" s="4">
        <v>0</v>
      </c>
      <c r="AT14206" s="4">
        <v>0</v>
      </c>
      <c r="AU14206" s="4">
        <v>0</v>
      </c>
      <c r="AV14206" s="4">
        <v>0</v>
      </c>
      <c r="AW14206" s="4">
        <v>0</v>
      </c>
      <c r="AX14206" s="4">
        <v>0</v>
      </c>
      <c r="AY14206" s="4">
        <v>0</v>
      </c>
      <c r="AZ14206" s="4">
        <v>0</v>
      </c>
      <c r="BA14206" s="4">
        <v>0</v>
      </c>
      <c r="BB14206" s="4">
        <v>0</v>
      </c>
      <c r="BC14206" s="4">
        <v>0</v>
      </c>
      <c r="BD14206" s="3">
        <v>0</v>
      </c>
      <c r="BE14206" s="3">
        <v>0</v>
      </c>
      <c r="BF14206" s="3">
        <v>0</v>
      </c>
      <c r="BG14206" s="3">
        <v>0</v>
      </c>
      <c r="BH14206" s="3">
        <v>0</v>
      </c>
      <c r="BI14206" s="3">
        <v>0</v>
      </c>
      <c r="BJ14206" s="3">
        <v>0</v>
      </c>
      <c r="BK14206" s="3">
        <v>0</v>
      </c>
      <c r="BL14206" s="3">
        <v>0</v>
      </c>
      <c r="BM14206" s="3">
        <v>0</v>
      </c>
      <c r="BN14206" s="3">
        <v>0</v>
      </c>
      <c r="BO14206" s="3">
        <v>0</v>
      </c>
      <c r="BP14206" s="3">
        <v>0</v>
      </c>
      <c r="BQ14206" s="3">
        <v>0</v>
      </c>
      <c r="BR14206" s="3">
        <v>0</v>
      </c>
      <c r="BS14206" s="3">
        <v>0</v>
      </c>
      <c r="BT14206" s="3">
        <v>0</v>
      </c>
      <c r="BU14206" s="3">
        <v>0</v>
      </c>
      <c r="BV14206" s="3">
        <v>0</v>
      </c>
      <c r="BW14206" s="3">
        <v>0</v>
      </c>
      <c r="BX14206" s="3">
        <v>0</v>
      </c>
      <c r="BY14206" s="3">
        <v>0</v>
      </c>
      <c r="BZ14206" s="3">
        <v>0</v>
      </c>
      <c r="CA14206" s="3">
        <v>0</v>
      </c>
      <c r="CB14206" s="3">
        <v>0</v>
      </c>
      <c r="CC14206" s="3">
        <v>0</v>
      </c>
      <c r="CD14206" s="3">
        <v>0</v>
      </c>
      <c r="CE14206" s="3">
        <v>0</v>
      </c>
      <c r="CF14206" s="3">
        <v>0</v>
      </c>
      <c r="CG14206" s="3">
        <v>0</v>
      </c>
      <c r="CH14206" s="3">
        <v>0</v>
      </c>
      <c r="CI14206" s="3">
        <v>0</v>
      </c>
      <c r="CJ14206" s="3">
        <v>0</v>
      </c>
      <c r="CK14206" s="3">
        <v>0</v>
      </c>
      <c r="CL14206" s="3">
        <v>0</v>
      </c>
      <c r="CM14206" s="3">
        <v>0</v>
      </c>
      <c r="CN14206" s="3">
        <v>0</v>
      </c>
      <c r="CO14206" s="3">
        <v>0</v>
      </c>
      <c r="CP14206" s="3">
        <v>0</v>
      </c>
      <c r="CQ14206" s="3">
        <v>0</v>
      </c>
      <c r="CR14206" s="3">
        <v>0</v>
      </c>
      <c r="CS14206" s="2">
        <v>2020</v>
      </c>
    </row>
    <row r="14207" spans="1:97" x14ac:dyDescent="0.25">
      <c r="A14207" s="2">
        <v>63186</v>
      </c>
      <c r="B14207" s="5" t="s">
        <v>8</v>
      </c>
      <c r="C14207" s="2" t="s">
        <v>0</v>
      </c>
      <c r="D14207" s="5" t="s">
        <v>1209</v>
      </c>
      <c r="E14207" s="5" t="s">
        <v>1208</v>
      </c>
      <c r="F14207" s="2">
        <v>62894</v>
      </c>
      <c r="G14207" s="5" t="s">
        <v>36</v>
      </c>
      <c r="H14207" s="5" t="s">
        <v>13</v>
      </c>
      <c r="I14207" s="5" t="s">
        <v>133</v>
      </c>
      <c r="J14207" s="5" t="s">
        <v>1</v>
      </c>
      <c r="K14207" s="2">
        <v>22</v>
      </c>
      <c r="L14207" s="2">
        <v>2</v>
      </c>
      <c r="M14207" s="5" t="s">
        <v>5</v>
      </c>
      <c r="N14207" s="5" t="s">
        <v>75</v>
      </c>
      <c r="O14207" s="5" t="s">
        <v>74</v>
      </c>
      <c r="P14207" s="5" t="s">
        <v>74</v>
      </c>
      <c r="Q14207" s="5" t="s">
        <v>1207</v>
      </c>
      <c r="R14207" s="5" t="s">
        <v>107</v>
      </c>
      <c r="S14207" s="5" t="s">
        <v>1</v>
      </c>
      <c r="T14207" s="3">
        <v>0</v>
      </c>
      <c r="U14207" s="3">
        <v>0</v>
      </c>
      <c r="V14207" s="3">
        <v>0</v>
      </c>
      <c r="W14207" s="3">
        <v>0</v>
      </c>
      <c r="X14207" s="3">
        <v>0</v>
      </c>
      <c r="Y14207" s="3">
        <v>0</v>
      </c>
      <c r="Z14207" s="3">
        <v>0</v>
      </c>
      <c r="AA14207" s="3">
        <v>0</v>
      </c>
      <c r="AB14207" s="3">
        <v>0</v>
      </c>
      <c r="AC14207" s="3">
        <v>0</v>
      </c>
      <c r="AD14207" s="3">
        <v>0</v>
      </c>
      <c r="AE14207" s="3">
        <v>0</v>
      </c>
      <c r="AF14207" s="3">
        <v>0</v>
      </c>
      <c r="AG14207" s="3">
        <v>0</v>
      </c>
      <c r="AH14207" s="3">
        <v>0</v>
      </c>
      <c r="AI14207" s="3">
        <v>0</v>
      </c>
      <c r="AJ14207" s="3">
        <v>0</v>
      </c>
      <c r="AK14207" s="3">
        <v>0</v>
      </c>
      <c r="AL14207" s="3">
        <v>0</v>
      </c>
      <c r="AM14207" s="3">
        <v>0</v>
      </c>
      <c r="AN14207" s="3">
        <v>0</v>
      </c>
      <c r="AO14207" s="3">
        <v>0</v>
      </c>
      <c r="AP14207" s="3">
        <v>0</v>
      </c>
      <c r="AQ14207" s="3">
        <v>0</v>
      </c>
      <c r="AR14207" s="4">
        <v>0</v>
      </c>
      <c r="AS14207" s="4">
        <v>0</v>
      </c>
      <c r="AT14207" s="4">
        <v>0</v>
      </c>
      <c r="AU14207" s="4">
        <v>0</v>
      </c>
      <c r="AV14207" s="4">
        <v>0</v>
      </c>
      <c r="AW14207" s="4">
        <v>0</v>
      </c>
      <c r="AX14207" s="4">
        <v>0</v>
      </c>
      <c r="AY14207" s="4">
        <v>0</v>
      </c>
      <c r="AZ14207" s="4">
        <v>0</v>
      </c>
      <c r="BA14207" s="4">
        <v>0</v>
      </c>
      <c r="BB14207" s="4">
        <v>0</v>
      </c>
      <c r="BC14207" s="4">
        <v>0</v>
      </c>
      <c r="BD14207" s="3">
        <v>7386</v>
      </c>
      <c r="BE14207" s="3">
        <v>7995</v>
      </c>
      <c r="BF14207" s="3">
        <v>10657</v>
      </c>
      <c r="BG14207" s="3">
        <v>9656</v>
      </c>
      <c r="BH14207" s="3">
        <v>11392</v>
      </c>
      <c r="BI14207" s="3">
        <v>9834</v>
      </c>
      <c r="BJ14207" s="3">
        <v>10083</v>
      </c>
      <c r="BK14207" s="3">
        <v>9621</v>
      </c>
      <c r="BL14207" s="3">
        <v>8331</v>
      </c>
      <c r="BM14207" s="3">
        <v>8131</v>
      </c>
      <c r="BN14207" s="3">
        <v>7113</v>
      </c>
      <c r="BO14207" s="3">
        <v>7740</v>
      </c>
      <c r="BP14207" s="3">
        <v>7386</v>
      </c>
      <c r="BQ14207" s="3">
        <v>7995</v>
      </c>
      <c r="BR14207" s="3">
        <v>10657</v>
      </c>
      <c r="BS14207" s="3">
        <v>9656</v>
      </c>
      <c r="BT14207" s="3">
        <v>11392</v>
      </c>
      <c r="BU14207" s="3">
        <v>9834</v>
      </c>
      <c r="BV14207" s="3">
        <v>10083</v>
      </c>
      <c r="BW14207" s="3">
        <v>9621</v>
      </c>
      <c r="BX14207" s="3">
        <v>8331</v>
      </c>
      <c r="BY14207" s="3">
        <v>8131</v>
      </c>
      <c r="BZ14207" s="3">
        <v>7113</v>
      </c>
      <c r="CA14207" s="3">
        <v>7740</v>
      </c>
      <c r="CB14207" s="3">
        <v>842.428</v>
      </c>
      <c r="CC14207" s="3">
        <v>911.98400000000004</v>
      </c>
      <c r="CD14207" s="3">
        <v>1215.566</v>
      </c>
      <c r="CE14207" s="3">
        <v>1101.4449999999999</v>
      </c>
      <c r="CF14207" s="3">
        <v>1299.415</v>
      </c>
      <c r="CG14207" s="3">
        <v>1121.7270000000001</v>
      </c>
      <c r="CH14207" s="3">
        <v>1150.0920000000001</v>
      </c>
      <c r="CI14207" s="3">
        <v>1097.385</v>
      </c>
      <c r="CJ14207" s="3">
        <v>950.32299999999998</v>
      </c>
      <c r="CK14207" s="3">
        <v>927.44200000000001</v>
      </c>
      <c r="CL14207" s="3">
        <v>811.35299999999995</v>
      </c>
      <c r="CM14207" s="3">
        <v>882.84</v>
      </c>
      <c r="CN14207" s="3">
        <v>0</v>
      </c>
      <c r="CO14207" s="3">
        <v>0</v>
      </c>
      <c r="CP14207" s="3">
        <v>107939</v>
      </c>
      <c r="CQ14207" s="3">
        <v>107939</v>
      </c>
      <c r="CR14207" s="3">
        <v>12312</v>
      </c>
      <c r="CS14207" s="2">
        <v>2020</v>
      </c>
    </row>
    <row r="14208" spans="1:97" x14ac:dyDescent="0.25">
      <c r="A14208" s="2">
        <v>63187</v>
      </c>
      <c r="B14208" s="5" t="s">
        <v>8</v>
      </c>
      <c r="C14208" s="2" t="s">
        <v>0</v>
      </c>
      <c r="D14208" s="5" t="s">
        <v>1206</v>
      </c>
      <c r="E14208" s="5" t="s">
        <v>1206</v>
      </c>
      <c r="F14208" s="2">
        <v>62951</v>
      </c>
      <c r="G14208" s="5" t="s">
        <v>36</v>
      </c>
      <c r="H14208" s="5" t="s">
        <v>13</v>
      </c>
      <c r="I14208" s="5" t="s">
        <v>133</v>
      </c>
      <c r="J14208" s="5" t="s">
        <v>1</v>
      </c>
      <c r="K14208" s="2">
        <v>22</v>
      </c>
      <c r="L14208" s="2">
        <v>2</v>
      </c>
      <c r="M14208" s="5" t="s">
        <v>5</v>
      </c>
      <c r="N14208" s="5" t="s">
        <v>75</v>
      </c>
      <c r="O14208" s="5" t="s">
        <v>74</v>
      </c>
      <c r="P14208" s="5" t="s">
        <v>74</v>
      </c>
      <c r="Q14208" s="5" t="s">
        <v>1205</v>
      </c>
      <c r="R14208" s="5" t="s">
        <v>251</v>
      </c>
      <c r="S14208" s="5" t="s">
        <v>1</v>
      </c>
      <c r="T14208" s="3">
        <v>0</v>
      </c>
      <c r="U14208" s="3">
        <v>0</v>
      </c>
      <c r="V14208" s="3">
        <v>0</v>
      </c>
      <c r="W14208" s="3">
        <v>0</v>
      </c>
      <c r="X14208" s="3">
        <v>0</v>
      </c>
      <c r="Y14208" s="3">
        <v>0</v>
      </c>
      <c r="Z14208" s="3">
        <v>0</v>
      </c>
      <c r="AA14208" s="3">
        <v>0</v>
      </c>
      <c r="AB14208" s="3">
        <v>0</v>
      </c>
      <c r="AC14208" s="3">
        <v>0</v>
      </c>
      <c r="AD14208" s="3">
        <v>0</v>
      </c>
      <c r="AE14208" s="3">
        <v>0</v>
      </c>
      <c r="AF14208" s="3">
        <v>0</v>
      </c>
      <c r="AG14208" s="3">
        <v>0</v>
      </c>
      <c r="AH14208" s="3">
        <v>0</v>
      </c>
      <c r="AI14208" s="3">
        <v>0</v>
      </c>
      <c r="AJ14208" s="3">
        <v>0</v>
      </c>
      <c r="AK14208" s="3">
        <v>0</v>
      </c>
      <c r="AL14208" s="3">
        <v>0</v>
      </c>
      <c r="AM14208" s="3">
        <v>0</v>
      </c>
      <c r="AN14208" s="3">
        <v>0</v>
      </c>
      <c r="AO14208" s="3">
        <v>0</v>
      </c>
      <c r="AP14208" s="3">
        <v>0</v>
      </c>
      <c r="AQ14208" s="3">
        <v>0</v>
      </c>
      <c r="AR14208" s="4">
        <v>0</v>
      </c>
      <c r="AS14208" s="4">
        <v>0</v>
      </c>
      <c r="AT14208" s="4">
        <v>0</v>
      </c>
      <c r="AU14208" s="4">
        <v>0</v>
      </c>
      <c r="AV14208" s="4">
        <v>0</v>
      </c>
      <c r="AW14208" s="4">
        <v>0</v>
      </c>
      <c r="AX14208" s="4">
        <v>0</v>
      </c>
      <c r="AY14208" s="4">
        <v>0</v>
      </c>
      <c r="AZ14208" s="4">
        <v>0</v>
      </c>
      <c r="BA14208" s="4">
        <v>0</v>
      </c>
      <c r="BB14208" s="4">
        <v>0</v>
      </c>
      <c r="BC14208" s="4">
        <v>0</v>
      </c>
      <c r="BD14208" s="3">
        <v>42415</v>
      </c>
      <c r="BE14208" s="3">
        <v>46202</v>
      </c>
      <c r="BF14208" s="3">
        <v>57862</v>
      </c>
      <c r="BG14208" s="3">
        <v>60396</v>
      </c>
      <c r="BH14208" s="3">
        <v>70285</v>
      </c>
      <c r="BI14208" s="3">
        <v>56679</v>
      </c>
      <c r="BJ14208" s="3">
        <v>61658</v>
      </c>
      <c r="BK14208" s="3">
        <v>55188</v>
      </c>
      <c r="BL14208" s="3">
        <v>47289</v>
      </c>
      <c r="BM14208" s="3">
        <v>57345</v>
      </c>
      <c r="BN14208" s="3">
        <v>52392</v>
      </c>
      <c r="BO14208" s="3">
        <v>36804</v>
      </c>
      <c r="BP14208" s="3">
        <v>42415</v>
      </c>
      <c r="BQ14208" s="3">
        <v>46202</v>
      </c>
      <c r="BR14208" s="3">
        <v>57862</v>
      </c>
      <c r="BS14208" s="3">
        <v>60396</v>
      </c>
      <c r="BT14208" s="3">
        <v>70285</v>
      </c>
      <c r="BU14208" s="3">
        <v>56679</v>
      </c>
      <c r="BV14208" s="3">
        <v>61658</v>
      </c>
      <c r="BW14208" s="3">
        <v>55188</v>
      </c>
      <c r="BX14208" s="3">
        <v>47289</v>
      </c>
      <c r="BY14208" s="3">
        <v>57345</v>
      </c>
      <c r="BZ14208" s="3">
        <v>52392</v>
      </c>
      <c r="CA14208" s="3">
        <v>36804</v>
      </c>
      <c r="CB14208" s="3">
        <v>4838</v>
      </c>
      <c r="CC14208" s="3">
        <v>5270</v>
      </c>
      <c r="CD14208" s="3">
        <v>6600</v>
      </c>
      <c r="CE14208" s="3">
        <v>6889</v>
      </c>
      <c r="CF14208" s="3">
        <v>8017</v>
      </c>
      <c r="CG14208" s="3">
        <v>6465</v>
      </c>
      <c r="CH14208" s="3">
        <v>7033</v>
      </c>
      <c r="CI14208" s="3">
        <v>6295</v>
      </c>
      <c r="CJ14208" s="3">
        <v>5394</v>
      </c>
      <c r="CK14208" s="3">
        <v>6541</v>
      </c>
      <c r="CL14208" s="3">
        <v>5976</v>
      </c>
      <c r="CM14208" s="3">
        <v>4198</v>
      </c>
      <c r="CN14208" s="3">
        <v>0</v>
      </c>
      <c r="CO14208" s="3">
        <v>0</v>
      </c>
      <c r="CP14208" s="3">
        <v>644515</v>
      </c>
      <c r="CQ14208" s="3">
        <v>644515</v>
      </c>
      <c r="CR14208" s="3">
        <v>73516</v>
      </c>
      <c r="CS14208" s="2">
        <v>2020</v>
      </c>
    </row>
    <row r="14209" spans="1:97" x14ac:dyDescent="0.25">
      <c r="A14209" s="2">
        <v>63191</v>
      </c>
      <c r="B14209" s="5" t="s">
        <v>8</v>
      </c>
      <c r="C14209" s="2" t="s">
        <v>0</v>
      </c>
      <c r="D14209" s="5" t="s">
        <v>1204</v>
      </c>
      <c r="E14209" s="5" t="s">
        <v>1203</v>
      </c>
      <c r="F14209" s="2">
        <v>62701</v>
      </c>
      <c r="G14209" s="5" t="s">
        <v>77</v>
      </c>
      <c r="H14209" s="5" t="s">
        <v>10</v>
      </c>
      <c r="I14209" s="5" t="s">
        <v>113</v>
      </c>
      <c r="J14209" s="5" t="s">
        <v>1</v>
      </c>
      <c r="K14209" s="2">
        <v>22</v>
      </c>
      <c r="L14209" s="2">
        <v>2</v>
      </c>
      <c r="M14209" s="5" t="s">
        <v>5</v>
      </c>
      <c r="N14209" s="5" t="s">
        <v>75</v>
      </c>
      <c r="O14209" s="5" t="s">
        <v>74</v>
      </c>
      <c r="P14209" s="5" t="s">
        <v>74</v>
      </c>
      <c r="Q14209" s="5" t="s">
        <v>112</v>
      </c>
      <c r="R14209" s="5" t="s">
        <v>107</v>
      </c>
      <c r="S14209" s="5" t="s">
        <v>1</v>
      </c>
      <c r="T14209" s="3" t="s">
        <v>0</v>
      </c>
      <c r="U14209" s="3" t="s">
        <v>0</v>
      </c>
      <c r="V14209" s="3" t="s">
        <v>0</v>
      </c>
      <c r="W14209" s="3" t="s">
        <v>0</v>
      </c>
      <c r="X14209" s="3" t="s">
        <v>0</v>
      </c>
      <c r="Y14209" s="3" t="s">
        <v>0</v>
      </c>
      <c r="Z14209" s="3" t="s">
        <v>0</v>
      </c>
      <c r="AA14209" s="3" t="s">
        <v>0</v>
      </c>
      <c r="AB14209" s="3">
        <v>0</v>
      </c>
      <c r="AC14209" s="3">
        <v>0</v>
      </c>
      <c r="AD14209" s="3">
        <v>0</v>
      </c>
      <c r="AE14209" s="3">
        <v>0</v>
      </c>
      <c r="AF14209" s="3" t="s">
        <v>0</v>
      </c>
      <c r="AG14209" s="3" t="s">
        <v>0</v>
      </c>
      <c r="AH14209" s="3" t="s">
        <v>0</v>
      </c>
      <c r="AI14209" s="3" t="s">
        <v>0</v>
      </c>
      <c r="AJ14209" s="3" t="s">
        <v>0</v>
      </c>
      <c r="AK14209" s="3" t="s">
        <v>0</v>
      </c>
      <c r="AL14209" s="3" t="s">
        <v>0</v>
      </c>
      <c r="AM14209" s="3" t="s">
        <v>0</v>
      </c>
      <c r="AN14209" s="3">
        <v>0</v>
      </c>
      <c r="AO14209" s="3">
        <v>0</v>
      </c>
      <c r="AP14209" s="3">
        <v>0</v>
      </c>
      <c r="AQ14209" s="3">
        <v>0</v>
      </c>
      <c r="AR14209" s="4" t="s">
        <v>0</v>
      </c>
      <c r="AS14209" s="4" t="s">
        <v>0</v>
      </c>
      <c r="AT14209" s="4" t="s">
        <v>0</v>
      </c>
      <c r="AU14209" s="4" t="s">
        <v>0</v>
      </c>
      <c r="AV14209" s="4" t="s">
        <v>0</v>
      </c>
      <c r="AW14209" s="4" t="s">
        <v>0</v>
      </c>
      <c r="AX14209" s="4" t="s">
        <v>0</v>
      </c>
      <c r="AY14209" s="4" t="s">
        <v>0</v>
      </c>
      <c r="AZ14209" s="4">
        <v>0</v>
      </c>
      <c r="BA14209" s="4">
        <v>0</v>
      </c>
      <c r="BB14209" s="4">
        <v>0</v>
      </c>
      <c r="BC14209" s="4">
        <v>0</v>
      </c>
      <c r="BD14209" s="3" t="s">
        <v>0</v>
      </c>
      <c r="BE14209" s="3" t="s">
        <v>0</v>
      </c>
      <c r="BF14209" s="3" t="s">
        <v>0</v>
      </c>
      <c r="BG14209" s="3" t="s">
        <v>0</v>
      </c>
      <c r="BH14209" s="3" t="s">
        <v>0</v>
      </c>
      <c r="BI14209" s="3" t="s">
        <v>0</v>
      </c>
      <c r="BJ14209" s="3" t="s">
        <v>0</v>
      </c>
      <c r="BK14209" s="3" t="s">
        <v>0</v>
      </c>
      <c r="BL14209" s="3">
        <v>2204</v>
      </c>
      <c r="BM14209" s="3">
        <v>1551</v>
      </c>
      <c r="BN14209" s="3">
        <v>1166</v>
      </c>
      <c r="BO14209" s="3">
        <v>729</v>
      </c>
      <c r="BP14209" s="3" t="s">
        <v>0</v>
      </c>
      <c r="BQ14209" s="3" t="s">
        <v>0</v>
      </c>
      <c r="BR14209" s="3" t="s">
        <v>0</v>
      </c>
      <c r="BS14209" s="3" t="s">
        <v>0</v>
      </c>
      <c r="BT14209" s="3" t="s">
        <v>0</v>
      </c>
      <c r="BU14209" s="3" t="s">
        <v>0</v>
      </c>
      <c r="BV14209" s="3" t="s">
        <v>0</v>
      </c>
      <c r="BW14209" s="3" t="s">
        <v>0</v>
      </c>
      <c r="BX14209" s="3">
        <v>2204</v>
      </c>
      <c r="BY14209" s="3">
        <v>1551</v>
      </c>
      <c r="BZ14209" s="3">
        <v>1166</v>
      </c>
      <c r="CA14209" s="3">
        <v>729</v>
      </c>
      <c r="CB14209" s="3" t="s">
        <v>0</v>
      </c>
      <c r="CC14209" s="3" t="s">
        <v>0</v>
      </c>
      <c r="CD14209" s="3" t="s">
        <v>0</v>
      </c>
      <c r="CE14209" s="3" t="s">
        <v>0</v>
      </c>
      <c r="CF14209" s="3" t="s">
        <v>0</v>
      </c>
      <c r="CG14209" s="3" t="s">
        <v>0</v>
      </c>
      <c r="CH14209" s="3" t="s">
        <v>0</v>
      </c>
      <c r="CI14209" s="3" t="s">
        <v>0</v>
      </c>
      <c r="CJ14209" s="3">
        <v>251.35499999999999</v>
      </c>
      <c r="CK14209" s="3">
        <v>176.96199999999999</v>
      </c>
      <c r="CL14209" s="3">
        <v>133.029</v>
      </c>
      <c r="CM14209" s="3">
        <v>83.144000000000005</v>
      </c>
      <c r="CN14209" s="3">
        <v>0</v>
      </c>
      <c r="CO14209" s="3">
        <v>0</v>
      </c>
      <c r="CP14209" s="3">
        <v>5650</v>
      </c>
      <c r="CQ14209" s="3">
        <v>5650</v>
      </c>
      <c r="CR14209" s="3">
        <v>644.49</v>
      </c>
      <c r="CS14209" s="2">
        <v>2020</v>
      </c>
    </row>
    <row r="14210" spans="1:97" x14ac:dyDescent="0.25">
      <c r="A14210" s="2">
        <v>63198</v>
      </c>
      <c r="B14210" s="5" t="s">
        <v>8</v>
      </c>
      <c r="C14210" s="2" t="s">
        <v>0</v>
      </c>
      <c r="D14210" s="5" t="s">
        <v>1202</v>
      </c>
      <c r="E14210" s="5" t="s">
        <v>719</v>
      </c>
      <c r="F14210" s="2">
        <v>56990</v>
      </c>
      <c r="G14210" s="5" t="s">
        <v>92</v>
      </c>
      <c r="H14210" s="5" t="s">
        <v>65</v>
      </c>
      <c r="I14210" s="5" t="s">
        <v>128</v>
      </c>
      <c r="J14210" s="5" t="s">
        <v>1</v>
      </c>
      <c r="K14210" s="2">
        <v>22</v>
      </c>
      <c r="L14210" s="2">
        <v>2</v>
      </c>
      <c r="M14210" s="5" t="s">
        <v>5</v>
      </c>
      <c r="N14210" s="5" t="s">
        <v>75</v>
      </c>
      <c r="O14210" s="5" t="s">
        <v>74</v>
      </c>
      <c r="P14210" s="5" t="s">
        <v>74</v>
      </c>
      <c r="Q14210" s="5" t="s">
        <v>127</v>
      </c>
      <c r="R14210" s="5" t="s">
        <v>107</v>
      </c>
      <c r="S14210" s="5" t="s">
        <v>1</v>
      </c>
      <c r="T14210" s="3" t="s">
        <v>0</v>
      </c>
      <c r="U14210" s="3" t="s">
        <v>0</v>
      </c>
      <c r="V14210" s="3" t="s">
        <v>0</v>
      </c>
      <c r="W14210" s="3" t="s">
        <v>0</v>
      </c>
      <c r="X14210" s="3" t="s">
        <v>0</v>
      </c>
      <c r="Y14210" s="3" t="s">
        <v>0</v>
      </c>
      <c r="Z14210" s="3" t="s">
        <v>0</v>
      </c>
      <c r="AA14210" s="3" t="s">
        <v>0</v>
      </c>
      <c r="AB14210" s="3">
        <v>0</v>
      </c>
      <c r="AC14210" s="3">
        <v>0</v>
      </c>
      <c r="AD14210" s="3">
        <v>0</v>
      </c>
      <c r="AE14210" s="3">
        <v>0</v>
      </c>
      <c r="AF14210" s="3" t="s">
        <v>0</v>
      </c>
      <c r="AG14210" s="3" t="s">
        <v>0</v>
      </c>
      <c r="AH14210" s="3" t="s">
        <v>0</v>
      </c>
      <c r="AI14210" s="3" t="s">
        <v>0</v>
      </c>
      <c r="AJ14210" s="3" t="s">
        <v>0</v>
      </c>
      <c r="AK14210" s="3" t="s">
        <v>0</v>
      </c>
      <c r="AL14210" s="3" t="s">
        <v>0</v>
      </c>
      <c r="AM14210" s="3" t="s">
        <v>0</v>
      </c>
      <c r="AN14210" s="3">
        <v>0</v>
      </c>
      <c r="AO14210" s="3">
        <v>0</v>
      </c>
      <c r="AP14210" s="3">
        <v>0</v>
      </c>
      <c r="AQ14210" s="3">
        <v>0</v>
      </c>
      <c r="AR14210" s="4" t="s">
        <v>0</v>
      </c>
      <c r="AS14210" s="4" t="s">
        <v>0</v>
      </c>
      <c r="AT14210" s="4" t="s">
        <v>0</v>
      </c>
      <c r="AU14210" s="4" t="s">
        <v>0</v>
      </c>
      <c r="AV14210" s="4" t="s">
        <v>0</v>
      </c>
      <c r="AW14210" s="4" t="s">
        <v>0</v>
      </c>
      <c r="AX14210" s="4" t="s">
        <v>0</v>
      </c>
      <c r="AY14210" s="4" t="s">
        <v>0</v>
      </c>
      <c r="AZ14210" s="4">
        <v>0</v>
      </c>
      <c r="BA14210" s="4">
        <v>0</v>
      </c>
      <c r="BB14210" s="4">
        <v>0</v>
      </c>
      <c r="BC14210" s="4">
        <v>0</v>
      </c>
      <c r="BD14210" s="3" t="s">
        <v>0</v>
      </c>
      <c r="BE14210" s="3" t="s">
        <v>0</v>
      </c>
      <c r="BF14210" s="3" t="s">
        <v>0</v>
      </c>
      <c r="BG14210" s="3" t="s">
        <v>0</v>
      </c>
      <c r="BH14210" s="3" t="s">
        <v>0</v>
      </c>
      <c r="BI14210" s="3" t="s">
        <v>0</v>
      </c>
      <c r="BJ14210" s="3" t="s">
        <v>0</v>
      </c>
      <c r="BK14210" s="3" t="s">
        <v>0</v>
      </c>
      <c r="BL14210" s="3">
        <v>851</v>
      </c>
      <c r="BM14210" s="3">
        <v>614</v>
      </c>
      <c r="BN14210" s="3">
        <v>564</v>
      </c>
      <c r="BO14210" s="3">
        <v>390</v>
      </c>
      <c r="BP14210" s="3" t="s">
        <v>0</v>
      </c>
      <c r="BQ14210" s="3" t="s">
        <v>0</v>
      </c>
      <c r="BR14210" s="3" t="s">
        <v>0</v>
      </c>
      <c r="BS14210" s="3" t="s">
        <v>0</v>
      </c>
      <c r="BT14210" s="3" t="s">
        <v>0</v>
      </c>
      <c r="BU14210" s="3" t="s">
        <v>0</v>
      </c>
      <c r="BV14210" s="3" t="s">
        <v>0</v>
      </c>
      <c r="BW14210" s="3" t="s">
        <v>0</v>
      </c>
      <c r="BX14210" s="3">
        <v>851</v>
      </c>
      <c r="BY14210" s="3">
        <v>614</v>
      </c>
      <c r="BZ14210" s="3">
        <v>564</v>
      </c>
      <c r="CA14210" s="3">
        <v>390</v>
      </c>
      <c r="CB14210" s="3" t="s">
        <v>0</v>
      </c>
      <c r="CC14210" s="3" t="s">
        <v>0</v>
      </c>
      <c r="CD14210" s="3" t="s">
        <v>0</v>
      </c>
      <c r="CE14210" s="3" t="s">
        <v>0</v>
      </c>
      <c r="CF14210" s="3" t="s">
        <v>0</v>
      </c>
      <c r="CG14210" s="3" t="s">
        <v>0</v>
      </c>
      <c r="CH14210" s="3" t="s">
        <v>0</v>
      </c>
      <c r="CI14210" s="3" t="s">
        <v>0</v>
      </c>
      <c r="CJ14210" s="3">
        <v>97.058000000000007</v>
      </c>
      <c r="CK14210" s="3">
        <v>70.087000000000003</v>
      </c>
      <c r="CL14210" s="3">
        <v>64.313000000000002</v>
      </c>
      <c r="CM14210" s="3">
        <v>44.542000000000002</v>
      </c>
      <c r="CN14210" s="3">
        <v>0</v>
      </c>
      <c r="CO14210" s="3">
        <v>0</v>
      </c>
      <c r="CP14210" s="3">
        <v>2419</v>
      </c>
      <c r="CQ14210" s="3">
        <v>2419</v>
      </c>
      <c r="CR14210" s="3">
        <v>276</v>
      </c>
      <c r="CS14210" s="2">
        <v>2020</v>
      </c>
    </row>
    <row r="14211" spans="1:97" x14ac:dyDescent="0.25">
      <c r="A14211" s="2">
        <v>63200</v>
      </c>
      <c r="B14211" s="5" t="s">
        <v>8</v>
      </c>
      <c r="C14211" s="2" t="s">
        <v>0</v>
      </c>
      <c r="D14211" s="5" t="s">
        <v>1201</v>
      </c>
      <c r="E14211" s="5" t="s">
        <v>1200</v>
      </c>
      <c r="F14211" s="2">
        <v>60474</v>
      </c>
      <c r="G14211" s="5" t="s">
        <v>92</v>
      </c>
      <c r="H14211" s="5" t="s">
        <v>65</v>
      </c>
      <c r="I14211" s="5" t="s">
        <v>128</v>
      </c>
      <c r="J14211" s="5" t="s">
        <v>1</v>
      </c>
      <c r="K14211" s="2">
        <v>22</v>
      </c>
      <c r="L14211" s="2">
        <v>2</v>
      </c>
      <c r="M14211" s="5" t="s">
        <v>5</v>
      </c>
      <c r="N14211" s="5" t="s">
        <v>75</v>
      </c>
      <c r="O14211" s="5" t="s">
        <v>74</v>
      </c>
      <c r="P14211" s="5" t="s">
        <v>74</v>
      </c>
      <c r="Q14211" s="5" t="s">
        <v>127</v>
      </c>
      <c r="R14211" s="5" t="s">
        <v>107</v>
      </c>
      <c r="S14211" s="5" t="s">
        <v>1</v>
      </c>
      <c r="T14211" s="3">
        <v>0</v>
      </c>
      <c r="U14211" s="3">
        <v>0</v>
      </c>
      <c r="V14211" s="3">
        <v>0</v>
      </c>
      <c r="W14211" s="3">
        <v>0</v>
      </c>
      <c r="X14211" s="3">
        <v>0</v>
      </c>
      <c r="Y14211" s="3">
        <v>0</v>
      </c>
      <c r="Z14211" s="3">
        <v>0</v>
      </c>
      <c r="AA14211" s="3">
        <v>0</v>
      </c>
      <c r="AB14211" s="3">
        <v>0</v>
      </c>
      <c r="AC14211" s="3">
        <v>0</v>
      </c>
      <c r="AD14211" s="3">
        <v>0</v>
      </c>
      <c r="AE14211" s="3">
        <v>0</v>
      </c>
      <c r="AF14211" s="3">
        <v>0</v>
      </c>
      <c r="AG14211" s="3">
        <v>0</v>
      </c>
      <c r="AH14211" s="3">
        <v>0</v>
      </c>
      <c r="AI14211" s="3">
        <v>0</v>
      </c>
      <c r="AJ14211" s="3">
        <v>0</v>
      </c>
      <c r="AK14211" s="3">
        <v>0</v>
      </c>
      <c r="AL14211" s="3">
        <v>0</v>
      </c>
      <c r="AM14211" s="3">
        <v>0</v>
      </c>
      <c r="AN14211" s="3">
        <v>0</v>
      </c>
      <c r="AO14211" s="3">
        <v>0</v>
      </c>
      <c r="AP14211" s="3">
        <v>0</v>
      </c>
      <c r="AQ14211" s="3">
        <v>0</v>
      </c>
      <c r="AR14211" s="4">
        <v>0</v>
      </c>
      <c r="AS14211" s="4">
        <v>0</v>
      </c>
      <c r="AT14211" s="4">
        <v>0</v>
      </c>
      <c r="AU14211" s="4">
        <v>0</v>
      </c>
      <c r="AV14211" s="4">
        <v>0</v>
      </c>
      <c r="AW14211" s="4">
        <v>0</v>
      </c>
      <c r="AX14211" s="4">
        <v>0</v>
      </c>
      <c r="AY14211" s="4">
        <v>0</v>
      </c>
      <c r="AZ14211" s="4">
        <v>0</v>
      </c>
      <c r="BA14211" s="4">
        <v>0</v>
      </c>
      <c r="BB14211" s="4">
        <v>0</v>
      </c>
      <c r="BC14211" s="4">
        <v>0</v>
      </c>
      <c r="BD14211" s="3">
        <v>651</v>
      </c>
      <c r="BE14211" s="3">
        <v>732</v>
      </c>
      <c r="BF14211" s="3">
        <v>1048</v>
      </c>
      <c r="BG14211" s="3">
        <v>1090</v>
      </c>
      <c r="BH14211" s="3">
        <v>1426</v>
      </c>
      <c r="BI14211" s="3">
        <v>1497</v>
      </c>
      <c r="BJ14211" s="3">
        <v>1410</v>
      </c>
      <c r="BK14211" s="3">
        <v>1218</v>
      </c>
      <c r="BL14211" s="3">
        <v>1120</v>
      </c>
      <c r="BM14211" s="3">
        <v>808</v>
      </c>
      <c r="BN14211" s="3">
        <v>742</v>
      </c>
      <c r="BO14211" s="3">
        <v>514</v>
      </c>
      <c r="BP14211" s="3">
        <v>651</v>
      </c>
      <c r="BQ14211" s="3">
        <v>732</v>
      </c>
      <c r="BR14211" s="3">
        <v>1048</v>
      </c>
      <c r="BS14211" s="3">
        <v>1090</v>
      </c>
      <c r="BT14211" s="3">
        <v>1426</v>
      </c>
      <c r="BU14211" s="3">
        <v>1497</v>
      </c>
      <c r="BV14211" s="3">
        <v>1410</v>
      </c>
      <c r="BW14211" s="3">
        <v>1218</v>
      </c>
      <c r="BX14211" s="3">
        <v>1120</v>
      </c>
      <c r="BY14211" s="3">
        <v>808</v>
      </c>
      <c r="BZ14211" s="3">
        <v>742</v>
      </c>
      <c r="CA14211" s="3">
        <v>514</v>
      </c>
      <c r="CB14211" s="3">
        <v>74.287999999999997</v>
      </c>
      <c r="CC14211" s="3">
        <v>83.463999999999999</v>
      </c>
      <c r="CD14211" s="3">
        <v>119.539</v>
      </c>
      <c r="CE14211" s="3">
        <v>124.30800000000001</v>
      </c>
      <c r="CF14211" s="3">
        <v>162.685</v>
      </c>
      <c r="CG14211" s="3">
        <v>170.77500000000001</v>
      </c>
      <c r="CH14211" s="3">
        <v>160.84299999999999</v>
      </c>
      <c r="CI14211" s="3">
        <v>138.97499999999999</v>
      </c>
      <c r="CJ14211" s="3">
        <v>127.69499999999999</v>
      </c>
      <c r="CK14211" s="3">
        <v>92.210999999999999</v>
      </c>
      <c r="CL14211" s="3">
        <v>84.614999999999995</v>
      </c>
      <c r="CM14211" s="3">
        <v>58.601999999999997</v>
      </c>
      <c r="CN14211" s="3">
        <v>0</v>
      </c>
      <c r="CO14211" s="3">
        <v>0</v>
      </c>
      <c r="CP14211" s="3">
        <v>12256</v>
      </c>
      <c r="CQ14211" s="3">
        <v>12256</v>
      </c>
      <c r="CR14211" s="3">
        <v>1398</v>
      </c>
      <c r="CS14211" s="2">
        <v>2020</v>
      </c>
    </row>
    <row r="14212" spans="1:97" x14ac:dyDescent="0.25">
      <c r="A14212" s="2">
        <v>63203</v>
      </c>
      <c r="B14212" s="5" t="s">
        <v>8</v>
      </c>
      <c r="C14212" s="2" t="s">
        <v>0</v>
      </c>
      <c r="D14212" s="5" t="s">
        <v>1199</v>
      </c>
      <c r="E14212" s="5" t="s">
        <v>1198</v>
      </c>
      <c r="F14212" s="2">
        <v>19780</v>
      </c>
      <c r="G14212" s="5" t="s">
        <v>78</v>
      </c>
      <c r="H14212" s="5" t="s">
        <v>10</v>
      </c>
      <c r="I14212" s="5" t="s">
        <v>113</v>
      </c>
      <c r="J14212" s="5" t="s">
        <v>1</v>
      </c>
      <c r="K14212" s="2">
        <v>22</v>
      </c>
      <c r="L14212" s="2">
        <v>1</v>
      </c>
      <c r="M14212" s="5" t="s">
        <v>16</v>
      </c>
      <c r="N14212" s="5" t="s">
        <v>97</v>
      </c>
      <c r="O14212" s="5" t="s">
        <v>71</v>
      </c>
      <c r="P14212" s="5" t="s">
        <v>71</v>
      </c>
      <c r="Q14212" s="5" t="s">
        <v>112</v>
      </c>
      <c r="R14212" s="5" t="s">
        <v>107</v>
      </c>
      <c r="S14212" s="5" t="s">
        <v>44</v>
      </c>
      <c r="T14212" s="3">
        <v>75</v>
      </c>
      <c r="U14212" s="3">
        <v>80</v>
      </c>
      <c r="V14212" s="3">
        <v>62</v>
      </c>
      <c r="W14212" s="3">
        <v>69</v>
      </c>
      <c r="X14212" s="3">
        <v>48</v>
      </c>
      <c r="Y14212" s="3">
        <v>47</v>
      </c>
      <c r="Z14212" s="3">
        <v>56</v>
      </c>
      <c r="AA14212" s="3">
        <v>53</v>
      </c>
      <c r="AB14212" s="3">
        <v>60</v>
      </c>
      <c r="AC14212" s="3">
        <v>94</v>
      </c>
      <c r="AD14212" s="3">
        <v>95</v>
      </c>
      <c r="AE14212" s="3">
        <v>530</v>
      </c>
      <c r="AF14212" s="3">
        <v>75</v>
      </c>
      <c r="AG14212" s="3">
        <v>80</v>
      </c>
      <c r="AH14212" s="3">
        <v>62</v>
      </c>
      <c r="AI14212" s="3">
        <v>69</v>
      </c>
      <c r="AJ14212" s="3">
        <v>48</v>
      </c>
      <c r="AK14212" s="3">
        <v>47</v>
      </c>
      <c r="AL14212" s="3">
        <v>56</v>
      </c>
      <c r="AM14212" s="3">
        <v>53</v>
      </c>
      <c r="AN14212" s="3">
        <v>60</v>
      </c>
      <c r="AO14212" s="3">
        <v>94</v>
      </c>
      <c r="AP14212" s="3">
        <v>95</v>
      </c>
      <c r="AQ14212" s="3">
        <v>530</v>
      </c>
      <c r="AR14212" s="4">
        <v>6</v>
      </c>
      <c r="AS14212" s="4">
        <v>6</v>
      </c>
      <c r="AT14212" s="4">
        <v>6</v>
      </c>
      <c r="AU14212" s="4">
        <v>6</v>
      </c>
      <c r="AV14212" s="4">
        <v>6</v>
      </c>
      <c r="AW14212" s="4">
        <v>6</v>
      </c>
      <c r="AX14212" s="4">
        <v>6</v>
      </c>
      <c r="AY14212" s="4">
        <v>6</v>
      </c>
      <c r="AZ14212" s="4">
        <v>6</v>
      </c>
      <c r="BA14212" s="4">
        <v>6</v>
      </c>
      <c r="BB14212" s="4">
        <v>6</v>
      </c>
      <c r="BC14212" s="4">
        <v>6</v>
      </c>
      <c r="BD14212" s="3">
        <v>450</v>
      </c>
      <c r="BE14212" s="3">
        <v>480</v>
      </c>
      <c r="BF14212" s="3">
        <v>372</v>
      </c>
      <c r="BG14212" s="3">
        <v>414</v>
      </c>
      <c r="BH14212" s="3">
        <v>288</v>
      </c>
      <c r="BI14212" s="3">
        <v>282</v>
      </c>
      <c r="BJ14212" s="3">
        <v>336</v>
      </c>
      <c r="BK14212" s="3">
        <v>318</v>
      </c>
      <c r="BL14212" s="3">
        <v>360</v>
      </c>
      <c r="BM14212" s="3">
        <v>564</v>
      </c>
      <c r="BN14212" s="3">
        <v>570</v>
      </c>
      <c r="BO14212" s="3">
        <v>3180</v>
      </c>
      <c r="BP14212" s="3">
        <v>450</v>
      </c>
      <c r="BQ14212" s="3">
        <v>480</v>
      </c>
      <c r="BR14212" s="3">
        <v>372</v>
      </c>
      <c r="BS14212" s="3">
        <v>414</v>
      </c>
      <c r="BT14212" s="3">
        <v>288</v>
      </c>
      <c r="BU14212" s="3">
        <v>282</v>
      </c>
      <c r="BV14212" s="3">
        <v>336</v>
      </c>
      <c r="BW14212" s="3">
        <v>318</v>
      </c>
      <c r="BX14212" s="3">
        <v>360</v>
      </c>
      <c r="BY14212" s="3">
        <v>564</v>
      </c>
      <c r="BZ14212" s="3">
        <v>570</v>
      </c>
      <c r="CA14212" s="3">
        <v>3180</v>
      </c>
      <c r="CB14212" s="3">
        <v>25.347000000000001</v>
      </c>
      <c r="CC14212" s="3">
        <v>27.052</v>
      </c>
      <c r="CD14212" s="3">
        <v>21.023</v>
      </c>
      <c r="CE14212" s="3">
        <v>23.356999999999999</v>
      </c>
      <c r="CF14212" s="3">
        <v>16.341000000000001</v>
      </c>
      <c r="CG14212" s="3">
        <v>15.872999999999999</v>
      </c>
      <c r="CH14212" s="3">
        <v>18.858000000000001</v>
      </c>
      <c r="CI14212" s="3">
        <v>17.792000000000002</v>
      </c>
      <c r="CJ14212" s="3">
        <v>20.173999999999999</v>
      </c>
      <c r="CK14212" s="3">
        <v>31.670999999999999</v>
      </c>
      <c r="CL14212" s="3">
        <v>31.893000000000001</v>
      </c>
      <c r="CM14212" s="3">
        <v>178.619</v>
      </c>
      <c r="CN14212" s="3">
        <v>1269</v>
      </c>
      <c r="CO14212" s="3">
        <v>1269</v>
      </c>
      <c r="CP14212" s="3">
        <v>7614</v>
      </c>
      <c r="CQ14212" s="3">
        <v>7614</v>
      </c>
      <c r="CR14212" s="3">
        <v>428</v>
      </c>
      <c r="CS14212" s="2">
        <v>2020</v>
      </c>
    </row>
    <row r="14213" spans="1:97" x14ac:dyDescent="0.25">
      <c r="A14213" s="2">
        <v>63204</v>
      </c>
      <c r="B14213" s="5" t="s">
        <v>8</v>
      </c>
      <c r="C14213" s="2" t="s">
        <v>0</v>
      </c>
      <c r="D14213" s="5" t="s">
        <v>1197</v>
      </c>
      <c r="E14213" s="5" t="s">
        <v>1196</v>
      </c>
      <c r="F14213" s="2">
        <v>62988</v>
      </c>
      <c r="G14213" s="5" t="s">
        <v>59</v>
      </c>
      <c r="H14213" s="5" t="s">
        <v>17</v>
      </c>
      <c r="I14213" s="5" t="s">
        <v>109</v>
      </c>
      <c r="J14213" s="5" t="s">
        <v>1</v>
      </c>
      <c r="K14213" s="2">
        <v>22</v>
      </c>
      <c r="L14213" s="2">
        <v>2</v>
      </c>
      <c r="M14213" s="5" t="s">
        <v>5</v>
      </c>
      <c r="N14213" s="5" t="s">
        <v>75</v>
      </c>
      <c r="O14213" s="5" t="s">
        <v>74</v>
      </c>
      <c r="P14213" s="5" t="s">
        <v>74</v>
      </c>
      <c r="Q14213" s="5" t="s">
        <v>108</v>
      </c>
      <c r="R14213" s="5" t="s">
        <v>107</v>
      </c>
      <c r="S14213" s="5" t="s">
        <v>1</v>
      </c>
      <c r="T14213" s="3">
        <v>0</v>
      </c>
      <c r="U14213" s="3">
        <v>0</v>
      </c>
      <c r="V14213" s="3">
        <v>0</v>
      </c>
      <c r="W14213" s="3">
        <v>0</v>
      </c>
      <c r="X14213" s="3">
        <v>0</v>
      </c>
      <c r="Y14213" s="3">
        <v>0</v>
      </c>
      <c r="Z14213" s="3">
        <v>0</v>
      </c>
      <c r="AA14213" s="3">
        <v>0</v>
      </c>
      <c r="AB14213" s="3">
        <v>0</v>
      </c>
      <c r="AC14213" s="3">
        <v>0</v>
      </c>
      <c r="AD14213" s="3">
        <v>0</v>
      </c>
      <c r="AE14213" s="3">
        <v>0</v>
      </c>
      <c r="AF14213" s="3">
        <v>0</v>
      </c>
      <c r="AG14213" s="3">
        <v>0</v>
      </c>
      <c r="AH14213" s="3">
        <v>0</v>
      </c>
      <c r="AI14213" s="3">
        <v>0</v>
      </c>
      <c r="AJ14213" s="3">
        <v>0</v>
      </c>
      <c r="AK14213" s="3">
        <v>0</v>
      </c>
      <c r="AL14213" s="3">
        <v>0</v>
      </c>
      <c r="AM14213" s="3">
        <v>0</v>
      </c>
      <c r="AN14213" s="3">
        <v>0</v>
      </c>
      <c r="AO14213" s="3">
        <v>0</v>
      </c>
      <c r="AP14213" s="3">
        <v>0</v>
      </c>
      <c r="AQ14213" s="3">
        <v>0</v>
      </c>
      <c r="AR14213" s="4">
        <v>0</v>
      </c>
      <c r="AS14213" s="4">
        <v>0</v>
      </c>
      <c r="AT14213" s="4">
        <v>0</v>
      </c>
      <c r="AU14213" s="4">
        <v>0</v>
      </c>
      <c r="AV14213" s="4">
        <v>0</v>
      </c>
      <c r="AW14213" s="4">
        <v>0</v>
      </c>
      <c r="AX14213" s="4">
        <v>0</v>
      </c>
      <c r="AY14213" s="4">
        <v>0</v>
      </c>
      <c r="AZ14213" s="4">
        <v>0</v>
      </c>
      <c r="BA14213" s="4">
        <v>0</v>
      </c>
      <c r="BB14213" s="4">
        <v>0</v>
      </c>
      <c r="BC14213" s="4">
        <v>0</v>
      </c>
      <c r="BD14213" s="3">
        <v>1907</v>
      </c>
      <c r="BE14213" s="3">
        <v>2585</v>
      </c>
      <c r="BF14213" s="3">
        <v>2530</v>
      </c>
      <c r="BG14213" s="3">
        <v>3188</v>
      </c>
      <c r="BH14213" s="3">
        <v>4172</v>
      </c>
      <c r="BI14213" s="3">
        <v>4155</v>
      </c>
      <c r="BJ14213" s="3">
        <v>4693</v>
      </c>
      <c r="BK14213" s="3">
        <v>3888</v>
      </c>
      <c r="BL14213" s="3">
        <v>3053</v>
      </c>
      <c r="BM14213" s="3">
        <v>2822</v>
      </c>
      <c r="BN14213" s="3">
        <v>2231</v>
      </c>
      <c r="BO14213" s="3">
        <v>1766</v>
      </c>
      <c r="BP14213" s="3">
        <v>1907</v>
      </c>
      <c r="BQ14213" s="3">
        <v>2585</v>
      </c>
      <c r="BR14213" s="3">
        <v>2530</v>
      </c>
      <c r="BS14213" s="3">
        <v>3188</v>
      </c>
      <c r="BT14213" s="3">
        <v>4172</v>
      </c>
      <c r="BU14213" s="3">
        <v>4155</v>
      </c>
      <c r="BV14213" s="3">
        <v>4693</v>
      </c>
      <c r="BW14213" s="3">
        <v>3888</v>
      </c>
      <c r="BX14213" s="3">
        <v>3053</v>
      </c>
      <c r="BY14213" s="3">
        <v>2822</v>
      </c>
      <c r="BZ14213" s="3">
        <v>2231</v>
      </c>
      <c r="CA14213" s="3">
        <v>1766</v>
      </c>
      <c r="CB14213" s="3">
        <v>217.51300000000001</v>
      </c>
      <c r="CC14213" s="3">
        <v>294.84800000000001</v>
      </c>
      <c r="CD14213" s="3">
        <v>288.52699999999999</v>
      </c>
      <c r="CE14213" s="3">
        <v>363.625</v>
      </c>
      <c r="CF14213" s="3">
        <v>475.89400000000001</v>
      </c>
      <c r="CG14213" s="3">
        <v>473.89600000000002</v>
      </c>
      <c r="CH14213" s="3">
        <v>535.27300000000002</v>
      </c>
      <c r="CI14213" s="3">
        <v>443.459</v>
      </c>
      <c r="CJ14213" s="3">
        <v>348.20299999999997</v>
      </c>
      <c r="CK14213" s="3">
        <v>321.85300000000001</v>
      </c>
      <c r="CL14213" s="3">
        <v>254.44900000000001</v>
      </c>
      <c r="CM14213" s="3">
        <v>201.46</v>
      </c>
      <c r="CN14213" s="3">
        <v>0</v>
      </c>
      <c r="CO14213" s="3">
        <v>0</v>
      </c>
      <c r="CP14213" s="3">
        <v>36990</v>
      </c>
      <c r="CQ14213" s="3">
        <v>36990</v>
      </c>
      <c r="CR14213" s="3">
        <v>4219</v>
      </c>
      <c r="CS14213" s="2">
        <v>2020</v>
      </c>
    </row>
    <row r="14214" spans="1:97" x14ac:dyDescent="0.25">
      <c r="A14214" s="2">
        <v>63205</v>
      </c>
      <c r="B14214" s="5" t="s">
        <v>8</v>
      </c>
      <c r="C14214" s="2" t="s">
        <v>0</v>
      </c>
      <c r="D14214" s="5" t="s">
        <v>1195</v>
      </c>
      <c r="E14214" s="5" t="s">
        <v>1194</v>
      </c>
      <c r="F14214" s="2">
        <v>17650</v>
      </c>
      <c r="G14214" s="5" t="s">
        <v>18</v>
      </c>
      <c r="H14214" s="5" t="s">
        <v>17</v>
      </c>
      <c r="I14214" s="5" t="s">
        <v>109</v>
      </c>
      <c r="J14214" s="5" t="s">
        <v>1</v>
      </c>
      <c r="K14214" s="2">
        <v>22</v>
      </c>
      <c r="L14214" s="2">
        <v>2</v>
      </c>
      <c r="M14214" s="5" t="s">
        <v>5</v>
      </c>
      <c r="N14214" s="5" t="s">
        <v>4</v>
      </c>
      <c r="O14214" s="5" t="s">
        <v>3</v>
      </c>
      <c r="P14214" s="5" t="s">
        <v>3</v>
      </c>
      <c r="Q14214" s="5" t="s">
        <v>1193</v>
      </c>
      <c r="R14214" s="5" t="s">
        <v>251</v>
      </c>
      <c r="S14214" s="5" t="s">
        <v>1</v>
      </c>
      <c r="T14214" s="3" t="s">
        <v>0</v>
      </c>
      <c r="U14214" s="3" t="s">
        <v>0</v>
      </c>
      <c r="V14214" s="3" t="s">
        <v>0</v>
      </c>
      <c r="W14214" s="3" t="s">
        <v>0</v>
      </c>
      <c r="X14214" s="3" t="s">
        <v>0</v>
      </c>
      <c r="Y14214" s="3" t="s">
        <v>0</v>
      </c>
      <c r="Z14214" s="3" t="s">
        <v>0</v>
      </c>
      <c r="AA14214" s="3" t="s">
        <v>0</v>
      </c>
      <c r="AB14214" s="3" t="s">
        <v>0</v>
      </c>
      <c r="AC14214" s="3" t="s">
        <v>0</v>
      </c>
      <c r="AD14214" s="3">
        <v>0</v>
      </c>
      <c r="AE14214" s="3">
        <v>0</v>
      </c>
      <c r="AF14214" s="3" t="s">
        <v>0</v>
      </c>
      <c r="AG14214" s="3" t="s">
        <v>0</v>
      </c>
      <c r="AH14214" s="3" t="s">
        <v>0</v>
      </c>
      <c r="AI14214" s="3" t="s">
        <v>0</v>
      </c>
      <c r="AJ14214" s="3" t="s">
        <v>0</v>
      </c>
      <c r="AK14214" s="3" t="s">
        <v>0</v>
      </c>
      <c r="AL14214" s="3" t="s">
        <v>0</v>
      </c>
      <c r="AM14214" s="3" t="s">
        <v>0</v>
      </c>
      <c r="AN14214" s="3" t="s">
        <v>0</v>
      </c>
      <c r="AO14214" s="3" t="s">
        <v>0</v>
      </c>
      <c r="AP14214" s="3">
        <v>0</v>
      </c>
      <c r="AQ14214" s="3">
        <v>0</v>
      </c>
      <c r="AR14214" s="4" t="s">
        <v>0</v>
      </c>
      <c r="AS14214" s="4" t="s">
        <v>0</v>
      </c>
      <c r="AT14214" s="4" t="s">
        <v>0</v>
      </c>
      <c r="AU14214" s="4" t="s">
        <v>0</v>
      </c>
      <c r="AV14214" s="4" t="s">
        <v>0</v>
      </c>
      <c r="AW14214" s="4" t="s">
        <v>0</v>
      </c>
      <c r="AX14214" s="4" t="s">
        <v>0</v>
      </c>
      <c r="AY14214" s="4" t="s">
        <v>0</v>
      </c>
      <c r="AZ14214" s="4" t="s">
        <v>0</v>
      </c>
      <c r="BA14214" s="4" t="s">
        <v>0</v>
      </c>
      <c r="BB14214" s="4">
        <v>0</v>
      </c>
      <c r="BC14214" s="4">
        <v>0</v>
      </c>
      <c r="BD14214" s="3" t="s">
        <v>0</v>
      </c>
      <c r="BE14214" s="3" t="s">
        <v>0</v>
      </c>
      <c r="BF14214" s="3" t="s">
        <v>0</v>
      </c>
      <c r="BG14214" s="3" t="s">
        <v>0</v>
      </c>
      <c r="BH14214" s="3" t="s">
        <v>0</v>
      </c>
      <c r="BI14214" s="3" t="s">
        <v>0</v>
      </c>
      <c r="BJ14214" s="3" t="s">
        <v>0</v>
      </c>
      <c r="BK14214" s="3" t="s">
        <v>0</v>
      </c>
      <c r="BL14214" s="3" t="s">
        <v>0</v>
      </c>
      <c r="BM14214" s="3" t="s">
        <v>0</v>
      </c>
      <c r="BN14214" s="3">
        <v>199449</v>
      </c>
      <c r="BO14214" s="3">
        <v>469929</v>
      </c>
      <c r="BP14214" s="3" t="s">
        <v>0</v>
      </c>
      <c r="BQ14214" s="3" t="s">
        <v>0</v>
      </c>
      <c r="BR14214" s="3" t="s">
        <v>0</v>
      </c>
      <c r="BS14214" s="3" t="s">
        <v>0</v>
      </c>
      <c r="BT14214" s="3" t="s">
        <v>0</v>
      </c>
      <c r="BU14214" s="3" t="s">
        <v>0</v>
      </c>
      <c r="BV14214" s="3" t="s">
        <v>0</v>
      </c>
      <c r="BW14214" s="3" t="s">
        <v>0</v>
      </c>
      <c r="BX14214" s="3" t="s">
        <v>0</v>
      </c>
      <c r="BY14214" s="3" t="s">
        <v>0</v>
      </c>
      <c r="BZ14214" s="3">
        <v>199449</v>
      </c>
      <c r="CA14214" s="3">
        <v>469929</v>
      </c>
      <c r="CB14214" s="3" t="s">
        <v>0</v>
      </c>
      <c r="CC14214" s="3" t="s">
        <v>0</v>
      </c>
      <c r="CD14214" s="3" t="s">
        <v>0</v>
      </c>
      <c r="CE14214" s="3" t="s">
        <v>0</v>
      </c>
      <c r="CF14214" s="3" t="s">
        <v>0</v>
      </c>
      <c r="CG14214" s="3" t="s">
        <v>0</v>
      </c>
      <c r="CH14214" s="3" t="s">
        <v>0</v>
      </c>
      <c r="CI14214" s="3" t="s">
        <v>0</v>
      </c>
      <c r="CJ14214" s="3" t="s">
        <v>0</v>
      </c>
      <c r="CK14214" s="3" t="s">
        <v>0</v>
      </c>
      <c r="CL14214" s="3">
        <v>22750</v>
      </c>
      <c r="CM14214" s="3">
        <v>53602</v>
      </c>
      <c r="CN14214" s="3">
        <v>0</v>
      </c>
      <c r="CO14214" s="3">
        <v>0</v>
      </c>
      <c r="CP14214" s="3">
        <v>669378</v>
      </c>
      <c r="CQ14214" s="3">
        <v>669378</v>
      </c>
      <c r="CR14214" s="3">
        <v>76352</v>
      </c>
      <c r="CS14214" s="2">
        <v>2020</v>
      </c>
    </row>
    <row r="14215" spans="1:97" x14ac:dyDescent="0.25">
      <c r="A14215" s="2">
        <v>63206</v>
      </c>
      <c r="B14215" s="5" t="s">
        <v>8</v>
      </c>
      <c r="C14215" s="2" t="s">
        <v>0</v>
      </c>
      <c r="D14215" s="5" t="s">
        <v>1192</v>
      </c>
      <c r="E14215" s="5" t="s">
        <v>1191</v>
      </c>
      <c r="F14215" s="2">
        <v>62989</v>
      </c>
      <c r="G14215" s="5" t="s">
        <v>124</v>
      </c>
      <c r="H14215" s="5" t="s">
        <v>17</v>
      </c>
      <c r="I14215" s="5" t="s">
        <v>109</v>
      </c>
      <c r="J14215" s="5" t="s">
        <v>1</v>
      </c>
      <c r="K14215" s="2">
        <v>22</v>
      </c>
      <c r="L14215" s="2">
        <v>2</v>
      </c>
      <c r="M14215" s="5" t="s">
        <v>5</v>
      </c>
      <c r="N14215" s="5" t="s">
        <v>75</v>
      </c>
      <c r="O14215" s="5" t="s">
        <v>74</v>
      </c>
      <c r="P14215" s="5" t="s">
        <v>74</v>
      </c>
      <c r="Q14215" s="5" t="s">
        <v>123</v>
      </c>
      <c r="R14215" s="5" t="s">
        <v>107</v>
      </c>
      <c r="S14215" s="5" t="s">
        <v>1</v>
      </c>
      <c r="T14215" s="3">
        <v>0</v>
      </c>
      <c r="U14215" s="3">
        <v>0</v>
      </c>
      <c r="V14215" s="3">
        <v>0</v>
      </c>
      <c r="W14215" s="3">
        <v>0</v>
      </c>
      <c r="X14215" s="3">
        <v>0</v>
      </c>
      <c r="Y14215" s="3">
        <v>0</v>
      </c>
      <c r="Z14215" s="3">
        <v>0</v>
      </c>
      <c r="AA14215" s="3">
        <v>0</v>
      </c>
      <c r="AB14215" s="3">
        <v>0</v>
      </c>
      <c r="AC14215" s="3">
        <v>0</v>
      </c>
      <c r="AD14215" s="3">
        <v>0</v>
      </c>
      <c r="AE14215" s="3">
        <v>0</v>
      </c>
      <c r="AF14215" s="3">
        <v>0</v>
      </c>
      <c r="AG14215" s="3">
        <v>0</v>
      </c>
      <c r="AH14215" s="3">
        <v>0</v>
      </c>
      <c r="AI14215" s="3">
        <v>0</v>
      </c>
      <c r="AJ14215" s="3">
        <v>0</v>
      </c>
      <c r="AK14215" s="3">
        <v>0</v>
      </c>
      <c r="AL14215" s="3">
        <v>0</v>
      </c>
      <c r="AM14215" s="3">
        <v>0</v>
      </c>
      <c r="AN14215" s="3">
        <v>0</v>
      </c>
      <c r="AO14215" s="3">
        <v>0</v>
      </c>
      <c r="AP14215" s="3">
        <v>0</v>
      </c>
      <c r="AQ14215" s="3">
        <v>0</v>
      </c>
      <c r="AR14215" s="4">
        <v>0</v>
      </c>
      <c r="AS14215" s="4">
        <v>0</v>
      </c>
      <c r="AT14215" s="4">
        <v>0</v>
      </c>
      <c r="AU14215" s="4">
        <v>0</v>
      </c>
      <c r="AV14215" s="4">
        <v>0</v>
      </c>
      <c r="AW14215" s="4">
        <v>0</v>
      </c>
      <c r="AX14215" s="4">
        <v>0</v>
      </c>
      <c r="AY14215" s="4">
        <v>0</v>
      </c>
      <c r="AZ14215" s="4">
        <v>0</v>
      </c>
      <c r="BA14215" s="4">
        <v>0</v>
      </c>
      <c r="BB14215" s="4">
        <v>0</v>
      </c>
      <c r="BC14215" s="4">
        <v>0</v>
      </c>
      <c r="BD14215" s="3">
        <v>843</v>
      </c>
      <c r="BE14215" s="3">
        <v>2186</v>
      </c>
      <c r="BF14215" s="3">
        <v>2508</v>
      </c>
      <c r="BG14215" s="3">
        <v>3665</v>
      </c>
      <c r="BH14215" s="3">
        <v>3615</v>
      </c>
      <c r="BI14215" s="3">
        <v>4068</v>
      </c>
      <c r="BJ14215" s="3">
        <v>4441</v>
      </c>
      <c r="BK14215" s="3">
        <v>3818</v>
      </c>
      <c r="BL14215" s="3">
        <v>2934</v>
      </c>
      <c r="BM14215" s="3">
        <v>2571</v>
      </c>
      <c r="BN14215" s="3">
        <v>1272</v>
      </c>
      <c r="BO14215" s="3">
        <v>1042</v>
      </c>
      <c r="BP14215" s="3">
        <v>843</v>
      </c>
      <c r="BQ14215" s="3">
        <v>2186</v>
      </c>
      <c r="BR14215" s="3">
        <v>2508</v>
      </c>
      <c r="BS14215" s="3">
        <v>3665</v>
      </c>
      <c r="BT14215" s="3">
        <v>3615</v>
      </c>
      <c r="BU14215" s="3">
        <v>4068</v>
      </c>
      <c r="BV14215" s="3">
        <v>4441</v>
      </c>
      <c r="BW14215" s="3">
        <v>3818</v>
      </c>
      <c r="BX14215" s="3">
        <v>2934</v>
      </c>
      <c r="BY14215" s="3">
        <v>2571</v>
      </c>
      <c r="BZ14215" s="3">
        <v>1272</v>
      </c>
      <c r="CA14215" s="3">
        <v>1042</v>
      </c>
      <c r="CB14215" s="3">
        <v>96.11</v>
      </c>
      <c r="CC14215" s="3">
        <v>249.387</v>
      </c>
      <c r="CD14215" s="3">
        <v>286.09500000000003</v>
      </c>
      <c r="CE14215" s="3">
        <v>418.07100000000003</v>
      </c>
      <c r="CF14215" s="3">
        <v>412.34899999999999</v>
      </c>
      <c r="CG14215" s="3">
        <v>464.04700000000003</v>
      </c>
      <c r="CH14215" s="3">
        <v>506.56</v>
      </c>
      <c r="CI14215" s="3">
        <v>435.49799999999999</v>
      </c>
      <c r="CJ14215" s="3">
        <v>334.673</v>
      </c>
      <c r="CK14215" s="3">
        <v>293.279</v>
      </c>
      <c r="CL14215" s="3">
        <v>145.048</v>
      </c>
      <c r="CM14215" s="3">
        <v>118.883</v>
      </c>
      <c r="CN14215" s="3">
        <v>0</v>
      </c>
      <c r="CO14215" s="3">
        <v>0</v>
      </c>
      <c r="CP14215" s="3">
        <v>32963</v>
      </c>
      <c r="CQ14215" s="3">
        <v>32963</v>
      </c>
      <c r="CR14215" s="3">
        <v>3760</v>
      </c>
      <c r="CS14215" s="2">
        <v>2020</v>
      </c>
    </row>
    <row r="14216" spans="1:97" x14ac:dyDescent="0.25">
      <c r="A14216" s="2">
        <v>63207</v>
      </c>
      <c r="B14216" s="5" t="s">
        <v>8</v>
      </c>
      <c r="C14216" s="2" t="s">
        <v>0</v>
      </c>
      <c r="D14216" s="5" t="s">
        <v>1190</v>
      </c>
      <c r="E14216" s="5" t="s">
        <v>1189</v>
      </c>
      <c r="F14216" s="2">
        <v>62990</v>
      </c>
      <c r="G14216" s="5" t="s">
        <v>124</v>
      </c>
      <c r="H14216" s="5" t="s">
        <v>17</v>
      </c>
      <c r="I14216" s="5" t="s">
        <v>109</v>
      </c>
      <c r="J14216" s="5" t="s">
        <v>1</v>
      </c>
      <c r="K14216" s="2">
        <v>22</v>
      </c>
      <c r="L14216" s="2">
        <v>2</v>
      </c>
      <c r="M14216" s="5" t="s">
        <v>5</v>
      </c>
      <c r="N14216" s="5" t="s">
        <v>75</v>
      </c>
      <c r="O14216" s="5" t="s">
        <v>74</v>
      </c>
      <c r="P14216" s="5" t="s">
        <v>74</v>
      </c>
      <c r="Q14216" s="5" t="s">
        <v>123</v>
      </c>
      <c r="R14216" s="5" t="s">
        <v>107</v>
      </c>
      <c r="S14216" s="5" t="s">
        <v>1</v>
      </c>
      <c r="T14216" s="3">
        <v>0</v>
      </c>
      <c r="U14216" s="3">
        <v>0</v>
      </c>
      <c r="V14216" s="3">
        <v>0</v>
      </c>
      <c r="W14216" s="3">
        <v>0</v>
      </c>
      <c r="X14216" s="3">
        <v>0</v>
      </c>
      <c r="Y14216" s="3">
        <v>0</v>
      </c>
      <c r="Z14216" s="3">
        <v>0</v>
      </c>
      <c r="AA14216" s="3">
        <v>0</v>
      </c>
      <c r="AB14216" s="3">
        <v>0</v>
      </c>
      <c r="AC14216" s="3">
        <v>0</v>
      </c>
      <c r="AD14216" s="3">
        <v>0</v>
      </c>
      <c r="AE14216" s="3">
        <v>0</v>
      </c>
      <c r="AF14216" s="3">
        <v>0</v>
      </c>
      <c r="AG14216" s="3">
        <v>0</v>
      </c>
      <c r="AH14216" s="3">
        <v>0</v>
      </c>
      <c r="AI14216" s="3">
        <v>0</v>
      </c>
      <c r="AJ14216" s="3">
        <v>0</v>
      </c>
      <c r="AK14216" s="3">
        <v>0</v>
      </c>
      <c r="AL14216" s="3">
        <v>0</v>
      </c>
      <c r="AM14216" s="3">
        <v>0</v>
      </c>
      <c r="AN14216" s="3">
        <v>0</v>
      </c>
      <c r="AO14216" s="3">
        <v>0</v>
      </c>
      <c r="AP14216" s="3">
        <v>0</v>
      </c>
      <c r="AQ14216" s="3">
        <v>0</v>
      </c>
      <c r="AR14216" s="4">
        <v>0</v>
      </c>
      <c r="AS14216" s="4">
        <v>0</v>
      </c>
      <c r="AT14216" s="4">
        <v>0</v>
      </c>
      <c r="AU14216" s="4">
        <v>0</v>
      </c>
      <c r="AV14216" s="4">
        <v>0</v>
      </c>
      <c r="AW14216" s="4">
        <v>0</v>
      </c>
      <c r="AX14216" s="4">
        <v>0</v>
      </c>
      <c r="AY14216" s="4">
        <v>0</v>
      </c>
      <c r="AZ14216" s="4">
        <v>0</v>
      </c>
      <c r="BA14216" s="4">
        <v>0</v>
      </c>
      <c r="BB14216" s="4">
        <v>0</v>
      </c>
      <c r="BC14216" s="4">
        <v>0</v>
      </c>
      <c r="BD14216" s="3">
        <v>836</v>
      </c>
      <c r="BE14216" s="3">
        <v>2169</v>
      </c>
      <c r="BF14216" s="3">
        <v>2488</v>
      </c>
      <c r="BG14216" s="3">
        <v>3636</v>
      </c>
      <c r="BH14216" s="3">
        <v>3586</v>
      </c>
      <c r="BI14216" s="3">
        <v>4036</v>
      </c>
      <c r="BJ14216" s="3">
        <v>4406</v>
      </c>
      <c r="BK14216" s="3">
        <v>3788</v>
      </c>
      <c r="BL14216" s="3">
        <v>2911</v>
      </c>
      <c r="BM14216" s="3">
        <v>2551</v>
      </c>
      <c r="BN14216" s="3">
        <v>1261</v>
      </c>
      <c r="BO14216" s="3">
        <v>1034</v>
      </c>
      <c r="BP14216" s="3">
        <v>836</v>
      </c>
      <c r="BQ14216" s="3">
        <v>2169</v>
      </c>
      <c r="BR14216" s="3">
        <v>2488</v>
      </c>
      <c r="BS14216" s="3">
        <v>3636</v>
      </c>
      <c r="BT14216" s="3">
        <v>3586</v>
      </c>
      <c r="BU14216" s="3">
        <v>4036</v>
      </c>
      <c r="BV14216" s="3">
        <v>4406</v>
      </c>
      <c r="BW14216" s="3">
        <v>3788</v>
      </c>
      <c r="BX14216" s="3">
        <v>2911</v>
      </c>
      <c r="BY14216" s="3">
        <v>2551</v>
      </c>
      <c r="BZ14216" s="3">
        <v>1261</v>
      </c>
      <c r="CA14216" s="3">
        <v>1034</v>
      </c>
      <c r="CB14216" s="3">
        <v>95.34</v>
      </c>
      <c r="CC14216" s="3">
        <v>247.398</v>
      </c>
      <c r="CD14216" s="3">
        <v>283.81299999999999</v>
      </c>
      <c r="CE14216" s="3">
        <v>414.73599999999999</v>
      </c>
      <c r="CF14216" s="3">
        <v>409.05900000000003</v>
      </c>
      <c r="CG14216" s="3">
        <v>460.34500000000003</v>
      </c>
      <c r="CH14216" s="3">
        <v>502.51799999999997</v>
      </c>
      <c r="CI14216" s="3">
        <v>432.02300000000002</v>
      </c>
      <c r="CJ14216" s="3">
        <v>332.00299999999999</v>
      </c>
      <c r="CK14216" s="3">
        <v>290.93900000000002</v>
      </c>
      <c r="CL14216" s="3">
        <v>143.89099999999999</v>
      </c>
      <c r="CM14216" s="3">
        <v>117.935</v>
      </c>
      <c r="CN14216" s="3">
        <v>0</v>
      </c>
      <c r="CO14216" s="3">
        <v>0</v>
      </c>
      <c r="CP14216" s="3">
        <v>32702</v>
      </c>
      <c r="CQ14216" s="3">
        <v>32702</v>
      </c>
      <c r="CR14216" s="3">
        <v>3730</v>
      </c>
      <c r="CS14216" s="2">
        <v>2020</v>
      </c>
    </row>
    <row r="14217" spans="1:97" x14ac:dyDescent="0.25">
      <c r="A14217" s="2">
        <v>63208</v>
      </c>
      <c r="B14217" s="5" t="s">
        <v>8</v>
      </c>
      <c r="C14217" s="2" t="s">
        <v>0</v>
      </c>
      <c r="D14217" s="5" t="s">
        <v>1188</v>
      </c>
      <c r="E14217" s="5" t="s">
        <v>1187</v>
      </c>
      <c r="F14217" s="2">
        <v>62991</v>
      </c>
      <c r="G14217" s="5" t="s">
        <v>124</v>
      </c>
      <c r="H14217" s="5" t="s">
        <v>17</v>
      </c>
      <c r="I14217" s="5" t="s">
        <v>109</v>
      </c>
      <c r="J14217" s="5" t="s">
        <v>1</v>
      </c>
      <c r="K14217" s="2">
        <v>22</v>
      </c>
      <c r="L14217" s="2">
        <v>2</v>
      </c>
      <c r="M14217" s="5" t="s">
        <v>5</v>
      </c>
      <c r="N14217" s="5" t="s">
        <v>75</v>
      </c>
      <c r="O14217" s="5" t="s">
        <v>74</v>
      </c>
      <c r="P14217" s="5" t="s">
        <v>74</v>
      </c>
      <c r="Q14217" s="5" t="s">
        <v>123</v>
      </c>
      <c r="R14217" s="5" t="s">
        <v>107</v>
      </c>
      <c r="S14217" s="5" t="s">
        <v>1</v>
      </c>
      <c r="T14217" s="3">
        <v>0</v>
      </c>
      <c r="U14217" s="3">
        <v>0</v>
      </c>
      <c r="V14217" s="3">
        <v>0</v>
      </c>
      <c r="W14217" s="3">
        <v>0</v>
      </c>
      <c r="X14217" s="3">
        <v>0</v>
      </c>
      <c r="Y14217" s="3">
        <v>0</v>
      </c>
      <c r="Z14217" s="3">
        <v>0</v>
      </c>
      <c r="AA14217" s="3">
        <v>0</v>
      </c>
      <c r="AB14217" s="3">
        <v>0</v>
      </c>
      <c r="AC14217" s="3">
        <v>0</v>
      </c>
      <c r="AD14217" s="3">
        <v>0</v>
      </c>
      <c r="AE14217" s="3">
        <v>0</v>
      </c>
      <c r="AF14217" s="3">
        <v>0</v>
      </c>
      <c r="AG14217" s="3">
        <v>0</v>
      </c>
      <c r="AH14217" s="3">
        <v>0</v>
      </c>
      <c r="AI14217" s="3">
        <v>0</v>
      </c>
      <c r="AJ14217" s="3">
        <v>0</v>
      </c>
      <c r="AK14217" s="3">
        <v>0</v>
      </c>
      <c r="AL14217" s="3">
        <v>0</v>
      </c>
      <c r="AM14217" s="3">
        <v>0</v>
      </c>
      <c r="AN14217" s="3">
        <v>0</v>
      </c>
      <c r="AO14217" s="3">
        <v>0</v>
      </c>
      <c r="AP14217" s="3">
        <v>0</v>
      </c>
      <c r="AQ14217" s="3">
        <v>0</v>
      </c>
      <c r="AR14217" s="4">
        <v>0</v>
      </c>
      <c r="AS14217" s="4">
        <v>0</v>
      </c>
      <c r="AT14217" s="4">
        <v>0</v>
      </c>
      <c r="AU14217" s="4">
        <v>0</v>
      </c>
      <c r="AV14217" s="4">
        <v>0</v>
      </c>
      <c r="AW14217" s="4">
        <v>0</v>
      </c>
      <c r="AX14217" s="4">
        <v>0</v>
      </c>
      <c r="AY14217" s="4">
        <v>0</v>
      </c>
      <c r="AZ14217" s="4">
        <v>0</v>
      </c>
      <c r="BA14217" s="4">
        <v>0</v>
      </c>
      <c r="BB14217" s="4">
        <v>0</v>
      </c>
      <c r="BC14217" s="4">
        <v>0</v>
      </c>
      <c r="BD14217" s="3">
        <v>853</v>
      </c>
      <c r="BE14217" s="3">
        <v>2213</v>
      </c>
      <c r="BF14217" s="3">
        <v>2538</v>
      </c>
      <c r="BG14217" s="3">
        <v>3709</v>
      </c>
      <c r="BH14217" s="3">
        <v>3658</v>
      </c>
      <c r="BI14217" s="3">
        <v>4117</v>
      </c>
      <c r="BJ14217" s="3">
        <v>4494</v>
      </c>
      <c r="BK14217" s="3">
        <v>3864</v>
      </c>
      <c r="BL14217" s="3">
        <v>2969</v>
      </c>
      <c r="BM14217" s="3">
        <v>2602</v>
      </c>
      <c r="BN14217" s="3">
        <v>1287</v>
      </c>
      <c r="BO14217" s="3">
        <v>1055</v>
      </c>
      <c r="BP14217" s="3">
        <v>853</v>
      </c>
      <c r="BQ14217" s="3">
        <v>2213</v>
      </c>
      <c r="BR14217" s="3">
        <v>2538</v>
      </c>
      <c r="BS14217" s="3">
        <v>3709</v>
      </c>
      <c r="BT14217" s="3">
        <v>3658</v>
      </c>
      <c r="BU14217" s="3">
        <v>4117</v>
      </c>
      <c r="BV14217" s="3">
        <v>4494</v>
      </c>
      <c r="BW14217" s="3">
        <v>3864</v>
      </c>
      <c r="BX14217" s="3">
        <v>2969</v>
      </c>
      <c r="BY14217" s="3">
        <v>2602</v>
      </c>
      <c r="BZ14217" s="3">
        <v>1287</v>
      </c>
      <c r="CA14217" s="3">
        <v>1055</v>
      </c>
      <c r="CB14217" s="3">
        <v>97.259</v>
      </c>
      <c r="CC14217" s="3">
        <v>252.37200000000001</v>
      </c>
      <c r="CD14217" s="3">
        <v>289.51900000000001</v>
      </c>
      <c r="CE14217" s="3">
        <v>423.07499999999999</v>
      </c>
      <c r="CF14217" s="3">
        <v>417.28399999999999</v>
      </c>
      <c r="CG14217" s="3">
        <v>469.601</v>
      </c>
      <c r="CH14217" s="3">
        <v>512.62300000000005</v>
      </c>
      <c r="CI14217" s="3">
        <v>440.71</v>
      </c>
      <c r="CJ14217" s="3">
        <v>338.678</v>
      </c>
      <c r="CK14217" s="3">
        <v>296.78899999999999</v>
      </c>
      <c r="CL14217" s="3">
        <v>146.78399999999999</v>
      </c>
      <c r="CM14217" s="3">
        <v>120.306</v>
      </c>
      <c r="CN14217" s="3">
        <v>0</v>
      </c>
      <c r="CO14217" s="3">
        <v>0</v>
      </c>
      <c r="CP14217" s="3">
        <v>33359</v>
      </c>
      <c r="CQ14217" s="3">
        <v>33359</v>
      </c>
      <c r="CR14217" s="3">
        <v>3805</v>
      </c>
      <c r="CS14217" s="2">
        <v>2020</v>
      </c>
    </row>
    <row r="14218" spans="1:97" x14ac:dyDescent="0.25">
      <c r="A14218" s="2">
        <v>63212</v>
      </c>
      <c r="B14218" s="5" t="s">
        <v>8</v>
      </c>
      <c r="C14218" s="2" t="s">
        <v>0</v>
      </c>
      <c r="D14218" s="5" t="s">
        <v>1186</v>
      </c>
      <c r="E14218" s="5" t="s">
        <v>256</v>
      </c>
      <c r="F14218" s="2">
        <v>58135</v>
      </c>
      <c r="G14218" s="5" t="s">
        <v>78</v>
      </c>
      <c r="H14218" s="5" t="s">
        <v>10</v>
      </c>
      <c r="I14218" s="5" t="s">
        <v>113</v>
      </c>
      <c r="J14218" s="5" t="s">
        <v>1</v>
      </c>
      <c r="K14218" s="2">
        <v>22</v>
      </c>
      <c r="L14218" s="2">
        <v>2</v>
      </c>
      <c r="M14218" s="5" t="s">
        <v>5</v>
      </c>
      <c r="N14218" s="5" t="s">
        <v>75</v>
      </c>
      <c r="O14218" s="5" t="s">
        <v>74</v>
      </c>
      <c r="P14218" s="5" t="s">
        <v>74</v>
      </c>
      <c r="Q14218" s="5" t="s">
        <v>112</v>
      </c>
      <c r="R14218" s="5" t="s">
        <v>107</v>
      </c>
      <c r="S14218" s="5" t="s">
        <v>1</v>
      </c>
      <c r="T14218" s="3">
        <v>0</v>
      </c>
      <c r="U14218" s="3">
        <v>0</v>
      </c>
      <c r="V14218" s="3">
        <v>0</v>
      </c>
      <c r="W14218" s="3">
        <v>0</v>
      </c>
      <c r="X14218" s="3">
        <v>0</v>
      </c>
      <c r="Y14218" s="3">
        <v>0</v>
      </c>
      <c r="Z14218" s="3">
        <v>0</v>
      </c>
      <c r="AA14218" s="3">
        <v>0</v>
      </c>
      <c r="AB14218" s="3">
        <v>0</v>
      </c>
      <c r="AC14218" s="3">
        <v>0</v>
      </c>
      <c r="AD14218" s="3">
        <v>0</v>
      </c>
      <c r="AE14218" s="3">
        <v>0</v>
      </c>
      <c r="AF14218" s="3">
        <v>0</v>
      </c>
      <c r="AG14218" s="3">
        <v>0</v>
      </c>
      <c r="AH14218" s="3">
        <v>0</v>
      </c>
      <c r="AI14218" s="3">
        <v>0</v>
      </c>
      <c r="AJ14218" s="3">
        <v>0</v>
      </c>
      <c r="AK14218" s="3">
        <v>0</v>
      </c>
      <c r="AL14218" s="3">
        <v>0</v>
      </c>
      <c r="AM14218" s="3">
        <v>0</v>
      </c>
      <c r="AN14218" s="3">
        <v>0</v>
      </c>
      <c r="AO14218" s="3">
        <v>0</v>
      </c>
      <c r="AP14218" s="3">
        <v>0</v>
      </c>
      <c r="AQ14218" s="3">
        <v>0</v>
      </c>
      <c r="AR14218" s="4">
        <v>0</v>
      </c>
      <c r="AS14218" s="4">
        <v>0</v>
      </c>
      <c r="AT14218" s="4">
        <v>0</v>
      </c>
      <c r="AU14218" s="4">
        <v>0</v>
      </c>
      <c r="AV14218" s="4">
        <v>0</v>
      </c>
      <c r="AW14218" s="4">
        <v>0</v>
      </c>
      <c r="AX14218" s="4">
        <v>0</v>
      </c>
      <c r="AY14218" s="4">
        <v>0</v>
      </c>
      <c r="AZ14218" s="4">
        <v>0</v>
      </c>
      <c r="BA14218" s="4">
        <v>0</v>
      </c>
      <c r="BB14218" s="4">
        <v>0</v>
      </c>
      <c r="BC14218" s="4">
        <v>0</v>
      </c>
      <c r="BD14218" s="3">
        <v>611</v>
      </c>
      <c r="BE14218" s="3">
        <v>1088</v>
      </c>
      <c r="BF14218" s="3">
        <v>2964</v>
      </c>
      <c r="BG14218" s="3">
        <v>3363</v>
      </c>
      <c r="BH14218" s="3">
        <v>4696</v>
      </c>
      <c r="BI14218" s="3">
        <v>4351</v>
      </c>
      <c r="BJ14218" s="3">
        <v>4484</v>
      </c>
      <c r="BK14218" s="3">
        <v>3962</v>
      </c>
      <c r="BL14218" s="3">
        <v>3129</v>
      </c>
      <c r="BM14218" s="3">
        <v>2191</v>
      </c>
      <c r="BN14218" s="3">
        <v>1312</v>
      </c>
      <c r="BO14218" s="3">
        <v>542</v>
      </c>
      <c r="BP14218" s="3">
        <v>611</v>
      </c>
      <c r="BQ14218" s="3">
        <v>1088</v>
      </c>
      <c r="BR14218" s="3">
        <v>2964</v>
      </c>
      <c r="BS14218" s="3">
        <v>3363</v>
      </c>
      <c r="BT14218" s="3">
        <v>4696</v>
      </c>
      <c r="BU14218" s="3">
        <v>4351</v>
      </c>
      <c r="BV14218" s="3">
        <v>4484</v>
      </c>
      <c r="BW14218" s="3">
        <v>3962</v>
      </c>
      <c r="BX14218" s="3">
        <v>3129</v>
      </c>
      <c r="BY14218" s="3">
        <v>2191</v>
      </c>
      <c r="BZ14218" s="3">
        <v>1312</v>
      </c>
      <c r="CA14218" s="3">
        <v>542</v>
      </c>
      <c r="CB14218" s="3">
        <v>69.686999999999998</v>
      </c>
      <c r="CC14218" s="3">
        <v>124.1</v>
      </c>
      <c r="CD14218" s="3">
        <v>338.06200000000001</v>
      </c>
      <c r="CE14218" s="3">
        <v>383.59800000000001</v>
      </c>
      <c r="CF14218" s="3">
        <v>535.596</v>
      </c>
      <c r="CG14218" s="3">
        <v>496.34300000000002</v>
      </c>
      <c r="CH14218" s="3">
        <v>511.44499999999999</v>
      </c>
      <c r="CI14218" s="3">
        <v>451.96</v>
      </c>
      <c r="CJ14218" s="3">
        <v>356.911</v>
      </c>
      <c r="CK14218" s="3">
        <v>249.87200000000001</v>
      </c>
      <c r="CL14218" s="3">
        <v>149.63499999999999</v>
      </c>
      <c r="CM14218" s="3">
        <v>61.790999999999997</v>
      </c>
      <c r="CN14218" s="3">
        <v>0</v>
      </c>
      <c r="CO14218" s="3">
        <v>0</v>
      </c>
      <c r="CP14218" s="3">
        <v>32693</v>
      </c>
      <c r="CQ14218" s="3">
        <v>32693</v>
      </c>
      <c r="CR14218" s="3">
        <v>3729</v>
      </c>
      <c r="CS14218" s="2">
        <v>2020</v>
      </c>
    </row>
    <row r="14219" spans="1:97" x14ac:dyDescent="0.25">
      <c r="A14219" s="2">
        <v>63213</v>
      </c>
      <c r="B14219" s="5" t="s">
        <v>8</v>
      </c>
      <c r="C14219" s="2" t="s">
        <v>0</v>
      </c>
      <c r="D14219" s="5" t="s">
        <v>1185</v>
      </c>
      <c r="E14219" s="5" t="s">
        <v>1184</v>
      </c>
      <c r="F14219" s="2">
        <v>62947</v>
      </c>
      <c r="G14219" s="5" t="s">
        <v>51</v>
      </c>
      <c r="H14219" s="5" t="s">
        <v>33</v>
      </c>
      <c r="I14219" s="5" t="s">
        <v>128</v>
      </c>
      <c r="J14219" s="5" t="s">
        <v>1</v>
      </c>
      <c r="K14219" s="2">
        <v>611</v>
      </c>
      <c r="L14219" s="2">
        <v>4</v>
      </c>
      <c r="M14219" s="5" t="s">
        <v>9</v>
      </c>
      <c r="N14219" s="5" t="s">
        <v>75</v>
      </c>
      <c r="O14219" s="5" t="s">
        <v>74</v>
      </c>
      <c r="P14219" s="5" t="s">
        <v>74</v>
      </c>
      <c r="Q14219" s="5" t="s">
        <v>168</v>
      </c>
      <c r="R14219" s="5" t="s">
        <v>107</v>
      </c>
      <c r="S14219" s="5" t="s">
        <v>1</v>
      </c>
      <c r="T14219" s="3">
        <v>0</v>
      </c>
      <c r="U14219" s="3">
        <v>0</v>
      </c>
      <c r="V14219" s="3">
        <v>0</v>
      </c>
      <c r="W14219" s="3">
        <v>0</v>
      </c>
      <c r="X14219" s="3">
        <v>0</v>
      </c>
      <c r="Y14219" s="3">
        <v>0</v>
      </c>
      <c r="Z14219" s="3">
        <v>0</v>
      </c>
      <c r="AA14219" s="3">
        <v>0</v>
      </c>
      <c r="AB14219" s="3">
        <v>0</v>
      </c>
      <c r="AC14219" s="3">
        <v>0</v>
      </c>
      <c r="AD14219" s="3">
        <v>0</v>
      </c>
      <c r="AE14219" s="3">
        <v>0</v>
      </c>
      <c r="AF14219" s="3">
        <v>0</v>
      </c>
      <c r="AG14219" s="3">
        <v>0</v>
      </c>
      <c r="AH14219" s="3">
        <v>0</v>
      </c>
      <c r="AI14219" s="3">
        <v>0</v>
      </c>
      <c r="AJ14219" s="3">
        <v>0</v>
      </c>
      <c r="AK14219" s="3">
        <v>0</v>
      </c>
      <c r="AL14219" s="3">
        <v>0</v>
      </c>
      <c r="AM14219" s="3">
        <v>0</v>
      </c>
      <c r="AN14219" s="3">
        <v>0</v>
      </c>
      <c r="AO14219" s="3">
        <v>0</v>
      </c>
      <c r="AP14219" s="3">
        <v>0</v>
      </c>
      <c r="AQ14219" s="3">
        <v>0</v>
      </c>
      <c r="AR14219" s="4">
        <v>0</v>
      </c>
      <c r="AS14219" s="4">
        <v>0</v>
      </c>
      <c r="AT14219" s="4">
        <v>0</v>
      </c>
      <c r="AU14219" s="4">
        <v>0</v>
      </c>
      <c r="AV14219" s="4">
        <v>0</v>
      </c>
      <c r="AW14219" s="4">
        <v>0</v>
      </c>
      <c r="AX14219" s="4">
        <v>0</v>
      </c>
      <c r="AY14219" s="4">
        <v>0</v>
      </c>
      <c r="AZ14219" s="4">
        <v>0</v>
      </c>
      <c r="BA14219" s="4">
        <v>0</v>
      </c>
      <c r="BB14219" s="4">
        <v>0</v>
      </c>
      <c r="BC14219" s="4">
        <v>0</v>
      </c>
      <c r="BD14219" s="3">
        <v>603</v>
      </c>
      <c r="BE14219" s="3">
        <v>895</v>
      </c>
      <c r="BF14219" s="3">
        <v>1317</v>
      </c>
      <c r="BG14219" s="3">
        <v>1616</v>
      </c>
      <c r="BH14219" s="3">
        <v>1905</v>
      </c>
      <c r="BI14219" s="3">
        <v>2342</v>
      </c>
      <c r="BJ14219" s="3">
        <v>2250</v>
      </c>
      <c r="BK14219" s="3">
        <v>2115</v>
      </c>
      <c r="BL14219" s="3">
        <v>1656</v>
      </c>
      <c r="BM14219" s="3">
        <v>1308</v>
      </c>
      <c r="BN14219" s="3">
        <v>889</v>
      </c>
      <c r="BO14219" s="3">
        <v>646</v>
      </c>
      <c r="BP14219" s="3">
        <v>603</v>
      </c>
      <c r="BQ14219" s="3">
        <v>895</v>
      </c>
      <c r="BR14219" s="3">
        <v>1317</v>
      </c>
      <c r="BS14219" s="3">
        <v>1616</v>
      </c>
      <c r="BT14219" s="3">
        <v>1905</v>
      </c>
      <c r="BU14219" s="3">
        <v>2342</v>
      </c>
      <c r="BV14219" s="3">
        <v>2250</v>
      </c>
      <c r="BW14219" s="3">
        <v>2115</v>
      </c>
      <c r="BX14219" s="3">
        <v>1656</v>
      </c>
      <c r="BY14219" s="3">
        <v>1308</v>
      </c>
      <c r="BZ14219" s="3">
        <v>889</v>
      </c>
      <c r="CA14219" s="3">
        <v>646</v>
      </c>
      <c r="CB14219" s="3">
        <v>68.768000000000001</v>
      </c>
      <c r="CC14219" s="3">
        <v>102.122</v>
      </c>
      <c r="CD14219" s="3">
        <v>150.18600000000001</v>
      </c>
      <c r="CE14219" s="3">
        <v>184.33600000000001</v>
      </c>
      <c r="CF14219" s="3">
        <v>217.303</v>
      </c>
      <c r="CG14219" s="3">
        <v>267.166</v>
      </c>
      <c r="CH14219" s="3">
        <v>256.67099999999999</v>
      </c>
      <c r="CI14219" s="3">
        <v>241.29599999999999</v>
      </c>
      <c r="CJ14219" s="3">
        <v>188.83799999999999</v>
      </c>
      <c r="CK14219" s="3">
        <v>149.18199999999999</v>
      </c>
      <c r="CL14219" s="3">
        <v>101.396</v>
      </c>
      <c r="CM14219" s="3">
        <v>73.736000000000004</v>
      </c>
      <c r="CN14219" s="3">
        <v>0</v>
      </c>
      <c r="CO14219" s="3">
        <v>0</v>
      </c>
      <c r="CP14219" s="3">
        <v>17542</v>
      </c>
      <c r="CQ14219" s="3">
        <v>17542</v>
      </c>
      <c r="CR14219" s="3">
        <v>2001</v>
      </c>
      <c r="CS14219" s="2">
        <v>2020</v>
      </c>
    </row>
    <row r="14220" spans="1:97" x14ac:dyDescent="0.25">
      <c r="A14220" s="2">
        <v>63214</v>
      </c>
      <c r="B14220" s="5" t="s">
        <v>8</v>
      </c>
      <c r="C14220" s="2" t="s">
        <v>0</v>
      </c>
      <c r="D14220" s="5" t="s">
        <v>1183</v>
      </c>
      <c r="E14220" s="5" t="s">
        <v>1182</v>
      </c>
      <c r="F14220" s="2">
        <v>62950</v>
      </c>
      <c r="G14220" s="5" t="s">
        <v>11</v>
      </c>
      <c r="H14220" s="5" t="s">
        <v>10</v>
      </c>
      <c r="I14220" s="5" t="s">
        <v>113</v>
      </c>
      <c r="J14220" s="5" t="s">
        <v>1</v>
      </c>
      <c r="K14220" s="2">
        <v>22</v>
      </c>
      <c r="L14220" s="2">
        <v>2</v>
      </c>
      <c r="M14220" s="5" t="s">
        <v>5</v>
      </c>
      <c r="N14220" s="5" t="s">
        <v>105</v>
      </c>
      <c r="O14220" s="5" t="s">
        <v>104</v>
      </c>
      <c r="P14220" s="5" t="s">
        <v>23</v>
      </c>
      <c r="Q14220" s="5" t="s">
        <v>112</v>
      </c>
      <c r="R14220" s="5" t="s">
        <v>107</v>
      </c>
      <c r="S14220" s="5" t="s">
        <v>79</v>
      </c>
      <c r="T14220" s="3">
        <v>36</v>
      </c>
      <c r="U14220" s="3">
        <v>30</v>
      </c>
      <c r="V14220" s="3">
        <v>34</v>
      </c>
      <c r="W14220" s="3">
        <v>33</v>
      </c>
      <c r="X14220" s="3">
        <v>34</v>
      </c>
      <c r="Y14220" s="3">
        <v>25</v>
      </c>
      <c r="Z14220" s="3">
        <v>33</v>
      </c>
      <c r="AA14220" s="3">
        <v>34</v>
      </c>
      <c r="AB14220" s="3">
        <v>34</v>
      </c>
      <c r="AC14220" s="3">
        <v>35</v>
      </c>
      <c r="AD14220" s="3">
        <v>34</v>
      </c>
      <c r="AE14220" s="3">
        <v>34</v>
      </c>
      <c r="AF14220" s="3">
        <v>36</v>
      </c>
      <c r="AG14220" s="3">
        <v>30</v>
      </c>
      <c r="AH14220" s="3">
        <v>34</v>
      </c>
      <c r="AI14220" s="3">
        <v>33</v>
      </c>
      <c r="AJ14220" s="3">
        <v>34</v>
      </c>
      <c r="AK14220" s="3">
        <v>25</v>
      </c>
      <c r="AL14220" s="3">
        <v>33</v>
      </c>
      <c r="AM14220" s="3">
        <v>34</v>
      </c>
      <c r="AN14220" s="3">
        <v>34</v>
      </c>
      <c r="AO14220" s="3">
        <v>35</v>
      </c>
      <c r="AP14220" s="3">
        <v>34</v>
      </c>
      <c r="AQ14220" s="3">
        <v>34</v>
      </c>
      <c r="AR14220" s="4">
        <v>0</v>
      </c>
      <c r="AS14220" s="4">
        <v>0</v>
      </c>
      <c r="AT14220" s="4">
        <v>0</v>
      </c>
      <c r="AU14220" s="4">
        <v>0</v>
      </c>
      <c r="AV14220" s="4">
        <v>0</v>
      </c>
      <c r="AW14220" s="4">
        <v>0</v>
      </c>
      <c r="AX14220" s="4">
        <v>0</v>
      </c>
      <c r="AY14220" s="4">
        <v>0</v>
      </c>
      <c r="AZ14220" s="4">
        <v>0</v>
      </c>
      <c r="BA14220" s="4">
        <v>0</v>
      </c>
      <c r="BB14220" s="4">
        <v>0</v>
      </c>
      <c r="BC14220" s="4">
        <v>0</v>
      </c>
      <c r="BD14220" s="3">
        <v>0</v>
      </c>
      <c r="BE14220" s="3">
        <v>0</v>
      </c>
      <c r="BF14220" s="3">
        <v>0</v>
      </c>
      <c r="BG14220" s="3">
        <v>0</v>
      </c>
      <c r="BH14220" s="3">
        <v>0</v>
      </c>
      <c r="BI14220" s="3">
        <v>0</v>
      </c>
      <c r="BJ14220" s="3">
        <v>0</v>
      </c>
      <c r="BK14220" s="3">
        <v>0</v>
      </c>
      <c r="BL14220" s="3">
        <v>0</v>
      </c>
      <c r="BM14220" s="3">
        <v>0</v>
      </c>
      <c r="BN14220" s="3">
        <v>0</v>
      </c>
      <c r="BO14220" s="3">
        <v>0</v>
      </c>
      <c r="BP14220" s="3">
        <v>0</v>
      </c>
      <c r="BQ14220" s="3">
        <v>0</v>
      </c>
      <c r="BR14220" s="3">
        <v>0</v>
      </c>
      <c r="BS14220" s="3">
        <v>0</v>
      </c>
      <c r="BT14220" s="3">
        <v>0</v>
      </c>
      <c r="BU14220" s="3">
        <v>0</v>
      </c>
      <c r="BV14220" s="3">
        <v>0</v>
      </c>
      <c r="BW14220" s="3">
        <v>0</v>
      </c>
      <c r="BX14220" s="3">
        <v>0</v>
      </c>
      <c r="BY14220" s="3">
        <v>0</v>
      </c>
      <c r="BZ14220" s="3">
        <v>0</v>
      </c>
      <c r="CA14220" s="3">
        <v>0</v>
      </c>
      <c r="CB14220" s="3">
        <v>-3.7890000000000001</v>
      </c>
      <c r="CC14220" s="3">
        <v>-3.2250000000000001</v>
      </c>
      <c r="CD14220" s="3">
        <v>-3.5779999999999998</v>
      </c>
      <c r="CE14220" s="3">
        <v>-3.5030000000000001</v>
      </c>
      <c r="CF14220" s="3">
        <v>-3.6110000000000002</v>
      </c>
      <c r="CG14220" s="3">
        <v>-2.653</v>
      </c>
      <c r="CH14220" s="3">
        <v>-3.4670000000000001</v>
      </c>
      <c r="CI14220" s="3">
        <v>-3.6349999999999998</v>
      </c>
      <c r="CJ14220" s="3">
        <v>-3.59</v>
      </c>
      <c r="CK14220" s="3">
        <v>-3.6989999999999998</v>
      </c>
      <c r="CL14220" s="3">
        <v>-3.6139999999999999</v>
      </c>
      <c r="CM14220" s="3">
        <v>-3.6360000000000001</v>
      </c>
      <c r="CN14220" s="3">
        <v>396</v>
      </c>
      <c r="CO14220" s="3">
        <v>396</v>
      </c>
      <c r="CP14220" s="3">
        <v>0</v>
      </c>
      <c r="CQ14220" s="3">
        <v>0</v>
      </c>
      <c r="CR14220" s="3">
        <v>-42</v>
      </c>
      <c r="CS14220" s="2">
        <v>2020</v>
      </c>
    </row>
    <row r="14221" spans="1:97" x14ac:dyDescent="0.25">
      <c r="A14221" s="2">
        <v>63214</v>
      </c>
      <c r="B14221" s="5" t="s">
        <v>8</v>
      </c>
      <c r="C14221" s="2" t="s">
        <v>0</v>
      </c>
      <c r="D14221" s="5" t="s">
        <v>1183</v>
      </c>
      <c r="E14221" s="5" t="s">
        <v>1182</v>
      </c>
      <c r="F14221" s="2">
        <v>62950</v>
      </c>
      <c r="G14221" s="5" t="s">
        <v>11</v>
      </c>
      <c r="H14221" s="5" t="s">
        <v>10</v>
      </c>
      <c r="I14221" s="5" t="s">
        <v>113</v>
      </c>
      <c r="J14221" s="5" t="s">
        <v>1</v>
      </c>
      <c r="K14221" s="2">
        <v>22</v>
      </c>
      <c r="L14221" s="2">
        <v>2</v>
      </c>
      <c r="M14221" s="5" t="s">
        <v>5</v>
      </c>
      <c r="N14221" s="5" t="s">
        <v>75</v>
      </c>
      <c r="O14221" s="5" t="s">
        <v>74</v>
      </c>
      <c r="P14221" s="5" t="s">
        <v>74</v>
      </c>
      <c r="Q14221" s="5" t="s">
        <v>112</v>
      </c>
      <c r="R14221" s="5" t="s">
        <v>107</v>
      </c>
      <c r="S14221" s="5" t="s">
        <v>1</v>
      </c>
      <c r="T14221" s="3">
        <v>0</v>
      </c>
      <c r="U14221" s="3">
        <v>0</v>
      </c>
      <c r="V14221" s="3">
        <v>0</v>
      </c>
      <c r="W14221" s="3">
        <v>0</v>
      </c>
      <c r="X14221" s="3">
        <v>0</v>
      </c>
      <c r="Y14221" s="3">
        <v>0</v>
      </c>
      <c r="Z14221" s="3">
        <v>0</v>
      </c>
      <c r="AA14221" s="3">
        <v>0</v>
      </c>
      <c r="AB14221" s="3">
        <v>0</v>
      </c>
      <c r="AC14221" s="3">
        <v>0</v>
      </c>
      <c r="AD14221" s="3">
        <v>0</v>
      </c>
      <c r="AE14221" s="3">
        <v>0</v>
      </c>
      <c r="AF14221" s="3">
        <v>0</v>
      </c>
      <c r="AG14221" s="3">
        <v>0</v>
      </c>
      <c r="AH14221" s="3">
        <v>0</v>
      </c>
      <c r="AI14221" s="3">
        <v>0</v>
      </c>
      <c r="AJ14221" s="3">
        <v>0</v>
      </c>
      <c r="AK14221" s="3">
        <v>0</v>
      </c>
      <c r="AL14221" s="3">
        <v>0</v>
      </c>
      <c r="AM14221" s="3">
        <v>0</v>
      </c>
      <c r="AN14221" s="3">
        <v>0</v>
      </c>
      <c r="AO14221" s="3">
        <v>0</v>
      </c>
      <c r="AP14221" s="3">
        <v>0</v>
      </c>
      <c r="AQ14221" s="3">
        <v>0</v>
      </c>
      <c r="AR14221" s="4">
        <v>0</v>
      </c>
      <c r="AS14221" s="4">
        <v>0</v>
      </c>
      <c r="AT14221" s="4">
        <v>0</v>
      </c>
      <c r="AU14221" s="4">
        <v>0</v>
      </c>
      <c r="AV14221" s="4">
        <v>0</v>
      </c>
      <c r="AW14221" s="4">
        <v>0</v>
      </c>
      <c r="AX14221" s="4">
        <v>0</v>
      </c>
      <c r="AY14221" s="4">
        <v>0</v>
      </c>
      <c r="AZ14221" s="4">
        <v>0</v>
      </c>
      <c r="BA14221" s="4">
        <v>0</v>
      </c>
      <c r="BB14221" s="4">
        <v>0</v>
      </c>
      <c r="BC14221" s="4">
        <v>0</v>
      </c>
      <c r="BD14221" s="3">
        <v>3157</v>
      </c>
      <c r="BE14221" s="3">
        <v>4135</v>
      </c>
      <c r="BF14221" s="3">
        <v>6292</v>
      </c>
      <c r="BG14221" s="3">
        <v>6033</v>
      </c>
      <c r="BH14221" s="3">
        <v>8505</v>
      </c>
      <c r="BI14221" s="3">
        <v>8036</v>
      </c>
      <c r="BJ14221" s="3">
        <v>7913</v>
      </c>
      <c r="BK14221" s="3">
        <v>7480</v>
      </c>
      <c r="BL14221" s="3">
        <v>6495</v>
      </c>
      <c r="BM14221" s="3">
        <v>4722</v>
      </c>
      <c r="BN14221" s="3">
        <v>3377</v>
      </c>
      <c r="BO14221" s="3">
        <v>2570</v>
      </c>
      <c r="BP14221" s="3">
        <v>3157</v>
      </c>
      <c r="BQ14221" s="3">
        <v>4135</v>
      </c>
      <c r="BR14221" s="3">
        <v>6292</v>
      </c>
      <c r="BS14221" s="3">
        <v>6033</v>
      </c>
      <c r="BT14221" s="3">
        <v>8505</v>
      </c>
      <c r="BU14221" s="3">
        <v>8036</v>
      </c>
      <c r="BV14221" s="3">
        <v>7913</v>
      </c>
      <c r="BW14221" s="3">
        <v>7480</v>
      </c>
      <c r="BX14221" s="3">
        <v>6495</v>
      </c>
      <c r="BY14221" s="3">
        <v>4722</v>
      </c>
      <c r="BZ14221" s="3">
        <v>3377</v>
      </c>
      <c r="CA14221" s="3">
        <v>2570</v>
      </c>
      <c r="CB14221" s="3">
        <v>360.10199999999998</v>
      </c>
      <c r="CC14221" s="3">
        <v>471.67500000000001</v>
      </c>
      <c r="CD14221" s="3">
        <v>717.69299999999998</v>
      </c>
      <c r="CE14221" s="3">
        <v>688.12599999999998</v>
      </c>
      <c r="CF14221" s="3">
        <v>970.12699999999995</v>
      </c>
      <c r="CG14221" s="3">
        <v>916.572</v>
      </c>
      <c r="CH14221" s="3">
        <v>902.625</v>
      </c>
      <c r="CI14221" s="3">
        <v>853.25400000000002</v>
      </c>
      <c r="CJ14221" s="3">
        <v>740.84400000000005</v>
      </c>
      <c r="CK14221" s="3">
        <v>538.61800000000005</v>
      </c>
      <c r="CL14221" s="3">
        <v>385.20600000000002</v>
      </c>
      <c r="CM14221" s="3">
        <v>293.15800000000002</v>
      </c>
      <c r="CN14221" s="3">
        <v>0</v>
      </c>
      <c r="CO14221" s="3">
        <v>0</v>
      </c>
      <c r="CP14221" s="3">
        <v>68715</v>
      </c>
      <c r="CQ14221" s="3">
        <v>68715</v>
      </c>
      <c r="CR14221" s="3">
        <v>7838</v>
      </c>
      <c r="CS14221" s="2">
        <v>2020</v>
      </c>
    </row>
    <row r="14222" spans="1:97" x14ac:dyDescent="0.25">
      <c r="A14222" s="2">
        <v>63216</v>
      </c>
      <c r="B14222" s="5" t="s">
        <v>8</v>
      </c>
      <c r="C14222" s="2" t="s">
        <v>0</v>
      </c>
      <c r="D14222" s="5" t="s">
        <v>1181</v>
      </c>
      <c r="E14222" s="5" t="s">
        <v>134</v>
      </c>
      <c r="F14222" s="2">
        <v>60531</v>
      </c>
      <c r="G14222" s="5" t="s">
        <v>22</v>
      </c>
      <c r="H14222" s="5" t="s">
        <v>21</v>
      </c>
      <c r="I14222" s="5" t="s">
        <v>169</v>
      </c>
      <c r="J14222" s="5" t="s">
        <v>1</v>
      </c>
      <c r="K14222" s="2">
        <v>22</v>
      </c>
      <c r="L14222" s="2">
        <v>2</v>
      </c>
      <c r="M14222" s="5" t="s">
        <v>5</v>
      </c>
      <c r="N14222" s="5" t="s">
        <v>75</v>
      </c>
      <c r="O14222" s="5" t="s">
        <v>74</v>
      </c>
      <c r="P14222" s="5" t="s">
        <v>74</v>
      </c>
      <c r="Q14222" s="5" t="s">
        <v>168</v>
      </c>
      <c r="R14222" s="5" t="s">
        <v>107</v>
      </c>
      <c r="S14222" s="5" t="s">
        <v>1</v>
      </c>
      <c r="T14222" s="3" t="s">
        <v>0</v>
      </c>
      <c r="U14222" s="3" t="s">
        <v>0</v>
      </c>
      <c r="V14222" s="3" t="s">
        <v>0</v>
      </c>
      <c r="W14222" s="3" t="s">
        <v>0</v>
      </c>
      <c r="X14222" s="3" t="s">
        <v>0</v>
      </c>
      <c r="Y14222" s="3" t="s">
        <v>0</v>
      </c>
      <c r="Z14222" s="3" t="s">
        <v>0</v>
      </c>
      <c r="AA14222" s="3" t="s">
        <v>0</v>
      </c>
      <c r="AB14222" s="3">
        <v>0</v>
      </c>
      <c r="AC14222" s="3">
        <v>0</v>
      </c>
      <c r="AD14222" s="3">
        <v>0</v>
      </c>
      <c r="AE14222" s="3">
        <v>0</v>
      </c>
      <c r="AF14222" s="3" t="s">
        <v>0</v>
      </c>
      <c r="AG14222" s="3" t="s">
        <v>0</v>
      </c>
      <c r="AH14222" s="3" t="s">
        <v>0</v>
      </c>
      <c r="AI14222" s="3" t="s">
        <v>0</v>
      </c>
      <c r="AJ14222" s="3" t="s">
        <v>0</v>
      </c>
      <c r="AK14222" s="3" t="s">
        <v>0</v>
      </c>
      <c r="AL14222" s="3" t="s">
        <v>0</v>
      </c>
      <c r="AM14222" s="3" t="s">
        <v>0</v>
      </c>
      <c r="AN14222" s="3">
        <v>0</v>
      </c>
      <c r="AO14222" s="3">
        <v>0</v>
      </c>
      <c r="AP14222" s="3">
        <v>0</v>
      </c>
      <c r="AQ14222" s="3">
        <v>0</v>
      </c>
      <c r="AR14222" s="4" t="s">
        <v>0</v>
      </c>
      <c r="AS14222" s="4" t="s">
        <v>0</v>
      </c>
      <c r="AT14222" s="4" t="s">
        <v>0</v>
      </c>
      <c r="AU14222" s="4" t="s">
        <v>0</v>
      </c>
      <c r="AV14222" s="4" t="s">
        <v>0</v>
      </c>
      <c r="AW14222" s="4" t="s">
        <v>0</v>
      </c>
      <c r="AX14222" s="4" t="s">
        <v>0</v>
      </c>
      <c r="AY14222" s="4" t="s">
        <v>0</v>
      </c>
      <c r="AZ14222" s="4">
        <v>0</v>
      </c>
      <c r="BA14222" s="4">
        <v>0</v>
      </c>
      <c r="BB14222" s="4">
        <v>0</v>
      </c>
      <c r="BC14222" s="4">
        <v>0</v>
      </c>
      <c r="BD14222" s="3" t="s">
        <v>0</v>
      </c>
      <c r="BE14222" s="3" t="s">
        <v>0</v>
      </c>
      <c r="BF14222" s="3" t="s">
        <v>0</v>
      </c>
      <c r="BG14222" s="3" t="s">
        <v>0</v>
      </c>
      <c r="BH14222" s="3" t="s">
        <v>0</v>
      </c>
      <c r="BI14222" s="3" t="s">
        <v>0</v>
      </c>
      <c r="BJ14222" s="3" t="s">
        <v>0</v>
      </c>
      <c r="BK14222" s="3" t="s">
        <v>0</v>
      </c>
      <c r="BL14222" s="3">
        <v>465</v>
      </c>
      <c r="BM14222" s="3">
        <v>348</v>
      </c>
      <c r="BN14222" s="3">
        <v>266</v>
      </c>
      <c r="BO14222" s="3">
        <v>167</v>
      </c>
      <c r="BP14222" s="3" t="s">
        <v>0</v>
      </c>
      <c r="BQ14222" s="3" t="s">
        <v>0</v>
      </c>
      <c r="BR14222" s="3" t="s">
        <v>0</v>
      </c>
      <c r="BS14222" s="3" t="s">
        <v>0</v>
      </c>
      <c r="BT14222" s="3" t="s">
        <v>0</v>
      </c>
      <c r="BU14222" s="3" t="s">
        <v>0</v>
      </c>
      <c r="BV14222" s="3" t="s">
        <v>0</v>
      </c>
      <c r="BW14222" s="3" t="s">
        <v>0</v>
      </c>
      <c r="BX14222" s="3">
        <v>465</v>
      </c>
      <c r="BY14222" s="3">
        <v>348</v>
      </c>
      <c r="BZ14222" s="3">
        <v>266</v>
      </c>
      <c r="CA14222" s="3">
        <v>167</v>
      </c>
      <c r="CB14222" s="3" t="s">
        <v>0</v>
      </c>
      <c r="CC14222" s="3" t="s">
        <v>0</v>
      </c>
      <c r="CD14222" s="3" t="s">
        <v>0</v>
      </c>
      <c r="CE14222" s="3" t="s">
        <v>0</v>
      </c>
      <c r="CF14222" s="3" t="s">
        <v>0</v>
      </c>
      <c r="CG14222" s="3" t="s">
        <v>0</v>
      </c>
      <c r="CH14222" s="3" t="s">
        <v>0</v>
      </c>
      <c r="CI14222" s="3" t="s">
        <v>0</v>
      </c>
      <c r="CJ14222" s="3">
        <v>52.993000000000002</v>
      </c>
      <c r="CK14222" s="3">
        <v>39.656999999999996</v>
      </c>
      <c r="CL14222" s="3">
        <v>30.349</v>
      </c>
      <c r="CM14222" s="3">
        <v>19.001000000000001</v>
      </c>
      <c r="CN14222" s="3">
        <v>0</v>
      </c>
      <c r="CO14222" s="3">
        <v>0</v>
      </c>
      <c r="CP14222" s="3">
        <v>1246</v>
      </c>
      <c r="CQ14222" s="3">
        <v>1246</v>
      </c>
      <c r="CR14222" s="3">
        <v>142</v>
      </c>
      <c r="CS14222" s="2">
        <v>2020</v>
      </c>
    </row>
    <row r="14223" spans="1:97" x14ac:dyDescent="0.25">
      <c r="A14223" s="2">
        <v>63222</v>
      </c>
      <c r="B14223" s="5" t="s">
        <v>8</v>
      </c>
      <c r="C14223" s="2" t="s">
        <v>0</v>
      </c>
      <c r="D14223" s="5" t="s">
        <v>1180</v>
      </c>
      <c r="E14223" s="5" t="s">
        <v>662</v>
      </c>
      <c r="F14223" s="2">
        <v>62842</v>
      </c>
      <c r="G14223" s="5" t="s">
        <v>28</v>
      </c>
      <c r="H14223" s="5" t="s">
        <v>27</v>
      </c>
      <c r="I14223" s="5" t="s">
        <v>295</v>
      </c>
      <c r="J14223" s="5" t="s">
        <v>1</v>
      </c>
      <c r="K14223" s="2">
        <v>22</v>
      </c>
      <c r="L14223" s="2">
        <v>2</v>
      </c>
      <c r="M14223" s="5" t="s">
        <v>5</v>
      </c>
      <c r="N14223" s="5" t="s">
        <v>75</v>
      </c>
      <c r="O14223" s="5" t="s">
        <v>74</v>
      </c>
      <c r="P14223" s="5" t="s">
        <v>74</v>
      </c>
      <c r="Q14223" s="5" t="s">
        <v>294</v>
      </c>
      <c r="R14223" s="5" t="s">
        <v>251</v>
      </c>
      <c r="S14223" s="5" t="s">
        <v>1</v>
      </c>
      <c r="T14223" s="3" t="s">
        <v>0</v>
      </c>
      <c r="U14223" s="3" t="s">
        <v>0</v>
      </c>
      <c r="V14223" s="3" t="s">
        <v>0</v>
      </c>
      <c r="W14223" s="3" t="s">
        <v>0</v>
      </c>
      <c r="X14223" s="3" t="s">
        <v>0</v>
      </c>
      <c r="Y14223" s="3" t="s">
        <v>0</v>
      </c>
      <c r="Z14223" s="3" t="s">
        <v>0</v>
      </c>
      <c r="AA14223" s="3" t="s">
        <v>0</v>
      </c>
      <c r="AB14223" s="3" t="s">
        <v>0</v>
      </c>
      <c r="AC14223" s="3" t="s">
        <v>0</v>
      </c>
      <c r="AD14223" s="3" t="s">
        <v>0</v>
      </c>
      <c r="AE14223" s="3">
        <v>0</v>
      </c>
      <c r="AF14223" s="3" t="s">
        <v>0</v>
      </c>
      <c r="AG14223" s="3" t="s">
        <v>0</v>
      </c>
      <c r="AH14223" s="3" t="s">
        <v>0</v>
      </c>
      <c r="AI14223" s="3" t="s">
        <v>0</v>
      </c>
      <c r="AJ14223" s="3" t="s">
        <v>0</v>
      </c>
      <c r="AK14223" s="3" t="s">
        <v>0</v>
      </c>
      <c r="AL14223" s="3" t="s">
        <v>0</v>
      </c>
      <c r="AM14223" s="3" t="s">
        <v>0</v>
      </c>
      <c r="AN14223" s="3" t="s">
        <v>0</v>
      </c>
      <c r="AO14223" s="3" t="s">
        <v>0</v>
      </c>
      <c r="AP14223" s="3" t="s">
        <v>0</v>
      </c>
      <c r="AQ14223" s="3">
        <v>0</v>
      </c>
      <c r="AR14223" s="4" t="s">
        <v>0</v>
      </c>
      <c r="AS14223" s="4" t="s">
        <v>0</v>
      </c>
      <c r="AT14223" s="4" t="s">
        <v>0</v>
      </c>
      <c r="AU14223" s="4" t="s">
        <v>0</v>
      </c>
      <c r="AV14223" s="4" t="s">
        <v>0</v>
      </c>
      <c r="AW14223" s="4" t="s">
        <v>0</v>
      </c>
      <c r="AX14223" s="4" t="s">
        <v>0</v>
      </c>
      <c r="AY14223" s="4" t="s">
        <v>0</v>
      </c>
      <c r="AZ14223" s="4" t="s">
        <v>0</v>
      </c>
      <c r="BA14223" s="4" t="s">
        <v>0</v>
      </c>
      <c r="BB14223" s="4" t="s">
        <v>0</v>
      </c>
      <c r="BC14223" s="4">
        <v>0</v>
      </c>
      <c r="BD14223" s="3" t="s">
        <v>0</v>
      </c>
      <c r="BE14223" s="3" t="s">
        <v>0</v>
      </c>
      <c r="BF14223" s="3" t="s">
        <v>0</v>
      </c>
      <c r="BG14223" s="3" t="s">
        <v>0</v>
      </c>
      <c r="BH14223" s="3" t="s">
        <v>0</v>
      </c>
      <c r="BI14223" s="3" t="s">
        <v>0</v>
      </c>
      <c r="BJ14223" s="3" t="s">
        <v>0</v>
      </c>
      <c r="BK14223" s="3" t="s">
        <v>0</v>
      </c>
      <c r="BL14223" s="3" t="s">
        <v>0</v>
      </c>
      <c r="BM14223" s="3" t="s">
        <v>0</v>
      </c>
      <c r="BN14223" s="3" t="s">
        <v>0</v>
      </c>
      <c r="BO14223" s="3">
        <v>194820</v>
      </c>
      <c r="BP14223" s="3" t="s">
        <v>0</v>
      </c>
      <c r="BQ14223" s="3" t="s">
        <v>0</v>
      </c>
      <c r="BR14223" s="3" t="s">
        <v>0</v>
      </c>
      <c r="BS14223" s="3" t="s">
        <v>0</v>
      </c>
      <c r="BT14223" s="3" t="s">
        <v>0</v>
      </c>
      <c r="BU14223" s="3" t="s">
        <v>0</v>
      </c>
      <c r="BV14223" s="3" t="s">
        <v>0</v>
      </c>
      <c r="BW14223" s="3" t="s">
        <v>0</v>
      </c>
      <c r="BX14223" s="3" t="s">
        <v>0</v>
      </c>
      <c r="BY14223" s="3" t="s">
        <v>0</v>
      </c>
      <c r="BZ14223" s="3" t="s">
        <v>0</v>
      </c>
      <c r="CA14223" s="3">
        <v>194820</v>
      </c>
      <c r="CB14223" s="3" t="s">
        <v>0</v>
      </c>
      <c r="CC14223" s="3" t="s">
        <v>0</v>
      </c>
      <c r="CD14223" s="3" t="s">
        <v>0</v>
      </c>
      <c r="CE14223" s="3" t="s">
        <v>0</v>
      </c>
      <c r="CF14223" s="3" t="s">
        <v>0</v>
      </c>
      <c r="CG14223" s="3" t="s">
        <v>0</v>
      </c>
      <c r="CH14223" s="3" t="s">
        <v>0</v>
      </c>
      <c r="CI14223" s="3" t="s">
        <v>0</v>
      </c>
      <c r="CJ14223" s="3" t="s">
        <v>0</v>
      </c>
      <c r="CK14223" s="3" t="s">
        <v>0</v>
      </c>
      <c r="CL14223" s="3" t="s">
        <v>0</v>
      </c>
      <c r="CM14223" s="3">
        <v>22222</v>
      </c>
      <c r="CN14223" s="3">
        <v>0</v>
      </c>
      <c r="CO14223" s="3">
        <v>0</v>
      </c>
      <c r="CP14223" s="3">
        <v>194820</v>
      </c>
      <c r="CQ14223" s="3">
        <v>194820</v>
      </c>
      <c r="CR14223" s="3">
        <v>22222</v>
      </c>
      <c r="CS14223" s="2">
        <v>2020</v>
      </c>
    </row>
    <row r="14224" spans="1:97" x14ac:dyDescent="0.25">
      <c r="A14224" s="2">
        <v>63224</v>
      </c>
      <c r="B14224" s="5" t="s">
        <v>8</v>
      </c>
      <c r="C14224" s="2" t="s">
        <v>0</v>
      </c>
      <c r="D14224" s="5" t="s">
        <v>1179</v>
      </c>
      <c r="E14224" s="5" t="s">
        <v>134</v>
      </c>
      <c r="F14224" s="2">
        <v>60531</v>
      </c>
      <c r="G14224" s="5" t="s">
        <v>66</v>
      </c>
      <c r="H14224" s="5" t="s">
        <v>65</v>
      </c>
      <c r="I14224" s="5" t="s">
        <v>113</v>
      </c>
      <c r="J14224" s="5" t="s">
        <v>1</v>
      </c>
      <c r="K14224" s="2">
        <v>22</v>
      </c>
      <c r="L14224" s="2">
        <v>2</v>
      </c>
      <c r="M14224" s="5" t="s">
        <v>5</v>
      </c>
      <c r="N14224" s="5" t="s">
        <v>75</v>
      </c>
      <c r="O14224" s="5" t="s">
        <v>74</v>
      </c>
      <c r="P14224" s="5" t="s">
        <v>74</v>
      </c>
      <c r="Q14224" s="5" t="s">
        <v>115</v>
      </c>
      <c r="R14224" s="5" t="s">
        <v>107</v>
      </c>
      <c r="S14224" s="5" t="s">
        <v>1</v>
      </c>
      <c r="T14224" s="3" t="s">
        <v>0</v>
      </c>
      <c r="U14224" s="3" t="s">
        <v>0</v>
      </c>
      <c r="V14224" s="3">
        <v>0</v>
      </c>
      <c r="W14224" s="3">
        <v>0</v>
      </c>
      <c r="X14224" s="3">
        <v>0</v>
      </c>
      <c r="Y14224" s="3">
        <v>0</v>
      </c>
      <c r="Z14224" s="3">
        <v>0</v>
      </c>
      <c r="AA14224" s="3">
        <v>0</v>
      </c>
      <c r="AB14224" s="3">
        <v>0</v>
      </c>
      <c r="AC14224" s="3">
        <v>0</v>
      </c>
      <c r="AD14224" s="3">
        <v>0</v>
      </c>
      <c r="AE14224" s="3">
        <v>0</v>
      </c>
      <c r="AF14224" s="3" t="s">
        <v>0</v>
      </c>
      <c r="AG14224" s="3" t="s">
        <v>0</v>
      </c>
      <c r="AH14224" s="3">
        <v>0</v>
      </c>
      <c r="AI14224" s="3">
        <v>0</v>
      </c>
      <c r="AJ14224" s="3">
        <v>0</v>
      </c>
      <c r="AK14224" s="3">
        <v>0</v>
      </c>
      <c r="AL14224" s="3">
        <v>0</v>
      </c>
      <c r="AM14224" s="3">
        <v>0</v>
      </c>
      <c r="AN14224" s="3">
        <v>0</v>
      </c>
      <c r="AO14224" s="3">
        <v>0</v>
      </c>
      <c r="AP14224" s="3">
        <v>0</v>
      </c>
      <c r="AQ14224" s="3">
        <v>0</v>
      </c>
      <c r="AR14224" s="4" t="s">
        <v>0</v>
      </c>
      <c r="AS14224" s="4" t="s">
        <v>0</v>
      </c>
      <c r="AT14224" s="4">
        <v>0</v>
      </c>
      <c r="AU14224" s="4">
        <v>0</v>
      </c>
      <c r="AV14224" s="4">
        <v>0</v>
      </c>
      <c r="AW14224" s="4">
        <v>0</v>
      </c>
      <c r="AX14224" s="4">
        <v>0</v>
      </c>
      <c r="AY14224" s="4">
        <v>0</v>
      </c>
      <c r="AZ14224" s="4">
        <v>0</v>
      </c>
      <c r="BA14224" s="4">
        <v>0</v>
      </c>
      <c r="BB14224" s="4">
        <v>0</v>
      </c>
      <c r="BC14224" s="4">
        <v>0</v>
      </c>
      <c r="BD14224" s="3" t="s">
        <v>0</v>
      </c>
      <c r="BE14224" s="3" t="s">
        <v>0</v>
      </c>
      <c r="BF14224" s="3">
        <v>4920</v>
      </c>
      <c r="BG14224" s="3">
        <v>4934</v>
      </c>
      <c r="BH14224" s="3">
        <v>6479</v>
      </c>
      <c r="BI14224" s="3">
        <v>6513</v>
      </c>
      <c r="BJ14224" s="3">
        <v>6195</v>
      </c>
      <c r="BK14224" s="3">
        <v>5260</v>
      </c>
      <c r="BL14224" s="3">
        <v>5173</v>
      </c>
      <c r="BM14224" s="3">
        <v>3672</v>
      </c>
      <c r="BN14224" s="3">
        <v>3382</v>
      </c>
      <c r="BO14224" s="3">
        <v>2288</v>
      </c>
      <c r="BP14224" s="3" t="s">
        <v>0</v>
      </c>
      <c r="BQ14224" s="3" t="s">
        <v>0</v>
      </c>
      <c r="BR14224" s="3">
        <v>4920</v>
      </c>
      <c r="BS14224" s="3">
        <v>4934</v>
      </c>
      <c r="BT14224" s="3">
        <v>6479</v>
      </c>
      <c r="BU14224" s="3">
        <v>6513</v>
      </c>
      <c r="BV14224" s="3">
        <v>6195</v>
      </c>
      <c r="BW14224" s="3">
        <v>5260</v>
      </c>
      <c r="BX14224" s="3">
        <v>5173</v>
      </c>
      <c r="BY14224" s="3">
        <v>3672</v>
      </c>
      <c r="BZ14224" s="3">
        <v>3382</v>
      </c>
      <c r="CA14224" s="3">
        <v>2288</v>
      </c>
      <c r="CB14224" s="3" t="s">
        <v>0</v>
      </c>
      <c r="CC14224" s="3" t="s">
        <v>0</v>
      </c>
      <c r="CD14224" s="3">
        <v>561.23</v>
      </c>
      <c r="CE14224" s="3">
        <v>562.76300000000003</v>
      </c>
      <c r="CF14224" s="3">
        <v>739.01700000000005</v>
      </c>
      <c r="CG14224" s="3">
        <v>742.923</v>
      </c>
      <c r="CH14224" s="3">
        <v>706.58399999999995</v>
      </c>
      <c r="CI14224" s="3">
        <v>599.93899999999996</v>
      </c>
      <c r="CJ14224" s="3">
        <v>590</v>
      </c>
      <c r="CK14224" s="3">
        <v>418.87299999999999</v>
      </c>
      <c r="CL14224" s="3">
        <v>385.74299999999999</v>
      </c>
      <c r="CM14224" s="3">
        <v>260.928</v>
      </c>
      <c r="CN14224" s="3">
        <v>0</v>
      </c>
      <c r="CO14224" s="3">
        <v>0</v>
      </c>
      <c r="CP14224" s="3">
        <v>48816</v>
      </c>
      <c r="CQ14224" s="3">
        <v>48816</v>
      </c>
      <c r="CR14224" s="3">
        <v>5568</v>
      </c>
      <c r="CS14224" s="2">
        <v>2020</v>
      </c>
    </row>
    <row r="14225" spans="1:97" x14ac:dyDescent="0.25">
      <c r="A14225" s="2">
        <v>63225</v>
      </c>
      <c r="B14225" s="5" t="s">
        <v>8</v>
      </c>
      <c r="C14225" s="2" t="s">
        <v>0</v>
      </c>
      <c r="D14225" s="5" t="s">
        <v>1178</v>
      </c>
      <c r="E14225" s="5" t="s">
        <v>1178</v>
      </c>
      <c r="F14225" s="2">
        <v>63006</v>
      </c>
      <c r="G14225" s="5" t="s">
        <v>76</v>
      </c>
      <c r="H14225" s="5" t="s">
        <v>13</v>
      </c>
      <c r="I14225" s="5" t="s">
        <v>133</v>
      </c>
      <c r="J14225" s="5" t="s">
        <v>1</v>
      </c>
      <c r="K14225" s="2">
        <v>22</v>
      </c>
      <c r="L14225" s="2">
        <v>2</v>
      </c>
      <c r="M14225" s="5" t="s">
        <v>5</v>
      </c>
      <c r="N14225" s="5" t="s">
        <v>75</v>
      </c>
      <c r="O14225" s="5" t="s">
        <v>74</v>
      </c>
      <c r="P14225" s="5" t="s">
        <v>74</v>
      </c>
      <c r="Q14225" s="5" t="s">
        <v>174</v>
      </c>
      <c r="R14225" s="5" t="s">
        <v>107</v>
      </c>
      <c r="S14225" s="5" t="s">
        <v>1</v>
      </c>
      <c r="T14225" s="3">
        <v>0</v>
      </c>
      <c r="U14225" s="3">
        <v>0</v>
      </c>
      <c r="V14225" s="3">
        <v>0</v>
      </c>
      <c r="W14225" s="3">
        <v>0</v>
      </c>
      <c r="X14225" s="3">
        <v>0</v>
      </c>
      <c r="Y14225" s="3">
        <v>0</v>
      </c>
      <c r="Z14225" s="3">
        <v>0</v>
      </c>
      <c r="AA14225" s="3">
        <v>0</v>
      </c>
      <c r="AB14225" s="3">
        <v>0</v>
      </c>
      <c r="AC14225" s="3">
        <v>0</v>
      </c>
      <c r="AD14225" s="3">
        <v>0</v>
      </c>
      <c r="AE14225" s="3">
        <v>0</v>
      </c>
      <c r="AF14225" s="3">
        <v>0</v>
      </c>
      <c r="AG14225" s="3">
        <v>0</v>
      </c>
      <c r="AH14225" s="3">
        <v>0</v>
      </c>
      <c r="AI14225" s="3">
        <v>0</v>
      </c>
      <c r="AJ14225" s="3">
        <v>0</v>
      </c>
      <c r="AK14225" s="3">
        <v>0</v>
      </c>
      <c r="AL14225" s="3">
        <v>0</v>
      </c>
      <c r="AM14225" s="3">
        <v>0</v>
      </c>
      <c r="AN14225" s="3">
        <v>0</v>
      </c>
      <c r="AO14225" s="3">
        <v>0</v>
      </c>
      <c r="AP14225" s="3">
        <v>0</v>
      </c>
      <c r="AQ14225" s="3">
        <v>0</v>
      </c>
      <c r="AR14225" s="4">
        <v>0</v>
      </c>
      <c r="AS14225" s="4">
        <v>0</v>
      </c>
      <c r="AT14225" s="4">
        <v>0</v>
      </c>
      <c r="AU14225" s="4">
        <v>0</v>
      </c>
      <c r="AV14225" s="4">
        <v>0</v>
      </c>
      <c r="AW14225" s="4">
        <v>0</v>
      </c>
      <c r="AX14225" s="4">
        <v>0</v>
      </c>
      <c r="AY14225" s="4">
        <v>0</v>
      </c>
      <c r="AZ14225" s="4">
        <v>0</v>
      </c>
      <c r="BA14225" s="4">
        <v>0</v>
      </c>
      <c r="BB14225" s="4">
        <v>0</v>
      </c>
      <c r="BC14225" s="4">
        <v>0</v>
      </c>
      <c r="BD14225" s="3">
        <v>802</v>
      </c>
      <c r="BE14225" s="3">
        <v>824</v>
      </c>
      <c r="BF14225" s="3">
        <v>1054</v>
      </c>
      <c r="BG14225" s="3">
        <v>1432</v>
      </c>
      <c r="BH14225" s="3">
        <v>1433</v>
      </c>
      <c r="BI14225" s="3">
        <v>1394</v>
      </c>
      <c r="BJ14225" s="3">
        <v>1559</v>
      </c>
      <c r="BK14225" s="3">
        <v>1252</v>
      </c>
      <c r="BL14225" s="3">
        <v>1060</v>
      </c>
      <c r="BM14225" s="3">
        <v>1075</v>
      </c>
      <c r="BN14225" s="3">
        <v>899</v>
      </c>
      <c r="BO14225" s="3">
        <v>760</v>
      </c>
      <c r="BP14225" s="3">
        <v>802</v>
      </c>
      <c r="BQ14225" s="3">
        <v>824</v>
      </c>
      <c r="BR14225" s="3">
        <v>1054</v>
      </c>
      <c r="BS14225" s="3">
        <v>1432</v>
      </c>
      <c r="BT14225" s="3">
        <v>1433</v>
      </c>
      <c r="BU14225" s="3">
        <v>1394</v>
      </c>
      <c r="BV14225" s="3">
        <v>1559</v>
      </c>
      <c r="BW14225" s="3">
        <v>1252</v>
      </c>
      <c r="BX14225" s="3">
        <v>1060</v>
      </c>
      <c r="BY14225" s="3">
        <v>1075</v>
      </c>
      <c r="BZ14225" s="3">
        <v>899</v>
      </c>
      <c r="CA14225" s="3">
        <v>760</v>
      </c>
      <c r="CB14225" s="3">
        <v>91.468999999999994</v>
      </c>
      <c r="CC14225" s="3">
        <v>94.003</v>
      </c>
      <c r="CD14225" s="3">
        <v>120.239</v>
      </c>
      <c r="CE14225" s="3">
        <v>163.316</v>
      </c>
      <c r="CF14225" s="3">
        <v>163.446</v>
      </c>
      <c r="CG14225" s="3">
        <v>159.012</v>
      </c>
      <c r="CH14225" s="3">
        <v>177.86799999999999</v>
      </c>
      <c r="CI14225" s="3">
        <v>142.82</v>
      </c>
      <c r="CJ14225" s="3">
        <v>120.95699999999999</v>
      </c>
      <c r="CK14225" s="3">
        <v>122.629</v>
      </c>
      <c r="CL14225" s="3">
        <v>102.563</v>
      </c>
      <c r="CM14225" s="3">
        <v>86.677999999999997</v>
      </c>
      <c r="CN14225" s="3">
        <v>0</v>
      </c>
      <c r="CO14225" s="3">
        <v>0</v>
      </c>
      <c r="CP14225" s="3">
        <v>13544</v>
      </c>
      <c r="CQ14225" s="3">
        <v>13544</v>
      </c>
      <c r="CR14225" s="3">
        <v>1545</v>
      </c>
      <c r="CS14225" s="2">
        <v>2020</v>
      </c>
    </row>
    <row r="14226" spans="1:97" x14ac:dyDescent="0.25">
      <c r="A14226" s="2">
        <v>63229</v>
      </c>
      <c r="B14226" s="5" t="s">
        <v>8</v>
      </c>
      <c r="C14226" s="2" t="s">
        <v>0</v>
      </c>
      <c r="D14226" s="5" t="s">
        <v>1177</v>
      </c>
      <c r="E14226" s="5" t="s">
        <v>1158</v>
      </c>
      <c r="F14226" s="2">
        <v>62998</v>
      </c>
      <c r="G14226" s="5" t="s">
        <v>92</v>
      </c>
      <c r="H14226" s="5" t="s">
        <v>65</v>
      </c>
      <c r="I14226" s="5" t="s">
        <v>128</v>
      </c>
      <c r="J14226" s="5" t="s">
        <v>1</v>
      </c>
      <c r="K14226" s="2">
        <v>421</v>
      </c>
      <c r="L14226" s="2">
        <v>4</v>
      </c>
      <c r="M14226" s="5" t="s">
        <v>9</v>
      </c>
      <c r="N14226" s="5" t="s">
        <v>75</v>
      </c>
      <c r="O14226" s="5" t="s">
        <v>74</v>
      </c>
      <c r="P14226" s="5" t="s">
        <v>74</v>
      </c>
      <c r="Q14226" s="5" t="s">
        <v>127</v>
      </c>
      <c r="R14226" s="5" t="s">
        <v>107</v>
      </c>
      <c r="S14226" s="5" t="s">
        <v>1</v>
      </c>
      <c r="T14226" s="3">
        <v>0</v>
      </c>
      <c r="U14226" s="3">
        <v>0</v>
      </c>
      <c r="V14226" s="3">
        <v>0</v>
      </c>
      <c r="W14226" s="3">
        <v>0</v>
      </c>
      <c r="X14226" s="3">
        <v>0</v>
      </c>
      <c r="Y14226" s="3">
        <v>0</v>
      </c>
      <c r="Z14226" s="3">
        <v>0</v>
      </c>
      <c r="AA14226" s="3">
        <v>0</v>
      </c>
      <c r="AB14226" s="3">
        <v>0</v>
      </c>
      <c r="AC14226" s="3">
        <v>0</v>
      </c>
      <c r="AD14226" s="3">
        <v>0</v>
      </c>
      <c r="AE14226" s="3">
        <v>0</v>
      </c>
      <c r="AF14226" s="3">
        <v>0</v>
      </c>
      <c r="AG14226" s="3">
        <v>0</v>
      </c>
      <c r="AH14226" s="3">
        <v>0</v>
      </c>
      <c r="AI14226" s="3">
        <v>0</v>
      </c>
      <c r="AJ14226" s="3">
        <v>0</v>
      </c>
      <c r="AK14226" s="3">
        <v>0</v>
      </c>
      <c r="AL14226" s="3">
        <v>0</v>
      </c>
      <c r="AM14226" s="3">
        <v>0</v>
      </c>
      <c r="AN14226" s="3">
        <v>0</v>
      </c>
      <c r="AO14226" s="3">
        <v>0</v>
      </c>
      <c r="AP14226" s="3">
        <v>0</v>
      </c>
      <c r="AQ14226" s="3">
        <v>0</v>
      </c>
      <c r="AR14226" s="4">
        <v>0</v>
      </c>
      <c r="AS14226" s="4">
        <v>0</v>
      </c>
      <c r="AT14226" s="4">
        <v>0</v>
      </c>
      <c r="AU14226" s="4">
        <v>0</v>
      </c>
      <c r="AV14226" s="4">
        <v>0</v>
      </c>
      <c r="AW14226" s="4">
        <v>0</v>
      </c>
      <c r="AX14226" s="4">
        <v>0</v>
      </c>
      <c r="AY14226" s="4">
        <v>0</v>
      </c>
      <c r="AZ14226" s="4">
        <v>0</v>
      </c>
      <c r="BA14226" s="4">
        <v>0</v>
      </c>
      <c r="BB14226" s="4">
        <v>0</v>
      </c>
      <c r="BC14226" s="4">
        <v>0</v>
      </c>
      <c r="BD14226" s="3">
        <v>1240</v>
      </c>
      <c r="BE14226" s="3">
        <v>1393</v>
      </c>
      <c r="BF14226" s="3">
        <v>1996</v>
      </c>
      <c r="BG14226" s="3">
        <v>2075</v>
      </c>
      <c r="BH14226" s="3">
        <v>2716</v>
      </c>
      <c r="BI14226" s="3">
        <v>2851</v>
      </c>
      <c r="BJ14226" s="3">
        <v>2685</v>
      </c>
      <c r="BK14226" s="3">
        <v>2320</v>
      </c>
      <c r="BL14226" s="3">
        <v>2132</v>
      </c>
      <c r="BM14226" s="3">
        <v>1539</v>
      </c>
      <c r="BN14226" s="3">
        <v>1413</v>
      </c>
      <c r="BO14226" s="3">
        <v>978</v>
      </c>
      <c r="BP14226" s="3">
        <v>1240</v>
      </c>
      <c r="BQ14226" s="3">
        <v>1393</v>
      </c>
      <c r="BR14226" s="3">
        <v>1996</v>
      </c>
      <c r="BS14226" s="3">
        <v>2075</v>
      </c>
      <c r="BT14226" s="3">
        <v>2716</v>
      </c>
      <c r="BU14226" s="3">
        <v>2851</v>
      </c>
      <c r="BV14226" s="3">
        <v>2685</v>
      </c>
      <c r="BW14226" s="3">
        <v>2320</v>
      </c>
      <c r="BX14226" s="3">
        <v>2132</v>
      </c>
      <c r="BY14226" s="3">
        <v>1539</v>
      </c>
      <c r="BZ14226" s="3">
        <v>1413</v>
      </c>
      <c r="CA14226" s="3">
        <v>978</v>
      </c>
      <c r="CB14226" s="3">
        <v>141.45699999999999</v>
      </c>
      <c r="CC14226" s="3">
        <v>158.92699999999999</v>
      </c>
      <c r="CD14226" s="3">
        <v>227.62</v>
      </c>
      <c r="CE14226" s="3">
        <v>236.7</v>
      </c>
      <c r="CF14226" s="3">
        <v>309.77699999999999</v>
      </c>
      <c r="CG14226" s="3">
        <v>325.18099999999998</v>
      </c>
      <c r="CH14226" s="3">
        <v>306.27</v>
      </c>
      <c r="CI14226" s="3">
        <v>264.62799999999999</v>
      </c>
      <c r="CJ14226" s="3">
        <v>243.15</v>
      </c>
      <c r="CK14226" s="3">
        <v>175.584</v>
      </c>
      <c r="CL14226" s="3">
        <v>161.119</v>
      </c>
      <c r="CM14226" s="3">
        <v>111.587</v>
      </c>
      <c r="CN14226" s="3">
        <v>0</v>
      </c>
      <c r="CO14226" s="3">
        <v>0</v>
      </c>
      <c r="CP14226" s="3">
        <v>23338</v>
      </c>
      <c r="CQ14226" s="3">
        <v>23338</v>
      </c>
      <c r="CR14226" s="3">
        <v>2662</v>
      </c>
      <c r="CS14226" s="2">
        <v>2020</v>
      </c>
    </row>
    <row r="14227" spans="1:97" x14ac:dyDescent="0.25">
      <c r="A14227" s="2">
        <v>63230</v>
      </c>
      <c r="B14227" s="5" t="s">
        <v>8</v>
      </c>
      <c r="C14227" s="2" t="s">
        <v>0</v>
      </c>
      <c r="D14227" s="5" t="s">
        <v>1176</v>
      </c>
      <c r="E14227" s="5" t="s">
        <v>1104</v>
      </c>
      <c r="F14227" s="2">
        <v>62994</v>
      </c>
      <c r="G14227" s="5" t="s">
        <v>66</v>
      </c>
      <c r="H14227" s="5" t="s">
        <v>65</v>
      </c>
      <c r="I14227" s="5" t="s">
        <v>113</v>
      </c>
      <c r="J14227" s="5" t="s">
        <v>1</v>
      </c>
      <c r="K14227" s="2">
        <v>111</v>
      </c>
      <c r="L14227" s="2">
        <v>6</v>
      </c>
      <c r="M14227" s="5" t="s">
        <v>26</v>
      </c>
      <c r="N14227" s="5" t="s">
        <v>75</v>
      </c>
      <c r="O14227" s="5" t="s">
        <v>74</v>
      </c>
      <c r="P14227" s="5" t="s">
        <v>74</v>
      </c>
      <c r="Q14227" s="5" t="s">
        <v>115</v>
      </c>
      <c r="R14227" s="5" t="s">
        <v>107</v>
      </c>
      <c r="S14227" s="5" t="s">
        <v>1</v>
      </c>
      <c r="T14227" s="3">
        <v>0</v>
      </c>
      <c r="U14227" s="3">
        <v>0</v>
      </c>
      <c r="V14227" s="3">
        <v>0</v>
      </c>
      <c r="W14227" s="3">
        <v>0</v>
      </c>
      <c r="X14227" s="3">
        <v>0</v>
      </c>
      <c r="Y14227" s="3">
        <v>0</v>
      </c>
      <c r="Z14227" s="3">
        <v>0</v>
      </c>
      <c r="AA14227" s="3">
        <v>0</v>
      </c>
      <c r="AB14227" s="3">
        <v>0</v>
      </c>
      <c r="AC14227" s="3">
        <v>0</v>
      </c>
      <c r="AD14227" s="3">
        <v>0</v>
      </c>
      <c r="AE14227" s="3">
        <v>0</v>
      </c>
      <c r="AF14227" s="3">
        <v>0</v>
      </c>
      <c r="AG14227" s="3">
        <v>0</v>
      </c>
      <c r="AH14227" s="3">
        <v>0</v>
      </c>
      <c r="AI14227" s="3">
        <v>0</v>
      </c>
      <c r="AJ14227" s="3">
        <v>0</v>
      </c>
      <c r="AK14227" s="3">
        <v>0</v>
      </c>
      <c r="AL14227" s="3">
        <v>0</v>
      </c>
      <c r="AM14227" s="3">
        <v>0</v>
      </c>
      <c r="AN14227" s="3">
        <v>0</v>
      </c>
      <c r="AO14227" s="3">
        <v>0</v>
      </c>
      <c r="AP14227" s="3">
        <v>0</v>
      </c>
      <c r="AQ14227" s="3">
        <v>0</v>
      </c>
      <c r="AR14227" s="4">
        <v>0</v>
      </c>
      <c r="AS14227" s="4">
        <v>0</v>
      </c>
      <c r="AT14227" s="4">
        <v>0</v>
      </c>
      <c r="AU14227" s="4">
        <v>0</v>
      </c>
      <c r="AV14227" s="4">
        <v>0</v>
      </c>
      <c r="AW14227" s="4">
        <v>0</v>
      </c>
      <c r="AX14227" s="4">
        <v>0</v>
      </c>
      <c r="AY14227" s="4">
        <v>0</v>
      </c>
      <c r="AZ14227" s="4">
        <v>0</v>
      </c>
      <c r="BA14227" s="4">
        <v>0</v>
      </c>
      <c r="BB14227" s="4">
        <v>0</v>
      </c>
      <c r="BC14227" s="4">
        <v>0</v>
      </c>
      <c r="BD14227" s="3">
        <v>3444</v>
      </c>
      <c r="BE14227" s="3">
        <v>3845</v>
      </c>
      <c r="BF14227" s="3">
        <v>5560</v>
      </c>
      <c r="BG14227" s="3">
        <v>5575</v>
      </c>
      <c r="BH14227" s="3">
        <v>7321</v>
      </c>
      <c r="BI14227" s="3">
        <v>7360</v>
      </c>
      <c r="BJ14227" s="3">
        <v>7000</v>
      </c>
      <c r="BK14227" s="3">
        <v>5943</v>
      </c>
      <c r="BL14227" s="3">
        <v>5845</v>
      </c>
      <c r="BM14227" s="3">
        <v>4149</v>
      </c>
      <c r="BN14227" s="3">
        <v>3821</v>
      </c>
      <c r="BO14227" s="3">
        <v>2585</v>
      </c>
      <c r="BP14227" s="3">
        <v>3444</v>
      </c>
      <c r="BQ14227" s="3">
        <v>3845</v>
      </c>
      <c r="BR14227" s="3">
        <v>5560</v>
      </c>
      <c r="BS14227" s="3">
        <v>5575</v>
      </c>
      <c r="BT14227" s="3">
        <v>7321</v>
      </c>
      <c r="BU14227" s="3">
        <v>7360</v>
      </c>
      <c r="BV14227" s="3">
        <v>7000</v>
      </c>
      <c r="BW14227" s="3">
        <v>5943</v>
      </c>
      <c r="BX14227" s="3">
        <v>5845</v>
      </c>
      <c r="BY14227" s="3">
        <v>4149</v>
      </c>
      <c r="BZ14227" s="3">
        <v>3821</v>
      </c>
      <c r="CA14227" s="3">
        <v>2585</v>
      </c>
      <c r="CB14227" s="3">
        <v>392.84</v>
      </c>
      <c r="CC14227" s="3">
        <v>438.589</v>
      </c>
      <c r="CD14227" s="3">
        <v>634.16200000000003</v>
      </c>
      <c r="CE14227" s="3">
        <v>635.89599999999996</v>
      </c>
      <c r="CF14227" s="3">
        <v>835.05399999999997</v>
      </c>
      <c r="CG14227" s="3">
        <v>839.46699999999998</v>
      </c>
      <c r="CH14227" s="3">
        <v>798.40599999999995</v>
      </c>
      <c r="CI14227" s="3">
        <v>677.90200000000004</v>
      </c>
      <c r="CJ14227" s="3">
        <v>666.67200000000003</v>
      </c>
      <c r="CK14227" s="3">
        <v>473.30599999999998</v>
      </c>
      <c r="CL14227" s="3">
        <v>435.87</v>
      </c>
      <c r="CM14227" s="3">
        <v>294.83600000000001</v>
      </c>
      <c r="CN14227" s="3">
        <v>0</v>
      </c>
      <c r="CO14227" s="3">
        <v>0</v>
      </c>
      <c r="CP14227" s="3">
        <v>62448</v>
      </c>
      <c r="CQ14227" s="3">
        <v>62448</v>
      </c>
      <c r="CR14227" s="3">
        <v>7123</v>
      </c>
      <c r="CS14227" s="2">
        <v>2020</v>
      </c>
    </row>
    <row r="14228" spans="1:97" x14ac:dyDescent="0.25">
      <c r="A14228" s="2">
        <v>63231</v>
      </c>
      <c r="B14228" s="5" t="s">
        <v>8</v>
      </c>
      <c r="C14228" s="2" t="s">
        <v>0</v>
      </c>
      <c r="D14228" s="5" t="s">
        <v>1175</v>
      </c>
      <c r="E14228" s="5" t="s">
        <v>1174</v>
      </c>
      <c r="F14228" s="2">
        <v>63001</v>
      </c>
      <c r="G14228" s="5" t="s">
        <v>22</v>
      </c>
      <c r="H14228" s="5" t="s">
        <v>21</v>
      </c>
      <c r="I14228" s="5" t="s">
        <v>169</v>
      </c>
      <c r="J14228" s="5" t="s">
        <v>1</v>
      </c>
      <c r="K14228" s="2">
        <v>22</v>
      </c>
      <c r="L14228" s="2">
        <v>2</v>
      </c>
      <c r="M14228" s="5" t="s">
        <v>5</v>
      </c>
      <c r="N14228" s="5" t="s">
        <v>75</v>
      </c>
      <c r="O14228" s="5" t="s">
        <v>74</v>
      </c>
      <c r="P14228" s="5" t="s">
        <v>74</v>
      </c>
      <c r="Q14228" s="5" t="s">
        <v>168</v>
      </c>
      <c r="R14228" s="5" t="s">
        <v>107</v>
      </c>
      <c r="S14228" s="5" t="s">
        <v>1</v>
      </c>
      <c r="T14228" s="3" t="s">
        <v>0</v>
      </c>
      <c r="U14228" s="3" t="s">
        <v>0</v>
      </c>
      <c r="V14228" s="3" t="s">
        <v>0</v>
      </c>
      <c r="W14228" s="3" t="s">
        <v>0</v>
      </c>
      <c r="X14228" s="3" t="s">
        <v>0</v>
      </c>
      <c r="Y14228" s="3" t="s">
        <v>0</v>
      </c>
      <c r="Z14228" s="3">
        <v>0</v>
      </c>
      <c r="AA14228" s="3">
        <v>0</v>
      </c>
      <c r="AB14228" s="3">
        <v>0</v>
      </c>
      <c r="AC14228" s="3">
        <v>0</v>
      </c>
      <c r="AD14228" s="3">
        <v>0</v>
      </c>
      <c r="AE14228" s="3">
        <v>0</v>
      </c>
      <c r="AF14228" s="3" t="s">
        <v>0</v>
      </c>
      <c r="AG14228" s="3" t="s">
        <v>0</v>
      </c>
      <c r="AH14228" s="3" t="s">
        <v>0</v>
      </c>
      <c r="AI14228" s="3" t="s">
        <v>0</v>
      </c>
      <c r="AJ14228" s="3" t="s">
        <v>0</v>
      </c>
      <c r="AK14228" s="3" t="s">
        <v>0</v>
      </c>
      <c r="AL14228" s="3">
        <v>0</v>
      </c>
      <c r="AM14228" s="3">
        <v>0</v>
      </c>
      <c r="AN14228" s="3">
        <v>0</v>
      </c>
      <c r="AO14228" s="3">
        <v>0</v>
      </c>
      <c r="AP14228" s="3">
        <v>0</v>
      </c>
      <c r="AQ14228" s="3">
        <v>0</v>
      </c>
      <c r="AR14228" s="4" t="s">
        <v>0</v>
      </c>
      <c r="AS14228" s="4" t="s">
        <v>0</v>
      </c>
      <c r="AT14228" s="4" t="s">
        <v>0</v>
      </c>
      <c r="AU14228" s="4" t="s">
        <v>0</v>
      </c>
      <c r="AV14228" s="4" t="s">
        <v>0</v>
      </c>
      <c r="AW14228" s="4" t="s">
        <v>0</v>
      </c>
      <c r="AX14228" s="4">
        <v>0</v>
      </c>
      <c r="AY14228" s="4">
        <v>0</v>
      </c>
      <c r="AZ14228" s="4">
        <v>0</v>
      </c>
      <c r="BA14228" s="4">
        <v>0</v>
      </c>
      <c r="BB14228" s="4">
        <v>0</v>
      </c>
      <c r="BC14228" s="4">
        <v>0</v>
      </c>
      <c r="BD14228" s="3" t="s">
        <v>0</v>
      </c>
      <c r="BE14228" s="3" t="s">
        <v>0</v>
      </c>
      <c r="BF14228" s="3" t="s">
        <v>0</v>
      </c>
      <c r="BG14228" s="3" t="s">
        <v>0</v>
      </c>
      <c r="BH14228" s="3" t="s">
        <v>0</v>
      </c>
      <c r="BI14228" s="3" t="s">
        <v>0</v>
      </c>
      <c r="BJ14228" s="3">
        <v>7860</v>
      </c>
      <c r="BK14228" s="3">
        <v>7783</v>
      </c>
      <c r="BL14228" s="3">
        <v>5489</v>
      </c>
      <c r="BM14228" s="3">
        <v>4107</v>
      </c>
      <c r="BN14228" s="3">
        <v>3143</v>
      </c>
      <c r="BO14228" s="3">
        <v>1968</v>
      </c>
      <c r="BP14228" s="3" t="s">
        <v>0</v>
      </c>
      <c r="BQ14228" s="3" t="s">
        <v>0</v>
      </c>
      <c r="BR14228" s="3" t="s">
        <v>0</v>
      </c>
      <c r="BS14228" s="3" t="s">
        <v>0</v>
      </c>
      <c r="BT14228" s="3" t="s">
        <v>0</v>
      </c>
      <c r="BU14228" s="3" t="s">
        <v>0</v>
      </c>
      <c r="BV14228" s="3">
        <v>7860</v>
      </c>
      <c r="BW14228" s="3">
        <v>7783</v>
      </c>
      <c r="BX14228" s="3">
        <v>5489</v>
      </c>
      <c r="BY14228" s="3">
        <v>4107</v>
      </c>
      <c r="BZ14228" s="3">
        <v>3143</v>
      </c>
      <c r="CA14228" s="3">
        <v>1968</v>
      </c>
      <c r="CB14228" s="3" t="s">
        <v>0</v>
      </c>
      <c r="CC14228" s="3" t="s">
        <v>0</v>
      </c>
      <c r="CD14228" s="3" t="s">
        <v>0</v>
      </c>
      <c r="CE14228" s="3" t="s">
        <v>0</v>
      </c>
      <c r="CF14228" s="3" t="s">
        <v>0</v>
      </c>
      <c r="CG14228" s="3" t="s">
        <v>0</v>
      </c>
      <c r="CH14228" s="3">
        <v>896.59</v>
      </c>
      <c r="CI14228" s="3">
        <v>887.79899999999998</v>
      </c>
      <c r="CJ14228" s="3">
        <v>626.05600000000004</v>
      </c>
      <c r="CK14228" s="3">
        <v>468.51600000000002</v>
      </c>
      <c r="CL14228" s="3">
        <v>358.553</v>
      </c>
      <c r="CM14228" s="3">
        <v>224.48599999999999</v>
      </c>
      <c r="CN14228" s="3">
        <v>0</v>
      </c>
      <c r="CO14228" s="3">
        <v>0</v>
      </c>
      <c r="CP14228" s="3">
        <v>30350</v>
      </c>
      <c r="CQ14228" s="3">
        <v>30350</v>
      </c>
      <c r="CR14228" s="3">
        <v>3462</v>
      </c>
      <c r="CS14228" s="2">
        <v>2020</v>
      </c>
    </row>
    <row r="14229" spans="1:97" x14ac:dyDescent="0.25">
      <c r="A14229" s="2">
        <v>63232</v>
      </c>
      <c r="B14229" s="5" t="s">
        <v>8</v>
      </c>
      <c r="C14229" s="2" t="s">
        <v>0</v>
      </c>
      <c r="D14229" s="5" t="s">
        <v>1173</v>
      </c>
      <c r="E14229" s="5" t="s">
        <v>1104</v>
      </c>
      <c r="F14229" s="2">
        <v>62994</v>
      </c>
      <c r="G14229" s="5" t="s">
        <v>11</v>
      </c>
      <c r="H14229" s="5" t="s">
        <v>10</v>
      </c>
      <c r="I14229" s="5" t="s">
        <v>113</v>
      </c>
      <c r="J14229" s="5" t="s">
        <v>1</v>
      </c>
      <c r="K14229" s="2">
        <v>335</v>
      </c>
      <c r="L14229" s="2">
        <v>6</v>
      </c>
      <c r="M14229" s="5" t="s">
        <v>26</v>
      </c>
      <c r="N14229" s="5" t="s">
        <v>75</v>
      </c>
      <c r="O14229" s="5" t="s">
        <v>74</v>
      </c>
      <c r="P14229" s="5" t="s">
        <v>74</v>
      </c>
      <c r="Q14229" s="5" t="s">
        <v>112</v>
      </c>
      <c r="R14229" s="5" t="s">
        <v>107</v>
      </c>
      <c r="S14229" s="5" t="s">
        <v>1</v>
      </c>
      <c r="T14229" s="3">
        <v>0</v>
      </c>
      <c r="U14229" s="3">
        <v>0</v>
      </c>
      <c r="V14229" s="3">
        <v>0</v>
      </c>
      <c r="W14229" s="3">
        <v>0</v>
      </c>
      <c r="X14229" s="3">
        <v>0</v>
      </c>
      <c r="Y14229" s="3">
        <v>0</v>
      </c>
      <c r="Z14229" s="3">
        <v>0</v>
      </c>
      <c r="AA14229" s="3">
        <v>0</v>
      </c>
      <c r="AB14229" s="3">
        <v>0</v>
      </c>
      <c r="AC14229" s="3">
        <v>0</v>
      </c>
      <c r="AD14229" s="3">
        <v>0</v>
      </c>
      <c r="AE14229" s="3">
        <v>0</v>
      </c>
      <c r="AF14229" s="3">
        <v>0</v>
      </c>
      <c r="AG14229" s="3">
        <v>0</v>
      </c>
      <c r="AH14229" s="3">
        <v>0</v>
      </c>
      <c r="AI14229" s="3">
        <v>0</v>
      </c>
      <c r="AJ14229" s="3">
        <v>0</v>
      </c>
      <c r="AK14229" s="3">
        <v>0</v>
      </c>
      <c r="AL14229" s="3">
        <v>0</v>
      </c>
      <c r="AM14229" s="3">
        <v>0</v>
      </c>
      <c r="AN14229" s="3">
        <v>0</v>
      </c>
      <c r="AO14229" s="3">
        <v>0</v>
      </c>
      <c r="AP14229" s="3">
        <v>0</v>
      </c>
      <c r="AQ14229" s="3">
        <v>0</v>
      </c>
      <c r="AR14229" s="4">
        <v>0</v>
      </c>
      <c r="AS14229" s="4">
        <v>0</v>
      </c>
      <c r="AT14229" s="4">
        <v>0</v>
      </c>
      <c r="AU14229" s="4">
        <v>0</v>
      </c>
      <c r="AV14229" s="4">
        <v>0</v>
      </c>
      <c r="AW14229" s="4">
        <v>0</v>
      </c>
      <c r="AX14229" s="4">
        <v>0</v>
      </c>
      <c r="AY14229" s="4">
        <v>0</v>
      </c>
      <c r="AZ14229" s="4">
        <v>0</v>
      </c>
      <c r="BA14229" s="4">
        <v>0</v>
      </c>
      <c r="BB14229" s="4">
        <v>0</v>
      </c>
      <c r="BC14229" s="4">
        <v>0</v>
      </c>
      <c r="BD14229" s="3">
        <v>974</v>
      </c>
      <c r="BE14229" s="3">
        <v>1276</v>
      </c>
      <c r="BF14229" s="3">
        <v>1941</v>
      </c>
      <c r="BG14229" s="3">
        <v>1861</v>
      </c>
      <c r="BH14229" s="3">
        <v>2624</v>
      </c>
      <c r="BI14229" s="3">
        <v>2479</v>
      </c>
      <c r="BJ14229" s="3">
        <v>2441</v>
      </c>
      <c r="BK14229" s="3">
        <v>2308</v>
      </c>
      <c r="BL14229" s="3">
        <v>2004</v>
      </c>
      <c r="BM14229" s="3">
        <v>1457</v>
      </c>
      <c r="BN14229" s="3">
        <v>1042</v>
      </c>
      <c r="BO14229" s="3">
        <v>793</v>
      </c>
      <c r="BP14229" s="3">
        <v>974</v>
      </c>
      <c r="BQ14229" s="3">
        <v>1276</v>
      </c>
      <c r="BR14229" s="3">
        <v>1941</v>
      </c>
      <c r="BS14229" s="3">
        <v>1861</v>
      </c>
      <c r="BT14229" s="3">
        <v>2624</v>
      </c>
      <c r="BU14229" s="3">
        <v>2479</v>
      </c>
      <c r="BV14229" s="3">
        <v>2441</v>
      </c>
      <c r="BW14229" s="3">
        <v>2308</v>
      </c>
      <c r="BX14229" s="3">
        <v>2004</v>
      </c>
      <c r="BY14229" s="3">
        <v>1457</v>
      </c>
      <c r="BZ14229" s="3">
        <v>1042</v>
      </c>
      <c r="CA14229" s="3">
        <v>793</v>
      </c>
      <c r="CB14229" s="3">
        <v>111.092</v>
      </c>
      <c r="CC14229" s="3">
        <v>145.51</v>
      </c>
      <c r="CD14229" s="3">
        <v>221.40600000000001</v>
      </c>
      <c r="CE14229" s="3">
        <v>212.285</v>
      </c>
      <c r="CF14229" s="3">
        <v>299.28100000000001</v>
      </c>
      <c r="CG14229" s="3">
        <v>282.76</v>
      </c>
      <c r="CH14229" s="3">
        <v>278.45699999999999</v>
      </c>
      <c r="CI14229" s="3">
        <v>263.226</v>
      </c>
      <c r="CJ14229" s="3">
        <v>228.548</v>
      </c>
      <c r="CK14229" s="3">
        <v>166.16200000000001</v>
      </c>
      <c r="CL14229" s="3">
        <v>118.83499999999999</v>
      </c>
      <c r="CM14229" s="3">
        <v>90.438000000000002</v>
      </c>
      <c r="CN14229" s="3">
        <v>0</v>
      </c>
      <c r="CO14229" s="3">
        <v>0</v>
      </c>
      <c r="CP14229" s="3">
        <v>21200</v>
      </c>
      <c r="CQ14229" s="3">
        <v>21200</v>
      </c>
      <c r="CR14229" s="3">
        <v>2418</v>
      </c>
      <c r="CS14229" s="2">
        <v>2020</v>
      </c>
    </row>
    <row r="14230" spans="1:97" x14ac:dyDescent="0.25">
      <c r="A14230" s="2">
        <v>63235</v>
      </c>
      <c r="B14230" s="5" t="s">
        <v>8</v>
      </c>
      <c r="C14230" s="2" t="s">
        <v>0</v>
      </c>
      <c r="D14230" s="5" t="s">
        <v>1172</v>
      </c>
      <c r="E14230" s="5" t="s">
        <v>1171</v>
      </c>
      <c r="F14230" s="2">
        <v>62992</v>
      </c>
      <c r="G14230" s="5" t="s">
        <v>124</v>
      </c>
      <c r="H14230" s="5" t="s">
        <v>17</v>
      </c>
      <c r="I14230" s="5" t="s">
        <v>109</v>
      </c>
      <c r="J14230" s="5" t="s">
        <v>1</v>
      </c>
      <c r="K14230" s="2">
        <v>22</v>
      </c>
      <c r="L14230" s="2">
        <v>2</v>
      </c>
      <c r="M14230" s="5" t="s">
        <v>5</v>
      </c>
      <c r="N14230" s="5" t="s">
        <v>75</v>
      </c>
      <c r="O14230" s="5" t="s">
        <v>74</v>
      </c>
      <c r="P14230" s="5" t="s">
        <v>74</v>
      </c>
      <c r="Q14230" s="5" t="s">
        <v>123</v>
      </c>
      <c r="R14230" s="5" t="s">
        <v>107</v>
      </c>
      <c r="S14230" s="5" t="s">
        <v>1</v>
      </c>
      <c r="T14230" s="3">
        <v>0</v>
      </c>
      <c r="U14230" s="3">
        <v>0</v>
      </c>
      <c r="V14230" s="3">
        <v>0</v>
      </c>
      <c r="W14230" s="3">
        <v>0</v>
      </c>
      <c r="X14230" s="3">
        <v>0</v>
      </c>
      <c r="Y14230" s="3">
        <v>0</v>
      </c>
      <c r="Z14230" s="3">
        <v>0</v>
      </c>
      <c r="AA14230" s="3">
        <v>0</v>
      </c>
      <c r="AB14230" s="3">
        <v>0</v>
      </c>
      <c r="AC14230" s="3">
        <v>0</v>
      </c>
      <c r="AD14230" s="3">
        <v>0</v>
      </c>
      <c r="AE14230" s="3">
        <v>0</v>
      </c>
      <c r="AF14230" s="3">
        <v>0</v>
      </c>
      <c r="AG14230" s="3">
        <v>0</v>
      </c>
      <c r="AH14230" s="3">
        <v>0</v>
      </c>
      <c r="AI14230" s="3">
        <v>0</v>
      </c>
      <c r="AJ14230" s="3">
        <v>0</v>
      </c>
      <c r="AK14230" s="3">
        <v>0</v>
      </c>
      <c r="AL14230" s="3">
        <v>0</v>
      </c>
      <c r="AM14230" s="3">
        <v>0</v>
      </c>
      <c r="AN14230" s="3">
        <v>0</v>
      </c>
      <c r="AO14230" s="3">
        <v>0</v>
      </c>
      <c r="AP14230" s="3">
        <v>0</v>
      </c>
      <c r="AQ14230" s="3">
        <v>0</v>
      </c>
      <c r="AR14230" s="4">
        <v>0</v>
      </c>
      <c r="AS14230" s="4">
        <v>0</v>
      </c>
      <c r="AT14230" s="4">
        <v>0</v>
      </c>
      <c r="AU14230" s="4">
        <v>0</v>
      </c>
      <c r="AV14230" s="4">
        <v>0</v>
      </c>
      <c r="AW14230" s="4">
        <v>0</v>
      </c>
      <c r="AX14230" s="4">
        <v>0</v>
      </c>
      <c r="AY14230" s="4">
        <v>0</v>
      </c>
      <c r="AZ14230" s="4">
        <v>0</v>
      </c>
      <c r="BA14230" s="4">
        <v>0</v>
      </c>
      <c r="BB14230" s="4">
        <v>0</v>
      </c>
      <c r="BC14230" s="4">
        <v>0</v>
      </c>
      <c r="BD14230" s="3">
        <v>827</v>
      </c>
      <c r="BE14230" s="3">
        <v>2146</v>
      </c>
      <c r="BF14230" s="3">
        <v>2462</v>
      </c>
      <c r="BG14230" s="3">
        <v>3597</v>
      </c>
      <c r="BH14230" s="3">
        <v>3548</v>
      </c>
      <c r="BI14230" s="3">
        <v>3993</v>
      </c>
      <c r="BJ14230" s="3">
        <v>4358</v>
      </c>
      <c r="BK14230" s="3">
        <v>3747</v>
      </c>
      <c r="BL14230" s="3">
        <v>2879</v>
      </c>
      <c r="BM14230" s="3">
        <v>2523</v>
      </c>
      <c r="BN14230" s="3">
        <v>1248</v>
      </c>
      <c r="BO14230" s="3">
        <v>1023</v>
      </c>
      <c r="BP14230" s="3">
        <v>827</v>
      </c>
      <c r="BQ14230" s="3">
        <v>2146</v>
      </c>
      <c r="BR14230" s="3">
        <v>2462</v>
      </c>
      <c r="BS14230" s="3">
        <v>3597</v>
      </c>
      <c r="BT14230" s="3">
        <v>3548</v>
      </c>
      <c r="BU14230" s="3">
        <v>3993</v>
      </c>
      <c r="BV14230" s="3">
        <v>4358</v>
      </c>
      <c r="BW14230" s="3">
        <v>3747</v>
      </c>
      <c r="BX14230" s="3">
        <v>2879</v>
      </c>
      <c r="BY14230" s="3">
        <v>2523</v>
      </c>
      <c r="BZ14230" s="3">
        <v>1248</v>
      </c>
      <c r="CA14230" s="3">
        <v>1023</v>
      </c>
      <c r="CB14230" s="3">
        <v>94.32</v>
      </c>
      <c r="CC14230" s="3">
        <v>244.745</v>
      </c>
      <c r="CD14230" s="3">
        <v>280.76900000000001</v>
      </c>
      <c r="CE14230" s="3">
        <v>410.28800000000001</v>
      </c>
      <c r="CF14230" s="3">
        <v>404.67200000000003</v>
      </c>
      <c r="CG14230" s="3">
        <v>455.40800000000002</v>
      </c>
      <c r="CH14230" s="3">
        <v>497.12900000000002</v>
      </c>
      <c r="CI14230" s="3">
        <v>427.39</v>
      </c>
      <c r="CJ14230" s="3">
        <v>328.44200000000001</v>
      </c>
      <c r="CK14230" s="3">
        <v>287.81900000000002</v>
      </c>
      <c r="CL14230" s="3">
        <v>142.34800000000001</v>
      </c>
      <c r="CM14230" s="3">
        <v>116.67</v>
      </c>
      <c r="CN14230" s="3">
        <v>0</v>
      </c>
      <c r="CO14230" s="3">
        <v>0</v>
      </c>
      <c r="CP14230" s="3">
        <v>32351</v>
      </c>
      <c r="CQ14230" s="3">
        <v>32351</v>
      </c>
      <c r="CR14230" s="3">
        <v>3690</v>
      </c>
      <c r="CS14230" s="2">
        <v>2020</v>
      </c>
    </row>
    <row r="14231" spans="1:97" x14ac:dyDescent="0.25">
      <c r="A14231" s="2">
        <v>63236</v>
      </c>
      <c r="B14231" s="5" t="s">
        <v>35</v>
      </c>
      <c r="C14231" s="2" t="s">
        <v>0</v>
      </c>
      <c r="D14231" s="5" t="s">
        <v>1170</v>
      </c>
      <c r="E14231" s="5" t="s">
        <v>1169</v>
      </c>
      <c r="F14231" s="2">
        <v>62997</v>
      </c>
      <c r="G14231" s="5" t="s">
        <v>66</v>
      </c>
      <c r="H14231" s="5" t="s">
        <v>65</v>
      </c>
      <c r="I14231" s="5" t="s">
        <v>113</v>
      </c>
      <c r="J14231" s="5" t="s">
        <v>1</v>
      </c>
      <c r="K14231" s="2">
        <v>441</v>
      </c>
      <c r="L14231" s="2">
        <v>5</v>
      </c>
      <c r="M14231" s="5" t="s">
        <v>86</v>
      </c>
      <c r="N14231" s="5" t="s">
        <v>85</v>
      </c>
      <c r="O14231" s="5" t="s">
        <v>64</v>
      </c>
      <c r="P14231" s="5" t="s">
        <v>64</v>
      </c>
      <c r="Q14231" s="5" t="s">
        <v>115</v>
      </c>
      <c r="R14231" s="5" t="s">
        <v>107</v>
      </c>
      <c r="S14231" s="5" t="s">
        <v>52</v>
      </c>
      <c r="T14231" s="3">
        <v>15306</v>
      </c>
      <c r="U14231" s="3">
        <v>14382</v>
      </c>
      <c r="V14231" s="3">
        <v>14079</v>
      </c>
      <c r="W14231" s="3">
        <v>10046</v>
      </c>
      <c r="X14231" s="3">
        <v>11739</v>
      </c>
      <c r="Y14231" s="3">
        <v>18674</v>
      </c>
      <c r="Z14231" s="3">
        <v>26889</v>
      </c>
      <c r="AA14231" s="3">
        <v>23951</v>
      </c>
      <c r="AB14231" s="3">
        <v>18794</v>
      </c>
      <c r="AC14231" s="3">
        <v>14075</v>
      </c>
      <c r="AD14231" s="3">
        <v>14509</v>
      </c>
      <c r="AE14231" s="3">
        <v>14788</v>
      </c>
      <c r="AF14231" s="3">
        <v>14769</v>
      </c>
      <c r="AG14231" s="3">
        <v>13876</v>
      </c>
      <c r="AH14231" s="3">
        <v>13585</v>
      </c>
      <c r="AI14231" s="3">
        <v>9694</v>
      </c>
      <c r="AJ14231" s="3">
        <v>11327</v>
      </c>
      <c r="AK14231" s="3">
        <v>18018</v>
      </c>
      <c r="AL14231" s="3">
        <v>25945</v>
      </c>
      <c r="AM14231" s="3">
        <v>23109</v>
      </c>
      <c r="AN14231" s="3">
        <v>18133</v>
      </c>
      <c r="AO14231" s="3">
        <v>13580</v>
      </c>
      <c r="AP14231" s="3">
        <v>13999</v>
      </c>
      <c r="AQ14231" s="3">
        <v>14268</v>
      </c>
      <c r="AR14231" s="4">
        <v>1.036</v>
      </c>
      <c r="AS14231" s="4">
        <v>1.036</v>
      </c>
      <c r="AT14231" s="4">
        <v>1.036</v>
      </c>
      <c r="AU14231" s="4">
        <v>1.036</v>
      </c>
      <c r="AV14231" s="4">
        <v>1.036</v>
      </c>
      <c r="AW14231" s="4">
        <v>1.036</v>
      </c>
      <c r="AX14231" s="4">
        <v>1.036</v>
      </c>
      <c r="AY14231" s="4">
        <v>1.036</v>
      </c>
      <c r="AZ14231" s="4">
        <v>1.036</v>
      </c>
      <c r="BA14231" s="4">
        <v>1.036</v>
      </c>
      <c r="BB14231" s="4">
        <v>1.036</v>
      </c>
      <c r="BC14231" s="4">
        <v>1.036</v>
      </c>
      <c r="BD14231" s="3">
        <v>15857</v>
      </c>
      <c r="BE14231" s="3">
        <v>14900</v>
      </c>
      <c r="BF14231" s="3">
        <v>14586</v>
      </c>
      <c r="BG14231" s="3">
        <v>10408</v>
      </c>
      <c r="BH14231" s="3">
        <v>12162</v>
      </c>
      <c r="BI14231" s="3">
        <v>19346</v>
      </c>
      <c r="BJ14231" s="3">
        <v>27857</v>
      </c>
      <c r="BK14231" s="3">
        <v>24813</v>
      </c>
      <c r="BL14231" s="3">
        <v>19471</v>
      </c>
      <c r="BM14231" s="3">
        <v>14582</v>
      </c>
      <c r="BN14231" s="3">
        <v>15031</v>
      </c>
      <c r="BO14231" s="3">
        <v>15320</v>
      </c>
      <c r="BP14231" s="3">
        <v>15301</v>
      </c>
      <c r="BQ14231" s="3">
        <v>14376</v>
      </c>
      <c r="BR14231" s="3">
        <v>14074</v>
      </c>
      <c r="BS14231" s="3">
        <v>10043</v>
      </c>
      <c r="BT14231" s="3">
        <v>11735</v>
      </c>
      <c r="BU14231" s="3">
        <v>18667</v>
      </c>
      <c r="BV14231" s="3">
        <v>26879</v>
      </c>
      <c r="BW14231" s="3">
        <v>23941</v>
      </c>
      <c r="BX14231" s="3">
        <v>18786</v>
      </c>
      <c r="BY14231" s="3">
        <v>14069</v>
      </c>
      <c r="BZ14231" s="3">
        <v>14503</v>
      </c>
      <c r="CA14231" s="3">
        <v>14782</v>
      </c>
      <c r="CB14231" s="3">
        <v>1345.373</v>
      </c>
      <c r="CC14231" s="3">
        <v>1264.049</v>
      </c>
      <c r="CD14231" s="3">
        <v>1237.4490000000001</v>
      </c>
      <c r="CE14231" s="3">
        <v>882.98800000000006</v>
      </c>
      <c r="CF14231" s="3">
        <v>1031.7639999999999</v>
      </c>
      <c r="CG14231" s="3">
        <v>1641.288</v>
      </c>
      <c r="CH14231" s="3">
        <v>2363.2930000000001</v>
      </c>
      <c r="CI14231" s="3">
        <v>2105.0459999999998</v>
      </c>
      <c r="CJ14231" s="3">
        <v>1651.796</v>
      </c>
      <c r="CK14231" s="3">
        <v>1237.0319999999999</v>
      </c>
      <c r="CL14231" s="3">
        <v>1275.192</v>
      </c>
      <c r="CM14231" s="3">
        <v>1299.73</v>
      </c>
      <c r="CN14231" s="3">
        <v>197232</v>
      </c>
      <c r="CO14231" s="3">
        <v>190303</v>
      </c>
      <c r="CP14231" s="3">
        <v>204333</v>
      </c>
      <c r="CQ14231" s="3">
        <v>197156</v>
      </c>
      <c r="CR14231" s="3">
        <v>17335</v>
      </c>
      <c r="CS14231" s="2">
        <v>2020</v>
      </c>
    </row>
    <row r="14232" spans="1:97" x14ac:dyDescent="0.25">
      <c r="A14232" s="2">
        <v>63237</v>
      </c>
      <c r="B14232" s="5" t="s">
        <v>8</v>
      </c>
      <c r="C14232" s="2" t="s">
        <v>0</v>
      </c>
      <c r="D14232" s="5" t="s">
        <v>1168</v>
      </c>
      <c r="E14232" s="5" t="s">
        <v>1167</v>
      </c>
      <c r="F14232" s="2">
        <v>62999</v>
      </c>
      <c r="G14232" s="5" t="s">
        <v>14</v>
      </c>
      <c r="H14232" s="5" t="s">
        <v>13</v>
      </c>
      <c r="I14232" s="5" t="s">
        <v>128</v>
      </c>
      <c r="J14232" s="5" t="s">
        <v>1</v>
      </c>
      <c r="K14232" s="2">
        <v>22</v>
      </c>
      <c r="L14232" s="2">
        <v>2</v>
      </c>
      <c r="M14232" s="5" t="s">
        <v>5</v>
      </c>
      <c r="N14232" s="5" t="s">
        <v>75</v>
      </c>
      <c r="O14232" s="5" t="s">
        <v>74</v>
      </c>
      <c r="P14232" s="5" t="s">
        <v>74</v>
      </c>
      <c r="Q14232" s="5" t="s">
        <v>127</v>
      </c>
      <c r="R14232" s="5" t="s">
        <v>107</v>
      </c>
      <c r="S14232" s="5" t="s">
        <v>1</v>
      </c>
      <c r="T14232" s="3">
        <v>0</v>
      </c>
      <c r="U14232" s="3">
        <v>0</v>
      </c>
      <c r="V14232" s="3">
        <v>0</v>
      </c>
      <c r="W14232" s="3">
        <v>0</v>
      </c>
      <c r="X14232" s="3">
        <v>0</v>
      </c>
      <c r="Y14232" s="3">
        <v>0</v>
      </c>
      <c r="Z14232" s="3">
        <v>0</v>
      </c>
      <c r="AA14232" s="3">
        <v>0</v>
      </c>
      <c r="AB14232" s="3">
        <v>0</v>
      </c>
      <c r="AC14232" s="3">
        <v>0</v>
      </c>
      <c r="AD14232" s="3">
        <v>0</v>
      </c>
      <c r="AE14232" s="3">
        <v>0</v>
      </c>
      <c r="AF14232" s="3">
        <v>0</v>
      </c>
      <c r="AG14232" s="3">
        <v>0</v>
      </c>
      <c r="AH14232" s="3">
        <v>0</v>
      </c>
      <c r="AI14232" s="3">
        <v>0</v>
      </c>
      <c r="AJ14232" s="3">
        <v>0</v>
      </c>
      <c r="AK14232" s="3">
        <v>0</v>
      </c>
      <c r="AL14232" s="3">
        <v>0</v>
      </c>
      <c r="AM14232" s="3">
        <v>0</v>
      </c>
      <c r="AN14232" s="3">
        <v>0</v>
      </c>
      <c r="AO14232" s="3">
        <v>0</v>
      </c>
      <c r="AP14232" s="3">
        <v>0</v>
      </c>
      <c r="AQ14232" s="3">
        <v>0</v>
      </c>
      <c r="AR14232" s="4">
        <v>0</v>
      </c>
      <c r="AS14232" s="4">
        <v>0</v>
      </c>
      <c r="AT14232" s="4">
        <v>0</v>
      </c>
      <c r="AU14232" s="4">
        <v>0</v>
      </c>
      <c r="AV14232" s="4">
        <v>0</v>
      </c>
      <c r="AW14232" s="4">
        <v>0</v>
      </c>
      <c r="AX14232" s="4">
        <v>0</v>
      </c>
      <c r="AY14232" s="4">
        <v>0</v>
      </c>
      <c r="AZ14232" s="4">
        <v>0</v>
      </c>
      <c r="BA14232" s="4">
        <v>0</v>
      </c>
      <c r="BB14232" s="4">
        <v>0</v>
      </c>
      <c r="BC14232" s="4">
        <v>0</v>
      </c>
      <c r="BD14232" s="3">
        <v>1711</v>
      </c>
      <c r="BE14232" s="3">
        <v>1943</v>
      </c>
      <c r="BF14232" s="3">
        <v>2469</v>
      </c>
      <c r="BG14232" s="3">
        <v>2770</v>
      </c>
      <c r="BH14232" s="3">
        <v>3166</v>
      </c>
      <c r="BI14232" s="3">
        <v>3411</v>
      </c>
      <c r="BJ14232" s="3">
        <v>3389</v>
      </c>
      <c r="BK14232" s="3">
        <v>2826</v>
      </c>
      <c r="BL14232" s="3">
        <v>2507</v>
      </c>
      <c r="BM14232" s="3">
        <v>2152</v>
      </c>
      <c r="BN14232" s="3">
        <v>1943</v>
      </c>
      <c r="BO14232" s="3">
        <v>1433</v>
      </c>
      <c r="BP14232" s="3">
        <v>1711</v>
      </c>
      <c r="BQ14232" s="3">
        <v>1943</v>
      </c>
      <c r="BR14232" s="3">
        <v>2469</v>
      </c>
      <c r="BS14232" s="3">
        <v>2770</v>
      </c>
      <c r="BT14232" s="3">
        <v>3166</v>
      </c>
      <c r="BU14232" s="3">
        <v>3411</v>
      </c>
      <c r="BV14232" s="3">
        <v>3389</v>
      </c>
      <c r="BW14232" s="3">
        <v>2826</v>
      </c>
      <c r="BX14232" s="3">
        <v>2507</v>
      </c>
      <c r="BY14232" s="3">
        <v>2152</v>
      </c>
      <c r="BZ14232" s="3">
        <v>1943</v>
      </c>
      <c r="CA14232" s="3">
        <v>1433</v>
      </c>
      <c r="CB14232" s="3">
        <v>195.154</v>
      </c>
      <c r="CC14232" s="3">
        <v>221.67500000000001</v>
      </c>
      <c r="CD14232" s="3">
        <v>281.613</v>
      </c>
      <c r="CE14232" s="3">
        <v>315.90100000000001</v>
      </c>
      <c r="CF14232" s="3">
        <v>361.11599999999999</v>
      </c>
      <c r="CG14232" s="3">
        <v>389.113</v>
      </c>
      <c r="CH14232" s="3">
        <v>386.60300000000001</v>
      </c>
      <c r="CI14232" s="3">
        <v>322.30900000000003</v>
      </c>
      <c r="CJ14232" s="3">
        <v>285.99799999999999</v>
      </c>
      <c r="CK14232" s="3">
        <v>245.45</v>
      </c>
      <c r="CL14232" s="3">
        <v>221.661</v>
      </c>
      <c r="CM14232" s="3">
        <v>163.40700000000001</v>
      </c>
      <c r="CN14232" s="3">
        <v>0</v>
      </c>
      <c r="CO14232" s="3">
        <v>0</v>
      </c>
      <c r="CP14232" s="3">
        <v>29720</v>
      </c>
      <c r="CQ14232" s="3">
        <v>29720</v>
      </c>
      <c r="CR14232" s="3">
        <v>3390</v>
      </c>
      <c r="CS14232" s="2">
        <v>2020</v>
      </c>
    </row>
    <row r="14233" spans="1:97" x14ac:dyDescent="0.25">
      <c r="A14233" s="2">
        <v>63239</v>
      </c>
      <c r="B14233" s="5" t="s">
        <v>8</v>
      </c>
      <c r="C14233" s="2" t="s">
        <v>0</v>
      </c>
      <c r="D14233" s="5" t="s">
        <v>1166</v>
      </c>
      <c r="E14233" s="5" t="s">
        <v>256</v>
      </c>
      <c r="F14233" s="2">
        <v>58135</v>
      </c>
      <c r="G14233" s="5" t="s">
        <v>102</v>
      </c>
      <c r="H14233" s="5" t="s">
        <v>10</v>
      </c>
      <c r="I14233" s="5" t="s">
        <v>113</v>
      </c>
      <c r="J14233" s="5" t="s">
        <v>1</v>
      </c>
      <c r="K14233" s="2">
        <v>22</v>
      </c>
      <c r="L14233" s="2">
        <v>2</v>
      </c>
      <c r="M14233" s="5" t="s">
        <v>5</v>
      </c>
      <c r="N14233" s="5" t="s">
        <v>75</v>
      </c>
      <c r="O14233" s="5" t="s">
        <v>74</v>
      </c>
      <c r="P14233" s="5" t="s">
        <v>74</v>
      </c>
      <c r="Q14233" s="5" t="s">
        <v>112</v>
      </c>
      <c r="R14233" s="5" t="s">
        <v>107</v>
      </c>
      <c r="S14233" s="5" t="s">
        <v>1</v>
      </c>
      <c r="T14233" s="3">
        <v>0</v>
      </c>
      <c r="U14233" s="3">
        <v>0</v>
      </c>
      <c r="V14233" s="3">
        <v>0</v>
      </c>
      <c r="W14233" s="3">
        <v>0</v>
      </c>
      <c r="X14233" s="3">
        <v>0</v>
      </c>
      <c r="Y14233" s="3">
        <v>0</v>
      </c>
      <c r="Z14233" s="3">
        <v>0</v>
      </c>
      <c r="AA14233" s="3">
        <v>0</v>
      </c>
      <c r="AB14233" s="3">
        <v>0</v>
      </c>
      <c r="AC14233" s="3">
        <v>0</v>
      </c>
      <c r="AD14233" s="3">
        <v>0</v>
      </c>
      <c r="AE14233" s="3">
        <v>0</v>
      </c>
      <c r="AF14233" s="3">
        <v>0</v>
      </c>
      <c r="AG14233" s="3">
        <v>0</v>
      </c>
      <c r="AH14233" s="3">
        <v>0</v>
      </c>
      <c r="AI14233" s="3">
        <v>0</v>
      </c>
      <c r="AJ14233" s="3">
        <v>0</v>
      </c>
      <c r="AK14233" s="3">
        <v>0</v>
      </c>
      <c r="AL14233" s="3">
        <v>0</v>
      </c>
      <c r="AM14233" s="3">
        <v>0</v>
      </c>
      <c r="AN14233" s="3">
        <v>0</v>
      </c>
      <c r="AO14233" s="3">
        <v>0</v>
      </c>
      <c r="AP14233" s="3">
        <v>0</v>
      </c>
      <c r="AQ14233" s="3">
        <v>0</v>
      </c>
      <c r="AR14233" s="4">
        <v>0</v>
      </c>
      <c r="AS14233" s="4">
        <v>0</v>
      </c>
      <c r="AT14233" s="4">
        <v>0</v>
      </c>
      <c r="AU14233" s="4">
        <v>0</v>
      </c>
      <c r="AV14233" s="4">
        <v>0</v>
      </c>
      <c r="AW14233" s="4">
        <v>0</v>
      </c>
      <c r="AX14233" s="4">
        <v>0</v>
      </c>
      <c r="AY14233" s="4">
        <v>0</v>
      </c>
      <c r="AZ14233" s="4">
        <v>0</v>
      </c>
      <c r="BA14233" s="4">
        <v>0</v>
      </c>
      <c r="BB14233" s="4">
        <v>0</v>
      </c>
      <c r="BC14233" s="4">
        <v>0</v>
      </c>
      <c r="BD14233" s="3">
        <v>662</v>
      </c>
      <c r="BE14233" s="3">
        <v>778</v>
      </c>
      <c r="BF14233" s="3">
        <v>1109</v>
      </c>
      <c r="BG14233" s="3">
        <v>1044</v>
      </c>
      <c r="BH14233" s="3">
        <v>1464</v>
      </c>
      <c r="BI14233" s="3">
        <v>1392</v>
      </c>
      <c r="BJ14233" s="3">
        <v>1381</v>
      </c>
      <c r="BK14233" s="3">
        <v>1269</v>
      </c>
      <c r="BL14233" s="3">
        <v>1160</v>
      </c>
      <c r="BM14233" s="3">
        <v>825</v>
      </c>
      <c r="BN14233" s="3">
        <v>692</v>
      </c>
      <c r="BO14233" s="3">
        <v>482</v>
      </c>
      <c r="BP14233" s="3">
        <v>662</v>
      </c>
      <c r="BQ14233" s="3">
        <v>778</v>
      </c>
      <c r="BR14233" s="3">
        <v>1109</v>
      </c>
      <c r="BS14233" s="3">
        <v>1044</v>
      </c>
      <c r="BT14233" s="3">
        <v>1464</v>
      </c>
      <c r="BU14233" s="3">
        <v>1392</v>
      </c>
      <c r="BV14233" s="3">
        <v>1381</v>
      </c>
      <c r="BW14233" s="3">
        <v>1269</v>
      </c>
      <c r="BX14233" s="3">
        <v>1160</v>
      </c>
      <c r="BY14233" s="3">
        <v>825</v>
      </c>
      <c r="BZ14233" s="3">
        <v>692</v>
      </c>
      <c r="CA14233" s="3">
        <v>482</v>
      </c>
      <c r="CB14233" s="3">
        <v>75.457999999999998</v>
      </c>
      <c r="CC14233" s="3">
        <v>88.706000000000003</v>
      </c>
      <c r="CD14233" s="3">
        <v>126.492</v>
      </c>
      <c r="CE14233" s="3">
        <v>119.029</v>
      </c>
      <c r="CF14233" s="3">
        <v>166.93600000000001</v>
      </c>
      <c r="CG14233" s="3">
        <v>158.774</v>
      </c>
      <c r="CH14233" s="3">
        <v>157.55500000000001</v>
      </c>
      <c r="CI14233" s="3">
        <v>144.77500000000001</v>
      </c>
      <c r="CJ14233" s="3">
        <v>132.31899999999999</v>
      </c>
      <c r="CK14233" s="3">
        <v>94.094999999999999</v>
      </c>
      <c r="CL14233" s="3">
        <v>78.938999999999993</v>
      </c>
      <c r="CM14233" s="3">
        <v>54.921999999999997</v>
      </c>
      <c r="CN14233" s="3">
        <v>0</v>
      </c>
      <c r="CO14233" s="3">
        <v>0</v>
      </c>
      <c r="CP14233" s="3">
        <v>12258</v>
      </c>
      <c r="CQ14233" s="3">
        <v>12258</v>
      </c>
      <c r="CR14233" s="3">
        <v>1398</v>
      </c>
      <c r="CS14233" s="2">
        <v>2020</v>
      </c>
    </row>
    <row r="14234" spans="1:97" x14ac:dyDescent="0.25">
      <c r="A14234" s="2">
        <v>63240</v>
      </c>
      <c r="B14234" s="5" t="s">
        <v>8</v>
      </c>
      <c r="C14234" s="2" t="s">
        <v>0</v>
      </c>
      <c r="D14234" s="5" t="s">
        <v>1165</v>
      </c>
      <c r="E14234" s="5" t="s">
        <v>256</v>
      </c>
      <c r="F14234" s="2">
        <v>58135</v>
      </c>
      <c r="G14234" s="5" t="s">
        <v>102</v>
      </c>
      <c r="H14234" s="5" t="s">
        <v>10</v>
      </c>
      <c r="I14234" s="5" t="s">
        <v>113</v>
      </c>
      <c r="J14234" s="5" t="s">
        <v>1</v>
      </c>
      <c r="K14234" s="2">
        <v>22</v>
      </c>
      <c r="L14234" s="2">
        <v>2</v>
      </c>
      <c r="M14234" s="5" t="s">
        <v>5</v>
      </c>
      <c r="N14234" s="5" t="s">
        <v>75</v>
      </c>
      <c r="O14234" s="5" t="s">
        <v>74</v>
      </c>
      <c r="P14234" s="5" t="s">
        <v>74</v>
      </c>
      <c r="Q14234" s="5" t="s">
        <v>112</v>
      </c>
      <c r="R14234" s="5" t="s">
        <v>107</v>
      </c>
      <c r="S14234" s="5" t="s">
        <v>1</v>
      </c>
      <c r="T14234" s="3">
        <v>0</v>
      </c>
      <c r="U14234" s="3">
        <v>0</v>
      </c>
      <c r="V14234" s="3">
        <v>0</v>
      </c>
      <c r="W14234" s="3">
        <v>0</v>
      </c>
      <c r="X14234" s="3">
        <v>0</v>
      </c>
      <c r="Y14234" s="3">
        <v>0</v>
      </c>
      <c r="Z14234" s="3">
        <v>0</v>
      </c>
      <c r="AA14234" s="3">
        <v>0</v>
      </c>
      <c r="AB14234" s="3">
        <v>0</v>
      </c>
      <c r="AC14234" s="3">
        <v>0</v>
      </c>
      <c r="AD14234" s="3">
        <v>0</v>
      </c>
      <c r="AE14234" s="3">
        <v>0</v>
      </c>
      <c r="AF14234" s="3">
        <v>0</v>
      </c>
      <c r="AG14234" s="3">
        <v>0</v>
      </c>
      <c r="AH14234" s="3">
        <v>0</v>
      </c>
      <c r="AI14234" s="3">
        <v>0</v>
      </c>
      <c r="AJ14234" s="3">
        <v>0</v>
      </c>
      <c r="AK14234" s="3">
        <v>0</v>
      </c>
      <c r="AL14234" s="3">
        <v>0</v>
      </c>
      <c r="AM14234" s="3">
        <v>0</v>
      </c>
      <c r="AN14234" s="3">
        <v>0</v>
      </c>
      <c r="AO14234" s="3">
        <v>0</v>
      </c>
      <c r="AP14234" s="3">
        <v>0</v>
      </c>
      <c r="AQ14234" s="3">
        <v>0</v>
      </c>
      <c r="AR14234" s="4">
        <v>0</v>
      </c>
      <c r="AS14234" s="4">
        <v>0</v>
      </c>
      <c r="AT14234" s="4">
        <v>0</v>
      </c>
      <c r="AU14234" s="4">
        <v>0</v>
      </c>
      <c r="AV14234" s="4">
        <v>0</v>
      </c>
      <c r="AW14234" s="4">
        <v>0</v>
      </c>
      <c r="AX14234" s="4">
        <v>0</v>
      </c>
      <c r="AY14234" s="4">
        <v>0</v>
      </c>
      <c r="AZ14234" s="4">
        <v>0</v>
      </c>
      <c r="BA14234" s="4">
        <v>0</v>
      </c>
      <c r="BB14234" s="4">
        <v>0</v>
      </c>
      <c r="BC14234" s="4">
        <v>0</v>
      </c>
      <c r="BD14234" s="3">
        <v>662</v>
      </c>
      <c r="BE14234" s="3">
        <v>778</v>
      </c>
      <c r="BF14234" s="3">
        <v>1109</v>
      </c>
      <c r="BG14234" s="3">
        <v>1044</v>
      </c>
      <c r="BH14234" s="3">
        <v>1464</v>
      </c>
      <c r="BI14234" s="3">
        <v>1392</v>
      </c>
      <c r="BJ14234" s="3">
        <v>1381</v>
      </c>
      <c r="BK14234" s="3">
        <v>1269</v>
      </c>
      <c r="BL14234" s="3">
        <v>1160</v>
      </c>
      <c r="BM14234" s="3">
        <v>825</v>
      </c>
      <c r="BN14234" s="3">
        <v>692</v>
      </c>
      <c r="BO14234" s="3">
        <v>482</v>
      </c>
      <c r="BP14234" s="3">
        <v>662</v>
      </c>
      <c r="BQ14234" s="3">
        <v>778</v>
      </c>
      <c r="BR14234" s="3">
        <v>1109</v>
      </c>
      <c r="BS14234" s="3">
        <v>1044</v>
      </c>
      <c r="BT14234" s="3">
        <v>1464</v>
      </c>
      <c r="BU14234" s="3">
        <v>1392</v>
      </c>
      <c r="BV14234" s="3">
        <v>1381</v>
      </c>
      <c r="BW14234" s="3">
        <v>1269</v>
      </c>
      <c r="BX14234" s="3">
        <v>1160</v>
      </c>
      <c r="BY14234" s="3">
        <v>825</v>
      </c>
      <c r="BZ14234" s="3">
        <v>692</v>
      </c>
      <c r="CA14234" s="3">
        <v>482</v>
      </c>
      <c r="CB14234" s="3">
        <v>75.457999999999998</v>
      </c>
      <c r="CC14234" s="3">
        <v>88.706000000000003</v>
      </c>
      <c r="CD14234" s="3">
        <v>126.492</v>
      </c>
      <c r="CE14234" s="3">
        <v>119.029</v>
      </c>
      <c r="CF14234" s="3">
        <v>166.93600000000001</v>
      </c>
      <c r="CG14234" s="3">
        <v>158.774</v>
      </c>
      <c r="CH14234" s="3">
        <v>157.55500000000001</v>
      </c>
      <c r="CI14234" s="3">
        <v>144.77500000000001</v>
      </c>
      <c r="CJ14234" s="3">
        <v>132.31899999999999</v>
      </c>
      <c r="CK14234" s="3">
        <v>94.094999999999999</v>
      </c>
      <c r="CL14234" s="3">
        <v>78.938999999999993</v>
      </c>
      <c r="CM14234" s="3">
        <v>54.921999999999997</v>
      </c>
      <c r="CN14234" s="3">
        <v>0</v>
      </c>
      <c r="CO14234" s="3">
        <v>0</v>
      </c>
      <c r="CP14234" s="3">
        <v>12258</v>
      </c>
      <c r="CQ14234" s="3">
        <v>12258</v>
      </c>
      <c r="CR14234" s="3">
        <v>1398</v>
      </c>
      <c r="CS14234" s="2">
        <v>2020</v>
      </c>
    </row>
    <row r="14235" spans="1:97" x14ac:dyDescent="0.25">
      <c r="A14235" s="2">
        <v>63241</v>
      </c>
      <c r="B14235" s="5" t="s">
        <v>8</v>
      </c>
      <c r="C14235" s="2" t="s">
        <v>0</v>
      </c>
      <c r="D14235" s="5" t="s">
        <v>1164</v>
      </c>
      <c r="E14235" s="5" t="s">
        <v>1164</v>
      </c>
      <c r="F14235" s="2">
        <v>63016</v>
      </c>
      <c r="G14235" s="5" t="s">
        <v>233</v>
      </c>
      <c r="H14235" s="5" t="s">
        <v>13</v>
      </c>
      <c r="I14235" s="5" t="s">
        <v>133</v>
      </c>
      <c r="J14235" s="5" t="s">
        <v>1</v>
      </c>
      <c r="K14235" s="2">
        <v>22</v>
      </c>
      <c r="L14235" s="2">
        <v>2</v>
      </c>
      <c r="M14235" s="5" t="s">
        <v>5</v>
      </c>
      <c r="N14235" s="5" t="s">
        <v>75</v>
      </c>
      <c r="O14235" s="5" t="s">
        <v>74</v>
      </c>
      <c r="P14235" s="5" t="s">
        <v>74</v>
      </c>
      <c r="Q14235" s="5" t="s">
        <v>232</v>
      </c>
      <c r="R14235" s="5" t="s">
        <v>107</v>
      </c>
      <c r="S14235" s="5" t="s">
        <v>1</v>
      </c>
      <c r="T14235" s="3">
        <v>0</v>
      </c>
      <c r="U14235" s="3">
        <v>0</v>
      </c>
      <c r="V14235" s="3">
        <v>0</v>
      </c>
      <c r="W14235" s="3">
        <v>0</v>
      </c>
      <c r="X14235" s="3">
        <v>0</v>
      </c>
      <c r="Y14235" s="3">
        <v>0</v>
      </c>
      <c r="Z14235" s="3">
        <v>0</v>
      </c>
      <c r="AA14235" s="3">
        <v>0</v>
      </c>
      <c r="AB14235" s="3">
        <v>0</v>
      </c>
      <c r="AC14235" s="3">
        <v>0</v>
      </c>
      <c r="AD14235" s="3">
        <v>0</v>
      </c>
      <c r="AE14235" s="3">
        <v>0</v>
      </c>
      <c r="AF14235" s="3">
        <v>0</v>
      </c>
      <c r="AG14235" s="3">
        <v>0</v>
      </c>
      <c r="AH14235" s="3">
        <v>0</v>
      </c>
      <c r="AI14235" s="3">
        <v>0</v>
      </c>
      <c r="AJ14235" s="3">
        <v>0</v>
      </c>
      <c r="AK14235" s="3">
        <v>0</v>
      </c>
      <c r="AL14235" s="3">
        <v>0</v>
      </c>
      <c r="AM14235" s="3">
        <v>0</v>
      </c>
      <c r="AN14235" s="3">
        <v>0</v>
      </c>
      <c r="AO14235" s="3">
        <v>0</v>
      </c>
      <c r="AP14235" s="3">
        <v>0</v>
      </c>
      <c r="AQ14235" s="3">
        <v>0</v>
      </c>
      <c r="AR14235" s="4">
        <v>0</v>
      </c>
      <c r="AS14235" s="4">
        <v>0</v>
      </c>
      <c r="AT14235" s="4">
        <v>0</v>
      </c>
      <c r="AU14235" s="4">
        <v>0</v>
      </c>
      <c r="AV14235" s="4">
        <v>0</v>
      </c>
      <c r="AW14235" s="4">
        <v>0</v>
      </c>
      <c r="AX14235" s="4">
        <v>0</v>
      </c>
      <c r="AY14235" s="4">
        <v>0</v>
      </c>
      <c r="AZ14235" s="4">
        <v>0</v>
      </c>
      <c r="BA14235" s="4">
        <v>0</v>
      </c>
      <c r="BB14235" s="4">
        <v>0</v>
      </c>
      <c r="BC14235" s="4">
        <v>0</v>
      </c>
      <c r="BD14235" s="3">
        <v>686</v>
      </c>
      <c r="BE14235" s="3">
        <v>723</v>
      </c>
      <c r="BF14235" s="3">
        <v>924</v>
      </c>
      <c r="BG14235" s="3">
        <v>1179</v>
      </c>
      <c r="BH14235" s="3">
        <v>1304</v>
      </c>
      <c r="BI14235" s="3">
        <v>1143</v>
      </c>
      <c r="BJ14235" s="3">
        <v>1299</v>
      </c>
      <c r="BK14235" s="3">
        <v>1090</v>
      </c>
      <c r="BL14235" s="3">
        <v>922</v>
      </c>
      <c r="BM14235" s="3">
        <v>913</v>
      </c>
      <c r="BN14235" s="3">
        <v>723</v>
      </c>
      <c r="BO14235" s="3">
        <v>684</v>
      </c>
      <c r="BP14235" s="3">
        <v>686</v>
      </c>
      <c r="BQ14235" s="3">
        <v>723</v>
      </c>
      <c r="BR14235" s="3">
        <v>924</v>
      </c>
      <c r="BS14235" s="3">
        <v>1179</v>
      </c>
      <c r="BT14235" s="3">
        <v>1304</v>
      </c>
      <c r="BU14235" s="3">
        <v>1143</v>
      </c>
      <c r="BV14235" s="3">
        <v>1299</v>
      </c>
      <c r="BW14235" s="3">
        <v>1090</v>
      </c>
      <c r="BX14235" s="3">
        <v>922</v>
      </c>
      <c r="BY14235" s="3">
        <v>913</v>
      </c>
      <c r="BZ14235" s="3">
        <v>723</v>
      </c>
      <c r="CA14235" s="3">
        <v>684</v>
      </c>
      <c r="CB14235" s="3">
        <v>78.266000000000005</v>
      </c>
      <c r="CC14235" s="3">
        <v>82.506</v>
      </c>
      <c r="CD14235" s="3">
        <v>105.402</v>
      </c>
      <c r="CE14235" s="3">
        <v>134.429</v>
      </c>
      <c r="CF14235" s="3">
        <v>148.78700000000001</v>
      </c>
      <c r="CG14235" s="3">
        <v>130.387</v>
      </c>
      <c r="CH14235" s="3">
        <v>148.12299999999999</v>
      </c>
      <c r="CI14235" s="3">
        <v>124.28400000000001</v>
      </c>
      <c r="CJ14235" s="3">
        <v>105.218</v>
      </c>
      <c r="CK14235" s="3">
        <v>104.126</v>
      </c>
      <c r="CL14235" s="3">
        <v>82.494</v>
      </c>
      <c r="CM14235" s="3">
        <v>77.977999999999994</v>
      </c>
      <c r="CN14235" s="3">
        <v>0</v>
      </c>
      <c r="CO14235" s="3">
        <v>0</v>
      </c>
      <c r="CP14235" s="3">
        <v>11590</v>
      </c>
      <c r="CQ14235" s="3">
        <v>11590</v>
      </c>
      <c r="CR14235" s="3">
        <v>1322</v>
      </c>
      <c r="CS14235" s="2">
        <v>2020</v>
      </c>
    </row>
    <row r="14236" spans="1:97" x14ac:dyDescent="0.25">
      <c r="A14236" s="2">
        <v>63242</v>
      </c>
      <c r="B14236" s="5" t="s">
        <v>8</v>
      </c>
      <c r="C14236" s="2" t="s">
        <v>0</v>
      </c>
      <c r="D14236" s="5" t="s">
        <v>1163</v>
      </c>
      <c r="E14236" s="5" t="s">
        <v>1163</v>
      </c>
      <c r="F14236" s="2">
        <v>63018</v>
      </c>
      <c r="G14236" s="5" t="s">
        <v>233</v>
      </c>
      <c r="H14236" s="5" t="s">
        <v>13</v>
      </c>
      <c r="I14236" s="5" t="s">
        <v>133</v>
      </c>
      <c r="J14236" s="5" t="s">
        <v>1</v>
      </c>
      <c r="K14236" s="2">
        <v>22</v>
      </c>
      <c r="L14236" s="2">
        <v>2</v>
      </c>
      <c r="M14236" s="5" t="s">
        <v>5</v>
      </c>
      <c r="N14236" s="5" t="s">
        <v>75</v>
      </c>
      <c r="O14236" s="5" t="s">
        <v>74</v>
      </c>
      <c r="P14236" s="5" t="s">
        <v>74</v>
      </c>
      <c r="Q14236" s="5" t="s">
        <v>232</v>
      </c>
      <c r="R14236" s="5" t="s">
        <v>107</v>
      </c>
      <c r="S14236" s="5" t="s">
        <v>1</v>
      </c>
      <c r="T14236" s="3">
        <v>0</v>
      </c>
      <c r="U14236" s="3">
        <v>0</v>
      </c>
      <c r="V14236" s="3">
        <v>0</v>
      </c>
      <c r="W14236" s="3">
        <v>0</v>
      </c>
      <c r="X14236" s="3">
        <v>0</v>
      </c>
      <c r="Y14236" s="3">
        <v>0</v>
      </c>
      <c r="Z14236" s="3">
        <v>0</v>
      </c>
      <c r="AA14236" s="3">
        <v>0</v>
      </c>
      <c r="AB14236" s="3">
        <v>0</v>
      </c>
      <c r="AC14236" s="3">
        <v>0</v>
      </c>
      <c r="AD14236" s="3">
        <v>0</v>
      </c>
      <c r="AE14236" s="3">
        <v>0</v>
      </c>
      <c r="AF14236" s="3">
        <v>0</v>
      </c>
      <c r="AG14236" s="3">
        <v>0</v>
      </c>
      <c r="AH14236" s="3">
        <v>0</v>
      </c>
      <c r="AI14236" s="3">
        <v>0</v>
      </c>
      <c r="AJ14236" s="3">
        <v>0</v>
      </c>
      <c r="AK14236" s="3">
        <v>0</v>
      </c>
      <c r="AL14236" s="3">
        <v>0</v>
      </c>
      <c r="AM14236" s="3">
        <v>0</v>
      </c>
      <c r="AN14236" s="3">
        <v>0</v>
      </c>
      <c r="AO14236" s="3">
        <v>0</v>
      </c>
      <c r="AP14236" s="3">
        <v>0</v>
      </c>
      <c r="AQ14236" s="3">
        <v>0</v>
      </c>
      <c r="AR14236" s="4">
        <v>0</v>
      </c>
      <c r="AS14236" s="4">
        <v>0</v>
      </c>
      <c r="AT14236" s="4">
        <v>0</v>
      </c>
      <c r="AU14236" s="4">
        <v>0</v>
      </c>
      <c r="AV14236" s="4">
        <v>0</v>
      </c>
      <c r="AW14236" s="4">
        <v>0</v>
      </c>
      <c r="AX14236" s="4">
        <v>0</v>
      </c>
      <c r="AY14236" s="4">
        <v>0</v>
      </c>
      <c r="AZ14236" s="4">
        <v>0</v>
      </c>
      <c r="BA14236" s="4">
        <v>0</v>
      </c>
      <c r="BB14236" s="4">
        <v>0</v>
      </c>
      <c r="BC14236" s="4">
        <v>0</v>
      </c>
      <c r="BD14236" s="3">
        <v>1669</v>
      </c>
      <c r="BE14236" s="3">
        <v>1759</v>
      </c>
      <c r="BF14236" s="3">
        <v>2247</v>
      </c>
      <c r="BG14236" s="3">
        <v>2866</v>
      </c>
      <c r="BH14236" s="3">
        <v>3172</v>
      </c>
      <c r="BI14236" s="3">
        <v>2780</v>
      </c>
      <c r="BJ14236" s="3">
        <v>3158</v>
      </c>
      <c r="BK14236" s="3">
        <v>2650</v>
      </c>
      <c r="BL14236" s="3">
        <v>2243</v>
      </c>
      <c r="BM14236" s="3">
        <v>2220</v>
      </c>
      <c r="BN14236" s="3">
        <v>1759</v>
      </c>
      <c r="BO14236" s="3">
        <v>1663</v>
      </c>
      <c r="BP14236" s="3">
        <v>1669</v>
      </c>
      <c r="BQ14236" s="3">
        <v>1759</v>
      </c>
      <c r="BR14236" s="3">
        <v>2247</v>
      </c>
      <c r="BS14236" s="3">
        <v>2866</v>
      </c>
      <c r="BT14236" s="3">
        <v>3172</v>
      </c>
      <c r="BU14236" s="3">
        <v>2780</v>
      </c>
      <c r="BV14236" s="3">
        <v>3158</v>
      </c>
      <c r="BW14236" s="3">
        <v>2650</v>
      </c>
      <c r="BX14236" s="3">
        <v>2243</v>
      </c>
      <c r="BY14236" s="3">
        <v>2220</v>
      </c>
      <c r="BZ14236" s="3">
        <v>1759</v>
      </c>
      <c r="CA14236" s="3">
        <v>1663</v>
      </c>
      <c r="CB14236" s="3">
        <v>190.334</v>
      </c>
      <c r="CC14236" s="3">
        <v>200.64699999999999</v>
      </c>
      <c r="CD14236" s="3">
        <v>256.32900000000001</v>
      </c>
      <c r="CE14236" s="3">
        <v>326.92099999999999</v>
      </c>
      <c r="CF14236" s="3">
        <v>361.839</v>
      </c>
      <c r="CG14236" s="3">
        <v>317.08999999999997</v>
      </c>
      <c r="CH14236" s="3">
        <v>360.22399999999999</v>
      </c>
      <c r="CI14236" s="3">
        <v>302.25</v>
      </c>
      <c r="CJ14236" s="3">
        <v>255.88300000000001</v>
      </c>
      <c r="CK14236" s="3">
        <v>253.227</v>
      </c>
      <c r="CL14236" s="3">
        <v>200.62</v>
      </c>
      <c r="CM14236" s="3">
        <v>189.636</v>
      </c>
      <c r="CN14236" s="3">
        <v>0</v>
      </c>
      <c r="CO14236" s="3">
        <v>0</v>
      </c>
      <c r="CP14236" s="3">
        <v>28186</v>
      </c>
      <c r="CQ14236" s="3">
        <v>28186</v>
      </c>
      <c r="CR14236" s="3">
        <v>3215</v>
      </c>
      <c r="CS14236" s="2">
        <v>2020</v>
      </c>
    </row>
    <row r="14237" spans="1:97" x14ac:dyDescent="0.25">
      <c r="A14237" s="2">
        <v>63243</v>
      </c>
      <c r="B14237" s="5" t="s">
        <v>8</v>
      </c>
      <c r="C14237" s="2" t="s">
        <v>0</v>
      </c>
      <c r="D14237" s="5" t="s">
        <v>1162</v>
      </c>
      <c r="E14237" s="5" t="s">
        <v>1162</v>
      </c>
      <c r="F14237" s="2">
        <v>63019</v>
      </c>
      <c r="G14237" s="5" t="s">
        <v>233</v>
      </c>
      <c r="H14237" s="5" t="s">
        <v>13</v>
      </c>
      <c r="I14237" s="5" t="s">
        <v>133</v>
      </c>
      <c r="J14237" s="5" t="s">
        <v>1</v>
      </c>
      <c r="K14237" s="2">
        <v>22</v>
      </c>
      <c r="L14237" s="2">
        <v>2</v>
      </c>
      <c r="M14237" s="5" t="s">
        <v>5</v>
      </c>
      <c r="N14237" s="5" t="s">
        <v>75</v>
      </c>
      <c r="O14237" s="5" t="s">
        <v>74</v>
      </c>
      <c r="P14237" s="5" t="s">
        <v>74</v>
      </c>
      <c r="Q14237" s="5" t="s">
        <v>232</v>
      </c>
      <c r="R14237" s="5" t="s">
        <v>107</v>
      </c>
      <c r="S14237" s="5" t="s">
        <v>1</v>
      </c>
      <c r="T14237" s="3" t="s">
        <v>0</v>
      </c>
      <c r="U14237" s="3" t="s">
        <v>0</v>
      </c>
      <c r="V14237" s="3" t="s">
        <v>0</v>
      </c>
      <c r="W14237" s="3" t="s">
        <v>0</v>
      </c>
      <c r="X14237" s="3" t="s">
        <v>0</v>
      </c>
      <c r="Y14237" s="3" t="s">
        <v>0</v>
      </c>
      <c r="Z14237" s="3" t="s">
        <v>0</v>
      </c>
      <c r="AA14237" s="3">
        <v>0</v>
      </c>
      <c r="AB14237" s="3">
        <v>0</v>
      </c>
      <c r="AC14237" s="3">
        <v>0</v>
      </c>
      <c r="AD14237" s="3">
        <v>0</v>
      </c>
      <c r="AE14237" s="3">
        <v>0</v>
      </c>
      <c r="AF14237" s="3" t="s">
        <v>0</v>
      </c>
      <c r="AG14237" s="3" t="s">
        <v>0</v>
      </c>
      <c r="AH14237" s="3" t="s">
        <v>0</v>
      </c>
      <c r="AI14237" s="3" t="s">
        <v>0</v>
      </c>
      <c r="AJ14237" s="3" t="s">
        <v>0</v>
      </c>
      <c r="AK14237" s="3" t="s">
        <v>0</v>
      </c>
      <c r="AL14237" s="3" t="s">
        <v>0</v>
      </c>
      <c r="AM14237" s="3">
        <v>0</v>
      </c>
      <c r="AN14237" s="3">
        <v>0</v>
      </c>
      <c r="AO14237" s="3">
        <v>0</v>
      </c>
      <c r="AP14237" s="3">
        <v>0</v>
      </c>
      <c r="AQ14237" s="3">
        <v>0</v>
      </c>
      <c r="AR14237" s="4" t="s">
        <v>0</v>
      </c>
      <c r="AS14237" s="4" t="s">
        <v>0</v>
      </c>
      <c r="AT14237" s="4" t="s">
        <v>0</v>
      </c>
      <c r="AU14237" s="4" t="s">
        <v>0</v>
      </c>
      <c r="AV14237" s="4" t="s">
        <v>0</v>
      </c>
      <c r="AW14237" s="4" t="s">
        <v>0</v>
      </c>
      <c r="AX14237" s="4" t="s">
        <v>0</v>
      </c>
      <c r="AY14237" s="4">
        <v>0</v>
      </c>
      <c r="AZ14237" s="4">
        <v>0</v>
      </c>
      <c r="BA14237" s="4">
        <v>0</v>
      </c>
      <c r="BB14237" s="4">
        <v>0</v>
      </c>
      <c r="BC14237" s="4">
        <v>0</v>
      </c>
      <c r="BD14237" s="3" t="s">
        <v>0</v>
      </c>
      <c r="BE14237" s="3" t="s">
        <v>0</v>
      </c>
      <c r="BF14237" s="3" t="s">
        <v>0</v>
      </c>
      <c r="BG14237" s="3" t="s">
        <v>0</v>
      </c>
      <c r="BH14237" s="3" t="s">
        <v>0</v>
      </c>
      <c r="BI14237" s="3" t="s">
        <v>0</v>
      </c>
      <c r="BJ14237" s="3" t="s">
        <v>0</v>
      </c>
      <c r="BK14237" s="3">
        <v>3407</v>
      </c>
      <c r="BL14237" s="3">
        <v>2884</v>
      </c>
      <c r="BM14237" s="3">
        <v>2854</v>
      </c>
      <c r="BN14237" s="3">
        <v>2261</v>
      </c>
      <c r="BO14237" s="3">
        <v>2138</v>
      </c>
      <c r="BP14237" s="3" t="s">
        <v>0</v>
      </c>
      <c r="BQ14237" s="3" t="s">
        <v>0</v>
      </c>
      <c r="BR14237" s="3" t="s">
        <v>0</v>
      </c>
      <c r="BS14237" s="3" t="s">
        <v>0</v>
      </c>
      <c r="BT14237" s="3" t="s">
        <v>0</v>
      </c>
      <c r="BU14237" s="3" t="s">
        <v>0</v>
      </c>
      <c r="BV14237" s="3" t="s">
        <v>0</v>
      </c>
      <c r="BW14237" s="3">
        <v>3407</v>
      </c>
      <c r="BX14237" s="3">
        <v>2884</v>
      </c>
      <c r="BY14237" s="3">
        <v>2854</v>
      </c>
      <c r="BZ14237" s="3">
        <v>2261</v>
      </c>
      <c r="CA14237" s="3">
        <v>2138</v>
      </c>
      <c r="CB14237" s="3" t="s">
        <v>0</v>
      </c>
      <c r="CC14237" s="3" t="s">
        <v>0</v>
      </c>
      <c r="CD14237" s="3" t="s">
        <v>0</v>
      </c>
      <c r="CE14237" s="3" t="s">
        <v>0</v>
      </c>
      <c r="CF14237" s="3" t="s">
        <v>0</v>
      </c>
      <c r="CG14237" s="3" t="s">
        <v>0</v>
      </c>
      <c r="CH14237" s="3" t="s">
        <v>0</v>
      </c>
      <c r="CI14237" s="3">
        <v>388.62400000000002</v>
      </c>
      <c r="CJ14237" s="3">
        <v>329.00599999999997</v>
      </c>
      <c r="CK14237" s="3">
        <v>325.59100000000001</v>
      </c>
      <c r="CL14237" s="3">
        <v>257.95100000000002</v>
      </c>
      <c r="CM14237" s="3">
        <v>243.828</v>
      </c>
      <c r="CN14237" s="3">
        <v>0</v>
      </c>
      <c r="CO14237" s="3">
        <v>0</v>
      </c>
      <c r="CP14237" s="3">
        <v>13544</v>
      </c>
      <c r="CQ14237" s="3">
        <v>13544</v>
      </c>
      <c r="CR14237" s="3">
        <v>1545</v>
      </c>
      <c r="CS14237" s="2">
        <v>2020</v>
      </c>
    </row>
    <row r="14238" spans="1:97" x14ac:dyDescent="0.25">
      <c r="A14238" s="2">
        <v>63244</v>
      </c>
      <c r="B14238" s="5" t="s">
        <v>8</v>
      </c>
      <c r="C14238" s="2" t="s">
        <v>0</v>
      </c>
      <c r="D14238" s="5" t="s">
        <v>1161</v>
      </c>
      <c r="E14238" s="5" t="s">
        <v>256</v>
      </c>
      <c r="F14238" s="2">
        <v>58135</v>
      </c>
      <c r="G14238" s="5" t="s">
        <v>102</v>
      </c>
      <c r="H14238" s="5" t="s">
        <v>10</v>
      </c>
      <c r="I14238" s="5" t="s">
        <v>113</v>
      </c>
      <c r="J14238" s="5" t="s">
        <v>1</v>
      </c>
      <c r="K14238" s="2">
        <v>22</v>
      </c>
      <c r="L14238" s="2">
        <v>2</v>
      </c>
      <c r="M14238" s="5" t="s">
        <v>5</v>
      </c>
      <c r="N14238" s="5" t="s">
        <v>75</v>
      </c>
      <c r="O14238" s="5" t="s">
        <v>74</v>
      </c>
      <c r="P14238" s="5" t="s">
        <v>74</v>
      </c>
      <c r="Q14238" s="5" t="s">
        <v>112</v>
      </c>
      <c r="R14238" s="5" t="s">
        <v>107</v>
      </c>
      <c r="S14238" s="5" t="s">
        <v>1</v>
      </c>
      <c r="T14238" s="3" t="s">
        <v>0</v>
      </c>
      <c r="U14238" s="3" t="s">
        <v>0</v>
      </c>
      <c r="V14238" s="3" t="s">
        <v>0</v>
      </c>
      <c r="W14238" s="3" t="s">
        <v>0</v>
      </c>
      <c r="X14238" s="3" t="s">
        <v>0</v>
      </c>
      <c r="Y14238" s="3">
        <v>0</v>
      </c>
      <c r="Z14238" s="3">
        <v>0</v>
      </c>
      <c r="AA14238" s="3">
        <v>0</v>
      </c>
      <c r="AB14238" s="3">
        <v>0</v>
      </c>
      <c r="AC14238" s="3">
        <v>0</v>
      </c>
      <c r="AD14238" s="3">
        <v>0</v>
      </c>
      <c r="AE14238" s="3">
        <v>0</v>
      </c>
      <c r="AF14238" s="3" t="s">
        <v>0</v>
      </c>
      <c r="AG14238" s="3" t="s">
        <v>0</v>
      </c>
      <c r="AH14238" s="3" t="s">
        <v>0</v>
      </c>
      <c r="AI14238" s="3" t="s">
        <v>0</v>
      </c>
      <c r="AJ14238" s="3" t="s">
        <v>0</v>
      </c>
      <c r="AK14238" s="3">
        <v>0</v>
      </c>
      <c r="AL14238" s="3">
        <v>0</v>
      </c>
      <c r="AM14238" s="3">
        <v>0</v>
      </c>
      <c r="AN14238" s="3">
        <v>0</v>
      </c>
      <c r="AO14238" s="3">
        <v>0</v>
      </c>
      <c r="AP14238" s="3">
        <v>0</v>
      </c>
      <c r="AQ14238" s="3">
        <v>0</v>
      </c>
      <c r="AR14238" s="4" t="s">
        <v>0</v>
      </c>
      <c r="AS14238" s="4" t="s">
        <v>0</v>
      </c>
      <c r="AT14238" s="4" t="s">
        <v>0</v>
      </c>
      <c r="AU14238" s="4" t="s">
        <v>0</v>
      </c>
      <c r="AV14238" s="4" t="s">
        <v>0</v>
      </c>
      <c r="AW14238" s="4">
        <v>0</v>
      </c>
      <c r="AX14238" s="4">
        <v>0</v>
      </c>
      <c r="AY14238" s="4">
        <v>0</v>
      </c>
      <c r="AZ14238" s="4">
        <v>0</v>
      </c>
      <c r="BA14238" s="4">
        <v>0</v>
      </c>
      <c r="BB14238" s="4">
        <v>0</v>
      </c>
      <c r="BC14238" s="4">
        <v>0</v>
      </c>
      <c r="BD14238" s="3" t="s">
        <v>0</v>
      </c>
      <c r="BE14238" s="3" t="s">
        <v>0</v>
      </c>
      <c r="BF14238" s="3" t="s">
        <v>0</v>
      </c>
      <c r="BG14238" s="3" t="s">
        <v>0</v>
      </c>
      <c r="BH14238" s="3" t="s">
        <v>0</v>
      </c>
      <c r="BI14238" s="3">
        <v>1803</v>
      </c>
      <c r="BJ14238" s="3">
        <v>1789</v>
      </c>
      <c r="BK14238" s="3">
        <v>1644</v>
      </c>
      <c r="BL14238" s="3">
        <v>1503</v>
      </c>
      <c r="BM14238" s="3">
        <v>1069</v>
      </c>
      <c r="BN14238" s="3">
        <v>896</v>
      </c>
      <c r="BO14238" s="3">
        <v>624</v>
      </c>
      <c r="BP14238" s="3" t="s">
        <v>0</v>
      </c>
      <c r="BQ14238" s="3" t="s">
        <v>0</v>
      </c>
      <c r="BR14238" s="3" t="s">
        <v>0</v>
      </c>
      <c r="BS14238" s="3" t="s">
        <v>0</v>
      </c>
      <c r="BT14238" s="3" t="s">
        <v>0</v>
      </c>
      <c r="BU14238" s="3">
        <v>1803</v>
      </c>
      <c r="BV14238" s="3">
        <v>1789</v>
      </c>
      <c r="BW14238" s="3">
        <v>1644</v>
      </c>
      <c r="BX14238" s="3">
        <v>1503</v>
      </c>
      <c r="BY14238" s="3">
        <v>1069</v>
      </c>
      <c r="BZ14238" s="3">
        <v>896</v>
      </c>
      <c r="CA14238" s="3">
        <v>624</v>
      </c>
      <c r="CB14238" s="3" t="s">
        <v>0</v>
      </c>
      <c r="CC14238" s="3" t="s">
        <v>0</v>
      </c>
      <c r="CD14238" s="3" t="s">
        <v>0</v>
      </c>
      <c r="CE14238" s="3" t="s">
        <v>0</v>
      </c>
      <c r="CF14238" s="3" t="s">
        <v>0</v>
      </c>
      <c r="CG14238" s="3">
        <v>205.673</v>
      </c>
      <c r="CH14238" s="3">
        <v>204.09399999999999</v>
      </c>
      <c r="CI14238" s="3">
        <v>187.53899999999999</v>
      </c>
      <c r="CJ14238" s="3">
        <v>171.404</v>
      </c>
      <c r="CK14238" s="3">
        <v>121.889</v>
      </c>
      <c r="CL14238" s="3">
        <v>102.256</v>
      </c>
      <c r="CM14238" s="3">
        <v>71.144999999999996</v>
      </c>
      <c r="CN14238" s="3">
        <v>0</v>
      </c>
      <c r="CO14238" s="3">
        <v>0</v>
      </c>
      <c r="CP14238" s="3">
        <v>9328</v>
      </c>
      <c r="CQ14238" s="3">
        <v>9328</v>
      </c>
      <c r="CR14238" s="3">
        <v>1064</v>
      </c>
      <c r="CS14238" s="2">
        <v>2020</v>
      </c>
    </row>
    <row r="14239" spans="1:97" x14ac:dyDescent="0.25">
      <c r="A14239" s="2">
        <v>63245</v>
      </c>
      <c r="B14239" s="5" t="s">
        <v>8</v>
      </c>
      <c r="C14239" s="2" t="s">
        <v>0</v>
      </c>
      <c r="D14239" s="5" t="s">
        <v>1160</v>
      </c>
      <c r="E14239" s="5" t="s">
        <v>256</v>
      </c>
      <c r="F14239" s="2">
        <v>58135</v>
      </c>
      <c r="G14239" s="5" t="s">
        <v>102</v>
      </c>
      <c r="H14239" s="5" t="s">
        <v>10</v>
      </c>
      <c r="I14239" s="5" t="s">
        <v>113</v>
      </c>
      <c r="J14239" s="5" t="s">
        <v>1</v>
      </c>
      <c r="K14239" s="2">
        <v>22</v>
      </c>
      <c r="L14239" s="2">
        <v>2</v>
      </c>
      <c r="M14239" s="5" t="s">
        <v>5</v>
      </c>
      <c r="N14239" s="5" t="s">
        <v>75</v>
      </c>
      <c r="O14239" s="5" t="s">
        <v>74</v>
      </c>
      <c r="P14239" s="5" t="s">
        <v>74</v>
      </c>
      <c r="Q14239" s="5" t="s">
        <v>112</v>
      </c>
      <c r="R14239" s="5" t="s">
        <v>107</v>
      </c>
      <c r="S14239" s="5" t="s">
        <v>1</v>
      </c>
      <c r="T14239" s="3" t="s">
        <v>0</v>
      </c>
      <c r="U14239" s="3" t="s">
        <v>0</v>
      </c>
      <c r="V14239" s="3" t="s">
        <v>0</v>
      </c>
      <c r="W14239" s="3" t="s">
        <v>0</v>
      </c>
      <c r="X14239" s="3" t="s">
        <v>0</v>
      </c>
      <c r="Y14239" s="3">
        <v>0</v>
      </c>
      <c r="Z14239" s="3">
        <v>0</v>
      </c>
      <c r="AA14239" s="3">
        <v>0</v>
      </c>
      <c r="AB14239" s="3">
        <v>0</v>
      </c>
      <c r="AC14239" s="3">
        <v>0</v>
      </c>
      <c r="AD14239" s="3">
        <v>0</v>
      </c>
      <c r="AE14239" s="3">
        <v>0</v>
      </c>
      <c r="AF14239" s="3" t="s">
        <v>0</v>
      </c>
      <c r="AG14239" s="3" t="s">
        <v>0</v>
      </c>
      <c r="AH14239" s="3" t="s">
        <v>0</v>
      </c>
      <c r="AI14239" s="3" t="s">
        <v>0</v>
      </c>
      <c r="AJ14239" s="3" t="s">
        <v>0</v>
      </c>
      <c r="AK14239" s="3">
        <v>0</v>
      </c>
      <c r="AL14239" s="3">
        <v>0</v>
      </c>
      <c r="AM14239" s="3">
        <v>0</v>
      </c>
      <c r="AN14239" s="3">
        <v>0</v>
      </c>
      <c r="AO14239" s="3">
        <v>0</v>
      </c>
      <c r="AP14239" s="3">
        <v>0</v>
      </c>
      <c r="AQ14239" s="3">
        <v>0</v>
      </c>
      <c r="AR14239" s="4" t="s">
        <v>0</v>
      </c>
      <c r="AS14239" s="4" t="s">
        <v>0</v>
      </c>
      <c r="AT14239" s="4" t="s">
        <v>0</v>
      </c>
      <c r="AU14239" s="4" t="s">
        <v>0</v>
      </c>
      <c r="AV14239" s="4" t="s">
        <v>0</v>
      </c>
      <c r="AW14239" s="4">
        <v>0</v>
      </c>
      <c r="AX14239" s="4">
        <v>0</v>
      </c>
      <c r="AY14239" s="4">
        <v>0</v>
      </c>
      <c r="AZ14239" s="4">
        <v>0</v>
      </c>
      <c r="BA14239" s="4">
        <v>0</v>
      </c>
      <c r="BB14239" s="4">
        <v>0</v>
      </c>
      <c r="BC14239" s="4">
        <v>0</v>
      </c>
      <c r="BD14239" s="3" t="s">
        <v>0</v>
      </c>
      <c r="BE14239" s="3" t="s">
        <v>0</v>
      </c>
      <c r="BF14239" s="3" t="s">
        <v>0</v>
      </c>
      <c r="BG14239" s="3" t="s">
        <v>0</v>
      </c>
      <c r="BH14239" s="3" t="s">
        <v>0</v>
      </c>
      <c r="BI14239" s="3">
        <v>1861</v>
      </c>
      <c r="BJ14239" s="3">
        <v>1846</v>
      </c>
      <c r="BK14239" s="3">
        <v>1697</v>
      </c>
      <c r="BL14239" s="3">
        <v>1551</v>
      </c>
      <c r="BM14239" s="3">
        <v>1103</v>
      </c>
      <c r="BN14239" s="3">
        <v>925</v>
      </c>
      <c r="BO14239" s="3">
        <v>644</v>
      </c>
      <c r="BP14239" s="3" t="s">
        <v>0</v>
      </c>
      <c r="BQ14239" s="3" t="s">
        <v>0</v>
      </c>
      <c r="BR14239" s="3" t="s">
        <v>0</v>
      </c>
      <c r="BS14239" s="3" t="s">
        <v>0</v>
      </c>
      <c r="BT14239" s="3" t="s">
        <v>0</v>
      </c>
      <c r="BU14239" s="3">
        <v>1861</v>
      </c>
      <c r="BV14239" s="3">
        <v>1846</v>
      </c>
      <c r="BW14239" s="3">
        <v>1697</v>
      </c>
      <c r="BX14239" s="3">
        <v>1551</v>
      </c>
      <c r="BY14239" s="3">
        <v>1103</v>
      </c>
      <c r="BZ14239" s="3">
        <v>925</v>
      </c>
      <c r="CA14239" s="3">
        <v>644</v>
      </c>
      <c r="CB14239" s="3" t="s">
        <v>0</v>
      </c>
      <c r="CC14239" s="3" t="s">
        <v>0</v>
      </c>
      <c r="CD14239" s="3" t="s">
        <v>0</v>
      </c>
      <c r="CE14239" s="3" t="s">
        <v>0</v>
      </c>
      <c r="CF14239" s="3" t="s">
        <v>0</v>
      </c>
      <c r="CG14239" s="3">
        <v>212.24600000000001</v>
      </c>
      <c r="CH14239" s="3">
        <v>210.61500000000001</v>
      </c>
      <c r="CI14239" s="3">
        <v>193.53200000000001</v>
      </c>
      <c r="CJ14239" s="3">
        <v>176.881</v>
      </c>
      <c r="CK14239" s="3">
        <v>125.78400000000001</v>
      </c>
      <c r="CL14239" s="3">
        <v>105.524</v>
      </c>
      <c r="CM14239" s="3">
        <v>73.418000000000006</v>
      </c>
      <c r="CN14239" s="3">
        <v>0</v>
      </c>
      <c r="CO14239" s="3">
        <v>0</v>
      </c>
      <c r="CP14239" s="3">
        <v>9627</v>
      </c>
      <c r="CQ14239" s="3">
        <v>9627</v>
      </c>
      <c r="CR14239" s="3">
        <v>1098</v>
      </c>
      <c r="CS14239" s="2">
        <v>2020</v>
      </c>
    </row>
    <row r="14240" spans="1:97" x14ac:dyDescent="0.25">
      <c r="A14240" s="2">
        <v>63246</v>
      </c>
      <c r="B14240" s="5" t="s">
        <v>8</v>
      </c>
      <c r="C14240" s="2" t="s">
        <v>0</v>
      </c>
      <c r="D14240" s="5" t="s">
        <v>1159</v>
      </c>
      <c r="E14240" s="5" t="s">
        <v>1158</v>
      </c>
      <c r="F14240" s="2">
        <v>62998</v>
      </c>
      <c r="G14240" s="5" t="s">
        <v>1157</v>
      </c>
      <c r="H14240" s="5" t="s">
        <v>13</v>
      </c>
      <c r="I14240" s="5" t="s">
        <v>128</v>
      </c>
      <c r="J14240" s="5" t="s">
        <v>1</v>
      </c>
      <c r="K14240" s="2">
        <v>22</v>
      </c>
      <c r="L14240" s="2">
        <v>2</v>
      </c>
      <c r="M14240" s="5" t="s">
        <v>5</v>
      </c>
      <c r="N14240" s="5" t="s">
        <v>85</v>
      </c>
      <c r="O14240" s="5" t="s">
        <v>90</v>
      </c>
      <c r="P14240" s="5" t="s">
        <v>89</v>
      </c>
      <c r="Q14240" s="5" t="s">
        <v>127</v>
      </c>
      <c r="R14240" s="5" t="s">
        <v>107</v>
      </c>
      <c r="S14240" s="5" t="s">
        <v>52</v>
      </c>
      <c r="T14240" s="3">
        <v>6756</v>
      </c>
      <c r="U14240" s="3">
        <v>6460</v>
      </c>
      <c r="V14240" s="3">
        <v>7190</v>
      </c>
      <c r="W14240" s="3">
        <v>6667</v>
      </c>
      <c r="X14240" s="3">
        <v>6559</v>
      </c>
      <c r="Y14240" s="3">
        <v>5789</v>
      </c>
      <c r="Z14240" s="3">
        <v>6280</v>
      </c>
      <c r="AA14240" s="3">
        <v>6342</v>
      </c>
      <c r="AB14240" s="3">
        <v>5861</v>
      </c>
      <c r="AC14240" s="3">
        <v>5917</v>
      </c>
      <c r="AD14240" s="3">
        <v>6126</v>
      </c>
      <c r="AE14240" s="3">
        <v>7067</v>
      </c>
      <c r="AF14240" s="3">
        <v>6756</v>
      </c>
      <c r="AG14240" s="3">
        <v>6460</v>
      </c>
      <c r="AH14240" s="3">
        <v>7190</v>
      </c>
      <c r="AI14240" s="3">
        <v>6667</v>
      </c>
      <c r="AJ14240" s="3">
        <v>6559</v>
      </c>
      <c r="AK14240" s="3">
        <v>5789</v>
      </c>
      <c r="AL14240" s="3">
        <v>6280</v>
      </c>
      <c r="AM14240" s="3">
        <v>6342</v>
      </c>
      <c r="AN14240" s="3">
        <v>5861</v>
      </c>
      <c r="AO14240" s="3">
        <v>5917</v>
      </c>
      <c r="AP14240" s="3">
        <v>6126</v>
      </c>
      <c r="AQ14240" s="3">
        <v>7067</v>
      </c>
      <c r="AR14240" s="4">
        <v>0.378</v>
      </c>
      <c r="AS14240" s="4">
        <v>0.378</v>
      </c>
      <c r="AT14240" s="4">
        <v>0.378</v>
      </c>
      <c r="AU14240" s="4">
        <v>0.378</v>
      </c>
      <c r="AV14240" s="4">
        <v>0.378</v>
      </c>
      <c r="AW14240" s="4">
        <v>0.378</v>
      </c>
      <c r="AX14240" s="4">
        <v>0.378</v>
      </c>
      <c r="AY14240" s="4">
        <v>0.378</v>
      </c>
      <c r="AZ14240" s="4">
        <v>0.378</v>
      </c>
      <c r="BA14240" s="4">
        <v>0.378</v>
      </c>
      <c r="BB14240" s="4">
        <v>0.378</v>
      </c>
      <c r="BC14240" s="4">
        <v>0.378</v>
      </c>
      <c r="BD14240" s="3">
        <v>2554</v>
      </c>
      <c r="BE14240" s="3">
        <v>2442</v>
      </c>
      <c r="BF14240" s="3">
        <v>2718</v>
      </c>
      <c r="BG14240" s="3">
        <v>2520</v>
      </c>
      <c r="BH14240" s="3">
        <v>2479</v>
      </c>
      <c r="BI14240" s="3">
        <v>2188</v>
      </c>
      <c r="BJ14240" s="3">
        <v>2374</v>
      </c>
      <c r="BK14240" s="3">
        <v>2397</v>
      </c>
      <c r="BL14240" s="3">
        <v>2215</v>
      </c>
      <c r="BM14240" s="3">
        <v>2237</v>
      </c>
      <c r="BN14240" s="3">
        <v>2316</v>
      </c>
      <c r="BO14240" s="3">
        <v>2671</v>
      </c>
      <c r="BP14240" s="3">
        <v>2554</v>
      </c>
      <c r="BQ14240" s="3">
        <v>2442</v>
      </c>
      <c r="BR14240" s="3">
        <v>2718</v>
      </c>
      <c r="BS14240" s="3">
        <v>2520</v>
      </c>
      <c r="BT14240" s="3">
        <v>2479</v>
      </c>
      <c r="BU14240" s="3">
        <v>2188</v>
      </c>
      <c r="BV14240" s="3">
        <v>2374</v>
      </c>
      <c r="BW14240" s="3">
        <v>2397</v>
      </c>
      <c r="BX14240" s="3">
        <v>2215</v>
      </c>
      <c r="BY14240" s="3">
        <v>2237</v>
      </c>
      <c r="BZ14240" s="3">
        <v>2316</v>
      </c>
      <c r="CA14240" s="3">
        <v>2671</v>
      </c>
      <c r="CB14240" s="3">
        <v>566.35299999999995</v>
      </c>
      <c r="CC14240" s="3">
        <v>541.62</v>
      </c>
      <c r="CD14240" s="3">
        <v>602.81399999999996</v>
      </c>
      <c r="CE14240" s="3">
        <v>558.94500000000005</v>
      </c>
      <c r="CF14240" s="3">
        <v>549.95699999999999</v>
      </c>
      <c r="CG14240" s="3">
        <v>485.40199999999999</v>
      </c>
      <c r="CH14240" s="3">
        <v>526.53599999999994</v>
      </c>
      <c r="CI14240" s="3">
        <v>531.72699999999998</v>
      </c>
      <c r="CJ14240" s="3">
        <v>491.42599999999999</v>
      </c>
      <c r="CK14240" s="3">
        <v>496.096</v>
      </c>
      <c r="CL14240" s="3">
        <v>513.59900000000005</v>
      </c>
      <c r="CM14240" s="3">
        <v>592.52499999999998</v>
      </c>
      <c r="CN14240" s="3">
        <v>77014</v>
      </c>
      <c r="CO14240" s="3">
        <v>77014</v>
      </c>
      <c r="CP14240" s="3">
        <v>29111</v>
      </c>
      <c r="CQ14240" s="3">
        <v>29111</v>
      </c>
      <c r="CR14240" s="3">
        <v>6457</v>
      </c>
      <c r="CS14240" s="2">
        <v>2020</v>
      </c>
    </row>
    <row r="14241" spans="1:97" x14ac:dyDescent="0.25">
      <c r="A14241" s="2">
        <v>63247</v>
      </c>
      <c r="B14241" s="5" t="s">
        <v>8</v>
      </c>
      <c r="C14241" s="2" t="s">
        <v>0</v>
      </c>
      <c r="D14241" s="5" t="s">
        <v>1156</v>
      </c>
      <c r="E14241" s="5" t="s">
        <v>1155</v>
      </c>
      <c r="F14241" s="2">
        <v>63014</v>
      </c>
      <c r="G14241" s="5" t="s">
        <v>22</v>
      </c>
      <c r="H14241" s="5" t="s">
        <v>21</v>
      </c>
      <c r="I14241" s="5" t="s">
        <v>169</v>
      </c>
      <c r="J14241" s="5" t="s">
        <v>1</v>
      </c>
      <c r="K14241" s="2">
        <v>22</v>
      </c>
      <c r="L14241" s="2">
        <v>2</v>
      </c>
      <c r="M14241" s="5" t="s">
        <v>5</v>
      </c>
      <c r="N14241" s="5" t="s">
        <v>75</v>
      </c>
      <c r="O14241" s="5" t="s">
        <v>74</v>
      </c>
      <c r="P14241" s="5" t="s">
        <v>74</v>
      </c>
      <c r="Q14241" s="5" t="s">
        <v>168</v>
      </c>
      <c r="R14241" s="5" t="s">
        <v>107</v>
      </c>
      <c r="S14241" s="5" t="s">
        <v>1</v>
      </c>
      <c r="T14241" s="3" t="s">
        <v>0</v>
      </c>
      <c r="U14241" s="3" t="s">
        <v>0</v>
      </c>
      <c r="V14241" s="3" t="s">
        <v>0</v>
      </c>
      <c r="W14241" s="3" t="s">
        <v>0</v>
      </c>
      <c r="X14241" s="3" t="s">
        <v>0</v>
      </c>
      <c r="Y14241" s="3" t="s">
        <v>0</v>
      </c>
      <c r="Z14241" s="3" t="s">
        <v>0</v>
      </c>
      <c r="AA14241" s="3" t="s">
        <v>0</v>
      </c>
      <c r="AB14241" s="3" t="s">
        <v>0</v>
      </c>
      <c r="AC14241" s="3" t="s">
        <v>0</v>
      </c>
      <c r="AD14241" s="3" t="s">
        <v>0</v>
      </c>
      <c r="AE14241" s="3">
        <v>0</v>
      </c>
      <c r="AF14241" s="3" t="s">
        <v>0</v>
      </c>
      <c r="AG14241" s="3" t="s">
        <v>0</v>
      </c>
      <c r="AH14241" s="3" t="s">
        <v>0</v>
      </c>
      <c r="AI14241" s="3" t="s">
        <v>0</v>
      </c>
      <c r="AJ14241" s="3" t="s">
        <v>0</v>
      </c>
      <c r="AK14241" s="3" t="s">
        <v>0</v>
      </c>
      <c r="AL14241" s="3" t="s">
        <v>0</v>
      </c>
      <c r="AM14241" s="3" t="s">
        <v>0</v>
      </c>
      <c r="AN14241" s="3" t="s">
        <v>0</v>
      </c>
      <c r="AO14241" s="3" t="s">
        <v>0</v>
      </c>
      <c r="AP14241" s="3" t="s">
        <v>0</v>
      </c>
      <c r="AQ14241" s="3">
        <v>0</v>
      </c>
      <c r="AR14241" s="4" t="s">
        <v>0</v>
      </c>
      <c r="AS14241" s="4" t="s">
        <v>0</v>
      </c>
      <c r="AT14241" s="4" t="s">
        <v>0</v>
      </c>
      <c r="AU14241" s="4" t="s">
        <v>0</v>
      </c>
      <c r="AV14241" s="4" t="s">
        <v>0</v>
      </c>
      <c r="AW14241" s="4" t="s">
        <v>0</v>
      </c>
      <c r="AX14241" s="4" t="s">
        <v>0</v>
      </c>
      <c r="AY14241" s="4" t="s">
        <v>0</v>
      </c>
      <c r="AZ14241" s="4" t="s">
        <v>0</v>
      </c>
      <c r="BA14241" s="4" t="s">
        <v>0</v>
      </c>
      <c r="BB14241" s="4" t="s">
        <v>0</v>
      </c>
      <c r="BC14241" s="4">
        <v>0</v>
      </c>
      <c r="BD14241" s="3" t="s">
        <v>0</v>
      </c>
      <c r="BE14241" s="3" t="s">
        <v>0</v>
      </c>
      <c r="BF14241" s="3" t="s">
        <v>0</v>
      </c>
      <c r="BG14241" s="3" t="s">
        <v>0</v>
      </c>
      <c r="BH14241" s="3" t="s">
        <v>0</v>
      </c>
      <c r="BI14241" s="3" t="s">
        <v>0</v>
      </c>
      <c r="BJ14241" s="3" t="s">
        <v>0</v>
      </c>
      <c r="BK14241" s="3" t="s">
        <v>0</v>
      </c>
      <c r="BL14241" s="3" t="s">
        <v>0</v>
      </c>
      <c r="BM14241" s="3" t="s">
        <v>0</v>
      </c>
      <c r="BN14241" s="3" t="s">
        <v>0</v>
      </c>
      <c r="BO14241" s="3">
        <v>1070</v>
      </c>
      <c r="BP14241" s="3" t="s">
        <v>0</v>
      </c>
      <c r="BQ14241" s="3" t="s">
        <v>0</v>
      </c>
      <c r="BR14241" s="3" t="s">
        <v>0</v>
      </c>
      <c r="BS14241" s="3" t="s">
        <v>0</v>
      </c>
      <c r="BT14241" s="3" t="s">
        <v>0</v>
      </c>
      <c r="BU14241" s="3" t="s">
        <v>0</v>
      </c>
      <c r="BV14241" s="3" t="s">
        <v>0</v>
      </c>
      <c r="BW14241" s="3" t="s">
        <v>0</v>
      </c>
      <c r="BX14241" s="3" t="s">
        <v>0</v>
      </c>
      <c r="BY14241" s="3" t="s">
        <v>0</v>
      </c>
      <c r="BZ14241" s="3" t="s">
        <v>0</v>
      </c>
      <c r="CA14241" s="3">
        <v>1070</v>
      </c>
      <c r="CB14241" s="3" t="s">
        <v>0</v>
      </c>
      <c r="CC14241" s="3" t="s">
        <v>0</v>
      </c>
      <c r="CD14241" s="3" t="s">
        <v>0</v>
      </c>
      <c r="CE14241" s="3" t="s">
        <v>0</v>
      </c>
      <c r="CF14241" s="3" t="s">
        <v>0</v>
      </c>
      <c r="CG14241" s="3" t="s">
        <v>0</v>
      </c>
      <c r="CH14241" s="3" t="s">
        <v>0</v>
      </c>
      <c r="CI14241" s="3" t="s">
        <v>0</v>
      </c>
      <c r="CJ14241" s="3" t="s">
        <v>0</v>
      </c>
      <c r="CK14241" s="3" t="s">
        <v>0</v>
      </c>
      <c r="CL14241" s="3" t="s">
        <v>0</v>
      </c>
      <c r="CM14241" s="3">
        <v>122</v>
      </c>
      <c r="CN14241" s="3">
        <v>0</v>
      </c>
      <c r="CO14241" s="3">
        <v>0</v>
      </c>
      <c r="CP14241" s="3">
        <v>1070</v>
      </c>
      <c r="CQ14241" s="3">
        <v>1070</v>
      </c>
      <c r="CR14241" s="3">
        <v>122</v>
      </c>
      <c r="CS14241" s="2">
        <v>2020</v>
      </c>
    </row>
    <row r="14242" spans="1:97" x14ac:dyDescent="0.25">
      <c r="A14242" s="2">
        <v>63251</v>
      </c>
      <c r="B14242" s="5" t="s">
        <v>8</v>
      </c>
      <c r="C14242" s="2" t="s">
        <v>0</v>
      </c>
      <c r="D14242" s="5" t="s">
        <v>1154</v>
      </c>
      <c r="E14242" s="5" t="s">
        <v>1153</v>
      </c>
      <c r="F14242" s="2">
        <v>50123</v>
      </c>
      <c r="G14242" s="5" t="s">
        <v>43</v>
      </c>
      <c r="H14242" s="5" t="s">
        <v>33</v>
      </c>
      <c r="I14242" s="5" t="s">
        <v>128</v>
      </c>
      <c r="J14242" s="5" t="s">
        <v>1</v>
      </c>
      <c r="K14242" s="2">
        <v>22</v>
      </c>
      <c r="L14242" s="2">
        <v>2</v>
      </c>
      <c r="M14242" s="5" t="s">
        <v>5</v>
      </c>
      <c r="N14242" s="5" t="s">
        <v>4</v>
      </c>
      <c r="O14242" s="5" t="s">
        <v>3</v>
      </c>
      <c r="P14242" s="5" t="s">
        <v>3</v>
      </c>
      <c r="Q14242" s="5" t="s">
        <v>127</v>
      </c>
      <c r="R14242" s="5" t="s">
        <v>251</v>
      </c>
      <c r="S14242" s="5" t="s">
        <v>1</v>
      </c>
      <c r="T14242" s="3" t="s">
        <v>0</v>
      </c>
      <c r="U14242" s="3" t="s">
        <v>0</v>
      </c>
      <c r="V14242" s="3" t="s">
        <v>0</v>
      </c>
      <c r="W14242" s="3" t="s">
        <v>0</v>
      </c>
      <c r="X14242" s="3" t="s">
        <v>0</v>
      </c>
      <c r="Y14242" s="3" t="s">
        <v>0</v>
      </c>
      <c r="Z14242" s="3" t="s">
        <v>0</v>
      </c>
      <c r="AA14242" s="3" t="s">
        <v>0</v>
      </c>
      <c r="AB14242" s="3" t="s">
        <v>0</v>
      </c>
      <c r="AC14242" s="3" t="s">
        <v>0</v>
      </c>
      <c r="AD14242" s="3" t="s">
        <v>0</v>
      </c>
      <c r="AE14242" s="3">
        <v>0</v>
      </c>
      <c r="AF14242" s="3" t="s">
        <v>0</v>
      </c>
      <c r="AG14242" s="3" t="s">
        <v>0</v>
      </c>
      <c r="AH14242" s="3" t="s">
        <v>0</v>
      </c>
      <c r="AI14242" s="3" t="s">
        <v>0</v>
      </c>
      <c r="AJ14242" s="3" t="s">
        <v>0</v>
      </c>
      <c r="AK14242" s="3" t="s">
        <v>0</v>
      </c>
      <c r="AL14242" s="3" t="s">
        <v>0</v>
      </c>
      <c r="AM14242" s="3" t="s">
        <v>0</v>
      </c>
      <c r="AN14242" s="3" t="s">
        <v>0</v>
      </c>
      <c r="AO14242" s="3" t="s">
        <v>0</v>
      </c>
      <c r="AP14242" s="3" t="s">
        <v>0</v>
      </c>
      <c r="AQ14242" s="3">
        <v>0</v>
      </c>
      <c r="AR14242" s="4" t="s">
        <v>0</v>
      </c>
      <c r="AS14242" s="4" t="s">
        <v>0</v>
      </c>
      <c r="AT14242" s="4" t="s">
        <v>0</v>
      </c>
      <c r="AU14242" s="4" t="s">
        <v>0</v>
      </c>
      <c r="AV14242" s="4" t="s">
        <v>0</v>
      </c>
      <c r="AW14242" s="4" t="s">
        <v>0</v>
      </c>
      <c r="AX14242" s="4" t="s">
        <v>0</v>
      </c>
      <c r="AY14242" s="4" t="s">
        <v>0</v>
      </c>
      <c r="AZ14242" s="4" t="s">
        <v>0</v>
      </c>
      <c r="BA14242" s="4" t="s">
        <v>0</v>
      </c>
      <c r="BB14242" s="4" t="s">
        <v>0</v>
      </c>
      <c r="BC14242" s="4">
        <v>0</v>
      </c>
      <c r="BD14242" s="3" t="s">
        <v>0</v>
      </c>
      <c r="BE14242" s="3" t="s">
        <v>0</v>
      </c>
      <c r="BF14242" s="3" t="s">
        <v>0</v>
      </c>
      <c r="BG14242" s="3" t="s">
        <v>0</v>
      </c>
      <c r="BH14242" s="3" t="s">
        <v>0</v>
      </c>
      <c r="BI14242" s="3" t="s">
        <v>0</v>
      </c>
      <c r="BJ14242" s="3" t="s">
        <v>0</v>
      </c>
      <c r="BK14242" s="3" t="s">
        <v>0</v>
      </c>
      <c r="BL14242" s="3" t="s">
        <v>0</v>
      </c>
      <c r="BM14242" s="3" t="s">
        <v>0</v>
      </c>
      <c r="BN14242" s="3" t="s">
        <v>0</v>
      </c>
      <c r="BO14242" s="3">
        <v>219210</v>
      </c>
      <c r="BP14242" s="3" t="s">
        <v>0</v>
      </c>
      <c r="BQ14242" s="3" t="s">
        <v>0</v>
      </c>
      <c r="BR14242" s="3" t="s">
        <v>0</v>
      </c>
      <c r="BS14242" s="3" t="s">
        <v>0</v>
      </c>
      <c r="BT14242" s="3" t="s">
        <v>0</v>
      </c>
      <c r="BU14242" s="3" t="s">
        <v>0</v>
      </c>
      <c r="BV14242" s="3" t="s">
        <v>0</v>
      </c>
      <c r="BW14242" s="3" t="s">
        <v>0</v>
      </c>
      <c r="BX14242" s="3" t="s">
        <v>0</v>
      </c>
      <c r="BY14242" s="3" t="s">
        <v>0</v>
      </c>
      <c r="BZ14242" s="3" t="s">
        <v>0</v>
      </c>
      <c r="CA14242" s="3">
        <v>219210</v>
      </c>
      <c r="CB14242" s="3" t="s">
        <v>0</v>
      </c>
      <c r="CC14242" s="3" t="s">
        <v>0</v>
      </c>
      <c r="CD14242" s="3" t="s">
        <v>0</v>
      </c>
      <c r="CE14242" s="3" t="s">
        <v>0</v>
      </c>
      <c r="CF14242" s="3" t="s">
        <v>0</v>
      </c>
      <c r="CG14242" s="3" t="s">
        <v>0</v>
      </c>
      <c r="CH14242" s="3" t="s">
        <v>0</v>
      </c>
      <c r="CI14242" s="3" t="s">
        <v>0</v>
      </c>
      <c r="CJ14242" s="3" t="s">
        <v>0</v>
      </c>
      <c r="CK14242" s="3" t="s">
        <v>0</v>
      </c>
      <c r="CL14242" s="3" t="s">
        <v>0</v>
      </c>
      <c r="CM14242" s="3">
        <v>25004</v>
      </c>
      <c r="CN14242" s="3">
        <v>0</v>
      </c>
      <c r="CO14242" s="3">
        <v>0</v>
      </c>
      <c r="CP14242" s="3">
        <v>219210</v>
      </c>
      <c r="CQ14242" s="3">
        <v>219210</v>
      </c>
      <c r="CR14242" s="3">
        <v>25004</v>
      </c>
      <c r="CS14242" s="2">
        <v>2020</v>
      </c>
    </row>
    <row r="14243" spans="1:97" x14ac:dyDescent="0.25">
      <c r="A14243" s="2">
        <v>63252</v>
      </c>
      <c r="B14243" s="5" t="s">
        <v>8</v>
      </c>
      <c r="C14243" s="2" t="s">
        <v>0</v>
      </c>
      <c r="D14243" s="5" t="s">
        <v>1152</v>
      </c>
      <c r="E14243" s="5" t="s">
        <v>1151</v>
      </c>
      <c r="F14243" s="2">
        <v>63049</v>
      </c>
      <c r="G14243" s="5" t="s">
        <v>22</v>
      </c>
      <c r="H14243" s="5" t="s">
        <v>21</v>
      </c>
      <c r="I14243" s="5" t="s">
        <v>169</v>
      </c>
      <c r="J14243" s="5" t="s">
        <v>1</v>
      </c>
      <c r="K14243" s="2">
        <v>22</v>
      </c>
      <c r="L14243" s="2">
        <v>2</v>
      </c>
      <c r="M14243" s="5" t="s">
        <v>5</v>
      </c>
      <c r="N14243" s="5" t="s">
        <v>75</v>
      </c>
      <c r="O14243" s="5" t="s">
        <v>74</v>
      </c>
      <c r="P14243" s="5" t="s">
        <v>74</v>
      </c>
      <c r="Q14243" s="5" t="s">
        <v>168</v>
      </c>
      <c r="R14243" s="5" t="s">
        <v>107</v>
      </c>
      <c r="S14243" s="5" t="s">
        <v>1</v>
      </c>
      <c r="T14243" s="3">
        <v>0</v>
      </c>
      <c r="U14243" s="3">
        <v>0</v>
      </c>
      <c r="V14243" s="3">
        <v>0</v>
      </c>
      <c r="W14243" s="3">
        <v>0</v>
      </c>
      <c r="X14243" s="3">
        <v>0</v>
      </c>
      <c r="Y14243" s="3">
        <v>0</v>
      </c>
      <c r="Z14243" s="3">
        <v>0</v>
      </c>
      <c r="AA14243" s="3">
        <v>0</v>
      </c>
      <c r="AB14243" s="3">
        <v>0</v>
      </c>
      <c r="AC14243" s="3">
        <v>0</v>
      </c>
      <c r="AD14243" s="3">
        <v>0</v>
      </c>
      <c r="AE14243" s="3">
        <v>0</v>
      </c>
      <c r="AF14243" s="3">
        <v>0</v>
      </c>
      <c r="AG14243" s="3">
        <v>0</v>
      </c>
      <c r="AH14243" s="3">
        <v>0</v>
      </c>
      <c r="AI14243" s="3">
        <v>0</v>
      </c>
      <c r="AJ14243" s="3">
        <v>0</v>
      </c>
      <c r="AK14243" s="3">
        <v>0</v>
      </c>
      <c r="AL14243" s="3">
        <v>0</v>
      </c>
      <c r="AM14243" s="3">
        <v>0</v>
      </c>
      <c r="AN14243" s="3">
        <v>0</v>
      </c>
      <c r="AO14243" s="3">
        <v>0</v>
      </c>
      <c r="AP14243" s="3">
        <v>0</v>
      </c>
      <c r="AQ14243" s="3">
        <v>0</v>
      </c>
      <c r="AR14243" s="4">
        <v>0</v>
      </c>
      <c r="AS14243" s="4">
        <v>0</v>
      </c>
      <c r="AT14243" s="4">
        <v>0</v>
      </c>
      <c r="AU14243" s="4">
        <v>0</v>
      </c>
      <c r="AV14243" s="4">
        <v>0</v>
      </c>
      <c r="AW14243" s="4">
        <v>0</v>
      </c>
      <c r="AX14243" s="4">
        <v>0</v>
      </c>
      <c r="AY14243" s="4">
        <v>0</v>
      </c>
      <c r="AZ14243" s="4">
        <v>0</v>
      </c>
      <c r="BA14243" s="4">
        <v>0</v>
      </c>
      <c r="BB14243" s="4">
        <v>0</v>
      </c>
      <c r="BC14243" s="4">
        <v>0</v>
      </c>
      <c r="BD14243" s="3">
        <v>441</v>
      </c>
      <c r="BE14243" s="3">
        <v>979</v>
      </c>
      <c r="BF14243" s="3">
        <v>1188</v>
      </c>
      <c r="BG14243" s="3">
        <v>1571</v>
      </c>
      <c r="BH14243" s="3">
        <v>1634</v>
      </c>
      <c r="BI14243" s="3">
        <v>1771</v>
      </c>
      <c r="BJ14243" s="3">
        <v>1707</v>
      </c>
      <c r="BK14243" s="3">
        <v>1691</v>
      </c>
      <c r="BL14243" s="3">
        <v>1192</v>
      </c>
      <c r="BM14243" s="3">
        <v>892</v>
      </c>
      <c r="BN14243" s="3">
        <v>683</v>
      </c>
      <c r="BO14243" s="3">
        <v>428</v>
      </c>
      <c r="BP14243" s="3">
        <v>441</v>
      </c>
      <c r="BQ14243" s="3">
        <v>979</v>
      </c>
      <c r="BR14243" s="3">
        <v>1188</v>
      </c>
      <c r="BS14243" s="3">
        <v>1571</v>
      </c>
      <c r="BT14243" s="3">
        <v>1634</v>
      </c>
      <c r="BU14243" s="3">
        <v>1771</v>
      </c>
      <c r="BV14243" s="3">
        <v>1707</v>
      </c>
      <c r="BW14243" s="3">
        <v>1691</v>
      </c>
      <c r="BX14243" s="3">
        <v>1192</v>
      </c>
      <c r="BY14243" s="3">
        <v>892</v>
      </c>
      <c r="BZ14243" s="3">
        <v>683</v>
      </c>
      <c r="CA14243" s="3">
        <v>428</v>
      </c>
      <c r="CB14243" s="3">
        <v>50.357999999999997</v>
      </c>
      <c r="CC14243" s="3">
        <v>111.679</v>
      </c>
      <c r="CD14243" s="3">
        <v>135.49799999999999</v>
      </c>
      <c r="CE14243" s="3">
        <v>179.13900000000001</v>
      </c>
      <c r="CF14243" s="3">
        <v>186.34100000000001</v>
      </c>
      <c r="CG14243" s="3">
        <v>201.97300000000001</v>
      </c>
      <c r="CH14243" s="3">
        <v>194.756</v>
      </c>
      <c r="CI14243" s="3">
        <v>192.84700000000001</v>
      </c>
      <c r="CJ14243" s="3">
        <v>135.99100000000001</v>
      </c>
      <c r="CK14243" s="3">
        <v>101.771</v>
      </c>
      <c r="CL14243" s="3">
        <v>77.884</v>
      </c>
      <c r="CM14243" s="3">
        <v>48.762999999999998</v>
      </c>
      <c r="CN14243" s="3">
        <v>0</v>
      </c>
      <c r="CO14243" s="3">
        <v>0</v>
      </c>
      <c r="CP14243" s="3">
        <v>14177</v>
      </c>
      <c r="CQ14243" s="3">
        <v>14177</v>
      </c>
      <c r="CR14243" s="3">
        <v>1617</v>
      </c>
      <c r="CS14243" s="2">
        <v>2020</v>
      </c>
    </row>
    <row r="14244" spans="1:97" x14ac:dyDescent="0.25">
      <c r="A14244" s="2">
        <v>63253</v>
      </c>
      <c r="B14244" s="5" t="s">
        <v>8</v>
      </c>
      <c r="C14244" s="2" t="s">
        <v>0</v>
      </c>
      <c r="D14244" s="5" t="s">
        <v>1150</v>
      </c>
      <c r="E14244" s="5" t="s">
        <v>1150</v>
      </c>
      <c r="F14244" s="2">
        <v>63054</v>
      </c>
      <c r="G14244" s="5" t="s">
        <v>14</v>
      </c>
      <c r="H14244" s="5" t="s">
        <v>13</v>
      </c>
      <c r="I14244" s="5" t="s">
        <v>128</v>
      </c>
      <c r="J14244" s="5" t="s">
        <v>1</v>
      </c>
      <c r="K14244" s="2">
        <v>441</v>
      </c>
      <c r="L14244" s="2">
        <v>4</v>
      </c>
      <c r="M14244" s="5" t="s">
        <v>9</v>
      </c>
      <c r="N14244" s="5" t="s">
        <v>75</v>
      </c>
      <c r="O14244" s="5" t="s">
        <v>74</v>
      </c>
      <c r="P14244" s="5" t="s">
        <v>74</v>
      </c>
      <c r="Q14244" s="5" t="s">
        <v>127</v>
      </c>
      <c r="R14244" s="5" t="s">
        <v>107</v>
      </c>
      <c r="S14244" s="5" t="s">
        <v>1</v>
      </c>
      <c r="T14244" s="3">
        <v>0</v>
      </c>
      <c r="U14244" s="3">
        <v>0</v>
      </c>
      <c r="V14244" s="3">
        <v>0</v>
      </c>
      <c r="W14244" s="3">
        <v>0</v>
      </c>
      <c r="X14244" s="3">
        <v>0</v>
      </c>
      <c r="Y14244" s="3">
        <v>0</v>
      </c>
      <c r="Z14244" s="3">
        <v>0</v>
      </c>
      <c r="AA14244" s="3">
        <v>0</v>
      </c>
      <c r="AB14244" s="3">
        <v>0</v>
      </c>
      <c r="AC14244" s="3">
        <v>0</v>
      </c>
      <c r="AD14244" s="3">
        <v>0</v>
      </c>
      <c r="AE14244" s="3">
        <v>0</v>
      </c>
      <c r="AF14244" s="3">
        <v>0</v>
      </c>
      <c r="AG14244" s="3">
        <v>0</v>
      </c>
      <c r="AH14244" s="3">
        <v>0</v>
      </c>
      <c r="AI14244" s="3">
        <v>0</v>
      </c>
      <c r="AJ14244" s="3">
        <v>0</v>
      </c>
      <c r="AK14244" s="3">
        <v>0</v>
      </c>
      <c r="AL14244" s="3">
        <v>0</v>
      </c>
      <c r="AM14244" s="3">
        <v>0</v>
      </c>
      <c r="AN14244" s="3">
        <v>0</v>
      </c>
      <c r="AO14244" s="3">
        <v>0</v>
      </c>
      <c r="AP14244" s="3">
        <v>0</v>
      </c>
      <c r="AQ14244" s="3">
        <v>0</v>
      </c>
      <c r="AR14244" s="4">
        <v>0</v>
      </c>
      <c r="AS14244" s="4">
        <v>0</v>
      </c>
      <c r="AT14244" s="4">
        <v>0</v>
      </c>
      <c r="AU14244" s="4">
        <v>0</v>
      </c>
      <c r="AV14244" s="4">
        <v>0</v>
      </c>
      <c r="AW14244" s="4">
        <v>0</v>
      </c>
      <c r="AX14244" s="4">
        <v>0</v>
      </c>
      <c r="AY14244" s="4">
        <v>0</v>
      </c>
      <c r="AZ14244" s="4">
        <v>0</v>
      </c>
      <c r="BA14244" s="4">
        <v>0</v>
      </c>
      <c r="BB14244" s="4">
        <v>0</v>
      </c>
      <c r="BC14244" s="4">
        <v>0</v>
      </c>
      <c r="BD14244" s="3">
        <v>606</v>
      </c>
      <c r="BE14244" s="3">
        <v>688</v>
      </c>
      <c r="BF14244" s="3">
        <v>874</v>
      </c>
      <c r="BG14244" s="3">
        <v>980</v>
      </c>
      <c r="BH14244" s="3">
        <v>1121</v>
      </c>
      <c r="BI14244" s="3">
        <v>1207</v>
      </c>
      <c r="BJ14244" s="3">
        <v>1200</v>
      </c>
      <c r="BK14244" s="3">
        <v>1000</v>
      </c>
      <c r="BL14244" s="3">
        <v>887</v>
      </c>
      <c r="BM14244" s="3">
        <v>762</v>
      </c>
      <c r="BN14244" s="3">
        <v>688</v>
      </c>
      <c r="BO14244" s="3">
        <v>507</v>
      </c>
      <c r="BP14244" s="3">
        <v>606</v>
      </c>
      <c r="BQ14244" s="3">
        <v>688</v>
      </c>
      <c r="BR14244" s="3">
        <v>874</v>
      </c>
      <c r="BS14244" s="3">
        <v>980</v>
      </c>
      <c r="BT14244" s="3">
        <v>1121</v>
      </c>
      <c r="BU14244" s="3">
        <v>1207</v>
      </c>
      <c r="BV14244" s="3">
        <v>1200</v>
      </c>
      <c r="BW14244" s="3">
        <v>1000</v>
      </c>
      <c r="BX14244" s="3">
        <v>887</v>
      </c>
      <c r="BY14244" s="3">
        <v>762</v>
      </c>
      <c r="BZ14244" s="3">
        <v>688</v>
      </c>
      <c r="CA14244" s="3">
        <v>507</v>
      </c>
      <c r="CB14244" s="3">
        <v>69.075999999999993</v>
      </c>
      <c r="CC14244" s="3">
        <v>78.460999999999999</v>
      </c>
      <c r="CD14244" s="3">
        <v>99.676000000000002</v>
      </c>
      <c r="CE14244" s="3">
        <v>111.812</v>
      </c>
      <c r="CF14244" s="3">
        <v>127.816</v>
      </c>
      <c r="CG14244" s="3">
        <v>137.72499999999999</v>
      </c>
      <c r="CH14244" s="3">
        <v>136.83699999999999</v>
      </c>
      <c r="CI14244" s="3">
        <v>114.08</v>
      </c>
      <c r="CJ14244" s="3">
        <v>101.22799999999999</v>
      </c>
      <c r="CK14244" s="3">
        <v>86.876000000000005</v>
      </c>
      <c r="CL14244" s="3">
        <v>78.456000000000003</v>
      </c>
      <c r="CM14244" s="3">
        <v>57.837000000000003</v>
      </c>
      <c r="CN14244" s="3">
        <v>0</v>
      </c>
      <c r="CO14244" s="3">
        <v>0</v>
      </c>
      <c r="CP14244" s="3">
        <v>10520</v>
      </c>
      <c r="CQ14244" s="3">
        <v>10520</v>
      </c>
      <c r="CR14244" s="3">
        <v>1199.8800000000001</v>
      </c>
      <c r="CS14244" s="2">
        <v>2020</v>
      </c>
    </row>
    <row r="14245" spans="1:97" x14ac:dyDescent="0.25">
      <c r="A14245" s="2">
        <v>63254</v>
      </c>
      <c r="B14245" s="5" t="s">
        <v>8</v>
      </c>
      <c r="C14245" s="2" t="s">
        <v>0</v>
      </c>
      <c r="D14245" s="5" t="s">
        <v>1149</v>
      </c>
      <c r="E14245" s="5" t="s">
        <v>1149</v>
      </c>
      <c r="F14245" s="2">
        <v>63055</v>
      </c>
      <c r="G14245" s="5" t="s">
        <v>36</v>
      </c>
      <c r="H14245" s="5" t="s">
        <v>13</v>
      </c>
      <c r="I14245" s="5" t="s">
        <v>133</v>
      </c>
      <c r="J14245" s="5" t="s">
        <v>1</v>
      </c>
      <c r="K14245" s="2">
        <v>441</v>
      </c>
      <c r="L14245" s="2">
        <v>4</v>
      </c>
      <c r="M14245" s="5" t="s">
        <v>9</v>
      </c>
      <c r="N14245" s="5" t="s">
        <v>75</v>
      </c>
      <c r="O14245" s="5" t="s">
        <v>74</v>
      </c>
      <c r="P14245" s="5" t="s">
        <v>74</v>
      </c>
      <c r="Q14245" s="5" t="s">
        <v>1148</v>
      </c>
      <c r="R14245" s="5" t="s">
        <v>107</v>
      </c>
      <c r="S14245" s="5" t="s">
        <v>1</v>
      </c>
      <c r="T14245" s="3">
        <v>0</v>
      </c>
      <c r="U14245" s="3">
        <v>0</v>
      </c>
      <c r="V14245" s="3">
        <v>0</v>
      </c>
      <c r="W14245" s="3">
        <v>0</v>
      </c>
      <c r="X14245" s="3">
        <v>0</v>
      </c>
      <c r="Y14245" s="3">
        <v>0</v>
      </c>
      <c r="Z14245" s="3">
        <v>0</v>
      </c>
      <c r="AA14245" s="3">
        <v>0</v>
      </c>
      <c r="AB14245" s="3">
        <v>0</v>
      </c>
      <c r="AC14245" s="3">
        <v>0</v>
      </c>
      <c r="AD14245" s="3">
        <v>0</v>
      </c>
      <c r="AE14245" s="3">
        <v>0</v>
      </c>
      <c r="AF14245" s="3">
        <v>0</v>
      </c>
      <c r="AG14245" s="3">
        <v>0</v>
      </c>
      <c r="AH14245" s="3">
        <v>0</v>
      </c>
      <c r="AI14245" s="3">
        <v>0</v>
      </c>
      <c r="AJ14245" s="3">
        <v>0</v>
      </c>
      <c r="AK14245" s="3">
        <v>0</v>
      </c>
      <c r="AL14245" s="3">
        <v>0</v>
      </c>
      <c r="AM14245" s="3">
        <v>0</v>
      </c>
      <c r="AN14245" s="3">
        <v>0</v>
      </c>
      <c r="AO14245" s="3">
        <v>0</v>
      </c>
      <c r="AP14245" s="3">
        <v>0</v>
      </c>
      <c r="AQ14245" s="3">
        <v>0</v>
      </c>
      <c r="AR14245" s="4">
        <v>0</v>
      </c>
      <c r="AS14245" s="4">
        <v>0</v>
      </c>
      <c r="AT14245" s="4">
        <v>0</v>
      </c>
      <c r="AU14245" s="4">
        <v>0</v>
      </c>
      <c r="AV14245" s="4">
        <v>0</v>
      </c>
      <c r="AW14245" s="4">
        <v>0</v>
      </c>
      <c r="AX14245" s="4">
        <v>0</v>
      </c>
      <c r="AY14245" s="4">
        <v>0</v>
      </c>
      <c r="AZ14245" s="4">
        <v>0</v>
      </c>
      <c r="BA14245" s="4">
        <v>0</v>
      </c>
      <c r="BB14245" s="4">
        <v>0</v>
      </c>
      <c r="BC14245" s="4">
        <v>0</v>
      </c>
      <c r="BD14245" s="3">
        <v>1138</v>
      </c>
      <c r="BE14245" s="3">
        <v>1232</v>
      </c>
      <c r="BF14245" s="3">
        <v>1642</v>
      </c>
      <c r="BG14245" s="3">
        <v>1488</v>
      </c>
      <c r="BH14245" s="3">
        <v>1755</v>
      </c>
      <c r="BI14245" s="3">
        <v>1515</v>
      </c>
      <c r="BJ14245" s="3">
        <v>1554</v>
      </c>
      <c r="BK14245" s="3">
        <v>1482</v>
      </c>
      <c r="BL14245" s="3">
        <v>1284</v>
      </c>
      <c r="BM14245" s="3">
        <v>1253</v>
      </c>
      <c r="BN14245" s="3">
        <v>1096</v>
      </c>
      <c r="BO14245" s="3">
        <v>1193</v>
      </c>
      <c r="BP14245" s="3">
        <v>1138</v>
      </c>
      <c r="BQ14245" s="3">
        <v>1232</v>
      </c>
      <c r="BR14245" s="3">
        <v>1642</v>
      </c>
      <c r="BS14245" s="3">
        <v>1488</v>
      </c>
      <c r="BT14245" s="3">
        <v>1755</v>
      </c>
      <c r="BU14245" s="3">
        <v>1515</v>
      </c>
      <c r="BV14245" s="3">
        <v>1554</v>
      </c>
      <c r="BW14245" s="3">
        <v>1482</v>
      </c>
      <c r="BX14245" s="3">
        <v>1284</v>
      </c>
      <c r="BY14245" s="3">
        <v>1253</v>
      </c>
      <c r="BZ14245" s="3">
        <v>1096</v>
      </c>
      <c r="CA14245" s="3">
        <v>1193</v>
      </c>
      <c r="CB14245" s="3">
        <v>129.79900000000001</v>
      </c>
      <c r="CC14245" s="3">
        <v>140.51599999999999</v>
      </c>
      <c r="CD14245" s="3">
        <v>187.291</v>
      </c>
      <c r="CE14245" s="3">
        <v>169.708</v>
      </c>
      <c r="CF14245" s="3">
        <v>200.21</v>
      </c>
      <c r="CG14245" s="3">
        <v>172.833</v>
      </c>
      <c r="CH14245" s="3">
        <v>177.203</v>
      </c>
      <c r="CI14245" s="3">
        <v>169.08199999999999</v>
      </c>
      <c r="CJ14245" s="3">
        <v>146.423</v>
      </c>
      <c r="CK14245" s="3">
        <v>142.898</v>
      </c>
      <c r="CL14245" s="3">
        <v>125.011</v>
      </c>
      <c r="CM14245" s="3">
        <v>136.02600000000001</v>
      </c>
      <c r="CN14245" s="3">
        <v>0</v>
      </c>
      <c r="CO14245" s="3">
        <v>0</v>
      </c>
      <c r="CP14245" s="3">
        <v>16632</v>
      </c>
      <c r="CQ14245" s="3">
        <v>16632</v>
      </c>
      <c r="CR14245" s="3">
        <v>1897</v>
      </c>
      <c r="CS14245" s="2">
        <v>2020</v>
      </c>
    </row>
    <row r="14246" spans="1:97" x14ac:dyDescent="0.25">
      <c r="A14246" s="2">
        <v>63256</v>
      </c>
      <c r="B14246" s="5" t="s">
        <v>8</v>
      </c>
      <c r="C14246" s="2" t="s">
        <v>0</v>
      </c>
      <c r="D14246" s="5" t="s">
        <v>1147</v>
      </c>
      <c r="E14246" s="5" t="s">
        <v>1147</v>
      </c>
      <c r="F14246" s="2">
        <v>63056</v>
      </c>
      <c r="G14246" s="5" t="s">
        <v>36</v>
      </c>
      <c r="H14246" s="5" t="s">
        <v>13</v>
      </c>
      <c r="I14246" s="5" t="s">
        <v>133</v>
      </c>
      <c r="J14246" s="5" t="s">
        <v>1</v>
      </c>
      <c r="K14246" s="2">
        <v>441</v>
      </c>
      <c r="L14246" s="2">
        <v>4</v>
      </c>
      <c r="M14246" s="5" t="s">
        <v>9</v>
      </c>
      <c r="N14246" s="5" t="s">
        <v>75</v>
      </c>
      <c r="O14246" s="5" t="s">
        <v>74</v>
      </c>
      <c r="P14246" s="5" t="s">
        <v>74</v>
      </c>
      <c r="Q14246" s="5" t="s">
        <v>1146</v>
      </c>
      <c r="R14246" s="5" t="s">
        <v>107</v>
      </c>
      <c r="S14246" s="5" t="s">
        <v>1</v>
      </c>
      <c r="T14246" s="3">
        <v>0</v>
      </c>
      <c r="U14246" s="3">
        <v>0</v>
      </c>
      <c r="V14246" s="3">
        <v>0</v>
      </c>
      <c r="W14246" s="3">
        <v>0</v>
      </c>
      <c r="X14246" s="3">
        <v>0</v>
      </c>
      <c r="Y14246" s="3">
        <v>0</v>
      </c>
      <c r="Z14246" s="3">
        <v>0</v>
      </c>
      <c r="AA14246" s="3">
        <v>0</v>
      </c>
      <c r="AB14246" s="3">
        <v>0</v>
      </c>
      <c r="AC14246" s="3">
        <v>0</v>
      </c>
      <c r="AD14246" s="3">
        <v>0</v>
      </c>
      <c r="AE14246" s="3">
        <v>0</v>
      </c>
      <c r="AF14246" s="3">
        <v>0</v>
      </c>
      <c r="AG14246" s="3">
        <v>0</v>
      </c>
      <c r="AH14246" s="3">
        <v>0</v>
      </c>
      <c r="AI14246" s="3">
        <v>0</v>
      </c>
      <c r="AJ14246" s="3">
        <v>0</v>
      </c>
      <c r="AK14246" s="3">
        <v>0</v>
      </c>
      <c r="AL14246" s="3">
        <v>0</v>
      </c>
      <c r="AM14246" s="3">
        <v>0</v>
      </c>
      <c r="AN14246" s="3">
        <v>0</v>
      </c>
      <c r="AO14246" s="3">
        <v>0</v>
      </c>
      <c r="AP14246" s="3">
        <v>0</v>
      </c>
      <c r="AQ14246" s="3">
        <v>0</v>
      </c>
      <c r="AR14246" s="4">
        <v>0</v>
      </c>
      <c r="AS14246" s="4">
        <v>0</v>
      </c>
      <c r="AT14246" s="4">
        <v>0</v>
      </c>
      <c r="AU14246" s="4">
        <v>0</v>
      </c>
      <c r="AV14246" s="4">
        <v>0</v>
      </c>
      <c r="AW14246" s="4">
        <v>0</v>
      </c>
      <c r="AX14246" s="4">
        <v>0</v>
      </c>
      <c r="AY14246" s="4">
        <v>0</v>
      </c>
      <c r="AZ14246" s="4">
        <v>0</v>
      </c>
      <c r="BA14246" s="4">
        <v>0</v>
      </c>
      <c r="BB14246" s="4">
        <v>0</v>
      </c>
      <c r="BC14246" s="4">
        <v>0</v>
      </c>
      <c r="BD14246" s="3">
        <v>855</v>
      </c>
      <c r="BE14246" s="3">
        <v>926</v>
      </c>
      <c r="BF14246" s="3">
        <v>1234</v>
      </c>
      <c r="BG14246" s="3">
        <v>1118</v>
      </c>
      <c r="BH14246" s="3">
        <v>1319</v>
      </c>
      <c r="BI14246" s="3">
        <v>1139</v>
      </c>
      <c r="BJ14246" s="3">
        <v>1168</v>
      </c>
      <c r="BK14246" s="3">
        <v>1114</v>
      </c>
      <c r="BL14246" s="3">
        <v>965</v>
      </c>
      <c r="BM14246" s="3">
        <v>942</v>
      </c>
      <c r="BN14246" s="3">
        <v>824</v>
      </c>
      <c r="BO14246" s="3">
        <v>896</v>
      </c>
      <c r="BP14246" s="3">
        <v>855</v>
      </c>
      <c r="BQ14246" s="3">
        <v>926</v>
      </c>
      <c r="BR14246" s="3">
        <v>1234</v>
      </c>
      <c r="BS14246" s="3">
        <v>1118</v>
      </c>
      <c r="BT14246" s="3">
        <v>1319</v>
      </c>
      <c r="BU14246" s="3">
        <v>1139</v>
      </c>
      <c r="BV14246" s="3">
        <v>1168</v>
      </c>
      <c r="BW14246" s="3">
        <v>1114</v>
      </c>
      <c r="BX14246" s="3">
        <v>965</v>
      </c>
      <c r="BY14246" s="3">
        <v>942</v>
      </c>
      <c r="BZ14246" s="3">
        <v>824</v>
      </c>
      <c r="CA14246" s="3">
        <v>896</v>
      </c>
      <c r="CB14246" s="3">
        <v>97.572000000000003</v>
      </c>
      <c r="CC14246" s="3">
        <v>105.628</v>
      </c>
      <c r="CD14246" s="3">
        <v>140.78899999999999</v>
      </c>
      <c r="CE14246" s="3">
        <v>127.572</v>
      </c>
      <c r="CF14246" s="3">
        <v>150.501</v>
      </c>
      <c r="CG14246" s="3">
        <v>129.92099999999999</v>
      </c>
      <c r="CH14246" s="3">
        <v>133.20599999999999</v>
      </c>
      <c r="CI14246" s="3">
        <v>127.101</v>
      </c>
      <c r="CJ14246" s="3">
        <v>110.068</v>
      </c>
      <c r="CK14246" s="3">
        <v>107.41800000000001</v>
      </c>
      <c r="CL14246" s="3">
        <v>93.971999999999994</v>
      </c>
      <c r="CM14246" s="3">
        <v>102.252</v>
      </c>
      <c r="CN14246" s="3">
        <v>0</v>
      </c>
      <c r="CO14246" s="3">
        <v>0</v>
      </c>
      <c r="CP14246" s="3">
        <v>12500</v>
      </c>
      <c r="CQ14246" s="3">
        <v>12500</v>
      </c>
      <c r="CR14246" s="3">
        <v>1426</v>
      </c>
      <c r="CS14246" s="2">
        <v>2020</v>
      </c>
    </row>
    <row r="14247" spans="1:97" x14ac:dyDescent="0.25">
      <c r="A14247" s="2">
        <v>63257</v>
      </c>
      <c r="B14247" s="5" t="s">
        <v>8</v>
      </c>
      <c r="C14247" s="2" t="s">
        <v>0</v>
      </c>
      <c r="D14247" s="5" t="s">
        <v>1145</v>
      </c>
      <c r="E14247" s="5" t="s">
        <v>1145</v>
      </c>
      <c r="F14247" s="2">
        <v>63057</v>
      </c>
      <c r="G14247" s="5" t="s">
        <v>92</v>
      </c>
      <c r="H14247" s="5" t="s">
        <v>65</v>
      </c>
      <c r="I14247" s="5" t="s">
        <v>128</v>
      </c>
      <c r="J14247" s="5" t="s">
        <v>1</v>
      </c>
      <c r="K14247" s="2">
        <v>441</v>
      </c>
      <c r="L14247" s="2">
        <v>4</v>
      </c>
      <c r="M14247" s="5" t="s">
        <v>9</v>
      </c>
      <c r="N14247" s="5" t="s">
        <v>75</v>
      </c>
      <c r="O14247" s="5" t="s">
        <v>74</v>
      </c>
      <c r="P14247" s="5" t="s">
        <v>74</v>
      </c>
      <c r="Q14247" s="5" t="s">
        <v>127</v>
      </c>
      <c r="R14247" s="5" t="s">
        <v>107</v>
      </c>
      <c r="S14247" s="5" t="s">
        <v>1</v>
      </c>
      <c r="T14247" s="3">
        <v>0</v>
      </c>
      <c r="U14247" s="3">
        <v>0</v>
      </c>
      <c r="V14247" s="3">
        <v>0</v>
      </c>
      <c r="W14247" s="3">
        <v>0</v>
      </c>
      <c r="X14247" s="3">
        <v>0</v>
      </c>
      <c r="Y14247" s="3">
        <v>0</v>
      </c>
      <c r="Z14247" s="3">
        <v>0</v>
      </c>
      <c r="AA14247" s="3">
        <v>0</v>
      </c>
      <c r="AB14247" s="3">
        <v>0</v>
      </c>
      <c r="AC14247" s="3">
        <v>0</v>
      </c>
      <c r="AD14247" s="3">
        <v>0</v>
      </c>
      <c r="AE14247" s="3">
        <v>0</v>
      </c>
      <c r="AF14247" s="3">
        <v>0</v>
      </c>
      <c r="AG14247" s="3">
        <v>0</v>
      </c>
      <c r="AH14247" s="3">
        <v>0</v>
      </c>
      <c r="AI14247" s="3">
        <v>0</v>
      </c>
      <c r="AJ14247" s="3">
        <v>0</v>
      </c>
      <c r="AK14247" s="3">
        <v>0</v>
      </c>
      <c r="AL14247" s="3">
        <v>0</v>
      </c>
      <c r="AM14247" s="3">
        <v>0</v>
      </c>
      <c r="AN14247" s="3">
        <v>0</v>
      </c>
      <c r="AO14247" s="3">
        <v>0</v>
      </c>
      <c r="AP14247" s="3">
        <v>0</v>
      </c>
      <c r="AQ14247" s="3">
        <v>0</v>
      </c>
      <c r="AR14247" s="4">
        <v>0</v>
      </c>
      <c r="AS14247" s="4">
        <v>0</v>
      </c>
      <c r="AT14247" s="4">
        <v>0</v>
      </c>
      <c r="AU14247" s="4">
        <v>0</v>
      </c>
      <c r="AV14247" s="4">
        <v>0</v>
      </c>
      <c r="AW14247" s="4">
        <v>0</v>
      </c>
      <c r="AX14247" s="4">
        <v>0</v>
      </c>
      <c r="AY14247" s="4">
        <v>0</v>
      </c>
      <c r="AZ14247" s="4">
        <v>0</v>
      </c>
      <c r="BA14247" s="4">
        <v>0</v>
      </c>
      <c r="BB14247" s="4">
        <v>0</v>
      </c>
      <c r="BC14247" s="4">
        <v>0</v>
      </c>
      <c r="BD14247" s="3">
        <v>1948</v>
      </c>
      <c r="BE14247" s="3">
        <v>2188</v>
      </c>
      <c r="BF14247" s="3">
        <v>3134</v>
      </c>
      <c r="BG14247" s="3">
        <v>3259</v>
      </c>
      <c r="BH14247" s="3">
        <v>4265</v>
      </c>
      <c r="BI14247" s="3">
        <v>4477</v>
      </c>
      <c r="BJ14247" s="3">
        <v>4217</v>
      </c>
      <c r="BK14247" s="3">
        <v>3644</v>
      </c>
      <c r="BL14247" s="3">
        <v>3348</v>
      </c>
      <c r="BM14247" s="3">
        <v>2418</v>
      </c>
      <c r="BN14247" s="3">
        <v>2218</v>
      </c>
      <c r="BO14247" s="3">
        <v>1536</v>
      </c>
      <c r="BP14247" s="3">
        <v>1948</v>
      </c>
      <c r="BQ14247" s="3">
        <v>2188</v>
      </c>
      <c r="BR14247" s="3">
        <v>3134</v>
      </c>
      <c r="BS14247" s="3">
        <v>3259</v>
      </c>
      <c r="BT14247" s="3">
        <v>4265</v>
      </c>
      <c r="BU14247" s="3">
        <v>4477</v>
      </c>
      <c r="BV14247" s="3">
        <v>4217</v>
      </c>
      <c r="BW14247" s="3">
        <v>3644</v>
      </c>
      <c r="BX14247" s="3">
        <v>3348</v>
      </c>
      <c r="BY14247" s="3">
        <v>2418</v>
      </c>
      <c r="BZ14247" s="3">
        <v>2218</v>
      </c>
      <c r="CA14247" s="3">
        <v>1536</v>
      </c>
      <c r="CB14247" s="3">
        <v>222.16300000000001</v>
      </c>
      <c r="CC14247" s="3">
        <v>249.601</v>
      </c>
      <c r="CD14247" s="3">
        <v>357.48599999999999</v>
      </c>
      <c r="CE14247" s="3">
        <v>371.74599999999998</v>
      </c>
      <c r="CF14247" s="3">
        <v>486.51600000000002</v>
      </c>
      <c r="CG14247" s="3">
        <v>510.709</v>
      </c>
      <c r="CH14247" s="3">
        <v>481.00799999999998</v>
      </c>
      <c r="CI14247" s="3">
        <v>415.60899999999998</v>
      </c>
      <c r="CJ14247" s="3">
        <v>381.87599999999998</v>
      </c>
      <c r="CK14247" s="3">
        <v>275.76100000000002</v>
      </c>
      <c r="CL14247" s="3">
        <v>253.04300000000001</v>
      </c>
      <c r="CM14247" s="3">
        <v>175.25200000000001</v>
      </c>
      <c r="CN14247" s="3">
        <v>0</v>
      </c>
      <c r="CO14247" s="3">
        <v>0</v>
      </c>
      <c r="CP14247" s="3">
        <v>36652</v>
      </c>
      <c r="CQ14247" s="3">
        <v>36652</v>
      </c>
      <c r="CR14247" s="3">
        <v>4180.7700000000004</v>
      </c>
      <c r="CS14247" s="2">
        <v>2020</v>
      </c>
    </row>
    <row r="14248" spans="1:97" x14ac:dyDescent="0.25">
      <c r="A14248" s="2">
        <v>63258</v>
      </c>
      <c r="B14248" s="5" t="s">
        <v>8</v>
      </c>
      <c r="C14248" s="2" t="s">
        <v>0</v>
      </c>
      <c r="D14248" s="5" t="s">
        <v>1144</v>
      </c>
      <c r="E14248" s="5" t="s">
        <v>1143</v>
      </c>
      <c r="F14248" s="2">
        <v>63021</v>
      </c>
      <c r="G14248" s="5" t="s">
        <v>1142</v>
      </c>
      <c r="H14248" s="5" t="s">
        <v>21</v>
      </c>
      <c r="I14248" s="5" t="s">
        <v>169</v>
      </c>
      <c r="J14248" s="5" t="s">
        <v>1</v>
      </c>
      <c r="K14248" s="2">
        <v>22</v>
      </c>
      <c r="L14248" s="2">
        <v>2</v>
      </c>
      <c r="M14248" s="5" t="s">
        <v>5</v>
      </c>
      <c r="N14248" s="5" t="s">
        <v>4</v>
      </c>
      <c r="O14248" s="5" t="s">
        <v>3</v>
      </c>
      <c r="P14248" s="5" t="s">
        <v>3</v>
      </c>
      <c r="Q14248" s="5" t="s">
        <v>209</v>
      </c>
      <c r="R14248" s="5" t="s">
        <v>251</v>
      </c>
      <c r="S14248" s="5" t="s">
        <v>1</v>
      </c>
      <c r="T14248" s="3" t="s">
        <v>0</v>
      </c>
      <c r="U14248" s="3" t="s">
        <v>0</v>
      </c>
      <c r="V14248" s="3" t="s">
        <v>0</v>
      </c>
      <c r="W14248" s="3" t="s">
        <v>0</v>
      </c>
      <c r="X14248" s="3" t="s">
        <v>0</v>
      </c>
      <c r="Y14248" s="3" t="s">
        <v>0</v>
      </c>
      <c r="Z14248" s="3" t="s">
        <v>0</v>
      </c>
      <c r="AA14248" s="3" t="s">
        <v>0</v>
      </c>
      <c r="AB14248" s="3" t="s">
        <v>0</v>
      </c>
      <c r="AC14248" s="3">
        <v>0</v>
      </c>
      <c r="AD14248" s="3">
        <v>0</v>
      </c>
      <c r="AE14248" s="3">
        <v>0</v>
      </c>
      <c r="AF14248" s="3" t="s">
        <v>0</v>
      </c>
      <c r="AG14248" s="3" t="s">
        <v>0</v>
      </c>
      <c r="AH14248" s="3" t="s">
        <v>0</v>
      </c>
      <c r="AI14248" s="3" t="s">
        <v>0</v>
      </c>
      <c r="AJ14248" s="3" t="s">
        <v>0</v>
      </c>
      <c r="AK14248" s="3" t="s">
        <v>0</v>
      </c>
      <c r="AL14248" s="3" t="s">
        <v>0</v>
      </c>
      <c r="AM14248" s="3" t="s">
        <v>0</v>
      </c>
      <c r="AN14248" s="3" t="s">
        <v>0</v>
      </c>
      <c r="AO14248" s="3">
        <v>0</v>
      </c>
      <c r="AP14248" s="3">
        <v>0</v>
      </c>
      <c r="AQ14248" s="3">
        <v>0</v>
      </c>
      <c r="AR14248" s="4" t="s">
        <v>0</v>
      </c>
      <c r="AS14248" s="4" t="s">
        <v>0</v>
      </c>
      <c r="AT14248" s="4" t="s">
        <v>0</v>
      </c>
      <c r="AU14248" s="4" t="s">
        <v>0</v>
      </c>
      <c r="AV14248" s="4" t="s">
        <v>0</v>
      </c>
      <c r="AW14248" s="4" t="s">
        <v>0</v>
      </c>
      <c r="AX14248" s="4" t="s">
        <v>0</v>
      </c>
      <c r="AY14248" s="4" t="s">
        <v>0</v>
      </c>
      <c r="AZ14248" s="4" t="s">
        <v>0</v>
      </c>
      <c r="BA14248" s="4">
        <v>0</v>
      </c>
      <c r="BB14248" s="4">
        <v>0</v>
      </c>
      <c r="BC14248" s="4">
        <v>0</v>
      </c>
      <c r="BD14248" s="3" t="s">
        <v>0</v>
      </c>
      <c r="BE14248" s="3" t="s">
        <v>0</v>
      </c>
      <c r="BF14248" s="3" t="s">
        <v>0</v>
      </c>
      <c r="BG14248" s="3" t="s">
        <v>0</v>
      </c>
      <c r="BH14248" s="3" t="s">
        <v>0</v>
      </c>
      <c r="BI14248" s="3" t="s">
        <v>0</v>
      </c>
      <c r="BJ14248" s="3" t="s">
        <v>0</v>
      </c>
      <c r="BK14248" s="3" t="s">
        <v>0</v>
      </c>
      <c r="BL14248" s="3" t="s">
        <v>0</v>
      </c>
      <c r="BM14248" s="3">
        <v>16175</v>
      </c>
      <c r="BN14248" s="3">
        <v>99041</v>
      </c>
      <c r="BO14248" s="3">
        <v>116399</v>
      </c>
      <c r="BP14248" s="3" t="s">
        <v>0</v>
      </c>
      <c r="BQ14248" s="3" t="s">
        <v>0</v>
      </c>
      <c r="BR14248" s="3" t="s">
        <v>0</v>
      </c>
      <c r="BS14248" s="3" t="s">
        <v>0</v>
      </c>
      <c r="BT14248" s="3" t="s">
        <v>0</v>
      </c>
      <c r="BU14248" s="3" t="s">
        <v>0</v>
      </c>
      <c r="BV14248" s="3" t="s">
        <v>0</v>
      </c>
      <c r="BW14248" s="3" t="s">
        <v>0</v>
      </c>
      <c r="BX14248" s="3" t="s">
        <v>0</v>
      </c>
      <c r="BY14248" s="3">
        <v>16175</v>
      </c>
      <c r="BZ14248" s="3">
        <v>99041</v>
      </c>
      <c r="CA14248" s="3">
        <v>116399</v>
      </c>
      <c r="CB14248" s="3" t="s">
        <v>0</v>
      </c>
      <c r="CC14248" s="3" t="s">
        <v>0</v>
      </c>
      <c r="CD14248" s="3" t="s">
        <v>0</v>
      </c>
      <c r="CE14248" s="3" t="s">
        <v>0</v>
      </c>
      <c r="CF14248" s="3" t="s">
        <v>0</v>
      </c>
      <c r="CG14248" s="3" t="s">
        <v>0</v>
      </c>
      <c r="CH14248" s="3" t="s">
        <v>0</v>
      </c>
      <c r="CI14248" s="3" t="s">
        <v>0</v>
      </c>
      <c r="CJ14248" s="3" t="s">
        <v>0</v>
      </c>
      <c r="CK14248" s="3">
        <v>1845</v>
      </c>
      <c r="CL14248" s="3">
        <v>11297</v>
      </c>
      <c r="CM14248" s="3">
        <v>13277</v>
      </c>
      <c r="CN14248" s="3">
        <v>0</v>
      </c>
      <c r="CO14248" s="3">
        <v>0</v>
      </c>
      <c r="CP14248" s="3">
        <v>231615</v>
      </c>
      <c r="CQ14248" s="3">
        <v>231615</v>
      </c>
      <c r="CR14248" s="3">
        <v>26419</v>
      </c>
      <c r="CS14248" s="2">
        <v>2020</v>
      </c>
    </row>
    <row r="14249" spans="1:97" x14ac:dyDescent="0.25">
      <c r="A14249" s="2">
        <v>63260</v>
      </c>
      <c r="B14249" s="5" t="s">
        <v>8</v>
      </c>
      <c r="C14249" s="2" t="s">
        <v>0</v>
      </c>
      <c r="D14249" s="5" t="s">
        <v>1141</v>
      </c>
      <c r="E14249" s="5" t="s">
        <v>1140</v>
      </c>
      <c r="F14249" s="2">
        <v>62982</v>
      </c>
      <c r="G14249" s="5" t="s">
        <v>92</v>
      </c>
      <c r="H14249" s="5" t="s">
        <v>65</v>
      </c>
      <c r="I14249" s="5" t="s">
        <v>128</v>
      </c>
      <c r="J14249" s="5" t="s">
        <v>1</v>
      </c>
      <c r="K14249" s="2">
        <v>22</v>
      </c>
      <c r="L14249" s="2">
        <v>2</v>
      </c>
      <c r="M14249" s="5" t="s">
        <v>5</v>
      </c>
      <c r="N14249" s="5" t="s">
        <v>75</v>
      </c>
      <c r="O14249" s="5" t="s">
        <v>74</v>
      </c>
      <c r="P14249" s="5" t="s">
        <v>74</v>
      </c>
      <c r="Q14249" s="5" t="s">
        <v>127</v>
      </c>
      <c r="R14249" s="5" t="s">
        <v>107</v>
      </c>
      <c r="S14249" s="5" t="s">
        <v>1</v>
      </c>
      <c r="T14249" s="3">
        <v>0</v>
      </c>
      <c r="U14249" s="3">
        <v>0</v>
      </c>
      <c r="V14249" s="3">
        <v>0</v>
      </c>
      <c r="W14249" s="3">
        <v>0</v>
      </c>
      <c r="X14249" s="3">
        <v>0</v>
      </c>
      <c r="Y14249" s="3">
        <v>0</v>
      </c>
      <c r="Z14249" s="3">
        <v>0</v>
      </c>
      <c r="AA14249" s="3">
        <v>0</v>
      </c>
      <c r="AB14249" s="3">
        <v>0</v>
      </c>
      <c r="AC14249" s="3">
        <v>0</v>
      </c>
      <c r="AD14249" s="3">
        <v>0</v>
      </c>
      <c r="AE14249" s="3">
        <v>0</v>
      </c>
      <c r="AF14249" s="3">
        <v>0</v>
      </c>
      <c r="AG14249" s="3">
        <v>0</v>
      </c>
      <c r="AH14249" s="3">
        <v>0</v>
      </c>
      <c r="AI14249" s="3">
        <v>0</v>
      </c>
      <c r="AJ14249" s="3">
        <v>0</v>
      </c>
      <c r="AK14249" s="3">
        <v>0</v>
      </c>
      <c r="AL14249" s="3">
        <v>0</v>
      </c>
      <c r="AM14249" s="3">
        <v>0</v>
      </c>
      <c r="AN14249" s="3">
        <v>0</v>
      </c>
      <c r="AO14249" s="3">
        <v>0</v>
      </c>
      <c r="AP14249" s="3">
        <v>0</v>
      </c>
      <c r="AQ14249" s="3">
        <v>0</v>
      </c>
      <c r="AR14249" s="4">
        <v>0</v>
      </c>
      <c r="AS14249" s="4">
        <v>0</v>
      </c>
      <c r="AT14249" s="4">
        <v>0</v>
      </c>
      <c r="AU14249" s="4">
        <v>0</v>
      </c>
      <c r="AV14249" s="4">
        <v>0</v>
      </c>
      <c r="AW14249" s="4">
        <v>0</v>
      </c>
      <c r="AX14249" s="4">
        <v>0</v>
      </c>
      <c r="AY14249" s="4">
        <v>0</v>
      </c>
      <c r="AZ14249" s="4">
        <v>0</v>
      </c>
      <c r="BA14249" s="4">
        <v>0</v>
      </c>
      <c r="BB14249" s="4">
        <v>0</v>
      </c>
      <c r="BC14249" s="4">
        <v>0</v>
      </c>
      <c r="BD14249" s="3">
        <v>969</v>
      </c>
      <c r="BE14249" s="3">
        <v>1089</v>
      </c>
      <c r="BF14249" s="3">
        <v>1559</v>
      </c>
      <c r="BG14249" s="3">
        <v>1621</v>
      </c>
      <c r="BH14249" s="3">
        <v>2122</v>
      </c>
      <c r="BI14249" s="3">
        <v>2228</v>
      </c>
      <c r="BJ14249" s="3">
        <v>2098</v>
      </c>
      <c r="BK14249" s="3">
        <v>1813</v>
      </c>
      <c r="BL14249" s="3">
        <v>1666</v>
      </c>
      <c r="BM14249" s="3">
        <v>1203</v>
      </c>
      <c r="BN14249" s="3">
        <v>1104</v>
      </c>
      <c r="BO14249" s="3">
        <v>764</v>
      </c>
      <c r="BP14249" s="3">
        <v>969</v>
      </c>
      <c r="BQ14249" s="3">
        <v>1089</v>
      </c>
      <c r="BR14249" s="3">
        <v>1559</v>
      </c>
      <c r="BS14249" s="3">
        <v>1621</v>
      </c>
      <c r="BT14249" s="3">
        <v>2122</v>
      </c>
      <c r="BU14249" s="3">
        <v>2228</v>
      </c>
      <c r="BV14249" s="3">
        <v>2098</v>
      </c>
      <c r="BW14249" s="3">
        <v>1813</v>
      </c>
      <c r="BX14249" s="3">
        <v>1666</v>
      </c>
      <c r="BY14249" s="3">
        <v>1203</v>
      </c>
      <c r="BZ14249" s="3">
        <v>1104</v>
      </c>
      <c r="CA14249" s="3">
        <v>764</v>
      </c>
      <c r="CB14249" s="3">
        <v>110.529</v>
      </c>
      <c r="CC14249" s="3">
        <v>124.181</v>
      </c>
      <c r="CD14249" s="3">
        <v>177.85499999999999</v>
      </c>
      <c r="CE14249" s="3">
        <v>184.95</v>
      </c>
      <c r="CF14249" s="3">
        <v>242.04900000000001</v>
      </c>
      <c r="CG14249" s="3">
        <v>254.08600000000001</v>
      </c>
      <c r="CH14249" s="3">
        <v>239.309</v>
      </c>
      <c r="CI14249" s="3">
        <v>206.77199999999999</v>
      </c>
      <c r="CJ14249" s="3">
        <v>189.989</v>
      </c>
      <c r="CK14249" s="3">
        <v>137.196</v>
      </c>
      <c r="CL14249" s="3">
        <v>125.893</v>
      </c>
      <c r="CM14249" s="3">
        <v>87.191000000000003</v>
      </c>
      <c r="CN14249" s="3">
        <v>0</v>
      </c>
      <c r="CO14249" s="3">
        <v>0</v>
      </c>
      <c r="CP14249" s="3">
        <v>18236</v>
      </c>
      <c r="CQ14249" s="3">
        <v>18236</v>
      </c>
      <c r="CR14249" s="3">
        <v>2080</v>
      </c>
      <c r="CS14249" s="2">
        <v>2020</v>
      </c>
    </row>
    <row r="14250" spans="1:97" x14ac:dyDescent="0.25">
      <c r="A14250" s="2">
        <v>63262</v>
      </c>
      <c r="B14250" s="5" t="s">
        <v>8</v>
      </c>
      <c r="C14250" s="2" t="s">
        <v>0</v>
      </c>
      <c r="D14250" s="5" t="s">
        <v>1139</v>
      </c>
      <c r="E14250" s="5" t="s">
        <v>119</v>
      </c>
      <c r="F14250" s="2">
        <v>63058</v>
      </c>
      <c r="G14250" s="5" t="s">
        <v>102</v>
      </c>
      <c r="H14250" s="5" t="s">
        <v>10</v>
      </c>
      <c r="I14250" s="5" t="s">
        <v>113</v>
      </c>
      <c r="J14250" s="5" t="s">
        <v>1</v>
      </c>
      <c r="K14250" s="2">
        <v>22</v>
      </c>
      <c r="L14250" s="2">
        <v>2</v>
      </c>
      <c r="M14250" s="5" t="s">
        <v>5</v>
      </c>
      <c r="N14250" s="5" t="s">
        <v>75</v>
      </c>
      <c r="O14250" s="5" t="s">
        <v>74</v>
      </c>
      <c r="P14250" s="5" t="s">
        <v>74</v>
      </c>
      <c r="Q14250" s="5" t="s">
        <v>112</v>
      </c>
      <c r="R14250" s="5" t="s">
        <v>107</v>
      </c>
      <c r="S14250" s="5" t="s">
        <v>1</v>
      </c>
      <c r="T14250" s="3">
        <v>0</v>
      </c>
      <c r="U14250" s="3">
        <v>0</v>
      </c>
      <c r="V14250" s="3">
        <v>0</v>
      </c>
      <c r="W14250" s="3">
        <v>0</v>
      </c>
      <c r="X14250" s="3">
        <v>0</v>
      </c>
      <c r="Y14250" s="3">
        <v>0</v>
      </c>
      <c r="Z14250" s="3">
        <v>0</v>
      </c>
      <c r="AA14250" s="3">
        <v>0</v>
      </c>
      <c r="AB14250" s="3">
        <v>0</v>
      </c>
      <c r="AC14250" s="3">
        <v>0</v>
      </c>
      <c r="AD14250" s="3">
        <v>0</v>
      </c>
      <c r="AE14250" s="3">
        <v>0</v>
      </c>
      <c r="AF14250" s="3">
        <v>0</v>
      </c>
      <c r="AG14250" s="3">
        <v>0</v>
      </c>
      <c r="AH14250" s="3">
        <v>0</v>
      </c>
      <c r="AI14250" s="3">
        <v>0</v>
      </c>
      <c r="AJ14250" s="3">
        <v>0</v>
      </c>
      <c r="AK14250" s="3">
        <v>0</v>
      </c>
      <c r="AL14250" s="3">
        <v>0</v>
      </c>
      <c r="AM14250" s="3">
        <v>0</v>
      </c>
      <c r="AN14250" s="3">
        <v>0</v>
      </c>
      <c r="AO14250" s="3">
        <v>0</v>
      </c>
      <c r="AP14250" s="3">
        <v>0</v>
      </c>
      <c r="AQ14250" s="3">
        <v>0</v>
      </c>
      <c r="AR14250" s="4">
        <v>0</v>
      </c>
      <c r="AS14250" s="4">
        <v>0</v>
      </c>
      <c r="AT14250" s="4">
        <v>0</v>
      </c>
      <c r="AU14250" s="4">
        <v>0</v>
      </c>
      <c r="AV14250" s="4">
        <v>0</v>
      </c>
      <c r="AW14250" s="4">
        <v>0</v>
      </c>
      <c r="AX14250" s="4">
        <v>0</v>
      </c>
      <c r="AY14250" s="4">
        <v>0</v>
      </c>
      <c r="AZ14250" s="4">
        <v>0</v>
      </c>
      <c r="BA14250" s="4">
        <v>0</v>
      </c>
      <c r="BB14250" s="4">
        <v>0</v>
      </c>
      <c r="BC14250" s="4">
        <v>0</v>
      </c>
      <c r="BD14250" s="3">
        <v>1724</v>
      </c>
      <c r="BE14250" s="3">
        <v>2027</v>
      </c>
      <c r="BF14250" s="3">
        <v>2891</v>
      </c>
      <c r="BG14250" s="3">
        <v>2720</v>
      </c>
      <c r="BH14250" s="3">
        <v>3815</v>
      </c>
      <c r="BI14250" s="3">
        <v>3628</v>
      </c>
      <c r="BJ14250" s="3">
        <v>3600</v>
      </c>
      <c r="BK14250" s="3">
        <v>3308</v>
      </c>
      <c r="BL14250" s="3">
        <v>3024</v>
      </c>
      <c r="BM14250" s="3">
        <v>2150</v>
      </c>
      <c r="BN14250" s="3">
        <v>1804</v>
      </c>
      <c r="BO14250" s="3">
        <v>1255</v>
      </c>
      <c r="BP14250" s="3">
        <v>1724</v>
      </c>
      <c r="BQ14250" s="3">
        <v>2027</v>
      </c>
      <c r="BR14250" s="3">
        <v>2891</v>
      </c>
      <c r="BS14250" s="3">
        <v>2720</v>
      </c>
      <c r="BT14250" s="3">
        <v>3815</v>
      </c>
      <c r="BU14250" s="3">
        <v>3628</v>
      </c>
      <c r="BV14250" s="3">
        <v>3600</v>
      </c>
      <c r="BW14250" s="3">
        <v>3308</v>
      </c>
      <c r="BX14250" s="3">
        <v>3024</v>
      </c>
      <c r="BY14250" s="3">
        <v>2150</v>
      </c>
      <c r="BZ14250" s="3">
        <v>1804</v>
      </c>
      <c r="CA14250" s="3">
        <v>1255</v>
      </c>
      <c r="CB14250" s="3">
        <v>196.68700000000001</v>
      </c>
      <c r="CC14250" s="3">
        <v>231.21899999999999</v>
      </c>
      <c r="CD14250" s="3">
        <v>329.71199999999999</v>
      </c>
      <c r="CE14250" s="3">
        <v>310.25799999999998</v>
      </c>
      <c r="CF14250" s="3">
        <v>435.13299999999998</v>
      </c>
      <c r="CG14250" s="3">
        <v>413.858</v>
      </c>
      <c r="CH14250" s="3">
        <v>410.67899999999997</v>
      </c>
      <c r="CI14250" s="3">
        <v>377.36900000000003</v>
      </c>
      <c r="CJ14250" s="3">
        <v>344.9</v>
      </c>
      <c r="CK14250" s="3">
        <v>245.26599999999999</v>
      </c>
      <c r="CL14250" s="3">
        <v>205.761</v>
      </c>
      <c r="CM14250" s="3">
        <v>143.15799999999999</v>
      </c>
      <c r="CN14250" s="3">
        <v>0</v>
      </c>
      <c r="CO14250" s="3">
        <v>0</v>
      </c>
      <c r="CP14250" s="3">
        <v>31946</v>
      </c>
      <c r="CQ14250" s="3">
        <v>31946</v>
      </c>
      <c r="CR14250" s="3">
        <v>3644</v>
      </c>
      <c r="CS14250" s="2">
        <v>2020</v>
      </c>
    </row>
    <row r="14251" spans="1:97" x14ac:dyDescent="0.25">
      <c r="A14251" s="2">
        <v>63263</v>
      </c>
      <c r="B14251" s="5" t="s">
        <v>8</v>
      </c>
      <c r="C14251" s="2" t="s">
        <v>0</v>
      </c>
      <c r="D14251" s="5" t="s">
        <v>1138</v>
      </c>
      <c r="E14251" s="5" t="s">
        <v>256</v>
      </c>
      <c r="F14251" s="2">
        <v>58135</v>
      </c>
      <c r="G14251" s="5" t="s">
        <v>102</v>
      </c>
      <c r="H14251" s="5" t="s">
        <v>10</v>
      </c>
      <c r="I14251" s="5" t="s">
        <v>113</v>
      </c>
      <c r="J14251" s="5" t="s">
        <v>1</v>
      </c>
      <c r="K14251" s="2">
        <v>22</v>
      </c>
      <c r="L14251" s="2">
        <v>2</v>
      </c>
      <c r="M14251" s="5" t="s">
        <v>5</v>
      </c>
      <c r="N14251" s="5" t="s">
        <v>75</v>
      </c>
      <c r="O14251" s="5" t="s">
        <v>74</v>
      </c>
      <c r="P14251" s="5" t="s">
        <v>74</v>
      </c>
      <c r="Q14251" s="5" t="s">
        <v>112</v>
      </c>
      <c r="R14251" s="5" t="s">
        <v>107</v>
      </c>
      <c r="S14251" s="5" t="s">
        <v>1</v>
      </c>
      <c r="T14251" s="3" t="s">
        <v>0</v>
      </c>
      <c r="U14251" s="3" t="s">
        <v>0</v>
      </c>
      <c r="V14251" s="3" t="s">
        <v>0</v>
      </c>
      <c r="W14251" s="3">
        <v>0</v>
      </c>
      <c r="X14251" s="3">
        <v>0</v>
      </c>
      <c r="Y14251" s="3">
        <v>0</v>
      </c>
      <c r="Z14251" s="3">
        <v>0</v>
      </c>
      <c r="AA14251" s="3">
        <v>0</v>
      </c>
      <c r="AB14251" s="3">
        <v>0</v>
      </c>
      <c r="AC14251" s="3">
        <v>0</v>
      </c>
      <c r="AD14251" s="3">
        <v>0</v>
      </c>
      <c r="AE14251" s="3">
        <v>0</v>
      </c>
      <c r="AF14251" s="3" t="s">
        <v>0</v>
      </c>
      <c r="AG14251" s="3" t="s">
        <v>0</v>
      </c>
      <c r="AH14251" s="3" t="s">
        <v>0</v>
      </c>
      <c r="AI14251" s="3">
        <v>0</v>
      </c>
      <c r="AJ14251" s="3">
        <v>0</v>
      </c>
      <c r="AK14251" s="3">
        <v>0</v>
      </c>
      <c r="AL14251" s="3">
        <v>0</v>
      </c>
      <c r="AM14251" s="3">
        <v>0</v>
      </c>
      <c r="AN14251" s="3">
        <v>0</v>
      </c>
      <c r="AO14251" s="3">
        <v>0</v>
      </c>
      <c r="AP14251" s="3">
        <v>0</v>
      </c>
      <c r="AQ14251" s="3">
        <v>0</v>
      </c>
      <c r="AR14251" s="4" t="s">
        <v>0</v>
      </c>
      <c r="AS14251" s="4" t="s">
        <v>0</v>
      </c>
      <c r="AT14251" s="4" t="s">
        <v>0</v>
      </c>
      <c r="AU14251" s="4">
        <v>0</v>
      </c>
      <c r="AV14251" s="4">
        <v>0</v>
      </c>
      <c r="AW14251" s="4">
        <v>0</v>
      </c>
      <c r="AX14251" s="4">
        <v>0</v>
      </c>
      <c r="AY14251" s="4">
        <v>0</v>
      </c>
      <c r="AZ14251" s="4">
        <v>0</v>
      </c>
      <c r="BA14251" s="4">
        <v>0</v>
      </c>
      <c r="BB14251" s="4">
        <v>0</v>
      </c>
      <c r="BC14251" s="4">
        <v>0</v>
      </c>
      <c r="BD14251" s="3" t="s">
        <v>0</v>
      </c>
      <c r="BE14251" s="3" t="s">
        <v>0</v>
      </c>
      <c r="BF14251" s="3" t="s">
        <v>0</v>
      </c>
      <c r="BG14251" s="3">
        <v>542</v>
      </c>
      <c r="BH14251" s="3">
        <v>760</v>
      </c>
      <c r="BI14251" s="3">
        <v>723</v>
      </c>
      <c r="BJ14251" s="3">
        <v>717</v>
      </c>
      <c r="BK14251" s="3">
        <v>659</v>
      </c>
      <c r="BL14251" s="3">
        <v>602</v>
      </c>
      <c r="BM14251" s="3">
        <v>428</v>
      </c>
      <c r="BN14251" s="3">
        <v>359</v>
      </c>
      <c r="BO14251" s="3">
        <v>250</v>
      </c>
      <c r="BP14251" s="3" t="s">
        <v>0</v>
      </c>
      <c r="BQ14251" s="3" t="s">
        <v>0</v>
      </c>
      <c r="BR14251" s="3" t="s">
        <v>0</v>
      </c>
      <c r="BS14251" s="3">
        <v>542</v>
      </c>
      <c r="BT14251" s="3">
        <v>760</v>
      </c>
      <c r="BU14251" s="3">
        <v>723</v>
      </c>
      <c r="BV14251" s="3">
        <v>717</v>
      </c>
      <c r="BW14251" s="3">
        <v>659</v>
      </c>
      <c r="BX14251" s="3">
        <v>602</v>
      </c>
      <c r="BY14251" s="3">
        <v>428</v>
      </c>
      <c r="BZ14251" s="3">
        <v>359</v>
      </c>
      <c r="CA14251" s="3">
        <v>250</v>
      </c>
      <c r="CB14251" s="3" t="s">
        <v>0</v>
      </c>
      <c r="CC14251" s="3" t="s">
        <v>0</v>
      </c>
      <c r="CD14251" s="3" t="s">
        <v>0</v>
      </c>
      <c r="CE14251" s="3">
        <v>61.807000000000002</v>
      </c>
      <c r="CF14251" s="3">
        <v>86.683000000000007</v>
      </c>
      <c r="CG14251" s="3">
        <v>82.444999999999993</v>
      </c>
      <c r="CH14251" s="3">
        <v>81.811999999999998</v>
      </c>
      <c r="CI14251" s="3">
        <v>75.176000000000002</v>
      </c>
      <c r="CJ14251" s="3">
        <v>68.707999999999998</v>
      </c>
      <c r="CK14251" s="3">
        <v>48.86</v>
      </c>
      <c r="CL14251" s="3">
        <v>40.99</v>
      </c>
      <c r="CM14251" s="3">
        <v>28.518999999999998</v>
      </c>
      <c r="CN14251" s="3">
        <v>0</v>
      </c>
      <c r="CO14251" s="3">
        <v>0</v>
      </c>
      <c r="CP14251" s="3">
        <v>5040</v>
      </c>
      <c r="CQ14251" s="3">
        <v>5040</v>
      </c>
      <c r="CR14251" s="3">
        <v>575</v>
      </c>
      <c r="CS14251" s="2">
        <v>2020</v>
      </c>
    </row>
    <row r="14252" spans="1:97" x14ac:dyDescent="0.25">
      <c r="A14252" s="2">
        <v>63264</v>
      </c>
      <c r="B14252" s="5" t="s">
        <v>8</v>
      </c>
      <c r="C14252" s="2" t="s">
        <v>0</v>
      </c>
      <c r="D14252" s="5" t="s">
        <v>1137</v>
      </c>
      <c r="E14252" s="5" t="s">
        <v>546</v>
      </c>
      <c r="F14252" s="2">
        <v>61012</v>
      </c>
      <c r="G14252" s="5" t="s">
        <v>11</v>
      </c>
      <c r="H14252" s="5" t="s">
        <v>10</v>
      </c>
      <c r="I14252" s="5" t="s">
        <v>113</v>
      </c>
      <c r="J14252" s="5" t="s">
        <v>1</v>
      </c>
      <c r="K14252" s="2">
        <v>22</v>
      </c>
      <c r="L14252" s="2">
        <v>2</v>
      </c>
      <c r="M14252" s="5" t="s">
        <v>5</v>
      </c>
      <c r="N14252" s="5" t="s">
        <v>105</v>
      </c>
      <c r="O14252" s="5" t="s">
        <v>104</v>
      </c>
      <c r="P14252" s="5" t="s">
        <v>23</v>
      </c>
      <c r="Q14252" s="5" t="s">
        <v>112</v>
      </c>
      <c r="R14252" s="5" t="s">
        <v>107</v>
      </c>
      <c r="S14252" s="5" t="s">
        <v>79</v>
      </c>
      <c r="T14252" s="3" t="s">
        <v>0</v>
      </c>
      <c r="U14252" s="3" t="s">
        <v>0</v>
      </c>
      <c r="V14252" s="3" t="s">
        <v>0</v>
      </c>
      <c r="W14252" s="3" t="s">
        <v>0</v>
      </c>
      <c r="X14252" s="3" t="s">
        <v>0</v>
      </c>
      <c r="Y14252" s="3" t="s">
        <v>0</v>
      </c>
      <c r="Z14252" s="3" t="s">
        <v>0</v>
      </c>
      <c r="AA14252" s="3" t="s">
        <v>0</v>
      </c>
      <c r="AB14252" s="3" t="s">
        <v>0</v>
      </c>
      <c r="AC14252" s="3" t="s">
        <v>0</v>
      </c>
      <c r="AD14252" s="3" t="s">
        <v>0</v>
      </c>
      <c r="AE14252" s="3">
        <v>3</v>
      </c>
      <c r="AF14252" s="3" t="s">
        <v>0</v>
      </c>
      <c r="AG14252" s="3" t="s">
        <v>0</v>
      </c>
      <c r="AH14252" s="3" t="s">
        <v>0</v>
      </c>
      <c r="AI14252" s="3" t="s">
        <v>0</v>
      </c>
      <c r="AJ14252" s="3" t="s">
        <v>0</v>
      </c>
      <c r="AK14252" s="3" t="s">
        <v>0</v>
      </c>
      <c r="AL14252" s="3" t="s">
        <v>0</v>
      </c>
      <c r="AM14252" s="3" t="s">
        <v>0</v>
      </c>
      <c r="AN14252" s="3" t="s">
        <v>0</v>
      </c>
      <c r="AO14252" s="3" t="s">
        <v>0</v>
      </c>
      <c r="AP14252" s="3" t="s">
        <v>0</v>
      </c>
      <c r="AQ14252" s="3">
        <v>3</v>
      </c>
      <c r="AR14252" s="4" t="s">
        <v>0</v>
      </c>
      <c r="AS14252" s="4" t="s">
        <v>0</v>
      </c>
      <c r="AT14252" s="4" t="s">
        <v>0</v>
      </c>
      <c r="AU14252" s="4" t="s">
        <v>0</v>
      </c>
      <c r="AV14252" s="4" t="s">
        <v>0</v>
      </c>
      <c r="AW14252" s="4" t="s">
        <v>0</v>
      </c>
      <c r="AX14252" s="4" t="s">
        <v>0</v>
      </c>
      <c r="AY14252" s="4" t="s">
        <v>0</v>
      </c>
      <c r="AZ14252" s="4" t="s">
        <v>0</v>
      </c>
      <c r="BA14252" s="4" t="s">
        <v>0</v>
      </c>
      <c r="BB14252" s="4" t="s">
        <v>0</v>
      </c>
      <c r="BC14252" s="4">
        <v>0</v>
      </c>
      <c r="BD14252" s="3" t="s">
        <v>0</v>
      </c>
      <c r="BE14252" s="3" t="s">
        <v>0</v>
      </c>
      <c r="BF14252" s="3" t="s">
        <v>0</v>
      </c>
      <c r="BG14252" s="3" t="s">
        <v>0</v>
      </c>
      <c r="BH14252" s="3" t="s">
        <v>0</v>
      </c>
      <c r="BI14252" s="3" t="s">
        <v>0</v>
      </c>
      <c r="BJ14252" s="3" t="s">
        <v>0</v>
      </c>
      <c r="BK14252" s="3" t="s">
        <v>0</v>
      </c>
      <c r="BL14252" s="3" t="s">
        <v>0</v>
      </c>
      <c r="BM14252" s="3" t="s">
        <v>0</v>
      </c>
      <c r="BN14252" s="3" t="s">
        <v>0</v>
      </c>
      <c r="BO14252" s="3">
        <v>0</v>
      </c>
      <c r="BP14252" s="3" t="s">
        <v>0</v>
      </c>
      <c r="BQ14252" s="3" t="s">
        <v>0</v>
      </c>
      <c r="BR14252" s="3" t="s">
        <v>0</v>
      </c>
      <c r="BS14252" s="3" t="s">
        <v>0</v>
      </c>
      <c r="BT14252" s="3" t="s">
        <v>0</v>
      </c>
      <c r="BU14252" s="3" t="s">
        <v>0</v>
      </c>
      <c r="BV14252" s="3" t="s">
        <v>0</v>
      </c>
      <c r="BW14252" s="3" t="s">
        <v>0</v>
      </c>
      <c r="BX14252" s="3" t="s">
        <v>0</v>
      </c>
      <c r="BY14252" s="3" t="s">
        <v>0</v>
      </c>
      <c r="BZ14252" s="3" t="s">
        <v>0</v>
      </c>
      <c r="CA14252" s="3">
        <v>0</v>
      </c>
      <c r="CB14252" s="3" t="s">
        <v>0</v>
      </c>
      <c r="CC14252" s="3" t="s">
        <v>0</v>
      </c>
      <c r="CD14252" s="3" t="s">
        <v>0</v>
      </c>
      <c r="CE14252" s="3" t="s">
        <v>0</v>
      </c>
      <c r="CF14252" s="3" t="s">
        <v>0</v>
      </c>
      <c r="CG14252" s="3" t="s">
        <v>0</v>
      </c>
      <c r="CH14252" s="3" t="s">
        <v>0</v>
      </c>
      <c r="CI14252" s="3" t="s">
        <v>0</v>
      </c>
      <c r="CJ14252" s="3" t="s">
        <v>0</v>
      </c>
      <c r="CK14252" s="3" t="s">
        <v>0</v>
      </c>
      <c r="CL14252" s="3" t="s">
        <v>0</v>
      </c>
      <c r="CM14252" s="3">
        <v>0</v>
      </c>
      <c r="CN14252" s="3">
        <v>3</v>
      </c>
      <c r="CO14252" s="3">
        <v>3</v>
      </c>
      <c r="CP14252" s="3">
        <v>0</v>
      </c>
      <c r="CQ14252" s="3">
        <v>0</v>
      </c>
      <c r="CR14252" s="3">
        <v>0</v>
      </c>
      <c r="CS14252" s="2">
        <v>2020</v>
      </c>
    </row>
    <row r="14253" spans="1:97" x14ac:dyDescent="0.25">
      <c r="A14253" s="2">
        <v>63264</v>
      </c>
      <c r="B14253" s="5" t="s">
        <v>8</v>
      </c>
      <c r="C14253" s="2" t="s">
        <v>0</v>
      </c>
      <c r="D14253" s="5" t="s">
        <v>1137</v>
      </c>
      <c r="E14253" s="5" t="s">
        <v>546</v>
      </c>
      <c r="F14253" s="2">
        <v>61012</v>
      </c>
      <c r="G14253" s="5" t="s">
        <v>11</v>
      </c>
      <c r="H14253" s="5" t="s">
        <v>10</v>
      </c>
      <c r="I14253" s="5" t="s">
        <v>113</v>
      </c>
      <c r="J14253" s="5" t="s">
        <v>1</v>
      </c>
      <c r="K14253" s="2">
        <v>22</v>
      </c>
      <c r="L14253" s="2">
        <v>2</v>
      </c>
      <c r="M14253" s="5" t="s">
        <v>5</v>
      </c>
      <c r="N14253" s="5" t="s">
        <v>75</v>
      </c>
      <c r="O14253" s="5" t="s">
        <v>74</v>
      </c>
      <c r="P14253" s="5" t="s">
        <v>74</v>
      </c>
      <c r="Q14253" s="5" t="s">
        <v>112</v>
      </c>
      <c r="R14253" s="5" t="s">
        <v>107</v>
      </c>
      <c r="S14253" s="5" t="s">
        <v>1</v>
      </c>
      <c r="T14253" s="3" t="s">
        <v>0</v>
      </c>
      <c r="U14253" s="3" t="s">
        <v>0</v>
      </c>
      <c r="V14253" s="3" t="s">
        <v>0</v>
      </c>
      <c r="W14253" s="3" t="s">
        <v>0</v>
      </c>
      <c r="X14253" s="3" t="s">
        <v>0</v>
      </c>
      <c r="Y14253" s="3" t="s">
        <v>0</v>
      </c>
      <c r="Z14253" s="3" t="s">
        <v>0</v>
      </c>
      <c r="AA14253" s="3" t="s">
        <v>0</v>
      </c>
      <c r="AB14253" s="3" t="s">
        <v>0</v>
      </c>
      <c r="AC14253" s="3" t="s">
        <v>0</v>
      </c>
      <c r="AD14253" s="3" t="s">
        <v>0</v>
      </c>
      <c r="AE14253" s="3">
        <v>0</v>
      </c>
      <c r="AF14253" s="3" t="s">
        <v>0</v>
      </c>
      <c r="AG14253" s="3" t="s">
        <v>0</v>
      </c>
      <c r="AH14253" s="3" t="s">
        <v>0</v>
      </c>
      <c r="AI14253" s="3" t="s">
        <v>0</v>
      </c>
      <c r="AJ14253" s="3" t="s">
        <v>0</v>
      </c>
      <c r="AK14253" s="3" t="s">
        <v>0</v>
      </c>
      <c r="AL14253" s="3" t="s">
        <v>0</v>
      </c>
      <c r="AM14253" s="3" t="s">
        <v>0</v>
      </c>
      <c r="AN14253" s="3" t="s">
        <v>0</v>
      </c>
      <c r="AO14253" s="3" t="s">
        <v>0</v>
      </c>
      <c r="AP14253" s="3" t="s">
        <v>0</v>
      </c>
      <c r="AQ14253" s="3">
        <v>0</v>
      </c>
      <c r="AR14253" s="4" t="s">
        <v>0</v>
      </c>
      <c r="AS14253" s="4" t="s">
        <v>0</v>
      </c>
      <c r="AT14253" s="4" t="s">
        <v>0</v>
      </c>
      <c r="AU14253" s="4" t="s">
        <v>0</v>
      </c>
      <c r="AV14253" s="4" t="s">
        <v>0</v>
      </c>
      <c r="AW14253" s="4" t="s">
        <v>0</v>
      </c>
      <c r="AX14253" s="4" t="s">
        <v>0</v>
      </c>
      <c r="AY14253" s="4" t="s">
        <v>0</v>
      </c>
      <c r="AZ14253" s="4" t="s">
        <v>0</v>
      </c>
      <c r="BA14253" s="4" t="s">
        <v>0</v>
      </c>
      <c r="BB14253" s="4" t="s">
        <v>0</v>
      </c>
      <c r="BC14253" s="4">
        <v>0</v>
      </c>
      <c r="BD14253" s="3" t="s">
        <v>0</v>
      </c>
      <c r="BE14253" s="3" t="s">
        <v>0</v>
      </c>
      <c r="BF14253" s="3" t="s">
        <v>0</v>
      </c>
      <c r="BG14253" s="3" t="s">
        <v>0</v>
      </c>
      <c r="BH14253" s="3" t="s">
        <v>0</v>
      </c>
      <c r="BI14253" s="3" t="s">
        <v>0</v>
      </c>
      <c r="BJ14253" s="3" t="s">
        <v>0</v>
      </c>
      <c r="BK14253" s="3" t="s">
        <v>0</v>
      </c>
      <c r="BL14253" s="3" t="s">
        <v>0</v>
      </c>
      <c r="BM14253" s="3" t="s">
        <v>0</v>
      </c>
      <c r="BN14253" s="3" t="s">
        <v>0</v>
      </c>
      <c r="BO14253" s="3">
        <v>13238</v>
      </c>
      <c r="BP14253" s="3" t="s">
        <v>0</v>
      </c>
      <c r="BQ14253" s="3" t="s">
        <v>0</v>
      </c>
      <c r="BR14253" s="3" t="s">
        <v>0</v>
      </c>
      <c r="BS14253" s="3" t="s">
        <v>0</v>
      </c>
      <c r="BT14253" s="3" t="s">
        <v>0</v>
      </c>
      <c r="BU14253" s="3" t="s">
        <v>0</v>
      </c>
      <c r="BV14253" s="3" t="s">
        <v>0</v>
      </c>
      <c r="BW14253" s="3" t="s">
        <v>0</v>
      </c>
      <c r="BX14253" s="3" t="s">
        <v>0</v>
      </c>
      <c r="BY14253" s="3" t="s">
        <v>0</v>
      </c>
      <c r="BZ14253" s="3" t="s">
        <v>0</v>
      </c>
      <c r="CA14253" s="3">
        <v>13238</v>
      </c>
      <c r="CB14253" s="3" t="s">
        <v>0</v>
      </c>
      <c r="CC14253" s="3" t="s">
        <v>0</v>
      </c>
      <c r="CD14253" s="3" t="s">
        <v>0</v>
      </c>
      <c r="CE14253" s="3" t="s">
        <v>0</v>
      </c>
      <c r="CF14253" s="3" t="s">
        <v>0</v>
      </c>
      <c r="CG14253" s="3" t="s">
        <v>0</v>
      </c>
      <c r="CH14253" s="3" t="s">
        <v>0</v>
      </c>
      <c r="CI14253" s="3" t="s">
        <v>0</v>
      </c>
      <c r="CJ14253" s="3" t="s">
        <v>0</v>
      </c>
      <c r="CK14253" s="3" t="s">
        <v>0</v>
      </c>
      <c r="CL14253" s="3" t="s">
        <v>0</v>
      </c>
      <c r="CM14253" s="3">
        <v>1510</v>
      </c>
      <c r="CN14253" s="3">
        <v>0</v>
      </c>
      <c r="CO14253" s="3">
        <v>0</v>
      </c>
      <c r="CP14253" s="3">
        <v>13238</v>
      </c>
      <c r="CQ14253" s="3">
        <v>13238</v>
      </c>
      <c r="CR14253" s="3">
        <v>1510</v>
      </c>
      <c r="CS14253" s="2">
        <v>2020</v>
      </c>
    </row>
    <row r="14254" spans="1:97" x14ac:dyDescent="0.25">
      <c r="A14254" s="2">
        <v>63266</v>
      </c>
      <c r="B14254" s="5" t="s">
        <v>8</v>
      </c>
      <c r="C14254" s="2" t="s">
        <v>0</v>
      </c>
      <c r="D14254" s="5" t="s">
        <v>1136</v>
      </c>
      <c r="E14254" s="5" t="s">
        <v>1029</v>
      </c>
      <c r="F14254" s="2">
        <v>62627</v>
      </c>
      <c r="G14254" s="5" t="s">
        <v>76</v>
      </c>
      <c r="H14254" s="5" t="s">
        <v>13</v>
      </c>
      <c r="I14254" s="5" t="s">
        <v>133</v>
      </c>
      <c r="J14254" s="5" t="s">
        <v>1</v>
      </c>
      <c r="K14254" s="2">
        <v>22</v>
      </c>
      <c r="L14254" s="2">
        <v>2</v>
      </c>
      <c r="M14254" s="5" t="s">
        <v>5</v>
      </c>
      <c r="N14254" s="5" t="s">
        <v>75</v>
      </c>
      <c r="O14254" s="5" t="s">
        <v>74</v>
      </c>
      <c r="P14254" s="5" t="s">
        <v>74</v>
      </c>
      <c r="Q14254" s="5" t="s">
        <v>127</v>
      </c>
      <c r="R14254" s="5" t="s">
        <v>107</v>
      </c>
      <c r="S14254" s="5" t="s">
        <v>1</v>
      </c>
      <c r="T14254" s="3">
        <v>0</v>
      </c>
      <c r="U14254" s="3">
        <v>0</v>
      </c>
      <c r="V14254" s="3">
        <v>0</v>
      </c>
      <c r="W14254" s="3">
        <v>0</v>
      </c>
      <c r="X14254" s="3">
        <v>0</v>
      </c>
      <c r="Y14254" s="3">
        <v>0</v>
      </c>
      <c r="Z14254" s="3">
        <v>0</v>
      </c>
      <c r="AA14254" s="3">
        <v>0</v>
      </c>
      <c r="AB14254" s="3">
        <v>0</v>
      </c>
      <c r="AC14254" s="3">
        <v>0</v>
      </c>
      <c r="AD14254" s="3">
        <v>0</v>
      </c>
      <c r="AE14254" s="3">
        <v>0</v>
      </c>
      <c r="AF14254" s="3">
        <v>0</v>
      </c>
      <c r="AG14254" s="3">
        <v>0</v>
      </c>
      <c r="AH14254" s="3">
        <v>0</v>
      </c>
      <c r="AI14254" s="3">
        <v>0</v>
      </c>
      <c r="AJ14254" s="3">
        <v>0</v>
      </c>
      <c r="AK14254" s="3">
        <v>0</v>
      </c>
      <c r="AL14254" s="3">
        <v>0</v>
      </c>
      <c r="AM14254" s="3">
        <v>0</v>
      </c>
      <c r="AN14254" s="3">
        <v>0</v>
      </c>
      <c r="AO14254" s="3">
        <v>0</v>
      </c>
      <c r="AP14254" s="3">
        <v>0</v>
      </c>
      <c r="AQ14254" s="3">
        <v>0</v>
      </c>
      <c r="AR14254" s="4">
        <v>0</v>
      </c>
      <c r="AS14254" s="4">
        <v>0</v>
      </c>
      <c r="AT14254" s="4">
        <v>0</v>
      </c>
      <c r="AU14254" s="4">
        <v>0</v>
      </c>
      <c r="AV14254" s="4">
        <v>0</v>
      </c>
      <c r="AW14254" s="4">
        <v>0</v>
      </c>
      <c r="AX14254" s="4">
        <v>0</v>
      </c>
      <c r="AY14254" s="4">
        <v>0</v>
      </c>
      <c r="AZ14254" s="4">
        <v>0</v>
      </c>
      <c r="BA14254" s="4">
        <v>0</v>
      </c>
      <c r="BB14254" s="4">
        <v>0</v>
      </c>
      <c r="BC14254" s="4">
        <v>0</v>
      </c>
      <c r="BD14254" s="3">
        <v>1884</v>
      </c>
      <c r="BE14254" s="3">
        <v>1936</v>
      </c>
      <c r="BF14254" s="3">
        <v>2477</v>
      </c>
      <c r="BG14254" s="3">
        <v>3364</v>
      </c>
      <c r="BH14254" s="3">
        <v>3367</v>
      </c>
      <c r="BI14254" s="3">
        <v>3275</v>
      </c>
      <c r="BJ14254" s="3">
        <v>3664</v>
      </c>
      <c r="BK14254" s="3">
        <v>2942</v>
      </c>
      <c r="BL14254" s="3">
        <v>2491</v>
      </c>
      <c r="BM14254" s="3">
        <v>2526</v>
      </c>
      <c r="BN14254" s="3">
        <v>2113</v>
      </c>
      <c r="BO14254" s="3">
        <v>1785</v>
      </c>
      <c r="BP14254" s="3">
        <v>1884</v>
      </c>
      <c r="BQ14254" s="3">
        <v>1936</v>
      </c>
      <c r="BR14254" s="3">
        <v>2477</v>
      </c>
      <c r="BS14254" s="3">
        <v>3364</v>
      </c>
      <c r="BT14254" s="3">
        <v>3367</v>
      </c>
      <c r="BU14254" s="3">
        <v>3275</v>
      </c>
      <c r="BV14254" s="3">
        <v>3664</v>
      </c>
      <c r="BW14254" s="3">
        <v>2942</v>
      </c>
      <c r="BX14254" s="3">
        <v>2491</v>
      </c>
      <c r="BY14254" s="3">
        <v>2526</v>
      </c>
      <c r="BZ14254" s="3">
        <v>2113</v>
      </c>
      <c r="CA14254" s="3">
        <v>1785</v>
      </c>
      <c r="CB14254" s="3">
        <v>214.911</v>
      </c>
      <c r="CC14254" s="3">
        <v>220.86099999999999</v>
      </c>
      <c r="CD14254" s="3">
        <v>282.50299999999999</v>
      </c>
      <c r="CE14254" s="3">
        <v>383.71300000000002</v>
      </c>
      <c r="CF14254" s="3">
        <v>384.01799999999997</v>
      </c>
      <c r="CG14254" s="3">
        <v>373.60199999999998</v>
      </c>
      <c r="CH14254" s="3">
        <v>417.90199999999999</v>
      </c>
      <c r="CI14254" s="3">
        <v>335.55799999999999</v>
      </c>
      <c r="CJ14254" s="3">
        <v>284.19</v>
      </c>
      <c r="CK14254" s="3">
        <v>288.11900000000003</v>
      </c>
      <c r="CL14254" s="3">
        <v>240.97200000000001</v>
      </c>
      <c r="CM14254" s="3">
        <v>203.65100000000001</v>
      </c>
      <c r="CN14254" s="3">
        <v>0</v>
      </c>
      <c r="CO14254" s="3">
        <v>0</v>
      </c>
      <c r="CP14254" s="3">
        <v>31824</v>
      </c>
      <c r="CQ14254" s="3">
        <v>31824</v>
      </c>
      <c r="CR14254" s="3">
        <v>3630</v>
      </c>
      <c r="CS14254" s="2">
        <v>2020</v>
      </c>
    </row>
    <row r="14255" spans="1:97" x14ac:dyDescent="0.25">
      <c r="A14255" s="2">
        <v>63267</v>
      </c>
      <c r="B14255" s="5" t="s">
        <v>8</v>
      </c>
      <c r="C14255" s="2" t="s">
        <v>0</v>
      </c>
      <c r="D14255" s="5" t="s">
        <v>1135</v>
      </c>
      <c r="E14255" s="5" t="s">
        <v>1029</v>
      </c>
      <c r="F14255" s="2">
        <v>62627</v>
      </c>
      <c r="G14255" s="5" t="s">
        <v>76</v>
      </c>
      <c r="H14255" s="5" t="s">
        <v>13</v>
      </c>
      <c r="I14255" s="5" t="s">
        <v>133</v>
      </c>
      <c r="J14255" s="5" t="s">
        <v>1</v>
      </c>
      <c r="K14255" s="2">
        <v>22</v>
      </c>
      <c r="L14255" s="2">
        <v>2</v>
      </c>
      <c r="M14255" s="5" t="s">
        <v>5</v>
      </c>
      <c r="N14255" s="5" t="s">
        <v>75</v>
      </c>
      <c r="O14255" s="5" t="s">
        <v>74</v>
      </c>
      <c r="P14255" s="5" t="s">
        <v>74</v>
      </c>
      <c r="Q14255" s="5" t="s">
        <v>127</v>
      </c>
      <c r="R14255" s="5" t="s">
        <v>107</v>
      </c>
      <c r="S14255" s="5" t="s">
        <v>1</v>
      </c>
      <c r="T14255" s="3">
        <v>0</v>
      </c>
      <c r="U14255" s="3">
        <v>0</v>
      </c>
      <c r="V14255" s="3">
        <v>0</v>
      </c>
      <c r="W14255" s="3">
        <v>0</v>
      </c>
      <c r="X14255" s="3">
        <v>0</v>
      </c>
      <c r="Y14255" s="3">
        <v>0</v>
      </c>
      <c r="Z14255" s="3">
        <v>0</v>
      </c>
      <c r="AA14255" s="3">
        <v>0</v>
      </c>
      <c r="AB14255" s="3">
        <v>0</v>
      </c>
      <c r="AC14255" s="3">
        <v>0</v>
      </c>
      <c r="AD14255" s="3">
        <v>0</v>
      </c>
      <c r="AE14255" s="3">
        <v>0</v>
      </c>
      <c r="AF14255" s="3">
        <v>0</v>
      </c>
      <c r="AG14255" s="3">
        <v>0</v>
      </c>
      <c r="AH14255" s="3">
        <v>0</v>
      </c>
      <c r="AI14255" s="3">
        <v>0</v>
      </c>
      <c r="AJ14255" s="3">
        <v>0</v>
      </c>
      <c r="AK14255" s="3">
        <v>0</v>
      </c>
      <c r="AL14255" s="3">
        <v>0</v>
      </c>
      <c r="AM14255" s="3">
        <v>0</v>
      </c>
      <c r="AN14255" s="3">
        <v>0</v>
      </c>
      <c r="AO14255" s="3">
        <v>0</v>
      </c>
      <c r="AP14255" s="3">
        <v>0</v>
      </c>
      <c r="AQ14255" s="3">
        <v>0</v>
      </c>
      <c r="AR14255" s="4">
        <v>0</v>
      </c>
      <c r="AS14255" s="4">
        <v>0</v>
      </c>
      <c r="AT14255" s="4">
        <v>0</v>
      </c>
      <c r="AU14255" s="4">
        <v>0</v>
      </c>
      <c r="AV14255" s="4">
        <v>0</v>
      </c>
      <c r="AW14255" s="4">
        <v>0</v>
      </c>
      <c r="AX14255" s="4">
        <v>0</v>
      </c>
      <c r="AY14255" s="4">
        <v>0</v>
      </c>
      <c r="AZ14255" s="4">
        <v>0</v>
      </c>
      <c r="BA14255" s="4">
        <v>0</v>
      </c>
      <c r="BB14255" s="4">
        <v>0</v>
      </c>
      <c r="BC14255" s="4">
        <v>0</v>
      </c>
      <c r="BD14255" s="3">
        <v>1842</v>
      </c>
      <c r="BE14255" s="3">
        <v>1893</v>
      </c>
      <c r="BF14255" s="3">
        <v>2421</v>
      </c>
      <c r="BG14255" s="3">
        <v>3288</v>
      </c>
      <c r="BH14255" s="3">
        <v>3291</v>
      </c>
      <c r="BI14255" s="3">
        <v>3201</v>
      </c>
      <c r="BJ14255" s="3">
        <v>3581</v>
      </c>
      <c r="BK14255" s="3">
        <v>2875</v>
      </c>
      <c r="BL14255" s="3">
        <v>2435</v>
      </c>
      <c r="BM14255" s="3">
        <v>2469</v>
      </c>
      <c r="BN14255" s="3">
        <v>2065</v>
      </c>
      <c r="BO14255" s="3">
        <v>1745</v>
      </c>
      <c r="BP14255" s="3">
        <v>1842</v>
      </c>
      <c r="BQ14255" s="3">
        <v>1893</v>
      </c>
      <c r="BR14255" s="3">
        <v>2421</v>
      </c>
      <c r="BS14255" s="3">
        <v>3288</v>
      </c>
      <c r="BT14255" s="3">
        <v>3291</v>
      </c>
      <c r="BU14255" s="3">
        <v>3201</v>
      </c>
      <c r="BV14255" s="3">
        <v>3581</v>
      </c>
      <c r="BW14255" s="3">
        <v>2875</v>
      </c>
      <c r="BX14255" s="3">
        <v>2435</v>
      </c>
      <c r="BY14255" s="3">
        <v>2469</v>
      </c>
      <c r="BZ14255" s="3">
        <v>2065</v>
      </c>
      <c r="CA14255" s="3">
        <v>1745</v>
      </c>
      <c r="CB14255" s="3">
        <v>210.05199999999999</v>
      </c>
      <c r="CC14255" s="3">
        <v>215.87200000000001</v>
      </c>
      <c r="CD14255" s="3">
        <v>276.12200000000001</v>
      </c>
      <c r="CE14255" s="3">
        <v>375.04500000000002</v>
      </c>
      <c r="CF14255" s="3">
        <v>375.34399999999999</v>
      </c>
      <c r="CG14255" s="3">
        <v>365.16300000000001</v>
      </c>
      <c r="CH14255" s="3">
        <v>408.46199999999999</v>
      </c>
      <c r="CI14255" s="3">
        <v>327.97800000000001</v>
      </c>
      <c r="CJ14255" s="3">
        <v>277.77100000000002</v>
      </c>
      <c r="CK14255" s="3">
        <v>281.61099999999999</v>
      </c>
      <c r="CL14255" s="3">
        <v>235.529</v>
      </c>
      <c r="CM14255" s="3">
        <v>199.05099999999999</v>
      </c>
      <c r="CN14255" s="3">
        <v>0</v>
      </c>
      <c r="CO14255" s="3">
        <v>0</v>
      </c>
      <c r="CP14255" s="3">
        <v>31106</v>
      </c>
      <c r="CQ14255" s="3">
        <v>31106</v>
      </c>
      <c r="CR14255" s="3">
        <v>3548</v>
      </c>
      <c r="CS14255" s="2">
        <v>2020</v>
      </c>
    </row>
    <row r="14256" spans="1:97" x14ac:dyDescent="0.25">
      <c r="A14256" s="2">
        <v>63269</v>
      </c>
      <c r="B14256" s="5" t="s">
        <v>8</v>
      </c>
      <c r="C14256" s="2" t="s">
        <v>0</v>
      </c>
      <c r="D14256" s="5" t="s">
        <v>1134</v>
      </c>
      <c r="E14256" s="5" t="s">
        <v>1133</v>
      </c>
      <c r="F14256" s="2">
        <v>13781</v>
      </c>
      <c r="G14256" s="5" t="s">
        <v>94</v>
      </c>
      <c r="H14256" s="5" t="s">
        <v>21</v>
      </c>
      <c r="I14256" s="5" t="s">
        <v>169</v>
      </c>
      <c r="J14256" s="5" t="s">
        <v>1</v>
      </c>
      <c r="K14256" s="2">
        <v>22</v>
      </c>
      <c r="L14256" s="2">
        <v>1</v>
      </c>
      <c r="M14256" s="5" t="s">
        <v>16</v>
      </c>
      <c r="N14256" s="5" t="s">
        <v>4</v>
      </c>
      <c r="O14256" s="5" t="s">
        <v>3</v>
      </c>
      <c r="P14256" s="5" t="s">
        <v>3</v>
      </c>
      <c r="Q14256" s="5" t="s">
        <v>168</v>
      </c>
      <c r="R14256" s="5" t="s">
        <v>251</v>
      </c>
      <c r="S14256" s="5" t="s">
        <v>1</v>
      </c>
      <c r="T14256" s="3" t="s">
        <v>0</v>
      </c>
      <c r="U14256" s="3" t="s">
        <v>0</v>
      </c>
      <c r="V14256" s="3" t="s">
        <v>0</v>
      </c>
      <c r="W14256" s="3" t="s">
        <v>0</v>
      </c>
      <c r="X14256" s="3" t="s">
        <v>0</v>
      </c>
      <c r="Y14256" s="3" t="s">
        <v>0</v>
      </c>
      <c r="Z14256" s="3" t="s">
        <v>0</v>
      </c>
      <c r="AA14256" s="3" t="s">
        <v>0</v>
      </c>
      <c r="AB14256" s="3" t="s">
        <v>0</v>
      </c>
      <c r="AC14256" s="3" t="s">
        <v>0</v>
      </c>
      <c r="AD14256" s="3">
        <v>0</v>
      </c>
      <c r="AE14256" s="3">
        <v>0</v>
      </c>
      <c r="AF14256" s="3" t="s">
        <v>0</v>
      </c>
      <c r="AG14256" s="3" t="s">
        <v>0</v>
      </c>
      <c r="AH14256" s="3" t="s">
        <v>0</v>
      </c>
      <c r="AI14256" s="3" t="s">
        <v>0</v>
      </c>
      <c r="AJ14256" s="3" t="s">
        <v>0</v>
      </c>
      <c r="AK14256" s="3" t="s">
        <v>0</v>
      </c>
      <c r="AL14256" s="3" t="s">
        <v>0</v>
      </c>
      <c r="AM14256" s="3" t="s">
        <v>0</v>
      </c>
      <c r="AN14256" s="3" t="s">
        <v>0</v>
      </c>
      <c r="AO14256" s="3" t="s">
        <v>0</v>
      </c>
      <c r="AP14256" s="3">
        <v>0</v>
      </c>
      <c r="AQ14256" s="3">
        <v>0</v>
      </c>
      <c r="AR14256" s="4" t="s">
        <v>0</v>
      </c>
      <c r="AS14256" s="4" t="s">
        <v>0</v>
      </c>
      <c r="AT14256" s="4" t="s">
        <v>0</v>
      </c>
      <c r="AU14256" s="4" t="s">
        <v>0</v>
      </c>
      <c r="AV14256" s="4" t="s">
        <v>0</v>
      </c>
      <c r="AW14256" s="4" t="s">
        <v>0</v>
      </c>
      <c r="AX14256" s="4" t="s">
        <v>0</v>
      </c>
      <c r="AY14256" s="4" t="s">
        <v>0</v>
      </c>
      <c r="AZ14256" s="4" t="s">
        <v>0</v>
      </c>
      <c r="BA14256" s="4" t="s">
        <v>0</v>
      </c>
      <c r="BB14256" s="4">
        <v>0</v>
      </c>
      <c r="BC14256" s="4">
        <v>0</v>
      </c>
      <c r="BD14256" s="3" t="s">
        <v>0</v>
      </c>
      <c r="BE14256" s="3" t="s">
        <v>0</v>
      </c>
      <c r="BF14256" s="3" t="s">
        <v>0</v>
      </c>
      <c r="BG14256" s="3" t="s">
        <v>0</v>
      </c>
      <c r="BH14256" s="3" t="s">
        <v>0</v>
      </c>
      <c r="BI14256" s="3" t="s">
        <v>0</v>
      </c>
      <c r="BJ14256" s="3" t="s">
        <v>0</v>
      </c>
      <c r="BK14256" s="3" t="s">
        <v>0</v>
      </c>
      <c r="BL14256" s="3" t="s">
        <v>0</v>
      </c>
      <c r="BM14256" s="3" t="s">
        <v>0</v>
      </c>
      <c r="BN14256" s="3">
        <v>0</v>
      </c>
      <c r="BO14256" s="3">
        <v>383670</v>
      </c>
      <c r="BP14256" s="3" t="s">
        <v>0</v>
      </c>
      <c r="BQ14256" s="3" t="s">
        <v>0</v>
      </c>
      <c r="BR14256" s="3" t="s">
        <v>0</v>
      </c>
      <c r="BS14256" s="3" t="s">
        <v>0</v>
      </c>
      <c r="BT14256" s="3" t="s">
        <v>0</v>
      </c>
      <c r="BU14256" s="3" t="s">
        <v>0</v>
      </c>
      <c r="BV14256" s="3" t="s">
        <v>0</v>
      </c>
      <c r="BW14256" s="3" t="s">
        <v>0</v>
      </c>
      <c r="BX14256" s="3" t="s">
        <v>0</v>
      </c>
      <c r="BY14256" s="3" t="s">
        <v>0</v>
      </c>
      <c r="BZ14256" s="3">
        <v>0</v>
      </c>
      <c r="CA14256" s="3">
        <v>383670</v>
      </c>
      <c r="CB14256" s="3" t="s">
        <v>0</v>
      </c>
      <c r="CC14256" s="3" t="s">
        <v>0</v>
      </c>
      <c r="CD14256" s="3" t="s">
        <v>0</v>
      </c>
      <c r="CE14256" s="3" t="s">
        <v>0</v>
      </c>
      <c r="CF14256" s="3" t="s">
        <v>0</v>
      </c>
      <c r="CG14256" s="3" t="s">
        <v>0</v>
      </c>
      <c r="CH14256" s="3" t="s">
        <v>0</v>
      </c>
      <c r="CI14256" s="3" t="s">
        <v>0</v>
      </c>
      <c r="CJ14256" s="3" t="s">
        <v>0</v>
      </c>
      <c r="CK14256" s="3" t="s">
        <v>0</v>
      </c>
      <c r="CL14256" s="3">
        <v>0</v>
      </c>
      <c r="CM14256" s="3">
        <v>43763</v>
      </c>
      <c r="CN14256" s="3">
        <v>0</v>
      </c>
      <c r="CO14256" s="3">
        <v>0</v>
      </c>
      <c r="CP14256" s="3">
        <v>383670</v>
      </c>
      <c r="CQ14256" s="3">
        <v>383670</v>
      </c>
      <c r="CR14256" s="3">
        <v>43763</v>
      </c>
      <c r="CS14256" s="2">
        <v>2020</v>
      </c>
    </row>
    <row r="14257" spans="1:97" x14ac:dyDescent="0.25">
      <c r="A14257" s="2">
        <v>63270</v>
      </c>
      <c r="B14257" s="5" t="s">
        <v>8</v>
      </c>
      <c r="C14257" s="2" t="s">
        <v>0</v>
      </c>
      <c r="D14257" s="5" t="s">
        <v>1132</v>
      </c>
      <c r="E14257" s="5" t="s">
        <v>1029</v>
      </c>
      <c r="F14257" s="2">
        <v>62627</v>
      </c>
      <c r="G14257" s="5" t="s">
        <v>76</v>
      </c>
      <c r="H14257" s="5" t="s">
        <v>13</v>
      </c>
      <c r="I14257" s="5" t="s">
        <v>133</v>
      </c>
      <c r="J14257" s="5" t="s">
        <v>1</v>
      </c>
      <c r="K14257" s="2">
        <v>22</v>
      </c>
      <c r="L14257" s="2">
        <v>2</v>
      </c>
      <c r="M14257" s="5" t="s">
        <v>5</v>
      </c>
      <c r="N14257" s="5" t="s">
        <v>75</v>
      </c>
      <c r="O14257" s="5" t="s">
        <v>74</v>
      </c>
      <c r="P14257" s="5" t="s">
        <v>74</v>
      </c>
      <c r="Q14257" s="5" t="s">
        <v>232</v>
      </c>
      <c r="R14257" s="5" t="s">
        <v>107</v>
      </c>
      <c r="S14257" s="5" t="s">
        <v>1</v>
      </c>
      <c r="T14257" s="3">
        <v>0</v>
      </c>
      <c r="U14257" s="3">
        <v>0</v>
      </c>
      <c r="V14257" s="3">
        <v>0</v>
      </c>
      <c r="W14257" s="3">
        <v>0</v>
      </c>
      <c r="X14257" s="3">
        <v>0</v>
      </c>
      <c r="Y14257" s="3">
        <v>0</v>
      </c>
      <c r="Z14257" s="3">
        <v>0</v>
      </c>
      <c r="AA14257" s="3">
        <v>0</v>
      </c>
      <c r="AB14257" s="3">
        <v>0</v>
      </c>
      <c r="AC14257" s="3">
        <v>0</v>
      </c>
      <c r="AD14257" s="3">
        <v>0</v>
      </c>
      <c r="AE14257" s="3">
        <v>0</v>
      </c>
      <c r="AF14257" s="3">
        <v>0</v>
      </c>
      <c r="AG14257" s="3">
        <v>0</v>
      </c>
      <c r="AH14257" s="3">
        <v>0</v>
      </c>
      <c r="AI14257" s="3">
        <v>0</v>
      </c>
      <c r="AJ14257" s="3">
        <v>0</v>
      </c>
      <c r="AK14257" s="3">
        <v>0</v>
      </c>
      <c r="AL14257" s="3">
        <v>0</v>
      </c>
      <c r="AM14257" s="3">
        <v>0</v>
      </c>
      <c r="AN14257" s="3">
        <v>0</v>
      </c>
      <c r="AO14257" s="3">
        <v>0</v>
      </c>
      <c r="AP14257" s="3">
        <v>0</v>
      </c>
      <c r="AQ14257" s="3">
        <v>0</v>
      </c>
      <c r="AR14257" s="4">
        <v>0</v>
      </c>
      <c r="AS14257" s="4">
        <v>0</v>
      </c>
      <c r="AT14257" s="4">
        <v>0</v>
      </c>
      <c r="AU14257" s="4">
        <v>0</v>
      </c>
      <c r="AV14257" s="4">
        <v>0</v>
      </c>
      <c r="AW14257" s="4">
        <v>0</v>
      </c>
      <c r="AX14257" s="4">
        <v>0</v>
      </c>
      <c r="AY14257" s="4">
        <v>0</v>
      </c>
      <c r="AZ14257" s="4">
        <v>0</v>
      </c>
      <c r="BA14257" s="4">
        <v>0</v>
      </c>
      <c r="BB14257" s="4">
        <v>0</v>
      </c>
      <c r="BC14257" s="4">
        <v>0</v>
      </c>
      <c r="BD14257" s="3">
        <v>4374</v>
      </c>
      <c r="BE14257" s="3">
        <v>4496</v>
      </c>
      <c r="BF14257" s="3">
        <v>5750</v>
      </c>
      <c r="BG14257" s="3">
        <v>7810</v>
      </c>
      <c r="BH14257" s="3">
        <v>7817</v>
      </c>
      <c r="BI14257" s="3">
        <v>7605</v>
      </c>
      <c r="BJ14257" s="3">
        <v>8506</v>
      </c>
      <c r="BK14257" s="3">
        <v>6830</v>
      </c>
      <c r="BL14257" s="3">
        <v>5785</v>
      </c>
      <c r="BM14257" s="3">
        <v>5865</v>
      </c>
      <c r="BN14257" s="3">
        <v>4905</v>
      </c>
      <c r="BO14257" s="3">
        <v>4145</v>
      </c>
      <c r="BP14257" s="3">
        <v>4374</v>
      </c>
      <c r="BQ14257" s="3">
        <v>4496</v>
      </c>
      <c r="BR14257" s="3">
        <v>5750</v>
      </c>
      <c r="BS14257" s="3">
        <v>7810</v>
      </c>
      <c r="BT14257" s="3">
        <v>7817</v>
      </c>
      <c r="BU14257" s="3">
        <v>7605</v>
      </c>
      <c r="BV14257" s="3">
        <v>8506</v>
      </c>
      <c r="BW14257" s="3">
        <v>6830</v>
      </c>
      <c r="BX14257" s="3">
        <v>5785</v>
      </c>
      <c r="BY14257" s="3">
        <v>5865</v>
      </c>
      <c r="BZ14257" s="3">
        <v>4905</v>
      </c>
      <c r="CA14257" s="3">
        <v>4145</v>
      </c>
      <c r="CB14257" s="3">
        <v>498.96600000000001</v>
      </c>
      <c r="CC14257" s="3">
        <v>512.78700000000003</v>
      </c>
      <c r="CD14257" s="3">
        <v>655.90599999999995</v>
      </c>
      <c r="CE14257" s="3">
        <v>890.89099999999996</v>
      </c>
      <c r="CF14257" s="3">
        <v>891.6</v>
      </c>
      <c r="CG14257" s="3">
        <v>867.41600000000005</v>
      </c>
      <c r="CH14257" s="3">
        <v>970.27</v>
      </c>
      <c r="CI14257" s="3">
        <v>779.08699999999999</v>
      </c>
      <c r="CJ14257" s="3">
        <v>659.822</v>
      </c>
      <c r="CK14257" s="3">
        <v>668.94500000000005</v>
      </c>
      <c r="CL14257" s="3">
        <v>559.48099999999999</v>
      </c>
      <c r="CM14257" s="3">
        <v>472.82900000000001</v>
      </c>
      <c r="CN14257" s="3">
        <v>0</v>
      </c>
      <c r="CO14257" s="3">
        <v>0</v>
      </c>
      <c r="CP14257" s="3">
        <v>73888</v>
      </c>
      <c r="CQ14257" s="3">
        <v>73888</v>
      </c>
      <c r="CR14257" s="3">
        <v>8428</v>
      </c>
      <c r="CS14257" s="2">
        <v>2020</v>
      </c>
    </row>
    <row r="14258" spans="1:97" x14ac:dyDescent="0.25">
      <c r="A14258" s="2">
        <v>63271</v>
      </c>
      <c r="B14258" s="5" t="s">
        <v>8</v>
      </c>
      <c r="C14258" s="2" t="s">
        <v>0</v>
      </c>
      <c r="D14258" s="5" t="s">
        <v>1131</v>
      </c>
      <c r="E14258" s="5" t="s">
        <v>361</v>
      </c>
      <c r="F14258" s="2">
        <v>61060</v>
      </c>
      <c r="G14258" s="5" t="s">
        <v>233</v>
      </c>
      <c r="H14258" s="5" t="s">
        <v>13</v>
      </c>
      <c r="I14258" s="5" t="s">
        <v>133</v>
      </c>
      <c r="J14258" s="5" t="s">
        <v>1</v>
      </c>
      <c r="K14258" s="2">
        <v>22</v>
      </c>
      <c r="L14258" s="2">
        <v>2</v>
      </c>
      <c r="M14258" s="5" t="s">
        <v>5</v>
      </c>
      <c r="N14258" s="5" t="s">
        <v>75</v>
      </c>
      <c r="O14258" s="5" t="s">
        <v>74</v>
      </c>
      <c r="P14258" s="5" t="s">
        <v>74</v>
      </c>
      <c r="Q14258" s="5" t="s">
        <v>617</v>
      </c>
      <c r="R14258" s="5" t="s">
        <v>251</v>
      </c>
      <c r="S14258" s="5" t="s">
        <v>1</v>
      </c>
      <c r="T14258" s="3" t="s">
        <v>0</v>
      </c>
      <c r="U14258" s="3" t="s">
        <v>0</v>
      </c>
      <c r="V14258" s="3" t="s">
        <v>0</v>
      </c>
      <c r="W14258" s="3">
        <v>0</v>
      </c>
      <c r="X14258" s="3">
        <v>0</v>
      </c>
      <c r="Y14258" s="3">
        <v>0</v>
      </c>
      <c r="Z14258" s="3">
        <v>0</v>
      </c>
      <c r="AA14258" s="3">
        <v>0</v>
      </c>
      <c r="AB14258" s="3">
        <v>0</v>
      </c>
      <c r="AC14258" s="3">
        <v>0</v>
      </c>
      <c r="AD14258" s="3">
        <v>0</v>
      </c>
      <c r="AE14258" s="3">
        <v>0</v>
      </c>
      <c r="AF14258" s="3" t="s">
        <v>0</v>
      </c>
      <c r="AG14258" s="3" t="s">
        <v>0</v>
      </c>
      <c r="AH14258" s="3" t="s">
        <v>0</v>
      </c>
      <c r="AI14258" s="3">
        <v>0</v>
      </c>
      <c r="AJ14258" s="3">
        <v>0</v>
      </c>
      <c r="AK14258" s="3">
        <v>0</v>
      </c>
      <c r="AL14258" s="3">
        <v>0</v>
      </c>
      <c r="AM14258" s="3">
        <v>0</v>
      </c>
      <c r="AN14258" s="3">
        <v>0</v>
      </c>
      <c r="AO14258" s="3">
        <v>0</v>
      </c>
      <c r="AP14258" s="3">
        <v>0</v>
      </c>
      <c r="AQ14258" s="3">
        <v>0</v>
      </c>
      <c r="AR14258" s="4" t="s">
        <v>0</v>
      </c>
      <c r="AS14258" s="4" t="s">
        <v>0</v>
      </c>
      <c r="AT14258" s="4" t="s">
        <v>0</v>
      </c>
      <c r="AU14258" s="4">
        <v>0</v>
      </c>
      <c r="AV14258" s="4">
        <v>0</v>
      </c>
      <c r="AW14258" s="4">
        <v>0</v>
      </c>
      <c r="AX14258" s="4">
        <v>0</v>
      </c>
      <c r="AY14258" s="4">
        <v>0</v>
      </c>
      <c r="AZ14258" s="4">
        <v>0</v>
      </c>
      <c r="BA14258" s="4">
        <v>0</v>
      </c>
      <c r="BB14258" s="4">
        <v>0</v>
      </c>
      <c r="BC14258" s="4">
        <v>0</v>
      </c>
      <c r="BD14258" s="3" t="s">
        <v>0</v>
      </c>
      <c r="BE14258" s="3" t="s">
        <v>0</v>
      </c>
      <c r="BF14258" s="3" t="s">
        <v>0</v>
      </c>
      <c r="BG14258" s="3">
        <v>0</v>
      </c>
      <c r="BH14258" s="3">
        <v>154834</v>
      </c>
      <c r="BI14258" s="3">
        <v>145129</v>
      </c>
      <c r="BJ14258" s="3">
        <v>171956</v>
      </c>
      <c r="BK14258" s="3">
        <v>131952</v>
      </c>
      <c r="BL14258" s="3">
        <v>115523</v>
      </c>
      <c r="BM14258" s="3">
        <v>112682</v>
      </c>
      <c r="BN14258" s="3">
        <v>85478</v>
      </c>
      <c r="BO14258" s="3">
        <v>67567</v>
      </c>
      <c r="BP14258" s="3" t="s">
        <v>0</v>
      </c>
      <c r="BQ14258" s="3" t="s">
        <v>0</v>
      </c>
      <c r="BR14258" s="3" t="s">
        <v>0</v>
      </c>
      <c r="BS14258" s="3">
        <v>0</v>
      </c>
      <c r="BT14258" s="3">
        <v>154834</v>
      </c>
      <c r="BU14258" s="3">
        <v>145129</v>
      </c>
      <c r="BV14258" s="3">
        <v>171956</v>
      </c>
      <c r="BW14258" s="3">
        <v>131952</v>
      </c>
      <c r="BX14258" s="3">
        <v>115523</v>
      </c>
      <c r="BY14258" s="3">
        <v>112682</v>
      </c>
      <c r="BZ14258" s="3">
        <v>85478</v>
      </c>
      <c r="CA14258" s="3">
        <v>67567</v>
      </c>
      <c r="CB14258" s="3" t="s">
        <v>0</v>
      </c>
      <c r="CC14258" s="3" t="s">
        <v>0</v>
      </c>
      <c r="CD14258" s="3" t="s">
        <v>0</v>
      </c>
      <c r="CE14258" s="3">
        <v>0</v>
      </c>
      <c r="CF14258" s="3">
        <v>17661</v>
      </c>
      <c r="CG14258" s="3">
        <v>16554</v>
      </c>
      <c r="CH14258" s="3">
        <v>19614</v>
      </c>
      <c r="CI14258" s="3">
        <v>15051</v>
      </c>
      <c r="CJ14258" s="3">
        <v>13177</v>
      </c>
      <c r="CK14258" s="3">
        <v>12853</v>
      </c>
      <c r="CL14258" s="3">
        <v>9750</v>
      </c>
      <c r="CM14258" s="3">
        <v>7707</v>
      </c>
      <c r="CN14258" s="3">
        <v>0</v>
      </c>
      <c r="CO14258" s="3">
        <v>0</v>
      </c>
      <c r="CP14258" s="3">
        <v>985121</v>
      </c>
      <c r="CQ14258" s="3">
        <v>985121</v>
      </c>
      <c r="CR14258" s="3">
        <v>112367</v>
      </c>
      <c r="CS14258" s="2">
        <v>2020</v>
      </c>
    </row>
    <row r="14259" spans="1:97" x14ac:dyDescent="0.25">
      <c r="A14259" s="2">
        <v>63272</v>
      </c>
      <c r="B14259" s="5" t="s">
        <v>8</v>
      </c>
      <c r="C14259" s="2" t="s">
        <v>0</v>
      </c>
      <c r="D14259" s="5" t="s">
        <v>1130</v>
      </c>
      <c r="E14259" s="5" t="s">
        <v>1029</v>
      </c>
      <c r="F14259" s="2">
        <v>62627</v>
      </c>
      <c r="G14259" s="5" t="s">
        <v>76</v>
      </c>
      <c r="H14259" s="5" t="s">
        <v>13</v>
      </c>
      <c r="I14259" s="5" t="s">
        <v>133</v>
      </c>
      <c r="J14259" s="5" t="s">
        <v>1</v>
      </c>
      <c r="K14259" s="2">
        <v>22</v>
      </c>
      <c r="L14259" s="2">
        <v>2</v>
      </c>
      <c r="M14259" s="5" t="s">
        <v>5</v>
      </c>
      <c r="N14259" s="5" t="s">
        <v>75</v>
      </c>
      <c r="O14259" s="5" t="s">
        <v>74</v>
      </c>
      <c r="P14259" s="5" t="s">
        <v>74</v>
      </c>
      <c r="Q14259" s="5" t="s">
        <v>232</v>
      </c>
      <c r="R14259" s="5" t="s">
        <v>107</v>
      </c>
      <c r="S14259" s="5" t="s">
        <v>1</v>
      </c>
      <c r="T14259" s="3">
        <v>0</v>
      </c>
      <c r="U14259" s="3">
        <v>0</v>
      </c>
      <c r="V14259" s="3">
        <v>0</v>
      </c>
      <c r="W14259" s="3">
        <v>0</v>
      </c>
      <c r="X14259" s="3">
        <v>0</v>
      </c>
      <c r="Y14259" s="3">
        <v>0</v>
      </c>
      <c r="Z14259" s="3">
        <v>0</v>
      </c>
      <c r="AA14259" s="3">
        <v>0</v>
      </c>
      <c r="AB14259" s="3">
        <v>0</v>
      </c>
      <c r="AC14259" s="3">
        <v>0</v>
      </c>
      <c r="AD14259" s="3">
        <v>0</v>
      </c>
      <c r="AE14259" s="3">
        <v>0</v>
      </c>
      <c r="AF14259" s="3">
        <v>0</v>
      </c>
      <c r="AG14259" s="3">
        <v>0</v>
      </c>
      <c r="AH14259" s="3">
        <v>0</v>
      </c>
      <c r="AI14259" s="3">
        <v>0</v>
      </c>
      <c r="AJ14259" s="3">
        <v>0</v>
      </c>
      <c r="AK14259" s="3">
        <v>0</v>
      </c>
      <c r="AL14259" s="3">
        <v>0</v>
      </c>
      <c r="AM14259" s="3">
        <v>0</v>
      </c>
      <c r="AN14259" s="3">
        <v>0</v>
      </c>
      <c r="AO14259" s="3">
        <v>0</v>
      </c>
      <c r="AP14259" s="3">
        <v>0</v>
      </c>
      <c r="AQ14259" s="3">
        <v>0</v>
      </c>
      <c r="AR14259" s="4">
        <v>0</v>
      </c>
      <c r="AS14259" s="4">
        <v>0</v>
      </c>
      <c r="AT14259" s="4">
        <v>0</v>
      </c>
      <c r="AU14259" s="4">
        <v>0</v>
      </c>
      <c r="AV14259" s="4">
        <v>0</v>
      </c>
      <c r="AW14259" s="4">
        <v>0</v>
      </c>
      <c r="AX14259" s="4">
        <v>0</v>
      </c>
      <c r="AY14259" s="4">
        <v>0</v>
      </c>
      <c r="AZ14259" s="4">
        <v>0</v>
      </c>
      <c r="BA14259" s="4">
        <v>0</v>
      </c>
      <c r="BB14259" s="4">
        <v>0</v>
      </c>
      <c r="BC14259" s="4">
        <v>0</v>
      </c>
      <c r="BD14259" s="3">
        <v>1819</v>
      </c>
      <c r="BE14259" s="3">
        <v>1869</v>
      </c>
      <c r="BF14259" s="3">
        <v>2391</v>
      </c>
      <c r="BG14259" s="3">
        <v>3247</v>
      </c>
      <c r="BH14259" s="3">
        <v>3250</v>
      </c>
      <c r="BI14259" s="3">
        <v>3162</v>
      </c>
      <c r="BJ14259" s="3">
        <v>3537</v>
      </c>
      <c r="BK14259" s="3">
        <v>2840</v>
      </c>
      <c r="BL14259" s="3">
        <v>2405</v>
      </c>
      <c r="BM14259" s="3">
        <v>2438</v>
      </c>
      <c r="BN14259" s="3">
        <v>2039</v>
      </c>
      <c r="BO14259" s="3">
        <v>1723</v>
      </c>
      <c r="BP14259" s="3">
        <v>1819</v>
      </c>
      <c r="BQ14259" s="3">
        <v>1869</v>
      </c>
      <c r="BR14259" s="3">
        <v>2391</v>
      </c>
      <c r="BS14259" s="3">
        <v>3247</v>
      </c>
      <c r="BT14259" s="3">
        <v>3250</v>
      </c>
      <c r="BU14259" s="3">
        <v>3162</v>
      </c>
      <c r="BV14259" s="3">
        <v>3537</v>
      </c>
      <c r="BW14259" s="3">
        <v>2840</v>
      </c>
      <c r="BX14259" s="3">
        <v>2405</v>
      </c>
      <c r="BY14259" s="3">
        <v>2438</v>
      </c>
      <c r="BZ14259" s="3">
        <v>2039</v>
      </c>
      <c r="CA14259" s="3">
        <v>1723</v>
      </c>
      <c r="CB14259" s="3">
        <v>207.44900000000001</v>
      </c>
      <c r="CC14259" s="3">
        <v>213.19499999999999</v>
      </c>
      <c r="CD14259" s="3">
        <v>272.697</v>
      </c>
      <c r="CE14259" s="3">
        <v>370.39400000000001</v>
      </c>
      <c r="CF14259" s="3">
        <v>370.68900000000002</v>
      </c>
      <c r="CG14259" s="3">
        <v>360.63400000000001</v>
      </c>
      <c r="CH14259" s="3">
        <v>403.39699999999999</v>
      </c>
      <c r="CI14259" s="3">
        <v>323.911</v>
      </c>
      <c r="CJ14259" s="3">
        <v>274.32600000000002</v>
      </c>
      <c r="CK14259" s="3">
        <v>278.11799999999999</v>
      </c>
      <c r="CL14259" s="3">
        <v>232.608</v>
      </c>
      <c r="CM14259" s="3">
        <v>196.58199999999999</v>
      </c>
      <c r="CN14259" s="3">
        <v>0</v>
      </c>
      <c r="CO14259" s="3">
        <v>0</v>
      </c>
      <c r="CP14259" s="3">
        <v>30720</v>
      </c>
      <c r="CQ14259" s="3">
        <v>30720</v>
      </c>
      <c r="CR14259" s="3">
        <v>3504</v>
      </c>
      <c r="CS14259" s="2">
        <v>2020</v>
      </c>
    </row>
    <row r="14260" spans="1:97" x14ac:dyDescent="0.25">
      <c r="A14260" s="2">
        <v>63273</v>
      </c>
      <c r="B14260" s="5" t="s">
        <v>8</v>
      </c>
      <c r="C14260" s="2" t="s">
        <v>0</v>
      </c>
      <c r="D14260" s="5" t="s">
        <v>1129</v>
      </c>
      <c r="E14260" s="5" t="s">
        <v>361</v>
      </c>
      <c r="F14260" s="2">
        <v>61060</v>
      </c>
      <c r="G14260" s="5" t="s">
        <v>28</v>
      </c>
      <c r="H14260" s="5" t="s">
        <v>27</v>
      </c>
      <c r="I14260" s="5" t="s">
        <v>295</v>
      </c>
      <c r="J14260" s="5" t="s">
        <v>1</v>
      </c>
      <c r="K14260" s="2">
        <v>22</v>
      </c>
      <c r="L14260" s="2">
        <v>2</v>
      </c>
      <c r="M14260" s="5" t="s">
        <v>5</v>
      </c>
      <c r="N14260" s="5" t="s">
        <v>75</v>
      </c>
      <c r="O14260" s="5" t="s">
        <v>74</v>
      </c>
      <c r="P14260" s="5" t="s">
        <v>74</v>
      </c>
      <c r="Q14260" s="5" t="s">
        <v>294</v>
      </c>
      <c r="R14260" s="5" t="s">
        <v>251</v>
      </c>
      <c r="S14260" s="5" t="s">
        <v>1</v>
      </c>
      <c r="T14260" s="3" t="s">
        <v>0</v>
      </c>
      <c r="U14260" s="3" t="s">
        <v>0</v>
      </c>
      <c r="V14260" s="3" t="s">
        <v>0</v>
      </c>
      <c r="W14260" s="3" t="s">
        <v>0</v>
      </c>
      <c r="X14260" s="3" t="s">
        <v>0</v>
      </c>
      <c r="Y14260" s="3" t="s">
        <v>0</v>
      </c>
      <c r="Z14260" s="3">
        <v>0</v>
      </c>
      <c r="AA14260" s="3">
        <v>0</v>
      </c>
      <c r="AB14260" s="3">
        <v>0</v>
      </c>
      <c r="AC14260" s="3">
        <v>0</v>
      </c>
      <c r="AD14260" s="3">
        <v>0</v>
      </c>
      <c r="AE14260" s="3">
        <v>0</v>
      </c>
      <c r="AF14260" s="3" t="s">
        <v>0</v>
      </c>
      <c r="AG14260" s="3" t="s">
        <v>0</v>
      </c>
      <c r="AH14260" s="3" t="s">
        <v>0</v>
      </c>
      <c r="AI14260" s="3" t="s">
        <v>0</v>
      </c>
      <c r="AJ14260" s="3" t="s">
        <v>0</v>
      </c>
      <c r="AK14260" s="3" t="s">
        <v>0</v>
      </c>
      <c r="AL14260" s="3">
        <v>0</v>
      </c>
      <c r="AM14260" s="3">
        <v>0</v>
      </c>
      <c r="AN14260" s="3">
        <v>0</v>
      </c>
      <c r="AO14260" s="3">
        <v>0</v>
      </c>
      <c r="AP14260" s="3">
        <v>0</v>
      </c>
      <c r="AQ14260" s="3">
        <v>0</v>
      </c>
      <c r="AR14260" s="4" t="s">
        <v>0</v>
      </c>
      <c r="AS14260" s="4" t="s">
        <v>0</v>
      </c>
      <c r="AT14260" s="4" t="s">
        <v>0</v>
      </c>
      <c r="AU14260" s="4" t="s">
        <v>0</v>
      </c>
      <c r="AV14260" s="4" t="s">
        <v>0</v>
      </c>
      <c r="AW14260" s="4" t="s">
        <v>0</v>
      </c>
      <c r="AX14260" s="4">
        <v>0</v>
      </c>
      <c r="AY14260" s="4">
        <v>0</v>
      </c>
      <c r="AZ14260" s="4">
        <v>0</v>
      </c>
      <c r="BA14260" s="4">
        <v>0</v>
      </c>
      <c r="BB14260" s="4">
        <v>0</v>
      </c>
      <c r="BC14260" s="4">
        <v>0</v>
      </c>
      <c r="BD14260" s="3" t="s">
        <v>0</v>
      </c>
      <c r="BE14260" s="3" t="s">
        <v>0</v>
      </c>
      <c r="BF14260" s="3" t="s">
        <v>0</v>
      </c>
      <c r="BG14260" s="3" t="s">
        <v>0</v>
      </c>
      <c r="BH14260" s="3" t="s">
        <v>0</v>
      </c>
      <c r="BI14260" s="3" t="s">
        <v>0</v>
      </c>
      <c r="BJ14260" s="3">
        <v>180802</v>
      </c>
      <c r="BK14260" s="3">
        <v>254901</v>
      </c>
      <c r="BL14260" s="3">
        <v>158262</v>
      </c>
      <c r="BM14260" s="3">
        <v>186702</v>
      </c>
      <c r="BN14260" s="3">
        <v>148381</v>
      </c>
      <c r="BO14260" s="3">
        <v>122475</v>
      </c>
      <c r="BP14260" s="3" t="s">
        <v>0</v>
      </c>
      <c r="BQ14260" s="3" t="s">
        <v>0</v>
      </c>
      <c r="BR14260" s="3" t="s">
        <v>0</v>
      </c>
      <c r="BS14260" s="3" t="s">
        <v>0</v>
      </c>
      <c r="BT14260" s="3" t="s">
        <v>0</v>
      </c>
      <c r="BU14260" s="3" t="s">
        <v>0</v>
      </c>
      <c r="BV14260" s="3">
        <v>180802</v>
      </c>
      <c r="BW14260" s="3">
        <v>254901</v>
      </c>
      <c r="BX14260" s="3">
        <v>158262</v>
      </c>
      <c r="BY14260" s="3">
        <v>186702</v>
      </c>
      <c r="BZ14260" s="3">
        <v>148381</v>
      </c>
      <c r="CA14260" s="3">
        <v>122475</v>
      </c>
      <c r="CB14260" s="3" t="s">
        <v>0</v>
      </c>
      <c r="CC14260" s="3" t="s">
        <v>0</v>
      </c>
      <c r="CD14260" s="3" t="s">
        <v>0</v>
      </c>
      <c r="CE14260" s="3" t="s">
        <v>0</v>
      </c>
      <c r="CF14260" s="3" t="s">
        <v>0</v>
      </c>
      <c r="CG14260" s="3" t="s">
        <v>0</v>
      </c>
      <c r="CH14260" s="3">
        <v>20623</v>
      </c>
      <c r="CI14260" s="3">
        <v>29075</v>
      </c>
      <c r="CJ14260" s="3">
        <v>18052</v>
      </c>
      <c r="CK14260" s="3">
        <v>21296</v>
      </c>
      <c r="CL14260" s="3">
        <v>16925</v>
      </c>
      <c r="CM14260" s="3">
        <v>13970</v>
      </c>
      <c r="CN14260" s="3">
        <v>0</v>
      </c>
      <c r="CO14260" s="3">
        <v>0</v>
      </c>
      <c r="CP14260" s="3">
        <v>1051523</v>
      </c>
      <c r="CQ14260" s="3">
        <v>1051523</v>
      </c>
      <c r="CR14260" s="3">
        <v>119941</v>
      </c>
      <c r="CS14260" s="2">
        <v>2020</v>
      </c>
    </row>
    <row r="14261" spans="1:97" x14ac:dyDescent="0.25">
      <c r="A14261" s="2">
        <v>63276</v>
      </c>
      <c r="B14261" s="5" t="s">
        <v>8</v>
      </c>
      <c r="C14261" s="2" t="s">
        <v>0</v>
      </c>
      <c r="D14261" s="5" t="s">
        <v>1128</v>
      </c>
      <c r="E14261" s="5" t="s">
        <v>134</v>
      </c>
      <c r="F14261" s="2">
        <v>60531</v>
      </c>
      <c r="G14261" s="5" t="s">
        <v>67</v>
      </c>
      <c r="H14261" s="5" t="s">
        <v>6</v>
      </c>
      <c r="I14261" s="5" t="s">
        <v>109</v>
      </c>
      <c r="J14261" s="5" t="s">
        <v>1</v>
      </c>
      <c r="K14261" s="2">
        <v>22</v>
      </c>
      <c r="L14261" s="2">
        <v>2</v>
      </c>
      <c r="M14261" s="5" t="s">
        <v>5</v>
      </c>
      <c r="N14261" s="5" t="s">
        <v>75</v>
      </c>
      <c r="O14261" s="5" t="s">
        <v>74</v>
      </c>
      <c r="P14261" s="5" t="s">
        <v>74</v>
      </c>
      <c r="Q14261" s="5" t="s">
        <v>347</v>
      </c>
      <c r="R14261" s="5" t="s">
        <v>107</v>
      </c>
      <c r="S14261" s="5" t="s">
        <v>1</v>
      </c>
      <c r="T14261" s="3">
        <v>0</v>
      </c>
      <c r="U14261" s="3">
        <v>0</v>
      </c>
      <c r="V14261" s="3">
        <v>0</v>
      </c>
      <c r="W14261" s="3">
        <v>0</v>
      </c>
      <c r="X14261" s="3">
        <v>0</v>
      </c>
      <c r="Y14261" s="3">
        <v>0</v>
      </c>
      <c r="Z14261" s="3">
        <v>0</v>
      </c>
      <c r="AA14261" s="3">
        <v>0</v>
      </c>
      <c r="AB14261" s="3">
        <v>0</v>
      </c>
      <c r="AC14261" s="3">
        <v>0</v>
      </c>
      <c r="AD14261" s="3">
        <v>0</v>
      </c>
      <c r="AE14261" s="3">
        <v>0</v>
      </c>
      <c r="AF14261" s="3">
        <v>0</v>
      </c>
      <c r="AG14261" s="3">
        <v>0</v>
      </c>
      <c r="AH14261" s="3">
        <v>0</v>
      </c>
      <c r="AI14261" s="3">
        <v>0</v>
      </c>
      <c r="AJ14261" s="3">
        <v>0</v>
      </c>
      <c r="AK14261" s="3">
        <v>0</v>
      </c>
      <c r="AL14261" s="3">
        <v>0</v>
      </c>
      <c r="AM14261" s="3">
        <v>0</v>
      </c>
      <c r="AN14261" s="3">
        <v>0</v>
      </c>
      <c r="AO14261" s="3">
        <v>0</v>
      </c>
      <c r="AP14261" s="3">
        <v>0</v>
      </c>
      <c r="AQ14261" s="3">
        <v>0</v>
      </c>
      <c r="AR14261" s="4">
        <v>0</v>
      </c>
      <c r="AS14261" s="4">
        <v>0</v>
      </c>
      <c r="AT14261" s="4">
        <v>0</v>
      </c>
      <c r="AU14261" s="4">
        <v>0</v>
      </c>
      <c r="AV14261" s="4">
        <v>0</v>
      </c>
      <c r="AW14261" s="4">
        <v>0</v>
      </c>
      <c r="AX14261" s="4">
        <v>0</v>
      </c>
      <c r="AY14261" s="4">
        <v>0</v>
      </c>
      <c r="AZ14261" s="4">
        <v>0</v>
      </c>
      <c r="BA14261" s="4">
        <v>0</v>
      </c>
      <c r="BB14261" s="4">
        <v>0</v>
      </c>
      <c r="BC14261" s="4">
        <v>0</v>
      </c>
      <c r="BD14261" s="3">
        <v>1708</v>
      </c>
      <c r="BE14261" s="3">
        <v>1799</v>
      </c>
      <c r="BF14261" s="3">
        <v>2757</v>
      </c>
      <c r="BG14261" s="3">
        <v>3081</v>
      </c>
      <c r="BH14261" s="3">
        <v>3577</v>
      </c>
      <c r="BI14261" s="3">
        <v>3468</v>
      </c>
      <c r="BJ14261" s="3">
        <v>3595</v>
      </c>
      <c r="BK14261" s="3">
        <v>2930</v>
      </c>
      <c r="BL14261" s="3">
        <v>2855</v>
      </c>
      <c r="BM14261" s="3">
        <v>2151</v>
      </c>
      <c r="BN14261" s="3">
        <v>1854</v>
      </c>
      <c r="BO14261" s="3">
        <v>1401</v>
      </c>
      <c r="BP14261" s="3">
        <v>1708</v>
      </c>
      <c r="BQ14261" s="3">
        <v>1799</v>
      </c>
      <c r="BR14261" s="3">
        <v>2757</v>
      </c>
      <c r="BS14261" s="3">
        <v>3081</v>
      </c>
      <c r="BT14261" s="3">
        <v>3577</v>
      </c>
      <c r="BU14261" s="3">
        <v>3468</v>
      </c>
      <c r="BV14261" s="3">
        <v>3595</v>
      </c>
      <c r="BW14261" s="3">
        <v>2930</v>
      </c>
      <c r="BX14261" s="3">
        <v>2855</v>
      </c>
      <c r="BY14261" s="3">
        <v>2151</v>
      </c>
      <c r="BZ14261" s="3">
        <v>1854</v>
      </c>
      <c r="CA14261" s="3">
        <v>1401</v>
      </c>
      <c r="CB14261" s="3">
        <v>194.84299999999999</v>
      </c>
      <c r="CC14261" s="3">
        <v>205.24600000000001</v>
      </c>
      <c r="CD14261" s="3">
        <v>314.42500000000001</v>
      </c>
      <c r="CE14261" s="3">
        <v>351.40199999999999</v>
      </c>
      <c r="CF14261" s="3">
        <v>408.05</v>
      </c>
      <c r="CG14261" s="3">
        <v>395.59899999999999</v>
      </c>
      <c r="CH14261" s="3">
        <v>410.005</v>
      </c>
      <c r="CI14261" s="3">
        <v>334.16199999999998</v>
      </c>
      <c r="CJ14261" s="3">
        <v>325.66699999999997</v>
      </c>
      <c r="CK14261" s="3">
        <v>245.381</v>
      </c>
      <c r="CL14261" s="3">
        <v>211.45099999999999</v>
      </c>
      <c r="CM14261" s="3">
        <v>159.76900000000001</v>
      </c>
      <c r="CN14261" s="3">
        <v>0</v>
      </c>
      <c r="CO14261" s="3">
        <v>0</v>
      </c>
      <c r="CP14261" s="3">
        <v>31176</v>
      </c>
      <c r="CQ14261" s="3">
        <v>31176</v>
      </c>
      <c r="CR14261" s="3">
        <v>3556</v>
      </c>
      <c r="CS14261" s="2">
        <v>2020</v>
      </c>
    </row>
    <row r="14262" spans="1:97" x14ac:dyDescent="0.25">
      <c r="A14262" s="2">
        <v>63277</v>
      </c>
      <c r="B14262" s="5" t="s">
        <v>8</v>
      </c>
      <c r="C14262" s="2" t="s">
        <v>0</v>
      </c>
      <c r="D14262" s="5" t="s">
        <v>1127</v>
      </c>
      <c r="E14262" s="5" t="s">
        <v>134</v>
      </c>
      <c r="F14262" s="2">
        <v>60531</v>
      </c>
      <c r="G14262" s="5" t="s">
        <v>67</v>
      </c>
      <c r="H14262" s="5" t="s">
        <v>6</v>
      </c>
      <c r="I14262" s="5" t="s">
        <v>109</v>
      </c>
      <c r="J14262" s="5" t="s">
        <v>1</v>
      </c>
      <c r="K14262" s="2">
        <v>22</v>
      </c>
      <c r="L14262" s="2">
        <v>2</v>
      </c>
      <c r="M14262" s="5" t="s">
        <v>5</v>
      </c>
      <c r="N14262" s="5" t="s">
        <v>75</v>
      </c>
      <c r="O14262" s="5" t="s">
        <v>74</v>
      </c>
      <c r="P14262" s="5" t="s">
        <v>74</v>
      </c>
      <c r="Q14262" s="5" t="s">
        <v>347</v>
      </c>
      <c r="R14262" s="5" t="s">
        <v>107</v>
      </c>
      <c r="S14262" s="5" t="s">
        <v>1</v>
      </c>
      <c r="T14262" s="3">
        <v>0</v>
      </c>
      <c r="U14262" s="3">
        <v>0</v>
      </c>
      <c r="V14262" s="3">
        <v>0</v>
      </c>
      <c r="W14262" s="3">
        <v>0</v>
      </c>
      <c r="X14262" s="3">
        <v>0</v>
      </c>
      <c r="Y14262" s="3">
        <v>0</v>
      </c>
      <c r="Z14262" s="3">
        <v>0</v>
      </c>
      <c r="AA14262" s="3">
        <v>0</v>
      </c>
      <c r="AB14262" s="3">
        <v>0</v>
      </c>
      <c r="AC14262" s="3">
        <v>0</v>
      </c>
      <c r="AD14262" s="3">
        <v>0</v>
      </c>
      <c r="AE14262" s="3">
        <v>0</v>
      </c>
      <c r="AF14262" s="3">
        <v>0</v>
      </c>
      <c r="AG14262" s="3">
        <v>0</v>
      </c>
      <c r="AH14262" s="3">
        <v>0</v>
      </c>
      <c r="AI14262" s="3">
        <v>0</v>
      </c>
      <c r="AJ14262" s="3">
        <v>0</v>
      </c>
      <c r="AK14262" s="3">
        <v>0</v>
      </c>
      <c r="AL14262" s="3">
        <v>0</v>
      </c>
      <c r="AM14262" s="3">
        <v>0</v>
      </c>
      <c r="AN14262" s="3">
        <v>0</v>
      </c>
      <c r="AO14262" s="3">
        <v>0</v>
      </c>
      <c r="AP14262" s="3">
        <v>0</v>
      </c>
      <c r="AQ14262" s="3">
        <v>0</v>
      </c>
      <c r="AR14262" s="4">
        <v>0</v>
      </c>
      <c r="AS14262" s="4">
        <v>0</v>
      </c>
      <c r="AT14262" s="4">
        <v>0</v>
      </c>
      <c r="AU14262" s="4">
        <v>0</v>
      </c>
      <c r="AV14262" s="4">
        <v>0</v>
      </c>
      <c r="AW14262" s="4">
        <v>0</v>
      </c>
      <c r="AX14262" s="4">
        <v>0</v>
      </c>
      <c r="AY14262" s="4">
        <v>0</v>
      </c>
      <c r="AZ14262" s="4">
        <v>0</v>
      </c>
      <c r="BA14262" s="4">
        <v>0</v>
      </c>
      <c r="BB14262" s="4">
        <v>0</v>
      </c>
      <c r="BC14262" s="4">
        <v>0</v>
      </c>
      <c r="BD14262" s="3">
        <v>1754</v>
      </c>
      <c r="BE14262" s="3">
        <v>1848</v>
      </c>
      <c r="BF14262" s="3">
        <v>2831</v>
      </c>
      <c r="BG14262" s="3">
        <v>3164</v>
      </c>
      <c r="BH14262" s="3">
        <v>3674</v>
      </c>
      <c r="BI14262" s="3">
        <v>3562</v>
      </c>
      <c r="BJ14262" s="3">
        <v>3692</v>
      </c>
      <c r="BK14262" s="3">
        <v>3009</v>
      </c>
      <c r="BL14262" s="3">
        <v>2932</v>
      </c>
      <c r="BM14262" s="3">
        <v>2209</v>
      </c>
      <c r="BN14262" s="3">
        <v>1904</v>
      </c>
      <c r="BO14262" s="3">
        <v>1439</v>
      </c>
      <c r="BP14262" s="3">
        <v>1754</v>
      </c>
      <c r="BQ14262" s="3">
        <v>1848</v>
      </c>
      <c r="BR14262" s="3">
        <v>2831</v>
      </c>
      <c r="BS14262" s="3">
        <v>3164</v>
      </c>
      <c r="BT14262" s="3">
        <v>3674</v>
      </c>
      <c r="BU14262" s="3">
        <v>3562</v>
      </c>
      <c r="BV14262" s="3">
        <v>3692</v>
      </c>
      <c r="BW14262" s="3">
        <v>3009</v>
      </c>
      <c r="BX14262" s="3">
        <v>2932</v>
      </c>
      <c r="BY14262" s="3">
        <v>2209</v>
      </c>
      <c r="BZ14262" s="3">
        <v>1904</v>
      </c>
      <c r="CA14262" s="3">
        <v>1439</v>
      </c>
      <c r="CB14262" s="3">
        <v>200.102</v>
      </c>
      <c r="CC14262" s="3">
        <v>210.78700000000001</v>
      </c>
      <c r="CD14262" s="3">
        <v>322.91300000000001</v>
      </c>
      <c r="CE14262" s="3">
        <v>360.88799999999998</v>
      </c>
      <c r="CF14262" s="3">
        <v>419.06599999999997</v>
      </c>
      <c r="CG14262" s="3">
        <v>406.279</v>
      </c>
      <c r="CH14262" s="3">
        <v>421.07400000000001</v>
      </c>
      <c r="CI14262" s="3">
        <v>343.18400000000003</v>
      </c>
      <c r="CJ14262" s="3">
        <v>334.459</v>
      </c>
      <c r="CK14262" s="3">
        <v>252.006</v>
      </c>
      <c r="CL14262" s="3">
        <v>217.16</v>
      </c>
      <c r="CM14262" s="3">
        <v>164.08199999999999</v>
      </c>
      <c r="CN14262" s="3">
        <v>0</v>
      </c>
      <c r="CO14262" s="3">
        <v>0</v>
      </c>
      <c r="CP14262" s="3">
        <v>32018</v>
      </c>
      <c r="CQ14262" s="3">
        <v>32018</v>
      </c>
      <c r="CR14262" s="3">
        <v>3652</v>
      </c>
      <c r="CS14262" s="2">
        <v>2020</v>
      </c>
    </row>
    <row r="14263" spans="1:97" x14ac:dyDescent="0.25">
      <c r="A14263" s="2">
        <v>63278</v>
      </c>
      <c r="B14263" s="5" t="s">
        <v>8</v>
      </c>
      <c r="C14263" s="2" t="s">
        <v>0</v>
      </c>
      <c r="D14263" s="5" t="s">
        <v>1126</v>
      </c>
      <c r="E14263" s="5" t="s">
        <v>134</v>
      </c>
      <c r="F14263" s="2">
        <v>60531</v>
      </c>
      <c r="G14263" s="5" t="s">
        <v>67</v>
      </c>
      <c r="H14263" s="5" t="s">
        <v>6</v>
      </c>
      <c r="I14263" s="5" t="s">
        <v>109</v>
      </c>
      <c r="J14263" s="5" t="s">
        <v>1</v>
      </c>
      <c r="K14263" s="2">
        <v>22</v>
      </c>
      <c r="L14263" s="2">
        <v>2</v>
      </c>
      <c r="M14263" s="5" t="s">
        <v>5</v>
      </c>
      <c r="N14263" s="5" t="s">
        <v>75</v>
      </c>
      <c r="O14263" s="5" t="s">
        <v>74</v>
      </c>
      <c r="P14263" s="5" t="s">
        <v>74</v>
      </c>
      <c r="Q14263" s="5" t="s">
        <v>347</v>
      </c>
      <c r="R14263" s="5" t="s">
        <v>107</v>
      </c>
      <c r="S14263" s="5" t="s">
        <v>1</v>
      </c>
      <c r="T14263" s="3">
        <v>0</v>
      </c>
      <c r="U14263" s="3">
        <v>0</v>
      </c>
      <c r="V14263" s="3">
        <v>0</v>
      </c>
      <c r="W14263" s="3">
        <v>0</v>
      </c>
      <c r="X14263" s="3">
        <v>0</v>
      </c>
      <c r="Y14263" s="3">
        <v>0</v>
      </c>
      <c r="Z14263" s="3">
        <v>0</v>
      </c>
      <c r="AA14263" s="3">
        <v>0</v>
      </c>
      <c r="AB14263" s="3">
        <v>0</v>
      </c>
      <c r="AC14263" s="3">
        <v>0</v>
      </c>
      <c r="AD14263" s="3">
        <v>0</v>
      </c>
      <c r="AE14263" s="3">
        <v>0</v>
      </c>
      <c r="AF14263" s="3">
        <v>0</v>
      </c>
      <c r="AG14263" s="3">
        <v>0</v>
      </c>
      <c r="AH14263" s="3">
        <v>0</v>
      </c>
      <c r="AI14263" s="3">
        <v>0</v>
      </c>
      <c r="AJ14263" s="3">
        <v>0</v>
      </c>
      <c r="AK14263" s="3">
        <v>0</v>
      </c>
      <c r="AL14263" s="3">
        <v>0</v>
      </c>
      <c r="AM14263" s="3">
        <v>0</v>
      </c>
      <c r="AN14263" s="3">
        <v>0</v>
      </c>
      <c r="AO14263" s="3">
        <v>0</v>
      </c>
      <c r="AP14263" s="3">
        <v>0</v>
      </c>
      <c r="AQ14263" s="3">
        <v>0</v>
      </c>
      <c r="AR14263" s="4">
        <v>0</v>
      </c>
      <c r="AS14263" s="4">
        <v>0</v>
      </c>
      <c r="AT14263" s="4">
        <v>0</v>
      </c>
      <c r="AU14263" s="4">
        <v>0</v>
      </c>
      <c r="AV14263" s="4">
        <v>0</v>
      </c>
      <c r="AW14263" s="4">
        <v>0</v>
      </c>
      <c r="AX14263" s="4">
        <v>0</v>
      </c>
      <c r="AY14263" s="4">
        <v>0</v>
      </c>
      <c r="AZ14263" s="4">
        <v>0</v>
      </c>
      <c r="BA14263" s="4">
        <v>0</v>
      </c>
      <c r="BB14263" s="4">
        <v>0</v>
      </c>
      <c r="BC14263" s="4">
        <v>0</v>
      </c>
      <c r="BD14263" s="3">
        <v>1774</v>
      </c>
      <c r="BE14263" s="3">
        <v>1869</v>
      </c>
      <c r="BF14263" s="3">
        <v>2864</v>
      </c>
      <c r="BG14263" s="3">
        <v>3200</v>
      </c>
      <c r="BH14263" s="3">
        <v>3716</v>
      </c>
      <c r="BI14263" s="3">
        <v>3603</v>
      </c>
      <c r="BJ14263" s="3">
        <v>3734</v>
      </c>
      <c r="BK14263" s="3">
        <v>3043</v>
      </c>
      <c r="BL14263" s="3">
        <v>2966</v>
      </c>
      <c r="BM14263" s="3">
        <v>2235</v>
      </c>
      <c r="BN14263" s="3">
        <v>1926</v>
      </c>
      <c r="BO14263" s="3">
        <v>1455</v>
      </c>
      <c r="BP14263" s="3">
        <v>1774</v>
      </c>
      <c r="BQ14263" s="3">
        <v>1869</v>
      </c>
      <c r="BR14263" s="3">
        <v>2864</v>
      </c>
      <c r="BS14263" s="3">
        <v>3200</v>
      </c>
      <c r="BT14263" s="3">
        <v>3716</v>
      </c>
      <c r="BU14263" s="3">
        <v>3603</v>
      </c>
      <c r="BV14263" s="3">
        <v>3734</v>
      </c>
      <c r="BW14263" s="3">
        <v>3043</v>
      </c>
      <c r="BX14263" s="3">
        <v>2966</v>
      </c>
      <c r="BY14263" s="3">
        <v>2235</v>
      </c>
      <c r="BZ14263" s="3">
        <v>1926</v>
      </c>
      <c r="CA14263" s="3">
        <v>1455</v>
      </c>
      <c r="CB14263" s="3">
        <v>202.405</v>
      </c>
      <c r="CC14263" s="3">
        <v>213.21100000000001</v>
      </c>
      <c r="CD14263" s="3">
        <v>326.62700000000001</v>
      </c>
      <c r="CE14263" s="3">
        <v>365.03899999999999</v>
      </c>
      <c r="CF14263" s="3">
        <v>423.88499999999999</v>
      </c>
      <c r="CG14263" s="3">
        <v>410.95100000000002</v>
      </c>
      <c r="CH14263" s="3">
        <v>425.916</v>
      </c>
      <c r="CI14263" s="3">
        <v>347.13</v>
      </c>
      <c r="CJ14263" s="3">
        <v>338.30599999999998</v>
      </c>
      <c r="CK14263" s="3">
        <v>254.904</v>
      </c>
      <c r="CL14263" s="3">
        <v>219.65700000000001</v>
      </c>
      <c r="CM14263" s="3">
        <v>165.96899999999999</v>
      </c>
      <c r="CN14263" s="3">
        <v>0</v>
      </c>
      <c r="CO14263" s="3">
        <v>0</v>
      </c>
      <c r="CP14263" s="3">
        <v>32385</v>
      </c>
      <c r="CQ14263" s="3">
        <v>32385</v>
      </c>
      <c r="CR14263" s="3">
        <v>3694</v>
      </c>
      <c r="CS14263" s="2">
        <v>2020</v>
      </c>
    </row>
    <row r="14264" spans="1:97" x14ac:dyDescent="0.25">
      <c r="A14264" s="2">
        <v>63279</v>
      </c>
      <c r="B14264" s="5" t="s">
        <v>8</v>
      </c>
      <c r="C14264" s="2" t="s">
        <v>0</v>
      </c>
      <c r="D14264" s="5" t="s">
        <v>1125</v>
      </c>
      <c r="E14264" s="5" t="s">
        <v>727</v>
      </c>
      <c r="F14264" s="2">
        <v>58871</v>
      </c>
      <c r="G14264" s="5" t="s">
        <v>66</v>
      </c>
      <c r="H14264" s="5" t="s">
        <v>65</v>
      </c>
      <c r="I14264" s="5" t="s">
        <v>113</v>
      </c>
      <c r="J14264" s="5" t="s">
        <v>1</v>
      </c>
      <c r="K14264" s="2">
        <v>22</v>
      </c>
      <c r="L14264" s="2">
        <v>2</v>
      </c>
      <c r="M14264" s="5" t="s">
        <v>5</v>
      </c>
      <c r="N14264" s="5" t="s">
        <v>75</v>
      </c>
      <c r="O14264" s="5" t="s">
        <v>74</v>
      </c>
      <c r="P14264" s="5" t="s">
        <v>74</v>
      </c>
      <c r="Q14264" s="5" t="s">
        <v>115</v>
      </c>
      <c r="R14264" s="5" t="s">
        <v>107</v>
      </c>
      <c r="S14264" s="5" t="s">
        <v>1</v>
      </c>
      <c r="T14264" s="3">
        <v>0</v>
      </c>
      <c r="U14264" s="3">
        <v>0</v>
      </c>
      <c r="V14264" s="3">
        <v>0</v>
      </c>
      <c r="W14264" s="3">
        <v>0</v>
      </c>
      <c r="X14264" s="3">
        <v>0</v>
      </c>
      <c r="Y14264" s="3">
        <v>0</v>
      </c>
      <c r="Z14264" s="3">
        <v>0</v>
      </c>
      <c r="AA14264" s="3">
        <v>0</v>
      </c>
      <c r="AB14264" s="3">
        <v>0</v>
      </c>
      <c r="AC14264" s="3">
        <v>0</v>
      </c>
      <c r="AD14264" s="3">
        <v>0</v>
      </c>
      <c r="AE14264" s="3">
        <v>0</v>
      </c>
      <c r="AF14264" s="3">
        <v>0</v>
      </c>
      <c r="AG14264" s="3">
        <v>0</v>
      </c>
      <c r="AH14264" s="3">
        <v>0</v>
      </c>
      <c r="AI14264" s="3">
        <v>0</v>
      </c>
      <c r="AJ14264" s="3">
        <v>0</v>
      </c>
      <c r="AK14264" s="3">
        <v>0</v>
      </c>
      <c r="AL14264" s="3">
        <v>0</v>
      </c>
      <c r="AM14264" s="3">
        <v>0</v>
      </c>
      <c r="AN14264" s="3">
        <v>0</v>
      </c>
      <c r="AO14264" s="3">
        <v>0</v>
      </c>
      <c r="AP14264" s="3">
        <v>0</v>
      </c>
      <c r="AQ14264" s="3">
        <v>0</v>
      </c>
      <c r="AR14264" s="4">
        <v>0</v>
      </c>
      <c r="AS14264" s="4">
        <v>0</v>
      </c>
      <c r="AT14264" s="4">
        <v>0</v>
      </c>
      <c r="AU14264" s="4">
        <v>0</v>
      </c>
      <c r="AV14264" s="4">
        <v>0</v>
      </c>
      <c r="AW14264" s="4">
        <v>0</v>
      </c>
      <c r="AX14264" s="4">
        <v>0</v>
      </c>
      <c r="AY14264" s="4">
        <v>0</v>
      </c>
      <c r="AZ14264" s="4">
        <v>0</v>
      </c>
      <c r="BA14264" s="4">
        <v>0</v>
      </c>
      <c r="BB14264" s="4">
        <v>0</v>
      </c>
      <c r="BC14264" s="4">
        <v>0</v>
      </c>
      <c r="BD14264" s="3">
        <v>681</v>
      </c>
      <c r="BE14264" s="3">
        <v>760</v>
      </c>
      <c r="BF14264" s="3">
        <v>1099</v>
      </c>
      <c r="BG14264" s="3">
        <v>1102</v>
      </c>
      <c r="BH14264" s="3">
        <v>1447</v>
      </c>
      <c r="BI14264" s="3">
        <v>1455</v>
      </c>
      <c r="BJ14264" s="3">
        <v>1384</v>
      </c>
      <c r="BK14264" s="3">
        <v>1175</v>
      </c>
      <c r="BL14264" s="3">
        <v>1155</v>
      </c>
      <c r="BM14264" s="3">
        <v>820</v>
      </c>
      <c r="BN14264" s="3">
        <v>755</v>
      </c>
      <c r="BO14264" s="3">
        <v>511</v>
      </c>
      <c r="BP14264" s="3">
        <v>681</v>
      </c>
      <c r="BQ14264" s="3">
        <v>760</v>
      </c>
      <c r="BR14264" s="3">
        <v>1099</v>
      </c>
      <c r="BS14264" s="3">
        <v>1102</v>
      </c>
      <c r="BT14264" s="3">
        <v>1447</v>
      </c>
      <c r="BU14264" s="3">
        <v>1455</v>
      </c>
      <c r="BV14264" s="3">
        <v>1384</v>
      </c>
      <c r="BW14264" s="3">
        <v>1175</v>
      </c>
      <c r="BX14264" s="3">
        <v>1155</v>
      </c>
      <c r="BY14264" s="3">
        <v>820</v>
      </c>
      <c r="BZ14264" s="3">
        <v>755</v>
      </c>
      <c r="CA14264" s="3">
        <v>511</v>
      </c>
      <c r="CB14264" s="3">
        <v>77.652000000000001</v>
      </c>
      <c r="CC14264" s="3">
        <v>86.695999999999998</v>
      </c>
      <c r="CD14264" s="3">
        <v>125.354</v>
      </c>
      <c r="CE14264" s="3">
        <v>125.697</v>
      </c>
      <c r="CF14264" s="3">
        <v>165.065</v>
      </c>
      <c r="CG14264" s="3">
        <v>165.93700000000001</v>
      </c>
      <c r="CH14264" s="3">
        <v>157.821</v>
      </c>
      <c r="CI14264" s="3">
        <v>134.001</v>
      </c>
      <c r="CJ14264" s="3">
        <v>131.78100000000001</v>
      </c>
      <c r="CK14264" s="3">
        <v>93.558000000000007</v>
      </c>
      <c r="CL14264" s="3">
        <v>86.158000000000001</v>
      </c>
      <c r="CM14264" s="3">
        <v>58.28</v>
      </c>
      <c r="CN14264" s="3">
        <v>0</v>
      </c>
      <c r="CO14264" s="3">
        <v>0</v>
      </c>
      <c r="CP14264" s="3">
        <v>12344</v>
      </c>
      <c r="CQ14264" s="3">
        <v>12344</v>
      </c>
      <c r="CR14264" s="3">
        <v>1408</v>
      </c>
      <c r="CS14264" s="2">
        <v>2020</v>
      </c>
    </row>
    <row r="14265" spans="1:97" x14ac:dyDescent="0.25">
      <c r="A14265" s="2">
        <v>63280</v>
      </c>
      <c r="B14265" s="5" t="s">
        <v>8</v>
      </c>
      <c r="C14265" s="2" t="s">
        <v>0</v>
      </c>
      <c r="D14265" s="5" t="s">
        <v>1124</v>
      </c>
      <c r="E14265" s="5" t="s">
        <v>546</v>
      </c>
      <c r="F14265" s="2">
        <v>61012</v>
      </c>
      <c r="G14265" s="5" t="s">
        <v>20</v>
      </c>
      <c r="H14265" s="5" t="s">
        <v>19</v>
      </c>
      <c r="I14265" s="5" t="s">
        <v>1</v>
      </c>
      <c r="J14265" s="5" t="s">
        <v>1</v>
      </c>
      <c r="K14265" s="2">
        <v>22</v>
      </c>
      <c r="L14265" s="2">
        <v>2</v>
      </c>
      <c r="M14265" s="5" t="s">
        <v>5</v>
      </c>
      <c r="N14265" s="5" t="s">
        <v>75</v>
      </c>
      <c r="O14265" s="5" t="s">
        <v>74</v>
      </c>
      <c r="P14265" s="5" t="s">
        <v>74</v>
      </c>
      <c r="Q14265" s="5" t="s">
        <v>1</v>
      </c>
      <c r="R14265" s="5" t="s">
        <v>107</v>
      </c>
      <c r="S14265" s="5" t="s">
        <v>1</v>
      </c>
      <c r="T14265" s="3">
        <v>0</v>
      </c>
      <c r="U14265" s="3">
        <v>0</v>
      </c>
      <c r="V14265" s="3">
        <v>0</v>
      </c>
      <c r="W14265" s="3">
        <v>0</v>
      </c>
      <c r="X14265" s="3">
        <v>0</v>
      </c>
      <c r="Y14265" s="3">
        <v>0</v>
      </c>
      <c r="Z14265" s="3">
        <v>0</v>
      </c>
      <c r="AA14265" s="3">
        <v>0</v>
      </c>
      <c r="AB14265" s="3">
        <v>0</v>
      </c>
      <c r="AC14265" s="3">
        <v>0</v>
      </c>
      <c r="AD14265" s="3">
        <v>0</v>
      </c>
      <c r="AE14265" s="3">
        <v>0</v>
      </c>
      <c r="AF14265" s="3">
        <v>0</v>
      </c>
      <c r="AG14265" s="3">
        <v>0</v>
      </c>
      <c r="AH14265" s="3">
        <v>0</v>
      </c>
      <c r="AI14265" s="3">
        <v>0</v>
      </c>
      <c r="AJ14265" s="3">
        <v>0</v>
      </c>
      <c r="AK14265" s="3">
        <v>0</v>
      </c>
      <c r="AL14265" s="3">
        <v>0</v>
      </c>
      <c r="AM14265" s="3">
        <v>0</v>
      </c>
      <c r="AN14265" s="3">
        <v>0</v>
      </c>
      <c r="AO14265" s="3">
        <v>0</v>
      </c>
      <c r="AP14265" s="3">
        <v>0</v>
      </c>
      <c r="AQ14265" s="3">
        <v>0</v>
      </c>
      <c r="AR14265" s="4">
        <v>0</v>
      </c>
      <c r="AS14265" s="4">
        <v>0</v>
      </c>
      <c r="AT14265" s="4">
        <v>0</v>
      </c>
      <c r="AU14265" s="4">
        <v>0</v>
      </c>
      <c r="AV14265" s="4">
        <v>0</v>
      </c>
      <c r="AW14265" s="4">
        <v>0</v>
      </c>
      <c r="AX14265" s="4">
        <v>0</v>
      </c>
      <c r="AY14265" s="4">
        <v>0</v>
      </c>
      <c r="AZ14265" s="4">
        <v>0</v>
      </c>
      <c r="BA14265" s="4">
        <v>0</v>
      </c>
      <c r="BB14265" s="4">
        <v>0</v>
      </c>
      <c r="BC14265" s="4">
        <v>0</v>
      </c>
      <c r="BD14265" s="3">
        <v>0</v>
      </c>
      <c r="BE14265" s="3">
        <v>0</v>
      </c>
      <c r="BF14265" s="3">
        <v>0</v>
      </c>
      <c r="BG14265" s="3">
        <v>0</v>
      </c>
      <c r="BH14265" s="3">
        <v>0</v>
      </c>
      <c r="BI14265" s="3">
        <v>0</v>
      </c>
      <c r="BJ14265" s="3">
        <v>0</v>
      </c>
      <c r="BK14265" s="3">
        <v>0</v>
      </c>
      <c r="BL14265" s="3">
        <v>0</v>
      </c>
      <c r="BM14265" s="3">
        <v>0</v>
      </c>
      <c r="BN14265" s="3">
        <v>0</v>
      </c>
      <c r="BO14265" s="3">
        <v>0</v>
      </c>
      <c r="BP14265" s="3">
        <v>0</v>
      </c>
      <c r="BQ14265" s="3">
        <v>0</v>
      </c>
      <c r="BR14265" s="3">
        <v>0</v>
      </c>
      <c r="BS14265" s="3">
        <v>0</v>
      </c>
      <c r="BT14265" s="3">
        <v>0</v>
      </c>
      <c r="BU14265" s="3">
        <v>0</v>
      </c>
      <c r="BV14265" s="3">
        <v>0</v>
      </c>
      <c r="BW14265" s="3">
        <v>0</v>
      </c>
      <c r="BX14265" s="3">
        <v>0</v>
      </c>
      <c r="BY14265" s="3">
        <v>0</v>
      </c>
      <c r="BZ14265" s="3">
        <v>0</v>
      </c>
      <c r="CA14265" s="3">
        <v>0</v>
      </c>
      <c r="CB14265" s="3">
        <v>0</v>
      </c>
      <c r="CC14265" s="3">
        <v>0</v>
      </c>
      <c r="CD14265" s="3">
        <v>0</v>
      </c>
      <c r="CE14265" s="3">
        <v>0</v>
      </c>
      <c r="CF14265" s="3">
        <v>0</v>
      </c>
      <c r="CG14265" s="3">
        <v>0</v>
      </c>
      <c r="CH14265" s="3">
        <v>0</v>
      </c>
      <c r="CI14265" s="3">
        <v>0</v>
      </c>
      <c r="CJ14265" s="3">
        <v>0</v>
      </c>
      <c r="CK14265" s="3">
        <v>0</v>
      </c>
      <c r="CL14265" s="3">
        <v>0</v>
      </c>
      <c r="CM14265" s="3">
        <v>0</v>
      </c>
      <c r="CN14265" s="3">
        <v>0</v>
      </c>
      <c r="CO14265" s="3">
        <v>0</v>
      </c>
      <c r="CP14265" s="3">
        <v>0</v>
      </c>
      <c r="CQ14265" s="3">
        <v>0</v>
      </c>
      <c r="CR14265" s="3">
        <v>0</v>
      </c>
      <c r="CS14265" s="2">
        <v>2020</v>
      </c>
    </row>
    <row r="14266" spans="1:97" x14ac:dyDescent="0.25">
      <c r="A14266" s="2">
        <v>63285</v>
      </c>
      <c r="B14266" s="5" t="s">
        <v>35</v>
      </c>
      <c r="C14266" s="2" t="s">
        <v>0</v>
      </c>
      <c r="D14266" s="5" t="s">
        <v>1123</v>
      </c>
      <c r="E14266" s="5" t="s">
        <v>1122</v>
      </c>
      <c r="F14266" s="2">
        <v>63067</v>
      </c>
      <c r="G14266" s="5" t="s">
        <v>59</v>
      </c>
      <c r="H14266" s="5" t="s">
        <v>17</v>
      </c>
      <c r="I14266" s="5" t="s">
        <v>109</v>
      </c>
      <c r="J14266" s="5" t="s">
        <v>1</v>
      </c>
      <c r="K14266" s="2">
        <v>32411</v>
      </c>
      <c r="L14266" s="2">
        <v>7</v>
      </c>
      <c r="M14266" s="5" t="s">
        <v>32</v>
      </c>
      <c r="N14266" s="5" t="s">
        <v>97</v>
      </c>
      <c r="O14266" s="5" t="s">
        <v>64</v>
      </c>
      <c r="P14266" s="5" t="s">
        <v>64</v>
      </c>
      <c r="Q14266" s="5" t="s">
        <v>227</v>
      </c>
      <c r="R14266" s="5" t="s">
        <v>107</v>
      </c>
      <c r="S14266" s="5" t="s">
        <v>52</v>
      </c>
      <c r="T14266" s="3">
        <v>175516</v>
      </c>
      <c r="U14266" s="3">
        <v>154997</v>
      </c>
      <c r="V14266" s="3">
        <v>172057</v>
      </c>
      <c r="W14266" s="3">
        <v>121679</v>
      </c>
      <c r="X14266" s="3">
        <v>114411</v>
      </c>
      <c r="Y14266" s="3">
        <v>160943</v>
      </c>
      <c r="Z14266" s="3">
        <v>225143</v>
      </c>
      <c r="AA14266" s="3">
        <v>279981</v>
      </c>
      <c r="AB14266" s="3">
        <v>243819</v>
      </c>
      <c r="AC14266" s="3">
        <v>253213</v>
      </c>
      <c r="AD14266" s="3">
        <v>202257</v>
      </c>
      <c r="AE14266" s="3">
        <v>224189</v>
      </c>
      <c r="AF14266" s="3">
        <v>175516</v>
      </c>
      <c r="AG14266" s="3">
        <v>154997</v>
      </c>
      <c r="AH14266" s="3">
        <v>172057</v>
      </c>
      <c r="AI14266" s="3">
        <v>121679</v>
      </c>
      <c r="AJ14266" s="3">
        <v>114411</v>
      </c>
      <c r="AK14266" s="3">
        <v>160943</v>
      </c>
      <c r="AL14266" s="3">
        <v>225143</v>
      </c>
      <c r="AM14266" s="3">
        <v>279981</v>
      </c>
      <c r="AN14266" s="3">
        <v>243819</v>
      </c>
      <c r="AO14266" s="3">
        <v>253213</v>
      </c>
      <c r="AP14266" s="3">
        <v>202257</v>
      </c>
      <c r="AQ14266" s="3">
        <v>224189</v>
      </c>
      <c r="AR14266" s="4">
        <v>0.91500000000000004</v>
      </c>
      <c r="AS14266" s="4">
        <v>0.91500000000000004</v>
      </c>
      <c r="AT14266" s="4">
        <v>0.91500000000000004</v>
      </c>
      <c r="AU14266" s="4">
        <v>0.91500000000000004</v>
      </c>
      <c r="AV14266" s="4">
        <v>0.91500000000000004</v>
      </c>
      <c r="AW14266" s="4">
        <v>0.91500000000000004</v>
      </c>
      <c r="AX14266" s="4">
        <v>0.91500000000000004</v>
      </c>
      <c r="AY14266" s="4">
        <v>0.91500000000000004</v>
      </c>
      <c r="AZ14266" s="4">
        <v>0.91500000000000004</v>
      </c>
      <c r="BA14266" s="4">
        <v>0.91500000000000004</v>
      </c>
      <c r="BB14266" s="4">
        <v>0.91500000000000004</v>
      </c>
      <c r="BC14266" s="4">
        <v>0.91500000000000004</v>
      </c>
      <c r="BD14266" s="3">
        <v>160597</v>
      </c>
      <c r="BE14266" s="3">
        <v>141822</v>
      </c>
      <c r="BF14266" s="3">
        <v>157432</v>
      </c>
      <c r="BG14266" s="3">
        <v>111336</v>
      </c>
      <c r="BH14266" s="3">
        <v>104686</v>
      </c>
      <c r="BI14266" s="3">
        <v>147263</v>
      </c>
      <c r="BJ14266" s="3">
        <v>206006</v>
      </c>
      <c r="BK14266" s="3">
        <v>256183</v>
      </c>
      <c r="BL14266" s="3">
        <v>223094</v>
      </c>
      <c r="BM14266" s="3">
        <v>231690</v>
      </c>
      <c r="BN14266" s="3">
        <v>185065</v>
      </c>
      <c r="BO14266" s="3">
        <v>205133</v>
      </c>
      <c r="BP14266" s="3">
        <v>160597</v>
      </c>
      <c r="BQ14266" s="3">
        <v>141822</v>
      </c>
      <c r="BR14266" s="3">
        <v>157432</v>
      </c>
      <c r="BS14266" s="3">
        <v>111336</v>
      </c>
      <c r="BT14266" s="3">
        <v>104686</v>
      </c>
      <c r="BU14266" s="3">
        <v>147263</v>
      </c>
      <c r="BV14266" s="3">
        <v>206006</v>
      </c>
      <c r="BW14266" s="3">
        <v>256183</v>
      </c>
      <c r="BX14266" s="3">
        <v>223094</v>
      </c>
      <c r="BY14266" s="3">
        <v>231690</v>
      </c>
      <c r="BZ14266" s="3">
        <v>185065</v>
      </c>
      <c r="CA14266" s="3">
        <v>205133</v>
      </c>
      <c r="CB14266" s="3">
        <v>17169.931</v>
      </c>
      <c r="CC14266" s="3">
        <v>15162.68</v>
      </c>
      <c r="CD14266" s="3">
        <v>16831.585999999999</v>
      </c>
      <c r="CE14266" s="3">
        <v>11903.303</v>
      </c>
      <c r="CF14266" s="3">
        <v>11192.334000000001</v>
      </c>
      <c r="CG14266" s="3">
        <v>15744.369000000001</v>
      </c>
      <c r="CH14266" s="3">
        <v>22024.710999999999</v>
      </c>
      <c r="CI14266" s="3">
        <v>27389.263999999999</v>
      </c>
      <c r="CJ14266" s="3">
        <v>23851.780999999999</v>
      </c>
      <c r="CK14266" s="3">
        <v>24770.672999999999</v>
      </c>
      <c r="CL14266" s="3">
        <v>19785.932000000001</v>
      </c>
      <c r="CM14266" s="3">
        <v>21931.436000000002</v>
      </c>
      <c r="CN14266" s="3">
        <v>2328205</v>
      </c>
      <c r="CO14266" s="3">
        <v>2328205</v>
      </c>
      <c r="CP14266" s="3">
        <v>2130307</v>
      </c>
      <c r="CQ14266" s="3">
        <v>2130307</v>
      </c>
      <c r="CR14266" s="3">
        <v>227758</v>
      </c>
      <c r="CS14266" s="2">
        <v>2020</v>
      </c>
    </row>
    <row r="14267" spans="1:97" x14ac:dyDescent="0.25">
      <c r="A14267" s="2">
        <v>63286</v>
      </c>
      <c r="B14267" s="5" t="s">
        <v>8</v>
      </c>
      <c r="C14267" s="2" t="s">
        <v>0</v>
      </c>
      <c r="D14267" s="5" t="s">
        <v>1121</v>
      </c>
      <c r="E14267" s="5" t="s">
        <v>1120</v>
      </c>
      <c r="F14267" s="2">
        <v>63071</v>
      </c>
      <c r="G14267" s="5" t="s">
        <v>92</v>
      </c>
      <c r="H14267" s="5" t="s">
        <v>65</v>
      </c>
      <c r="I14267" s="5" t="s">
        <v>128</v>
      </c>
      <c r="J14267" s="5" t="s">
        <v>1</v>
      </c>
      <c r="K14267" s="2">
        <v>22</v>
      </c>
      <c r="L14267" s="2">
        <v>2</v>
      </c>
      <c r="M14267" s="5" t="s">
        <v>5</v>
      </c>
      <c r="N14267" s="5" t="s">
        <v>75</v>
      </c>
      <c r="O14267" s="5" t="s">
        <v>74</v>
      </c>
      <c r="P14267" s="5" t="s">
        <v>74</v>
      </c>
      <c r="Q14267" s="5" t="s">
        <v>127</v>
      </c>
      <c r="R14267" s="5" t="s">
        <v>107</v>
      </c>
      <c r="S14267" s="5" t="s">
        <v>1</v>
      </c>
      <c r="T14267" s="3">
        <v>0</v>
      </c>
      <c r="U14267" s="3">
        <v>0</v>
      </c>
      <c r="V14267" s="3">
        <v>0</v>
      </c>
      <c r="W14267" s="3">
        <v>0</v>
      </c>
      <c r="X14267" s="3">
        <v>0</v>
      </c>
      <c r="Y14267" s="3">
        <v>0</v>
      </c>
      <c r="Z14267" s="3">
        <v>0</v>
      </c>
      <c r="AA14267" s="3">
        <v>0</v>
      </c>
      <c r="AB14267" s="3">
        <v>0</v>
      </c>
      <c r="AC14267" s="3">
        <v>0</v>
      </c>
      <c r="AD14267" s="3">
        <v>0</v>
      </c>
      <c r="AE14267" s="3">
        <v>0</v>
      </c>
      <c r="AF14267" s="3">
        <v>0</v>
      </c>
      <c r="AG14267" s="3">
        <v>0</v>
      </c>
      <c r="AH14267" s="3">
        <v>0</v>
      </c>
      <c r="AI14267" s="3">
        <v>0</v>
      </c>
      <c r="AJ14267" s="3">
        <v>0</v>
      </c>
      <c r="AK14267" s="3">
        <v>0</v>
      </c>
      <c r="AL14267" s="3">
        <v>0</v>
      </c>
      <c r="AM14267" s="3">
        <v>0</v>
      </c>
      <c r="AN14267" s="3">
        <v>0</v>
      </c>
      <c r="AO14267" s="3">
        <v>0</v>
      </c>
      <c r="AP14267" s="3">
        <v>0</v>
      </c>
      <c r="AQ14267" s="3">
        <v>0</v>
      </c>
      <c r="AR14267" s="4">
        <v>0</v>
      </c>
      <c r="AS14267" s="4">
        <v>0</v>
      </c>
      <c r="AT14267" s="4">
        <v>0</v>
      </c>
      <c r="AU14267" s="4">
        <v>0</v>
      </c>
      <c r="AV14267" s="4">
        <v>0</v>
      </c>
      <c r="AW14267" s="4">
        <v>0</v>
      </c>
      <c r="AX14267" s="4">
        <v>0</v>
      </c>
      <c r="AY14267" s="4">
        <v>0</v>
      </c>
      <c r="AZ14267" s="4">
        <v>0</v>
      </c>
      <c r="BA14267" s="4">
        <v>0</v>
      </c>
      <c r="BB14267" s="4">
        <v>0</v>
      </c>
      <c r="BC14267" s="4">
        <v>0</v>
      </c>
      <c r="BD14267" s="3">
        <v>769</v>
      </c>
      <c r="BE14267" s="3">
        <v>864</v>
      </c>
      <c r="BF14267" s="3">
        <v>1238</v>
      </c>
      <c r="BG14267" s="3">
        <v>1287</v>
      </c>
      <c r="BH14267" s="3">
        <v>1684</v>
      </c>
      <c r="BI14267" s="3">
        <v>1768</v>
      </c>
      <c r="BJ14267" s="3">
        <v>1665</v>
      </c>
      <c r="BK14267" s="3">
        <v>1439</v>
      </c>
      <c r="BL14267" s="3">
        <v>1322</v>
      </c>
      <c r="BM14267" s="3">
        <v>955</v>
      </c>
      <c r="BN14267" s="3">
        <v>876</v>
      </c>
      <c r="BO14267" s="3">
        <v>607</v>
      </c>
      <c r="BP14267" s="3">
        <v>769</v>
      </c>
      <c r="BQ14267" s="3">
        <v>864</v>
      </c>
      <c r="BR14267" s="3">
        <v>1238</v>
      </c>
      <c r="BS14267" s="3">
        <v>1287</v>
      </c>
      <c r="BT14267" s="3">
        <v>1684</v>
      </c>
      <c r="BU14267" s="3">
        <v>1768</v>
      </c>
      <c r="BV14267" s="3">
        <v>1665</v>
      </c>
      <c r="BW14267" s="3">
        <v>1439</v>
      </c>
      <c r="BX14267" s="3">
        <v>1322</v>
      </c>
      <c r="BY14267" s="3">
        <v>955</v>
      </c>
      <c r="BZ14267" s="3">
        <v>876</v>
      </c>
      <c r="CA14267" s="3">
        <v>607</v>
      </c>
      <c r="CB14267" s="3">
        <v>87.730999999999995</v>
      </c>
      <c r="CC14267" s="3">
        <v>98.567999999999998</v>
      </c>
      <c r="CD14267" s="3">
        <v>141.173</v>
      </c>
      <c r="CE14267" s="3">
        <v>146.804</v>
      </c>
      <c r="CF14267" s="3">
        <v>192.12700000000001</v>
      </c>
      <c r="CG14267" s="3">
        <v>201.68100000000001</v>
      </c>
      <c r="CH14267" s="3">
        <v>189.952</v>
      </c>
      <c r="CI14267" s="3">
        <v>164.125</v>
      </c>
      <c r="CJ14267" s="3">
        <v>150.804</v>
      </c>
      <c r="CK14267" s="3">
        <v>108.899</v>
      </c>
      <c r="CL14267" s="3">
        <v>99.927999999999997</v>
      </c>
      <c r="CM14267" s="3">
        <v>69.207999999999998</v>
      </c>
      <c r="CN14267" s="3">
        <v>0</v>
      </c>
      <c r="CO14267" s="3">
        <v>0</v>
      </c>
      <c r="CP14267" s="3">
        <v>14474</v>
      </c>
      <c r="CQ14267" s="3">
        <v>14474</v>
      </c>
      <c r="CR14267" s="3">
        <v>1651</v>
      </c>
      <c r="CS14267" s="2">
        <v>2020</v>
      </c>
    </row>
    <row r="14268" spans="1:97" x14ac:dyDescent="0.25">
      <c r="A14268" s="2">
        <v>63287</v>
      </c>
      <c r="B14268" s="5" t="s">
        <v>8</v>
      </c>
      <c r="C14268" s="2" t="s">
        <v>0</v>
      </c>
      <c r="D14268" s="5" t="s">
        <v>1119</v>
      </c>
      <c r="E14268" s="5" t="s">
        <v>1119</v>
      </c>
      <c r="F14268" s="2">
        <v>63072</v>
      </c>
      <c r="G14268" s="5" t="s">
        <v>63</v>
      </c>
      <c r="H14268" s="5" t="s">
        <v>21</v>
      </c>
      <c r="I14268" s="5" t="s">
        <v>169</v>
      </c>
      <c r="J14268" s="5" t="s">
        <v>1</v>
      </c>
      <c r="K14268" s="2">
        <v>22</v>
      </c>
      <c r="L14268" s="2">
        <v>2</v>
      </c>
      <c r="M14268" s="5" t="s">
        <v>5</v>
      </c>
      <c r="N14268" s="5" t="s">
        <v>4</v>
      </c>
      <c r="O14268" s="5" t="s">
        <v>3</v>
      </c>
      <c r="P14268" s="5" t="s">
        <v>3</v>
      </c>
      <c r="Q14268" s="5" t="s">
        <v>168</v>
      </c>
      <c r="R14268" s="5" t="s">
        <v>251</v>
      </c>
      <c r="S14268" s="5" t="s">
        <v>1</v>
      </c>
      <c r="T14268" s="3">
        <v>0</v>
      </c>
      <c r="U14268" s="3">
        <v>0</v>
      </c>
      <c r="V14268" s="3">
        <v>0</v>
      </c>
      <c r="W14268" s="3">
        <v>0</v>
      </c>
      <c r="X14268" s="3">
        <v>0</v>
      </c>
      <c r="Y14268" s="3">
        <v>0</v>
      </c>
      <c r="Z14268" s="3">
        <v>0</v>
      </c>
      <c r="AA14268" s="3">
        <v>0</v>
      </c>
      <c r="AB14268" s="3">
        <v>0</v>
      </c>
      <c r="AC14268" s="3">
        <v>0</v>
      </c>
      <c r="AD14268" s="3">
        <v>0</v>
      </c>
      <c r="AE14268" s="3">
        <v>0</v>
      </c>
      <c r="AF14268" s="3">
        <v>0</v>
      </c>
      <c r="AG14268" s="3">
        <v>0</v>
      </c>
      <c r="AH14268" s="3">
        <v>0</v>
      </c>
      <c r="AI14268" s="3">
        <v>0</v>
      </c>
      <c r="AJ14268" s="3">
        <v>0</v>
      </c>
      <c r="AK14268" s="3">
        <v>0</v>
      </c>
      <c r="AL14268" s="3">
        <v>0</v>
      </c>
      <c r="AM14268" s="3">
        <v>0</v>
      </c>
      <c r="AN14268" s="3">
        <v>0</v>
      </c>
      <c r="AO14268" s="3">
        <v>0</v>
      </c>
      <c r="AP14268" s="3">
        <v>0</v>
      </c>
      <c r="AQ14268" s="3">
        <v>0</v>
      </c>
      <c r="AR14268" s="4">
        <v>0</v>
      </c>
      <c r="AS14268" s="4">
        <v>0</v>
      </c>
      <c r="AT14268" s="4">
        <v>0</v>
      </c>
      <c r="AU14268" s="4">
        <v>0</v>
      </c>
      <c r="AV14268" s="4">
        <v>0</v>
      </c>
      <c r="AW14268" s="4">
        <v>0</v>
      </c>
      <c r="AX14268" s="4">
        <v>0</v>
      </c>
      <c r="AY14268" s="4">
        <v>0</v>
      </c>
      <c r="AZ14268" s="4">
        <v>0</v>
      </c>
      <c r="BA14268" s="4">
        <v>0</v>
      </c>
      <c r="BB14268" s="4">
        <v>0</v>
      </c>
      <c r="BC14268" s="4">
        <v>0</v>
      </c>
      <c r="BD14268" s="3">
        <v>40214</v>
      </c>
      <c r="BE14268" s="3">
        <v>51576</v>
      </c>
      <c r="BF14268" s="3">
        <v>32859</v>
      </c>
      <c r="BG14268" s="3">
        <v>0</v>
      </c>
      <c r="BH14268" s="3">
        <v>0</v>
      </c>
      <c r="BI14268" s="3">
        <v>0</v>
      </c>
      <c r="BJ14268" s="3">
        <v>0</v>
      </c>
      <c r="BK14268" s="3">
        <v>28239</v>
      </c>
      <c r="BL14268" s="3">
        <v>122948</v>
      </c>
      <c r="BM14268" s="3">
        <v>135950</v>
      </c>
      <c r="BN14268" s="3">
        <v>158876</v>
      </c>
      <c r="BO14268" s="3">
        <v>124526</v>
      </c>
      <c r="BP14268" s="3">
        <v>40214</v>
      </c>
      <c r="BQ14268" s="3">
        <v>51576</v>
      </c>
      <c r="BR14268" s="3">
        <v>32859</v>
      </c>
      <c r="BS14268" s="3">
        <v>0</v>
      </c>
      <c r="BT14268" s="3">
        <v>0</v>
      </c>
      <c r="BU14268" s="3">
        <v>0</v>
      </c>
      <c r="BV14268" s="3">
        <v>0</v>
      </c>
      <c r="BW14268" s="3">
        <v>28239</v>
      </c>
      <c r="BX14268" s="3">
        <v>122948</v>
      </c>
      <c r="BY14268" s="3">
        <v>135950</v>
      </c>
      <c r="BZ14268" s="3">
        <v>158876</v>
      </c>
      <c r="CA14268" s="3">
        <v>124526</v>
      </c>
      <c r="CB14268" s="3">
        <v>4587</v>
      </c>
      <c r="CC14268" s="3">
        <v>5883</v>
      </c>
      <c r="CD14268" s="3">
        <v>3748</v>
      </c>
      <c r="CE14268" s="3">
        <v>0</v>
      </c>
      <c r="CF14268" s="3">
        <v>0</v>
      </c>
      <c r="CG14268" s="3">
        <v>0</v>
      </c>
      <c r="CH14268" s="3">
        <v>0</v>
      </c>
      <c r="CI14268" s="3">
        <v>3221</v>
      </c>
      <c r="CJ14268" s="3">
        <v>14024</v>
      </c>
      <c r="CK14268" s="3">
        <v>15507</v>
      </c>
      <c r="CL14268" s="3">
        <v>18122</v>
      </c>
      <c r="CM14268" s="3">
        <v>14204</v>
      </c>
      <c r="CN14268" s="3">
        <v>0</v>
      </c>
      <c r="CO14268" s="3">
        <v>0</v>
      </c>
      <c r="CP14268" s="3">
        <v>695188</v>
      </c>
      <c r="CQ14268" s="3">
        <v>695188</v>
      </c>
      <c r="CR14268" s="3">
        <v>79296</v>
      </c>
      <c r="CS14268" s="2">
        <v>2020</v>
      </c>
    </row>
    <row r="14269" spans="1:97" x14ac:dyDescent="0.25">
      <c r="A14269" s="2">
        <v>63288</v>
      </c>
      <c r="B14269" s="5" t="s">
        <v>8</v>
      </c>
      <c r="C14269" s="2" t="s">
        <v>0</v>
      </c>
      <c r="D14269" s="5" t="s">
        <v>1118</v>
      </c>
      <c r="E14269" s="5" t="s">
        <v>1118</v>
      </c>
      <c r="F14269" s="2">
        <v>63060</v>
      </c>
      <c r="G14269" s="5" t="s">
        <v>102</v>
      </c>
      <c r="H14269" s="5" t="s">
        <v>10</v>
      </c>
      <c r="I14269" s="5" t="s">
        <v>113</v>
      </c>
      <c r="J14269" s="5" t="s">
        <v>1</v>
      </c>
      <c r="K14269" s="2">
        <v>441</v>
      </c>
      <c r="L14269" s="2">
        <v>4</v>
      </c>
      <c r="M14269" s="5" t="s">
        <v>9</v>
      </c>
      <c r="N14269" s="5" t="s">
        <v>75</v>
      </c>
      <c r="O14269" s="5" t="s">
        <v>74</v>
      </c>
      <c r="P14269" s="5" t="s">
        <v>74</v>
      </c>
      <c r="Q14269" s="5" t="s">
        <v>112</v>
      </c>
      <c r="R14269" s="5" t="s">
        <v>107</v>
      </c>
      <c r="S14269" s="5" t="s">
        <v>1</v>
      </c>
      <c r="T14269" s="3">
        <v>0</v>
      </c>
      <c r="U14269" s="3">
        <v>0</v>
      </c>
      <c r="V14269" s="3">
        <v>0</v>
      </c>
      <c r="W14269" s="3">
        <v>0</v>
      </c>
      <c r="X14269" s="3">
        <v>0</v>
      </c>
      <c r="Y14269" s="3">
        <v>0</v>
      </c>
      <c r="Z14269" s="3">
        <v>0</v>
      </c>
      <c r="AA14269" s="3">
        <v>0</v>
      </c>
      <c r="AB14269" s="3">
        <v>0</v>
      </c>
      <c r="AC14269" s="3">
        <v>0</v>
      </c>
      <c r="AD14269" s="3">
        <v>0</v>
      </c>
      <c r="AE14269" s="3">
        <v>0</v>
      </c>
      <c r="AF14269" s="3">
        <v>0</v>
      </c>
      <c r="AG14269" s="3">
        <v>0</v>
      </c>
      <c r="AH14269" s="3">
        <v>0</v>
      </c>
      <c r="AI14269" s="3">
        <v>0</v>
      </c>
      <c r="AJ14269" s="3">
        <v>0</v>
      </c>
      <c r="AK14269" s="3">
        <v>0</v>
      </c>
      <c r="AL14269" s="3">
        <v>0</v>
      </c>
      <c r="AM14269" s="3">
        <v>0</v>
      </c>
      <c r="AN14269" s="3">
        <v>0</v>
      </c>
      <c r="AO14269" s="3">
        <v>0</v>
      </c>
      <c r="AP14269" s="3">
        <v>0</v>
      </c>
      <c r="AQ14269" s="3">
        <v>0</v>
      </c>
      <c r="AR14269" s="4">
        <v>0</v>
      </c>
      <c r="AS14269" s="4">
        <v>0</v>
      </c>
      <c r="AT14269" s="4">
        <v>0</v>
      </c>
      <c r="AU14269" s="4">
        <v>0</v>
      </c>
      <c r="AV14269" s="4">
        <v>0</v>
      </c>
      <c r="AW14269" s="4">
        <v>0</v>
      </c>
      <c r="AX14269" s="4">
        <v>0</v>
      </c>
      <c r="AY14269" s="4">
        <v>0</v>
      </c>
      <c r="AZ14269" s="4">
        <v>0</v>
      </c>
      <c r="BA14269" s="4">
        <v>0</v>
      </c>
      <c r="BB14269" s="4">
        <v>0</v>
      </c>
      <c r="BC14269" s="4">
        <v>0</v>
      </c>
      <c r="BD14269" s="3">
        <v>1891</v>
      </c>
      <c r="BE14269" s="3">
        <v>2223</v>
      </c>
      <c r="BF14269" s="3">
        <v>3170</v>
      </c>
      <c r="BG14269" s="3">
        <v>2983</v>
      </c>
      <c r="BH14269" s="3">
        <v>4183</v>
      </c>
      <c r="BI14269" s="3">
        <v>3979</v>
      </c>
      <c r="BJ14269" s="3">
        <v>3948</v>
      </c>
      <c r="BK14269" s="3">
        <v>3628</v>
      </c>
      <c r="BL14269" s="3">
        <v>3316</v>
      </c>
      <c r="BM14269" s="3">
        <v>2358</v>
      </c>
      <c r="BN14269" s="3">
        <v>1978</v>
      </c>
      <c r="BO14269" s="3">
        <v>1376</v>
      </c>
      <c r="BP14269" s="3">
        <v>1891</v>
      </c>
      <c r="BQ14269" s="3">
        <v>2223</v>
      </c>
      <c r="BR14269" s="3">
        <v>3170</v>
      </c>
      <c r="BS14269" s="3">
        <v>2983</v>
      </c>
      <c r="BT14269" s="3">
        <v>4183</v>
      </c>
      <c r="BU14269" s="3">
        <v>3979</v>
      </c>
      <c r="BV14269" s="3">
        <v>3948</v>
      </c>
      <c r="BW14269" s="3">
        <v>3628</v>
      </c>
      <c r="BX14269" s="3">
        <v>3316</v>
      </c>
      <c r="BY14269" s="3">
        <v>2358</v>
      </c>
      <c r="BZ14269" s="3">
        <v>1978</v>
      </c>
      <c r="CA14269" s="3">
        <v>1376</v>
      </c>
      <c r="CB14269" s="3">
        <v>215.685</v>
      </c>
      <c r="CC14269" s="3">
        <v>253.55500000000001</v>
      </c>
      <c r="CD14269" s="3">
        <v>361.56099999999998</v>
      </c>
      <c r="CE14269" s="3">
        <v>340.22800000000001</v>
      </c>
      <c r="CF14269" s="3">
        <v>477.16500000000002</v>
      </c>
      <c r="CG14269" s="3">
        <v>453.83600000000001</v>
      </c>
      <c r="CH14269" s="3">
        <v>450.35</v>
      </c>
      <c r="CI14269" s="3">
        <v>413.82100000000003</v>
      </c>
      <c r="CJ14269" s="3">
        <v>378.21600000000001</v>
      </c>
      <c r="CK14269" s="3">
        <v>268.959</v>
      </c>
      <c r="CL14269" s="3">
        <v>225.637</v>
      </c>
      <c r="CM14269" s="3">
        <v>156.98699999999999</v>
      </c>
      <c r="CN14269" s="3">
        <v>0</v>
      </c>
      <c r="CO14269" s="3">
        <v>0</v>
      </c>
      <c r="CP14269" s="3">
        <v>35033</v>
      </c>
      <c r="CQ14269" s="3">
        <v>35033</v>
      </c>
      <c r="CR14269" s="3">
        <v>3996</v>
      </c>
      <c r="CS14269" s="2">
        <v>2020</v>
      </c>
    </row>
    <row r="14270" spans="1:97" x14ac:dyDescent="0.25">
      <c r="A14270" s="2">
        <v>63289</v>
      </c>
      <c r="B14270" s="5" t="s">
        <v>8</v>
      </c>
      <c r="C14270" s="2" t="s">
        <v>0</v>
      </c>
      <c r="D14270" s="5" t="s">
        <v>1117</v>
      </c>
      <c r="E14270" s="5" t="s">
        <v>1117</v>
      </c>
      <c r="F14270" s="2">
        <v>63062</v>
      </c>
      <c r="G14270" s="5" t="s">
        <v>14</v>
      </c>
      <c r="H14270" s="5" t="s">
        <v>13</v>
      </c>
      <c r="I14270" s="5" t="s">
        <v>128</v>
      </c>
      <c r="J14270" s="5" t="s">
        <v>1</v>
      </c>
      <c r="K14270" s="2">
        <v>441</v>
      </c>
      <c r="L14270" s="2">
        <v>4</v>
      </c>
      <c r="M14270" s="5" t="s">
        <v>9</v>
      </c>
      <c r="N14270" s="5" t="s">
        <v>75</v>
      </c>
      <c r="O14270" s="5" t="s">
        <v>74</v>
      </c>
      <c r="P14270" s="5" t="s">
        <v>74</v>
      </c>
      <c r="Q14270" s="5" t="s">
        <v>127</v>
      </c>
      <c r="R14270" s="5" t="s">
        <v>107</v>
      </c>
      <c r="S14270" s="5" t="s">
        <v>1</v>
      </c>
      <c r="T14270" s="3">
        <v>0</v>
      </c>
      <c r="U14270" s="3">
        <v>0</v>
      </c>
      <c r="V14270" s="3">
        <v>0</v>
      </c>
      <c r="W14270" s="3">
        <v>0</v>
      </c>
      <c r="X14270" s="3">
        <v>0</v>
      </c>
      <c r="Y14270" s="3">
        <v>0</v>
      </c>
      <c r="Z14270" s="3">
        <v>0</v>
      </c>
      <c r="AA14270" s="3">
        <v>0</v>
      </c>
      <c r="AB14270" s="3">
        <v>0</v>
      </c>
      <c r="AC14270" s="3">
        <v>0</v>
      </c>
      <c r="AD14270" s="3">
        <v>0</v>
      </c>
      <c r="AE14270" s="3">
        <v>0</v>
      </c>
      <c r="AF14270" s="3">
        <v>0</v>
      </c>
      <c r="AG14270" s="3">
        <v>0</v>
      </c>
      <c r="AH14270" s="3">
        <v>0</v>
      </c>
      <c r="AI14270" s="3">
        <v>0</v>
      </c>
      <c r="AJ14270" s="3">
        <v>0</v>
      </c>
      <c r="AK14270" s="3">
        <v>0</v>
      </c>
      <c r="AL14270" s="3">
        <v>0</v>
      </c>
      <c r="AM14270" s="3">
        <v>0</v>
      </c>
      <c r="AN14270" s="3">
        <v>0</v>
      </c>
      <c r="AO14270" s="3">
        <v>0</v>
      </c>
      <c r="AP14270" s="3">
        <v>0</v>
      </c>
      <c r="AQ14270" s="3">
        <v>0</v>
      </c>
      <c r="AR14270" s="4">
        <v>0</v>
      </c>
      <c r="AS14270" s="4">
        <v>0</v>
      </c>
      <c r="AT14270" s="4">
        <v>0</v>
      </c>
      <c r="AU14270" s="4">
        <v>0</v>
      </c>
      <c r="AV14270" s="4">
        <v>0</v>
      </c>
      <c r="AW14270" s="4">
        <v>0</v>
      </c>
      <c r="AX14270" s="4">
        <v>0</v>
      </c>
      <c r="AY14270" s="4">
        <v>0</v>
      </c>
      <c r="AZ14270" s="4">
        <v>0</v>
      </c>
      <c r="BA14270" s="4">
        <v>0</v>
      </c>
      <c r="BB14270" s="4">
        <v>0</v>
      </c>
      <c r="BC14270" s="4">
        <v>0</v>
      </c>
      <c r="BD14270" s="3">
        <v>599</v>
      </c>
      <c r="BE14270" s="3">
        <v>680</v>
      </c>
      <c r="BF14270" s="3">
        <v>864</v>
      </c>
      <c r="BG14270" s="3">
        <v>969</v>
      </c>
      <c r="BH14270" s="3">
        <v>1108</v>
      </c>
      <c r="BI14270" s="3">
        <v>1193</v>
      </c>
      <c r="BJ14270" s="3">
        <v>1186</v>
      </c>
      <c r="BK14270" s="3">
        <v>989</v>
      </c>
      <c r="BL14270" s="3">
        <v>877</v>
      </c>
      <c r="BM14270" s="3">
        <v>753</v>
      </c>
      <c r="BN14270" s="3">
        <v>680</v>
      </c>
      <c r="BO14270" s="3">
        <v>501</v>
      </c>
      <c r="BP14270" s="3">
        <v>599</v>
      </c>
      <c r="BQ14270" s="3">
        <v>680</v>
      </c>
      <c r="BR14270" s="3">
        <v>864</v>
      </c>
      <c r="BS14270" s="3">
        <v>969</v>
      </c>
      <c r="BT14270" s="3">
        <v>1108</v>
      </c>
      <c r="BU14270" s="3">
        <v>1193</v>
      </c>
      <c r="BV14270" s="3">
        <v>1186</v>
      </c>
      <c r="BW14270" s="3">
        <v>989</v>
      </c>
      <c r="BX14270" s="3">
        <v>877</v>
      </c>
      <c r="BY14270" s="3">
        <v>753</v>
      </c>
      <c r="BZ14270" s="3">
        <v>680</v>
      </c>
      <c r="CA14270" s="3">
        <v>501</v>
      </c>
      <c r="CB14270" s="3">
        <v>68.275000000000006</v>
      </c>
      <c r="CC14270" s="3">
        <v>77.554000000000002</v>
      </c>
      <c r="CD14270" s="3">
        <v>98.522999999999996</v>
      </c>
      <c r="CE14270" s="3">
        <v>110.51900000000001</v>
      </c>
      <c r="CF14270" s="3">
        <v>126.337</v>
      </c>
      <c r="CG14270" s="3">
        <v>136.13200000000001</v>
      </c>
      <c r="CH14270" s="3">
        <v>135.25399999999999</v>
      </c>
      <c r="CI14270" s="3">
        <v>112.761</v>
      </c>
      <c r="CJ14270" s="3">
        <v>100.057</v>
      </c>
      <c r="CK14270" s="3">
        <v>85.870999999999995</v>
      </c>
      <c r="CL14270" s="3">
        <v>77.549000000000007</v>
      </c>
      <c r="CM14270" s="3">
        <v>57.167999999999999</v>
      </c>
      <c r="CN14270" s="3">
        <v>0</v>
      </c>
      <c r="CO14270" s="3">
        <v>0</v>
      </c>
      <c r="CP14270" s="3">
        <v>10399</v>
      </c>
      <c r="CQ14270" s="3">
        <v>10399</v>
      </c>
      <c r="CR14270" s="3">
        <v>1186</v>
      </c>
      <c r="CS14270" s="2">
        <v>2020</v>
      </c>
    </row>
    <row r="14271" spans="1:97" x14ac:dyDescent="0.25">
      <c r="A14271" s="2">
        <v>63290</v>
      </c>
      <c r="B14271" s="5" t="s">
        <v>8</v>
      </c>
      <c r="C14271" s="2" t="s">
        <v>0</v>
      </c>
      <c r="D14271" s="5" t="s">
        <v>1116</v>
      </c>
      <c r="E14271" s="5" t="s">
        <v>1116</v>
      </c>
      <c r="F14271" s="2">
        <v>63061</v>
      </c>
      <c r="G14271" s="5" t="s">
        <v>11</v>
      </c>
      <c r="H14271" s="5" t="s">
        <v>10</v>
      </c>
      <c r="I14271" s="5" t="s">
        <v>113</v>
      </c>
      <c r="J14271" s="5" t="s">
        <v>1</v>
      </c>
      <c r="K14271" s="2">
        <v>441</v>
      </c>
      <c r="L14271" s="2">
        <v>4</v>
      </c>
      <c r="M14271" s="5" t="s">
        <v>9</v>
      </c>
      <c r="N14271" s="5" t="s">
        <v>75</v>
      </c>
      <c r="O14271" s="5" t="s">
        <v>74</v>
      </c>
      <c r="P14271" s="5" t="s">
        <v>74</v>
      </c>
      <c r="Q14271" s="5" t="s">
        <v>112</v>
      </c>
      <c r="R14271" s="5" t="s">
        <v>107</v>
      </c>
      <c r="S14271" s="5" t="s">
        <v>1</v>
      </c>
      <c r="T14271" s="3">
        <v>0</v>
      </c>
      <c r="U14271" s="3">
        <v>0</v>
      </c>
      <c r="V14271" s="3">
        <v>0</v>
      </c>
      <c r="W14271" s="3">
        <v>0</v>
      </c>
      <c r="X14271" s="3">
        <v>0</v>
      </c>
      <c r="Y14271" s="3">
        <v>0</v>
      </c>
      <c r="Z14271" s="3">
        <v>0</v>
      </c>
      <c r="AA14271" s="3">
        <v>0</v>
      </c>
      <c r="AB14271" s="3">
        <v>0</v>
      </c>
      <c r="AC14271" s="3">
        <v>0</v>
      </c>
      <c r="AD14271" s="3">
        <v>0</v>
      </c>
      <c r="AE14271" s="3">
        <v>0</v>
      </c>
      <c r="AF14271" s="3">
        <v>0</v>
      </c>
      <c r="AG14271" s="3">
        <v>0</v>
      </c>
      <c r="AH14271" s="3">
        <v>0</v>
      </c>
      <c r="AI14271" s="3">
        <v>0</v>
      </c>
      <c r="AJ14271" s="3">
        <v>0</v>
      </c>
      <c r="AK14271" s="3">
        <v>0</v>
      </c>
      <c r="AL14271" s="3">
        <v>0</v>
      </c>
      <c r="AM14271" s="3">
        <v>0</v>
      </c>
      <c r="AN14271" s="3">
        <v>0</v>
      </c>
      <c r="AO14271" s="3">
        <v>0</v>
      </c>
      <c r="AP14271" s="3">
        <v>0</v>
      </c>
      <c r="AQ14271" s="3">
        <v>0</v>
      </c>
      <c r="AR14271" s="4">
        <v>0</v>
      </c>
      <c r="AS14271" s="4">
        <v>0</v>
      </c>
      <c r="AT14271" s="4">
        <v>0</v>
      </c>
      <c r="AU14271" s="4">
        <v>0</v>
      </c>
      <c r="AV14271" s="4">
        <v>0</v>
      </c>
      <c r="AW14271" s="4">
        <v>0</v>
      </c>
      <c r="AX14271" s="4">
        <v>0</v>
      </c>
      <c r="AY14271" s="4">
        <v>0</v>
      </c>
      <c r="AZ14271" s="4">
        <v>0</v>
      </c>
      <c r="BA14271" s="4">
        <v>0</v>
      </c>
      <c r="BB14271" s="4">
        <v>0</v>
      </c>
      <c r="BC14271" s="4">
        <v>0</v>
      </c>
      <c r="BD14271" s="3">
        <v>1349</v>
      </c>
      <c r="BE14271" s="3">
        <v>1766</v>
      </c>
      <c r="BF14271" s="3">
        <v>2688</v>
      </c>
      <c r="BG14271" s="3">
        <v>2577</v>
      </c>
      <c r="BH14271" s="3">
        <v>3633</v>
      </c>
      <c r="BI14271" s="3">
        <v>3432</v>
      </c>
      <c r="BJ14271" s="3">
        <v>3380</v>
      </c>
      <c r="BK14271" s="3">
        <v>3195</v>
      </c>
      <c r="BL14271" s="3">
        <v>2774</v>
      </c>
      <c r="BM14271" s="3">
        <v>2017</v>
      </c>
      <c r="BN14271" s="3">
        <v>1443</v>
      </c>
      <c r="BO14271" s="3">
        <v>1098</v>
      </c>
      <c r="BP14271" s="3">
        <v>1349</v>
      </c>
      <c r="BQ14271" s="3">
        <v>1766</v>
      </c>
      <c r="BR14271" s="3">
        <v>2688</v>
      </c>
      <c r="BS14271" s="3">
        <v>2577</v>
      </c>
      <c r="BT14271" s="3">
        <v>3633</v>
      </c>
      <c r="BU14271" s="3">
        <v>3432</v>
      </c>
      <c r="BV14271" s="3">
        <v>3380</v>
      </c>
      <c r="BW14271" s="3">
        <v>3195</v>
      </c>
      <c r="BX14271" s="3">
        <v>2774</v>
      </c>
      <c r="BY14271" s="3">
        <v>2017</v>
      </c>
      <c r="BZ14271" s="3">
        <v>1443</v>
      </c>
      <c r="CA14271" s="3">
        <v>1098</v>
      </c>
      <c r="CB14271" s="3">
        <v>153.81899999999999</v>
      </c>
      <c r="CC14271" s="3">
        <v>201.476</v>
      </c>
      <c r="CD14271" s="3">
        <v>306.56200000000001</v>
      </c>
      <c r="CE14271" s="3">
        <v>293.93299999999999</v>
      </c>
      <c r="CF14271" s="3">
        <v>414.38900000000001</v>
      </c>
      <c r="CG14271" s="3">
        <v>391.51299999999998</v>
      </c>
      <c r="CH14271" s="3">
        <v>385.55599999999998</v>
      </c>
      <c r="CI14271" s="3">
        <v>364.46699999999998</v>
      </c>
      <c r="CJ14271" s="3">
        <v>316.452</v>
      </c>
      <c r="CK14271" s="3">
        <v>230.071</v>
      </c>
      <c r="CL14271" s="3">
        <v>164.54</v>
      </c>
      <c r="CM14271" s="3">
        <v>125.22199999999999</v>
      </c>
      <c r="CN14271" s="3">
        <v>0</v>
      </c>
      <c r="CO14271" s="3">
        <v>0</v>
      </c>
      <c r="CP14271" s="3">
        <v>29352</v>
      </c>
      <c r="CQ14271" s="3">
        <v>29352</v>
      </c>
      <c r="CR14271" s="3">
        <v>3348</v>
      </c>
      <c r="CS14271" s="2">
        <v>2020</v>
      </c>
    </row>
    <row r="14272" spans="1:97" x14ac:dyDescent="0.25">
      <c r="A14272" s="2">
        <v>63291</v>
      </c>
      <c r="B14272" s="5" t="s">
        <v>8</v>
      </c>
      <c r="C14272" s="2" t="s">
        <v>0</v>
      </c>
      <c r="D14272" s="5" t="s">
        <v>1115</v>
      </c>
      <c r="E14272" s="5" t="s">
        <v>1113</v>
      </c>
      <c r="F14272" s="2">
        <v>63059</v>
      </c>
      <c r="G14272" s="5" t="s">
        <v>66</v>
      </c>
      <c r="H14272" s="5" t="s">
        <v>65</v>
      </c>
      <c r="I14272" s="5" t="s">
        <v>113</v>
      </c>
      <c r="J14272" s="5" t="s">
        <v>1</v>
      </c>
      <c r="K14272" s="2">
        <v>441</v>
      </c>
      <c r="L14272" s="2">
        <v>4</v>
      </c>
      <c r="M14272" s="5" t="s">
        <v>9</v>
      </c>
      <c r="N14272" s="5" t="s">
        <v>75</v>
      </c>
      <c r="O14272" s="5" t="s">
        <v>74</v>
      </c>
      <c r="P14272" s="5" t="s">
        <v>74</v>
      </c>
      <c r="Q14272" s="5" t="s">
        <v>115</v>
      </c>
      <c r="R14272" s="5" t="s">
        <v>107</v>
      </c>
      <c r="S14272" s="5" t="s">
        <v>1</v>
      </c>
      <c r="T14272" s="3">
        <v>0</v>
      </c>
      <c r="U14272" s="3">
        <v>0</v>
      </c>
      <c r="V14272" s="3">
        <v>0</v>
      </c>
      <c r="W14272" s="3">
        <v>0</v>
      </c>
      <c r="X14272" s="3">
        <v>0</v>
      </c>
      <c r="Y14272" s="3">
        <v>0</v>
      </c>
      <c r="Z14272" s="3">
        <v>0</v>
      </c>
      <c r="AA14272" s="3">
        <v>0</v>
      </c>
      <c r="AB14272" s="3">
        <v>0</v>
      </c>
      <c r="AC14272" s="3">
        <v>0</v>
      </c>
      <c r="AD14272" s="3">
        <v>0</v>
      </c>
      <c r="AE14272" s="3">
        <v>0</v>
      </c>
      <c r="AF14272" s="3">
        <v>0</v>
      </c>
      <c r="AG14272" s="3">
        <v>0</v>
      </c>
      <c r="AH14272" s="3">
        <v>0</v>
      </c>
      <c r="AI14272" s="3">
        <v>0</v>
      </c>
      <c r="AJ14272" s="3">
        <v>0</v>
      </c>
      <c r="AK14272" s="3">
        <v>0</v>
      </c>
      <c r="AL14272" s="3">
        <v>0</v>
      </c>
      <c r="AM14272" s="3">
        <v>0</v>
      </c>
      <c r="AN14272" s="3">
        <v>0</v>
      </c>
      <c r="AO14272" s="3">
        <v>0</v>
      </c>
      <c r="AP14272" s="3">
        <v>0</v>
      </c>
      <c r="AQ14272" s="3">
        <v>0</v>
      </c>
      <c r="AR14272" s="4">
        <v>0</v>
      </c>
      <c r="AS14272" s="4">
        <v>0</v>
      </c>
      <c r="AT14272" s="4">
        <v>0</v>
      </c>
      <c r="AU14272" s="4">
        <v>0</v>
      </c>
      <c r="AV14272" s="4">
        <v>0</v>
      </c>
      <c r="AW14272" s="4">
        <v>0</v>
      </c>
      <c r="AX14272" s="4">
        <v>0</v>
      </c>
      <c r="AY14272" s="4">
        <v>0</v>
      </c>
      <c r="AZ14272" s="4">
        <v>0</v>
      </c>
      <c r="BA14272" s="4">
        <v>0</v>
      </c>
      <c r="BB14272" s="4">
        <v>0</v>
      </c>
      <c r="BC14272" s="4">
        <v>0</v>
      </c>
      <c r="BD14272" s="3">
        <v>321</v>
      </c>
      <c r="BE14272" s="3">
        <v>358</v>
      </c>
      <c r="BF14272" s="3">
        <v>518</v>
      </c>
      <c r="BG14272" s="3">
        <v>520</v>
      </c>
      <c r="BH14272" s="3">
        <v>682</v>
      </c>
      <c r="BI14272" s="3">
        <v>686</v>
      </c>
      <c r="BJ14272" s="3">
        <v>653</v>
      </c>
      <c r="BK14272" s="3">
        <v>554</v>
      </c>
      <c r="BL14272" s="3">
        <v>545</v>
      </c>
      <c r="BM14272" s="3">
        <v>387</v>
      </c>
      <c r="BN14272" s="3">
        <v>356</v>
      </c>
      <c r="BO14272" s="3">
        <v>241</v>
      </c>
      <c r="BP14272" s="3">
        <v>321</v>
      </c>
      <c r="BQ14272" s="3">
        <v>358</v>
      </c>
      <c r="BR14272" s="3">
        <v>518</v>
      </c>
      <c r="BS14272" s="3">
        <v>520</v>
      </c>
      <c r="BT14272" s="3">
        <v>682</v>
      </c>
      <c r="BU14272" s="3">
        <v>686</v>
      </c>
      <c r="BV14272" s="3">
        <v>653</v>
      </c>
      <c r="BW14272" s="3">
        <v>554</v>
      </c>
      <c r="BX14272" s="3">
        <v>545</v>
      </c>
      <c r="BY14272" s="3">
        <v>387</v>
      </c>
      <c r="BZ14272" s="3">
        <v>356</v>
      </c>
      <c r="CA14272" s="3">
        <v>241</v>
      </c>
      <c r="CB14272" s="3">
        <v>36.621000000000002</v>
      </c>
      <c r="CC14272" s="3">
        <v>40.884999999999998</v>
      </c>
      <c r="CD14272" s="3">
        <v>59.116</v>
      </c>
      <c r="CE14272" s="3">
        <v>59.277999999999999</v>
      </c>
      <c r="CF14272" s="3">
        <v>77.843000000000004</v>
      </c>
      <c r="CG14272" s="3">
        <v>78.254000000000005</v>
      </c>
      <c r="CH14272" s="3">
        <v>74.427000000000007</v>
      </c>
      <c r="CI14272" s="3">
        <v>63.192999999999998</v>
      </c>
      <c r="CJ14272" s="3">
        <v>62.146999999999998</v>
      </c>
      <c r="CK14272" s="3">
        <v>44.121000000000002</v>
      </c>
      <c r="CL14272" s="3">
        <v>40.631</v>
      </c>
      <c r="CM14272" s="3">
        <v>27.484000000000002</v>
      </c>
      <c r="CN14272" s="3">
        <v>0</v>
      </c>
      <c r="CO14272" s="3">
        <v>0</v>
      </c>
      <c r="CP14272" s="3">
        <v>5821</v>
      </c>
      <c r="CQ14272" s="3">
        <v>5821</v>
      </c>
      <c r="CR14272" s="3">
        <v>664</v>
      </c>
      <c r="CS14272" s="2">
        <v>2020</v>
      </c>
    </row>
    <row r="14273" spans="1:97" x14ac:dyDescent="0.25">
      <c r="A14273" s="2">
        <v>63292</v>
      </c>
      <c r="B14273" s="5" t="s">
        <v>8</v>
      </c>
      <c r="C14273" s="2" t="s">
        <v>0</v>
      </c>
      <c r="D14273" s="5" t="s">
        <v>1114</v>
      </c>
      <c r="E14273" s="5" t="s">
        <v>1113</v>
      </c>
      <c r="F14273" s="2">
        <v>63059</v>
      </c>
      <c r="G14273" s="5" t="s">
        <v>66</v>
      </c>
      <c r="H14273" s="5" t="s">
        <v>65</v>
      </c>
      <c r="I14273" s="5" t="s">
        <v>113</v>
      </c>
      <c r="J14273" s="5" t="s">
        <v>1</v>
      </c>
      <c r="K14273" s="2">
        <v>441</v>
      </c>
      <c r="L14273" s="2">
        <v>4</v>
      </c>
      <c r="M14273" s="5" t="s">
        <v>9</v>
      </c>
      <c r="N14273" s="5" t="s">
        <v>75</v>
      </c>
      <c r="O14273" s="5" t="s">
        <v>74</v>
      </c>
      <c r="P14273" s="5" t="s">
        <v>74</v>
      </c>
      <c r="Q14273" s="5" t="s">
        <v>115</v>
      </c>
      <c r="R14273" s="5" t="s">
        <v>107</v>
      </c>
      <c r="S14273" s="5" t="s">
        <v>1</v>
      </c>
      <c r="T14273" s="3">
        <v>0</v>
      </c>
      <c r="U14273" s="3">
        <v>0</v>
      </c>
      <c r="V14273" s="3">
        <v>0</v>
      </c>
      <c r="W14273" s="3">
        <v>0</v>
      </c>
      <c r="X14273" s="3">
        <v>0</v>
      </c>
      <c r="Y14273" s="3">
        <v>0</v>
      </c>
      <c r="Z14273" s="3">
        <v>0</v>
      </c>
      <c r="AA14273" s="3">
        <v>0</v>
      </c>
      <c r="AB14273" s="3">
        <v>0</v>
      </c>
      <c r="AC14273" s="3">
        <v>0</v>
      </c>
      <c r="AD14273" s="3">
        <v>0</v>
      </c>
      <c r="AE14273" s="3">
        <v>0</v>
      </c>
      <c r="AF14273" s="3">
        <v>0</v>
      </c>
      <c r="AG14273" s="3">
        <v>0</v>
      </c>
      <c r="AH14273" s="3">
        <v>0</v>
      </c>
      <c r="AI14273" s="3">
        <v>0</v>
      </c>
      <c r="AJ14273" s="3">
        <v>0</v>
      </c>
      <c r="AK14273" s="3">
        <v>0</v>
      </c>
      <c r="AL14273" s="3">
        <v>0</v>
      </c>
      <c r="AM14273" s="3">
        <v>0</v>
      </c>
      <c r="AN14273" s="3">
        <v>0</v>
      </c>
      <c r="AO14273" s="3">
        <v>0</v>
      </c>
      <c r="AP14273" s="3">
        <v>0</v>
      </c>
      <c r="AQ14273" s="3">
        <v>0</v>
      </c>
      <c r="AR14273" s="4">
        <v>0</v>
      </c>
      <c r="AS14273" s="4">
        <v>0</v>
      </c>
      <c r="AT14273" s="4">
        <v>0</v>
      </c>
      <c r="AU14273" s="4">
        <v>0</v>
      </c>
      <c r="AV14273" s="4">
        <v>0</v>
      </c>
      <c r="AW14273" s="4">
        <v>0</v>
      </c>
      <c r="AX14273" s="4">
        <v>0</v>
      </c>
      <c r="AY14273" s="4">
        <v>0</v>
      </c>
      <c r="AZ14273" s="4">
        <v>0</v>
      </c>
      <c r="BA14273" s="4">
        <v>0</v>
      </c>
      <c r="BB14273" s="4">
        <v>0</v>
      </c>
      <c r="BC14273" s="4">
        <v>0</v>
      </c>
      <c r="BD14273" s="3">
        <v>1201</v>
      </c>
      <c r="BE14273" s="3">
        <v>1340</v>
      </c>
      <c r="BF14273" s="3">
        <v>1938</v>
      </c>
      <c r="BG14273" s="3">
        <v>1943</v>
      </c>
      <c r="BH14273" s="3">
        <v>2552</v>
      </c>
      <c r="BI14273" s="3">
        <v>2565</v>
      </c>
      <c r="BJ14273" s="3">
        <v>2440</v>
      </c>
      <c r="BK14273" s="3">
        <v>2072</v>
      </c>
      <c r="BL14273" s="3">
        <v>2037</v>
      </c>
      <c r="BM14273" s="3">
        <v>1446</v>
      </c>
      <c r="BN14273" s="3">
        <v>1332</v>
      </c>
      <c r="BO14273" s="3">
        <v>901</v>
      </c>
      <c r="BP14273" s="3">
        <v>1201</v>
      </c>
      <c r="BQ14273" s="3">
        <v>1340</v>
      </c>
      <c r="BR14273" s="3">
        <v>1938</v>
      </c>
      <c r="BS14273" s="3">
        <v>1943</v>
      </c>
      <c r="BT14273" s="3">
        <v>2552</v>
      </c>
      <c r="BU14273" s="3">
        <v>2565</v>
      </c>
      <c r="BV14273" s="3">
        <v>2440</v>
      </c>
      <c r="BW14273" s="3">
        <v>2072</v>
      </c>
      <c r="BX14273" s="3">
        <v>2037</v>
      </c>
      <c r="BY14273" s="3">
        <v>1446</v>
      </c>
      <c r="BZ14273" s="3">
        <v>1332</v>
      </c>
      <c r="CA14273" s="3">
        <v>901</v>
      </c>
      <c r="CB14273" s="3">
        <v>136.94</v>
      </c>
      <c r="CC14273" s="3">
        <v>152.887</v>
      </c>
      <c r="CD14273" s="3">
        <v>221.06200000000001</v>
      </c>
      <c r="CE14273" s="3">
        <v>221.666</v>
      </c>
      <c r="CF14273" s="3">
        <v>291.09100000000001</v>
      </c>
      <c r="CG14273" s="3">
        <v>292.62900000000002</v>
      </c>
      <c r="CH14273" s="3">
        <v>278.31599999999997</v>
      </c>
      <c r="CI14273" s="3">
        <v>236.309</v>
      </c>
      <c r="CJ14273" s="3">
        <v>232.39400000000001</v>
      </c>
      <c r="CK14273" s="3">
        <v>164.989</v>
      </c>
      <c r="CL14273" s="3">
        <v>151.94</v>
      </c>
      <c r="CM14273" s="3">
        <v>102.777</v>
      </c>
      <c r="CN14273" s="3">
        <v>0</v>
      </c>
      <c r="CO14273" s="3">
        <v>0</v>
      </c>
      <c r="CP14273" s="3">
        <v>21767</v>
      </c>
      <c r="CQ14273" s="3">
        <v>21767</v>
      </c>
      <c r="CR14273" s="3">
        <v>2483</v>
      </c>
      <c r="CS14273" s="2">
        <v>2020</v>
      </c>
    </row>
    <row r="14274" spans="1:97" x14ac:dyDescent="0.25">
      <c r="A14274" s="2">
        <v>63293</v>
      </c>
      <c r="B14274" s="5" t="s">
        <v>8</v>
      </c>
      <c r="C14274" s="2" t="s">
        <v>0</v>
      </c>
      <c r="D14274" s="5" t="s">
        <v>1112</v>
      </c>
      <c r="E14274" s="5" t="s">
        <v>1029</v>
      </c>
      <c r="F14274" s="2">
        <v>62627</v>
      </c>
      <c r="G14274" s="5" t="s">
        <v>76</v>
      </c>
      <c r="H14274" s="5" t="s">
        <v>13</v>
      </c>
      <c r="I14274" s="5" t="s">
        <v>133</v>
      </c>
      <c r="J14274" s="5" t="s">
        <v>1</v>
      </c>
      <c r="K14274" s="2">
        <v>22</v>
      </c>
      <c r="L14274" s="2">
        <v>2</v>
      </c>
      <c r="M14274" s="5" t="s">
        <v>5</v>
      </c>
      <c r="N14274" s="5" t="s">
        <v>75</v>
      </c>
      <c r="O14274" s="5" t="s">
        <v>74</v>
      </c>
      <c r="P14274" s="5" t="s">
        <v>74</v>
      </c>
      <c r="Q14274" s="5" t="s">
        <v>127</v>
      </c>
      <c r="R14274" s="5" t="s">
        <v>107</v>
      </c>
      <c r="S14274" s="5" t="s">
        <v>1</v>
      </c>
      <c r="T14274" s="3">
        <v>0</v>
      </c>
      <c r="U14274" s="3">
        <v>0</v>
      </c>
      <c r="V14274" s="3">
        <v>0</v>
      </c>
      <c r="W14274" s="3">
        <v>0</v>
      </c>
      <c r="X14274" s="3">
        <v>0</v>
      </c>
      <c r="Y14274" s="3">
        <v>0</v>
      </c>
      <c r="Z14274" s="3">
        <v>0</v>
      </c>
      <c r="AA14274" s="3">
        <v>0</v>
      </c>
      <c r="AB14274" s="3">
        <v>0</v>
      </c>
      <c r="AC14274" s="3">
        <v>0</v>
      </c>
      <c r="AD14274" s="3">
        <v>0</v>
      </c>
      <c r="AE14274" s="3">
        <v>0</v>
      </c>
      <c r="AF14274" s="3">
        <v>0</v>
      </c>
      <c r="AG14274" s="3">
        <v>0</v>
      </c>
      <c r="AH14274" s="3">
        <v>0</v>
      </c>
      <c r="AI14274" s="3">
        <v>0</v>
      </c>
      <c r="AJ14274" s="3">
        <v>0</v>
      </c>
      <c r="AK14274" s="3">
        <v>0</v>
      </c>
      <c r="AL14274" s="3">
        <v>0</v>
      </c>
      <c r="AM14274" s="3">
        <v>0</v>
      </c>
      <c r="AN14274" s="3">
        <v>0</v>
      </c>
      <c r="AO14274" s="3">
        <v>0</v>
      </c>
      <c r="AP14274" s="3">
        <v>0</v>
      </c>
      <c r="AQ14274" s="3">
        <v>0</v>
      </c>
      <c r="AR14274" s="4">
        <v>0</v>
      </c>
      <c r="AS14274" s="4">
        <v>0</v>
      </c>
      <c r="AT14274" s="4">
        <v>0</v>
      </c>
      <c r="AU14274" s="4">
        <v>0</v>
      </c>
      <c r="AV14274" s="4">
        <v>0</v>
      </c>
      <c r="AW14274" s="4">
        <v>0</v>
      </c>
      <c r="AX14274" s="4">
        <v>0</v>
      </c>
      <c r="AY14274" s="4">
        <v>0</v>
      </c>
      <c r="AZ14274" s="4">
        <v>0</v>
      </c>
      <c r="BA14274" s="4">
        <v>0</v>
      </c>
      <c r="BB14274" s="4">
        <v>0</v>
      </c>
      <c r="BC14274" s="4">
        <v>0</v>
      </c>
      <c r="BD14274" s="3">
        <v>2717</v>
      </c>
      <c r="BE14274" s="3">
        <v>2792</v>
      </c>
      <c r="BF14274" s="3">
        <v>3572</v>
      </c>
      <c r="BG14274" s="3">
        <v>4851</v>
      </c>
      <c r="BH14274" s="3">
        <v>4855</v>
      </c>
      <c r="BI14274" s="3">
        <v>4724</v>
      </c>
      <c r="BJ14274" s="3">
        <v>5284</v>
      </c>
      <c r="BK14274" s="3">
        <v>4243</v>
      </c>
      <c r="BL14274" s="3">
        <v>3593</v>
      </c>
      <c r="BM14274" s="3">
        <v>3643</v>
      </c>
      <c r="BN14274" s="3">
        <v>3047</v>
      </c>
      <c r="BO14274" s="3">
        <v>2575</v>
      </c>
      <c r="BP14274" s="3">
        <v>2717</v>
      </c>
      <c r="BQ14274" s="3">
        <v>2792</v>
      </c>
      <c r="BR14274" s="3">
        <v>3572</v>
      </c>
      <c r="BS14274" s="3">
        <v>4851</v>
      </c>
      <c r="BT14274" s="3">
        <v>4855</v>
      </c>
      <c r="BU14274" s="3">
        <v>4724</v>
      </c>
      <c r="BV14274" s="3">
        <v>5284</v>
      </c>
      <c r="BW14274" s="3">
        <v>4243</v>
      </c>
      <c r="BX14274" s="3">
        <v>3593</v>
      </c>
      <c r="BY14274" s="3">
        <v>3643</v>
      </c>
      <c r="BZ14274" s="3">
        <v>3047</v>
      </c>
      <c r="CA14274" s="3">
        <v>2575</v>
      </c>
      <c r="CB14274" s="3">
        <v>309.928</v>
      </c>
      <c r="CC14274" s="3">
        <v>318.51499999999999</v>
      </c>
      <c r="CD14274" s="3">
        <v>407.41199999999998</v>
      </c>
      <c r="CE14274" s="3">
        <v>553.37199999999996</v>
      </c>
      <c r="CF14274" s="3">
        <v>553.81200000000001</v>
      </c>
      <c r="CG14274" s="3">
        <v>538.79</v>
      </c>
      <c r="CH14274" s="3">
        <v>602.67700000000002</v>
      </c>
      <c r="CI14274" s="3">
        <v>483.92500000000001</v>
      </c>
      <c r="CJ14274" s="3">
        <v>409.84500000000003</v>
      </c>
      <c r="CK14274" s="3">
        <v>415.51100000000002</v>
      </c>
      <c r="CL14274" s="3">
        <v>347.51799999999997</v>
      </c>
      <c r="CM14274" s="3">
        <v>293.69499999999999</v>
      </c>
      <c r="CN14274" s="3">
        <v>0</v>
      </c>
      <c r="CO14274" s="3">
        <v>0</v>
      </c>
      <c r="CP14274" s="3">
        <v>45896</v>
      </c>
      <c r="CQ14274" s="3">
        <v>45896</v>
      </c>
      <c r="CR14274" s="3">
        <v>5235</v>
      </c>
      <c r="CS14274" s="2">
        <v>2020</v>
      </c>
    </row>
    <row r="14275" spans="1:97" x14ac:dyDescent="0.25">
      <c r="A14275" s="2">
        <v>63294</v>
      </c>
      <c r="B14275" s="5" t="s">
        <v>8</v>
      </c>
      <c r="C14275" s="2" t="s">
        <v>0</v>
      </c>
      <c r="D14275" s="5" t="s">
        <v>1111</v>
      </c>
      <c r="E14275" s="5" t="s">
        <v>1110</v>
      </c>
      <c r="F14275" s="2">
        <v>63079</v>
      </c>
      <c r="G14275" s="5" t="s">
        <v>72</v>
      </c>
      <c r="H14275" s="5" t="s">
        <v>33</v>
      </c>
      <c r="I14275" s="5" t="s">
        <v>128</v>
      </c>
      <c r="J14275" s="5" t="s">
        <v>1</v>
      </c>
      <c r="K14275" s="2">
        <v>712</v>
      </c>
      <c r="L14275" s="2">
        <v>4</v>
      </c>
      <c r="M14275" s="5" t="s">
        <v>9</v>
      </c>
      <c r="N14275" s="5" t="s">
        <v>75</v>
      </c>
      <c r="O14275" s="5" t="s">
        <v>74</v>
      </c>
      <c r="P14275" s="5" t="s">
        <v>74</v>
      </c>
      <c r="Q14275" s="5" t="s">
        <v>127</v>
      </c>
      <c r="R14275" s="5" t="s">
        <v>107</v>
      </c>
      <c r="S14275" s="5" t="s">
        <v>1</v>
      </c>
      <c r="T14275" s="3">
        <v>0</v>
      </c>
      <c r="U14275" s="3">
        <v>0</v>
      </c>
      <c r="V14275" s="3">
        <v>0</v>
      </c>
      <c r="W14275" s="3">
        <v>0</v>
      </c>
      <c r="X14275" s="3">
        <v>0</v>
      </c>
      <c r="Y14275" s="3">
        <v>0</v>
      </c>
      <c r="Z14275" s="3">
        <v>0</v>
      </c>
      <c r="AA14275" s="3">
        <v>0</v>
      </c>
      <c r="AB14275" s="3">
        <v>0</v>
      </c>
      <c r="AC14275" s="3">
        <v>0</v>
      </c>
      <c r="AD14275" s="3">
        <v>0</v>
      </c>
      <c r="AE14275" s="3">
        <v>0</v>
      </c>
      <c r="AF14275" s="3">
        <v>0</v>
      </c>
      <c r="AG14275" s="3">
        <v>0</v>
      </c>
      <c r="AH14275" s="3">
        <v>0</v>
      </c>
      <c r="AI14275" s="3">
        <v>0</v>
      </c>
      <c r="AJ14275" s="3">
        <v>0</v>
      </c>
      <c r="AK14275" s="3">
        <v>0</v>
      </c>
      <c r="AL14275" s="3">
        <v>0</v>
      </c>
      <c r="AM14275" s="3">
        <v>0</v>
      </c>
      <c r="AN14275" s="3">
        <v>0</v>
      </c>
      <c r="AO14275" s="3">
        <v>0</v>
      </c>
      <c r="AP14275" s="3">
        <v>0</v>
      </c>
      <c r="AQ14275" s="3">
        <v>0</v>
      </c>
      <c r="AR14275" s="4">
        <v>0</v>
      </c>
      <c r="AS14275" s="4">
        <v>0</v>
      </c>
      <c r="AT14275" s="4">
        <v>0</v>
      </c>
      <c r="AU14275" s="4">
        <v>0</v>
      </c>
      <c r="AV14275" s="4">
        <v>0</v>
      </c>
      <c r="AW14275" s="4">
        <v>0</v>
      </c>
      <c r="AX14275" s="4">
        <v>0</v>
      </c>
      <c r="AY14275" s="4">
        <v>0</v>
      </c>
      <c r="AZ14275" s="4">
        <v>0</v>
      </c>
      <c r="BA14275" s="4">
        <v>0</v>
      </c>
      <c r="BB14275" s="4">
        <v>0</v>
      </c>
      <c r="BC14275" s="4">
        <v>0</v>
      </c>
      <c r="BD14275" s="3">
        <v>391</v>
      </c>
      <c r="BE14275" s="3">
        <v>743</v>
      </c>
      <c r="BF14275" s="3">
        <v>818</v>
      </c>
      <c r="BG14275" s="3">
        <v>1194</v>
      </c>
      <c r="BH14275" s="3">
        <v>1394</v>
      </c>
      <c r="BI14275" s="3">
        <v>1826</v>
      </c>
      <c r="BJ14275" s="3">
        <v>1784</v>
      </c>
      <c r="BK14275" s="3">
        <v>1694</v>
      </c>
      <c r="BL14275" s="3">
        <v>1392</v>
      </c>
      <c r="BM14275" s="3">
        <v>912</v>
      </c>
      <c r="BN14275" s="3">
        <v>790</v>
      </c>
      <c r="BO14275" s="3">
        <v>397</v>
      </c>
      <c r="BP14275" s="3">
        <v>391</v>
      </c>
      <c r="BQ14275" s="3">
        <v>743</v>
      </c>
      <c r="BR14275" s="3">
        <v>818</v>
      </c>
      <c r="BS14275" s="3">
        <v>1194</v>
      </c>
      <c r="BT14275" s="3">
        <v>1394</v>
      </c>
      <c r="BU14275" s="3">
        <v>1826</v>
      </c>
      <c r="BV14275" s="3">
        <v>1784</v>
      </c>
      <c r="BW14275" s="3">
        <v>1694</v>
      </c>
      <c r="BX14275" s="3">
        <v>1392</v>
      </c>
      <c r="BY14275" s="3">
        <v>912</v>
      </c>
      <c r="BZ14275" s="3">
        <v>790</v>
      </c>
      <c r="CA14275" s="3">
        <v>397</v>
      </c>
      <c r="CB14275" s="3">
        <v>44.595999999999997</v>
      </c>
      <c r="CC14275" s="3">
        <v>84.751999999999995</v>
      </c>
      <c r="CD14275" s="3">
        <v>93.311999999999998</v>
      </c>
      <c r="CE14275" s="3">
        <v>136.16399999999999</v>
      </c>
      <c r="CF14275" s="3">
        <v>159.04300000000001</v>
      </c>
      <c r="CG14275" s="3">
        <v>208.28800000000001</v>
      </c>
      <c r="CH14275" s="3">
        <v>203.48</v>
      </c>
      <c r="CI14275" s="3">
        <v>193.22900000000001</v>
      </c>
      <c r="CJ14275" s="3">
        <v>158.726</v>
      </c>
      <c r="CK14275" s="3">
        <v>103.986</v>
      </c>
      <c r="CL14275" s="3">
        <v>90.141999999999996</v>
      </c>
      <c r="CM14275" s="3">
        <v>45.281999999999996</v>
      </c>
      <c r="CN14275" s="3">
        <v>0</v>
      </c>
      <c r="CO14275" s="3">
        <v>0</v>
      </c>
      <c r="CP14275" s="3">
        <v>13335</v>
      </c>
      <c r="CQ14275" s="3">
        <v>13335</v>
      </c>
      <c r="CR14275" s="3">
        <v>1521</v>
      </c>
      <c r="CS14275" s="2">
        <v>2020</v>
      </c>
    </row>
    <row r="14276" spans="1:97" x14ac:dyDescent="0.25">
      <c r="A14276" s="2">
        <v>63295</v>
      </c>
      <c r="B14276" s="5" t="s">
        <v>8</v>
      </c>
      <c r="C14276" s="2" t="s">
        <v>0</v>
      </c>
      <c r="D14276" s="5" t="s">
        <v>1109</v>
      </c>
      <c r="E14276" s="5" t="s">
        <v>1108</v>
      </c>
      <c r="F14276" s="2">
        <v>63073</v>
      </c>
      <c r="G14276" s="5" t="s">
        <v>210</v>
      </c>
      <c r="H14276" s="5" t="s">
        <v>27</v>
      </c>
      <c r="I14276" s="5" t="s">
        <v>133</v>
      </c>
      <c r="J14276" s="5" t="s">
        <v>1</v>
      </c>
      <c r="K14276" s="2">
        <v>22</v>
      </c>
      <c r="L14276" s="2">
        <v>2</v>
      </c>
      <c r="M14276" s="5" t="s">
        <v>5</v>
      </c>
      <c r="N14276" s="5" t="s">
        <v>75</v>
      </c>
      <c r="O14276" s="5" t="s">
        <v>74</v>
      </c>
      <c r="P14276" s="5" t="s">
        <v>74</v>
      </c>
      <c r="Q14276" s="5" t="s">
        <v>168</v>
      </c>
      <c r="R14276" s="5" t="s">
        <v>251</v>
      </c>
      <c r="S14276" s="5" t="s">
        <v>1</v>
      </c>
      <c r="T14276" s="3" t="s">
        <v>0</v>
      </c>
      <c r="U14276" s="3" t="s">
        <v>0</v>
      </c>
      <c r="V14276" s="3" t="s">
        <v>0</v>
      </c>
      <c r="W14276" s="3" t="s">
        <v>0</v>
      </c>
      <c r="X14276" s="3" t="s">
        <v>0</v>
      </c>
      <c r="Y14276" s="3" t="s">
        <v>0</v>
      </c>
      <c r="Z14276" s="3" t="s">
        <v>0</v>
      </c>
      <c r="AA14276" s="3" t="s">
        <v>0</v>
      </c>
      <c r="AB14276" s="3">
        <v>0</v>
      </c>
      <c r="AC14276" s="3">
        <v>0</v>
      </c>
      <c r="AD14276" s="3">
        <v>0</v>
      </c>
      <c r="AE14276" s="3">
        <v>0</v>
      </c>
      <c r="AF14276" s="3" t="s">
        <v>0</v>
      </c>
      <c r="AG14276" s="3" t="s">
        <v>0</v>
      </c>
      <c r="AH14276" s="3" t="s">
        <v>0</v>
      </c>
      <c r="AI14276" s="3" t="s">
        <v>0</v>
      </c>
      <c r="AJ14276" s="3" t="s">
        <v>0</v>
      </c>
      <c r="AK14276" s="3" t="s">
        <v>0</v>
      </c>
      <c r="AL14276" s="3" t="s">
        <v>0</v>
      </c>
      <c r="AM14276" s="3" t="s">
        <v>0</v>
      </c>
      <c r="AN14276" s="3">
        <v>0</v>
      </c>
      <c r="AO14276" s="3">
        <v>0</v>
      </c>
      <c r="AP14276" s="3">
        <v>0</v>
      </c>
      <c r="AQ14276" s="3">
        <v>0</v>
      </c>
      <c r="AR14276" s="4" t="s">
        <v>0</v>
      </c>
      <c r="AS14276" s="4" t="s">
        <v>0</v>
      </c>
      <c r="AT14276" s="4" t="s">
        <v>0</v>
      </c>
      <c r="AU14276" s="4" t="s">
        <v>0</v>
      </c>
      <c r="AV14276" s="4" t="s">
        <v>0</v>
      </c>
      <c r="AW14276" s="4" t="s">
        <v>0</v>
      </c>
      <c r="AX14276" s="4" t="s">
        <v>0</v>
      </c>
      <c r="AY14276" s="4" t="s">
        <v>0</v>
      </c>
      <c r="AZ14276" s="4">
        <v>0</v>
      </c>
      <c r="BA14276" s="4">
        <v>0</v>
      </c>
      <c r="BB14276" s="4">
        <v>0</v>
      </c>
      <c r="BC14276" s="4">
        <v>0</v>
      </c>
      <c r="BD14276" s="3" t="s">
        <v>0</v>
      </c>
      <c r="BE14276" s="3" t="s">
        <v>0</v>
      </c>
      <c r="BF14276" s="3" t="s">
        <v>0</v>
      </c>
      <c r="BG14276" s="3" t="s">
        <v>0</v>
      </c>
      <c r="BH14276" s="3" t="s">
        <v>0</v>
      </c>
      <c r="BI14276" s="3" t="s">
        <v>0</v>
      </c>
      <c r="BJ14276" s="3" t="s">
        <v>0</v>
      </c>
      <c r="BK14276" s="3" t="s">
        <v>0</v>
      </c>
      <c r="BL14276" s="3">
        <v>77509</v>
      </c>
      <c r="BM14276" s="3">
        <v>151608</v>
      </c>
      <c r="BN14276" s="3">
        <v>133241</v>
      </c>
      <c r="BO14276" s="3">
        <v>109868</v>
      </c>
      <c r="BP14276" s="3" t="s">
        <v>0</v>
      </c>
      <c r="BQ14276" s="3" t="s">
        <v>0</v>
      </c>
      <c r="BR14276" s="3" t="s">
        <v>0</v>
      </c>
      <c r="BS14276" s="3" t="s">
        <v>0</v>
      </c>
      <c r="BT14276" s="3" t="s">
        <v>0</v>
      </c>
      <c r="BU14276" s="3" t="s">
        <v>0</v>
      </c>
      <c r="BV14276" s="3" t="s">
        <v>0</v>
      </c>
      <c r="BW14276" s="3" t="s">
        <v>0</v>
      </c>
      <c r="BX14276" s="3">
        <v>77509</v>
      </c>
      <c r="BY14276" s="3">
        <v>151608</v>
      </c>
      <c r="BZ14276" s="3">
        <v>133241</v>
      </c>
      <c r="CA14276" s="3">
        <v>109868</v>
      </c>
      <c r="CB14276" s="3" t="s">
        <v>0</v>
      </c>
      <c r="CC14276" s="3" t="s">
        <v>0</v>
      </c>
      <c r="CD14276" s="3" t="s">
        <v>0</v>
      </c>
      <c r="CE14276" s="3" t="s">
        <v>0</v>
      </c>
      <c r="CF14276" s="3" t="s">
        <v>0</v>
      </c>
      <c r="CG14276" s="3" t="s">
        <v>0</v>
      </c>
      <c r="CH14276" s="3" t="s">
        <v>0</v>
      </c>
      <c r="CI14276" s="3" t="s">
        <v>0</v>
      </c>
      <c r="CJ14276" s="3">
        <v>8841</v>
      </c>
      <c r="CK14276" s="3">
        <v>17293</v>
      </c>
      <c r="CL14276" s="3">
        <v>15198</v>
      </c>
      <c r="CM14276" s="3">
        <v>12532</v>
      </c>
      <c r="CN14276" s="3">
        <v>0</v>
      </c>
      <c r="CO14276" s="3">
        <v>0</v>
      </c>
      <c r="CP14276" s="3">
        <v>472226</v>
      </c>
      <c r="CQ14276" s="3">
        <v>472226</v>
      </c>
      <c r="CR14276" s="3">
        <v>53864</v>
      </c>
      <c r="CS14276" s="2">
        <v>2020</v>
      </c>
    </row>
    <row r="14277" spans="1:97" x14ac:dyDescent="0.25">
      <c r="A14277" s="2">
        <v>63296</v>
      </c>
      <c r="B14277" s="5" t="s">
        <v>8</v>
      </c>
      <c r="C14277" s="2" t="s">
        <v>0</v>
      </c>
      <c r="D14277" s="5" t="s">
        <v>1107</v>
      </c>
      <c r="E14277" s="5" t="s">
        <v>1029</v>
      </c>
      <c r="F14277" s="2">
        <v>62627</v>
      </c>
      <c r="G14277" s="5" t="s">
        <v>76</v>
      </c>
      <c r="H14277" s="5" t="s">
        <v>13</v>
      </c>
      <c r="I14277" s="5" t="s">
        <v>133</v>
      </c>
      <c r="J14277" s="5" t="s">
        <v>1</v>
      </c>
      <c r="K14277" s="2">
        <v>22</v>
      </c>
      <c r="L14277" s="2">
        <v>2</v>
      </c>
      <c r="M14277" s="5" t="s">
        <v>5</v>
      </c>
      <c r="N14277" s="5" t="s">
        <v>75</v>
      </c>
      <c r="O14277" s="5" t="s">
        <v>74</v>
      </c>
      <c r="P14277" s="5" t="s">
        <v>74</v>
      </c>
      <c r="Q14277" s="5" t="s">
        <v>232</v>
      </c>
      <c r="R14277" s="5" t="s">
        <v>107</v>
      </c>
      <c r="S14277" s="5" t="s">
        <v>1</v>
      </c>
      <c r="T14277" s="3">
        <v>0</v>
      </c>
      <c r="U14277" s="3">
        <v>0</v>
      </c>
      <c r="V14277" s="3">
        <v>0</v>
      </c>
      <c r="W14277" s="3">
        <v>0</v>
      </c>
      <c r="X14277" s="3">
        <v>0</v>
      </c>
      <c r="Y14277" s="3">
        <v>0</v>
      </c>
      <c r="Z14277" s="3">
        <v>0</v>
      </c>
      <c r="AA14277" s="3">
        <v>0</v>
      </c>
      <c r="AB14277" s="3">
        <v>0</v>
      </c>
      <c r="AC14277" s="3">
        <v>0</v>
      </c>
      <c r="AD14277" s="3">
        <v>0</v>
      </c>
      <c r="AE14277" s="3">
        <v>0</v>
      </c>
      <c r="AF14277" s="3">
        <v>0</v>
      </c>
      <c r="AG14277" s="3">
        <v>0</v>
      </c>
      <c r="AH14277" s="3">
        <v>0</v>
      </c>
      <c r="AI14277" s="3">
        <v>0</v>
      </c>
      <c r="AJ14277" s="3">
        <v>0</v>
      </c>
      <c r="AK14277" s="3">
        <v>0</v>
      </c>
      <c r="AL14277" s="3">
        <v>0</v>
      </c>
      <c r="AM14277" s="3">
        <v>0</v>
      </c>
      <c r="AN14277" s="3">
        <v>0</v>
      </c>
      <c r="AO14277" s="3">
        <v>0</v>
      </c>
      <c r="AP14277" s="3">
        <v>0</v>
      </c>
      <c r="AQ14277" s="3">
        <v>0</v>
      </c>
      <c r="AR14277" s="4">
        <v>0</v>
      </c>
      <c r="AS14277" s="4">
        <v>0</v>
      </c>
      <c r="AT14277" s="4">
        <v>0</v>
      </c>
      <c r="AU14277" s="4">
        <v>0</v>
      </c>
      <c r="AV14277" s="4">
        <v>0</v>
      </c>
      <c r="AW14277" s="4">
        <v>0</v>
      </c>
      <c r="AX14277" s="4">
        <v>0</v>
      </c>
      <c r="AY14277" s="4">
        <v>0</v>
      </c>
      <c r="AZ14277" s="4">
        <v>0</v>
      </c>
      <c r="BA14277" s="4">
        <v>0</v>
      </c>
      <c r="BB14277" s="4">
        <v>0</v>
      </c>
      <c r="BC14277" s="4">
        <v>0</v>
      </c>
      <c r="BD14277" s="3">
        <v>1257</v>
      </c>
      <c r="BE14277" s="3">
        <v>1291</v>
      </c>
      <c r="BF14277" s="3">
        <v>1652</v>
      </c>
      <c r="BG14277" s="3">
        <v>2244</v>
      </c>
      <c r="BH14277" s="3">
        <v>2245</v>
      </c>
      <c r="BI14277" s="3">
        <v>2184</v>
      </c>
      <c r="BJ14277" s="3">
        <v>2444</v>
      </c>
      <c r="BK14277" s="3">
        <v>1962</v>
      </c>
      <c r="BL14277" s="3">
        <v>1662</v>
      </c>
      <c r="BM14277" s="3">
        <v>1685</v>
      </c>
      <c r="BN14277" s="3">
        <v>1409</v>
      </c>
      <c r="BO14277" s="3">
        <v>1191</v>
      </c>
      <c r="BP14277" s="3">
        <v>1257</v>
      </c>
      <c r="BQ14277" s="3">
        <v>1291</v>
      </c>
      <c r="BR14277" s="3">
        <v>1652</v>
      </c>
      <c r="BS14277" s="3">
        <v>2244</v>
      </c>
      <c r="BT14277" s="3">
        <v>2245</v>
      </c>
      <c r="BU14277" s="3">
        <v>2184</v>
      </c>
      <c r="BV14277" s="3">
        <v>2444</v>
      </c>
      <c r="BW14277" s="3">
        <v>1962</v>
      </c>
      <c r="BX14277" s="3">
        <v>1662</v>
      </c>
      <c r="BY14277" s="3">
        <v>1685</v>
      </c>
      <c r="BZ14277" s="3">
        <v>1409</v>
      </c>
      <c r="CA14277" s="3">
        <v>1191</v>
      </c>
      <c r="CB14277" s="3">
        <v>143.33099999999999</v>
      </c>
      <c r="CC14277" s="3">
        <v>147.30199999999999</v>
      </c>
      <c r="CD14277" s="3">
        <v>188.41300000000001</v>
      </c>
      <c r="CE14277" s="3">
        <v>255.91499999999999</v>
      </c>
      <c r="CF14277" s="3">
        <v>256.11799999999999</v>
      </c>
      <c r="CG14277" s="3">
        <v>249.17099999999999</v>
      </c>
      <c r="CH14277" s="3">
        <v>278.71699999999998</v>
      </c>
      <c r="CI14277" s="3">
        <v>223.798</v>
      </c>
      <c r="CJ14277" s="3">
        <v>189.53800000000001</v>
      </c>
      <c r="CK14277" s="3">
        <v>192.15899999999999</v>
      </c>
      <c r="CL14277" s="3">
        <v>160.715</v>
      </c>
      <c r="CM14277" s="3">
        <v>135.82300000000001</v>
      </c>
      <c r="CN14277" s="3">
        <v>0</v>
      </c>
      <c r="CO14277" s="3">
        <v>0</v>
      </c>
      <c r="CP14277" s="3">
        <v>21226</v>
      </c>
      <c r="CQ14277" s="3">
        <v>21226</v>
      </c>
      <c r="CR14277" s="3">
        <v>2421</v>
      </c>
      <c r="CS14277" s="2">
        <v>2020</v>
      </c>
    </row>
    <row r="14278" spans="1:97" x14ac:dyDescent="0.25">
      <c r="A14278" s="2">
        <v>63297</v>
      </c>
      <c r="B14278" s="5" t="s">
        <v>8</v>
      </c>
      <c r="C14278" s="2" t="s">
        <v>0</v>
      </c>
      <c r="D14278" s="5" t="s">
        <v>1106</v>
      </c>
      <c r="E14278" s="5" t="s">
        <v>1104</v>
      </c>
      <c r="F14278" s="2">
        <v>62994</v>
      </c>
      <c r="G14278" s="5" t="s">
        <v>66</v>
      </c>
      <c r="H14278" s="5" t="s">
        <v>65</v>
      </c>
      <c r="I14278" s="5" t="s">
        <v>113</v>
      </c>
      <c r="J14278" s="5" t="s">
        <v>1</v>
      </c>
      <c r="K14278" s="2">
        <v>611</v>
      </c>
      <c r="L14278" s="2">
        <v>4</v>
      </c>
      <c r="M14278" s="5" t="s">
        <v>9</v>
      </c>
      <c r="N14278" s="5" t="s">
        <v>75</v>
      </c>
      <c r="O14278" s="5" t="s">
        <v>74</v>
      </c>
      <c r="P14278" s="5" t="s">
        <v>74</v>
      </c>
      <c r="Q14278" s="5" t="s">
        <v>115</v>
      </c>
      <c r="R14278" s="5" t="s">
        <v>107</v>
      </c>
      <c r="S14278" s="5" t="s">
        <v>1</v>
      </c>
      <c r="T14278" s="3">
        <v>0</v>
      </c>
      <c r="U14278" s="3">
        <v>0</v>
      </c>
      <c r="V14278" s="3">
        <v>0</v>
      </c>
      <c r="W14278" s="3">
        <v>0</v>
      </c>
      <c r="X14278" s="3">
        <v>0</v>
      </c>
      <c r="Y14278" s="3">
        <v>0</v>
      </c>
      <c r="Z14278" s="3">
        <v>0</v>
      </c>
      <c r="AA14278" s="3">
        <v>0</v>
      </c>
      <c r="AB14278" s="3">
        <v>0</v>
      </c>
      <c r="AC14278" s="3">
        <v>0</v>
      </c>
      <c r="AD14278" s="3">
        <v>0</v>
      </c>
      <c r="AE14278" s="3">
        <v>0</v>
      </c>
      <c r="AF14278" s="3">
        <v>0</v>
      </c>
      <c r="AG14278" s="3">
        <v>0</v>
      </c>
      <c r="AH14278" s="3">
        <v>0</v>
      </c>
      <c r="AI14278" s="3">
        <v>0</v>
      </c>
      <c r="AJ14278" s="3">
        <v>0</v>
      </c>
      <c r="AK14278" s="3">
        <v>0</v>
      </c>
      <c r="AL14278" s="3">
        <v>0</v>
      </c>
      <c r="AM14278" s="3">
        <v>0</v>
      </c>
      <c r="AN14278" s="3">
        <v>0</v>
      </c>
      <c r="AO14278" s="3">
        <v>0</v>
      </c>
      <c r="AP14278" s="3">
        <v>0</v>
      </c>
      <c r="AQ14278" s="3">
        <v>0</v>
      </c>
      <c r="AR14278" s="4">
        <v>0</v>
      </c>
      <c r="AS14278" s="4">
        <v>0</v>
      </c>
      <c r="AT14278" s="4">
        <v>0</v>
      </c>
      <c r="AU14278" s="4">
        <v>0</v>
      </c>
      <c r="AV14278" s="4">
        <v>0</v>
      </c>
      <c r="AW14278" s="4">
        <v>0</v>
      </c>
      <c r="AX14278" s="4">
        <v>0</v>
      </c>
      <c r="AY14278" s="4">
        <v>0</v>
      </c>
      <c r="AZ14278" s="4">
        <v>0</v>
      </c>
      <c r="BA14278" s="4">
        <v>0</v>
      </c>
      <c r="BB14278" s="4">
        <v>0</v>
      </c>
      <c r="BC14278" s="4">
        <v>0</v>
      </c>
      <c r="BD14278" s="3">
        <v>1440</v>
      </c>
      <c r="BE14278" s="3">
        <v>1608</v>
      </c>
      <c r="BF14278" s="3">
        <v>2325</v>
      </c>
      <c r="BG14278" s="3">
        <v>2332</v>
      </c>
      <c r="BH14278" s="3">
        <v>3062</v>
      </c>
      <c r="BI14278" s="3">
        <v>3078</v>
      </c>
      <c r="BJ14278" s="3">
        <v>2927</v>
      </c>
      <c r="BK14278" s="3">
        <v>2486</v>
      </c>
      <c r="BL14278" s="3">
        <v>2444</v>
      </c>
      <c r="BM14278" s="3">
        <v>1735</v>
      </c>
      <c r="BN14278" s="3">
        <v>1598</v>
      </c>
      <c r="BO14278" s="3">
        <v>1081</v>
      </c>
      <c r="BP14278" s="3">
        <v>1440</v>
      </c>
      <c r="BQ14278" s="3">
        <v>1608</v>
      </c>
      <c r="BR14278" s="3">
        <v>2325</v>
      </c>
      <c r="BS14278" s="3">
        <v>2332</v>
      </c>
      <c r="BT14278" s="3">
        <v>3062</v>
      </c>
      <c r="BU14278" s="3">
        <v>3078</v>
      </c>
      <c r="BV14278" s="3">
        <v>2927</v>
      </c>
      <c r="BW14278" s="3">
        <v>2486</v>
      </c>
      <c r="BX14278" s="3">
        <v>2444</v>
      </c>
      <c r="BY14278" s="3">
        <v>1735</v>
      </c>
      <c r="BZ14278" s="3">
        <v>1598</v>
      </c>
      <c r="CA14278" s="3">
        <v>1081</v>
      </c>
      <c r="CB14278" s="3">
        <v>164.29499999999999</v>
      </c>
      <c r="CC14278" s="3">
        <v>183.428</v>
      </c>
      <c r="CD14278" s="3">
        <v>265.221</v>
      </c>
      <c r="CE14278" s="3">
        <v>265.94600000000003</v>
      </c>
      <c r="CF14278" s="3">
        <v>349.238</v>
      </c>
      <c r="CG14278" s="3">
        <v>351.084</v>
      </c>
      <c r="CH14278" s="3">
        <v>333.91199999999998</v>
      </c>
      <c r="CI14278" s="3">
        <v>283.51400000000001</v>
      </c>
      <c r="CJ14278" s="3">
        <v>278.81700000000001</v>
      </c>
      <c r="CK14278" s="3">
        <v>197.947</v>
      </c>
      <c r="CL14278" s="3">
        <v>182.291</v>
      </c>
      <c r="CM14278" s="3">
        <v>123.307</v>
      </c>
      <c r="CN14278" s="3">
        <v>0</v>
      </c>
      <c r="CO14278" s="3">
        <v>0</v>
      </c>
      <c r="CP14278" s="3">
        <v>26116</v>
      </c>
      <c r="CQ14278" s="3">
        <v>26116</v>
      </c>
      <c r="CR14278" s="3">
        <v>2979</v>
      </c>
      <c r="CS14278" s="2">
        <v>2020</v>
      </c>
    </row>
    <row r="14279" spans="1:97" x14ac:dyDescent="0.25">
      <c r="A14279" s="2">
        <v>63298</v>
      </c>
      <c r="B14279" s="5" t="s">
        <v>8</v>
      </c>
      <c r="C14279" s="2" t="s">
        <v>0</v>
      </c>
      <c r="D14279" s="5" t="s">
        <v>1105</v>
      </c>
      <c r="E14279" s="5" t="s">
        <v>1104</v>
      </c>
      <c r="F14279" s="2">
        <v>62994</v>
      </c>
      <c r="G14279" s="5" t="s">
        <v>92</v>
      </c>
      <c r="H14279" s="5" t="s">
        <v>65</v>
      </c>
      <c r="I14279" s="5" t="s">
        <v>128</v>
      </c>
      <c r="J14279" s="5" t="s">
        <v>1</v>
      </c>
      <c r="K14279" s="2">
        <v>339</v>
      </c>
      <c r="L14279" s="2">
        <v>6</v>
      </c>
      <c r="M14279" s="5" t="s">
        <v>26</v>
      </c>
      <c r="N14279" s="5" t="s">
        <v>75</v>
      </c>
      <c r="O14279" s="5" t="s">
        <v>74</v>
      </c>
      <c r="P14279" s="5" t="s">
        <v>74</v>
      </c>
      <c r="Q14279" s="5" t="s">
        <v>127</v>
      </c>
      <c r="R14279" s="5" t="s">
        <v>107</v>
      </c>
      <c r="S14279" s="5" t="s">
        <v>1</v>
      </c>
      <c r="T14279" s="3">
        <v>0</v>
      </c>
      <c r="U14279" s="3">
        <v>0</v>
      </c>
      <c r="V14279" s="3">
        <v>0</v>
      </c>
      <c r="W14279" s="3">
        <v>0</v>
      </c>
      <c r="X14279" s="3">
        <v>0</v>
      </c>
      <c r="Y14279" s="3">
        <v>0</v>
      </c>
      <c r="Z14279" s="3">
        <v>0</v>
      </c>
      <c r="AA14279" s="3">
        <v>0</v>
      </c>
      <c r="AB14279" s="3">
        <v>0</v>
      </c>
      <c r="AC14279" s="3">
        <v>0</v>
      </c>
      <c r="AD14279" s="3">
        <v>0</v>
      </c>
      <c r="AE14279" s="3">
        <v>0</v>
      </c>
      <c r="AF14279" s="3">
        <v>0</v>
      </c>
      <c r="AG14279" s="3">
        <v>0</v>
      </c>
      <c r="AH14279" s="3">
        <v>0</v>
      </c>
      <c r="AI14279" s="3">
        <v>0</v>
      </c>
      <c r="AJ14279" s="3">
        <v>0</v>
      </c>
      <c r="AK14279" s="3">
        <v>0</v>
      </c>
      <c r="AL14279" s="3">
        <v>0</v>
      </c>
      <c r="AM14279" s="3">
        <v>0</v>
      </c>
      <c r="AN14279" s="3">
        <v>0</v>
      </c>
      <c r="AO14279" s="3">
        <v>0</v>
      </c>
      <c r="AP14279" s="3">
        <v>0</v>
      </c>
      <c r="AQ14279" s="3">
        <v>0</v>
      </c>
      <c r="AR14279" s="4">
        <v>0</v>
      </c>
      <c r="AS14279" s="4">
        <v>0</v>
      </c>
      <c r="AT14279" s="4">
        <v>0</v>
      </c>
      <c r="AU14279" s="4">
        <v>0</v>
      </c>
      <c r="AV14279" s="4">
        <v>0</v>
      </c>
      <c r="AW14279" s="4">
        <v>0</v>
      </c>
      <c r="AX14279" s="4">
        <v>0</v>
      </c>
      <c r="AY14279" s="4">
        <v>0</v>
      </c>
      <c r="AZ14279" s="4">
        <v>0</v>
      </c>
      <c r="BA14279" s="4">
        <v>0</v>
      </c>
      <c r="BB14279" s="4">
        <v>0</v>
      </c>
      <c r="BC14279" s="4">
        <v>0</v>
      </c>
      <c r="BD14279" s="3">
        <v>1243</v>
      </c>
      <c r="BE14279" s="3">
        <v>1396</v>
      </c>
      <c r="BF14279" s="3">
        <v>2000</v>
      </c>
      <c r="BG14279" s="3">
        <v>2080</v>
      </c>
      <c r="BH14279" s="3">
        <v>2722</v>
      </c>
      <c r="BI14279" s="3">
        <v>2857</v>
      </c>
      <c r="BJ14279" s="3">
        <v>2691</v>
      </c>
      <c r="BK14279" s="3">
        <v>2325</v>
      </c>
      <c r="BL14279" s="3">
        <v>2137</v>
      </c>
      <c r="BM14279" s="3">
        <v>1543</v>
      </c>
      <c r="BN14279" s="3">
        <v>1416</v>
      </c>
      <c r="BO14279" s="3">
        <v>980</v>
      </c>
      <c r="BP14279" s="3">
        <v>1243</v>
      </c>
      <c r="BQ14279" s="3">
        <v>1396</v>
      </c>
      <c r="BR14279" s="3">
        <v>2000</v>
      </c>
      <c r="BS14279" s="3">
        <v>2080</v>
      </c>
      <c r="BT14279" s="3">
        <v>2722</v>
      </c>
      <c r="BU14279" s="3">
        <v>2857</v>
      </c>
      <c r="BV14279" s="3">
        <v>2691</v>
      </c>
      <c r="BW14279" s="3">
        <v>2325</v>
      </c>
      <c r="BX14279" s="3">
        <v>2137</v>
      </c>
      <c r="BY14279" s="3">
        <v>1543</v>
      </c>
      <c r="BZ14279" s="3">
        <v>1416</v>
      </c>
      <c r="CA14279" s="3">
        <v>980</v>
      </c>
      <c r="CB14279" s="3">
        <v>141.77500000000001</v>
      </c>
      <c r="CC14279" s="3">
        <v>159.285</v>
      </c>
      <c r="CD14279" s="3">
        <v>228.13300000000001</v>
      </c>
      <c r="CE14279" s="3">
        <v>237.23400000000001</v>
      </c>
      <c r="CF14279" s="3">
        <v>310.47500000000002</v>
      </c>
      <c r="CG14279" s="3">
        <v>325.91399999999999</v>
      </c>
      <c r="CH14279" s="3">
        <v>306.95999999999998</v>
      </c>
      <c r="CI14279" s="3">
        <v>265.22500000000002</v>
      </c>
      <c r="CJ14279" s="3">
        <v>243.69800000000001</v>
      </c>
      <c r="CK14279" s="3">
        <v>175.98</v>
      </c>
      <c r="CL14279" s="3">
        <v>161.482</v>
      </c>
      <c r="CM14279" s="3">
        <v>111.839</v>
      </c>
      <c r="CN14279" s="3">
        <v>0</v>
      </c>
      <c r="CO14279" s="3">
        <v>0</v>
      </c>
      <c r="CP14279" s="3">
        <v>23390</v>
      </c>
      <c r="CQ14279" s="3">
        <v>23390</v>
      </c>
      <c r="CR14279" s="3">
        <v>2668</v>
      </c>
      <c r="CS14279" s="2">
        <v>2020</v>
      </c>
    </row>
    <row r="14280" spans="1:97" x14ac:dyDescent="0.25">
      <c r="A14280" s="2">
        <v>63299</v>
      </c>
      <c r="B14280" s="5" t="s">
        <v>8</v>
      </c>
      <c r="C14280" s="2" t="s">
        <v>0</v>
      </c>
      <c r="D14280" s="5" t="s">
        <v>1103</v>
      </c>
      <c r="E14280" s="5" t="s">
        <v>1029</v>
      </c>
      <c r="F14280" s="2">
        <v>62627</v>
      </c>
      <c r="G14280" s="5" t="s">
        <v>76</v>
      </c>
      <c r="H14280" s="5" t="s">
        <v>13</v>
      </c>
      <c r="I14280" s="5" t="s">
        <v>133</v>
      </c>
      <c r="J14280" s="5" t="s">
        <v>1</v>
      </c>
      <c r="K14280" s="2">
        <v>22</v>
      </c>
      <c r="L14280" s="2">
        <v>2</v>
      </c>
      <c r="M14280" s="5" t="s">
        <v>5</v>
      </c>
      <c r="N14280" s="5" t="s">
        <v>75</v>
      </c>
      <c r="O14280" s="5" t="s">
        <v>74</v>
      </c>
      <c r="P14280" s="5" t="s">
        <v>74</v>
      </c>
      <c r="Q14280" s="5" t="s">
        <v>174</v>
      </c>
      <c r="R14280" s="5" t="s">
        <v>107</v>
      </c>
      <c r="S14280" s="5" t="s">
        <v>1</v>
      </c>
      <c r="T14280" s="3">
        <v>0</v>
      </c>
      <c r="U14280" s="3">
        <v>0</v>
      </c>
      <c r="V14280" s="3">
        <v>0</v>
      </c>
      <c r="W14280" s="3">
        <v>0</v>
      </c>
      <c r="X14280" s="3">
        <v>0</v>
      </c>
      <c r="Y14280" s="3">
        <v>0</v>
      </c>
      <c r="Z14280" s="3">
        <v>0</v>
      </c>
      <c r="AA14280" s="3">
        <v>0</v>
      </c>
      <c r="AB14280" s="3">
        <v>0</v>
      </c>
      <c r="AC14280" s="3">
        <v>0</v>
      </c>
      <c r="AD14280" s="3">
        <v>0</v>
      </c>
      <c r="AE14280" s="3">
        <v>0</v>
      </c>
      <c r="AF14280" s="3">
        <v>0</v>
      </c>
      <c r="AG14280" s="3">
        <v>0</v>
      </c>
      <c r="AH14280" s="3">
        <v>0</v>
      </c>
      <c r="AI14280" s="3">
        <v>0</v>
      </c>
      <c r="AJ14280" s="3">
        <v>0</v>
      </c>
      <c r="AK14280" s="3">
        <v>0</v>
      </c>
      <c r="AL14280" s="3">
        <v>0</v>
      </c>
      <c r="AM14280" s="3">
        <v>0</v>
      </c>
      <c r="AN14280" s="3">
        <v>0</v>
      </c>
      <c r="AO14280" s="3">
        <v>0</v>
      </c>
      <c r="AP14280" s="3">
        <v>0</v>
      </c>
      <c r="AQ14280" s="3">
        <v>0</v>
      </c>
      <c r="AR14280" s="4">
        <v>0</v>
      </c>
      <c r="AS14280" s="4">
        <v>0</v>
      </c>
      <c r="AT14280" s="4">
        <v>0</v>
      </c>
      <c r="AU14280" s="4">
        <v>0</v>
      </c>
      <c r="AV14280" s="4">
        <v>0</v>
      </c>
      <c r="AW14280" s="4">
        <v>0</v>
      </c>
      <c r="AX14280" s="4">
        <v>0</v>
      </c>
      <c r="AY14280" s="4">
        <v>0</v>
      </c>
      <c r="AZ14280" s="4">
        <v>0</v>
      </c>
      <c r="BA14280" s="4">
        <v>0</v>
      </c>
      <c r="BB14280" s="4">
        <v>0</v>
      </c>
      <c r="BC14280" s="4">
        <v>0</v>
      </c>
      <c r="BD14280" s="3">
        <v>1835</v>
      </c>
      <c r="BE14280" s="3">
        <v>1886</v>
      </c>
      <c r="BF14280" s="3">
        <v>2412</v>
      </c>
      <c r="BG14280" s="3">
        <v>3276</v>
      </c>
      <c r="BH14280" s="3">
        <v>3279</v>
      </c>
      <c r="BI14280" s="3">
        <v>3190</v>
      </c>
      <c r="BJ14280" s="3">
        <v>3568</v>
      </c>
      <c r="BK14280" s="3">
        <v>2865</v>
      </c>
      <c r="BL14280" s="3">
        <v>2426</v>
      </c>
      <c r="BM14280" s="3">
        <v>2460</v>
      </c>
      <c r="BN14280" s="3">
        <v>2057</v>
      </c>
      <c r="BO14280" s="3">
        <v>1739</v>
      </c>
      <c r="BP14280" s="3">
        <v>1835</v>
      </c>
      <c r="BQ14280" s="3">
        <v>1886</v>
      </c>
      <c r="BR14280" s="3">
        <v>2412</v>
      </c>
      <c r="BS14280" s="3">
        <v>3276</v>
      </c>
      <c r="BT14280" s="3">
        <v>3279</v>
      </c>
      <c r="BU14280" s="3">
        <v>3190</v>
      </c>
      <c r="BV14280" s="3">
        <v>3568</v>
      </c>
      <c r="BW14280" s="3">
        <v>2865</v>
      </c>
      <c r="BX14280" s="3">
        <v>2426</v>
      </c>
      <c r="BY14280" s="3">
        <v>2460</v>
      </c>
      <c r="BZ14280" s="3">
        <v>2057</v>
      </c>
      <c r="CA14280" s="3">
        <v>1739</v>
      </c>
      <c r="CB14280" s="3">
        <v>209.28399999999999</v>
      </c>
      <c r="CC14280" s="3">
        <v>215.08099999999999</v>
      </c>
      <c r="CD14280" s="3">
        <v>275.11</v>
      </c>
      <c r="CE14280" s="3">
        <v>373.67099999999999</v>
      </c>
      <c r="CF14280" s="3">
        <v>373.96800000000002</v>
      </c>
      <c r="CG14280" s="3">
        <v>363.82499999999999</v>
      </c>
      <c r="CH14280" s="3">
        <v>406.96600000000001</v>
      </c>
      <c r="CI14280" s="3">
        <v>326.77600000000001</v>
      </c>
      <c r="CJ14280" s="3">
        <v>276.75299999999999</v>
      </c>
      <c r="CK14280" s="3">
        <v>280.57900000000001</v>
      </c>
      <c r="CL14280" s="3">
        <v>234.666</v>
      </c>
      <c r="CM14280" s="3">
        <v>198.321</v>
      </c>
      <c r="CN14280" s="3">
        <v>0</v>
      </c>
      <c r="CO14280" s="3">
        <v>0</v>
      </c>
      <c r="CP14280" s="3">
        <v>30993</v>
      </c>
      <c r="CQ14280" s="3">
        <v>30993</v>
      </c>
      <c r="CR14280" s="3">
        <v>3535</v>
      </c>
      <c r="CS14280" s="2">
        <v>2020</v>
      </c>
    </row>
    <row r="14281" spans="1:97" x14ac:dyDescent="0.25">
      <c r="A14281" s="2">
        <v>63301</v>
      </c>
      <c r="B14281" s="5" t="s">
        <v>8</v>
      </c>
      <c r="C14281" s="2" t="s">
        <v>0</v>
      </c>
      <c r="D14281" s="5" t="s">
        <v>1102</v>
      </c>
      <c r="E14281" s="5" t="s">
        <v>1101</v>
      </c>
      <c r="F14281" s="2">
        <v>63065</v>
      </c>
      <c r="G14281" s="5" t="s">
        <v>124</v>
      </c>
      <c r="H14281" s="5" t="s">
        <v>17</v>
      </c>
      <c r="I14281" s="5" t="s">
        <v>109</v>
      </c>
      <c r="J14281" s="5" t="s">
        <v>1</v>
      </c>
      <c r="K14281" s="2">
        <v>22</v>
      </c>
      <c r="L14281" s="2">
        <v>2</v>
      </c>
      <c r="M14281" s="5" t="s">
        <v>5</v>
      </c>
      <c r="N14281" s="5" t="s">
        <v>75</v>
      </c>
      <c r="O14281" s="5" t="s">
        <v>74</v>
      </c>
      <c r="P14281" s="5" t="s">
        <v>74</v>
      </c>
      <c r="Q14281" s="5" t="s">
        <v>466</v>
      </c>
      <c r="R14281" s="5" t="s">
        <v>107</v>
      </c>
      <c r="S14281" s="5" t="s">
        <v>1</v>
      </c>
      <c r="T14281" s="3">
        <v>0</v>
      </c>
      <c r="U14281" s="3">
        <v>0</v>
      </c>
      <c r="V14281" s="3">
        <v>0</v>
      </c>
      <c r="W14281" s="3">
        <v>0</v>
      </c>
      <c r="X14281" s="3">
        <v>0</v>
      </c>
      <c r="Y14281" s="3">
        <v>0</v>
      </c>
      <c r="Z14281" s="3">
        <v>0</v>
      </c>
      <c r="AA14281" s="3">
        <v>0</v>
      </c>
      <c r="AB14281" s="3">
        <v>0</v>
      </c>
      <c r="AC14281" s="3">
        <v>0</v>
      </c>
      <c r="AD14281" s="3">
        <v>0</v>
      </c>
      <c r="AE14281" s="3">
        <v>0</v>
      </c>
      <c r="AF14281" s="3">
        <v>0</v>
      </c>
      <c r="AG14281" s="3">
        <v>0</v>
      </c>
      <c r="AH14281" s="3">
        <v>0</v>
      </c>
      <c r="AI14281" s="3">
        <v>0</v>
      </c>
      <c r="AJ14281" s="3">
        <v>0</v>
      </c>
      <c r="AK14281" s="3">
        <v>0</v>
      </c>
      <c r="AL14281" s="3">
        <v>0</v>
      </c>
      <c r="AM14281" s="3">
        <v>0</v>
      </c>
      <c r="AN14281" s="3">
        <v>0</v>
      </c>
      <c r="AO14281" s="3">
        <v>0</v>
      </c>
      <c r="AP14281" s="3">
        <v>0</v>
      </c>
      <c r="AQ14281" s="3">
        <v>0</v>
      </c>
      <c r="AR14281" s="4">
        <v>0</v>
      </c>
      <c r="AS14281" s="4">
        <v>0</v>
      </c>
      <c r="AT14281" s="4">
        <v>0</v>
      </c>
      <c r="AU14281" s="4">
        <v>0</v>
      </c>
      <c r="AV14281" s="4">
        <v>0</v>
      </c>
      <c r="AW14281" s="4">
        <v>0</v>
      </c>
      <c r="AX14281" s="4">
        <v>0</v>
      </c>
      <c r="AY14281" s="4">
        <v>0</v>
      </c>
      <c r="AZ14281" s="4">
        <v>0</v>
      </c>
      <c r="BA14281" s="4">
        <v>0</v>
      </c>
      <c r="BB14281" s="4">
        <v>0</v>
      </c>
      <c r="BC14281" s="4">
        <v>0</v>
      </c>
      <c r="BD14281" s="3">
        <v>5227</v>
      </c>
      <c r="BE14281" s="3">
        <v>13564</v>
      </c>
      <c r="BF14281" s="3">
        <v>15560</v>
      </c>
      <c r="BG14281" s="3">
        <v>22738</v>
      </c>
      <c r="BH14281" s="3">
        <v>22427</v>
      </c>
      <c r="BI14281" s="3">
        <v>25239</v>
      </c>
      <c r="BJ14281" s="3">
        <v>27551</v>
      </c>
      <c r="BK14281" s="3">
        <v>23686</v>
      </c>
      <c r="BL14281" s="3">
        <v>18202</v>
      </c>
      <c r="BM14281" s="3">
        <v>15951</v>
      </c>
      <c r="BN14281" s="3">
        <v>7889</v>
      </c>
      <c r="BO14281" s="3">
        <v>6466</v>
      </c>
      <c r="BP14281" s="3">
        <v>5227</v>
      </c>
      <c r="BQ14281" s="3">
        <v>13564</v>
      </c>
      <c r="BR14281" s="3">
        <v>15560</v>
      </c>
      <c r="BS14281" s="3">
        <v>22738</v>
      </c>
      <c r="BT14281" s="3">
        <v>22427</v>
      </c>
      <c r="BU14281" s="3">
        <v>25239</v>
      </c>
      <c r="BV14281" s="3">
        <v>27551</v>
      </c>
      <c r="BW14281" s="3">
        <v>23686</v>
      </c>
      <c r="BX14281" s="3">
        <v>18202</v>
      </c>
      <c r="BY14281" s="3">
        <v>15951</v>
      </c>
      <c r="BZ14281" s="3">
        <v>7889</v>
      </c>
      <c r="CA14281" s="3">
        <v>6466</v>
      </c>
      <c r="CB14281" s="3">
        <v>596.22699999999998</v>
      </c>
      <c r="CC14281" s="3">
        <v>1547.1310000000001</v>
      </c>
      <c r="CD14281" s="3">
        <v>1774.856</v>
      </c>
      <c r="CE14281" s="3">
        <v>2593.6</v>
      </c>
      <c r="CF14281" s="3">
        <v>2558.1</v>
      </c>
      <c r="CG14281" s="3">
        <v>2878.819</v>
      </c>
      <c r="CH14281" s="3">
        <v>3142.5590000000002</v>
      </c>
      <c r="CI14281" s="3">
        <v>2701.7069999999999</v>
      </c>
      <c r="CJ14281" s="3">
        <v>2076.2179999999998</v>
      </c>
      <c r="CK14281" s="3">
        <v>1819.424</v>
      </c>
      <c r="CL14281" s="3">
        <v>899.84</v>
      </c>
      <c r="CM14281" s="3">
        <v>737.51900000000001</v>
      </c>
      <c r="CN14281" s="3">
        <v>0</v>
      </c>
      <c r="CO14281" s="3">
        <v>0</v>
      </c>
      <c r="CP14281" s="3">
        <v>204500</v>
      </c>
      <c r="CQ14281" s="3">
        <v>204500</v>
      </c>
      <c r="CR14281" s="3">
        <v>23326</v>
      </c>
      <c r="CS14281" s="2">
        <v>2020</v>
      </c>
    </row>
    <row r="14282" spans="1:97" x14ac:dyDescent="0.25">
      <c r="A14282" s="2">
        <v>63302</v>
      </c>
      <c r="B14282" s="5" t="s">
        <v>8</v>
      </c>
      <c r="C14282" s="2" t="s">
        <v>0</v>
      </c>
      <c r="D14282" s="5" t="s">
        <v>1100</v>
      </c>
      <c r="E14282" s="5" t="s">
        <v>1099</v>
      </c>
      <c r="F14282" s="2">
        <v>62971</v>
      </c>
      <c r="G14282" s="5" t="s">
        <v>102</v>
      </c>
      <c r="H14282" s="5" t="s">
        <v>10</v>
      </c>
      <c r="I14282" s="5" t="s">
        <v>128</v>
      </c>
      <c r="J14282" s="5" t="s">
        <v>1</v>
      </c>
      <c r="K14282" s="2">
        <v>22</v>
      </c>
      <c r="L14282" s="2">
        <v>2</v>
      </c>
      <c r="M14282" s="5" t="s">
        <v>5</v>
      </c>
      <c r="N14282" s="5" t="s">
        <v>101</v>
      </c>
      <c r="O14282" s="5" t="s">
        <v>64</v>
      </c>
      <c r="P14282" s="5" t="s">
        <v>64</v>
      </c>
      <c r="Q14282" s="5" t="s">
        <v>112</v>
      </c>
      <c r="R14282" s="5" t="s">
        <v>107</v>
      </c>
      <c r="S14282" s="5" t="s">
        <v>52</v>
      </c>
      <c r="T14282" s="3" t="s">
        <v>0</v>
      </c>
      <c r="U14282" s="3" t="s">
        <v>0</v>
      </c>
      <c r="V14282" s="3">
        <v>8594</v>
      </c>
      <c r="W14282" s="3">
        <v>8799</v>
      </c>
      <c r="X14282" s="3">
        <v>7801</v>
      </c>
      <c r="Y14282" s="3">
        <v>10429</v>
      </c>
      <c r="Z14282" s="3">
        <v>12537</v>
      </c>
      <c r="AA14282" s="3">
        <v>11170</v>
      </c>
      <c r="AB14282" s="3">
        <v>9846</v>
      </c>
      <c r="AC14282" s="3">
        <v>8037</v>
      </c>
      <c r="AD14282" s="3">
        <v>8985</v>
      </c>
      <c r="AE14282" s="3">
        <v>10136</v>
      </c>
      <c r="AF14282" s="3" t="s">
        <v>0</v>
      </c>
      <c r="AG14282" s="3" t="s">
        <v>0</v>
      </c>
      <c r="AH14282" s="3">
        <v>8594</v>
      </c>
      <c r="AI14282" s="3">
        <v>8799</v>
      </c>
      <c r="AJ14282" s="3">
        <v>7801</v>
      </c>
      <c r="AK14282" s="3">
        <v>10429</v>
      </c>
      <c r="AL14282" s="3">
        <v>12537</v>
      </c>
      <c r="AM14282" s="3">
        <v>11170</v>
      </c>
      <c r="AN14282" s="3">
        <v>9846</v>
      </c>
      <c r="AO14282" s="3">
        <v>8037</v>
      </c>
      <c r="AP14282" s="3">
        <v>8985</v>
      </c>
      <c r="AQ14282" s="3">
        <v>10136</v>
      </c>
      <c r="AR14282" s="4" t="s">
        <v>0</v>
      </c>
      <c r="AS14282" s="4" t="s">
        <v>0</v>
      </c>
      <c r="AT14282" s="4">
        <v>1</v>
      </c>
      <c r="AU14282" s="4">
        <v>1</v>
      </c>
      <c r="AV14282" s="4">
        <v>1</v>
      </c>
      <c r="AW14282" s="4">
        <v>1</v>
      </c>
      <c r="AX14282" s="4">
        <v>1</v>
      </c>
      <c r="AY14282" s="4">
        <v>1</v>
      </c>
      <c r="AZ14282" s="4">
        <v>1</v>
      </c>
      <c r="BA14282" s="4">
        <v>1</v>
      </c>
      <c r="BB14282" s="4">
        <v>1</v>
      </c>
      <c r="BC14282" s="4">
        <v>1</v>
      </c>
      <c r="BD14282" s="3" t="s">
        <v>0</v>
      </c>
      <c r="BE14282" s="3" t="s">
        <v>0</v>
      </c>
      <c r="BF14282" s="3">
        <v>8594</v>
      </c>
      <c r="BG14282" s="3">
        <v>8799</v>
      </c>
      <c r="BH14282" s="3">
        <v>7801</v>
      </c>
      <c r="BI14282" s="3">
        <v>10429</v>
      </c>
      <c r="BJ14282" s="3">
        <v>12537</v>
      </c>
      <c r="BK14282" s="3">
        <v>11170</v>
      </c>
      <c r="BL14282" s="3">
        <v>9846</v>
      </c>
      <c r="BM14282" s="3">
        <v>8037</v>
      </c>
      <c r="BN14282" s="3">
        <v>8985</v>
      </c>
      <c r="BO14282" s="3">
        <v>10136</v>
      </c>
      <c r="BP14282" s="3" t="s">
        <v>0</v>
      </c>
      <c r="BQ14282" s="3" t="s">
        <v>0</v>
      </c>
      <c r="BR14282" s="3">
        <v>8594</v>
      </c>
      <c r="BS14282" s="3">
        <v>8799</v>
      </c>
      <c r="BT14282" s="3">
        <v>7801</v>
      </c>
      <c r="BU14282" s="3">
        <v>10429</v>
      </c>
      <c r="BV14282" s="3">
        <v>12537</v>
      </c>
      <c r="BW14282" s="3">
        <v>11170</v>
      </c>
      <c r="BX14282" s="3">
        <v>9846</v>
      </c>
      <c r="BY14282" s="3">
        <v>8037</v>
      </c>
      <c r="BZ14282" s="3">
        <v>8985</v>
      </c>
      <c r="CA14282" s="3">
        <v>10136</v>
      </c>
      <c r="CB14282" s="3" t="s">
        <v>0</v>
      </c>
      <c r="CC14282" s="3" t="s">
        <v>0</v>
      </c>
      <c r="CD14282" s="3">
        <v>884.12599999999998</v>
      </c>
      <c r="CE14282" s="3">
        <v>905.12900000000002</v>
      </c>
      <c r="CF14282" s="3">
        <v>802.48800000000006</v>
      </c>
      <c r="CG14282" s="3">
        <v>1072.8910000000001</v>
      </c>
      <c r="CH14282" s="3">
        <v>1289.704</v>
      </c>
      <c r="CI14282" s="3">
        <v>1149.0609999999999</v>
      </c>
      <c r="CJ14282" s="3">
        <v>1012.853</v>
      </c>
      <c r="CK14282" s="3">
        <v>826.76800000000003</v>
      </c>
      <c r="CL14282" s="3">
        <v>924.298</v>
      </c>
      <c r="CM14282" s="3">
        <v>1042.682</v>
      </c>
      <c r="CN14282" s="3">
        <v>96334</v>
      </c>
      <c r="CO14282" s="3">
        <v>96334</v>
      </c>
      <c r="CP14282" s="3">
        <v>96334</v>
      </c>
      <c r="CQ14282" s="3">
        <v>96334</v>
      </c>
      <c r="CR14282" s="3">
        <v>9910</v>
      </c>
      <c r="CS14282" s="2">
        <v>2020</v>
      </c>
    </row>
    <row r="14283" spans="1:97" x14ac:dyDescent="0.25">
      <c r="A14283" s="2">
        <v>63303</v>
      </c>
      <c r="B14283" s="5" t="s">
        <v>8</v>
      </c>
      <c r="C14283" s="2" t="s">
        <v>0</v>
      </c>
      <c r="D14283" s="5" t="s">
        <v>1098</v>
      </c>
      <c r="E14283" s="5" t="s">
        <v>153</v>
      </c>
      <c r="F14283" s="2">
        <v>61944</v>
      </c>
      <c r="G14283" s="5" t="s">
        <v>59</v>
      </c>
      <c r="H14283" s="5" t="s">
        <v>17</v>
      </c>
      <c r="I14283" s="5" t="s">
        <v>109</v>
      </c>
      <c r="J14283" s="5" t="s">
        <v>1</v>
      </c>
      <c r="K14283" s="2">
        <v>22</v>
      </c>
      <c r="L14283" s="2">
        <v>2</v>
      </c>
      <c r="M14283" s="5" t="s">
        <v>5</v>
      </c>
      <c r="N14283" s="5" t="s">
        <v>75</v>
      </c>
      <c r="O14283" s="5" t="s">
        <v>74</v>
      </c>
      <c r="P14283" s="5" t="s">
        <v>74</v>
      </c>
      <c r="Q14283" s="5" t="s">
        <v>108</v>
      </c>
      <c r="R14283" s="5" t="s">
        <v>107</v>
      </c>
      <c r="S14283" s="5" t="s">
        <v>1</v>
      </c>
      <c r="T14283" s="3">
        <v>0</v>
      </c>
      <c r="U14283" s="3">
        <v>0</v>
      </c>
      <c r="V14283" s="3">
        <v>0</v>
      </c>
      <c r="W14283" s="3">
        <v>0</v>
      </c>
      <c r="X14283" s="3">
        <v>0</v>
      </c>
      <c r="Y14283" s="3">
        <v>0</v>
      </c>
      <c r="Z14283" s="3">
        <v>0</v>
      </c>
      <c r="AA14283" s="3">
        <v>0</v>
      </c>
      <c r="AB14283" s="3">
        <v>0</v>
      </c>
      <c r="AC14283" s="3">
        <v>0</v>
      </c>
      <c r="AD14283" s="3">
        <v>0</v>
      </c>
      <c r="AE14283" s="3">
        <v>0</v>
      </c>
      <c r="AF14283" s="3">
        <v>0</v>
      </c>
      <c r="AG14283" s="3">
        <v>0</v>
      </c>
      <c r="AH14283" s="3">
        <v>0</v>
      </c>
      <c r="AI14283" s="3">
        <v>0</v>
      </c>
      <c r="AJ14283" s="3">
        <v>0</v>
      </c>
      <c r="AK14283" s="3">
        <v>0</v>
      </c>
      <c r="AL14283" s="3">
        <v>0</v>
      </c>
      <c r="AM14283" s="3">
        <v>0</v>
      </c>
      <c r="AN14283" s="3">
        <v>0</v>
      </c>
      <c r="AO14283" s="3">
        <v>0</v>
      </c>
      <c r="AP14283" s="3">
        <v>0</v>
      </c>
      <c r="AQ14283" s="3">
        <v>0</v>
      </c>
      <c r="AR14283" s="4">
        <v>0</v>
      </c>
      <c r="AS14283" s="4">
        <v>0</v>
      </c>
      <c r="AT14283" s="4">
        <v>0</v>
      </c>
      <c r="AU14283" s="4">
        <v>0</v>
      </c>
      <c r="AV14283" s="4">
        <v>0</v>
      </c>
      <c r="AW14283" s="4">
        <v>0</v>
      </c>
      <c r="AX14283" s="4">
        <v>0</v>
      </c>
      <c r="AY14283" s="4">
        <v>0</v>
      </c>
      <c r="AZ14283" s="4">
        <v>0</v>
      </c>
      <c r="BA14283" s="4">
        <v>0</v>
      </c>
      <c r="BB14283" s="4">
        <v>0</v>
      </c>
      <c r="BC14283" s="4">
        <v>0</v>
      </c>
      <c r="BD14283" s="3">
        <v>843</v>
      </c>
      <c r="BE14283" s="3">
        <v>1143</v>
      </c>
      <c r="BF14283" s="3">
        <v>1118</v>
      </c>
      <c r="BG14283" s="3">
        <v>1409</v>
      </c>
      <c r="BH14283" s="3">
        <v>1844</v>
      </c>
      <c r="BI14283" s="3">
        <v>1837</v>
      </c>
      <c r="BJ14283" s="3">
        <v>2074</v>
      </c>
      <c r="BK14283" s="3">
        <v>1719</v>
      </c>
      <c r="BL14283" s="3">
        <v>1349</v>
      </c>
      <c r="BM14283" s="3">
        <v>1247</v>
      </c>
      <c r="BN14283" s="3">
        <v>986</v>
      </c>
      <c r="BO14283" s="3">
        <v>781</v>
      </c>
      <c r="BP14283" s="3">
        <v>843</v>
      </c>
      <c r="BQ14283" s="3">
        <v>1143</v>
      </c>
      <c r="BR14283" s="3">
        <v>1118</v>
      </c>
      <c r="BS14283" s="3">
        <v>1409</v>
      </c>
      <c r="BT14283" s="3">
        <v>1844</v>
      </c>
      <c r="BU14283" s="3">
        <v>1837</v>
      </c>
      <c r="BV14283" s="3">
        <v>2074</v>
      </c>
      <c r="BW14283" s="3">
        <v>1719</v>
      </c>
      <c r="BX14283" s="3">
        <v>1349</v>
      </c>
      <c r="BY14283" s="3">
        <v>1247</v>
      </c>
      <c r="BZ14283" s="3">
        <v>986</v>
      </c>
      <c r="CA14283" s="3">
        <v>781</v>
      </c>
      <c r="CB14283" s="3">
        <v>96.15</v>
      </c>
      <c r="CC14283" s="3">
        <v>130.33699999999999</v>
      </c>
      <c r="CD14283" s="3">
        <v>127.54300000000001</v>
      </c>
      <c r="CE14283" s="3">
        <v>160.74</v>
      </c>
      <c r="CF14283" s="3">
        <v>210.36799999999999</v>
      </c>
      <c r="CG14283" s="3">
        <v>209.48500000000001</v>
      </c>
      <c r="CH14283" s="3">
        <v>236.61600000000001</v>
      </c>
      <c r="CI14283" s="3">
        <v>196.03</v>
      </c>
      <c r="CJ14283" s="3">
        <v>153.922</v>
      </c>
      <c r="CK14283" s="3">
        <v>142.27500000000001</v>
      </c>
      <c r="CL14283" s="3">
        <v>112.479</v>
      </c>
      <c r="CM14283" s="3">
        <v>89.055000000000007</v>
      </c>
      <c r="CN14283" s="3">
        <v>0</v>
      </c>
      <c r="CO14283" s="3">
        <v>0</v>
      </c>
      <c r="CP14283" s="3">
        <v>16350</v>
      </c>
      <c r="CQ14283" s="3">
        <v>16350</v>
      </c>
      <c r="CR14283" s="3">
        <v>1865</v>
      </c>
      <c r="CS14283" s="2">
        <v>2020</v>
      </c>
    </row>
    <row r="14284" spans="1:97" x14ac:dyDescent="0.25">
      <c r="A14284" s="2">
        <v>63304</v>
      </c>
      <c r="B14284" s="5" t="s">
        <v>8</v>
      </c>
      <c r="C14284" s="2" t="s">
        <v>0</v>
      </c>
      <c r="D14284" s="5" t="s">
        <v>1097</v>
      </c>
      <c r="E14284" s="5" t="s">
        <v>506</v>
      </c>
      <c r="F14284" s="2">
        <v>62759</v>
      </c>
      <c r="G14284" s="5" t="s">
        <v>22</v>
      </c>
      <c r="H14284" s="5" t="s">
        <v>21</v>
      </c>
      <c r="I14284" s="5" t="s">
        <v>169</v>
      </c>
      <c r="J14284" s="5" t="s">
        <v>1</v>
      </c>
      <c r="K14284" s="2">
        <v>22</v>
      </c>
      <c r="L14284" s="2">
        <v>2</v>
      </c>
      <c r="M14284" s="5" t="s">
        <v>5</v>
      </c>
      <c r="N14284" s="5" t="s">
        <v>75</v>
      </c>
      <c r="O14284" s="5" t="s">
        <v>74</v>
      </c>
      <c r="P14284" s="5" t="s">
        <v>74</v>
      </c>
      <c r="Q14284" s="5" t="s">
        <v>168</v>
      </c>
      <c r="R14284" s="5" t="s">
        <v>107</v>
      </c>
      <c r="S14284" s="5" t="s">
        <v>1</v>
      </c>
      <c r="T14284" s="3">
        <v>0</v>
      </c>
      <c r="U14284" s="3">
        <v>0</v>
      </c>
      <c r="V14284" s="3">
        <v>0</v>
      </c>
      <c r="W14284" s="3">
        <v>0</v>
      </c>
      <c r="X14284" s="3">
        <v>0</v>
      </c>
      <c r="Y14284" s="3">
        <v>0</v>
      </c>
      <c r="Z14284" s="3">
        <v>0</v>
      </c>
      <c r="AA14284" s="3">
        <v>0</v>
      </c>
      <c r="AB14284" s="3">
        <v>0</v>
      </c>
      <c r="AC14284" s="3">
        <v>0</v>
      </c>
      <c r="AD14284" s="3">
        <v>0</v>
      </c>
      <c r="AE14284" s="3">
        <v>0</v>
      </c>
      <c r="AF14284" s="3">
        <v>0</v>
      </c>
      <c r="AG14284" s="3">
        <v>0</v>
      </c>
      <c r="AH14284" s="3">
        <v>0</v>
      </c>
      <c r="AI14284" s="3">
        <v>0</v>
      </c>
      <c r="AJ14284" s="3">
        <v>0</v>
      </c>
      <c r="AK14284" s="3">
        <v>0</v>
      </c>
      <c r="AL14284" s="3">
        <v>0</v>
      </c>
      <c r="AM14284" s="3">
        <v>0</v>
      </c>
      <c r="AN14284" s="3">
        <v>0</v>
      </c>
      <c r="AO14284" s="3">
        <v>0</v>
      </c>
      <c r="AP14284" s="3">
        <v>0</v>
      </c>
      <c r="AQ14284" s="3">
        <v>0</v>
      </c>
      <c r="AR14284" s="4">
        <v>0</v>
      </c>
      <c r="AS14284" s="4">
        <v>0</v>
      </c>
      <c r="AT14284" s="4">
        <v>0</v>
      </c>
      <c r="AU14284" s="4">
        <v>0</v>
      </c>
      <c r="AV14284" s="4">
        <v>0</v>
      </c>
      <c r="AW14284" s="4">
        <v>0</v>
      </c>
      <c r="AX14284" s="4">
        <v>0</v>
      </c>
      <c r="AY14284" s="4">
        <v>0</v>
      </c>
      <c r="AZ14284" s="4">
        <v>0</v>
      </c>
      <c r="BA14284" s="4">
        <v>0</v>
      </c>
      <c r="BB14284" s="4">
        <v>0</v>
      </c>
      <c r="BC14284" s="4">
        <v>0</v>
      </c>
      <c r="BD14284" s="3">
        <v>17</v>
      </c>
      <c r="BE14284" s="3">
        <v>38</v>
      </c>
      <c r="BF14284" s="3">
        <v>46</v>
      </c>
      <c r="BG14284" s="3">
        <v>60</v>
      </c>
      <c r="BH14284" s="3">
        <v>63</v>
      </c>
      <c r="BI14284" s="3">
        <v>68</v>
      </c>
      <c r="BJ14284" s="3">
        <v>65</v>
      </c>
      <c r="BK14284" s="3">
        <v>65</v>
      </c>
      <c r="BL14284" s="3">
        <v>46</v>
      </c>
      <c r="BM14284" s="3">
        <v>34</v>
      </c>
      <c r="BN14284" s="3">
        <v>26</v>
      </c>
      <c r="BO14284" s="3">
        <v>16</v>
      </c>
      <c r="BP14284" s="3">
        <v>17</v>
      </c>
      <c r="BQ14284" s="3">
        <v>38</v>
      </c>
      <c r="BR14284" s="3">
        <v>46</v>
      </c>
      <c r="BS14284" s="3">
        <v>60</v>
      </c>
      <c r="BT14284" s="3">
        <v>63</v>
      </c>
      <c r="BU14284" s="3">
        <v>68</v>
      </c>
      <c r="BV14284" s="3">
        <v>65</v>
      </c>
      <c r="BW14284" s="3">
        <v>65</v>
      </c>
      <c r="BX14284" s="3">
        <v>46</v>
      </c>
      <c r="BY14284" s="3">
        <v>34</v>
      </c>
      <c r="BZ14284" s="3">
        <v>26</v>
      </c>
      <c r="CA14284" s="3">
        <v>16</v>
      </c>
      <c r="CB14284" s="3">
        <v>1.9319999999999999</v>
      </c>
      <c r="CC14284" s="3">
        <v>4.282</v>
      </c>
      <c r="CD14284" s="3">
        <v>5.1950000000000003</v>
      </c>
      <c r="CE14284" s="3">
        <v>6.8689999999999998</v>
      </c>
      <c r="CF14284" s="3">
        <v>7.1449999999999996</v>
      </c>
      <c r="CG14284" s="3">
        <v>7.7439999999999998</v>
      </c>
      <c r="CH14284" s="3">
        <v>7.4669999999999996</v>
      </c>
      <c r="CI14284" s="3">
        <v>7.3940000000000001</v>
      </c>
      <c r="CJ14284" s="3">
        <v>5.2140000000000004</v>
      </c>
      <c r="CK14284" s="3">
        <v>3.9020000000000001</v>
      </c>
      <c r="CL14284" s="3">
        <v>2.9860000000000002</v>
      </c>
      <c r="CM14284" s="3">
        <v>1.87</v>
      </c>
      <c r="CN14284" s="3">
        <v>0</v>
      </c>
      <c r="CO14284" s="3">
        <v>0</v>
      </c>
      <c r="CP14284" s="3">
        <v>544</v>
      </c>
      <c r="CQ14284" s="3">
        <v>544</v>
      </c>
      <c r="CR14284" s="3">
        <v>62</v>
      </c>
      <c r="CS14284" s="2">
        <v>2020</v>
      </c>
    </row>
    <row r="14285" spans="1:97" x14ac:dyDescent="0.25">
      <c r="A14285" s="2">
        <v>63305</v>
      </c>
      <c r="B14285" s="5" t="s">
        <v>8</v>
      </c>
      <c r="C14285" s="2" t="s">
        <v>0</v>
      </c>
      <c r="D14285" s="5" t="s">
        <v>1096</v>
      </c>
      <c r="E14285" s="5" t="s">
        <v>506</v>
      </c>
      <c r="F14285" s="2">
        <v>62759</v>
      </c>
      <c r="G14285" s="5" t="s">
        <v>22</v>
      </c>
      <c r="H14285" s="5" t="s">
        <v>21</v>
      </c>
      <c r="I14285" s="5" t="s">
        <v>169</v>
      </c>
      <c r="J14285" s="5" t="s">
        <v>1</v>
      </c>
      <c r="K14285" s="2">
        <v>22</v>
      </c>
      <c r="L14285" s="2">
        <v>2</v>
      </c>
      <c r="M14285" s="5" t="s">
        <v>5</v>
      </c>
      <c r="N14285" s="5" t="s">
        <v>75</v>
      </c>
      <c r="O14285" s="5" t="s">
        <v>74</v>
      </c>
      <c r="P14285" s="5" t="s">
        <v>74</v>
      </c>
      <c r="Q14285" s="5" t="s">
        <v>168</v>
      </c>
      <c r="R14285" s="5" t="s">
        <v>107</v>
      </c>
      <c r="S14285" s="5" t="s">
        <v>1</v>
      </c>
      <c r="T14285" s="3" t="s">
        <v>0</v>
      </c>
      <c r="U14285" s="3" t="s">
        <v>0</v>
      </c>
      <c r="V14285" s="3" t="s">
        <v>0</v>
      </c>
      <c r="W14285" s="3" t="s">
        <v>0</v>
      </c>
      <c r="X14285" s="3" t="s">
        <v>0</v>
      </c>
      <c r="Y14285" s="3" t="s">
        <v>0</v>
      </c>
      <c r="Z14285" s="3" t="s">
        <v>0</v>
      </c>
      <c r="AA14285" s="3" t="s">
        <v>0</v>
      </c>
      <c r="AB14285" s="3" t="s">
        <v>0</v>
      </c>
      <c r="AC14285" s="3">
        <v>0</v>
      </c>
      <c r="AD14285" s="3">
        <v>0</v>
      </c>
      <c r="AE14285" s="3">
        <v>0</v>
      </c>
      <c r="AF14285" s="3" t="s">
        <v>0</v>
      </c>
      <c r="AG14285" s="3" t="s">
        <v>0</v>
      </c>
      <c r="AH14285" s="3" t="s">
        <v>0</v>
      </c>
      <c r="AI14285" s="3" t="s">
        <v>0</v>
      </c>
      <c r="AJ14285" s="3" t="s">
        <v>0</v>
      </c>
      <c r="AK14285" s="3" t="s">
        <v>0</v>
      </c>
      <c r="AL14285" s="3" t="s">
        <v>0</v>
      </c>
      <c r="AM14285" s="3" t="s">
        <v>0</v>
      </c>
      <c r="AN14285" s="3" t="s">
        <v>0</v>
      </c>
      <c r="AO14285" s="3">
        <v>0</v>
      </c>
      <c r="AP14285" s="3">
        <v>0</v>
      </c>
      <c r="AQ14285" s="3">
        <v>0</v>
      </c>
      <c r="AR14285" s="4" t="s">
        <v>0</v>
      </c>
      <c r="AS14285" s="4" t="s">
        <v>0</v>
      </c>
      <c r="AT14285" s="4" t="s">
        <v>0</v>
      </c>
      <c r="AU14285" s="4" t="s">
        <v>0</v>
      </c>
      <c r="AV14285" s="4" t="s">
        <v>0</v>
      </c>
      <c r="AW14285" s="4" t="s">
        <v>0</v>
      </c>
      <c r="AX14285" s="4" t="s">
        <v>0</v>
      </c>
      <c r="AY14285" s="4" t="s">
        <v>0</v>
      </c>
      <c r="AZ14285" s="4" t="s">
        <v>0</v>
      </c>
      <c r="BA14285" s="4">
        <v>0</v>
      </c>
      <c r="BB14285" s="4">
        <v>0</v>
      </c>
      <c r="BC14285" s="4">
        <v>0</v>
      </c>
      <c r="BD14285" s="3" t="s">
        <v>0</v>
      </c>
      <c r="BE14285" s="3" t="s">
        <v>0</v>
      </c>
      <c r="BF14285" s="3" t="s">
        <v>0</v>
      </c>
      <c r="BG14285" s="3" t="s">
        <v>0</v>
      </c>
      <c r="BH14285" s="3" t="s">
        <v>0</v>
      </c>
      <c r="BI14285" s="3" t="s">
        <v>0</v>
      </c>
      <c r="BJ14285" s="3" t="s">
        <v>0</v>
      </c>
      <c r="BK14285" s="3" t="s">
        <v>0</v>
      </c>
      <c r="BL14285" s="3" t="s">
        <v>0</v>
      </c>
      <c r="BM14285" s="3">
        <v>195</v>
      </c>
      <c r="BN14285" s="3">
        <v>149</v>
      </c>
      <c r="BO14285" s="3">
        <v>94</v>
      </c>
      <c r="BP14285" s="3" t="s">
        <v>0</v>
      </c>
      <c r="BQ14285" s="3" t="s">
        <v>0</v>
      </c>
      <c r="BR14285" s="3" t="s">
        <v>0</v>
      </c>
      <c r="BS14285" s="3" t="s">
        <v>0</v>
      </c>
      <c r="BT14285" s="3" t="s">
        <v>0</v>
      </c>
      <c r="BU14285" s="3" t="s">
        <v>0</v>
      </c>
      <c r="BV14285" s="3" t="s">
        <v>0</v>
      </c>
      <c r="BW14285" s="3" t="s">
        <v>0</v>
      </c>
      <c r="BX14285" s="3" t="s">
        <v>0</v>
      </c>
      <c r="BY14285" s="3">
        <v>195</v>
      </c>
      <c r="BZ14285" s="3">
        <v>149</v>
      </c>
      <c r="CA14285" s="3">
        <v>94</v>
      </c>
      <c r="CB14285" s="3" t="s">
        <v>0</v>
      </c>
      <c r="CC14285" s="3" t="s">
        <v>0</v>
      </c>
      <c r="CD14285" s="3" t="s">
        <v>0</v>
      </c>
      <c r="CE14285" s="3" t="s">
        <v>0</v>
      </c>
      <c r="CF14285" s="3" t="s">
        <v>0</v>
      </c>
      <c r="CG14285" s="3" t="s">
        <v>0</v>
      </c>
      <c r="CH14285" s="3" t="s">
        <v>0</v>
      </c>
      <c r="CI14285" s="3" t="s">
        <v>0</v>
      </c>
      <c r="CJ14285" s="3" t="s">
        <v>0</v>
      </c>
      <c r="CK14285" s="3">
        <v>22.277000000000001</v>
      </c>
      <c r="CL14285" s="3">
        <v>17.048999999999999</v>
      </c>
      <c r="CM14285" s="3">
        <v>10.673999999999999</v>
      </c>
      <c r="CN14285" s="3">
        <v>0</v>
      </c>
      <c r="CO14285" s="3">
        <v>0</v>
      </c>
      <c r="CP14285" s="3">
        <v>438</v>
      </c>
      <c r="CQ14285" s="3">
        <v>438</v>
      </c>
      <c r="CR14285" s="3">
        <v>50</v>
      </c>
      <c r="CS14285" s="2">
        <v>2020</v>
      </c>
    </row>
    <row r="14286" spans="1:97" x14ac:dyDescent="0.25">
      <c r="A14286" s="2">
        <v>63309</v>
      </c>
      <c r="B14286" s="5" t="s">
        <v>8</v>
      </c>
      <c r="C14286" s="2" t="s">
        <v>0</v>
      </c>
      <c r="D14286" s="5" t="s">
        <v>1095</v>
      </c>
      <c r="E14286" s="5" t="s">
        <v>506</v>
      </c>
      <c r="F14286" s="2">
        <v>62759</v>
      </c>
      <c r="G14286" s="5" t="s">
        <v>22</v>
      </c>
      <c r="H14286" s="5" t="s">
        <v>21</v>
      </c>
      <c r="I14286" s="5" t="s">
        <v>169</v>
      </c>
      <c r="J14286" s="5" t="s">
        <v>1</v>
      </c>
      <c r="K14286" s="2">
        <v>22</v>
      </c>
      <c r="L14286" s="2">
        <v>2</v>
      </c>
      <c r="M14286" s="5" t="s">
        <v>5</v>
      </c>
      <c r="N14286" s="5" t="s">
        <v>75</v>
      </c>
      <c r="O14286" s="5" t="s">
        <v>74</v>
      </c>
      <c r="P14286" s="5" t="s">
        <v>74</v>
      </c>
      <c r="Q14286" s="5" t="s">
        <v>168</v>
      </c>
      <c r="R14286" s="5" t="s">
        <v>107</v>
      </c>
      <c r="S14286" s="5" t="s">
        <v>1</v>
      </c>
      <c r="T14286" s="3">
        <v>0</v>
      </c>
      <c r="U14286" s="3">
        <v>0</v>
      </c>
      <c r="V14286" s="3">
        <v>0</v>
      </c>
      <c r="W14286" s="3">
        <v>0</v>
      </c>
      <c r="X14286" s="3">
        <v>0</v>
      </c>
      <c r="Y14286" s="3">
        <v>0</v>
      </c>
      <c r="Z14286" s="3">
        <v>0</v>
      </c>
      <c r="AA14286" s="3">
        <v>0</v>
      </c>
      <c r="AB14286" s="3">
        <v>0</v>
      </c>
      <c r="AC14286" s="3">
        <v>0</v>
      </c>
      <c r="AD14286" s="3">
        <v>0</v>
      </c>
      <c r="AE14286" s="3">
        <v>0</v>
      </c>
      <c r="AF14286" s="3">
        <v>0</v>
      </c>
      <c r="AG14286" s="3">
        <v>0</v>
      </c>
      <c r="AH14286" s="3">
        <v>0</v>
      </c>
      <c r="AI14286" s="3">
        <v>0</v>
      </c>
      <c r="AJ14286" s="3">
        <v>0</v>
      </c>
      <c r="AK14286" s="3">
        <v>0</v>
      </c>
      <c r="AL14286" s="3">
        <v>0</v>
      </c>
      <c r="AM14286" s="3">
        <v>0</v>
      </c>
      <c r="AN14286" s="3">
        <v>0</v>
      </c>
      <c r="AO14286" s="3">
        <v>0</v>
      </c>
      <c r="AP14286" s="3">
        <v>0</v>
      </c>
      <c r="AQ14286" s="3">
        <v>0</v>
      </c>
      <c r="AR14286" s="4">
        <v>0</v>
      </c>
      <c r="AS14286" s="4">
        <v>0</v>
      </c>
      <c r="AT14286" s="4">
        <v>0</v>
      </c>
      <c r="AU14286" s="4">
        <v>0</v>
      </c>
      <c r="AV14286" s="4">
        <v>0</v>
      </c>
      <c r="AW14286" s="4">
        <v>0</v>
      </c>
      <c r="AX14286" s="4">
        <v>0</v>
      </c>
      <c r="AY14286" s="4">
        <v>0</v>
      </c>
      <c r="AZ14286" s="4">
        <v>0</v>
      </c>
      <c r="BA14286" s="4">
        <v>0</v>
      </c>
      <c r="BB14286" s="4">
        <v>0</v>
      </c>
      <c r="BC14286" s="4">
        <v>0</v>
      </c>
      <c r="BD14286" s="3">
        <v>13</v>
      </c>
      <c r="BE14286" s="3">
        <v>28</v>
      </c>
      <c r="BF14286" s="3">
        <v>35</v>
      </c>
      <c r="BG14286" s="3">
        <v>46</v>
      </c>
      <c r="BH14286" s="3">
        <v>47</v>
      </c>
      <c r="BI14286" s="3">
        <v>51</v>
      </c>
      <c r="BJ14286" s="3">
        <v>50</v>
      </c>
      <c r="BK14286" s="3">
        <v>49</v>
      </c>
      <c r="BL14286" s="3">
        <v>35</v>
      </c>
      <c r="BM14286" s="3">
        <v>26</v>
      </c>
      <c r="BN14286" s="3">
        <v>20</v>
      </c>
      <c r="BO14286" s="3">
        <v>12</v>
      </c>
      <c r="BP14286" s="3">
        <v>13</v>
      </c>
      <c r="BQ14286" s="3">
        <v>28</v>
      </c>
      <c r="BR14286" s="3">
        <v>35</v>
      </c>
      <c r="BS14286" s="3">
        <v>46</v>
      </c>
      <c r="BT14286" s="3">
        <v>47</v>
      </c>
      <c r="BU14286" s="3">
        <v>51</v>
      </c>
      <c r="BV14286" s="3">
        <v>50</v>
      </c>
      <c r="BW14286" s="3">
        <v>49</v>
      </c>
      <c r="BX14286" s="3">
        <v>35</v>
      </c>
      <c r="BY14286" s="3">
        <v>26</v>
      </c>
      <c r="BZ14286" s="3">
        <v>20</v>
      </c>
      <c r="CA14286" s="3">
        <v>12</v>
      </c>
      <c r="CB14286" s="3">
        <v>1.464</v>
      </c>
      <c r="CC14286" s="3">
        <v>3.246</v>
      </c>
      <c r="CD14286" s="3">
        <v>3.9380000000000002</v>
      </c>
      <c r="CE14286" s="3">
        <v>5.2069999999999999</v>
      </c>
      <c r="CF14286" s="3">
        <v>5.4160000000000004</v>
      </c>
      <c r="CG14286" s="3">
        <v>5.8710000000000004</v>
      </c>
      <c r="CH14286" s="3">
        <v>5.6609999999999996</v>
      </c>
      <c r="CI14286" s="3">
        <v>5.6050000000000004</v>
      </c>
      <c r="CJ14286" s="3">
        <v>3.9529999999999998</v>
      </c>
      <c r="CK14286" s="3">
        <v>2.9580000000000002</v>
      </c>
      <c r="CL14286" s="3">
        <v>2.2639999999999998</v>
      </c>
      <c r="CM14286" s="3">
        <v>1.417</v>
      </c>
      <c r="CN14286" s="3">
        <v>0</v>
      </c>
      <c r="CO14286" s="3">
        <v>0</v>
      </c>
      <c r="CP14286" s="3">
        <v>412</v>
      </c>
      <c r="CQ14286" s="3">
        <v>412</v>
      </c>
      <c r="CR14286" s="3">
        <v>47</v>
      </c>
      <c r="CS14286" s="2">
        <v>2020</v>
      </c>
    </row>
    <row r="14287" spans="1:97" x14ac:dyDescent="0.25">
      <c r="A14287" s="2">
        <v>63311</v>
      </c>
      <c r="B14287" s="5" t="s">
        <v>8</v>
      </c>
      <c r="C14287" s="2" t="s">
        <v>0</v>
      </c>
      <c r="D14287" s="5" t="s">
        <v>1094</v>
      </c>
      <c r="E14287" s="5" t="s">
        <v>506</v>
      </c>
      <c r="F14287" s="2">
        <v>62759</v>
      </c>
      <c r="G14287" s="5" t="s">
        <v>22</v>
      </c>
      <c r="H14287" s="5" t="s">
        <v>21</v>
      </c>
      <c r="I14287" s="5" t="s">
        <v>169</v>
      </c>
      <c r="J14287" s="5" t="s">
        <v>1</v>
      </c>
      <c r="K14287" s="2">
        <v>22</v>
      </c>
      <c r="L14287" s="2">
        <v>2</v>
      </c>
      <c r="M14287" s="5" t="s">
        <v>5</v>
      </c>
      <c r="N14287" s="5" t="s">
        <v>75</v>
      </c>
      <c r="O14287" s="5" t="s">
        <v>74</v>
      </c>
      <c r="P14287" s="5" t="s">
        <v>74</v>
      </c>
      <c r="Q14287" s="5" t="s">
        <v>168</v>
      </c>
      <c r="R14287" s="5" t="s">
        <v>107</v>
      </c>
      <c r="S14287" s="5" t="s">
        <v>1</v>
      </c>
      <c r="T14287" s="3">
        <v>0</v>
      </c>
      <c r="U14287" s="3">
        <v>0</v>
      </c>
      <c r="V14287" s="3">
        <v>0</v>
      </c>
      <c r="W14287" s="3">
        <v>0</v>
      </c>
      <c r="X14287" s="3">
        <v>0</v>
      </c>
      <c r="Y14287" s="3">
        <v>0</v>
      </c>
      <c r="Z14287" s="3">
        <v>0</v>
      </c>
      <c r="AA14287" s="3">
        <v>0</v>
      </c>
      <c r="AB14287" s="3">
        <v>0</v>
      </c>
      <c r="AC14287" s="3">
        <v>0</v>
      </c>
      <c r="AD14287" s="3">
        <v>0</v>
      </c>
      <c r="AE14287" s="3">
        <v>0</v>
      </c>
      <c r="AF14287" s="3">
        <v>0</v>
      </c>
      <c r="AG14287" s="3">
        <v>0</v>
      </c>
      <c r="AH14287" s="3">
        <v>0</v>
      </c>
      <c r="AI14287" s="3">
        <v>0</v>
      </c>
      <c r="AJ14287" s="3">
        <v>0</v>
      </c>
      <c r="AK14287" s="3">
        <v>0</v>
      </c>
      <c r="AL14287" s="3">
        <v>0</v>
      </c>
      <c r="AM14287" s="3">
        <v>0</v>
      </c>
      <c r="AN14287" s="3">
        <v>0</v>
      </c>
      <c r="AO14287" s="3">
        <v>0</v>
      </c>
      <c r="AP14287" s="3">
        <v>0</v>
      </c>
      <c r="AQ14287" s="3">
        <v>0</v>
      </c>
      <c r="AR14287" s="4">
        <v>0</v>
      </c>
      <c r="AS14287" s="4">
        <v>0</v>
      </c>
      <c r="AT14287" s="4">
        <v>0</v>
      </c>
      <c r="AU14287" s="4">
        <v>0</v>
      </c>
      <c r="AV14287" s="4">
        <v>0</v>
      </c>
      <c r="AW14287" s="4">
        <v>0</v>
      </c>
      <c r="AX14287" s="4">
        <v>0</v>
      </c>
      <c r="AY14287" s="4">
        <v>0</v>
      </c>
      <c r="AZ14287" s="4">
        <v>0</v>
      </c>
      <c r="BA14287" s="4">
        <v>0</v>
      </c>
      <c r="BB14287" s="4">
        <v>0</v>
      </c>
      <c r="BC14287" s="4">
        <v>0</v>
      </c>
      <c r="BD14287" s="3">
        <v>8</v>
      </c>
      <c r="BE14287" s="3">
        <v>17</v>
      </c>
      <c r="BF14287" s="3">
        <v>21</v>
      </c>
      <c r="BG14287" s="3">
        <v>27</v>
      </c>
      <c r="BH14287" s="3">
        <v>28</v>
      </c>
      <c r="BI14287" s="3">
        <v>31</v>
      </c>
      <c r="BJ14287" s="3">
        <v>30</v>
      </c>
      <c r="BK14287" s="3">
        <v>29</v>
      </c>
      <c r="BL14287" s="3">
        <v>21</v>
      </c>
      <c r="BM14287" s="3">
        <v>15</v>
      </c>
      <c r="BN14287" s="3">
        <v>12</v>
      </c>
      <c r="BO14287" s="3">
        <v>7</v>
      </c>
      <c r="BP14287" s="3">
        <v>8</v>
      </c>
      <c r="BQ14287" s="3">
        <v>17</v>
      </c>
      <c r="BR14287" s="3">
        <v>21</v>
      </c>
      <c r="BS14287" s="3">
        <v>27</v>
      </c>
      <c r="BT14287" s="3">
        <v>28</v>
      </c>
      <c r="BU14287" s="3">
        <v>31</v>
      </c>
      <c r="BV14287" s="3">
        <v>30</v>
      </c>
      <c r="BW14287" s="3">
        <v>29</v>
      </c>
      <c r="BX14287" s="3">
        <v>21</v>
      </c>
      <c r="BY14287" s="3">
        <v>15</v>
      </c>
      <c r="BZ14287" s="3">
        <v>12</v>
      </c>
      <c r="CA14287" s="3">
        <v>7</v>
      </c>
      <c r="CB14287" s="3">
        <v>0.873</v>
      </c>
      <c r="CC14287" s="3">
        <v>1.9339999999999999</v>
      </c>
      <c r="CD14287" s="3">
        <v>2.3460000000000001</v>
      </c>
      <c r="CE14287" s="3">
        <v>3.1019999999999999</v>
      </c>
      <c r="CF14287" s="3">
        <v>3.2269999999999999</v>
      </c>
      <c r="CG14287" s="3">
        <v>3.4969999999999999</v>
      </c>
      <c r="CH14287" s="3">
        <v>3.3719999999999999</v>
      </c>
      <c r="CI14287" s="3">
        <v>3.339</v>
      </c>
      <c r="CJ14287" s="3">
        <v>2.355</v>
      </c>
      <c r="CK14287" s="3">
        <v>1.762</v>
      </c>
      <c r="CL14287" s="3">
        <v>1.349</v>
      </c>
      <c r="CM14287" s="3">
        <v>0.84399999999999997</v>
      </c>
      <c r="CN14287" s="3">
        <v>0</v>
      </c>
      <c r="CO14287" s="3">
        <v>0</v>
      </c>
      <c r="CP14287" s="3">
        <v>246</v>
      </c>
      <c r="CQ14287" s="3">
        <v>246</v>
      </c>
      <c r="CR14287" s="3">
        <v>28</v>
      </c>
      <c r="CS14287" s="2">
        <v>2020</v>
      </c>
    </row>
    <row r="14288" spans="1:97" x14ac:dyDescent="0.25">
      <c r="A14288" s="2">
        <v>63312</v>
      </c>
      <c r="B14288" s="5" t="s">
        <v>8</v>
      </c>
      <c r="C14288" s="2" t="s">
        <v>0</v>
      </c>
      <c r="D14288" s="5" t="s">
        <v>1093</v>
      </c>
      <c r="E14288" s="5" t="s">
        <v>506</v>
      </c>
      <c r="F14288" s="2">
        <v>62759</v>
      </c>
      <c r="G14288" s="5" t="s">
        <v>22</v>
      </c>
      <c r="H14288" s="5" t="s">
        <v>21</v>
      </c>
      <c r="I14288" s="5" t="s">
        <v>169</v>
      </c>
      <c r="J14288" s="5" t="s">
        <v>1</v>
      </c>
      <c r="K14288" s="2">
        <v>22</v>
      </c>
      <c r="L14288" s="2">
        <v>2</v>
      </c>
      <c r="M14288" s="5" t="s">
        <v>5</v>
      </c>
      <c r="N14288" s="5" t="s">
        <v>75</v>
      </c>
      <c r="O14288" s="5" t="s">
        <v>74</v>
      </c>
      <c r="P14288" s="5" t="s">
        <v>74</v>
      </c>
      <c r="Q14288" s="5" t="s">
        <v>168</v>
      </c>
      <c r="R14288" s="5" t="s">
        <v>107</v>
      </c>
      <c r="S14288" s="5" t="s">
        <v>1</v>
      </c>
      <c r="T14288" s="3" t="s">
        <v>0</v>
      </c>
      <c r="U14288" s="3" t="s">
        <v>0</v>
      </c>
      <c r="V14288" s="3" t="s">
        <v>0</v>
      </c>
      <c r="W14288" s="3" t="s">
        <v>0</v>
      </c>
      <c r="X14288" s="3" t="s">
        <v>0</v>
      </c>
      <c r="Y14288" s="3" t="s">
        <v>0</v>
      </c>
      <c r="Z14288" s="3" t="s">
        <v>0</v>
      </c>
      <c r="AA14288" s="3" t="s">
        <v>0</v>
      </c>
      <c r="AB14288" s="3" t="s">
        <v>0</v>
      </c>
      <c r="AC14288" s="3">
        <v>0</v>
      </c>
      <c r="AD14288" s="3">
        <v>0</v>
      </c>
      <c r="AE14288" s="3">
        <v>0</v>
      </c>
      <c r="AF14288" s="3" t="s">
        <v>0</v>
      </c>
      <c r="AG14288" s="3" t="s">
        <v>0</v>
      </c>
      <c r="AH14288" s="3" t="s">
        <v>0</v>
      </c>
      <c r="AI14288" s="3" t="s">
        <v>0</v>
      </c>
      <c r="AJ14288" s="3" t="s">
        <v>0</v>
      </c>
      <c r="AK14288" s="3" t="s">
        <v>0</v>
      </c>
      <c r="AL14288" s="3" t="s">
        <v>0</v>
      </c>
      <c r="AM14288" s="3" t="s">
        <v>0</v>
      </c>
      <c r="AN14288" s="3" t="s">
        <v>0</v>
      </c>
      <c r="AO14288" s="3">
        <v>0</v>
      </c>
      <c r="AP14288" s="3">
        <v>0</v>
      </c>
      <c r="AQ14288" s="3">
        <v>0</v>
      </c>
      <c r="AR14288" s="4" t="s">
        <v>0</v>
      </c>
      <c r="AS14288" s="4" t="s">
        <v>0</v>
      </c>
      <c r="AT14288" s="4" t="s">
        <v>0</v>
      </c>
      <c r="AU14288" s="4" t="s">
        <v>0</v>
      </c>
      <c r="AV14288" s="4" t="s">
        <v>0</v>
      </c>
      <c r="AW14288" s="4" t="s">
        <v>0</v>
      </c>
      <c r="AX14288" s="4" t="s">
        <v>0</v>
      </c>
      <c r="AY14288" s="4" t="s">
        <v>0</v>
      </c>
      <c r="AZ14288" s="4" t="s">
        <v>0</v>
      </c>
      <c r="BA14288" s="4">
        <v>0</v>
      </c>
      <c r="BB14288" s="4">
        <v>0</v>
      </c>
      <c r="BC14288" s="4">
        <v>0</v>
      </c>
      <c r="BD14288" s="3" t="s">
        <v>0</v>
      </c>
      <c r="BE14288" s="3" t="s">
        <v>0</v>
      </c>
      <c r="BF14288" s="3" t="s">
        <v>0</v>
      </c>
      <c r="BG14288" s="3" t="s">
        <v>0</v>
      </c>
      <c r="BH14288" s="3" t="s">
        <v>0</v>
      </c>
      <c r="BI14288" s="3" t="s">
        <v>0</v>
      </c>
      <c r="BJ14288" s="3" t="s">
        <v>0</v>
      </c>
      <c r="BK14288" s="3" t="s">
        <v>0</v>
      </c>
      <c r="BL14288" s="3" t="s">
        <v>0</v>
      </c>
      <c r="BM14288" s="3">
        <v>609</v>
      </c>
      <c r="BN14288" s="3">
        <v>466</v>
      </c>
      <c r="BO14288" s="3">
        <v>292</v>
      </c>
      <c r="BP14288" s="3" t="s">
        <v>0</v>
      </c>
      <c r="BQ14288" s="3" t="s">
        <v>0</v>
      </c>
      <c r="BR14288" s="3" t="s">
        <v>0</v>
      </c>
      <c r="BS14288" s="3" t="s">
        <v>0</v>
      </c>
      <c r="BT14288" s="3" t="s">
        <v>0</v>
      </c>
      <c r="BU14288" s="3" t="s">
        <v>0</v>
      </c>
      <c r="BV14288" s="3" t="s">
        <v>0</v>
      </c>
      <c r="BW14288" s="3" t="s">
        <v>0</v>
      </c>
      <c r="BX14288" s="3" t="s">
        <v>0</v>
      </c>
      <c r="BY14288" s="3">
        <v>609</v>
      </c>
      <c r="BZ14288" s="3">
        <v>466</v>
      </c>
      <c r="CA14288" s="3">
        <v>292</v>
      </c>
      <c r="CB14288" s="3" t="s">
        <v>0</v>
      </c>
      <c r="CC14288" s="3" t="s">
        <v>0</v>
      </c>
      <c r="CD14288" s="3" t="s">
        <v>0</v>
      </c>
      <c r="CE14288" s="3" t="s">
        <v>0</v>
      </c>
      <c r="CF14288" s="3" t="s">
        <v>0</v>
      </c>
      <c r="CG14288" s="3" t="s">
        <v>0</v>
      </c>
      <c r="CH14288" s="3" t="s">
        <v>0</v>
      </c>
      <c r="CI14288" s="3" t="s">
        <v>0</v>
      </c>
      <c r="CJ14288" s="3" t="s">
        <v>0</v>
      </c>
      <c r="CK14288" s="3">
        <v>69.504999999999995</v>
      </c>
      <c r="CL14288" s="3">
        <v>53.192</v>
      </c>
      <c r="CM14288" s="3">
        <v>33.302999999999997</v>
      </c>
      <c r="CN14288" s="3">
        <v>0</v>
      </c>
      <c r="CO14288" s="3">
        <v>0</v>
      </c>
      <c r="CP14288" s="3">
        <v>1367</v>
      </c>
      <c r="CQ14288" s="3">
        <v>1367</v>
      </c>
      <c r="CR14288" s="3">
        <v>156</v>
      </c>
      <c r="CS14288" s="2">
        <v>2020</v>
      </c>
    </row>
    <row r="14289" spans="1:97" x14ac:dyDescent="0.25">
      <c r="A14289" s="2">
        <v>63313</v>
      </c>
      <c r="B14289" s="5" t="s">
        <v>8</v>
      </c>
      <c r="C14289" s="2" t="s">
        <v>0</v>
      </c>
      <c r="D14289" s="5" t="s">
        <v>1092</v>
      </c>
      <c r="E14289" s="5" t="s">
        <v>506</v>
      </c>
      <c r="F14289" s="2">
        <v>62759</v>
      </c>
      <c r="G14289" s="5" t="s">
        <v>22</v>
      </c>
      <c r="H14289" s="5" t="s">
        <v>21</v>
      </c>
      <c r="I14289" s="5" t="s">
        <v>169</v>
      </c>
      <c r="J14289" s="5" t="s">
        <v>1</v>
      </c>
      <c r="K14289" s="2">
        <v>22</v>
      </c>
      <c r="L14289" s="2">
        <v>2</v>
      </c>
      <c r="M14289" s="5" t="s">
        <v>5</v>
      </c>
      <c r="N14289" s="5" t="s">
        <v>75</v>
      </c>
      <c r="O14289" s="5" t="s">
        <v>74</v>
      </c>
      <c r="P14289" s="5" t="s">
        <v>74</v>
      </c>
      <c r="Q14289" s="5" t="s">
        <v>168</v>
      </c>
      <c r="R14289" s="5" t="s">
        <v>107</v>
      </c>
      <c r="S14289" s="5" t="s">
        <v>1</v>
      </c>
      <c r="T14289" s="3" t="s">
        <v>0</v>
      </c>
      <c r="U14289" s="3" t="s">
        <v>0</v>
      </c>
      <c r="V14289" s="3" t="s">
        <v>0</v>
      </c>
      <c r="W14289" s="3" t="s">
        <v>0</v>
      </c>
      <c r="X14289" s="3" t="s">
        <v>0</v>
      </c>
      <c r="Y14289" s="3" t="s">
        <v>0</v>
      </c>
      <c r="Z14289" s="3" t="s">
        <v>0</v>
      </c>
      <c r="AA14289" s="3" t="s">
        <v>0</v>
      </c>
      <c r="AB14289" s="3" t="s">
        <v>0</v>
      </c>
      <c r="AC14289" s="3" t="s">
        <v>0</v>
      </c>
      <c r="AD14289" s="3" t="s">
        <v>0</v>
      </c>
      <c r="AE14289" s="3">
        <v>0</v>
      </c>
      <c r="AF14289" s="3" t="s">
        <v>0</v>
      </c>
      <c r="AG14289" s="3" t="s">
        <v>0</v>
      </c>
      <c r="AH14289" s="3" t="s">
        <v>0</v>
      </c>
      <c r="AI14289" s="3" t="s">
        <v>0</v>
      </c>
      <c r="AJ14289" s="3" t="s">
        <v>0</v>
      </c>
      <c r="AK14289" s="3" t="s">
        <v>0</v>
      </c>
      <c r="AL14289" s="3" t="s">
        <v>0</v>
      </c>
      <c r="AM14289" s="3" t="s">
        <v>0</v>
      </c>
      <c r="AN14289" s="3" t="s">
        <v>0</v>
      </c>
      <c r="AO14289" s="3" t="s">
        <v>0</v>
      </c>
      <c r="AP14289" s="3" t="s">
        <v>0</v>
      </c>
      <c r="AQ14289" s="3">
        <v>0</v>
      </c>
      <c r="AR14289" s="4" t="s">
        <v>0</v>
      </c>
      <c r="AS14289" s="4" t="s">
        <v>0</v>
      </c>
      <c r="AT14289" s="4" t="s">
        <v>0</v>
      </c>
      <c r="AU14289" s="4" t="s">
        <v>0</v>
      </c>
      <c r="AV14289" s="4" t="s">
        <v>0</v>
      </c>
      <c r="AW14289" s="4" t="s">
        <v>0</v>
      </c>
      <c r="AX14289" s="4" t="s">
        <v>0</v>
      </c>
      <c r="AY14289" s="4" t="s">
        <v>0</v>
      </c>
      <c r="AZ14289" s="4" t="s">
        <v>0</v>
      </c>
      <c r="BA14289" s="4" t="s">
        <v>0</v>
      </c>
      <c r="BB14289" s="4" t="s">
        <v>0</v>
      </c>
      <c r="BC14289" s="4">
        <v>0</v>
      </c>
      <c r="BD14289" s="3" t="s">
        <v>0</v>
      </c>
      <c r="BE14289" s="3" t="s">
        <v>0</v>
      </c>
      <c r="BF14289" s="3" t="s">
        <v>0</v>
      </c>
      <c r="BG14289" s="3" t="s">
        <v>0</v>
      </c>
      <c r="BH14289" s="3" t="s">
        <v>0</v>
      </c>
      <c r="BI14289" s="3" t="s">
        <v>0</v>
      </c>
      <c r="BJ14289" s="3" t="s">
        <v>0</v>
      </c>
      <c r="BK14289" s="3" t="s">
        <v>0</v>
      </c>
      <c r="BL14289" s="3" t="s">
        <v>0</v>
      </c>
      <c r="BM14289" s="3" t="s">
        <v>0</v>
      </c>
      <c r="BN14289" s="3" t="s">
        <v>0</v>
      </c>
      <c r="BO14289" s="3">
        <v>0</v>
      </c>
      <c r="BP14289" s="3" t="s">
        <v>0</v>
      </c>
      <c r="BQ14289" s="3" t="s">
        <v>0</v>
      </c>
      <c r="BR14289" s="3" t="s">
        <v>0</v>
      </c>
      <c r="BS14289" s="3" t="s">
        <v>0</v>
      </c>
      <c r="BT14289" s="3" t="s">
        <v>0</v>
      </c>
      <c r="BU14289" s="3" t="s">
        <v>0</v>
      </c>
      <c r="BV14289" s="3" t="s">
        <v>0</v>
      </c>
      <c r="BW14289" s="3" t="s">
        <v>0</v>
      </c>
      <c r="BX14289" s="3" t="s">
        <v>0</v>
      </c>
      <c r="BY14289" s="3" t="s">
        <v>0</v>
      </c>
      <c r="BZ14289" s="3" t="s">
        <v>0</v>
      </c>
      <c r="CA14289" s="3">
        <v>0</v>
      </c>
      <c r="CB14289" s="3" t="s">
        <v>0</v>
      </c>
      <c r="CC14289" s="3" t="s">
        <v>0</v>
      </c>
      <c r="CD14289" s="3" t="s">
        <v>0</v>
      </c>
      <c r="CE14289" s="3" t="s">
        <v>0</v>
      </c>
      <c r="CF14289" s="3" t="s">
        <v>0</v>
      </c>
      <c r="CG14289" s="3" t="s">
        <v>0</v>
      </c>
      <c r="CH14289" s="3" t="s">
        <v>0</v>
      </c>
      <c r="CI14289" s="3" t="s">
        <v>0</v>
      </c>
      <c r="CJ14289" s="3" t="s">
        <v>0</v>
      </c>
      <c r="CK14289" s="3" t="s">
        <v>0</v>
      </c>
      <c r="CL14289" s="3" t="s">
        <v>0</v>
      </c>
      <c r="CM14289" s="3">
        <v>0</v>
      </c>
      <c r="CN14289" s="3">
        <v>0</v>
      </c>
      <c r="CO14289" s="3">
        <v>0</v>
      </c>
      <c r="CP14289" s="3">
        <v>0</v>
      </c>
      <c r="CQ14289" s="3">
        <v>0</v>
      </c>
      <c r="CR14289" s="3">
        <v>0</v>
      </c>
      <c r="CS14289" s="2">
        <v>2020</v>
      </c>
    </row>
    <row r="14290" spans="1:97" x14ac:dyDescent="0.25">
      <c r="A14290" s="2">
        <v>63315</v>
      </c>
      <c r="B14290" s="5" t="s">
        <v>8</v>
      </c>
      <c r="C14290" s="2" t="s">
        <v>0</v>
      </c>
      <c r="D14290" s="5" t="s">
        <v>1091</v>
      </c>
      <c r="E14290" s="5" t="s">
        <v>506</v>
      </c>
      <c r="F14290" s="2">
        <v>62759</v>
      </c>
      <c r="G14290" s="5" t="s">
        <v>22</v>
      </c>
      <c r="H14290" s="5" t="s">
        <v>21</v>
      </c>
      <c r="I14290" s="5" t="s">
        <v>169</v>
      </c>
      <c r="J14290" s="5" t="s">
        <v>1</v>
      </c>
      <c r="K14290" s="2">
        <v>22</v>
      </c>
      <c r="L14290" s="2">
        <v>2</v>
      </c>
      <c r="M14290" s="5" t="s">
        <v>5</v>
      </c>
      <c r="N14290" s="5" t="s">
        <v>75</v>
      </c>
      <c r="O14290" s="5" t="s">
        <v>74</v>
      </c>
      <c r="P14290" s="5" t="s">
        <v>74</v>
      </c>
      <c r="Q14290" s="5" t="s">
        <v>168</v>
      </c>
      <c r="R14290" s="5" t="s">
        <v>107</v>
      </c>
      <c r="S14290" s="5" t="s">
        <v>1</v>
      </c>
      <c r="T14290" s="3" t="s">
        <v>0</v>
      </c>
      <c r="U14290" s="3" t="s">
        <v>0</v>
      </c>
      <c r="V14290" s="3" t="s">
        <v>0</v>
      </c>
      <c r="W14290" s="3" t="s">
        <v>0</v>
      </c>
      <c r="X14290" s="3" t="s">
        <v>0</v>
      </c>
      <c r="Y14290" s="3" t="s">
        <v>0</v>
      </c>
      <c r="Z14290" s="3" t="s">
        <v>0</v>
      </c>
      <c r="AA14290" s="3" t="s">
        <v>0</v>
      </c>
      <c r="AB14290" s="3" t="s">
        <v>0</v>
      </c>
      <c r="AC14290" s="3">
        <v>0</v>
      </c>
      <c r="AD14290" s="3">
        <v>0</v>
      </c>
      <c r="AE14290" s="3">
        <v>0</v>
      </c>
      <c r="AF14290" s="3" t="s">
        <v>0</v>
      </c>
      <c r="AG14290" s="3" t="s">
        <v>0</v>
      </c>
      <c r="AH14290" s="3" t="s">
        <v>0</v>
      </c>
      <c r="AI14290" s="3" t="s">
        <v>0</v>
      </c>
      <c r="AJ14290" s="3" t="s">
        <v>0</v>
      </c>
      <c r="AK14290" s="3" t="s">
        <v>0</v>
      </c>
      <c r="AL14290" s="3" t="s">
        <v>0</v>
      </c>
      <c r="AM14290" s="3" t="s">
        <v>0</v>
      </c>
      <c r="AN14290" s="3" t="s">
        <v>0</v>
      </c>
      <c r="AO14290" s="3">
        <v>0</v>
      </c>
      <c r="AP14290" s="3">
        <v>0</v>
      </c>
      <c r="AQ14290" s="3">
        <v>0</v>
      </c>
      <c r="AR14290" s="4" t="s">
        <v>0</v>
      </c>
      <c r="AS14290" s="4" t="s">
        <v>0</v>
      </c>
      <c r="AT14290" s="4" t="s">
        <v>0</v>
      </c>
      <c r="AU14290" s="4" t="s">
        <v>0</v>
      </c>
      <c r="AV14290" s="4" t="s">
        <v>0</v>
      </c>
      <c r="AW14290" s="4" t="s">
        <v>0</v>
      </c>
      <c r="AX14290" s="4" t="s">
        <v>0</v>
      </c>
      <c r="AY14290" s="4" t="s">
        <v>0</v>
      </c>
      <c r="AZ14290" s="4" t="s">
        <v>0</v>
      </c>
      <c r="BA14290" s="4">
        <v>0</v>
      </c>
      <c r="BB14290" s="4">
        <v>0</v>
      </c>
      <c r="BC14290" s="4">
        <v>0</v>
      </c>
      <c r="BD14290" s="3" t="s">
        <v>0</v>
      </c>
      <c r="BE14290" s="3" t="s">
        <v>0</v>
      </c>
      <c r="BF14290" s="3" t="s">
        <v>0</v>
      </c>
      <c r="BG14290" s="3" t="s">
        <v>0</v>
      </c>
      <c r="BH14290" s="3" t="s">
        <v>0</v>
      </c>
      <c r="BI14290" s="3" t="s">
        <v>0</v>
      </c>
      <c r="BJ14290" s="3" t="s">
        <v>0</v>
      </c>
      <c r="BK14290" s="3" t="s">
        <v>0</v>
      </c>
      <c r="BL14290" s="3" t="s">
        <v>0</v>
      </c>
      <c r="BM14290" s="3">
        <v>660</v>
      </c>
      <c r="BN14290" s="3">
        <v>505</v>
      </c>
      <c r="BO14290" s="3">
        <v>316</v>
      </c>
      <c r="BP14290" s="3" t="s">
        <v>0</v>
      </c>
      <c r="BQ14290" s="3" t="s">
        <v>0</v>
      </c>
      <c r="BR14290" s="3" t="s">
        <v>0</v>
      </c>
      <c r="BS14290" s="3" t="s">
        <v>0</v>
      </c>
      <c r="BT14290" s="3" t="s">
        <v>0</v>
      </c>
      <c r="BU14290" s="3" t="s">
        <v>0</v>
      </c>
      <c r="BV14290" s="3" t="s">
        <v>0</v>
      </c>
      <c r="BW14290" s="3" t="s">
        <v>0</v>
      </c>
      <c r="BX14290" s="3" t="s">
        <v>0</v>
      </c>
      <c r="BY14290" s="3">
        <v>660</v>
      </c>
      <c r="BZ14290" s="3">
        <v>505</v>
      </c>
      <c r="CA14290" s="3">
        <v>316</v>
      </c>
      <c r="CB14290" s="3" t="s">
        <v>0</v>
      </c>
      <c r="CC14290" s="3" t="s">
        <v>0</v>
      </c>
      <c r="CD14290" s="3" t="s">
        <v>0</v>
      </c>
      <c r="CE14290" s="3" t="s">
        <v>0</v>
      </c>
      <c r="CF14290" s="3" t="s">
        <v>0</v>
      </c>
      <c r="CG14290" s="3" t="s">
        <v>0</v>
      </c>
      <c r="CH14290" s="3" t="s">
        <v>0</v>
      </c>
      <c r="CI14290" s="3" t="s">
        <v>0</v>
      </c>
      <c r="CJ14290" s="3" t="s">
        <v>0</v>
      </c>
      <c r="CK14290" s="3">
        <v>75.296999999999997</v>
      </c>
      <c r="CL14290" s="3">
        <v>57.625</v>
      </c>
      <c r="CM14290" s="3">
        <v>36.078000000000003</v>
      </c>
      <c r="CN14290" s="3">
        <v>0</v>
      </c>
      <c r="CO14290" s="3">
        <v>0</v>
      </c>
      <c r="CP14290" s="3">
        <v>1481</v>
      </c>
      <c r="CQ14290" s="3">
        <v>1481</v>
      </c>
      <c r="CR14290" s="3">
        <v>169</v>
      </c>
      <c r="CS14290" s="2">
        <v>2020</v>
      </c>
    </row>
    <row r="14291" spans="1:97" x14ac:dyDescent="0.25">
      <c r="A14291" s="2">
        <v>63317</v>
      </c>
      <c r="B14291" s="5" t="s">
        <v>8</v>
      </c>
      <c r="C14291" s="2" t="s">
        <v>0</v>
      </c>
      <c r="D14291" s="5" t="s">
        <v>1090</v>
      </c>
      <c r="E14291" s="5" t="s">
        <v>506</v>
      </c>
      <c r="F14291" s="2">
        <v>62759</v>
      </c>
      <c r="G14291" s="5" t="s">
        <v>22</v>
      </c>
      <c r="H14291" s="5" t="s">
        <v>21</v>
      </c>
      <c r="I14291" s="5" t="s">
        <v>169</v>
      </c>
      <c r="J14291" s="5" t="s">
        <v>1</v>
      </c>
      <c r="K14291" s="2">
        <v>22</v>
      </c>
      <c r="L14291" s="2">
        <v>2</v>
      </c>
      <c r="M14291" s="5" t="s">
        <v>5</v>
      </c>
      <c r="N14291" s="5" t="s">
        <v>75</v>
      </c>
      <c r="O14291" s="5" t="s">
        <v>74</v>
      </c>
      <c r="P14291" s="5" t="s">
        <v>74</v>
      </c>
      <c r="Q14291" s="5" t="s">
        <v>168</v>
      </c>
      <c r="R14291" s="5" t="s">
        <v>107</v>
      </c>
      <c r="S14291" s="5" t="s">
        <v>1</v>
      </c>
      <c r="T14291" s="3" t="s">
        <v>0</v>
      </c>
      <c r="U14291" s="3" t="s">
        <v>0</v>
      </c>
      <c r="V14291" s="3" t="s">
        <v>0</v>
      </c>
      <c r="W14291" s="3" t="s">
        <v>0</v>
      </c>
      <c r="X14291" s="3" t="s">
        <v>0</v>
      </c>
      <c r="Y14291" s="3" t="s">
        <v>0</v>
      </c>
      <c r="Z14291" s="3" t="s">
        <v>0</v>
      </c>
      <c r="AA14291" s="3" t="s">
        <v>0</v>
      </c>
      <c r="AB14291" s="3" t="s">
        <v>0</v>
      </c>
      <c r="AC14291" s="3">
        <v>0</v>
      </c>
      <c r="AD14291" s="3">
        <v>0</v>
      </c>
      <c r="AE14291" s="3">
        <v>0</v>
      </c>
      <c r="AF14291" s="3" t="s">
        <v>0</v>
      </c>
      <c r="AG14291" s="3" t="s">
        <v>0</v>
      </c>
      <c r="AH14291" s="3" t="s">
        <v>0</v>
      </c>
      <c r="AI14291" s="3" t="s">
        <v>0</v>
      </c>
      <c r="AJ14291" s="3" t="s">
        <v>0</v>
      </c>
      <c r="AK14291" s="3" t="s">
        <v>0</v>
      </c>
      <c r="AL14291" s="3" t="s">
        <v>0</v>
      </c>
      <c r="AM14291" s="3" t="s">
        <v>0</v>
      </c>
      <c r="AN14291" s="3" t="s">
        <v>0</v>
      </c>
      <c r="AO14291" s="3">
        <v>0</v>
      </c>
      <c r="AP14291" s="3">
        <v>0</v>
      </c>
      <c r="AQ14291" s="3">
        <v>0</v>
      </c>
      <c r="AR14291" s="4" t="s">
        <v>0</v>
      </c>
      <c r="AS14291" s="4" t="s">
        <v>0</v>
      </c>
      <c r="AT14291" s="4" t="s">
        <v>0</v>
      </c>
      <c r="AU14291" s="4" t="s">
        <v>0</v>
      </c>
      <c r="AV14291" s="4" t="s">
        <v>0</v>
      </c>
      <c r="AW14291" s="4" t="s">
        <v>0</v>
      </c>
      <c r="AX14291" s="4" t="s">
        <v>0</v>
      </c>
      <c r="AY14291" s="4" t="s">
        <v>0</v>
      </c>
      <c r="AZ14291" s="4" t="s">
        <v>0</v>
      </c>
      <c r="BA14291" s="4">
        <v>0</v>
      </c>
      <c r="BB14291" s="4">
        <v>0</v>
      </c>
      <c r="BC14291" s="4">
        <v>0</v>
      </c>
      <c r="BD14291" s="3" t="s">
        <v>0</v>
      </c>
      <c r="BE14291" s="3" t="s">
        <v>0</v>
      </c>
      <c r="BF14291" s="3" t="s">
        <v>0</v>
      </c>
      <c r="BG14291" s="3" t="s">
        <v>0</v>
      </c>
      <c r="BH14291" s="3" t="s">
        <v>0</v>
      </c>
      <c r="BI14291" s="3" t="s">
        <v>0</v>
      </c>
      <c r="BJ14291" s="3" t="s">
        <v>0</v>
      </c>
      <c r="BK14291" s="3" t="s">
        <v>0</v>
      </c>
      <c r="BL14291" s="3" t="s">
        <v>0</v>
      </c>
      <c r="BM14291" s="3">
        <v>629</v>
      </c>
      <c r="BN14291" s="3">
        <v>481</v>
      </c>
      <c r="BO14291" s="3">
        <v>301</v>
      </c>
      <c r="BP14291" s="3" t="s">
        <v>0</v>
      </c>
      <c r="BQ14291" s="3" t="s">
        <v>0</v>
      </c>
      <c r="BR14291" s="3" t="s">
        <v>0</v>
      </c>
      <c r="BS14291" s="3" t="s">
        <v>0</v>
      </c>
      <c r="BT14291" s="3" t="s">
        <v>0</v>
      </c>
      <c r="BU14291" s="3" t="s">
        <v>0</v>
      </c>
      <c r="BV14291" s="3" t="s">
        <v>0</v>
      </c>
      <c r="BW14291" s="3" t="s">
        <v>0</v>
      </c>
      <c r="BX14291" s="3" t="s">
        <v>0</v>
      </c>
      <c r="BY14291" s="3">
        <v>629</v>
      </c>
      <c r="BZ14291" s="3">
        <v>481</v>
      </c>
      <c r="CA14291" s="3">
        <v>301</v>
      </c>
      <c r="CB14291" s="3" t="s">
        <v>0</v>
      </c>
      <c r="CC14291" s="3" t="s">
        <v>0</v>
      </c>
      <c r="CD14291" s="3" t="s">
        <v>0</v>
      </c>
      <c r="CE14291" s="3" t="s">
        <v>0</v>
      </c>
      <c r="CF14291" s="3" t="s">
        <v>0</v>
      </c>
      <c r="CG14291" s="3" t="s">
        <v>0</v>
      </c>
      <c r="CH14291" s="3" t="s">
        <v>0</v>
      </c>
      <c r="CI14291" s="3" t="s">
        <v>0</v>
      </c>
      <c r="CJ14291" s="3" t="s">
        <v>0</v>
      </c>
      <c r="CK14291" s="3">
        <v>71.733000000000004</v>
      </c>
      <c r="CL14291" s="3">
        <v>54.896999999999998</v>
      </c>
      <c r="CM14291" s="3">
        <v>34.369999999999997</v>
      </c>
      <c r="CN14291" s="3">
        <v>0</v>
      </c>
      <c r="CO14291" s="3">
        <v>0</v>
      </c>
      <c r="CP14291" s="3">
        <v>1411</v>
      </c>
      <c r="CQ14291" s="3">
        <v>1411</v>
      </c>
      <c r="CR14291" s="3">
        <v>161</v>
      </c>
      <c r="CS14291" s="2">
        <v>2020</v>
      </c>
    </row>
    <row r="14292" spans="1:97" x14ac:dyDescent="0.25">
      <c r="A14292" s="2">
        <v>63318</v>
      </c>
      <c r="B14292" s="5" t="s">
        <v>8</v>
      </c>
      <c r="C14292" s="2" t="s">
        <v>0</v>
      </c>
      <c r="D14292" s="5" t="s">
        <v>1089</v>
      </c>
      <c r="E14292" s="5" t="s">
        <v>506</v>
      </c>
      <c r="F14292" s="2">
        <v>62759</v>
      </c>
      <c r="G14292" s="5" t="s">
        <v>22</v>
      </c>
      <c r="H14292" s="5" t="s">
        <v>21</v>
      </c>
      <c r="I14292" s="5" t="s">
        <v>169</v>
      </c>
      <c r="J14292" s="5" t="s">
        <v>1</v>
      </c>
      <c r="K14292" s="2">
        <v>22</v>
      </c>
      <c r="L14292" s="2">
        <v>2</v>
      </c>
      <c r="M14292" s="5" t="s">
        <v>5</v>
      </c>
      <c r="N14292" s="5" t="s">
        <v>75</v>
      </c>
      <c r="O14292" s="5" t="s">
        <v>74</v>
      </c>
      <c r="P14292" s="5" t="s">
        <v>74</v>
      </c>
      <c r="Q14292" s="5" t="s">
        <v>168</v>
      </c>
      <c r="R14292" s="5" t="s">
        <v>107</v>
      </c>
      <c r="S14292" s="5" t="s">
        <v>1</v>
      </c>
      <c r="T14292" s="3" t="s">
        <v>0</v>
      </c>
      <c r="U14292" s="3" t="s">
        <v>0</v>
      </c>
      <c r="V14292" s="3" t="s">
        <v>0</v>
      </c>
      <c r="W14292" s="3" t="s">
        <v>0</v>
      </c>
      <c r="X14292" s="3" t="s">
        <v>0</v>
      </c>
      <c r="Y14292" s="3" t="s">
        <v>0</v>
      </c>
      <c r="Z14292" s="3" t="s">
        <v>0</v>
      </c>
      <c r="AA14292" s="3" t="s">
        <v>0</v>
      </c>
      <c r="AB14292" s="3" t="s">
        <v>0</v>
      </c>
      <c r="AC14292" s="3" t="s">
        <v>0</v>
      </c>
      <c r="AD14292" s="3" t="s">
        <v>0</v>
      </c>
      <c r="AE14292" s="3">
        <v>0</v>
      </c>
      <c r="AF14292" s="3" t="s">
        <v>0</v>
      </c>
      <c r="AG14292" s="3" t="s">
        <v>0</v>
      </c>
      <c r="AH14292" s="3" t="s">
        <v>0</v>
      </c>
      <c r="AI14292" s="3" t="s">
        <v>0</v>
      </c>
      <c r="AJ14292" s="3" t="s">
        <v>0</v>
      </c>
      <c r="AK14292" s="3" t="s">
        <v>0</v>
      </c>
      <c r="AL14292" s="3" t="s">
        <v>0</v>
      </c>
      <c r="AM14292" s="3" t="s">
        <v>0</v>
      </c>
      <c r="AN14292" s="3" t="s">
        <v>0</v>
      </c>
      <c r="AO14292" s="3" t="s">
        <v>0</v>
      </c>
      <c r="AP14292" s="3" t="s">
        <v>0</v>
      </c>
      <c r="AQ14292" s="3">
        <v>0</v>
      </c>
      <c r="AR14292" s="4" t="s">
        <v>0</v>
      </c>
      <c r="AS14292" s="4" t="s">
        <v>0</v>
      </c>
      <c r="AT14292" s="4" t="s">
        <v>0</v>
      </c>
      <c r="AU14292" s="4" t="s">
        <v>0</v>
      </c>
      <c r="AV14292" s="4" t="s">
        <v>0</v>
      </c>
      <c r="AW14292" s="4" t="s">
        <v>0</v>
      </c>
      <c r="AX14292" s="4" t="s">
        <v>0</v>
      </c>
      <c r="AY14292" s="4" t="s">
        <v>0</v>
      </c>
      <c r="AZ14292" s="4" t="s">
        <v>0</v>
      </c>
      <c r="BA14292" s="4" t="s">
        <v>0</v>
      </c>
      <c r="BB14292" s="4" t="s">
        <v>0</v>
      </c>
      <c r="BC14292" s="4">
        <v>0</v>
      </c>
      <c r="BD14292" s="3" t="s">
        <v>0</v>
      </c>
      <c r="BE14292" s="3" t="s">
        <v>0</v>
      </c>
      <c r="BF14292" s="3" t="s">
        <v>0</v>
      </c>
      <c r="BG14292" s="3" t="s">
        <v>0</v>
      </c>
      <c r="BH14292" s="3" t="s">
        <v>0</v>
      </c>
      <c r="BI14292" s="3" t="s">
        <v>0</v>
      </c>
      <c r="BJ14292" s="3" t="s">
        <v>0</v>
      </c>
      <c r="BK14292" s="3" t="s">
        <v>0</v>
      </c>
      <c r="BL14292" s="3" t="s">
        <v>0</v>
      </c>
      <c r="BM14292" s="3" t="s">
        <v>0</v>
      </c>
      <c r="BN14292" s="3" t="s">
        <v>0</v>
      </c>
      <c r="BO14292" s="3">
        <v>0</v>
      </c>
      <c r="BP14292" s="3" t="s">
        <v>0</v>
      </c>
      <c r="BQ14292" s="3" t="s">
        <v>0</v>
      </c>
      <c r="BR14292" s="3" t="s">
        <v>0</v>
      </c>
      <c r="BS14292" s="3" t="s">
        <v>0</v>
      </c>
      <c r="BT14292" s="3" t="s">
        <v>0</v>
      </c>
      <c r="BU14292" s="3" t="s">
        <v>0</v>
      </c>
      <c r="BV14292" s="3" t="s">
        <v>0</v>
      </c>
      <c r="BW14292" s="3" t="s">
        <v>0</v>
      </c>
      <c r="BX14292" s="3" t="s">
        <v>0</v>
      </c>
      <c r="BY14292" s="3" t="s">
        <v>0</v>
      </c>
      <c r="BZ14292" s="3" t="s">
        <v>0</v>
      </c>
      <c r="CA14292" s="3">
        <v>0</v>
      </c>
      <c r="CB14292" s="3" t="s">
        <v>0</v>
      </c>
      <c r="CC14292" s="3" t="s">
        <v>0</v>
      </c>
      <c r="CD14292" s="3" t="s">
        <v>0</v>
      </c>
      <c r="CE14292" s="3" t="s">
        <v>0</v>
      </c>
      <c r="CF14292" s="3" t="s">
        <v>0</v>
      </c>
      <c r="CG14292" s="3" t="s">
        <v>0</v>
      </c>
      <c r="CH14292" s="3" t="s">
        <v>0</v>
      </c>
      <c r="CI14292" s="3" t="s">
        <v>0</v>
      </c>
      <c r="CJ14292" s="3" t="s">
        <v>0</v>
      </c>
      <c r="CK14292" s="3" t="s">
        <v>0</v>
      </c>
      <c r="CL14292" s="3" t="s">
        <v>0</v>
      </c>
      <c r="CM14292" s="3">
        <v>0</v>
      </c>
      <c r="CN14292" s="3">
        <v>0</v>
      </c>
      <c r="CO14292" s="3">
        <v>0</v>
      </c>
      <c r="CP14292" s="3">
        <v>0</v>
      </c>
      <c r="CQ14292" s="3">
        <v>0</v>
      </c>
      <c r="CR14292" s="3">
        <v>0</v>
      </c>
      <c r="CS14292" s="2">
        <v>2020</v>
      </c>
    </row>
    <row r="14293" spans="1:97" x14ac:dyDescent="0.25">
      <c r="A14293" s="2">
        <v>63319</v>
      </c>
      <c r="B14293" s="5" t="s">
        <v>8</v>
      </c>
      <c r="C14293" s="2" t="s">
        <v>0</v>
      </c>
      <c r="D14293" s="5" t="s">
        <v>1088</v>
      </c>
      <c r="E14293" s="5" t="s">
        <v>506</v>
      </c>
      <c r="F14293" s="2">
        <v>62759</v>
      </c>
      <c r="G14293" s="5" t="s">
        <v>22</v>
      </c>
      <c r="H14293" s="5" t="s">
        <v>21</v>
      </c>
      <c r="I14293" s="5" t="s">
        <v>169</v>
      </c>
      <c r="J14293" s="5" t="s">
        <v>1</v>
      </c>
      <c r="K14293" s="2">
        <v>22</v>
      </c>
      <c r="L14293" s="2">
        <v>2</v>
      </c>
      <c r="M14293" s="5" t="s">
        <v>5</v>
      </c>
      <c r="N14293" s="5" t="s">
        <v>75</v>
      </c>
      <c r="O14293" s="5" t="s">
        <v>74</v>
      </c>
      <c r="P14293" s="5" t="s">
        <v>74</v>
      </c>
      <c r="Q14293" s="5" t="s">
        <v>168</v>
      </c>
      <c r="R14293" s="5" t="s">
        <v>107</v>
      </c>
      <c r="S14293" s="5" t="s">
        <v>1</v>
      </c>
      <c r="T14293" s="3" t="s">
        <v>0</v>
      </c>
      <c r="U14293" s="3" t="s">
        <v>0</v>
      </c>
      <c r="V14293" s="3" t="s">
        <v>0</v>
      </c>
      <c r="W14293" s="3" t="s">
        <v>0</v>
      </c>
      <c r="X14293" s="3" t="s">
        <v>0</v>
      </c>
      <c r="Y14293" s="3" t="s">
        <v>0</v>
      </c>
      <c r="Z14293" s="3" t="s">
        <v>0</v>
      </c>
      <c r="AA14293" s="3" t="s">
        <v>0</v>
      </c>
      <c r="AB14293" s="3" t="s">
        <v>0</v>
      </c>
      <c r="AC14293" s="3">
        <v>0</v>
      </c>
      <c r="AD14293" s="3">
        <v>0</v>
      </c>
      <c r="AE14293" s="3">
        <v>0</v>
      </c>
      <c r="AF14293" s="3" t="s">
        <v>0</v>
      </c>
      <c r="AG14293" s="3" t="s">
        <v>0</v>
      </c>
      <c r="AH14293" s="3" t="s">
        <v>0</v>
      </c>
      <c r="AI14293" s="3" t="s">
        <v>0</v>
      </c>
      <c r="AJ14293" s="3" t="s">
        <v>0</v>
      </c>
      <c r="AK14293" s="3" t="s">
        <v>0</v>
      </c>
      <c r="AL14293" s="3" t="s">
        <v>0</v>
      </c>
      <c r="AM14293" s="3" t="s">
        <v>0</v>
      </c>
      <c r="AN14293" s="3" t="s">
        <v>0</v>
      </c>
      <c r="AO14293" s="3">
        <v>0</v>
      </c>
      <c r="AP14293" s="3">
        <v>0</v>
      </c>
      <c r="AQ14293" s="3">
        <v>0</v>
      </c>
      <c r="AR14293" s="4" t="s">
        <v>0</v>
      </c>
      <c r="AS14293" s="4" t="s">
        <v>0</v>
      </c>
      <c r="AT14293" s="4" t="s">
        <v>0</v>
      </c>
      <c r="AU14293" s="4" t="s">
        <v>0</v>
      </c>
      <c r="AV14293" s="4" t="s">
        <v>0</v>
      </c>
      <c r="AW14293" s="4" t="s">
        <v>0</v>
      </c>
      <c r="AX14293" s="4" t="s">
        <v>0</v>
      </c>
      <c r="AY14293" s="4" t="s">
        <v>0</v>
      </c>
      <c r="AZ14293" s="4" t="s">
        <v>0</v>
      </c>
      <c r="BA14293" s="4">
        <v>0</v>
      </c>
      <c r="BB14293" s="4">
        <v>0</v>
      </c>
      <c r="BC14293" s="4">
        <v>0</v>
      </c>
      <c r="BD14293" s="3" t="s">
        <v>0</v>
      </c>
      <c r="BE14293" s="3" t="s">
        <v>0</v>
      </c>
      <c r="BF14293" s="3" t="s">
        <v>0</v>
      </c>
      <c r="BG14293" s="3" t="s">
        <v>0</v>
      </c>
      <c r="BH14293" s="3" t="s">
        <v>0</v>
      </c>
      <c r="BI14293" s="3" t="s">
        <v>0</v>
      </c>
      <c r="BJ14293" s="3" t="s">
        <v>0</v>
      </c>
      <c r="BK14293" s="3" t="s">
        <v>0</v>
      </c>
      <c r="BL14293" s="3" t="s">
        <v>0</v>
      </c>
      <c r="BM14293" s="3">
        <v>477</v>
      </c>
      <c r="BN14293" s="3">
        <v>365</v>
      </c>
      <c r="BO14293" s="3">
        <v>228</v>
      </c>
      <c r="BP14293" s="3" t="s">
        <v>0</v>
      </c>
      <c r="BQ14293" s="3" t="s">
        <v>0</v>
      </c>
      <c r="BR14293" s="3" t="s">
        <v>0</v>
      </c>
      <c r="BS14293" s="3" t="s">
        <v>0</v>
      </c>
      <c r="BT14293" s="3" t="s">
        <v>0</v>
      </c>
      <c r="BU14293" s="3" t="s">
        <v>0</v>
      </c>
      <c r="BV14293" s="3" t="s">
        <v>0</v>
      </c>
      <c r="BW14293" s="3" t="s">
        <v>0</v>
      </c>
      <c r="BX14293" s="3" t="s">
        <v>0</v>
      </c>
      <c r="BY14293" s="3">
        <v>477</v>
      </c>
      <c r="BZ14293" s="3">
        <v>365</v>
      </c>
      <c r="CA14293" s="3">
        <v>228</v>
      </c>
      <c r="CB14293" s="3" t="s">
        <v>0</v>
      </c>
      <c r="CC14293" s="3" t="s">
        <v>0</v>
      </c>
      <c r="CD14293" s="3" t="s">
        <v>0</v>
      </c>
      <c r="CE14293" s="3" t="s">
        <v>0</v>
      </c>
      <c r="CF14293" s="3" t="s">
        <v>0</v>
      </c>
      <c r="CG14293" s="3" t="s">
        <v>0</v>
      </c>
      <c r="CH14293" s="3" t="s">
        <v>0</v>
      </c>
      <c r="CI14293" s="3" t="s">
        <v>0</v>
      </c>
      <c r="CJ14293" s="3" t="s">
        <v>0</v>
      </c>
      <c r="CK14293" s="3">
        <v>54.356000000000002</v>
      </c>
      <c r="CL14293" s="3">
        <v>41.598999999999997</v>
      </c>
      <c r="CM14293" s="3">
        <v>26.045000000000002</v>
      </c>
      <c r="CN14293" s="3">
        <v>0</v>
      </c>
      <c r="CO14293" s="3">
        <v>0</v>
      </c>
      <c r="CP14293" s="3">
        <v>1070</v>
      </c>
      <c r="CQ14293" s="3">
        <v>1070</v>
      </c>
      <c r="CR14293" s="3">
        <v>122</v>
      </c>
      <c r="CS14293" s="2">
        <v>2020</v>
      </c>
    </row>
    <row r="14294" spans="1:97" x14ac:dyDescent="0.25">
      <c r="A14294" s="2">
        <v>63321</v>
      </c>
      <c r="B14294" s="5" t="s">
        <v>8</v>
      </c>
      <c r="C14294" s="2" t="s">
        <v>0</v>
      </c>
      <c r="D14294" s="5" t="s">
        <v>1087</v>
      </c>
      <c r="E14294" s="5" t="s">
        <v>506</v>
      </c>
      <c r="F14294" s="2">
        <v>62759</v>
      </c>
      <c r="G14294" s="5" t="s">
        <v>46</v>
      </c>
      <c r="H14294" s="5" t="s">
        <v>33</v>
      </c>
      <c r="I14294" s="5" t="s">
        <v>169</v>
      </c>
      <c r="J14294" s="5" t="s">
        <v>1</v>
      </c>
      <c r="K14294" s="2">
        <v>22</v>
      </c>
      <c r="L14294" s="2">
        <v>2</v>
      </c>
      <c r="M14294" s="5" t="s">
        <v>5</v>
      </c>
      <c r="N14294" s="5" t="s">
        <v>75</v>
      </c>
      <c r="O14294" s="5" t="s">
        <v>74</v>
      </c>
      <c r="P14294" s="5" t="s">
        <v>74</v>
      </c>
      <c r="Q14294" s="5" t="s">
        <v>168</v>
      </c>
      <c r="R14294" s="5" t="s">
        <v>107</v>
      </c>
      <c r="S14294" s="5" t="s">
        <v>1</v>
      </c>
      <c r="T14294" s="3" t="s">
        <v>0</v>
      </c>
      <c r="U14294" s="3" t="s">
        <v>0</v>
      </c>
      <c r="V14294" s="3" t="s">
        <v>0</v>
      </c>
      <c r="W14294" s="3" t="s">
        <v>0</v>
      </c>
      <c r="X14294" s="3" t="s">
        <v>0</v>
      </c>
      <c r="Y14294" s="3" t="s">
        <v>0</v>
      </c>
      <c r="Z14294" s="3" t="s">
        <v>0</v>
      </c>
      <c r="AA14294" s="3" t="s">
        <v>0</v>
      </c>
      <c r="AB14294" s="3" t="s">
        <v>0</v>
      </c>
      <c r="AC14294" s="3" t="s">
        <v>0</v>
      </c>
      <c r="AD14294" s="3" t="s">
        <v>0</v>
      </c>
      <c r="AE14294" s="3">
        <v>0</v>
      </c>
      <c r="AF14294" s="3" t="s">
        <v>0</v>
      </c>
      <c r="AG14294" s="3" t="s">
        <v>0</v>
      </c>
      <c r="AH14294" s="3" t="s">
        <v>0</v>
      </c>
      <c r="AI14294" s="3" t="s">
        <v>0</v>
      </c>
      <c r="AJ14294" s="3" t="s">
        <v>0</v>
      </c>
      <c r="AK14294" s="3" t="s">
        <v>0</v>
      </c>
      <c r="AL14294" s="3" t="s">
        <v>0</v>
      </c>
      <c r="AM14294" s="3" t="s">
        <v>0</v>
      </c>
      <c r="AN14294" s="3" t="s">
        <v>0</v>
      </c>
      <c r="AO14294" s="3" t="s">
        <v>0</v>
      </c>
      <c r="AP14294" s="3" t="s">
        <v>0</v>
      </c>
      <c r="AQ14294" s="3">
        <v>0</v>
      </c>
      <c r="AR14294" s="4" t="s">
        <v>0</v>
      </c>
      <c r="AS14294" s="4" t="s">
        <v>0</v>
      </c>
      <c r="AT14294" s="4" t="s">
        <v>0</v>
      </c>
      <c r="AU14294" s="4" t="s">
        <v>0</v>
      </c>
      <c r="AV14294" s="4" t="s">
        <v>0</v>
      </c>
      <c r="AW14294" s="4" t="s">
        <v>0</v>
      </c>
      <c r="AX14294" s="4" t="s">
        <v>0</v>
      </c>
      <c r="AY14294" s="4" t="s">
        <v>0</v>
      </c>
      <c r="AZ14294" s="4" t="s">
        <v>0</v>
      </c>
      <c r="BA14294" s="4" t="s">
        <v>0</v>
      </c>
      <c r="BB14294" s="4" t="s">
        <v>0</v>
      </c>
      <c r="BC14294" s="4">
        <v>0</v>
      </c>
      <c r="BD14294" s="3" t="s">
        <v>0</v>
      </c>
      <c r="BE14294" s="3" t="s">
        <v>0</v>
      </c>
      <c r="BF14294" s="3" t="s">
        <v>0</v>
      </c>
      <c r="BG14294" s="3" t="s">
        <v>0</v>
      </c>
      <c r="BH14294" s="3" t="s">
        <v>0</v>
      </c>
      <c r="BI14294" s="3" t="s">
        <v>0</v>
      </c>
      <c r="BJ14294" s="3" t="s">
        <v>0</v>
      </c>
      <c r="BK14294" s="3" t="s">
        <v>0</v>
      </c>
      <c r="BL14294" s="3" t="s">
        <v>0</v>
      </c>
      <c r="BM14294" s="3" t="s">
        <v>0</v>
      </c>
      <c r="BN14294" s="3" t="s">
        <v>0</v>
      </c>
      <c r="BO14294" s="3">
        <v>7382</v>
      </c>
      <c r="BP14294" s="3" t="s">
        <v>0</v>
      </c>
      <c r="BQ14294" s="3" t="s">
        <v>0</v>
      </c>
      <c r="BR14294" s="3" t="s">
        <v>0</v>
      </c>
      <c r="BS14294" s="3" t="s">
        <v>0</v>
      </c>
      <c r="BT14294" s="3" t="s">
        <v>0</v>
      </c>
      <c r="BU14294" s="3" t="s">
        <v>0</v>
      </c>
      <c r="BV14294" s="3" t="s">
        <v>0</v>
      </c>
      <c r="BW14294" s="3" t="s">
        <v>0</v>
      </c>
      <c r="BX14294" s="3" t="s">
        <v>0</v>
      </c>
      <c r="BY14294" s="3" t="s">
        <v>0</v>
      </c>
      <c r="BZ14294" s="3" t="s">
        <v>0</v>
      </c>
      <c r="CA14294" s="3">
        <v>7382</v>
      </c>
      <c r="CB14294" s="3" t="s">
        <v>0</v>
      </c>
      <c r="CC14294" s="3" t="s">
        <v>0</v>
      </c>
      <c r="CD14294" s="3" t="s">
        <v>0</v>
      </c>
      <c r="CE14294" s="3" t="s">
        <v>0</v>
      </c>
      <c r="CF14294" s="3" t="s">
        <v>0</v>
      </c>
      <c r="CG14294" s="3" t="s">
        <v>0</v>
      </c>
      <c r="CH14294" s="3" t="s">
        <v>0</v>
      </c>
      <c r="CI14294" s="3" t="s">
        <v>0</v>
      </c>
      <c r="CJ14294" s="3" t="s">
        <v>0</v>
      </c>
      <c r="CK14294" s="3" t="s">
        <v>0</v>
      </c>
      <c r="CL14294" s="3" t="s">
        <v>0</v>
      </c>
      <c r="CM14294" s="3">
        <v>842</v>
      </c>
      <c r="CN14294" s="3">
        <v>0</v>
      </c>
      <c r="CO14294" s="3">
        <v>0</v>
      </c>
      <c r="CP14294" s="3">
        <v>7382</v>
      </c>
      <c r="CQ14294" s="3">
        <v>7382</v>
      </c>
      <c r="CR14294" s="3">
        <v>842</v>
      </c>
      <c r="CS14294" s="2">
        <v>2020</v>
      </c>
    </row>
    <row r="14295" spans="1:97" x14ac:dyDescent="0.25">
      <c r="A14295" s="2">
        <v>63322</v>
      </c>
      <c r="B14295" s="5" t="s">
        <v>8</v>
      </c>
      <c r="C14295" s="2" t="s">
        <v>0</v>
      </c>
      <c r="D14295" s="5" t="s">
        <v>1086</v>
      </c>
      <c r="E14295" s="5" t="s">
        <v>506</v>
      </c>
      <c r="F14295" s="2">
        <v>62759</v>
      </c>
      <c r="G14295" s="5" t="s">
        <v>46</v>
      </c>
      <c r="H14295" s="5" t="s">
        <v>33</v>
      </c>
      <c r="I14295" s="5" t="s">
        <v>169</v>
      </c>
      <c r="J14295" s="5" t="s">
        <v>1</v>
      </c>
      <c r="K14295" s="2">
        <v>22</v>
      </c>
      <c r="L14295" s="2">
        <v>2</v>
      </c>
      <c r="M14295" s="5" t="s">
        <v>5</v>
      </c>
      <c r="N14295" s="5" t="s">
        <v>75</v>
      </c>
      <c r="O14295" s="5" t="s">
        <v>74</v>
      </c>
      <c r="P14295" s="5" t="s">
        <v>74</v>
      </c>
      <c r="Q14295" s="5" t="s">
        <v>168</v>
      </c>
      <c r="R14295" s="5" t="s">
        <v>107</v>
      </c>
      <c r="S14295" s="5" t="s">
        <v>1</v>
      </c>
      <c r="T14295" s="3" t="s">
        <v>0</v>
      </c>
      <c r="U14295" s="3" t="s">
        <v>0</v>
      </c>
      <c r="V14295" s="3" t="s">
        <v>0</v>
      </c>
      <c r="W14295" s="3" t="s">
        <v>0</v>
      </c>
      <c r="X14295" s="3" t="s">
        <v>0</v>
      </c>
      <c r="Y14295" s="3" t="s">
        <v>0</v>
      </c>
      <c r="Z14295" s="3" t="s">
        <v>0</v>
      </c>
      <c r="AA14295" s="3" t="s">
        <v>0</v>
      </c>
      <c r="AB14295" s="3" t="s">
        <v>0</v>
      </c>
      <c r="AC14295" s="3" t="s">
        <v>0</v>
      </c>
      <c r="AD14295" s="3" t="s">
        <v>0</v>
      </c>
      <c r="AE14295" s="3">
        <v>0</v>
      </c>
      <c r="AF14295" s="3" t="s">
        <v>0</v>
      </c>
      <c r="AG14295" s="3" t="s">
        <v>0</v>
      </c>
      <c r="AH14295" s="3" t="s">
        <v>0</v>
      </c>
      <c r="AI14295" s="3" t="s">
        <v>0</v>
      </c>
      <c r="AJ14295" s="3" t="s">
        <v>0</v>
      </c>
      <c r="AK14295" s="3" t="s">
        <v>0</v>
      </c>
      <c r="AL14295" s="3" t="s">
        <v>0</v>
      </c>
      <c r="AM14295" s="3" t="s">
        <v>0</v>
      </c>
      <c r="AN14295" s="3" t="s">
        <v>0</v>
      </c>
      <c r="AO14295" s="3" t="s">
        <v>0</v>
      </c>
      <c r="AP14295" s="3" t="s">
        <v>0</v>
      </c>
      <c r="AQ14295" s="3">
        <v>0</v>
      </c>
      <c r="AR14295" s="4" t="s">
        <v>0</v>
      </c>
      <c r="AS14295" s="4" t="s">
        <v>0</v>
      </c>
      <c r="AT14295" s="4" t="s">
        <v>0</v>
      </c>
      <c r="AU14295" s="4" t="s">
        <v>0</v>
      </c>
      <c r="AV14295" s="4" t="s">
        <v>0</v>
      </c>
      <c r="AW14295" s="4" t="s">
        <v>0</v>
      </c>
      <c r="AX14295" s="4" t="s">
        <v>0</v>
      </c>
      <c r="AY14295" s="4" t="s">
        <v>0</v>
      </c>
      <c r="AZ14295" s="4" t="s">
        <v>0</v>
      </c>
      <c r="BA14295" s="4" t="s">
        <v>0</v>
      </c>
      <c r="BB14295" s="4" t="s">
        <v>0</v>
      </c>
      <c r="BC14295" s="4">
        <v>0</v>
      </c>
      <c r="BD14295" s="3" t="s">
        <v>0</v>
      </c>
      <c r="BE14295" s="3" t="s">
        <v>0</v>
      </c>
      <c r="BF14295" s="3" t="s">
        <v>0</v>
      </c>
      <c r="BG14295" s="3" t="s">
        <v>0</v>
      </c>
      <c r="BH14295" s="3" t="s">
        <v>0</v>
      </c>
      <c r="BI14295" s="3" t="s">
        <v>0</v>
      </c>
      <c r="BJ14295" s="3" t="s">
        <v>0</v>
      </c>
      <c r="BK14295" s="3" t="s">
        <v>0</v>
      </c>
      <c r="BL14295" s="3" t="s">
        <v>0</v>
      </c>
      <c r="BM14295" s="3" t="s">
        <v>0</v>
      </c>
      <c r="BN14295" s="3" t="s">
        <v>0</v>
      </c>
      <c r="BO14295" s="3">
        <v>3551</v>
      </c>
      <c r="BP14295" s="3" t="s">
        <v>0</v>
      </c>
      <c r="BQ14295" s="3" t="s">
        <v>0</v>
      </c>
      <c r="BR14295" s="3" t="s">
        <v>0</v>
      </c>
      <c r="BS14295" s="3" t="s">
        <v>0</v>
      </c>
      <c r="BT14295" s="3" t="s">
        <v>0</v>
      </c>
      <c r="BU14295" s="3" t="s">
        <v>0</v>
      </c>
      <c r="BV14295" s="3" t="s">
        <v>0</v>
      </c>
      <c r="BW14295" s="3" t="s">
        <v>0</v>
      </c>
      <c r="BX14295" s="3" t="s">
        <v>0</v>
      </c>
      <c r="BY14295" s="3" t="s">
        <v>0</v>
      </c>
      <c r="BZ14295" s="3" t="s">
        <v>0</v>
      </c>
      <c r="CA14295" s="3">
        <v>3551</v>
      </c>
      <c r="CB14295" s="3" t="s">
        <v>0</v>
      </c>
      <c r="CC14295" s="3" t="s">
        <v>0</v>
      </c>
      <c r="CD14295" s="3" t="s">
        <v>0</v>
      </c>
      <c r="CE14295" s="3" t="s">
        <v>0</v>
      </c>
      <c r="CF14295" s="3" t="s">
        <v>0</v>
      </c>
      <c r="CG14295" s="3" t="s">
        <v>0</v>
      </c>
      <c r="CH14295" s="3" t="s">
        <v>0</v>
      </c>
      <c r="CI14295" s="3" t="s">
        <v>0</v>
      </c>
      <c r="CJ14295" s="3" t="s">
        <v>0</v>
      </c>
      <c r="CK14295" s="3" t="s">
        <v>0</v>
      </c>
      <c r="CL14295" s="3" t="s">
        <v>0</v>
      </c>
      <c r="CM14295" s="3">
        <v>405</v>
      </c>
      <c r="CN14295" s="3">
        <v>0</v>
      </c>
      <c r="CO14295" s="3">
        <v>0</v>
      </c>
      <c r="CP14295" s="3">
        <v>3551</v>
      </c>
      <c r="CQ14295" s="3">
        <v>3551</v>
      </c>
      <c r="CR14295" s="3">
        <v>405</v>
      </c>
      <c r="CS14295" s="2">
        <v>2020</v>
      </c>
    </row>
    <row r="14296" spans="1:97" x14ac:dyDescent="0.25">
      <c r="A14296" s="2">
        <v>63323</v>
      </c>
      <c r="B14296" s="5" t="s">
        <v>8</v>
      </c>
      <c r="C14296" s="2" t="s">
        <v>0</v>
      </c>
      <c r="D14296" s="5" t="s">
        <v>1085</v>
      </c>
      <c r="E14296" s="5" t="s">
        <v>1084</v>
      </c>
      <c r="F14296" s="2">
        <v>63080</v>
      </c>
      <c r="G14296" s="5" t="s">
        <v>14</v>
      </c>
      <c r="H14296" s="5" t="s">
        <v>13</v>
      </c>
      <c r="I14296" s="5" t="s">
        <v>128</v>
      </c>
      <c r="J14296" s="5" t="s">
        <v>1</v>
      </c>
      <c r="K14296" s="2">
        <v>22</v>
      </c>
      <c r="L14296" s="2">
        <v>2</v>
      </c>
      <c r="M14296" s="5" t="s">
        <v>5</v>
      </c>
      <c r="N14296" s="5" t="s">
        <v>75</v>
      </c>
      <c r="O14296" s="5" t="s">
        <v>74</v>
      </c>
      <c r="P14296" s="5" t="s">
        <v>74</v>
      </c>
      <c r="Q14296" s="5" t="s">
        <v>127</v>
      </c>
      <c r="R14296" s="5" t="s">
        <v>107</v>
      </c>
      <c r="S14296" s="5" t="s">
        <v>1</v>
      </c>
      <c r="T14296" s="3">
        <v>0</v>
      </c>
      <c r="U14296" s="3">
        <v>0</v>
      </c>
      <c r="V14296" s="3">
        <v>0</v>
      </c>
      <c r="W14296" s="3">
        <v>0</v>
      </c>
      <c r="X14296" s="3">
        <v>0</v>
      </c>
      <c r="Y14296" s="3">
        <v>0</v>
      </c>
      <c r="Z14296" s="3">
        <v>0</v>
      </c>
      <c r="AA14296" s="3">
        <v>0</v>
      </c>
      <c r="AB14296" s="3">
        <v>0</v>
      </c>
      <c r="AC14296" s="3">
        <v>0</v>
      </c>
      <c r="AD14296" s="3">
        <v>0</v>
      </c>
      <c r="AE14296" s="3">
        <v>0</v>
      </c>
      <c r="AF14296" s="3">
        <v>0</v>
      </c>
      <c r="AG14296" s="3">
        <v>0</v>
      </c>
      <c r="AH14296" s="3">
        <v>0</v>
      </c>
      <c r="AI14296" s="3">
        <v>0</v>
      </c>
      <c r="AJ14296" s="3">
        <v>0</v>
      </c>
      <c r="AK14296" s="3">
        <v>0</v>
      </c>
      <c r="AL14296" s="3">
        <v>0</v>
      </c>
      <c r="AM14296" s="3">
        <v>0</v>
      </c>
      <c r="AN14296" s="3">
        <v>0</v>
      </c>
      <c r="AO14296" s="3">
        <v>0</v>
      </c>
      <c r="AP14296" s="3">
        <v>0</v>
      </c>
      <c r="AQ14296" s="3">
        <v>0</v>
      </c>
      <c r="AR14296" s="4">
        <v>0</v>
      </c>
      <c r="AS14296" s="4">
        <v>0</v>
      </c>
      <c r="AT14296" s="4">
        <v>0</v>
      </c>
      <c r="AU14296" s="4">
        <v>0</v>
      </c>
      <c r="AV14296" s="4">
        <v>0</v>
      </c>
      <c r="AW14296" s="4">
        <v>0</v>
      </c>
      <c r="AX14296" s="4">
        <v>0</v>
      </c>
      <c r="AY14296" s="4">
        <v>0</v>
      </c>
      <c r="AZ14296" s="4">
        <v>0</v>
      </c>
      <c r="BA14296" s="4">
        <v>0</v>
      </c>
      <c r="BB14296" s="4">
        <v>0</v>
      </c>
      <c r="BC14296" s="4">
        <v>0</v>
      </c>
      <c r="BD14296" s="3">
        <v>2000</v>
      </c>
      <c r="BE14296" s="3">
        <v>2271</v>
      </c>
      <c r="BF14296" s="3">
        <v>2885</v>
      </c>
      <c r="BG14296" s="3">
        <v>3237</v>
      </c>
      <c r="BH14296" s="3">
        <v>3700</v>
      </c>
      <c r="BI14296" s="3">
        <v>3987</v>
      </c>
      <c r="BJ14296" s="3">
        <v>3961</v>
      </c>
      <c r="BK14296" s="3">
        <v>3302</v>
      </c>
      <c r="BL14296" s="3">
        <v>2930</v>
      </c>
      <c r="BM14296" s="3">
        <v>2515</v>
      </c>
      <c r="BN14296" s="3">
        <v>2271</v>
      </c>
      <c r="BO14296" s="3">
        <v>1674</v>
      </c>
      <c r="BP14296" s="3">
        <v>2000</v>
      </c>
      <c r="BQ14296" s="3">
        <v>2271</v>
      </c>
      <c r="BR14296" s="3">
        <v>2885</v>
      </c>
      <c r="BS14296" s="3">
        <v>3237</v>
      </c>
      <c r="BT14296" s="3">
        <v>3700</v>
      </c>
      <c r="BU14296" s="3">
        <v>3987</v>
      </c>
      <c r="BV14296" s="3">
        <v>3961</v>
      </c>
      <c r="BW14296" s="3">
        <v>3302</v>
      </c>
      <c r="BX14296" s="3">
        <v>2930</v>
      </c>
      <c r="BY14296" s="3">
        <v>2515</v>
      </c>
      <c r="BZ14296" s="3">
        <v>2271</v>
      </c>
      <c r="CA14296" s="3">
        <v>1674</v>
      </c>
      <c r="CB14296" s="3">
        <v>228.084</v>
      </c>
      <c r="CC14296" s="3">
        <v>259.07900000000001</v>
      </c>
      <c r="CD14296" s="3">
        <v>329.13</v>
      </c>
      <c r="CE14296" s="3">
        <v>369.20299999999997</v>
      </c>
      <c r="CF14296" s="3">
        <v>422.04700000000003</v>
      </c>
      <c r="CG14296" s="3">
        <v>454.76900000000001</v>
      </c>
      <c r="CH14296" s="3">
        <v>451.83499999999998</v>
      </c>
      <c r="CI14296" s="3">
        <v>376.69299999999998</v>
      </c>
      <c r="CJ14296" s="3">
        <v>334.255</v>
      </c>
      <c r="CK14296" s="3">
        <v>286.86500000000001</v>
      </c>
      <c r="CL14296" s="3">
        <v>259.06200000000001</v>
      </c>
      <c r="CM14296" s="3">
        <v>190.97800000000001</v>
      </c>
      <c r="CN14296" s="3">
        <v>0</v>
      </c>
      <c r="CO14296" s="3">
        <v>0</v>
      </c>
      <c r="CP14296" s="3">
        <v>34733</v>
      </c>
      <c r="CQ14296" s="3">
        <v>34733</v>
      </c>
      <c r="CR14296" s="3">
        <v>3962</v>
      </c>
      <c r="CS14296" s="2">
        <v>2020</v>
      </c>
    </row>
    <row r="14297" spans="1:97" x14ac:dyDescent="0.25">
      <c r="A14297" s="2">
        <v>63324</v>
      </c>
      <c r="B14297" s="5" t="s">
        <v>8</v>
      </c>
      <c r="C14297" s="2" t="s">
        <v>0</v>
      </c>
      <c r="D14297" s="5" t="s">
        <v>1083</v>
      </c>
      <c r="E14297" s="5" t="s">
        <v>343</v>
      </c>
      <c r="F14297" s="2">
        <v>15470</v>
      </c>
      <c r="G14297" s="5" t="s">
        <v>51</v>
      </c>
      <c r="H14297" s="5" t="s">
        <v>33</v>
      </c>
      <c r="I14297" s="5" t="s">
        <v>128</v>
      </c>
      <c r="J14297" s="5" t="s">
        <v>1</v>
      </c>
      <c r="K14297" s="2">
        <v>22</v>
      </c>
      <c r="L14297" s="2">
        <v>1</v>
      </c>
      <c r="M14297" s="5" t="s">
        <v>16</v>
      </c>
      <c r="N14297" s="5" t="s">
        <v>105</v>
      </c>
      <c r="O14297" s="5" t="s">
        <v>104</v>
      </c>
      <c r="P14297" s="5" t="s">
        <v>23</v>
      </c>
      <c r="Q14297" s="5" t="s">
        <v>168</v>
      </c>
      <c r="R14297" s="5" t="s">
        <v>107</v>
      </c>
      <c r="S14297" s="5" t="s">
        <v>79</v>
      </c>
      <c r="T14297" s="3">
        <v>4</v>
      </c>
      <c r="U14297" s="3">
        <v>5</v>
      </c>
      <c r="V14297" s="3">
        <v>5</v>
      </c>
      <c r="W14297" s="3">
        <v>5</v>
      </c>
      <c r="X14297" s="3">
        <v>6</v>
      </c>
      <c r="Y14297" s="3">
        <v>5</v>
      </c>
      <c r="Z14297" s="3">
        <v>6</v>
      </c>
      <c r="AA14297" s="3">
        <v>6</v>
      </c>
      <c r="AB14297" s="3">
        <v>5</v>
      </c>
      <c r="AC14297" s="3">
        <v>6</v>
      </c>
      <c r="AD14297" s="3">
        <v>6</v>
      </c>
      <c r="AE14297" s="3">
        <v>6</v>
      </c>
      <c r="AF14297" s="3">
        <v>4</v>
      </c>
      <c r="AG14297" s="3">
        <v>5</v>
      </c>
      <c r="AH14297" s="3">
        <v>5</v>
      </c>
      <c r="AI14297" s="3">
        <v>5</v>
      </c>
      <c r="AJ14297" s="3">
        <v>6</v>
      </c>
      <c r="AK14297" s="3">
        <v>5</v>
      </c>
      <c r="AL14297" s="3">
        <v>6</v>
      </c>
      <c r="AM14297" s="3">
        <v>6</v>
      </c>
      <c r="AN14297" s="3">
        <v>5</v>
      </c>
      <c r="AO14297" s="3">
        <v>6</v>
      </c>
      <c r="AP14297" s="3">
        <v>6</v>
      </c>
      <c r="AQ14297" s="3">
        <v>6</v>
      </c>
      <c r="AR14297" s="4">
        <v>0</v>
      </c>
      <c r="AS14297" s="4">
        <v>0</v>
      </c>
      <c r="AT14297" s="4">
        <v>0</v>
      </c>
      <c r="AU14297" s="4">
        <v>0</v>
      </c>
      <c r="AV14297" s="4">
        <v>0</v>
      </c>
      <c r="AW14297" s="4">
        <v>0</v>
      </c>
      <c r="AX14297" s="4">
        <v>0</v>
      </c>
      <c r="AY14297" s="4">
        <v>0</v>
      </c>
      <c r="AZ14297" s="4">
        <v>0</v>
      </c>
      <c r="BA14297" s="4">
        <v>0</v>
      </c>
      <c r="BB14297" s="4">
        <v>0</v>
      </c>
      <c r="BC14297" s="4">
        <v>0</v>
      </c>
      <c r="BD14297" s="3">
        <v>0</v>
      </c>
      <c r="BE14297" s="3">
        <v>0</v>
      </c>
      <c r="BF14297" s="3">
        <v>0</v>
      </c>
      <c r="BG14297" s="3">
        <v>0</v>
      </c>
      <c r="BH14297" s="3">
        <v>0</v>
      </c>
      <c r="BI14297" s="3">
        <v>0</v>
      </c>
      <c r="BJ14297" s="3">
        <v>0</v>
      </c>
      <c r="BK14297" s="3">
        <v>0</v>
      </c>
      <c r="BL14297" s="3">
        <v>0</v>
      </c>
      <c r="BM14297" s="3">
        <v>0</v>
      </c>
      <c r="BN14297" s="3">
        <v>0</v>
      </c>
      <c r="BO14297" s="3">
        <v>0</v>
      </c>
      <c r="BP14297" s="3">
        <v>0</v>
      </c>
      <c r="BQ14297" s="3">
        <v>0</v>
      </c>
      <c r="BR14297" s="3">
        <v>0</v>
      </c>
      <c r="BS14297" s="3">
        <v>0</v>
      </c>
      <c r="BT14297" s="3">
        <v>0</v>
      </c>
      <c r="BU14297" s="3">
        <v>0</v>
      </c>
      <c r="BV14297" s="3">
        <v>0</v>
      </c>
      <c r="BW14297" s="3">
        <v>0</v>
      </c>
      <c r="BX14297" s="3">
        <v>0</v>
      </c>
      <c r="BY14297" s="3">
        <v>0</v>
      </c>
      <c r="BZ14297" s="3">
        <v>0</v>
      </c>
      <c r="CA14297" s="3">
        <v>0</v>
      </c>
      <c r="CB14297" s="3">
        <v>-0.31900000000000001</v>
      </c>
      <c r="CC14297" s="3">
        <v>-0.28899999999999998</v>
      </c>
      <c r="CD14297" s="3">
        <v>-0.309</v>
      </c>
      <c r="CE14297" s="3">
        <v>-0.317</v>
      </c>
      <c r="CF14297" s="3">
        <v>-0.34100000000000003</v>
      </c>
      <c r="CG14297" s="3">
        <v>-0.316</v>
      </c>
      <c r="CH14297" s="3">
        <v>-0.34</v>
      </c>
      <c r="CI14297" s="3">
        <v>-0.36</v>
      </c>
      <c r="CJ14297" s="3">
        <v>-0.32900000000000001</v>
      </c>
      <c r="CK14297" s="3">
        <v>-0.34899999999999998</v>
      </c>
      <c r="CL14297" s="3">
        <v>-0.34399999999999997</v>
      </c>
      <c r="CM14297" s="3">
        <v>-0.38700000000000001</v>
      </c>
      <c r="CN14297" s="3">
        <v>65</v>
      </c>
      <c r="CO14297" s="3">
        <v>65</v>
      </c>
      <c r="CP14297" s="3">
        <v>0</v>
      </c>
      <c r="CQ14297" s="3">
        <v>0</v>
      </c>
      <c r="CR14297" s="3">
        <v>-4</v>
      </c>
      <c r="CS14297" s="2">
        <v>2020</v>
      </c>
    </row>
    <row r="14298" spans="1:97" x14ac:dyDescent="0.25">
      <c r="A14298" s="2">
        <v>63324</v>
      </c>
      <c r="B14298" s="5" t="s">
        <v>8</v>
      </c>
      <c r="C14298" s="2" t="s">
        <v>0</v>
      </c>
      <c r="D14298" s="5" t="s">
        <v>1083</v>
      </c>
      <c r="E14298" s="5" t="s">
        <v>343</v>
      </c>
      <c r="F14298" s="2">
        <v>15470</v>
      </c>
      <c r="G14298" s="5" t="s">
        <v>51</v>
      </c>
      <c r="H14298" s="5" t="s">
        <v>33</v>
      </c>
      <c r="I14298" s="5" t="s">
        <v>128</v>
      </c>
      <c r="J14298" s="5" t="s">
        <v>1</v>
      </c>
      <c r="K14298" s="2">
        <v>22</v>
      </c>
      <c r="L14298" s="2">
        <v>1</v>
      </c>
      <c r="M14298" s="5" t="s">
        <v>16</v>
      </c>
      <c r="N14298" s="5" t="s">
        <v>75</v>
      </c>
      <c r="O14298" s="5" t="s">
        <v>74</v>
      </c>
      <c r="P14298" s="5" t="s">
        <v>74</v>
      </c>
      <c r="Q14298" s="5" t="s">
        <v>168</v>
      </c>
      <c r="R14298" s="5" t="s">
        <v>107</v>
      </c>
      <c r="S14298" s="5" t="s">
        <v>1</v>
      </c>
      <c r="T14298" s="3">
        <v>0</v>
      </c>
      <c r="U14298" s="3">
        <v>0</v>
      </c>
      <c r="V14298" s="3">
        <v>0</v>
      </c>
      <c r="W14298" s="3">
        <v>0</v>
      </c>
      <c r="X14298" s="3">
        <v>0</v>
      </c>
      <c r="Y14298" s="3">
        <v>0</v>
      </c>
      <c r="Z14298" s="3">
        <v>0</v>
      </c>
      <c r="AA14298" s="3">
        <v>0</v>
      </c>
      <c r="AB14298" s="3">
        <v>0</v>
      </c>
      <c r="AC14298" s="3">
        <v>0</v>
      </c>
      <c r="AD14298" s="3">
        <v>0</v>
      </c>
      <c r="AE14298" s="3">
        <v>0</v>
      </c>
      <c r="AF14298" s="3">
        <v>0</v>
      </c>
      <c r="AG14298" s="3">
        <v>0</v>
      </c>
      <c r="AH14298" s="3">
        <v>0</v>
      </c>
      <c r="AI14298" s="3">
        <v>0</v>
      </c>
      <c r="AJ14298" s="3">
        <v>0</v>
      </c>
      <c r="AK14298" s="3">
        <v>0</v>
      </c>
      <c r="AL14298" s="3">
        <v>0</v>
      </c>
      <c r="AM14298" s="3">
        <v>0</v>
      </c>
      <c r="AN14298" s="3">
        <v>0</v>
      </c>
      <c r="AO14298" s="3">
        <v>0</v>
      </c>
      <c r="AP14298" s="3">
        <v>0</v>
      </c>
      <c r="AQ14298" s="3">
        <v>0</v>
      </c>
      <c r="AR14298" s="4">
        <v>0</v>
      </c>
      <c r="AS14298" s="4">
        <v>0</v>
      </c>
      <c r="AT14298" s="4">
        <v>0</v>
      </c>
      <c r="AU14298" s="4">
        <v>0</v>
      </c>
      <c r="AV14298" s="4">
        <v>0</v>
      </c>
      <c r="AW14298" s="4">
        <v>0</v>
      </c>
      <c r="AX14298" s="4">
        <v>0</v>
      </c>
      <c r="AY14298" s="4">
        <v>0</v>
      </c>
      <c r="AZ14298" s="4">
        <v>0</v>
      </c>
      <c r="BA14298" s="4">
        <v>0</v>
      </c>
      <c r="BB14298" s="4">
        <v>0</v>
      </c>
      <c r="BC14298" s="4">
        <v>0</v>
      </c>
      <c r="BD14298" s="3">
        <v>897</v>
      </c>
      <c r="BE14298" s="3">
        <v>1332</v>
      </c>
      <c r="BF14298" s="3">
        <v>1960</v>
      </c>
      <c r="BG14298" s="3">
        <v>2405</v>
      </c>
      <c r="BH14298" s="3">
        <v>2835</v>
      </c>
      <c r="BI14298" s="3">
        <v>3486</v>
      </c>
      <c r="BJ14298" s="3">
        <v>3349</v>
      </c>
      <c r="BK14298" s="3">
        <v>3148</v>
      </c>
      <c r="BL14298" s="3">
        <v>2464</v>
      </c>
      <c r="BM14298" s="3">
        <v>1946</v>
      </c>
      <c r="BN14298" s="3">
        <v>1323</v>
      </c>
      <c r="BO14298" s="3">
        <v>962</v>
      </c>
      <c r="BP14298" s="3">
        <v>897</v>
      </c>
      <c r="BQ14298" s="3">
        <v>1332</v>
      </c>
      <c r="BR14298" s="3">
        <v>1960</v>
      </c>
      <c r="BS14298" s="3">
        <v>2405</v>
      </c>
      <c r="BT14298" s="3">
        <v>2835</v>
      </c>
      <c r="BU14298" s="3">
        <v>3486</v>
      </c>
      <c r="BV14298" s="3">
        <v>3349</v>
      </c>
      <c r="BW14298" s="3">
        <v>3148</v>
      </c>
      <c r="BX14298" s="3">
        <v>2464</v>
      </c>
      <c r="BY14298" s="3">
        <v>1946</v>
      </c>
      <c r="BZ14298" s="3">
        <v>1323</v>
      </c>
      <c r="CA14298" s="3">
        <v>962</v>
      </c>
      <c r="CB14298" s="3">
        <v>102.342</v>
      </c>
      <c r="CC14298" s="3">
        <v>151.983</v>
      </c>
      <c r="CD14298" s="3">
        <v>223.51499999999999</v>
      </c>
      <c r="CE14298" s="3">
        <v>274.339</v>
      </c>
      <c r="CF14298" s="3">
        <v>323.40300000000002</v>
      </c>
      <c r="CG14298" s="3">
        <v>397.61200000000002</v>
      </c>
      <c r="CH14298" s="3">
        <v>381.99200000000002</v>
      </c>
      <c r="CI14298" s="3">
        <v>359.11</v>
      </c>
      <c r="CJ14298" s="3">
        <v>281.04000000000002</v>
      </c>
      <c r="CK14298" s="3">
        <v>222.02099999999999</v>
      </c>
      <c r="CL14298" s="3">
        <v>150.904</v>
      </c>
      <c r="CM14298" s="3">
        <v>109.739</v>
      </c>
      <c r="CN14298" s="3">
        <v>0</v>
      </c>
      <c r="CO14298" s="3">
        <v>0</v>
      </c>
      <c r="CP14298" s="3">
        <v>26107</v>
      </c>
      <c r="CQ14298" s="3">
        <v>26107</v>
      </c>
      <c r="CR14298" s="3">
        <v>2978</v>
      </c>
      <c r="CS14298" s="2">
        <v>2020</v>
      </c>
    </row>
    <row r="14299" spans="1:97" x14ac:dyDescent="0.25">
      <c r="A14299" s="2">
        <v>63327</v>
      </c>
      <c r="B14299" s="5" t="s">
        <v>8</v>
      </c>
      <c r="C14299" s="2" t="s">
        <v>0</v>
      </c>
      <c r="D14299" s="5" t="s">
        <v>1082</v>
      </c>
      <c r="E14299" s="5" t="s">
        <v>958</v>
      </c>
      <c r="F14299" s="2">
        <v>59496</v>
      </c>
      <c r="G14299" s="5" t="s">
        <v>790</v>
      </c>
      <c r="H14299" s="5" t="s">
        <v>27</v>
      </c>
      <c r="I14299" s="5" t="s">
        <v>169</v>
      </c>
      <c r="J14299" s="5" t="s">
        <v>1</v>
      </c>
      <c r="K14299" s="2">
        <v>22</v>
      </c>
      <c r="L14299" s="2">
        <v>2</v>
      </c>
      <c r="M14299" s="5" t="s">
        <v>5</v>
      </c>
      <c r="N14299" s="5" t="s">
        <v>4</v>
      </c>
      <c r="O14299" s="5" t="s">
        <v>3</v>
      </c>
      <c r="P14299" s="5" t="s">
        <v>3</v>
      </c>
      <c r="Q14299" s="5" t="s">
        <v>209</v>
      </c>
      <c r="R14299" s="5" t="s">
        <v>251</v>
      </c>
      <c r="S14299" s="5" t="s">
        <v>1</v>
      </c>
      <c r="T14299" s="3" t="s">
        <v>0</v>
      </c>
      <c r="U14299" s="3" t="s">
        <v>0</v>
      </c>
      <c r="V14299" s="3" t="s">
        <v>0</v>
      </c>
      <c r="W14299" s="3" t="s">
        <v>0</v>
      </c>
      <c r="X14299" s="3" t="s">
        <v>0</v>
      </c>
      <c r="Y14299" s="3" t="s">
        <v>0</v>
      </c>
      <c r="Z14299" s="3" t="s">
        <v>0</v>
      </c>
      <c r="AA14299" s="3" t="s">
        <v>0</v>
      </c>
      <c r="AB14299" s="3" t="s">
        <v>0</v>
      </c>
      <c r="AC14299" s="3">
        <v>0</v>
      </c>
      <c r="AD14299" s="3">
        <v>0</v>
      </c>
      <c r="AE14299" s="3">
        <v>0</v>
      </c>
      <c r="AF14299" s="3" t="s">
        <v>0</v>
      </c>
      <c r="AG14299" s="3" t="s">
        <v>0</v>
      </c>
      <c r="AH14299" s="3" t="s">
        <v>0</v>
      </c>
      <c r="AI14299" s="3" t="s">
        <v>0</v>
      </c>
      <c r="AJ14299" s="3" t="s">
        <v>0</v>
      </c>
      <c r="AK14299" s="3" t="s">
        <v>0</v>
      </c>
      <c r="AL14299" s="3" t="s">
        <v>0</v>
      </c>
      <c r="AM14299" s="3" t="s">
        <v>0</v>
      </c>
      <c r="AN14299" s="3" t="s">
        <v>0</v>
      </c>
      <c r="AO14299" s="3">
        <v>0</v>
      </c>
      <c r="AP14299" s="3">
        <v>0</v>
      </c>
      <c r="AQ14299" s="3">
        <v>0</v>
      </c>
      <c r="AR14299" s="4" t="s">
        <v>0</v>
      </c>
      <c r="AS14299" s="4" t="s">
        <v>0</v>
      </c>
      <c r="AT14299" s="4" t="s">
        <v>0</v>
      </c>
      <c r="AU14299" s="4" t="s">
        <v>0</v>
      </c>
      <c r="AV14299" s="4" t="s">
        <v>0</v>
      </c>
      <c r="AW14299" s="4" t="s">
        <v>0</v>
      </c>
      <c r="AX14299" s="4" t="s">
        <v>0</v>
      </c>
      <c r="AY14299" s="4" t="s">
        <v>0</v>
      </c>
      <c r="AZ14299" s="4" t="s">
        <v>0</v>
      </c>
      <c r="BA14299" s="4">
        <v>0</v>
      </c>
      <c r="BB14299" s="4">
        <v>0</v>
      </c>
      <c r="BC14299" s="4">
        <v>0</v>
      </c>
      <c r="BD14299" s="3" t="s">
        <v>0</v>
      </c>
      <c r="BE14299" s="3" t="s">
        <v>0</v>
      </c>
      <c r="BF14299" s="3" t="s">
        <v>0</v>
      </c>
      <c r="BG14299" s="3" t="s">
        <v>0</v>
      </c>
      <c r="BH14299" s="3" t="s">
        <v>0</v>
      </c>
      <c r="BI14299" s="3" t="s">
        <v>0</v>
      </c>
      <c r="BJ14299" s="3" t="s">
        <v>0</v>
      </c>
      <c r="BK14299" s="3" t="s">
        <v>0</v>
      </c>
      <c r="BL14299" s="3" t="s">
        <v>0</v>
      </c>
      <c r="BM14299" s="3">
        <v>460548</v>
      </c>
      <c r="BN14299" s="3">
        <v>371168</v>
      </c>
      <c r="BO14299" s="3">
        <v>723742</v>
      </c>
      <c r="BP14299" s="3" t="s">
        <v>0</v>
      </c>
      <c r="BQ14299" s="3" t="s">
        <v>0</v>
      </c>
      <c r="BR14299" s="3" t="s">
        <v>0</v>
      </c>
      <c r="BS14299" s="3" t="s">
        <v>0</v>
      </c>
      <c r="BT14299" s="3" t="s">
        <v>0</v>
      </c>
      <c r="BU14299" s="3" t="s">
        <v>0</v>
      </c>
      <c r="BV14299" s="3" t="s">
        <v>0</v>
      </c>
      <c r="BW14299" s="3" t="s">
        <v>0</v>
      </c>
      <c r="BX14299" s="3" t="s">
        <v>0</v>
      </c>
      <c r="BY14299" s="3">
        <v>460548</v>
      </c>
      <c r="BZ14299" s="3">
        <v>371168</v>
      </c>
      <c r="CA14299" s="3">
        <v>723742</v>
      </c>
      <c r="CB14299" s="3" t="s">
        <v>0</v>
      </c>
      <c r="CC14299" s="3" t="s">
        <v>0</v>
      </c>
      <c r="CD14299" s="3" t="s">
        <v>0</v>
      </c>
      <c r="CE14299" s="3" t="s">
        <v>0</v>
      </c>
      <c r="CF14299" s="3" t="s">
        <v>0</v>
      </c>
      <c r="CG14299" s="3" t="s">
        <v>0</v>
      </c>
      <c r="CH14299" s="3" t="s">
        <v>0</v>
      </c>
      <c r="CI14299" s="3" t="s">
        <v>0</v>
      </c>
      <c r="CJ14299" s="3" t="s">
        <v>0</v>
      </c>
      <c r="CK14299" s="3">
        <v>52532</v>
      </c>
      <c r="CL14299" s="3">
        <v>42337</v>
      </c>
      <c r="CM14299" s="3">
        <v>82553</v>
      </c>
      <c r="CN14299" s="3">
        <v>0</v>
      </c>
      <c r="CO14299" s="3">
        <v>0</v>
      </c>
      <c r="CP14299" s="3">
        <v>1555458</v>
      </c>
      <c r="CQ14299" s="3">
        <v>1555458</v>
      </c>
      <c r="CR14299" s="3">
        <v>177422</v>
      </c>
      <c r="CS14299" s="2">
        <v>2020</v>
      </c>
    </row>
    <row r="14300" spans="1:97" x14ac:dyDescent="0.25">
      <c r="A14300" s="2">
        <v>63330</v>
      </c>
      <c r="B14300" s="5" t="s">
        <v>8</v>
      </c>
      <c r="C14300" s="2" t="s">
        <v>0</v>
      </c>
      <c r="D14300" s="5" t="s">
        <v>1081</v>
      </c>
      <c r="E14300" s="5" t="s">
        <v>1029</v>
      </c>
      <c r="F14300" s="2">
        <v>62627</v>
      </c>
      <c r="G14300" s="5" t="s">
        <v>124</v>
      </c>
      <c r="H14300" s="5" t="s">
        <v>17</v>
      </c>
      <c r="I14300" s="5" t="s">
        <v>109</v>
      </c>
      <c r="J14300" s="5" t="s">
        <v>1</v>
      </c>
      <c r="K14300" s="2">
        <v>22</v>
      </c>
      <c r="L14300" s="2">
        <v>2</v>
      </c>
      <c r="M14300" s="5" t="s">
        <v>5</v>
      </c>
      <c r="N14300" s="5" t="s">
        <v>75</v>
      </c>
      <c r="O14300" s="5" t="s">
        <v>74</v>
      </c>
      <c r="P14300" s="5" t="s">
        <v>74</v>
      </c>
      <c r="Q14300" s="5" t="s">
        <v>123</v>
      </c>
      <c r="R14300" s="5" t="s">
        <v>107</v>
      </c>
      <c r="S14300" s="5" t="s">
        <v>1</v>
      </c>
      <c r="T14300" s="3" t="s">
        <v>0</v>
      </c>
      <c r="U14300" s="3">
        <v>0</v>
      </c>
      <c r="V14300" s="3">
        <v>0</v>
      </c>
      <c r="W14300" s="3">
        <v>0</v>
      </c>
      <c r="X14300" s="3">
        <v>0</v>
      </c>
      <c r="Y14300" s="3">
        <v>0</v>
      </c>
      <c r="Z14300" s="3">
        <v>0</v>
      </c>
      <c r="AA14300" s="3">
        <v>0</v>
      </c>
      <c r="AB14300" s="3">
        <v>0</v>
      </c>
      <c r="AC14300" s="3">
        <v>0</v>
      </c>
      <c r="AD14300" s="3">
        <v>0</v>
      </c>
      <c r="AE14300" s="3">
        <v>0</v>
      </c>
      <c r="AF14300" s="3" t="s">
        <v>0</v>
      </c>
      <c r="AG14300" s="3">
        <v>0</v>
      </c>
      <c r="AH14300" s="3">
        <v>0</v>
      </c>
      <c r="AI14300" s="3">
        <v>0</v>
      </c>
      <c r="AJ14300" s="3">
        <v>0</v>
      </c>
      <c r="AK14300" s="3">
        <v>0</v>
      </c>
      <c r="AL14300" s="3">
        <v>0</v>
      </c>
      <c r="AM14300" s="3">
        <v>0</v>
      </c>
      <c r="AN14300" s="3">
        <v>0</v>
      </c>
      <c r="AO14300" s="3">
        <v>0</v>
      </c>
      <c r="AP14300" s="3">
        <v>0</v>
      </c>
      <c r="AQ14300" s="3">
        <v>0</v>
      </c>
      <c r="AR14300" s="4" t="s">
        <v>0</v>
      </c>
      <c r="AS14300" s="4">
        <v>0</v>
      </c>
      <c r="AT14300" s="4">
        <v>0</v>
      </c>
      <c r="AU14300" s="4">
        <v>0</v>
      </c>
      <c r="AV14300" s="4">
        <v>0</v>
      </c>
      <c r="AW14300" s="4">
        <v>0</v>
      </c>
      <c r="AX14300" s="4">
        <v>0</v>
      </c>
      <c r="AY14300" s="4">
        <v>0</v>
      </c>
      <c r="AZ14300" s="4">
        <v>0</v>
      </c>
      <c r="BA14300" s="4">
        <v>0</v>
      </c>
      <c r="BB14300" s="4">
        <v>0</v>
      </c>
      <c r="BC14300" s="4">
        <v>0</v>
      </c>
      <c r="BD14300" s="3" t="s">
        <v>0</v>
      </c>
      <c r="BE14300" s="3">
        <v>10735</v>
      </c>
      <c r="BF14300" s="3">
        <v>12315</v>
      </c>
      <c r="BG14300" s="3">
        <v>17997</v>
      </c>
      <c r="BH14300" s="3">
        <v>17750</v>
      </c>
      <c r="BI14300" s="3">
        <v>19976</v>
      </c>
      <c r="BJ14300" s="3">
        <v>21806</v>
      </c>
      <c r="BK14300" s="3">
        <v>18747</v>
      </c>
      <c r="BL14300" s="3">
        <v>14407</v>
      </c>
      <c r="BM14300" s="3">
        <v>12625</v>
      </c>
      <c r="BN14300" s="3">
        <v>6244</v>
      </c>
      <c r="BO14300" s="3">
        <v>5118</v>
      </c>
      <c r="BP14300" s="3" t="s">
        <v>0</v>
      </c>
      <c r="BQ14300" s="3">
        <v>10735</v>
      </c>
      <c r="BR14300" s="3">
        <v>12315</v>
      </c>
      <c r="BS14300" s="3">
        <v>17997</v>
      </c>
      <c r="BT14300" s="3">
        <v>17750</v>
      </c>
      <c r="BU14300" s="3">
        <v>19976</v>
      </c>
      <c r="BV14300" s="3">
        <v>21806</v>
      </c>
      <c r="BW14300" s="3">
        <v>18747</v>
      </c>
      <c r="BX14300" s="3">
        <v>14407</v>
      </c>
      <c r="BY14300" s="3">
        <v>12625</v>
      </c>
      <c r="BZ14300" s="3">
        <v>6244</v>
      </c>
      <c r="CA14300" s="3">
        <v>5118</v>
      </c>
      <c r="CB14300" s="3" t="s">
        <v>0</v>
      </c>
      <c r="CC14300" s="3">
        <v>1224.5119999999999</v>
      </c>
      <c r="CD14300" s="3">
        <v>1404.751</v>
      </c>
      <c r="CE14300" s="3">
        <v>2052.7640000000001</v>
      </c>
      <c r="CF14300" s="3">
        <v>2024.6669999999999</v>
      </c>
      <c r="CG14300" s="3">
        <v>2278.5079999999998</v>
      </c>
      <c r="CH14300" s="3">
        <v>2487.25</v>
      </c>
      <c r="CI14300" s="3">
        <v>2138.328</v>
      </c>
      <c r="CJ14300" s="3">
        <v>1643.27</v>
      </c>
      <c r="CK14300" s="3">
        <v>1440.0250000000001</v>
      </c>
      <c r="CL14300" s="3">
        <v>712.19899999999996</v>
      </c>
      <c r="CM14300" s="3">
        <v>583.726</v>
      </c>
      <c r="CN14300" s="3">
        <v>0</v>
      </c>
      <c r="CO14300" s="3">
        <v>0</v>
      </c>
      <c r="CP14300" s="3">
        <v>157720</v>
      </c>
      <c r="CQ14300" s="3">
        <v>157720</v>
      </c>
      <c r="CR14300" s="3">
        <v>17990</v>
      </c>
      <c r="CS14300" s="2">
        <v>2020</v>
      </c>
    </row>
    <row r="14301" spans="1:97" x14ac:dyDescent="0.25">
      <c r="A14301" s="2">
        <v>63331</v>
      </c>
      <c r="B14301" s="5" t="s">
        <v>8</v>
      </c>
      <c r="C14301" s="2" t="s">
        <v>0</v>
      </c>
      <c r="D14301" s="5" t="s">
        <v>1080</v>
      </c>
      <c r="E14301" s="5" t="s">
        <v>1029</v>
      </c>
      <c r="F14301" s="2">
        <v>62627</v>
      </c>
      <c r="G14301" s="5" t="s">
        <v>124</v>
      </c>
      <c r="H14301" s="5" t="s">
        <v>17</v>
      </c>
      <c r="I14301" s="5" t="s">
        <v>109</v>
      </c>
      <c r="J14301" s="5" t="s">
        <v>1</v>
      </c>
      <c r="K14301" s="2">
        <v>22</v>
      </c>
      <c r="L14301" s="2">
        <v>2</v>
      </c>
      <c r="M14301" s="5" t="s">
        <v>5</v>
      </c>
      <c r="N14301" s="5" t="s">
        <v>75</v>
      </c>
      <c r="O14301" s="5" t="s">
        <v>74</v>
      </c>
      <c r="P14301" s="5" t="s">
        <v>74</v>
      </c>
      <c r="Q14301" s="5" t="s">
        <v>123</v>
      </c>
      <c r="R14301" s="5" t="s">
        <v>107</v>
      </c>
      <c r="S14301" s="5" t="s">
        <v>1</v>
      </c>
      <c r="T14301" s="3" t="s">
        <v>0</v>
      </c>
      <c r="U14301" s="3">
        <v>0</v>
      </c>
      <c r="V14301" s="3">
        <v>0</v>
      </c>
      <c r="W14301" s="3">
        <v>0</v>
      </c>
      <c r="X14301" s="3">
        <v>0</v>
      </c>
      <c r="Y14301" s="3">
        <v>0</v>
      </c>
      <c r="Z14301" s="3">
        <v>0</v>
      </c>
      <c r="AA14301" s="3">
        <v>0</v>
      </c>
      <c r="AB14301" s="3">
        <v>0</v>
      </c>
      <c r="AC14301" s="3">
        <v>0</v>
      </c>
      <c r="AD14301" s="3">
        <v>0</v>
      </c>
      <c r="AE14301" s="3">
        <v>0</v>
      </c>
      <c r="AF14301" s="3" t="s">
        <v>0</v>
      </c>
      <c r="AG14301" s="3">
        <v>0</v>
      </c>
      <c r="AH14301" s="3">
        <v>0</v>
      </c>
      <c r="AI14301" s="3">
        <v>0</v>
      </c>
      <c r="AJ14301" s="3">
        <v>0</v>
      </c>
      <c r="AK14301" s="3">
        <v>0</v>
      </c>
      <c r="AL14301" s="3">
        <v>0</v>
      </c>
      <c r="AM14301" s="3">
        <v>0</v>
      </c>
      <c r="AN14301" s="3">
        <v>0</v>
      </c>
      <c r="AO14301" s="3">
        <v>0</v>
      </c>
      <c r="AP14301" s="3">
        <v>0</v>
      </c>
      <c r="AQ14301" s="3">
        <v>0</v>
      </c>
      <c r="AR14301" s="4" t="s">
        <v>0</v>
      </c>
      <c r="AS14301" s="4">
        <v>0</v>
      </c>
      <c r="AT14301" s="4">
        <v>0</v>
      </c>
      <c r="AU14301" s="4">
        <v>0</v>
      </c>
      <c r="AV14301" s="4">
        <v>0</v>
      </c>
      <c r="AW14301" s="4">
        <v>0</v>
      </c>
      <c r="AX14301" s="4">
        <v>0</v>
      </c>
      <c r="AY14301" s="4">
        <v>0</v>
      </c>
      <c r="AZ14301" s="4">
        <v>0</v>
      </c>
      <c r="BA14301" s="4">
        <v>0</v>
      </c>
      <c r="BB14301" s="4">
        <v>0</v>
      </c>
      <c r="BC14301" s="4">
        <v>0</v>
      </c>
      <c r="BD14301" s="3" t="s">
        <v>0</v>
      </c>
      <c r="BE14301" s="3">
        <v>11078</v>
      </c>
      <c r="BF14301" s="3">
        <v>12708</v>
      </c>
      <c r="BG14301" s="3">
        <v>18571</v>
      </c>
      <c r="BH14301" s="3">
        <v>18317</v>
      </c>
      <c r="BI14301" s="3">
        <v>20613</v>
      </c>
      <c r="BJ14301" s="3">
        <v>22501</v>
      </c>
      <c r="BK14301" s="3">
        <v>19345</v>
      </c>
      <c r="BL14301" s="3">
        <v>14866</v>
      </c>
      <c r="BM14301" s="3">
        <v>13028</v>
      </c>
      <c r="BN14301" s="3">
        <v>6443</v>
      </c>
      <c r="BO14301" s="3">
        <v>5281</v>
      </c>
      <c r="BP14301" s="3" t="s">
        <v>0</v>
      </c>
      <c r="BQ14301" s="3">
        <v>11078</v>
      </c>
      <c r="BR14301" s="3">
        <v>12708</v>
      </c>
      <c r="BS14301" s="3">
        <v>18571</v>
      </c>
      <c r="BT14301" s="3">
        <v>18317</v>
      </c>
      <c r="BU14301" s="3">
        <v>20613</v>
      </c>
      <c r="BV14301" s="3">
        <v>22501</v>
      </c>
      <c r="BW14301" s="3">
        <v>19345</v>
      </c>
      <c r="BX14301" s="3">
        <v>14866</v>
      </c>
      <c r="BY14301" s="3">
        <v>13028</v>
      </c>
      <c r="BZ14301" s="3">
        <v>6443</v>
      </c>
      <c r="CA14301" s="3">
        <v>5281</v>
      </c>
      <c r="CB14301" s="3" t="s">
        <v>0</v>
      </c>
      <c r="CC14301" s="3">
        <v>1263.5830000000001</v>
      </c>
      <c r="CD14301" s="3">
        <v>1449.5709999999999</v>
      </c>
      <c r="CE14301" s="3">
        <v>2118.261</v>
      </c>
      <c r="CF14301" s="3">
        <v>2089.2669999999998</v>
      </c>
      <c r="CG14301" s="3">
        <v>2351.2069999999999</v>
      </c>
      <c r="CH14301" s="3">
        <v>2566.61</v>
      </c>
      <c r="CI14301" s="3">
        <v>2206.5549999999998</v>
      </c>
      <c r="CJ14301" s="3">
        <v>1695.701</v>
      </c>
      <c r="CK14301" s="3">
        <v>1485.971</v>
      </c>
      <c r="CL14301" s="3">
        <v>734.923</v>
      </c>
      <c r="CM14301" s="3">
        <v>602.351</v>
      </c>
      <c r="CN14301" s="3">
        <v>0</v>
      </c>
      <c r="CO14301" s="3">
        <v>0</v>
      </c>
      <c r="CP14301" s="3">
        <v>162751</v>
      </c>
      <c r="CQ14301" s="3">
        <v>162751</v>
      </c>
      <c r="CR14301" s="3">
        <v>18564</v>
      </c>
      <c r="CS14301" s="2">
        <v>2020</v>
      </c>
    </row>
    <row r="14302" spans="1:97" x14ac:dyDescent="0.25">
      <c r="A14302" s="2">
        <v>63332</v>
      </c>
      <c r="B14302" s="5" t="s">
        <v>8</v>
      </c>
      <c r="C14302" s="2" t="s">
        <v>0</v>
      </c>
      <c r="D14302" s="5" t="s">
        <v>1079</v>
      </c>
      <c r="E14302" s="5" t="s">
        <v>1029</v>
      </c>
      <c r="F14302" s="2">
        <v>62627</v>
      </c>
      <c r="G14302" s="5" t="s">
        <v>76</v>
      </c>
      <c r="H14302" s="5" t="s">
        <v>13</v>
      </c>
      <c r="I14302" s="5" t="s">
        <v>133</v>
      </c>
      <c r="J14302" s="5" t="s">
        <v>1</v>
      </c>
      <c r="K14302" s="2">
        <v>22</v>
      </c>
      <c r="L14302" s="2">
        <v>2</v>
      </c>
      <c r="M14302" s="5" t="s">
        <v>5</v>
      </c>
      <c r="N14302" s="5" t="s">
        <v>75</v>
      </c>
      <c r="O14302" s="5" t="s">
        <v>74</v>
      </c>
      <c r="P14302" s="5" t="s">
        <v>74</v>
      </c>
      <c r="Q14302" s="5" t="s">
        <v>127</v>
      </c>
      <c r="R14302" s="5" t="s">
        <v>107</v>
      </c>
      <c r="S14302" s="5" t="s">
        <v>1</v>
      </c>
      <c r="T14302" s="3">
        <v>0</v>
      </c>
      <c r="U14302" s="3">
        <v>0</v>
      </c>
      <c r="V14302" s="3">
        <v>0</v>
      </c>
      <c r="W14302" s="3">
        <v>0</v>
      </c>
      <c r="X14302" s="3">
        <v>0</v>
      </c>
      <c r="Y14302" s="3">
        <v>0</v>
      </c>
      <c r="Z14302" s="3">
        <v>0</v>
      </c>
      <c r="AA14302" s="3">
        <v>0</v>
      </c>
      <c r="AB14302" s="3">
        <v>0</v>
      </c>
      <c r="AC14302" s="3">
        <v>0</v>
      </c>
      <c r="AD14302" s="3">
        <v>0</v>
      </c>
      <c r="AE14302" s="3">
        <v>0</v>
      </c>
      <c r="AF14302" s="3">
        <v>0</v>
      </c>
      <c r="AG14302" s="3">
        <v>0</v>
      </c>
      <c r="AH14302" s="3">
        <v>0</v>
      </c>
      <c r="AI14302" s="3">
        <v>0</v>
      </c>
      <c r="AJ14302" s="3">
        <v>0</v>
      </c>
      <c r="AK14302" s="3">
        <v>0</v>
      </c>
      <c r="AL14302" s="3">
        <v>0</v>
      </c>
      <c r="AM14302" s="3">
        <v>0</v>
      </c>
      <c r="AN14302" s="3">
        <v>0</v>
      </c>
      <c r="AO14302" s="3">
        <v>0</v>
      </c>
      <c r="AP14302" s="3">
        <v>0</v>
      </c>
      <c r="AQ14302" s="3">
        <v>0</v>
      </c>
      <c r="AR14302" s="4">
        <v>0</v>
      </c>
      <c r="AS14302" s="4">
        <v>0</v>
      </c>
      <c r="AT14302" s="4">
        <v>0</v>
      </c>
      <c r="AU14302" s="4">
        <v>0</v>
      </c>
      <c r="AV14302" s="4">
        <v>0</v>
      </c>
      <c r="AW14302" s="4">
        <v>0</v>
      </c>
      <c r="AX14302" s="4">
        <v>0</v>
      </c>
      <c r="AY14302" s="4">
        <v>0</v>
      </c>
      <c r="AZ14302" s="4">
        <v>0</v>
      </c>
      <c r="BA14302" s="4">
        <v>0</v>
      </c>
      <c r="BB14302" s="4">
        <v>0</v>
      </c>
      <c r="BC14302" s="4">
        <v>0</v>
      </c>
      <c r="BD14302" s="3">
        <v>4960</v>
      </c>
      <c r="BE14302" s="3">
        <v>5098</v>
      </c>
      <c r="BF14302" s="3">
        <v>6521</v>
      </c>
      <c r="BG14302" s="3">
        <v>8857</v>
      </c>
      <c r="BH14302" s="3">
        <v>8864</v>
      </c>
      <c r="BI14302" s="3">
        <v>8623</v>
      </c>
      <c r="BJ14302" s="3">
        <v>9646</v>
      </c>
      <c r="BK14302" s="3">
        <v>7745</v>
      </c>
      <c r="BL14302" s="3">
        <v>6560</v>
      </c>
      <c r="BM14302" s="3">
        <v>6650</v>
      </c>
      <c r="BN14302" s="3">
        <v>5562</v>
      </c>
      <c r="BO14302" s="3">
        <v>4701</v>
      </c>
      <c r="BP14302" s="3">
        <v>4960</v>
      </c>
      <c r="BQ14302" s="3">
        <v>5098</v>
      </c>
      <c r="BR14302" s="3">
        <v>6521</v>
      </c>
      <c r="BS14302" s="3">
        <v>8857</v>
      </c>
      <c r="BT14302" s="3">
        <v>8864</v>
      </c>
      <c r="BU14302" s="3">
        <v>8623</v>
      </c>
      <c r="BV14302" s="3">
        <v>9646</v>
      </c>
      <c r="BW14302" s="3">
        <v>7745</v>
      </c>
      <c r="BX14302" s="3">
        <v>6560</v>
      </c>
      <c r="BY14302" s="3">
        <v>6650</v>
      </c>
      <c r="BZ14302" s="3">
        <v>5562</v>
      </c>
      <c r="CA14302" s="3">
        <v>4701</v>
      </c>
      <c r="CB14302" s="3">
        <v>565.80600000000004</v>
      </c>
      <c r="CC14302" s="3">
        <v>581.47900000000004</v>
      </c>
      <c r="CD14302" s="3">
        <v>743.77</v>
      </c>
      <c r="CE14302" s="3">
        <v>1010.234</v>
      </c>
      <c r="CF14302" s="3">
        <v>1011.037</v>
      </c>
      <c r="CG14302" s="3">
        <v>983.61300000000006</v>
      </c>
      <c r="CH14302" s="3">
        <v>1100.2460000000001</v>
      </c>
      <c r="CI14302" s="3">
        <v>883.452</v>
      </c>
      <c r="CJ14302" s="3">
        <v>748.21100000000001</v>
      </c>
      <c r="CK14302" s="3">
        <v>758.55499999999995</v>
      </c>
      <c r="CL14302" s="3">
        <v>634.428</v>
      </c>
      <c r="CM14302" s="3">
        <v>536.16899999999998</v>
      </c>
      <c r="CN14302" s="3">
        <v>0</v>
      </c>
      <c r="CO14302" s="3">
        <v>0</v>
      </c>
      <c r="CP14302" s="3">
        <v>83787</v>
      </c>
      <c r="CQ14302" s="3">
        <v>83787</v>
      </c>
      <c r="CR14302" s="3">
        <v>9557</v>
      </c>
      <c r="CS14302" s="2">
        <v>2020</v>
      </c>
    </row>
    <row r="14303" spans="1:97" x14ac:dyDescent="0.25">
      <c r="A14303" s="2">
        <v>63334</v>
      </c>
      <c r="B14303" s="5" t="s">
        <v>8</v>
      </c>
      <c r="C14303" s="2" t="s">
        <v>0</v>
      </c>
      <c r="D14303" s="5" t="s">
        <v>1078</v>
      </c>
      <c r="E14303" s="5" t="s">
        <v>719</v>
      </c>
      <c r="F14303" s="2">
        <v>56990</v>
      </c>
      <c r="G14303" s="5" t="s">
        <v>92</v>
      </c>
      <c r="H14303" s="5" t="s">
        <v>65</v>
      </c>
      <c r="I14303" s="5" t="s">
        <v>128</v>
      </c>
      <c r="J14303" s="5" t="s">
        <v>1</v>
      </c>
      <c r="K14303" s="2">
        <v>22</v>
      </c>
      <c r="L14303" s="2">
        <v>2</v>
      </c>
      <c r="M14303" s="5" t="s">
        <v>5</v>
      </c>
      <c r="N14303" s="5" t="s">
        <v>75</v>
      </c>
      <c r="O14303" s="5" t="s">
        <v>74</v>
      </c>
      <c r="P14303" s="5" t="s">
        <v>74</v>
      </c>
      <c r="Q14303" s="5" t="s">
        <v>127</v>
      </c>
      <c r="R14303" s="5" t="s">
        <v>107</v>
      </c>
      <c r="S14303" s="5" t="s">
        <v>1</v>
      </c>
      <c r="T14303" s="3" t="s">
        <v>0</v>
      </c>
      <c r="U14303" s="3" t="s">
        <v>0</v>
      </c>
      <c r="V14303" s="3" t="s">
        <v>0</v>
      </c>
      <c r="W14303" s="3" t="s">
        <v>0</v>
      </c>
      <c r="X14303" s="3">
        <v>0</v>
      </c>
      <c r="Y14303" s="3">
        <v>0</v>
      </c>
      <c r="Z14303" s="3">
        <v>0</v>
      </c>
      <c r="AA14303" s="3">
        <v>0</v>
      </c>
      <c r="AB14303" s="3">
        <v>0</v>
      </c>
      <c r="AC14303" s="3">
        <v>0</v>
      </c>
      <c r="AD14303" s="3">
        <v>0</v>
      </c>
      <c r="AE14303" s="3">
        <v>0</v>
      </c>
      <c r="AF14303" s="3" t="s">
        <v>0</v>
      </c>
      <c r="AG14303" s="3" t="s">
        <v>0</v>
      </c>
      <c r="AH14303" s="3" t="s">
        <v>0</v>
      </c>
      <c r="AI14303" s="3" t="s">
        <v>0</v>
      </c>
      <c r="AJ14303" s="3">
        <v>0</v>
      </c>
      <c r="AK14303" s="3">
        <v>0</v>
      </c>
      <c r="AL14303" s="3">
        <v>0</v>
      </c>
      <c r="AM14303" s="3">
        <v>0</v>
      </c>
      <c r="AN14303" s="3">
        <v>0</v>
      </c>
      <c r="AO14303" s="3">
        <v>0</v>
      </c>
      <c r="AP14303" s="3">
        <v>0</v>
      </c>
      <c r="AQ14303" s="3">
        <v>0</v>
      </c>
      <c r="AR14303" s="4" t="s">
        <v>0</v>
      </c>
      <c r="AS14303" s="4" t="s">
        <v>0</v>
      </c>
      <c r="AT14303" s="4" t="s">
        <v>0</v>
      </c>
      <c r="AU14303" s="4" t="s">
        <v>0</v>
      </c>
      <c r="AV14303" s="4">
        <v>0</v>
      </c>
      <c r="AW14303" s="4">
        <v>0</v>
      </c>
      <c r="AX14303" s="4">
        <v>0</v>
      </c>
      <c r="AY14303" s="4">
        <v>0</v>
      </c>
      <c r="AZ14303" s="4">
        <v>0</v>
      </c>
      <c r="BA14303" s="4">
        <v>0</v>
      </c>
      <c r="BB14303" s="4">
        <v>0</v>
      </c>
      <c r="BC14303" s="4">
        <v>0</v>
      </c>
      <c r="BD14303" s="3" t="s">
        <v>0</v>
      </c>
      <c r="BE14303" s="3" t="s">
        <v>0</v>
      </c>
      <c r="BF14303" s="3" t="s">
        <v>0</v>
      </c>
      <c r="BG14303" s="3" t="s">
        <v>0</v>
      </c>
      <c r="BH14303" s="3">
        <v>4938</v>
      </c>
      <c r="BI14303" s="3">
        <v>5184</v>
      </c>
      <c r="BJ14303" s="3">
        <v>4882</v>
      </c>
      <c r="BK14303" s="3">
        <v>4219</v>
      </c>
      <c r="BL14303" s="3">
        <v>3876</v>
      </c>
      <c r="BM14303" s="3">
        <v>2799</v>
      </c>
      <c r="BN14303" s="3">
        <v>2569</v>
      </c>
      <c r="BO14303" s="3">
        <v>1779</v>
      </c>
      <c r="BP14303" s="3" t="s">
        <v>0</v>
      </c>
      <c r="BQ14303" s="3" t="s">
        <v>0</v>
      </c>
      <c r="BR14303" s="3" t="s">
        <v>0</v>
      </c>
      <c r="BS14303" s="3" t="s">
        <v>0</v>
      </c>
      <c r="BT14303" s="3">
        <v>4938</v>
      </c>
      <c r="BU14303" s="3">
        <v>5184</v>
      </c>
      <c r="BV14303" s="3">
        <v>4882</v>
      </c>
      <c r="BW14303" s="3">
        <v>4219</v>
      </c>
      <c r="BX14303" s="3">
        <v>3876</v>
      </c>
      <c r="BY14303" s="3">
        <v>2799</v>
      </c>
      <c r="BZ14303" s="3">
        <v>2569</v>
      </c>
      <c r="CA14303" s="3">
        <v>1779</v>
      </c>
      <c r="CB14303" s="3" t="s">
        <v>0</v>
      </c>
      <c r="CC14303" s="3" t="s">
        <v>0</v>
      </c>
      <c r="CD14303" s="3" t="s">
        <v>0</v>
      </c>
      <c r="CE14303" s="3" t="s">
        <v>0</v>
      </c>
      <c r="CF14303" s="3">
        <v>563.29100000000005</v>
      </c>
      <c r="CG14303" s="3">
        <v>591.30200000000002</v>
      </c>
      <c r="CH14303" s="3">
        <v>556.91399999999999</v>
      </c>
      <c r="CI14303" s="3">
        <v>481.19400000000002</v>
      </c>
      <c r="CJ14303" s="3">
        <v>442.13799999999998</v>
      </c>
      <c r="CK14303" s="3">
        <v>319.27800000000002</v>
      </c>
      <c r="CL14303" s="3">
        <v>292.97500000000002</v>
      </c>
      <c r="CM14303" s="3">
        <v>202.90799999999999</v>
      </c>
      <c r="CN14303" s="3">
        <v>0</v>
      </c>
      <c r="CO14303" s="3">
        <v>0</v>
      </c>
      <c r="CP14303" s="3">
        <v>30246</v>
      </c>
      <c r="CQ14303" s="3">
        <v>30246</v>
      </c>
      <c r="CR14303" s="3">
        <v>3450</v>
      </c>
      <c r="CS14303" s="2">
        <v>2020</v>
      </c>
    </row>
    <row r="14304" spans="1:97" x14ac:dyDescent="0.25">
      <c r="A14304" s="2">
        <v>63336</v>
      </c>
      <c r="B14304" s="5" t="s">
        <v>8</v>
      </c>
      <c r="C14304" s="2" t="s">
        <v>0</v>
      </c>
      <c r="D14304" s="5" t="s">
        <v>1077</v>
      </c>
      <c r="E14304" s="5" t="s">
        <v>1076</v>
      </c>
      <c r="F14304" s="2">
        <v>63106</v>
      </c>
      <c r="G14304" s="5" t="s">
        <v>11</v>
      </c>
      <c r="H14304" s="5" t="s">
        <v>10</v>
      </c>
      <c r="I14304" s="5" t="s">
        <v>113</v>
      </c>
      <c r="J14304" s="5" t="s">
        <v>1</v>
      </c>
      <c r="K14304" s="2">
        <v>22</v>
      </c>
      <c r="L14304" s="2">
        <v>2</v>
      </c>
      <c r="M14304" s="5" t="s">
        <v>5</v>
      </c>
      <c r="N14304" s="5" t="s">
        <v>75</v>
      </c>
      <c r="O14304" s="5" t="s">
        <v>74</v>
      </c>
      <c r="P14304" s="5" t="s">
        <v>74</v>
      </c>
      <c r="Q14304" s="5" t="s">
        <v>112</v>
      </c>
      <c r="R14304" s="5" t="s">
        <v>107</v>
      </c>
      <c r="S14304" s="5" t="s">
        <v>1</v>
      </c>
      <c r="T14304" s="3" t="s">
        <v>0</v>
      </c>
      <c r="U14304" s="3" t="s">
        <v>0</v>
      </c>
      <c r="V14304" s="3" t="s">
        <v>0</v>
      </c>
      <c r="W14304" s="3" t="s">
        <v>0</v>
      </c>
      <c r="X14304" s="3" t="s">
        <v>0</v>
      </c>
      <c r="Y14304" s="3" t="s">
        <v>0</v>
      </c>
      <c r="Z14304" s="3" t="s">
        <v>0</v>
      </c>
      <c r="AA14304" s="3" t="s">
        <v>0</v>
      </c>
      <c r="AB14304" s="3" t="s">
        <v>0</v>
      </c>
      <c r="AC14304" s="3" t="s">
        <v>0</v>
      </c>
      <c r="AD14304" s="3" t="s">
        <v>0</v>
      </c>
      <c r="AE14304" s="3">
        <v>0</v>
      </c>
      <c r="AF14304" s="3" t="s">
        <v>0</v>
      </c>
      <c r="AG14304" s="3" t="s">
        <v>0</v>
      </c>
      <c r="AH14304" s="3" t="s">
        <v>0</v>
      </c>
      <c r="AI14304" s="3" t="s">
        <v>0</v>
      </c>
      <c r="AJ14304" s="3" t="s">
        <v>0</v>
      </c>
      <c r="AK14304" s="3" t="s">
        <v>0</v>
      </c>
      <c r="AL14304" s="3" t="s">
        <v>0</v>
      </c>
      <c r="AM14304" s="3" t="s">
        <v>0</v>
      </c>
      <c r="AN14304" s="3" t="s">
        <v>0</v>
      </c>
      <c r="AO14304" s="3" t="s">
        <v>0</v>
      </c>
      <c r="AP14304" s="3" t="s">
        <v>0</v>
      </c>
      <c r="AQ14304" s="3">
        <v>0</v>
      </c>
      <c r="AR14304" s="4" t="s">
        <v>0</v>
      </c>
      <c r="AS14304" s="4" t="s">
        <v>0</v>
      </c>
      <c r="AT14304" s="4" t="s">
        <v>0</v>
      </c>
      <c r="AU14304" s="4" t="s">
        <v>0</v>
      </c>
      <c r="AV14304" s="4" t="s">
        <v>0</v>
      </c>
      <c r="AW14304" s="4" t="s">
        <v>0</v>
      </c>
      <c r="AX14304" s="4" t="s">
        <v>0</v>
      </c>
      <c r="AY14304" s="4" t="s">
        <v>0</v>
      </c>
      <c r="AZ14304" s="4" t="s">
        <v>0</v>
      </c>
      <c r="BA14304" s="4" t="s">
        <v>0</v>
      </c>
      <c r="BB14304" s="4" t="s">
        <v>0</v>
      </c>
      <c r="BC14304" s="4">
        <v>0</v>
      </c>
      <c r="BD14304" s="3" t="s">
        <v>0</v>
      </c>
      <c r="BE14304" s="3" t="s">
        <v>0</v>
      </c>
      <c r="BF14304" s="3" t="s">
        <v>0</v>
      </c>
      <c r="BG14304" s="3" t="s">
        <v>0</v>
      </c>
      <c r="BH14304" s="3" t="s">
        <v>0</v>
      </c>
      <c r="BI14304" s="3" t="s">
        <v>0</v>
      </c>
      <c r="BJ14304" s="3" t="s">
        <v>0</v>
      </c>
      <c r="BK14304" s="3" t="s">
        <v>0</v>
      </c>
      <c r="BL14304" s="3" t="s">
        <v>0</v>
      </c>
      <c r="BM14304" s="3" t="s">
        <v>0</v>
      </c>
      <c r="BN14304" s="3" t="s">
        <v>0</v>
      </c>
      <c r="BO14304" s="3">
        <v>2288</v>
      </c>
      <c r="BP14304" s="3" t="s">
        <v>0</v>
      </c>
      <c r="BQ14304" s="3" t="s">
        <v>0</v>
      </c>
      <c r="BR14304" s="3" t="s">
        <v>0</v>
      </c>
      <c r="BS14304" s="3" t="s">
        <v>0</v>
      </c>
      <c r="BT14304" s="3" t="s">
        <v>0</v>
      </c>
      <c r="BU14304" s="3" t="s">
        <v>0</v>
      </c>
      <c r="BV14304" s="3" t="s">
        <v>0</v>
      </c>
      <c r="BW14304" s="3" t="s">
        <v>0</v>
      </c>
      <c r="BX14304" s="3" t="s">
        <v>0</v>
      </c>
      <c r="BY14304" s="3" t="s">
        <v>0</v>
      </c>
      <c r="BZ14304" s="3" t="s">
        <v>0</v>
      </c>
      <c r="CA14304" s="3">
        <v>2288</v>
      </c>
      <c r="CB14304" s="3" t="s">
        <v>0</v>
      </c>
      <c r="CC14304" s="3" t="s">
        <v>0</v>
      </c>
      <c r="CD14304" s="3" t="s">
        <v>0</v>
      </c>
      <c r="CE14304" s="3" t="s">
        <v>0</v>
      </c>
      <c r="CF14304" s="3" t="s">
        <v>0</v>
      </c>
      <c r="CG14304" s="3" t="s">
        <v>0</v>
      </c>
      <c r="CH14304" s="3" t="s">
        <v>0</v>
      </c>
      <c r="CI14304" s="3" t="s">
        <v>0</v>
      </c>
      <c r="CJ14304" s="3" t="s">
        <v>0</v>
      </c>
      <c r="CK14304" s="3" t="s">
        <v>0</v>
      </c>
      <c r="CL14304" s="3" t="s">
        <v>0</v>
      </c>
      <c r="CM14304" s="3">
        <v>261</v>
      </c>
      <c r="CN14304" s="3">
        <v>0</v>
      </c>
      <c r="CO14304" s="3">
        <v>0</v>
      </c>
      <c r="CP14304" s="3">
        <v>2288</v>
      </c>
      <c r="CQ14304" s="3">
        <v>2288</v>
      </c>
      <c r="CR14304" s="3">
        <v>261</v>
      </c>
      <c r="CS14304" s="2">
        <v>2020</v>
      </c>
    </row>
    <row r="14305" spans="1:97" x14ac:dyDescent="0.25">
      <c r="A14305" s="2">
        <v>63337</v>
      </c>
      <c r="B14305" s="5" t="s">
        <v>8</v>
      </c>
      <c r="C14305" s="2" t="s">
        <v>0</v>
      </c>
      <c r="D14305" s="5" t="s">
        <v>1075</v>
      </c>
      <c r="E14305" s="5" t="s">
        <v>1075</v>
      </c>
      <c r="F14305" s="2">
        <v>63107</v>
      </c>
      <c r="G14305" s="5" t="s">
        <v>66</v>
      </c>
      <c r="H14305" s="5" t="s">
        <v>65</v>
      </c>
      <c r="I14305" s="5" t="s">
        <v>113</v>
      </c>
      <c r="J14305" s="5" t="s">
        <v>1</v>
      </c>
      <c r="K14305" s="2">
        <v>22</v>
      </c>
      <c r="L14305" s="2">
        <v>2</v>
      </c>
      <c r="M14305" s="5" t="s">
        <v>5</v>
      </c>
      <c r="N14305" s="5" t="s">
        <v>75</v>
      </c>
      <c r="O14305" s="5" t="s">
        <v>74</v>
      </c>
      <c r="P14305" s="5" t="s">
        <v>74</v>
      </c>
      <c r="Q14305" s="5" t="s">
        <v>115</v>
      </c>
      <c r="R14305" s="5" t="s">
        <v>107</v>
      </c>
      <c r="S14305" s="5" t="s">
        <v>1</v>
      </c>
      <c r="T14305" s="3" t="s">
        <v>0</v>
      </c>
      <c r="U14305" s="3" t="s">
        <v>0</v>
      </c>
      <c r="V14305" s="3" t="s">
        <v>0</v>
      </c>
      <c r="W14305" s="3" t="s">
        <v>0</v>
      </c>
      <c r="X14305" s="3" t="s">
        <v>0</v>
      </c>
      <c r="Y14305" s="3" t="s">
        <v>0</v>
      </c>
      <c r="Z14305" s="3" t="s">
        <v>0</v>
      </c>
      <c r="AA14305" s="3" t="s">
        <v>0</v>
      </c>
      <c r="AB14305" s="3" t="s">
        <v>0</v>
      </c>
      <c r="AC14305" s="3" t="s">
        <v>0</v>
      </c>
      <c r="AD14305" s="3">
        <v>0</v>
      </c>
      <c r="AE14305" s="3">
        <v>0</v>
      </c>
      <c r="AF14305" s="3" t="s">
        <v>0</v>
      </c>
      <c r="AG14305" s="3" t="s">
        <v>0</v>
      </c>
      <c r="AH14305" s="3" t="s">
        <v>0</v>
      </c>
      <c r="AI14305" s="3" t="s">
        <v>0</v>
      </c>
      <c r="AJ14305" s="3" t="s">
        <v>0</v>
      </c>
      <c r="AK14305" s="3" t="s">
        <v>0</v>
      </c>
      <c r="AL14305" s="3" t="s">
        <v>0</v>
      </c>
      <c r="AM14305" s="3" t="s">
        <v>0</v>
      </c>
      <c r="AN14305" s="3" t="s">
        <v>0</v>
      </c>
      <c r="AO14305" s="3" t="s">
        <v>0</v>
      </c>
      <c r="AP14305" s="3">
        <v>0</v>
      </c>
      <c r="AQ14305" s="3">
        <v>0</v>
      </c>
      <c r="AR14305" s="4" t="s">
        <v>0</v>
      </c>
      <c r="AS14305" s="4" t="s">
        <v>0</v>
      </c>
      <c r="AT14305" s="4" t="s">
        <v>0</v>
      </c>
      <c r="AU14305" s="4" t="s">
        <v>0</v>
      </c>
      <c r="AV14305" s="4" t="s">
        <v>0</v>
      </c>
      <c r="AW14305" s="4" t="s">
        <v>0</v>
      </c>
      <c r="AX14305" s="4" t="s">
        <v>0</v>
      </c>
      <c r="AY14305" s="4" t="s">
        <v>0</v>
      </c>
      <c r="AZ14305" s="4" t="s">
        <v>0</v>
      </c>
      <c r="BA14305" s="4" t="s">
        <v>0</v>
      </c>
      <c r="BB14305" s="4">
        <v>0</v>
      </c>
      <c r="BC14305" s="4">
        <v>0</v>
      </c>
      <c r="BD14305" s="3" t="s">
        <v>0</v>
      </c>
      <c r="BE14305" s="3" t="s">
        <v>0</v>
      </c>
      <c r="BF14305" s="3" t="s">
        <v>0</v>
      </c>
      <c r="BG14305" s="3" t="s">
        <v>0</v>
      </c>
      <c r="BH14305" s="3" t="s">
        <v>0</v>
      </c>
      <c r="BI14305" s="3" t="s">
        <v>0</v>
      </c>
      <c r="BJ14305" s="3" t="s">
        <v>0</v>
      </c>
      <c r="BK14305" s="3" t="s">
        <v>0</v>
      </c>
      <c r="BL14305" s="3" t="s">
        <v>0</v>
      </c>
      <c r="BM14305" s="3" t="s">
        <v>0</v>
      </c>
      <c r="BN14305" s="3">
        <v>1402</v>
      </c>
      <c r="BO14305" s="3">
        <v>948</v>
      </c>
      <c r="BP14305" s="3" t="s">
        <v>0</v>
      </c>
      <c r="BQ14305" s="3" t="s">
        <v>0</v>
      </c>
      <c r="BR14305" s="3" t="s">
        <v>0</v>
      </c>
      <c r="BS14305" s="3" t="s">
        <v>0</v>
      </c>
      <c r="BT14305" s="3" t="s">
        <v>0</v>
      </c>
      <c r="BU14305" s="3" t="s">
        <v>0</v>
      </c>
      <c r="BV14305" s="3" t="s">
        <v>0</v>
      </c>
      <c r="BW14305" s="3" t="s">
        <v>0</v>
      </c>
      <c r="BX14305" s="3" t="s">
        <v>0</v>
      </c>
      <c r="BY14305" s="3" t="s">
        <v>0</v>
      </c>
      <c r="BZ14305" s="3">
        <v>1402</v>
      </c>
      <c r="CA14305" s="3">
        <v>948</v>
      </c>
      <c r="CB14305" s="3" t="s">
        <v>0</v>
      </c>
      <c r="CC14305" s="3" t="s">
        <v>0</v>
      </c>
      <c r="CD14305" s="3" t="s">
        <v>0</v>
      </c>
      <c r="CE14305" s="3" t="s">
        <v>0</v>
      </c>
      <c r="CF14305" s="3" t="s">
        <v>0</v>
      </c>
      <c r="CG14305" s="3" t="s">
        <v>0</v>
      </c>
      <c r="CH14305" s="3" t="s">
        <v>0</v>
      </c>
      <c r="CI14305" s="3" t="s">
        <v>0</v>
      </c>
      <c r="CJ14305" s="3" t="s">
        <v>0</v>
      </c>
      <c r="CK14305" s="3" t="s">
        <v>0</v>
      </c>
      <c r="CL14305" s="3">
        <v>159.863</v>
      </c>
      <c r="CM14305" s="3">
        <v>108.137</v>
      </c>
      <c r="CN14305" s="3">
        <v>0</v>
      </c>
      <c r="CO14305" s="3">
        <v>0</v>
      </c>
      <c r="CP14305" s="3">
        <v>2350</v>
      </c>
      <c r="CQ14305" s="3">
        <v>2350</v>
      </c>
      <c r="CR14305" s="3">
        <v>268</v>
      </c>
      <c r="CS14305" s="2">
        <v>2020</v>
      </c>
    </row>
    <row r="14306" spans="1:97" x14ac:dyDescent="0.25">
      <c r="A14306" s="2">
        <v>63339</v>
      </c>
      <c r="B14306" s="5" t="s">
        <v>8</v>
      </c>
      <c r="C14306" s="2" t="s">
        <v>0</v>
      </c>
      <c r="D14306" s="5" t="s">
        <v>1074</v>
      </c>
      <c r="E14306" s="5" t="s">
        <v>1074</v>
      </c>
      <c r="F14306" s="2">
        <v>63109</v>
      </c>
      <c r="G14306" s="5" t="s">
        <v>66</v>
      </c>
      <c r="H14306" s="5" t="s">
        <v>65</v>
      </c>
      <c r="I14306" s="5" t="s">
        <v>113</v>
      </c>
      <c r="J14306" s="5" t="s">
        <v>1</v>
      </c>
      <c r="K14306" s="2">
        <v>22</v>
      </c>
      <c r="L14306" s="2">
        <v>2</v>
      </c>
      <c r="M14306" s="5" t="s">
        <v>5</v>
      </c>
      <c r="N14306" s="5" t="s">
        <v>75</v>
      </c>
      <c r="O14306" s="5" t="s">
        <v>74</v>
      </c>
      <c r="P14306" s="5" t="s">
        <v>74</v>
      </c>
      <c r="Q14306" s="5" t="s">
        <v>115</v>
      </c>
      <c r="R14306" s="5" t="s">
        <v>107</v>
      </c>
      <c r="S14306" s="5" t="s">
        <v>1</v>
      </c>
      <c r="T14306" s="3" t="s">
        <v>0</v>
      </c>
      <c r="U14306" s="3" t="s">
        <v>0</v>
      </c>
      <c r="V14306" s="3" t="s">
        <v>0</v>
      </c>
      <c r="W14306" s="3" t="s">
        <v>0</v>
      </c>
      <c r="X14306" s="3" t="s">
        <v>0</v>
      </c>
      <c r="Y14306" s="3" t="s">
        <v>0</v>
      </c>
      <c r="Z14306" s="3" t="s">
        <v>0</v>
      </c>
      <c r="AA14306" s="3" t="s">
        <v>0</v>
      </c>
      <c r="AB14306" s="3" t="s">
        <v>0</v>
      </c>
      <c r="AC14306" s="3">
        <v>0</v>
      </c>
      <c r="AD14306" s="3">
        <v>0</v>
      </c>
      <c r="AE14306" s="3">
        <v>0</v>
      </c>
      <c r="AF14306" s="3" t="s">
        <v>0</v>
      </c>
      <c r="AG14306" s="3" t="s">
        <v>0</v>
      </c>
      <c r="AH14306" s="3" t="s">
        <v>0</v>
      </c>
      <c r="AI14306" s="3" t="s">
        <v>0</v>
      </c>
      <c r="AJ14306" s="3" t="s">
        <v>0</v>
      </c>
      <c r="AK14306" s="3" t="s">
        <v>0</v>
      </c>
      <c r="AL14306" s="3" t="s">
        <v>0</v>
      </c>
      <c r="AM14306" s="3" t="s">
        <v>0</v>
      </c>
      <c r="AN14306" s="3" t="s">
        <v>0</v>
      </c>
      <c r="AO14306" s="3">
        <v>0</v>
      </c>
      <c r="AP14306" s="3">
        <v>0</v>
      </c>
      <c r="AQ14306" s="3">
        <v>0</v>
      </c>
      <c r="AR14306" s="4" t="s">
        <v>0</v>
      </c>
      <c r="AS14306" s="4" t="s">
        <v>0</v>
      </c>
      <c r="AT14306" s="4" t="s">
        <v>0</v>
      </c>
      <c r="AU14306" s="4" t="s">
        <v>0</v>
      </c>
      <c r="AV14306" s="4" t="s">
        <v>0</v>
      </c>
      <c r="AW14306" s="4" t="s">
        <v>0</v>
      </c>
      <c r="AX14306" s="4" t="s">
        <v>0</v>
      </c>
      <c r="AY14306" s="4" t="s">
        <v>0</v>
      </c>
      <c r="AZ14306" s="4" t="s">
        <v>0</v>
      </c>
      <c r="BA14306" s="4">
        <v>0</v>
      </c>
      <c r="BB14306" s="4">
        <v>0</v>
      </c>
      <c r="BC14306" s="4">
        <v>0</v>
      </c>
      <c r="BD14306" s="3" t="s">
        <v>0</v>
      </c>
      <c r="BE14306" s="3" t="s">
        <v>0</v>
      </c>
      <c r="BF14306" s="3" t="s">
        <v>0</v>
      </c>
      <c r="BG14306" s="3" t="s">
        <v>0</v>
      </c>
      <c r="BH14306" s="3" t="s">
        <v>0</v>
      </c>
      <c r="BI14306" s="3" t="s">
        <v>0</v>
      </c>
      <c r="BJ14306" s="3" t="s">
        <v>0</v>
      </c>
      <c r="BK14306" s="3" t="s">
        <v>0</v>
      </c>
      <c r="BL14306" s="3" t="s">
        <v>0</v>
      </c>
      <c r="BM14306" s="3">
        <v>486</v>
      </c>
      <c r="BN14306" s="3">
        <v>448</v>
      </c>
      <c r="BO14306" s="3">
        <v>303</v>
      </c>
      <c r="BP14306" s="3" t="s">
        <v>0</v>
      </c>
      <c r="BQ14306" s="3" t="s">
        <v>0</v>
      </c>
      <c r="BR14306" s="3" t="s">
        <v>0</v>
      </c>
      <c r="BS14306" s="3" t="s">
        <v>0</v>
      </c>
      <c r="BT14306" s="3" t="s">
        <v>0</v>
      </c>
      <c r="BU14306" s="3" t="s">
        <v>0</v>
      </c>
      <c r="BV14306" s="3" t="s">
        <v>0</v>
      </c>
      <c r="BW14306" s="3" t="s">
        <v>0</v>
      </c>
      <c r="BX14306" s="3" t="s">
        <v>0</v>
      </c>
      <c r="BY14306" s="3">
        <v>486</v>
      </c>
      <c r="BZ14306" s="3">
        <v>448</v>
      </c>
      <c r="CA14306" s="3">
        <v>303</v>
      </c>
      <c r="CB14306" s="3" t="s">
        <v>0</v>
      </c>
      <c r="CC14306" s="3" t="s">
        <v>0</v>
      </c>
      <c r="CD14306" s="3" t="s">
        <v>0</v>
      </c>
      <c r="CE14306" s="3" t="s">
        <v>0</v>
      </c>
      <c r="CF14306" s="3" t="s">
        <v>0</v>
      </c>
      <c r="CG14306" s="3" t="s">
        <v>0</v>
      </c>
      <c r="CH14306" s="3" t="s">
        <v>0</v>
      </c>
      <c r="CI14306" s="3" t="s">
        <v>0</v>
      </c>
      <c r="CJ14306" s="3" t="s">
        <v>0</v>
      </c>
      <c r="CK14306" s="3">
        <v>55.427999999999997</v>
      </c>
      <c r="CL14306" s="3">
        <v>51.043999999999997</v>
      </c>
      <c r="CM14306" s="3">
        <v>34.527999999999999</v>
      </c>
      <c r="CN14306" s="3">
        <v>0</v>
      </c>
      <c r="CO14306" s="3">
        <v>0</v>
      </c>
      <c r="CP14306" s="3">
        <v>1237</v>
      </c>
      <c r="CQ14306" s="3">
        <v>1237</v>
      </c>
      <c r="CR14306" s="3">
        <v>141</v>
      </c>
      <c r="CS14306" s="2">
        <v>2020</v>
      </c>
    </row>
    <row r="14307" spans="1:97" x14ac:dyDescent="0.25">
      <c r="A14307" s="2">
        <v>63340</v>
      </c>
      <c r="B14307" s="5" t="s">
        <v>8</v>
      </c>
      <c r="C14307" s="2" t="s">
        <v>0</v>
      </c>
      <c r="D14307" s="5" t="s">
        <v>1073</v>
      </c>
      <c r="E14307" s="5" t="s">
        <v>1073</v>
      </c>
      <c r="F14307" s="2">
        <v>63110</v>
      </c>
      <c r="G14307" s="5" t="s">
        <v>66</v>
      </c>
      <c r="H14307" s="5" t="s">
        <v>65</v>
      </c>
      <c r="I14307" s="5" t="s">
        <v>113</v>
      </c>
      <c r="J14307" s="5" t="s">
        <v>1</v>
      </c>
      <c r="K14307" s="2">
        <v>22</v>
      </c>
      <c r="L14307" s="2">
        <v>2</v>
      </c>
      <c r="M14307" s="5" t="s">
        <v>5</v>
      </c>
      <c r="N14307" s="5" t="s">
        <v>75</v>
      </c>
      <c r="O14307" s="5" t="s">
        <v>74</v>
      </c>
      <c r="P14307" s="5" t="s">
        <v>74</v>
      </c>
      <c r="Q14307" s="5" t="s">
        <v>115</v>
      </c>
      <c r="R14307" s="5" t="s">
        <v>107</v>
      </c>
      <c r="S14307" s="5" t="s">
        <v>1</v>
      </c>
      <c r="T14307" s="3" t="s">
        <v>0</v>
      </c>
      <c r="U14307" s="3" t="s">
        <v>0</v>
      </c>
      <c r="V14307" s="3" t="s">
        <v>0</v>
      </c>
      <c r="W14307" s="3" t="s">
        <v>0</v>
      </c>
      <c r="X14307" s="3" t="s">
        <v>0</v>
      </c>
      <c r="Y14307" s="3" t="s">
        <v>0</v>
      </c>
      <c r="Z14307" s="3" t="s">
        <v>0</v>
      </c>
      <c r="AA14307" s="3" t="s">
        <v>0</v>
      </c>
      <c r="AB14307" s="3" t="s">
        <v>0</v>
      </c>
      <c r="AC14307" s="3" t="s">
        <v>0</v>
      </c>
      <c r="AD14307" s="3" t="s">
        <v>0</v>
      </c>
      <c r="AE14307" s="3">
        <v>0</v>
      </c>
      <c r="AF14307" s="3" t="s">
        <v>0</v>
      </c>
      <c r="AG14307" s="3" t="s">
        <v>0</v>
      </c>
      <c r="AH14307" s="3" t="s">
        <v>0</v>
      </c>
      <c r="AI14307" s="3" t="s">
        <v>0</v>
      </c>
      <c r="AJ14307" s="3" t="s">
        <v>0</v>
      </c>
      <c r="AK14307" s="3" t="s">
        <v>0</v>
      </c>
      <c r="AL14307" s="3" t="s">
        <v>0</v>
      </c>
      <c r="AM14307" s="3" t="s">
        <v>0</v>
      </c>
      <c r="AN14307" s="3" t="s">
        <v>0</v>
      </c>
      <c r="AO14307" s="3" t="s">
        <v>0</v>
      </c>
      <c r="AP14307" s="3" t="s">
        <v>0</v>
      </c>
      <c r="AQ14307" s="3">
        <v>0</v>
      </c>
      <c r="AR14307" s="4" t="s">
        <v>0</v>
      </c>
      <c r="AS14307" s="4" t="s">
        <v>0</v>
      </c>
      <c r="AT14307" s="4" t="s">
        <v>0</v>
      </c>
      <c r="AU14307" s="4" t="s">
        <v>0</v>
      </c>
      <c r="AV14307" s="4" t="s">
        <v>0</v>
      </c>
      <c r="AW14307" s="4" t="s">
        <v>0</v>
      </c>
      <c r="AX14307" s="4" t="s">
        <v>0</v>
      </c>
      <c r="AY14307" s="4" t="s">
        <v>0</v>
      </c>
      <c r="AZ14307" s="4" t="s">
        <v>0</v>
      </c>
      <c r="BA14307" s="4" t="s">
        <v>0</v>
      </c>
      <c r="BB14307" s="4" t="s">
        <v>0</v>
      </c>
      <c r="BC14307" s="4">
        <v>0</v>
      </c>
      <c r="BD14307" s="3" t="s">
        <v>0</v>
      </c>
      <c r="BE14307" s="3" t="s">
        <v>0</v>
      </c>
      <c r="BF14307" s="3" t="s">
        <v>0</v>
      </c>
      <c r="BG14307" s="3" t="s">
        <v>0</v>
      </c>
      <c r="BH14307" s="3" t="s">
        <v>0</v>
      </c>
      <c r="BI14307" s="3" t="s">
        <v>0</v>
      </c>
      <c r="BJ14307" s="3" t="s">
        <v>0</v>
      </c>
      <c r="BK14307" s="3" t="s">
        <v>0</v>
      </c>
      <c r="BL14307" s="3" t="s">
        <v>0</v>
      </c>
      <c r="BM14307" s="3" t="s">
        <v>0</v>
      </c>
      <c r="BN14307" s="3" t="s">
        <v>0</v>
      </c>
      <c r="BO14307" s="3">
        <v>254</v>
      </c>
      <c r="BP14307" s="3" t="s">
        <v>0</v>
      </c>
      <c r="BQ14307" s="3" t="s">
        <v>0</v>
      </c>
      <c r="BR14307" s="3" t="s">
        <v>0</v>
      </c>
      <c r="BS14307" s="3" t="s">
        <v>0</v>
      </c>
      <c r="BT14307" s="3" t="s">
        <v>0</v>
      </c>
      <c r="BU14307" s="3" t="s">
        <v>0</v>
      </c>
      <c r="BV14307" s="3" t="s">
        <v>0</v>
      </c>
      <c r="BW14307" s="3" t="s">
        <v>0</v>
      </c>
      <c r="BX14307" s="3" t="s">
        <v>0</v>
      </c>
      <c r="BY14307" s="3" t="s">
        <v>0</v>
      </c>
      <c r="BZ14307" s="3" t="s">
        <v>0</v>
      </c>
      <c r="CA14307" s="3">
        <v>254</v>
      </c>
      <c r="CB14307" s="3" t="s">
        <v>0</v>
      </c>
      <c r="CC14307" s="3" t="s">
        <v>0</v>
      </c>
      <c r="CD14307" s="3" t="s">
        <v>0</v>
      </c>
      <c r="CE14307" s="3" t="s">
        <v>0</v>
      </c>
      <c r="CF14307" s="3" t="s">
        <v>0</v>
      </c>
      <c r="CG14307" s="3" t="s">
        <v>0</v>
      </c>
      <c r="CH14307" s="3" t="s">
        <v>0</v>
      </c>
      <c r="CI14307" s="3" t="s">
        <v>0</v>
      </c>
      <c r="CJ14307" s="3" t="s">
        <v>0</v>
      </c>
      <c r="CK14307" s="3" t="s">
        <v>0</v>
      </c>
      <c r="CL14307" s="3" t="s">
        <v>0</v>
      </c>
      <c r="CM14307" s="3">
        <v>29</v>
      </c>
      <c r="CN14307" s="3">
        <v>0</v>
      </c>
      <c r="CO14307" s="3">
        <v>0</v>
      </c>
      <c r="CP14307" s="3">
        <v>254</v>
      </c>
      <c r="CQ14307" s="3">
        <v>254</v>
      </c>
      <c r="CR14307" s="3">
        <v>29</v>
      </c>
      <c r="CS14307" s="2">
        <v>2020</v>
      </c>
    </row>
    <row r="14308" spans="1:97" x14ac:dyDescent="0.25">
      <c r="A14308" s="2">
        <v>63341</v>
      </c>
      <c r="B14308" s="5" t="s">
        <v>8</v>
      </c>
      <c r="C14308" s="2" t="s">
        <v>0</v>
      </c>
      <c r="D14308" s="5" t="s">
        <v>1072</v>
      </c>
      <c r="E14308" s="5" t="s">
        <v>1072</v>
      </c>
      <c r="F14308" s="2">
        <v>63111</v>
      </c>
      <c r="G14308" s="5" t="s">
        <v>66</v>
      </c>
      <c r="H14308" s="5" t="s">
        <v>65</v>
      </c>
      <c r="I14308" s="5" t="s">
        <v>113</v>
      </c>
      <c r="J14308" s="5" t="s">
        <v>1</v>
      </c>
      <c r="K14308" s="2">
        <v>22</v>
      </c>
      <c r="L14308" s="2">
        <v>2</v>
      </c>
      <c r="M14308" s="5" t="s">
        <v>5</v>
      </c>
      <c r="N14308" s="5" t="s">
        <v>75</v>
      </c>
      <c r="O14308" s="5" t="s">
        <v>74</v>
      </c>
      <c r="P14308" s="5" t="s">
        <v>74</v>
      </c>
      <c r="Q14308" s="5" t="s">
        <v>115</v>
      </c>
      <c r="R14308" s="5" t="s">
        <v>107</v>
      </c>
      <c r="S14308" s="5" t="s">
        <v>1</v>
      </c>
      <c r="T14308" s="3" t="s">
        <v>0</v>
      </c>
      <c r="U14308" s="3" t="s">
        <v>0</v>
      </c>
      <c r="V14308" s="3" t="s">
        <v>0</v>
      </c>
      <c r="W14308" s="3" t="s">
        <v>0</v>
      </c>
      <c r="X14308" s="3" t="s">
        <v>0</v>
      </c>
      <c r="Y14308" s="3" t="s">
        <v>0</v>
      </c>
      <c r="Z14308" s="3" t="s">
        <v>0</v>
      </c>
      <c r="AA14308" s="3" t="s">
        <v>0</v>
      </c>
      <c r="AB14308" s="3" t="s">
        <v>0</v>
      </c>
      <c r="AC14308" s="3" t="s">
        <v>0</v>
      </c>
      <c r="AD14308" s="3" t="s">
        <v>0</v>
      </c>
      <c r="AE14308" s="3">
        <v>0</v>
      </c>
      <c r="AF14308" s="3" t="s">
        <v>0</v>
      </c>
      <c r="AG14308" s="3" t="s">
        <v>0</v>
      </c>
      <c r="AH14308" s="3" t="s">
        <v>0</v>
      </c>
      <c r="AI14308" s="3" t="s">
        <v>0</v>
      </c>
      <c r="AJ14308" s="3" t="s">
        <v>0</v>
      </c>
      <c r="AK14308" s="3" t="s">
        <v>0</v>
      </c>
      <c r="AL14308" s="3" t="s">
        <v>0</v>
      </c>
      <c r="AM14308" s="3" t="s">
        <v>0</v>
      </c>
      <c r="AN14308" s="3" t="s">
        <v>0</v>
      </c>
      <c r="AO14308" s="3" t="s">
        <v>0</v>
      </c>
      <c r="AP14308" s="3" t="s">
        <v>0</v>
      </c>
      <c r="AQ14308" s="3">
        <v>0</v>
      </c>
      <c r="AR14308" s="4" t="s">
        <v>0</v>
      </c>
      <c r="AS14308" s="4" t="s">
        <v>0</v>
      </c>
      <c r="AT14308" s="4" t="s">
        <v>0</v>
      </c>
      <c r="AU14308" s="4" t="s">
        <v>0</v>
      </c>
      <c r="AV14308" s="4" t="s">
        <v>0</v>
      </c>
      <c r="AW14308" s="4" t="s">
        <v>0</v>
      </c>
      <c r="AX14308" s="4" t="s">
        <v>0</v>
      </c>
      <c r="AY14308" s="4" t="s">
        <v>0</v>
      </c>
      <c r="AZ14308" s="4" t="s">
        <v>0</v>
      </c>
      <c r="BA14308" s="4" t="s">
        <v>0</v>
      </c>
      <c r="BB14308" s="4" t="s">
        <v>0</v>
      </c>
      <c r="BC14308" s="4">
        <v>0</v>
      </c>
      <c r="BD14308" s="3" t="s">
        <v>0</v>
      </c>
      <c r="BE14308" s="3" t="s">
        <v>0</v>
      </c>
      <c r="BF14308" s="3" t="s">
        <v>0</v>
      </c>
      <c r="BG14308" s="3" t="s">
        <v>0</v>
      </c>
      <c r="BH14308" s="3" t="s">
        <v>0</v>
      </c>
      <c r="BI14308" s="3" t="s">
        <v>0</v>
      </c>
      <c r="BJ14308" s="3" t="s">
        <v>0</v>
      </c>
      <c r="BK14308" s="3" t="s">
        <v>0</v>
      </c>
      <c r="BL14308" s="3" t="s">
        <v>0</v>
      </c>
      <c r="BM14308" s="3" t="s">
        <v>0</v>
      </c>
      <c r="BN14308" s="3" t="s">
        <v>0</v>
      </c>
      <c r="BO14308" s="3">
        <v>254</v>
      </c>
      <c r="BP14308" s="3" t="s">
        <v>0</v>
      </c>
      <c r="BQ14308" s="3" t="s">
        <v>0</v>
      </c>
      <c r="BR14308" s="3" t="s">
        <v>0</v>
      </c>
      <c r="BS14308" s="3" t="s">
        <v>0</v>
      </c>
      <c r="BT14308" s="3" t="s">
        <v>0</v>
      </c>
      <c r="BU14308" s="3" t="s">
        <v>0</v>
      </c>
      <c r="BV14308" s="3" t="s">
        <v>0</v>
      </c>
      <c r="BW14308" s="3" t="s">
        <v>0</v>
      </c>
      <c r="BX14308" s="3" t="s">
        <v>0</v>
      </c>
      <c r="BY14308" s="3" t="s">
        <v>0</v>
      </c>
      <c r="BZ14308" s="3" t="s">
        <v>0</v>
      </c>
      <c r="CA14308" s="3">
        <v>254</v>
      </c>
      <c r="CB14308" s="3" t="s">
        <v>0</v>
      </c>
      <c r="CC14308" s="3" t="s">
        <v>0</v>
      </c>
      <c r="CD14308" s="3" t="s">
        <v>0</v>
      </c>
      <c r="CE14308" s="3" t="s">
        <v>0</v>
      </c>
      <c r="CF14308" s="3" t="s">
        <v>0</v>
      </c>
      <c r="CG14308" s="3" t="s">
        <v>0</v>
      </c>
      <c r="CH14308" s="3" t="s">
        <v>0</v>
      </c>
      <c r="CI14308" s="3" t="s">
        <v>0</v>
      </c>
      <c r="CJ14308" s="3" t="s">
        <v>0</v>
      </c>
      <c r="CK14308" s="3" t="s">
        <v>0</v>
      </c>
      <c r="CL14308" s="3" t="s">
        <v>0</v>
      </c>
      <c r="CM14308" s="3">
        <v>29</v>
      </c>
      <c r="CN14308" s="3">
        <v>0</v>
      </c>
      <c r="CO14308" s="3">
        <v>0</v>
      </c>
      <c r="CP14308" s="3">
        <v>254</v>
      </c>
      <c r="CQ14308" s="3">
        <v>254</v>
      </c>
      <c r="CR14308" s="3">
        <v>29</v>
      </c>
      <c r="CS14308" s="2">
        <v>2020</v>
      </c>
    </row>
    <row r="14309" spans="1:97" x14ac:dyDescent="0.25">
      <c r="A14309" s="2">
        <v>63344</v>
      </c>
      <c r="B14309" s="5" t="s">
        <v>8</v>
      </c>
      <c r="C14309" s="2" t="s">
        <v>0</v>
      </c>
      <c r="D14309" s="5" t="s">
        <v>1071</v>
      </c>
      <c r="E14309" s="5" t="s">
        <v>1070</v>
      </c>
      <c r="F14309" s="2">
        <v>63121</v>
      </c>
      <c r="G14309" s="5" t="s">
        <v>124</v>
      </c>
      <c r="H14309" s="5" t="s">
        <v>17</v>
      </c>
      <c r="I14309" s="5" t="s">
        <v>109</v>
      </c>
      <c r="J14309" s="5" t="s">
        <v>1</v>
      </c>
      <c r="K14309" s="2">
        <v>22</v>
      </c>
      <c r="L14309" s="2">
        <v>2</v>
      </c>
      <c r="M14309" s="5" t="s">
        <v>5</v>
      </c>
      <c r="N14309" s="5" t="s">
        <v>75</v>
      </c>
      <c r="O14309" s="5" t="s">
        <v>74</v>
      </c>
      <c r="P14309" s="5" t="s">
        <v>74</v>
      </c>
      <c r="Q14309" s="5" t="s">
        <v>189</v>
      </c>
      <c r="R14309" s="5" t="s">
        <v>107</v>
      </c>
      <c r="S14309" s="5" t="s">
        <v>1</v>
      </c>
      <c r="T14309" s="3">
        <v>0</v>
      </c>
      <c r="U14309" s="3">
        <v>0</v>
      </c>
      <c r="V14309" s="3">
        <v>0</v>
      </c>
      <c r="W14309" s="3">
        <v>0</v>
      </c>
      <c r="X14309" s="3">
        <v>0</v>
      </c>
      <c r="Y14309" s="3">
        <v>0</v>
      </c>
      <c r="Z14309" s="3">
        <v>0</v>
      </c>
      <c r="AA14309" s="3">
        <v>0</v>
      </c>
      <c r="AB14309" s="3">
        <v>0</v>
      </c>
      <c r="AC14309" s="3">
        <v>0</v>
      </c>
      <c r="AD14309" s="3">
        <v>0</v>
      </c>
      <c r="AE14309" s="3">
        <v>0</v>
      </c>
      <c r="AF14309" s="3">
        <v>0</v>
      </c>
      <c r="AG14309" s="3">
        <v>0</v>
      </c>
      <c r="AH14309" s="3">
        <v>0</v>
      </c>
      <c r="AI14309" s="3">
        <v>0</v>
      </c>
      <c r="AJ14309" s="3">
        <v>0</v>
      </c>
      <c r="AK14309" s="3">
        <v>0</v>
      </c>
      <c r="AL14309" s="3">
        <v>0</v>
      </c>
      <c r="AM14309" s="3">
        <v>0</v>
      </c>
      <c r="AN14309" s="3">
        <v>0</v>
      </c>
      <c r="AO14309" s="3">
        <v>0</v>
      </c>
      <c r="AP14309" s="3">
        <v>0</v>
      </c>
      <c r="AQ14309" s="3">
        <v>0</v>
      </c>
      <c r="AR14309" s="4">
        <v>0</v>
      </c>
      <c r="AS14309" s="4">
        <v>0</v>
      </c>
      <c r="AT14309" s="4">
        <v>0</v>
      </c>
      <c r="AU14309" s="4">
        <v>0</v>
      </c>
      <c r="AV14309" s="4">
        <v>0</v>
      </c>
      <c r="AW14309" s="4">
        <v>0</v>
      </c>
      <c r="AX14309" s="4">
        <v>0</v>
      </c>
      <c r="AY14309" s="4">
        <v>0</v>
      </c>
      <c r="AZ14309" s="4">
        <v>0</v>
      </c>
      <c r="BA14309" s="4">
        <v>0</v>
      </c>
      <c r="BB14309" s="4">
        <v>0</v>
      </c>
      <c r="BC14309" s="4">
        <v>0</v>
      </c>
      <c r="BD14309" s="3">
        <v>5344</v>
      </c>
      <c r="BE14309" s="3">
        <v>13866</v>
      </c>
      <c r="BF14309" s="3">
        <v>15907</v>
      </c>
      <c r="BG14309" s="3">
        <v>23245</v>
      </c>
      <c r="BH14309" s="3">
        <v>22927</v>
      </c>
      <c r="BI14309" s="3">
        <v>25801</v>
      </c>
      <c r="BJ14309" s="3">
        <v>28165</v>
      </c>
      <c r="BK14309" s="3">
        <v>24214</v>
      </c>
      <c r="BL14309" s="3">
        <v>18608</v>
      </c>
      <c r="BM14309" s="3">
        <v>16306</v>
      </c>
      <c r="BN14309" s="3">
        <v>8065</v>
      </c>
      <c r="BO14309" s="3">
        <v>6610</v>
      </c>
      <c r="BP14309" s="3">
        <v>5344</v>
      </c>
      <c r="BQ14309" s="3">
        <v>13866</v>
      </c>
      <c r="BR14309" s="3">
        <v>15907</v>
      </c>
      <c r="BS14309" s="3">
        <v>23245</v>
      </c>
      <c r="BT14309" s="3">
        <v>22927</v>
      </c>
      <c r="BU14309" s="3">
        <v>25801</v>
      </c>
      <c r="BV14309" s="3">
        <v>28165</v>
      </c>
      <c r="BW14309" s="3">
        <v>24214</v>
      </c>
      <c r="BX14309" s="3">
        <v>18608</v>
      </c>
      <c r="BY14309" s="3">
        <v>16306</v>
      </c>
      <c r="BZ14309" s="3">
        <v>8065</v>
      </c>
      <c r="CA14309" s="3">
        <v>6610</v>
      </c>
      <c r="CB14309" s="3">
        <v>609.52099999999996</v>
      </c>
      <c r="CC14309" s="3">
        <v>1581.62</v>
      </c>
      <c r="CD14309" s="3">
        <v>1814.422</v>
      </c>
      <c r="CE14309" s="3">
        <v>2651.4180000000001</v>
      </c>
      <c r="CF14309" s="3">
        <v>2615.127</v>
      </c>
      <c r="CG14309" s="3">
        <v>2942.9960000000001</v>
      </c>
      <c r="CH14309" s="3">
        <v>3212.6149999999998</v>
      </c>
      <c r="CI14309" s="3">
        <v>2761.9349999999999</v>
      </c>
      <c r="CJ14309" s="3">
        <v>2122.502</v>
      </c>
      <c r="CK14309" s="3">
        <v>1859.9839999999999</v>
      </c>
      <c r="CL14309" s="3">
        <v>919.9</v>
      </c>
      <c r="CM14309" s="3">
        <v>753.96</v>
      </c>
      <c r="CN14309" s="3">
        <v>0</v>
      </c>
      <c r="CO14309" s="3">
        <v>0</v>
      </c>
      <c r="CP14309" s="3">
        <v>209058</v>
      </c>
      <c r="CQ14309" s="3">
        <v>209058</v>
      </c>
      <c r="CR14309" s="3">
        <v>23846</v>
      </c>
      <c r="CS14309" s="2">
        <v>2020</v>
      </c>
    </row>
    <row r="14310" spans="1:97" x14ac:dyDescent="0.25">
      <c r="A14310" s="2">
        <v>63345</v>
      </c>
      <c r="B14310" s="5" t="s">
        <v>8</v>
      </c>
      <c r="C14310" s="2" t="s">
        <v>0</v>
      </c>
      <c r="D14310" s="5" t="s">
        <v>1069</v>
      </c>
      <c r="E14310" s="5" t="s">
        <v>1069</v>
      </c>
      <c r="F14310" s="2">
        <v>63119</v>
      </c>
      <c r="G14310" s="5" t="s">
        <v>76</v>
      </c>
      <c r="H14310" s="5" t="s">
        <v>13</v>
      </c>
      <c r="I14310" s="5" t="s">
        <v>133</v>
      </c>
      <c r="J14310" s="5" t="s">
        <v>1</v>
      </c>
      <c r="K14310" s="2">
        <v>22</v>
      </c>
      <c r="L14310" s="2">
        <v>2</v>
      </c>
      <c r="M14310" s="5" t="s">
        <v>5</v>
      </c>
      <c r="N14310" s="5" t="s">
        <v>75</v>
      </c>
      <c r="O14310" s="5" t="s">
        <v>74</v>
      </c>
      <c r="P14310" s="5" t="s">
        <v>74</v>
      </c>
      <c r="Q14310" s="5" t="s">
        <v>174</v>
      </c>
      <c r="R14310" s="5" t="s">
        <v>107</v>
      </c>
      <c r="S14310" s="5" t="s">
        <v>1</v>
      </c>
      <c r="T14310" s="3" t="s">
        <v>0</v>
      </c>
      <c r="U14310" s="3" t="s">
        <v>0</v>
      </c>
      <c r="V14310" s="3" t="s">
        <v>0</v>
      </c>
      <c r="W14310" s="3" t="s">
        <v>0</v>
      </c>
      <c r="X14310" s="3" t="s">
        <v>0</v>
      </c>
      <c r="Y14310" s="3" t="s">
        <v>0</v>
      </c>
      <c r="Z14310" s="3" t="s">
        <v>0</v>
      </c>
      <c r="AA14310" s="3" t="s">
        <v>0</v>
      </c>
      <c r="AB14310" s="3" t="s">
        <v>0</v>
      </c>
      <c r="AC14310" s="3" t="s">
        <v>0</v>
      </c>
      <c r="AD14310" s="3" t="s">
        <v>0</v>
      </c>
      <c r="AE14310" s="3">
        <v>0</v>
      </c>
      <c r="AF14310" s="3" t="s">
        <v>0</v>
      </c>
      <c r="AG14310" s="3" t="s">
        <v>0</v>
      </c>
      <c r="AH14310" s="3" t="s">
        <v>0</v>
      </c>
      <c r="AI14310" s="3" t="s">
        <v>0</v>
      </c>
      <c r="AJ14310" s="3" t="s">
        <v>0</v>
      </c>
      <c r="AK14310" s="3" t="s">
        <v>0</v>
      </c>
      <c r="AL14310" s="3" t="s">
        <v>0</v>
      </c>
      <c r="AM14310" s="3" t="s">
        <v>0</v>
      </c>
      <c r="AN14310" s="3" t="s">
        <v>0</v>
      </c>
      <c r="AO14310" s="3" t="s">
        <v>0</v>
      </c>
      <c r="AP14310" s="3" t="s">
        <v>0</v>
      </c>
      <c r="AQ14310" s="3">
        <v>0</v>
      </c>
      <c r="AR14310" s="4" t="s">
        <v>0</v>
      </c>
      <c r="AS14310" s="4" t="s">
        <v>0</v>
      </c>
      <c r="AT14310" s="4" t="s">
        <v>0</v>
      </c>
      <c r="AU14310" s="4" t="s">
        <v>0</v>
      </c>
      <c r="AV14310" s="4" t="s">
        <v>0</v>
      </c>
      <c r="AW14310" s="4" t="s">
        <v>0</v>
      </c>
      <c r="AX14310" s="4" t="s">
        <v>0</v>
      </c>
      <c r="AY14310" s="4" t="s">
        <v>0</v>
      </c>
      <c r="AZ14310" s="4" t="s">
        <v>0</v>
      </c>
      <c r="BA14310" s="4" t="s">
        <v>0</v>
      </c>
      <c r="BB14310" s="4" t="s">
        <v>0</v>
      </c>
      <c r="BC14310" s="4">
        <v>0</v>
      </c>
      <c r="BD14310" s="3" t="s">
        <v>0</v>
      </c>
      <c r="BE14310" s="3" t="s">
        <v>0</v>
      </c>
      <c r="BF14310" s="3" t="s">
        <v>0</v>
      </c>
      <c r="BG14310" s="3" t="s">
        <v>0</v>
      </c>
      <c r="BH14310" s="3" t="s">
        <v>0</v>
      </c>
      <c r="BI14310" s="3" t="s">
        <v>0</v>
      </c>
      <c r="BJ14310" s="3" t="s">
        <v>0</v>
      </c>
      <c r="BK14310" s="3" t="s">
        <v>0</v>
      </c>
      <c r="BL14310" s="3" t="s">
        <v>0</v>
      </c>
      <c r="BM14310" s="3" t="s">
        <v>0</v>
      </c>
      <c r="BN14310" s="3" t="s">
        <v>0</v>
      </c>
      <c r="BO14310" s="3">
        <v>0</v>
      </c>
      <c r="BP14310" s="3" t="s">
        <v>0</v>
      </c>
      <c r="BQ14310" s="3" t="s">
        <v>0</v>
      </c>
      <c r="BR14310" s="3" t="s">
        <v>0</v>
      </c>
      <c r="BS14310" s="3" t="s">
        <v>0</v>
      </c>
      <c r="BT14310" s="3" t="s">
        <v>0</v>
      </c>
      <c r="BU14310" s="3" t="s">
        <v>0</v>
      </c>
      <c r="BV14310" s="3" t="s">
        <v>0</v>
      </c>
      <c r="BW14310" s="3" t="s">
        <v>0</v>
      </c>
      <c r="BX14310" s="3" t="s">
        <v>0</v>
      </c>
      <c r="BY14310" s="3" t="s">
        <v>0</v>
      </c>
      <c r="BZ14310" s="3" t="s">
        <v>0</v>
      </c>
      <c r="CA14310" s="3">
        <v>0</v>
      </c>
      <c r="CB14310" s="3" t="s">
        <v>0</v>
      </c>
      <c r="CC14310" s="3" t="s">
        <v>0</v>
      </c>
      <c r="CD14310" s="3" t="s">
        <v>0</v>
      </c>
      <c r="CE14310" s="3" t="s">
        <v>0</v>
      </c>
      <c r="CF14310" s="3" t="s">
        <v>0</v>
      </c>
      <c r="CG14310" s="3" t="s">
        <v>0</v>
      </c>
      <c r="CH14310" s="3" t="s">
        <v>0</v>
      </c>
      <c r="CI14310" s="3" t="s">
        <v>0</v>
      </c>
      <c r="CJ14310" s="3" t="s">
        <v>0</v>
      </c>
      <c r="CK14310" s="3" t="s">
        <v>0</v>
      </c>
      <c r="CL14310" s="3" t="s">
        <v>0</v>
      </c>
      <c r="CM14310" s="3">
        <v>0</v>
      </c>
      <c r="CN14310" s="3">
        <v>0</v>
      </c>
      <c r="CO14310" s="3">
        <v>0</v>
      </c>
      <c r="CP14310" s="3">
        <v>0</v>
      </c>
      <c r="CQ14310" s="3">
        <v>0</v>
      </c>
      <c r="CR14310" s="3">
        <v>0</v>
      </c>
      <c r="CS14310" s="2">
        <v>2020</v>
      </c>
    </row>
    <row r="14311" spans="1:97" x14ac:dyDescent="0.25">
      <c r="A14311" s="2">
        <v>63346</v>
      </c>
      <c r="B14311" s="5" t="s">
        <v>8</v>
      </c>
      <c r="C14311" s="2" t="s">
        <v>0</v>
      </c>
      <c r="D14311" s="5" t="s">
        <v>1068</v>
      </c>
      <c r="E14311" s="5" t="s">
        <v>1068</v>
      </c>
      <c r="F14311" s="2">
        <v>63120</v>
      </c>
      <c r="G14311" s="5" t="s">
        <v>76</v>
      </c>
      <c r="H14311" s="5" t="s">
        <v>13</v>
      </c>
      <c r="I14311" s="5" t="s">
        <v>133</v>
      </c>
      <c r="J14311" s="5" t="s">
        <v>1</v>
      </c>
      <c r="K14311" s="2">
        <v>22</v>
      </c>
      <c r="L14311" s="2">
        <v>2</v>
      </c>
      <c r="M14311" s="5" t="s">
        <v>5</v>
      </c>
      <c r="N14311" s="5" t="s">
        <v>75</v>
      </c>
      <c r="O14311" s="5" t="s">
        <v>74</v>
      </c>
      <c r="P14311" s="5" t="s">
        <v>74</v>
      </c>
      <c r="Q14311" s="5" t="s">
        <v>174</v>
      </c>
      <c r="R14311" s="5" t="s">
        <v>107</v>
      </c>
      <c r="S14311" s="5" t="s">
        <v>1</v>
      </c>
      <c r="T14311" s="3">
        <v>0</v>
      </c>
      <c r="U14311" s="3">
        <v>0</v>
      </c>
      <c r="V14311" s="3">
        <v>0</v>
      </c>
      <c r="W14311" s="3">
        <v>0</v>
      </c>
      <c r="X14311" s="3">
        <v>0</v>
      </c>
      <c r="Y14311" s="3">
        <v>0</v>
      </c>
      <c r="Z14311" s="3">
        <v>0</v>
      </c>
      <c r="AA14311" s="3">
        <v>0</v>
      </c>
      <c r="AB14311" s="3">
        <v>0</v>
      </c>
      <c r="AC14311" s="3">
        <v>0</v>
      </c>
      <c r="AD14311" s="3">
        <v>0</v>
      </c>
      <c r="AE14311" s="3">
        <v>0</v>
      </c>
      <c r="AF14311" s="3">
        <v>0</v>
      </c>
      <c r="AG14311" s="3">
        <v>0</v>
      </c>
      <c r="AH14311" s="3">
        <v>0</v>
      </c>
      <c r="AI14311" s="3">
        <v>0</v>
      </c>
      <c r="AJ14311" s="3">
        <v>0</v>
      </c>
      <c r="AK14311" s="3">
        <v>0</v>
      </c>
      <c r="AL14311" s="3">
        <v>0</v>
      </c>
      <c r="AM14311" s="3">
        <v>0</v>
      </c>
      <c r="AN14311" s="3">
        <v>0</v>
      </c>
      <c r="AO14311" s="3">
        <v>0</v>
      </c>
      <c r="AP14311" s="3">
        <v>0</v>
      </c>
      <c r="AQ14311" s="3">
        <v>0</v>
      </c>
      <c r="AR14311" s="4">
        <v>0</v>
      </c>
      <c r="AS14311" s="4">
        <v>0</v>
      </c>
      <c r="AT14311" s="4">
        <v>0</v>
      </c>
      <c r="AU14311" s="4">
        <v>0</v>
      </c>
      <c r="AV14311" s="4">
        <v>0</v>
      </c>
      <c r="AW14311" s="4">
        <v>0</v>
      </c>
      <c r="AX14311" s="4">
        <v>0</v>
      </c>
      <c r="AY14311" s="4">
        <v>0</v>
      </c>
      <c r="AZ14311" s="4">
        <v>0</v>
      </c>
      <c r="BA14311" s="4">
        <v>0</v>
      </c>
      <c r="BB14311" s="4">
        <v>0</v>
      </c>
      <c r="BC14311" s="4">
        <v>0</v>
      </c>
      <c r="BD14311" s="3">
        <v>1803</v>
      </c>
      <c r="BE14311" s="3">
        <v>1853</v>
      </c>
      <c r="BF14311" s="3">
        <v>2370</v>
      </c>
      <c r="BG14311" s="3">
        <v>3219</v>
      </c>
      <c r="BH14311" s="3">
        <v>3221</v>
      </c>
      <c r="BI14311" s="3">
        <v>3134</v>
      </c>
      <c r="BJ14311" s="3">
        <v>3505</v>
      </c>
      <c r="BK14311" s="3">
        <v>2815</v>
      </c>
      <c r="BL14311" s="3">
        <v>2384</v>
      </c>
      <c r="BM14311" s="3">
        <v>2417</v>
      </c>
      <c r="BN14311" s="3">
        <v>2021</v>
      </c>
      <c r="BO14311" s="3">
        <v>1708</v>
      </c>
      <c r="BP14311" s="3">
        <v>1803</v>
      </c>
      <c r="BQ14311" s="3">
        <v>1853</v>
      </c>
      <c r="BR14311" s="3">
        <v>2370</v>
      </c>
      <c r="BS14311" s="3">
        <v>3219</v>
      </c>
      <c r="BT14311" s="3">
        <v>3221</v>
      </c>
      <c r="BU14311" s="3">
        <v>3134</v>
      </c>
      <c r="BV14311" s="3">
        <v>3505</v>
      </c>
      <c r="BW14311" s="3">
        <v>2815</v>
      </c>
      <c r="BX14311" s="3">
        <v>2384</v>
      </c>
      <c r="BY14311" s="3">
        <v>2417</v>
      </c>
      <c r="BZ14311" s="3">
        <v>2021</v>
      </c>
      <c r="CA14311" s="3">
        <v>1708</v>
      </c>
      <c r="CB14311" s="3">
        <v>205.613</v>
      </c>
      <c r="CC14311" s="3">
        <v>211.309</v>
      </c>
      <c r="CD14311" s="3">
        <v>270.28500000000003</v>
      </c>
      <c r="CE14311" s="3">
        <v>367.11700000000002</v>
      </c>
      <c r="CF14311" s="3">
        <v>367.40899999999999</v>
      </c>
      <c r="CG14311" s="3">
        <v>357.44400000000002</v>
      </c>
      <c r="CH14311" s="3">
        <v>399.82799999999997</v>
      </c>
      <c r="CI14311" s="3">
        <v>321.04500000000002</v>
      </c>
      <c r="CJ14311" s="3">
        <v>271.899</v>
      </c>
      <c r="CK14311" s="3">
        <v>275.65800000000002</v>
      </c>
      <c r="CL14311" s="3">
        <v>230.55</v>
      </c>
      <c r="CM14311" s="3">
        <v>194.84299999999999</v>
      </c>
      <c r="CN14311" s="3">
        <v>0</v>
      </c>
      <c r="CO14311" s="3">
        <v>0</v>
      </c>
      <c r="CP14311" s="3">
        <v>30450</v>
      </c>
      <c r="CQ14311" s="3">
        <v>30450</v>
      </c>
      <c r="CR14311" s="3">
        <v>3473</v>
      </c>
      <c r="CS14311" s="2">
        <v>2020</v>
      </c>
    </row>
    <row r="14312" spans="1:97" x14ac:dyDescent="0.25">
      <c r="A14312" s="2">
        <v>63347</v>
      </c>
      <c r="B14312" s="5" t="s">
        <v>35</v>
      </c>
      <c r="C14312" s="2" t="s">
        <v>0</v>
      </c>
      <c r="D14312" s="5" t="s">
        <v>1067</v>
      </c>
      <c r="E14312" s="5" t="s">
        <v>1066</v>
      </c>
      <c r="F14312" s="2">
        <v>63113</v>
      </c>
      <c r="G14312" s="5" t="s">
        <v>99</v>
      </c>
      <c r="H14312" s="5" t="s">
        <v>13</v>
      </c>
      <c r="I14312" s="5" t="s">
        <v>128</v>
      </c>
      <c r="J14312" s="5" t="s">
        <v>1</v>
      </c>
      <c r="K14312" s="2">
        <v>921</v>
      </c>
      <c r="L14312" s="2">
        <v>5</v>
      </c>
      <c r="M14312" s="5" t="s">
        <v>86</v>
      </c>
      <c r="N14312" s="5" t="s">
        <v>97</v>
      </c>
      <c r="O14312" s="5" t="s">
        <v>71</v>
      </c>
      <c r="P14312" s="5" t="s">
        <v>71</v>
      </c>
      <c r="Q14312" s="5" t="s">
        <v>127</v>
      </c>
      <c r="R14312" s="5" t="s">
        <v>107</v>
      </c>
      <c r="S14312" s="5" t="s">
        <v>44</v>
      </c>
      <c r="T14312" s="3">
        <v>4</v>
      </c>
      <c r="U14312" s="3">
        <v>4</v>
      </c>
      <c r="V14312" s="3">
        <v>3</v>
      </c>
      <c r="W14312" s="3">
        <v>2</v>
      </c>
      <c r="X14312" s="3">
        <v>3</v>
      </c>
      <c r="Y14312" s="3">
        <v>4</v>
      </c>
      <c r="Z14312" s="3">
        <v>5</v>
      </c>
      <c r="AA14312" s="3">
        <v>4</v>
      </c>
      <c r="AB14312" s="3">
        <v>4</v>
      </c>
      <c r="AC14312" s="3">
        <v>3</v>
      </c>
      <c r="AD14312" s="3">
        <v>3</v>
      </c>
      <c r="AE14312" s="3">
        <v>5</v>
      </c>
      <c r="AF14312" s="3">
        <v>4</v>
      </c>
      <c r="AG14312" s="3">
        <v>3</v>
      </c>
      <c r="AH14312" s="3">
        <v>2</v>
      </c>
      <c r="AI14312" s="3">
        <v>2</v>
      </c>
      <c r="AJ14312" s="3">
        <v>3</v>
      </c>
      <c r="AK14312" s="3">
        <v>3</v>
      </c>
      <c r="AL14312" s="3">
        <v>4</v>
      </c>
      <c r="AM14312" s="3">
        <v>3</v>
      </c>
      <c r="AN14312" s="3">
        <v>3</v>
      </c>
      <c r="AO14312" s="3">
        <v>3</v>
      </c>
      <c r="AP14312" s="3">
        <v>2</v>
      </c>
      <c r="AQ14312" s="3">
        <v>4</v>
      </c>
      <c r="AR14312" s="4">
        <v>6.3</v>
      </c>
      <c r="AS14312" s="4">
        <v>6.3</v>
      </c>
      <c r="AT14312" s="4">
        <v>6.3</v>
      </c>
      <c r="AU14312" s="4">
        <v>6.3</v>
      </c>
      <c r="AV14312" s="4">
        <v>6.3</v>
      </c>
      <c r="AW14312" s="4">
        <v>6.3</v>
      </c>
      <c r="AX14312" s="4">
        <v>6.3</v>
      </c>
      <c r="AY14312" s="4">
        <v>6.3</v>
      </c>
      <c r="AZ14312" s="4">
        <v>6.3</v>
      </c>
      <c r="BA14312" s="4">
        <v>6.3</v>
      </c>
      <c r="BB14312" s="4">
        <v>6.3</v>
      </c>
      <c r="BC14312" s="4">
        <v>6.3</v>
      </c>
      <c r="BD14312" s="3">
        <v>25</v>
      </c>
      <c r="BE14312" s="3">
        <v>25</v>
      </c>
      <c r="BF14312" s="3">
        <v>19</v>
      </c>
      <c r="BG14312" s="3">
        <v>13</v>
      </c>
      <c r="BH14312" s="3">
        <v>19</v>
      </c>
      <c r="BI14312" s="3">
        <v>25</v>
      </c>
      <c r="BJ14312" s="3">
        <v>32</v>
      </c>
      <c r="BK14312" s="3">
        <v>25</v>
      </c>
      <c r="BL14312" s="3">
        <v>25</v>
      </c>
      <c r="BM14312" s="3">
        <v>19</v>
      </c>
      <c r="BN14312" s="3">
        <v>19</v>
      </c>
      <c r="BO14312" s="3">
        <v>32</v>
      </c>
      <c r="BP14312" s="3">
        <v>25</v>
      </c>
      <c r="BQ14312" s="3">
        <v>22</v>
      </c>
      <c r="BR14312" s="3">
        <v>14</v>
      </c>
      <c r="BS14312" s="3">
        <v>12</v>
      </c>
      <c r="BT14312" s="3">
        <v>19</v>
      </c>
      <c r="BU14312" s="3">
        <v>21</v>
      </c>
      <c r="BV14312" s="3">
        <v>25</v>
      </c>
      <c r="BW14312" s="3">
        <v>20</v>
      </c>
      <c r="BX14312" s="3">
        <v>21</v>
      </c>
      <c r="BY14312" s="3">
        <v>16</v>
      </c>
      <c r="BZ14312" s="3">
        <v>14</v>
      </c>
      <c r="CA14312" s="3">
        <v>27</v>
      </c>
      <c r="CB14312" s="3">
        <v>2.4129999999999998</v>
      </c>
      <c r="CC14312" s="3">
        <v>1.885</v>
      </c>
      <c r="CD14312" s="3">
        <v>1.2210000000000001</v>
      </c>
      <c r="CE14312" s="3">
        <v>0.99299999999999999</v>
      </c>
      <c r="CF14312" s="3">
        <v>1.6160000000000001</v>
      </c>
      <c r="CG14312" s="3">
        <v>1.774</v>
      </c>
      <c r="CH14312" s="3">
        <v>2.181</v>
      </c>
      <c r="CI14312" s="3">
        <v>1.6890000000000001</v>
      </c>
      <c r="CJ14312" s="3">
        <v>1.806</v>
      </c>
      <c r="CK14312" s="3">
        <v>1.359</v>
      </c>
      <c r="CL14312" s="3">
        <v>1.23</v>
      </c>
      <c r="CM14312" s="3">
        <v>2.3490000000000002</v>
      </c>
      <c r="CN14312" s="3">
        <v>44</v>
      </c>
      <c r="CO14312" s="3">
        <v>36</v>
      </c>
      <c r="CP14312" s="3">
        <v>278</v>
      </c>
      <c r="CQ14312" s="3">
        <v>236</v>
      </c>
      <c r="CR14312" s="3">
        <v>20.515999999999998</v>
      </c>
      <c r="CS14312" s="2">
        <v>2020</v>
      </c>
    </row>
    <row r="14313" spans="1:97" x14ac:dyDescent="0.25">
      <c r="A14313" s="2">
        <v>63347</v>
      </c>
      <c r="B14313" s="5" t="s">
        <v>35</v>
      </c>
      <c r="C14313" s="2" t="s">
        <v>0</v>
      </c>
      <c r="D14313" s="5" t="s">
        <v>1067</v>
      </c>
      <c r="E14313" s="5" t="s">
        <v>1066</v>
      </c>
      <c r="F14313" s="2">
        <v>63113</v>
      </c>
      <c r="G14313" s="5" t="s">
        <v>99</v>
      </c>
      <c r="H14313" s="5" t="s">
        <v>13</v>
      </c>
      <c r="I14313" s="5" t="s">
        <v>128</v>
      </c>
      <c r="J14313" s="5" t="s">
        <v>1</v>
      </c>
      <c r="K14313" s="2">
        <v>921</v>
      </c>
      <c r="L14313" s="2">
        <v>5</v>
      </c>
      <c r="M14313" s="5" t="s">
        <v>86</v>
      </c>
      <c r="N14313" s="5" t="s">
        <v>97</v>
      </c>
      <c r="O14313" s="5" t="s">
        <v>64</v>
      </c>
      <c r="P14313" s="5" t="s">
        <v>64</v>
      </c>
      <c r="Q14313" s="5" t="s">
        <v>127</v>
      </c>
      <c r="R14313" s="5" t="s">
        <v>107</v>
      </c>
      <c r="S14313" s="5" t="s">
        <v>52</v>
      </c>
      <c r="T14313" s="3">
        <v>51067</v>
      </c>
      <c r="U14313" s="3">
        <v>50921</v>
      </c>
      <c r="V14313" s="3">
        <v>51868</v>
      </c>
      <c r="W14313" s="3">
        <v>47644</v>
      </c>
      <c r="X14313" s="3">
        <v>51375</v>
      </c>
      <c r="Y14313" s="3">
        <v>57635</v>
      </c>
      <c r="Z14313" s="3">
        <v>65973</v>
      </c>
      <c r="AA14313" s="3">
        <v>63829</v>
      </c>
      <c r="AB14313" s="3">
        <v>53022</v>
      </c>
      <c r="AC14313" s="3">
        <v>51282</v>
      </c>
      <c r="AD14313" s="3">
        <v>45592</v>
      </c>
      <c r="AE14313" s="3">
        <v>47409</v>
      </c>
      <c r="AF14313" s="3">
        <v>43863</v>
      </c>
      <c r="AG14313" s="3">
        <v>43738</v>
      </c>
      <c r="AH14313" s="3">
        <v>44550</v>
      </c>
      <c r="AI14313" s="3">
        <v>40923</v>
      </c>
      <c r="AJ14313" s="3">
        <v>44128</v>
      </c>
      <c r="AK14313" s="3">
        <v>49504</v>
      </c>
      <c r="AL14313" s="3">
        <v>56666</v>
      </c>
      <c r="AM14313" s="3">
        <v>54824</v>
      </c>
      <c r="AN14313" s="3">
        <v>45542</v>
      </c>
      <c r="AO14313" s="3">
        <v>44047</v>
      </c>
      <c r="AP14313" s="3">
        <v>39160</v>
      </c>
      <c r="AQ14313" s="3">
        <v>40720</v>
      </c>
      <c r="AR14313" s="4">
        <v>1.2</v>
      </c>
      <c r="AS14313" s="4">
        <v>1.2</v>
      </c>
      <c r="AT14313" s="4">
        <v>1.2</v>
      </c>
      <c r="AU14313" s="4">
        <v>1.2</v>
      </c>
      <c r="AV14313" s="4">
        <v>1.2</v>
      </c>
      <c r="AW14313" s="4">
        <v>1.2</v>
      </c>
      <c r="AX14313" s="4">
        <v>1.2</v>
      </c>
      <c r="AY14313" s="4">
        <v>1.2</v>
      </c>
      <c r="AZ14313" s="4">
        <v>1.2</v>
      </c>
      <c r="BA14313" s="4">
        <v>1.2</v>
      </c>
      <c r="BB14313" s="4">
        <v>1.2</v>
      </c>
      <c r="BC14313" s="4">
        <v>1.2</v>
      </c>
      <c r="BD14313" s="3">
        <v>61280</v>
      </c>
      <c r="BE14313" s="3">
        <v>61105</v>
      </c>
      <c r="BF14313" s="3">
        <v>62242</v>
      </c>
      <c r="BG14313" s="3">
        <v>57173</v>
      </c>
      <c r="BH14313" s="3">
        <v>61650</v>
      </c>
      <c r="BI14313" s="3">
        <v>69162</v>
      </c>
      <c r="BJ14313" s="3">
        <v>79168</v>
      </c>
      <c r="BK14313" s="3">
        <v>76595</v>
      </c>
      <c r="BL14313" s="3">
        <v>63626</v>
      </c>
      <c r="BM14313" s="3">
        <v>61538</v>
      </c>
      <c r="BN14313" s="3">
        <v>54710</v>
      </c>
      <c r="BO14313" s="3">
        <v>56891</v>
      </c>
      <c r="BP14313" s="3">
        <v>52636</v>
      </c>
      <c r="BQ14313" s="3">
        <v>52485</v>
      </c>
      <c r="BR14313" s="3">
        <v>53460</v>
      </c>
      <c r="BS14313" s="3">
        <v>49107</v>
      </c>
      <c r="BT14313" s="3">
        <v>52953</v>
      </c>
      <c r="BU14313" s="3">
        <v>59405</v>
      </c>
      <c r="BV14313" s="3">
        <v>67999</v>
      </c>
      <c r="BW14313" s="3">
        <v>65789</v>
      </c>
      <c r="BX14313" s="3">
        <v>54650</v>
      </c>
      <c r="BY14313" s="3">
        <v>52856</v>
      </c>
      <c r="BZ14313" s="3">
        <v>46992</v>
      </c>
      <c r="CA14313" s="3">
        <v>48864</v>
      </c>
      <c r="CB14313" s="3">
        <v>4535.4489999999996</v>
      </c>
      <c r="CC14313" s="3">
        <v>4522.4470000000001</v>
      </c>
      <c r="CD14313" s="3">
        <v>4606.4849999999997</v>
      </c>
      <c r="CE14313" s="3">
        <v>4231.4059999999999</v>
      </c>
      <c r="CF14313" s="3">
        <v>4562.7560000000003</v>
      </c>
      <c r="CG14313" s="3">
        <v>5118.7309999999998</v>
      </c>
      <c r="CH14313" s="3">
        <v>5859.1959999999999</v>
      </c>
      <c r="CI14313" s="3">
        <v>5668.8119999999999</v>
      </c>
      <c r="CJ14313" s="3">
        <v>4709.0039999999999</v>
      </c>
      <c r="CK14313" s="3">
        <v>4554.451</v>
      </c>
      <c r="CL14313" s="3">
        <v>4049.174</v>
      </c>
      <c r="CM14313" s="3">
        <v>4210.473</v>
      </c>
      <c r="CN14313" s="3">
        <v>637617</v>
      </c>
      <c r="CO14313" s="3">
        <v>547665</v>
      </c>
      <c r="CP14313" s="3">
        <v>765140</v>
      </c>
      <c r="CQ14313" s="3">
        <v>657196</v>
      </c>
      <c r="CR14313" s="3">
        <v>56628.383999999998</v>
      </c>
      <c r="CS14313" s="2">
        <v>2020</v>
      </c>
    </row>
    <row r="14314" spans="1:97" x14ac:dyDescent="0.25">
      <c r="A14314" s="2">
        <v>63349</v>
      </c>
      <c r="B14314" s="5" t="s">
        <v>8</v>
      </c>
      <c r="C14314" s="2" t="s">
        <v>0</v>
      </c>
      <c r="D14314" s="5" t="s">
        <v>1065</v>
      </c>
      <c r="E14314" s="5" t="s">
        <v>1064</v>
      </c>
      <c r="F14314" s="2">
        <v>63115</v>
      </c>
      <c r="G14314" s="5" t="s">
        <v>152</v>
      </c>
      <c r="H14314" s="5" t="s">
        <v>6</v>
      </c>
      <c r="I14314" s="5" t="s">
        <v>109</v>
      </c>
      <c r="J14314" s="5" t="s">
        <v>1</v>
      </c>
      <c r="K14314" s="2">
        <v>22</v>
      </c>
      <c r="L14314" s="2">
        <v>2</v>
      </c>
      <c r="M14314" s="5" t="s">
        <v>5</v>
      </c>
      <c r="N14314" s="5" t="s">
        <v>75</v>
      </c>
      <c r="O14314" s="5" t="s">
        <v>74</v>
      </c>
      <c r="P14314" s="5" t="s">
        <v>74</v>
      </c>
      <c r="Q14314" s="5" t="s">
        <v>850</v>
      </c>
      <c r="R14314" s="5" t="s">
        <v>251</v>
      </c>
      <c r="S14314" s="5" t="s">
        <v>1</v>
      </c>
      <c r="T14314" s="3">
        <v>0</v>
      </c>
      <c r="U14314" s="3">
        <v>0</v>
      </c>
      <c r="V14314" s="3">
        <v>0</v>
      </c>
      <c r="W14314" s="3">
        <v>0</v>
      </c>
      <c r="X14314" s="3">
        <v>0</v>
      </c>
      <c r="Y14314" s="3">
        <v>0</v>
      </c>
      <c r="Z14314" s="3">
        <v>0</v>
      </c>
      <c r="AA14314" s="3">
        <v>0</v>
      </c>
      <c r="AB14314" s="3">
        <v>0</v>
      </c>
      <c r="AC14314" s="3">
        <v>0</v>
      </c>
      <c r="AD14314" s="3">
        <v>0</v>
      </c>
      <c r="AE14314" s="3">
        <v>0</v>
      </c>
      <c r="AF14314" s="3">
        <v>0</v>
      </c>
      <c r="AG14314" s="3">
        <v>0</v>
      </c>
      <c r="AH14314" s="3">
        <v>0</v>
      </c>
      <c r="AI14314" s="3">
        <v>0</v>
      </c>
      <c r="AJ14314" s="3">
        <v>0</v>
      </c>
      <c r="AK14314" s="3">
        <v>0</v>
      </c>
      <c r="AL14314" s="3">
        <v>0</v>
      </c>
      <c r="AM14314" s="3">
        <v>0</v>
      </c>
      <c r="AN14314" s="3">
        <v>0</v>
      </c>
      <c r="AO14314" s="3">
        <v>0</v>
      </c>
      <c r="AP14314" s="3">
        <v>0</v>
      </c>
      <c r="AQ14314" s="3">
        <v>0</v>
      </c>
      <c r="AR14314" s="4">
        <v>0</v>
      </c>
      <c r="AS14314" s="4">
        <v>0</v>
      </c>
      <c r="AT14314" s="4">
        <v>0</v>
      </c>
      <c r="AU14314" s="4">
        <v>0</v>
      </c>
      <c r="AV14314" s="4">
        <v>0</v>
      </c>
      <c r="AW14314" s="4">
        <v>0</v>
      </c>
      <c r="AX14314" s="4">
        <v>0</v>
      </c>
      <c r="AY14314" s="4">
        <v>0</v>
      </c>
      <c r="AZ14314" s="4">
        <v>0</v>
      </c>
      <c r="BA14314" s="4">
        <v>0</v>
      </c>
      <c r="BB14314" s="4">
        <v>0</v>
      </c>
      <c r="BC14314" s="4">
        <v>0</v>
      </c>
      <c r="BD14314" s="3">
        <v>47842</v>
      </c>
      <c r="BE14314" s="3">
        <v>57783</v>
      </c>
      <c r="BF14314" s="3">
        <v>61983</v>
      </c>
      <c r="BG14314" s="3">
        <v>81068</v>
      </c>
      <c r="BH14314" s="3">
        <v>68619</v>
      </c>
      <c r="BI14314" s="3">
        <v>67059</v>
      </c>
      <c r="BJ14314" s="3">
        <v>74686</v>
      </c>
      <c r="BK14314" s="3">
        <v>66848</v>
      </c>
      <c r="BL14314" s="3">
        <v>62693</v>
      </c>
      <c r="BM14314" s="3">
        <v>53742</v>
      </c>
      <c r="BN14314" s="3">
        <v>42555</v>
      </c>
      <c r="BO14314" s="3">
        <v>38136</v>
      </c>
      <c r="BP14314" s="3">
        <v>47842</v>
      </c>
      <c r="BQ14314" s="3">
        <v>57783</v>
      </c>
      <c r="BR14314" s="3">
        <v>61983</v>
      </c>
      <c r="BS14314" s="3">
        <v>81068</v>
      </c>
      <c r="BT14314" s="3">
        <v>68619</v>
      </c>
      <c r="BU14314" s="3">
        <v>67059</v>
      </c>
      <c r="BV14314" s="3">
        <v>74686</v>
      </c>
      <c r="BW14314" s="3">
        <v>66848</v>
      </c>
      <c r="BX14314" s="3">
        <v>62693</v>
      </c>
      <c r="BY14314" s="3">
        <v>53742</v>
      </c>
      <c r="BZ14314" s="3">
        <v>42555</v>
      </c>
      <c r="CA14314" s="3">
        <v>38136</v>
      </c>
      <c r="CB14314" s="3">
        <v>5457</v>
      </c>
      <c r="CC14314" s="3">
        <v>6591</v>
      </c>
      <c r="CD14314" s="3">
        <v>7070</v>
      </c>
      <c r="CE14314" s="3">
        <v>9247</v>
      </c>
      <c r="CF14314" s="3">
        <v>7827</v>
      </c>
      <c r="CG14314" s="3">
        <v>7649</v>
      </c>
      <c r="CH14314" s="3">
        <v>8519</v>
      </c>
      <c r="CI14314" s="3">
        <v>7625</v>
      </c>
      <c r="CJ14314" s="3">
        <v>7151</v>
      </c>
      <c r="CK14314" s="3">
        <v>6130</v>
      </c>
      <c r="CL14314" s="3">
        <v>4854</v>
      </c>
      <c r="CM14314" s="3">
        <v>4350</v>
      </c>
      <c r="CN14314" s="3">
        <v>0</v>
      </c>
      <c r="CO14314" s="3">
        <v>0</v>
      </c>
      <c r="CP14314" s="3">
        <v>723014</v>
      </c>
      <c r="CQ14314" s="3">
        <v>723014</v>
      </c>
      <c r="CR14314" s="3">
        <v>82470</v>
      </c>
      <c r="CS14314" s="2">
        <v>2020</v>
      </c>
    </row>
    <row r="14315" spans="1:97" x14ac:dyDescent="0.25">
      <c r="A14315" s="2">
        <v>63350</v>
      </c>
      <c r="B14315" s="5" t="s">
        <v>8</v>
      </c>
      <c r="C14315" s="2" t="s">
        <v>0</v>
      </c>
      <c r="D14315" s="5" t="s">
        <v>1063</v>
      </c>
      <c r="E14315" s="5" t="s">
        <v>1062</v>
      </c>
      <c r="F14315" s="2">
        <v>63114</v>
      </c>
      <c r="G14315" s="5" t="s">
        <v>103</v>
      </c>
      <c r="H14315" s="5" t="s">
        <v>13</v>
      </c>
      <c r="I14315" s="5" t="s">
        <v>133</v>
      </c>
      <c r="J14315" s="5" t="s">
        <v>1</v>
      </c>
      <c r="K14315" s="2">
        <v>22</v>
      </c>
      <c r="L14315" s="2">
        <v>2</v>
      </c>
      <c r="M14315" s="5" t="s">
        <v>5</v>
      </c>
      <c r="N14315" s="5" t="s">
        <v>75</v>
      </c>
      <c r="O14315" s="5" t="s">
        <v>74</v>
      </c>
      <c r="P14315" s="5" t="s">
        <v>74</v>
      </c>
      <c r="Q14315" s="5" t="s">
        <v>144</v>
      </c>
      <c r="R14315" s="5" t="s">
        <v>251</v>
      </c>
      <c r="S14315" s="5" t="s">
        <v>1</v>
      </c>
      <c r="T14315" s="3">
        <v>0</v>
      </c>
      <c r="U14315" s="3">
        <v>0</v>
      </c>
      <c r="V14315" s="3">
        <v>0</v>
      </c>
      <c r="W14315" s="3">
        <v>0</v>
      </c>
      <c r="X14315" s="3">
        <v>0</v>
      </c>
      <c r="Y14315" s="3">
        <v>0</v>
      </c>
      <c r="Z14315" s="3">
        <v>0</v>
      </c>
      <c r="AA14315" s="3">
        <v>0</v>
      </c>
      <c r="AB14315" s="3">
        <v>0</v>
      </c>
      <c r="AC14315" s="3">
        <v>0</v>
      </c>
      <c r="AD14315" s="3">
        <v>0</v>
      </c>
      <c r="AE14315" s="3">
        <v>0</v>
      </c>
      <c r="AF14315" s="3">
        <v>0</v>
      </c>
      <c r="AG14315" s="3">
        <v>0</v>
      </c>
      <c r="AH14315" s="3">
        <v>0</v>
      </c>
      <c r="AI14315" s="3">
        <v>0</v>
      </c>
      <c r="AJ14315" s="3">
        <v>0</v>
      </c>
      <c r="AK14315" s="3">
        <v>0</v>
      </c>
      <c r="AL14315" s="3">
        <v>0</v>
      </c>
      <c r="AM14315" s="3">
        <v>0</v>
      </c>
      <c r="AN14315" s="3">
        <v>0</v>
      </c>
      <c r="AO14315" s="3">
        <v>0</v>
      </c>
      <c r="AP14315" s="3">
        <v>0</v>
      </c>
      <c r="AQ14315" s="3">
        <v>0</v>
      </c>
      <c r="AR14315" s="4">
        <v>0</v>
      </c>
      <c r="AS14315" s="4">
        <v>0</v>
      </c>
      <c r="AT14315" s="4">
        <v>0</v>
      </c>
      <c r="AU14315" s="4">
        <v>0</v>
      </c>
      <c r="AV14315" s="4">
        <v>0</v>
      </c>
      <c r="AW14315" s="4">
        <v>0</v>
      </c>
      <c r="AX14315" s="4">
        <v>0</v>
      </c>
      <c r="AY14315" s="4">
        <v>0</v>
      </c>
      <c r="AZ14315" s="4">
        <v>0</v>
      </c>
      <c r="BA14315" s="4">
        <v>0</v>
      </c>
      <c r="BB14315" s="4">
        <v>0</v>
      </c>
      <c r="BC14315" s="4">
        <v>0</v>
      </c>
      <c r="BD14315" s="3">
        <v>55986</v>
      </c>
      <c r="BE14315" s="3">
        <v>65226</v>
      </c>
      <c r="BF14315" s="3">
        <v>89467</v>
      </c>
      <c r="BG14315" s="3">
        <v>107966</v>
      </c>
      <c r="BH14315" s="3">
        <v>128814</v>
      </c>
      <c r="BI14315" s="3">
        <v>112936</v>
      </c>
      <c r="BJ14315" s="3">
        <v>112998</v>
      </c>
      <c r="BK14315" s="3">
        <v>99225</v>
      </c>
      <c r="BL14315" s="3">
        <v>78395</v>
      </c>
      <c r="BM14315" s="3">
        <v>85496</v>
      </c>
      <c r="BN14315" s="3">
        <v>69286</v>
      </c>
      <c r="BO14315" s="3">
        <v>67523</v>
      </c>
      <c r="BP14315" s="3">
        <v>55986</v>
      </c>
      <c r="BQ14315" s="3">
        <v>65226</v>
      </c>
      <c r="BR14315" s="3">
        <v>89467</v>
      </c>
      <c r="BS14315" s="3">
        <v>107966</v>
      </c>
      <c r="BT14315" s="3">
        <v>128814</v>
      </c>
      <c r="BU14315" s="3">
        <v>112936</v>
      </c>
      <c r="BV14315" s="3">
        <v>112998</v>
      </c>
      <c r="BW14315" s="3">
        <v>99225</v>
      </c>
      <c r="BX14315" s="3">
        <v>78395</v>
      </c>
      <c r="BY14315" s="3">
        <v>85496</v>
      </c>
      <c r="BZ14315" s="3">
        <v>69286</v>
      </c>
      <c r="CA14315" s="3">
        <v>67523</v>
      </c>
      <c r="CB14315" s="3">
        <v>6386</v>
      </c>
      <c r="CC14315" s="3">
        <v>7440</v>
      </c>
      <c r="CD14315" s="3">
        <v>10205</v>
      </c>
      <c r="CE14315" s="3">
        <v>12315</v>
      </c>
      <c r="CF14315" s="3">
        <v>14693</v>
      </c>
      <c r="CG14315" s="3">
        <v>12882</v>
      </c>
      <c r="CH14315" s="3">
        <v>12889</v>
      </c>
      <c r="CI14315" s="3">
        <v>11318</v>
      </c>
      <c r="CJ14315" s="3">
        <v>8942</v>
      </c>
      <c r="CK14315" s="3">
        <v>9752</v>
      </c>
      <c r="CL14315" s="3">
        <v>7903</v>
      </c>
      <c r="CM14315" s="3">
        <v>7702</v>
      </c>
      <c r="CN14315" s="3">
        <v>0</v>
      </c>
      <c r="CO14315" s="3">
        <v>0</v>
      </c>
      <c r="CP14315" s="3">
        <v>1073318</v>
      </c>
      <c r="CQ14315" s="3">
        <v>1073318</v>
      </c>
      <c r="CR14315" s="3">
        <v>122427</v>
      </c>
      <c r="CS14315" s="2">
        <v>2020</v>
      </c>
    </row>
    <row r="14316" spans="1:97" x14ac:dyDescent="0.25">
      <c r="A14316" s="2">
        <v>63351</v>
      </c>
      <c r="B14316" s="5" t="s">
        <v>8</v>
      </c>
      <c r="C14316" s="2" t="s">
        <v>0</v>
      </c>
      <c r="D14316" s="5" t="s">
        <v>1061</v>
      </c>
      <c r="E14316" s="5" t="s">
        <v>1060</v>
      </c>
      <c r="F14316" s="2">
        <v>63116</v>
      </c>
      <c r="G14316" s="5" t="s">
        <v>28</v>
      </c>
      <c r="H14316" s="5" t="s">
        <v>27</v>
      </c>
      <c r="I14316" s="5" t="s">
        <v>295</v>
      </c>
      <c r="J14316" s="5" t="s">
        <v>1</v>
      </c>
      <c r="K14316" s="2">
        <v>22</v>
      </c>
      <c r="L14316" s="2">
        <v>2</v>
      </c>
      <c r="M14316" s="5" t="s">
        <v>5</v>
      </c>
      <c r="N14316" s="5" t="s">
        <v>75</v>
      </c>
      <c r="O14316" s="5" t="s">
        <v>74</v>
      </c>
      <c r="P14316" s="5" t="s">
        <v>74</v>
      </c>
      <c r="Q14316" s="5" t="s">
        <v>294</v>
      </c>
      <c r="R14316" s="5" t="s">
        <v>251</v>
      </c>
      <c r="S14316" s="5" t="s">
        <v>1</v>
      </c>
      <c r="T14316" s="3" t="s">
        <v>0</v>
      </c>
      <c r="U14316" s="3" t="s">
        <v>0</v>
      </c>
      <c r="V14316" s="3" t="s">
        <v>0</v>
      </c>
      <c r="W14316" s="3" t="s">
        <v>0</v>
      </c>
      <c r="X14316" s="3" t="s">
        <v>0</v>
      </c>
      <c r="Y14316" s="3" t="s">
        <v>0</v>
      </c>
      <c r="Z14316" s="3" t="s">
        <v>0</v>
      </c>
      <c r="AA14316" s="3" t="s">
        <v>0</v>
      </c>
      <c r="AB14316" s="3" t="s">
        <v>0</v>
      </c>
      <c r="AC14316" s="3" t="s">
        <v>0</v>
      </c>
      <c r="AD14316" s="3">
        <v>0</v>
      </c>
      <c r="AE14316" s="3">
        <v>0</v>
      </c>
      <c r="AF14316" s="3" t="s">
        <v>0</v>
      </c>
      <c r="AG14316" s="3" t="s">
        <v>0</v>
      </c>
      <c r="AH14316" s="3" t="s">
        <v>0</v>
      </c>
      <c r="AI14316" s="3" t="s">
        <v>0</v>
      </c>
      <c r="AJ14316" s="3" t="s">
        <v>0</v>
      </c>
      <c r="AK14316" s="3" t="s">
        <v>0</v>
      </c>
      <c r="AL14316" s="3" t="s">
        <v>0</v>
      </c>
      <c r="AM14316" s="3" t="s">
        <v>0</v>
      </c>
      <c r="AN14316" s="3" t="s">
        <v>0</v>
      </c>
      <c r="AO14316" s="3" t="s">
        <v>0</v>
      </c>
      <c r="AP14316" s="3">
        <v>0</v>
      </c>
      <c r="AQ14316" s="3">
        <v>0</v>
      </c>
      <c r="AR14316" s="4" t="s">
        <v>0</v>
      </c>
      <c r="AS14316" s="4" t="s">
        <v>0</v>
      </c>
      <c r="AT14316" s="4" t="s">
        <v>0</v>
      </c>
      <c r="AU14316" s="4" t="s">
        <v>0</v>
      </c>
      <c r="AV14316" s="4" t="s">
        <v>0</v>
      </c>
      <c r="AW14316" s="4" t="s">
        <v>0</v>
      </c>
      <c r="AX14316" s="4" t="s">
        <v>0</v>
      </c>
      <c r="AY14316" s="4" t="s">
        <v>0</v>
      </c>
      <c r="AZ14316" s="4" t="s">
        <v>0</v>
      </c>
      <c r="BA14316" s="4" t="s">
        <v>0</v>
      </c>
      <c r="BB14316" s="4">
        <v>0</v>
      </c>
      <c r="BC14316" s="4">
        <v>0</v>
      </c>
      <c r="BD14316" s="3" t="s">
        <v>0</v>
      </c>
      <c r="BE14316" s="3" t="s">
        <v>0</v>
      </c>
      <c r="BF14316" s="3" t="s">
        <v>0</v>
      </c>
      <c r="BG14316" s="3" t="s">
        <v>0</v>
      </c>
      <c r="BH14316" s="3" t="s">
        <v>0</v>
      </c>
      <c r="BI14316" s="3" t="s">
        <v>0</v>
      </c>
      <c r="BJ14316" s="3" t="s">
        <v>0</v>
      </c>
      <c r="BK14316" s="3" t="s">
        <v>0</v>
      </c>
      <c r="BL14316" s="3" t="s">
        <v>0</v>
      </c>
      <c r="BM14316" s="3" t="s">
        <v>0</v>
      </c>
      <c r="BN14316" s="3">
        <v>32640</v>
      </c>
      <c r="BO14316" s="3">
        <v>155535</v>
      </c>
      <c r="BP14316" s="3" t="s">
        <v>0</v>
      </c>
      <c r="BQ14316" s="3" t="s">
        <v>0</v>
      </c>
      <c r="BR14316" s="3" t="s">
        <v>0</v>
      </c>
      <c r="BS14316" s="3" t="s">
        <v>0</v>
      </c>
      <c r="BT14316" s="3" t="s">
        <v>0</v>
      </c>
      <c r="BU14316" s="3" t="s">
        <v>0</v>
      </c>
      <c r="BV14316" s="3" t="s">
        <v>0</v>
      </c>
      <c r="BW14316" s="3" t="s">
        <v>0</v>
      </c>
      <c r="BX14316" s="3" t="s">
        <v>0</v>
      </c>
      <c r="BY14316" s="3" t="s">
        <v>0</v>
      </c>
      <c r="BZ14316" s="3">
        <v>32640</v>
      </c>
      <c r="CA14316" s="3">
        <v>155535</v>
      </c>
      <c r="CB14316" s="3" t="s">
        <v>0</v>
      </c>
      <c r="CC14316" s="3" t="s">
        <v>0</v>
      </c>
      <c r="CD14316" s="3" t="s">
        <v>0</v>
      </c>
      <c r="CE14316" s="3" t="s">
        <v>0</v>
      </c>
      <c r="CF14316" s="3" t="s">
        <v>0</v>
      </c>
      <c r="CG14316" s="3" t="s">
        <v>0</v>
      </c>
      <c r="CH14316" s="3" t="s">
        <v>0</v>
      </c>
      <c r="CI14316" s="3" t="s">
        <v>0</v>
      </c>
      <c r="CJ14316" s="3" t="s">
        <v>0</v>
      </c>
      <c r="CK14316" s="3" t="s">
        <v>0</v>
      </c>
      <c r="CL14316" s="3">
        <v>3723</v>
      </c>
      <c r="CM14316" s="3">
        <v>17741</v>
      </c>
      <c r="CN14316" s="3">
        <v>0</v>
      </c>
      <c r="CO14316" s="3">
        <v>0</v>
      </c>
      <c r="CP14316" s="3">
        <v>188175</v>
      </c>
      <c r="CQ14316" s="3">
        <v>188175</v>
      </c>
      <c r="CR14316" s="3">
        <v>21464</v>
      </c>
      <c r="CS14316" s="2">
        <v>2020</v>
      </c>
    </row>
    <row r="14317" spans="1:97" x14ac:dyDescent="0.25">
      <c r="A14317" s="2">
        <v>63353</v>
      </c>
      <c r="B14317" s="5" t="s">
        <v>8</v>
      </c>
      <c r="C14317" s="2" t="s">
        <v>0</v>
      </c>
      <c r="D14317" s="5" t="s">
        <v>1059</v>
      </c>
      <c r="E14317" s="5" t="s">
        <v>1051</v>
      </c>
      <c r="F14317" s="2">
        <v>62067</v>
      </c>
      <c r="G14317" s="5" t="s">
        <v>92</v>
      </c>
      <c r="H14317" s="5" t="s">
        <v>65</v>
      </c>
      <c r="I14317" s="5" t="s">
        <v>128</v>
      </c>
      <c r="J14317" s="5" t="s">
        <v>1</v>
      </c>
      <c r="K14317" s="2">
        <v>22</v>
      </c>
      <c r="L14317" s="2">
        <v>2</v>
      </c>
      <c r="M14317" s="5" t="s">
        <v>5</v>
      </c>
      <c r="N14317" s="5" t="s">
        <v>75</v>
      </c>
      <c r="O14317" s="5" t="s">
        <v>74</v>
      </c>
      <c r="P14317" s="5" t="s">
        <v>74</v>
      </c>
      <c r="Q14317" s="5" t="s">
        <v>127</v>
      </c>
      <c r="R14317" s="5" t="s">
        <v>107</v>
      </c>
      <c r="S14317" s="5" t="s">
        <v>1</v>
      </c>
      <c r="T14317" s="3">
        <v>0</v>
      </c>
      <c r="U14317" s="3">
        <v>0</v>
      </c>
      <c r="V14317" s="3">
        <v>0</v>
      </c>
      <c r="W14317" s="3">
        <v>0</v>
      </c>
      <c r="X14317" s="3">
        <v>0</v>
      </c>
      <c r="Y14317" s="3">
        <v>0</v>
      </c>
      <c r="Z14317" s="3">
        <v>0</v>
      </c>
      <c r="AA14317" s="3">
        <v>0</v>
      </c>
      <c r="AB14317" s="3">
        <v>0</v>
      </c>
      <c r="AC14317" s="3">
        <v>0</v>
      </c>
      <c r="AD14317" s="3">
        <v>0</v>
      </c>
      <c r="AE14317" s="3">
        <v>0</v>
      </c>
      <c r="AF14317" s="3">
        <v>0</v>
      </c>
      <c r="AG14317" s="3">
        <v>0</v>
      </c>
      <c r="AH14317" s="3">
        <v>0</v>
      </c>
      <c r="AI14317" s="3">
        <v>0</v>
      </c>
      <c r="AJ14317" s="3">
        <v>0</v>
      </c>
      <c r="AK14317" s="3">
        <v>0</v>
      </c>
      <c r="AL14317" s="3">
        <v>0</v>
      </c>
      <c r="AM14317" s="3">
        <v>0</v>
      </c>
      <c r="AN14317" s="3">
        <v>0</v>
      </c>
      <c r="AO14317" s="3">
        <v>0</v>
      </c>
      <c r="AP14317" s="3">
        <v>0</v>
      </c>
      <c r="AQ14317" s="3">
        <v>0</v>
      </c>
      <c r="AR14317" s="4">
        <v>0</v>
      </c>
      <c r="AS14317" s="4">
        <v>0</v>
      </c>
      <c r="AT14317" s="4">
        <v>0</v>
      </c>
      <c r="AU14317" s="4">
        <v>0</v>
      </c>
      <c r="AV14317" s="4">
        <v>0</v>
      </c>
      <c r="AW14317" s="4">
        <v>0</v>
      </c>
      <c r="AX14317" s="4">
        <v>0</v>
      </c>
      <c r="AY14317" s="4">
        <v>0</v>
      </c>
      <c r="AZ14317" s="4">
        <v>0</v>
      </c>
      <c r="BA14317" s="4">
        <v>0</v>
      </c>
      <c r="BB14317" s="4">
        <v>0</v>
      </c>
      <c r="BC14317" s="4">
        <v>0</v>
      </c>
      <c r="BD14317" s="3">
        <v>2586</v>
      </c>
      <c r="BE14317" s="3">
        <v>2906</v>
      </c>
      <c r="BF14317" s="3">
        <v>4162</v>
      </c>
      <c r="BG14317" s="3">
        <v>4328</v>
      </c>
      <c r="BH14317" s="3">
        <v>5664</v>
      </c>
      <c r="BI14317" s="3">
        <v>5946</v>
      </c>
      <c r="BJ14317" s="3">
        <v>5600</v>
      </c>
      <c r="BK14317" s="3">
        <v>4839</v>
      </c>
      <c r="BL14317" s="3">
        <v>4446</v>
      </c>
      <c r="BM14317" s="3">
        <v>3211</v>
      </c>
      <c r="BN14317" s="3">
        <v>2946</v>
      </c>
      <c r="BO14317" s="3">
        <v>2040</v>
      </c>
      <c r="BP14317" s="3">
        <v>2586</v>
      </c>
      <c r="BQ14317" s="3">
        <v>2906</v>
      </c>
      <c r="BR14317" s="3">
        <v>4162</v>
      </c>
      <c r="BS14317" s="3">
        <v>4328</v>
      </c>
      <c r="BT14317" s="3">
        <v>5664</v>
      </c>
      <c r="BU14317" s="3">
        <v>5946</v>
      </c>
      <c r="BV14317" s="3">
        <v>5600</v>
      </c>
      <c r="BW14317" s="3">
        <v>4839</v>
      </c>
      <c r="BX14317" s="3">
        <v>4446</v>
      </c>
      <c r="BY14317" s="3">
        <v>3211</v>
      </c>
      <c r="BZ14317" s="3">
        <v>2946</v>
      </c>
      <c r="CA14317" s="3">
        <v>2040</v>
      </c>
      <c r="CB14317" s="3">
        <v>295.02600000000001</v>
      </c>
      <c r="CC14317" s="3">
        <v>331.46699999999998</v>
      </c>
      <c r="CD14317" s="3">
        <v>474.73599999999999</v>
      </c>
      <c r="CE14317" s="3">
        <v>493.67399999999998</v>
      </c>
      <c r="CF14317" s="3">
        <v>646.08600000000001</v>
      </c>
      <c r="CG14317" s="3">
        <v>678.21400000000006</v>
      </c>
      <c r="CH14317" s="3">
        <v>638.77200000000005</v>
      </c>
      <c r="CI14317" s="3">
        <v>551.92200000000003</v>
      </c>
      <c r="CJ14317" s="3">
        <v>507.12599999999998</v>
      </c>
      <c r="CK14317" s="3">
        <v>366.20699999999999</v>
      </c>
      <c r="CL14317" s="3">
        <v>336.03800000000001</v>
      </c>
      <c r="CM14317" s="3">
        <v>232.732</v>
      </c>
      <c r="CN14317" s="3">
        <v>0</v>
      </c>
      <c r="CO14317" s="3">
        <v>0</v>
      </c>
      <c r="CP14317" s="3">
        <v>48674</v>
      </c>
      <c r="CQ14317" s="3">
        <v>48674</v>
      </c>
      <c r="CR14317" s="3">
        <v>5552</v>
      </c>
      <c r="CS14317" s="2">
        <v>2020</v>
      </c>
    </row>
    <row r="14318" spans="1:97" x14ac:dyDescent="0.25">
      <c r="A14318" s="2">
        <v>63354</v>
      </c>
      <c r="B14318" s="5" t="s">
        <v>8</v>
      </c>
      <c r="C14318" s="2" t="s">
        <v>0</v>
      </c>
      <c r="D14318" s="5" t="s">
        <v>1058</v>
      </c>
      <c r="E14318" s="5" t="s">
        <v>1051</v>
      </c>
      <c r="F14318" s="2">
        <v>62067</v>
      </c>
      <c r="G14318" s="5" t="s">
        <v>102</v>
      </c>
      <c r="H14318" s="5" t="s">
        <v>10</v>
      </c>
      <c r="I14318" s="5" t="s">
        <v>113</v>
      </c>
      <c r="J14318" s="5" t="s">
        <v>1</v>
      </c>
      <c r="K14318" s="2">
        <v>22</v>
      </c>
      <c r="L14318" s="2">
        <v>2</v>
      </c>
      <c r="M14318" s="5" t="s">
        <v>5</v>
      </c>
      <c r="N14318" s="5" t="s">
        <v>75</v>
      </c>
      <c r="O14318" s="5" t="s">
        <v>74</v>
      </c>
      <c r="P14318" s="5" t="s">
        <v>74</v>
      </c>
      <c r="Q14318" s="5" t="s">
        <v>112</v>
      </c>
      <c r="R14318" s="5" t="s">
        <v>107</v>
      </c>
      <c r="S14318" s="5" t="s">
        <v>1</v>
      </c>
      <c r="T14318" s="3">
        <v>0</v>
      </c>
      <c r="U14318" s="3">
        <v>0</v>
      </c>
      <c r="V14318" s="3">
        <v>0</v>
      </c>
      <c r="W14318" s="3">
        <v>0</v>
      </c>
      <c r="X14318" s="3">
        <v>0</v>
      </c>
      <c r="Y14318" s="3">
        <v>0</v>
      </c>
      <c r="Z14318" s="3">
        <v>0</v>
      </c>
      <c r="AA14318" s="3">
        <v>0</v>
      </c>
      <c r="AB14318" s="3">
        <v>0</v>
      </c>
      <c r="AC14318" s="3">
        <v>0</v>
      </c>
      <c r="AD14318" s="3">
        <v>0</v>
      </c>
      <c r="AE14318" s="3">
        <v>0</v>
      </c>
      <c r="AF14318" s="3">
        <v>0</v>
      </c>
      <c r="AG14318" s="3">
        <v>0</v>
      </c>
      <c r="AH14318" s="3">
        <v>0</v>
      </c>
      <c r="AI14318" s="3">
        <v>0</v>
      </c>
      <c r="AJ14318" s="3">
        <v>0</v>
      </c>
      <c r="AK14318" s="3">
        <v>0</v>
      </c>
      <c r="AL14318" s="3">
        <v>0</v>
      </c>
      <c r="AM14318" s="3">
        <v>0</v>
      </c>
      <c r="AN14318" s="3">
        <v>0</v>
      </c>
      <c r="AO14318" s="3">
        <v>0</v>
      </c>
      <c r="AP14318" s="3">
        <v>0</v>
      </c>
      <c r="AQ14318" s="3">
        <v>0</v>
      </c>
      <c r="AR14318" s="4">
        <v>0</v>
      </c>
      <c r="AS14318" s="4">
        <v>0</v>
      </c>
      <c r="AT14318" s="4">
        <v>0</v>
      </c>
      <c r="AU14318" s="4">
        <v>0</v>
      </c>
      <c r="AV14318" s="4">
        <v>0</v>
      </c>
      <c r="AW14318" s="4">
        <v>0</v>
      </c>
      <c r="AX14318" s="4">
        <v>0</v>
      </c>
      <c r="AY14318" s="4">
        <v>0</v>
      </c>
      <c r="AZ14318" s="4">
        <v>0</v>
      </c>
      <c r="BA14318" s="4">
        <v>0</v>
      </c>
      <c r="BB14318" s="4">
        <v>0</v>
      </c>
      <c r="BC14318" s="4">
        <v>0</v>
      </c>
      <c r="BD14318" s="3">
        <v>735</v>
      </c>
      <c r="BE14318" s="3">
        <v>864</v>
      </c>
      <c r="BF14318" s="3">
        <v>1232</v>
      </c>
      <c r="BG14318" s="3">
        <v>1159</v>
      </c>
      <c r="BH14318" s="3">
        <v>1626</v>
      </c>
      <c r="BI14318" s="3">
        <v>1546</v>
      </c>
      <c r="BJ14318" s="3">
        <v>1534</v>
      </c>
      <c r="BK14318" s="3">
        <v>1410</v>
      </c>
      <c r="BL14318" s="3">
        <v>1289</v>
      </c>
      <c r="BM14318" s="3">
        <v>916</v>
      </c>
      <c r="BN14318" s="3">
        <v>769</v>
      </c>
      <c r="BO14318" s="3">
        <v>535</v>
      </c>
      <c r="BP14318" s="3">
        <v>735</v>
      </c>
      <c r="BQ14318" s="3">
        <v>864</v>
      </c>
      <c r="BR14318" s="3">
        <v>1232</v>
      </c>
      <c r="BS14318" s="3">
        <v>1159</v>
      </c>
      <c r="BT14318" s="3">
        <v>1626</v>
      </c>
      <c r="BU14318" s="3">
        <v>1546</v>
      </c>
      <c r="BV14318" s="3">
        <v>1534</v>
      </c>
      <c r="BW14318" s="3">
        <v>1410</v>
      </c>
      <c r="BX14318" s="3">
        <v>1289</v>
      </c>
      <c r="BY14318" s="3">
        <v>916</v>
      </c>
      <c r="BZ14318" s="3">
        <v>769</v>
      </c>
      <c r="CA14318" s="3">
        <v>535</v>
      </c>
      <c r="CB14318" s="3">
        <v>83.822999999999993</v>
      </c>
      <c r="CC14318" s="3">
        <v>98.540999999999997</v>
      </c>
      <c r="CD14318" s="3">
        <v>140.517</v>
      </c>
      <c r="CE14318" s="3">
        <v>132.226</v>
      </c>
      <c r="CF14318" s="3">
        <v>185.44499999999999</v>
      </c>
      <c r="CG14318" s="3">
        <v>176.37799999999999</v>
      </c>
      <c r="CH14318" s="3">
        <v>175.023</v>
      </c>
      <c r="CI14318" s="3">
        <v>160.827</v>
      </c>
      <c r="CJ14318" s="3">
        <v>146.99</v>
      </c>
      <c r="CK14318" s="3">
        <v>104.52800000000001</v>
      </c>
      <c r="CL14318" s="3">
        <v>87.691000000000003</v>
      </c>
      <c r="CM14318" s="3">
        <v>61.011000000000003</v>
      </c>
      <c r="CN14318" s="3">
        <v>0</v>
      </c>
      <c r="CO14318" s="3">
        <v>0</v>
      </c>
      <c r="CP14318" s="3">
        <v>13615</v>
      </c>
      <c r="CQ14318" s="3">
        <v>13615</v>
      </c>
      <c r="CR14318" s="3">
        <v>1553</v>
      </c>
      <c r="CS14318" s="2">
        <v>2020</v>
      </c>
    </row>
    <row r="14319" spans="1:97" x14ac:dyDescent="0.25">
      <c r="A14319" s="2">
        <v>63355</v>
      </c>
      <c r="B14319" s="5" t="s">
        <v>8</v>
      </c>
      <c r="C14319" s="2" t="s">
        <v>0</v>
      </c>
      <c r="D14319" s="5" t="s">
        <v>1057</v>
      </c>
      <c r="E14319" s="5" t="s">
        <v>1051</v>
      </c>
      <c r="F14319" s="2">
        <v>62067</v>
      </c>
      <c r="G14319" s="5" t="s">
        <v>92</v>
      </c>
      <c r="H14319" s="5" t="s">
        <v>65</v>
      </c>
      <c r="I14319" s="5" t="s">
        <v>128</v>
      </c>
      <c r="J14319" s="5" t="s">
        <v>1</v>
      </c>
      <c r="K14319" s="2">
        <v>22</v>
      </c>
      <c r="L14319" s="2">
        <v>2</v>
      </c>
      <c r="M14319" s="5" t="s">
        <v>5</v>
      </c>
      <c r="N14319" s="5" t="s">
        <v>75</v>
      </c>
      <c r="O14319" s="5" t="s">
        <v>74</v>
      </c>
      <c r="P14319" s="5" t="s">
        <v>74</v>
      </c>
      <c r="Q14319" s="5" t="s">
        <v>127</v>
      </c>
      <c r="R14319" s="5" t="s">
        <v>107</v>
      </c>
      <c r="S14319" s="5" t="s">
        <v>1</v>
      </c>
      <c r="T14319" s="3">
        <v>0</v>
      </c>
      <c r="U14319" s="3">
        <v>0</v>
      </c>
      <c r="V14319" s="3">
        <v>0</v>
      </c>
      <c r="W14319" s="3">
        <v>0</v>
      </c>
      <c r="X14319" s="3">
        <v>0</v>
      </c>
      <c r="Y14319" s="3">
        <v>0</v>
      </c>
      <c r="Z14319" s="3">
        <v>0</v>
      </c>
      <c r="AA14319" s="3">
        <v>0</v>
      </c>
      <c r="AB14319" s="3">
        <v>0</v>
      </c>
      <c r="AC14319" s="3">
        <v>0</v>
      </c>
      <c r="AD14319" s="3">
        <v>0</v>
      </c>
      <c r="AE14319" s="3">
        <v>0</v>
      </c>
      <c r="AF14319" s="3">
        <v>0</v>
      </c>
      <c r="AG14319" s="3">
        <v>0</v>
      </c>
      <c r="AH14319" s="3">
        <v>0</v>
      </c>
      <c r="AI14319" s="3">
        <v>0</v>
      </c>
      <c r="AJ14319" s="3">
        <v>0</v>
      </c>
      <c r="AK14319" s="3">
        <v>0</v>
      </c>
      <c r="AL14319" s="3">
        <v>0</v>
      </c>
      <c r="AM14319" s="3">
        <v>0</v>
      </c>
      <c r="AN14319" s="3">
        <v>0</v>
      </c>
      <c r="AO14319" s="3">
        <v>0</v>
      </c>
      <c r="AP14319" s="3">
        <v>0</v>
      </c>
      <c r="AQ14319" s="3">
        <v>0</v>
      </c>
      <c r="AR14319" s="4">
        <v>0</v>
      </c>
      <c r="AS14319" s="4">
        <v>0</v>
      </c>
      <c r="AT14319" s="4">
        <v>0</v>
      </c>
      <c r="AU14319" s="4">
        <v>0</v>
      </c>
      <c r="AV14319" s="4">
        <v>0</v>
      </c>
      <c r="AW14319" s="4">
        <v>0</v>
      </c>
      <c r="AX14319" s="4">
        <v>0</v>
      </c>
      <c r="AY14319" s="4">
        <v>0</v>
      </c>
      <c r="AZ14319" s="4">
        <v>0</v>
      </c>
      <c r="BA14319" s="4">
        <v>0</v>
      </c>
      <c r="BB14319" s="4">
        <v>0</v>
      </c>
      <c r="BC14319" s="4">
        <v>0</v>
      </c>
      <c r="BD14319" s="3">
        <v>1492</v>
      </c>
      <c r="BE14319" s="3">
        <v>1676</v>
      </c>
      <c r="BF14319" s="3">
        <v>2400</v>
      </c>
      <c r="BG14319" s="3">
        <v>2496</v>
      </c>
      <c r="BH14319" s="3">
        <v>3267</v>
      </c>
      <c r="BI14319" s="3">
        <v>3429</v>
      </c>
      <c r="BJ14319" s="3">
        <v>3230</v>
      </c>
      <c r="BK14319" s="3">
        <v>2791</v>
      </c>
      <c r="BL14319" s="3">
        <v>2564</v>
      </c>
      <c r="BM14319" s="3">
        <v>1852</v>
      </c>
      <c r="BN14319" s="3">
        <v>1699</v>
      </c>
      <c r="BO14319" s="3">
        <v>1177</v>
      </c>
      <c r="BP14319" s="3">
        <v>1492</v>
      </c>
      <c r="BQ14319" s="3">
        <v>1676</v>
      </c>
      <c r="BR14319" s="3">
        <v>2400</v>
      </c>
      <c r="BS14319" s="3">
        <v>2496</v>
      </c>
      <c r="BT14319" s="3">
        <v>3267</v>
      </c>
      <c r="BU14319" s="3">
        <v>3429</v>
      </c>
      <c r="BV14319" s="3">
        <v>3230</v>
      </c>
      <c r="BW14319" s="3">
        <v>2791</v>
      </c>
      <c r="BX14319" s="3">
        <v>2564</v>
      </c>
      <c r="BY14319" s="3">
        <v>1852</v>
      </c>
      <c r="BZ14319" s="3">
        <v>1699</v>
      </c>
      <c r="CA14319" s="3">
        <v>1177</v>
      </c>
      <c r="CB14319" s="3">
        <v>170.154</v>
      </c>
      <c r="CC14319" s="3">
        <v>191.166</v>
      </c>
      <c r="CD14319" s="3">
        <v>273.79399999999998</v>
      </c>
      <c r="CE14319" s="3">
        <v>284.71600000000001</v>
      </c>
      <c r="CF14319" s="3">
        <v>372.61599999999999</v>
      </c>
      <c r="CG14319" s="3">
        <v>391.14499999999998</v>
      </c>
      <c r="CH14319" s="3">
        <v>368.39800000000002</v>
      </c>
      <c r="CI14319" s="3">
        <v>318.30900000000003</v>
      </c>
      <c r="CJ14319" s="3">
        <v>292.47399999999999</v>
      </c>
      <c r="CK14319" s="3">
        <v>211.202</v>
      </c>
      <c r="CL14319" s="3">
        <v>193.803</v>
      </c>
      <c r="CM14319" s="3">
        <v>134.22300000000001</v>
      </c>
      <c r="CN14319" s="3">
        <v>0</v>
      </c>
      <c r="CO14319" s="3">
        <v>0</v>
      </c>
      <c r="CP14319" s="3">
        <v>28073</v>
      </c>
      <c r="CQ14319" s="3">
        <v>28073</v>
      </c>
      <c r="CR14319" s="3">
        <v>3202</v>
      </c>
      <c r="CS14319" s="2">
        <v>2020</v>
      </c>
    </row>
    <row r="14320" spans="1:97" x14ac:dyDescent="0.25">
      <c r="A14320" s="2">
        <v>63356</v>
      </c>
      <c r="B14320" s="5" t="s">
        <v>8</v>
      </c>
      <c r="C14320" s="2" t="s">
        <v>0</v>
      </c>
      <c r="D14320" s="5" t="s">
        <v>1056</v>
      </c>
      <c r="E14320" s="5" t="s">
        <v>1051</v>
      </c>
      <c r="F14320" s="2">
        <v>62067</v>
      </c>
      <c r="G14320" s="5" t="s">
        <v>92</v>
      </c>
      <c r="H14320" s="5" t="s">
        <v>65</v>
      </c>
      <c r="I14320" s="5" t="s">
        <v>128</v>
      </c>
      <c r="J14320" s="5" t="s">
        <v>1</v>
      </c>
      <c r="K14320" s="2">
        <v>22</v>
      </c>
      <c r="L14320" s="2">
        <v>2</v>
      </c>
      <c r="M14320" s="5" t="s">
        <v>5</v>
      </c>
      <c r="N14320" s="5" t="s">
        <v>75</v>
      </c>
      <c r="O14320" s="5" t="s">
        <v>74</v>
      </c>
      <c r="P14320" s="5" t="s">
        <v>74</v>
      </c>
      <c r="Q14320" s="5" t="s">
        <v>127</v>
      </c>
      <c r="R14320" s="5" t="s">
        <v>107</v>
      </c>
      <c r="S14320" s="5" t="s">
        <v>1</v>
      </c>
      <c r="T14320" s="3">
        <v>0</v>
      </c>
      <c r="U14320" s="3">
        <v>0</v>
      </c>
      <c r="V14320" s="3">
        <v>0</v>
      </c>
      <c r="W14320" s="3">
        <v>0</v>
      </c>
      <c r="X14320" s="3">
        <v>0</v>
      </c>
      <c r="Y14320" s="3">
        <v>0</v>
      </c>
      <c r="Z14320" s="3">
        <v>0</v>
      </c>
      <c r="AA14320" s="3">
        <v>0</v>
      </c>
      <c r="AB14320" s="3">
        <v>0</v>
      </c>
      <c r="AC14320" s="3">
        <v>0</v>
      </c>
      <c r="AD14320" s="3">
        <v>0</v>
      </c>
      <c r="AE14320" s="3">
        <v>0</v>
      </c>
      <c r="AF14320" s="3">
        <v>0</v>
      </c>
      <c r="AG14320" s="3">
        <v>0</v>
      </c>
      <c r="AH14320" s="3">
        <v>0</v>
      </c>
      <c r="AI14320" s="3">
        <v>0</v>
      </c>
      <c r="AJ14320" s="3">
        <v>0</v>
      </c>
      <c r="AK14320" s="3">
        <v>0</v>
      </c>
      <c r="AL14320" s="3">
        <v>0</v>
      </c>
      <c r="AM14320" s="3">
        <v>0</v>
      </c>
      <c r="AN14320" s="3">
        <v>0</v>
      </c>
      <c r="AO14320" s="3">
        <v>0</v>
      </c>
      <c r="AP14320" s="3">
        <v>0</v>
      </c>
      <c r="AQ14320" s="3">
        <v>0</v>
      </c>
      <c r="AR14320" s="4">
        <v>0</v>
      </c>
      <c r="AS14320" s="4">
        <v>0</v>
      </c>
      <c r="AT14320" s="4">
        <v>0</v>
      </c>
      <c r="AU14320" s="4">
        <v>0</v>
      </c>
      <c r="AV14320" s="4">
        <v>0</v>
      </c>
      <c r="AW14320" s="4">
        <v>0</v>
      </c>
      <c r="AX14320" s="4">
        <v>0</v>
      </c>
      <c r="AY14320" s="4">
        <v>0</v>
      </c>
      <c r="AZ14320" s="4">
        <v>0</v>
      </c>
      <c r="BA14320" s="4">
        <v>0</v>
      </c>
      <c r="BB14320" s="4">
        <v>0</v>
      </c>
      <c r="BC14320" s="4">
        <v>0</v>
      </c>
      <c r="BD14320" s="3">
        <v>1310</v>
      </c>
      <c r="BE14320" s="3">
        <v>1472</v>
      </c>
      <c r="BF14320" s="3">
        <v>2109</v>
      </c>
      <c r="BG14320" s="3">
        <v>2193</v>
      </c>
      <c r="BH14320" s="3">
        <v>2870</v>
      </c>
      <c r="BI14320" s="3">
        <v>3013</v>
      </c>
      <c r="BJ14320" s="3">
        <v>2837</v>
      </c>
      <c r="BK14320" s="3">
        <v>2452</v>
      </c>
      <c r="BL14320" s="3">
        <v>2253</v>
      </c>
      <c r="BM14320" s="3">
        <v>1627</v>
      </c>
      <c r="BN14320" s="3">
        <v>1493</v>
      </c>
      <c r="BO14320" s="3">
        <v>1034</v>
      </c>
      <c r="BP14320" s="3">
        <v>1310</v>
      </c>
      <c r="BQ14320" s="3">
        <v>1472</v>
      </c>
      <c r="BR14320" s="3">
        <v>2109</v>
      </c>
      <c r="BS14320" s="3">
        <v>2193</v>
      </c>
      <c r="BT14320" s="3">
        <v>2870</v>
      </c>
      <c r="BU14320" s="3">
        <v>3013</v>
      </c>
      <c r="BV14320" s="3">
        <v>2837</v>
      </c>
      <c r="BW14320" s="3">
        <v>2452</v>
      </c>
      <c r="BX14320" s="3">
        <v>2253</v>
      </c>
      <c r="BY14320" s="3">
        <v>1627</v>
      </c>
      <c r="BZ14320" s="3">
        <v>1493</v>
      </c>
      <c r="CA14320" s="3">
        <v>1034</v>
      </c>
      <c r="CB14320" s="3">
        <v>149.48099999999999</v>
      </c>
      <c r="CC14320" s="3">
        <v>167.94200000000001</v>
      </c>
      <c r="CD14320" s="3">
        <v>240.53200000000001</v>
      </c>
      <c r="CE14320" s="3">
        <v>250.12700000000001</v>
      </c>
      <c r="CF14320" s="3">
        <v>327.34800000000001</v>
      </c>
      <c r="CG14320" s="3">
        <v>343.62700000000001</v>
      </c>
      <c r="CH14320" s="3">
        <v>323.64299999999997</v>
      </c>
      <c r="CI14320" s="3">
        <v>279.63900000000001</v>
      </c>
      <c r="CJ14320" s="3">
        <v>256.94200000000001</v>
      </c>
      <c r="CK14320" s="3">
        <v>185.54400000000001</v>
      </c>
      <c r="CL14320" s="3">
        <v>170.25800000000001</v>
      </c>
      <c r="CM14320" s="3">
        <v>117.917</v>
      </c>
      <c r="CN14320" s="3">
        <v>0</v>
      </c>
      <c r="CO14320" s="3">
        <v>0</v>
      </c>
      <c r="CP14320" s="3">
        <v>24663</v>
      </c>
      <c r="CQ14320" s="3">
        <v>24663</v>
      </c>
      <c r="CR14320" s="3">
        <v>2813</v>
      </c>
      <c r="CS14320" s="2">
        <v>2020</v>
      </c>
    </row>
    <row r="14321" spans="1:97" x14ac:dyDescent="0.25">
      <c r="A14321" s="2">
        <v>63357</v>
      </c>
      <c r="B14321" s="5" t="s">
        <v>8</v>
      </c>
      <c r="C14321" s="2" t="s">
        <v>0</v>
      </c>
      <c r="D14321" s="5" t="s">
        <v>1055</v>
      </c>
      <c r="E14321" s="5" t="s">
        <v>1051</v>
      </c>
      <c r="F14321" s="2">
        <v>62067</v>
      </c>
      <c r="G14321" s="5" t="s">
        <v>92</v>
      </c>
      <c r="H14321" s="5" t="s">
        <v>65</v>
      </c>
      <c r="I14321" s="5" t="s">
        <v>128</v>
      </c>
      <c r="J14321" s="5" t="s">
        <v>1</v>
      </c>
      <c r="K14321" s="2">
        <v>22</v>
      </c>
      <c r="L14321" s="2">
        <v>2</v>
      </c>
      <c r="M14321" s="5" t="s">
        <v>5</v>
      </c>
      <c r="N14321" s="5" t="s">
        <v>75</v>
      </c>
      <c r="O14321" s="5" t="s">
        <v>74</v>
      </c>
      <c r="P14321" s="5" t="s">
        <v>74</v>
      </c>
      <c r="Q14321" s="5" t="s">
        <v>127</v>
      </c>
      <c r="R14321" s="5" t="s">
        <v>107</v>
      </c>
      <c r="S14321" s="5" t="s">
        <v>1</v>
      </c>
      <c r="T14321" s="3">
        <v>0</v>
      </c>
      <c r="U14321" s="3">
        <v>0</v>
      </c>
      <c r="V14321" s="3">
        <v>0</v>
      </c>
      <c r="W14321" s="3">
        <v>0</v>
      </c>
      <c r="X14321" s="3">
        <v>0</v>
      </c>
      <c r="Y14321" s="3">
        <v>0</v>
      </c>
      <c r="Z14321" s="3">
        <v>0</v>
      </c>
      <c r="AA14321" s="3">
        <v>0</v>
      </c>
      <c r="AB14321" s="3">
        <v>0</v>
      </c>
      <c r="AC14321" s="3">
        <v>0</v>
      </c>
      <c r="AD14321" s="3">
        <v>0</v>
      </c>
      <c r="AE14321" s="3">
        <v>0</v>
      </c>
      <c r="AF14321" s="3">
        <v>0</v>
      </c>
      <c r="AG14321" s="3">
        <v>0</v>
      </c>
      <c r="AH14321" s="3">
        <v>0</v>
      </c>
      <c r="AI14321" s="3">
        <v>0</v>
      </c>
      <c r="AJ14321" s="3">
        <v>0</v>
      </c>
      <c r="AK14321" s="3">
        <v>0</v>
      </c>
      <c r="AL14321" s="3">
        <v>0</v>
      </c>
      <c r="AM14321" s="3">
        <v>0</v>
      </c>
      <c r="AN14321" s="3">
        <v>0</v>
      </c>
      <c r="AO14321" s="3">
        <v>0</v>
      </c>
      <c r="AP14321" s="3">
        <v>0</v>
      </c>
      <c r="AQ14321" s="3">
        <v>0</v>
      </c>
      <c r="AR14321" s="4">
        <v>0</v>
      </c>
      <c r="AS14321" s="4">
        <v>0</v>
      </c>
      <c r="AT14321" s="4">
        <v>0</v>
      </c>
      <c r="AU14321" s="4">
        <v>0</v>
      </c>
      <c r="AV14321" s="4">
        <v>0</v>
      </c>
      <c r="AW14321" s="4">
        <v>0</v>
      </c>
      <c r="AX14321" s="4">
        <v>0</v>
      </c>
      <c r="AY14321" s="4">
        <v>0</v>
      </c>
      <c r="AZ14321" s="4">
        <v>0</v>
      </c>
      <c r="BA14321" s="4">
        <v>0</v>
      </c>
      <c r="BB14321" s="4">
        <v>0</v>
      </c>
      <c r="BC14321" s="4">
        <v>0</v>
      </c>
      <c r="BD14321" s="3">
        <v>2867</v>
      </c>
      <c r="BE14321" s="3">
        <v>3221</v>
      </c>
      <c r="BF14321" s="3">
        <v>4613</v>
      </c>
      <c r="BG14321" s="3">
        <v>4797</v>
      </c>
      <c r="BH14321" s="3">
        <v>6278</v>
      </c>
      <c r="BI14321" s="3">
        <v>6591</v>
      </c>
      <c r="BJ14321" s="3">
        <v>6207</v>
      </c>
      <c r="BK14321" s="3">
        <v>5363</v>
      </c>
      <c r="BL14321" s="3">
        <v>4928</v>
      </c>
      <c r="BM14321" s="3">
        <v>3559</v>
      </c>
      <c r="BN14321" s="3">
        <v>3265</v>
      </c>
      <c r="BO14321" s="3">
        <v>2262</v>
      </c>
      <c r="BP14321" s="3">
        <v>2867</v>
      </c>
      <c r="BQ14321" s="3">
        <v>3221</v>
      </c>
      <c r="BR14321" s="3">
        <v>4613</v>
      </c>
      <c r="BS14321" s="3">
        <v>4797</v>
      </c>
      <c r="BT14321" s="3">
        <v>6278</v>
      </c>
      <c r="BU14321" s="3">
        <v>6591</v>
      </c>
      <c r="BV14321" s="3">
        <v>6207</v>
      </c>
      <c r="BW14321" s="3">
        <v>5363</v>
      </c>
      <c r="BX14321" s="3">
        <v>4928</v>
      </c>
      <c r="BY14321" s="3">
        <v>3559</v>
      </c>
      <c r="BZ14321" s="3">
        <v>3265</v>
      </c>
      <c r="CA14321" s="3">
        <v>2262</v>
      </c>
      <c r="CB14321" s="3">
        <v>327.01900000000001</v>
      </c>
      <c r="CC14321" s="3">
        <v>367.40699999999998</v>
      </c>
      <c r="CD14321" s="3">
        <v>526.21199999999999</v>
      </c>
      <c r="CE14321" s="3">
        <v>547.202</v>
      </c>
      <c r="CF14321" s="3">
        <v>716.14</v>
      </c>
      <c r="CG14321" s="3">
        <v>751.75199999999995</v>
      </c>
      <c r="CH14321" s="3">
        <v>708.03399999999999</v>
      </c>
      <c r="CI14321" s="3">
        <v>611.76599999999996</v>
      </c>
      <c r="CJ14321" s="3">
        <v>562.11300000000006</v>
      </c>
      <c r="CK14321" s="3">
        <v>405.91399999999999</v>
      </c>
      <c r="CL14321" s="3">
        <v>372.47399999999999</v>
      </c>
      <c r="CM14321" s="3">
        <v>257.96699999999998</v>
      </c>
      <c r="CN14321" s="3">
        <v>0</v>
      </c>
      <c r="CO14321" s="3">
        <v>0</v>
      </c>
      <c r="CP14321" s="3">
        <v>53951</v>
      </c>
      <c r="CQ14321" s="3">
        <v>53951</v>
      </c>
      <c r="CR14321" s="3">
        <v>6154</v>
      </c>
      <c r="CS14321" s="2">
        <v>2020</v>
      </c>
    </row>
    <row r="14322" spans="1:97" x14ac:dyDescent="0.25">
      <c r="A14322" s="2">
        <v>63358</v>
      </c>
      <c r="B14322" s="5" t="s">
        <v>8</v>
      </c>
      <c r="C14322" s="2" t="s">
        <v>0</v>
      </c>
      <c r="D14322" s="5" t="s">
        <v>1054</v>
      </c>
      <c r="E14322" s="5" t="s">
        <v>1051</v>
      </c>
      <c r="F14322" s="2">
        <v>62067</v>
      </c>
      <c r="G14322" s="5" t="s">
        <v>102</v>
      </c>
      <c r="H14322" s="5" t="s">
        <v>10</v>
      </c>
      <c r="I14322" s="5" t="s">
        <v>113</v>
      </c>
      <c r="J14322" s="5" t="s">
        <v>1</v>
      </c>
      <c r="K14322" s="2">
        <v>22</v>
      </c>
      <c r="L14322" s="2">
        <v>2</v>
      </c>
      <c r="M14322" s="5" t="s">
        <v>5</v>
      </c>
      <c r="N14322" s="5" t="s">
        <v>75</v>
      </c>
      <c r="O14322" s="5" t="s">
        <v>74</v>
      </c>
      <c r="P14322" s="5" t="s">
        <v>74</v>
      </c>
      <c r="Q14322" s="5" t="s">
        <v>112</v>
      </c>
      <c r="R14322" s="5" t="s">
        <v>107</v>
      </c>
      <c r="S14322" s="5" t="s">
        <v>1</v>
      </c>
      <c r="T14322" s="3">
        <v>0</v>
      </c>
      <c r="U14322" s="3">
        <v>0</v>
      </c>
      <c r="V14322" s="3">
        <v>0</v>
      </c>
      <c r="W14322" s="3">
        <v>0</v>
      </c>
      <c r="X14322" s="3">
        <v>0</v>
      </c>
      <c r="Y14322" s="3">
        <v>0</v>
      </c>
      <c r="Z14322" s="3">
        <v>0</v>
      </c>
      <c r="AA14322" s="3">
        <v>0</v>
      </c>
      <c r="AB14322" s="3">
        <v>0</v>
      </c>
      <c r="AC14322" s="3">
        <v>0</v>
      </c>
      <c r="AD14322" s="3">
        <v>0</v>
      </c>
      <c r="AE14322" s="3">
        <v>0</v>
      </c>
      <c r="AF14322" s="3">
        <v>0</v>
      </c>
      <c r="AG14322" s="3">
        <v>0</v>
      </c>
      <c r="AH14322" s="3">
        <v>0</v>
      </c>
      <c r="AI14322" s="3">
        <v>0</v>
      </c>
      <c r="AJ14322" s="3">
        <v>0</v>
      </c>
      <c r="AK14322" s="3">
        <v>0</v>
      </c>
      <c r="AL14322" s="3">
        <v>0</v>
      </c>
      <c r="AM14322" s="3">
        <v>0</v>
      </c>
      <c r="AN14322" s="3">
        <v>0</v>
      </c>
      <c r="AO14322" s="3">
        <v>0</v>
      </c>
      <c r="AP14322" s="3">
        <v>0</v>
      </c>
      <c r="AQ14322" s="3">
        <v>0</v>
      </c>
      <c r="AR14322" s="4">
        <v>0</v>
      </c>
      <c r="AS14322" s="4">
        <v>0</v>
      </c>
      <c r="AT14322" s="4">
        <v>0</v>
      </c>
      <c r="AU14322" s="4">
        <v>0</v>
      </c>
      <c r="AV14322" s="4">
        <v>0</v>
      </c>
      <c r="AW14322" s="4">
        <v>0</v>
      </c>
      <c r="AX14322" s="4">
        <v>0</v>
      </c>
      <c r="AY14322" s="4">
        <v>0</v>
      </c>
      <c r="AZ14322" s="4">
        <v>0</v>
      </c>
      <c r="BA14322" s="4">
        <v>0</v>
      </c>
      <c r="BB14322" s="4">
        <v>0</v>
      </c>
      <c r="BC14322" s="4">
        <v>0</v>
      </c>
      <c r="BD14322" s="3">
        <v>814</v>
      </c>
      <c r="BE14322" s="3">
        <v>957</v>
      </c>
      <c r="BF14322" s="3">
        <v>1365</v>
      </c>
      <c r="BG14322" s="3">
        <v>1285</v>
      </c>
      <c r="BH14322" s="3">
        <v>1802</v>
      </c>
      <c r="BI14322" s="3">
        <v>1714</v>
      </c>
      <c r="BJ14322" s="3">
        <v>1700</v>
      </c>
      <c r="BK14322" s="3">
        <v>1562</v>
      </c>
      <c r="BL14322" s="3">
        <v>1428</v>
      </c>
      <c r="BM14322" s="3">
        <v>1016</v>
      </c>
      <c r="BN14322" s="3">
        <v>852</v>
      </c>
      <c r="BO14322" s="3">
        <v>593</v>
      </c>
      <c r="BP14322" s="3">
        <v>814</v>
      </c>
      <c r="BQ14322" s="3">
        <v>957</v>
      </c>
      <c r="BR14322" s="3">
        <v>1365</v>
      </c>
      <c r="BS14322" s="3">
        <v>1285</v>
      </c>
      <c r="BT14322" s="3">
        <v>1802</v>
      </c>
      <c r="BU14322" s="3">
        <v>1714</v>
      </c>
      <c r="BV14322" s="3">
        <v>1700</v>
      </c>
      <c r="BW14322" s="3">
        <v>1562</v>
      </c>
      <c r="BX14322" s="3">
        <v>1428</v>
      </c>
      <c r="BY14322" s="3">
        <v>1016</v>
      </c>
      <c r="BZ14322" s="3">
        <v>852</v>
      </c>
      <c r="CA14322" s="3">
        <v>593</v>
      </c>
      <c r="CB14322" s="3">
        <v>92.891999999999996</v>
      </c>
      <c r="CC14322" s="3">
        <v>109.20099999999999</v>
      </c>
      <c r="CD14322" s="3">
        <v>155.71700000000001</v>
      </c>
      <c r="CE14322" s="3">
        <v>146.53</v>
      </c>
      <c r="CF14322" s="3">
        <v>205.506</v>
      </c>
      <c r="CG14322" s="3">
        <v>195.458</v>
      </c>
      <c r="CH14322" s="3">
        <v>193.95699999999999</v>
      </c>
      <c r="CI14322" s="3">
        <v>178.22499999999999</v>
      </c>
      <c r="CJ14322" s="3">
        <v>162.89099999999999</v>
      </c>
      <c r="CK14322" s="3">
        <v>115.83499999999999</v>
      </c>
      <c r="CL14322" s="3">
        <v>97.177000000000007</v>
      </c>
      <c r="CM14322" s="3">
        <v>67.611000000000004</v>
      </c>
      <c r="CN14322" s="3">
        <v>0</v>
      </c>
      <c r="CO14322" s="3">
        <v>0</v>
      </c>
      <c r="CP14322" s="3">
        <v>15088</v>
      </c>
      <c r="CQ14322" s="3">
        <v>15088</v>
      </c>
      <c r="CR14322" s="3">
        <v>1721</v>
      </c>
      <c r="CS14322" s="2">
        <v>2020</v>
      </c>
    </row>
    <row r="14323" spans="1:97" x14ac:dyDescent="0.25">
      <c r="A14323" s="2">
        <v>63361</v>
      </c>
      <c r="B14323" s="5" t="s">
        <v>8</v>
      </c>
      <c r="C14323" s="2" t="s">
        <v>0</v>
      </c>
      <c r="D14323" s="5" t="s">
        <v>1053</v>
      </c>
      <c r="E14323" s="5" t="s">
        <v>1051</v>
      </c>
      <c r="F14323" s="2">
        <v>62067</v>
      </c>
      <c r="G14323" s="5" t="s">
        <v>59</v>
      </c>
      <c r="H14323" s="5" t="s">
        <v>17</v>
      </c>
      <c r="I14323" s="5" t="s">
        <v>109</v>
      </c>
      <c r="J14323" s="5" t="s">
        <v>1</v>
      </c>
      <c r="K14323" s="2">
        <v>22</v>
      </c>
      <c r="L14323" s="2">
        <v>2</v>
      </c>
      <c r="M14323" s="5" t="s">
        <v>5</v>
      </c>
      <c r="N14323" s="5" t="s">
        <v>75</v>
      </c>
      <c r="O14323" s="5" t="s">
        <v>74</v>
      </c>
      <c r="P14323" s="5" t="s">
        <v>74</v>
      </c>
      <c r="Q14323" s="5" t="s">
        <v>108</v>
      </c>
      <c r="R14323" s="5" t="s">
        <v>107</v>
      </c>
      <c r="S14323" s="5" t="s">
        <v>1</v>
      </c>
      <c r="T14323" s="3">
        <v>0</v>
      </c>
      <c r="U14323" s="3">
        <v>0</v>
      </c>
      <c r="V14323" s="3">
        <v>0</v>
      </c>
      <c r="W14323" s="3">
        <v>0</v>
      </c>
      <c r="X14323" s="3">
        <v>0</v>
      </c>
      <c r="Y14323" s="3">
        <v>0</v>
      </c>
      <c r="Z14323" s="3">
        <v>0</v>
      </c>
      <c r="AA14323" s="3">
        <v>0</v>
      </c>
      <c r="AB14323" s="3">
        <v>0</v>
      </c>
      <c r="AC14323" s="3">
        <v>0</v>
      </c>
      <c r="AD14323" s="3">
        <v>0</v>
      </c>
      <c r="AE14323" s="3">
        <v>0</v>
      </c>
      <c r="AF14323" s="3">
        <v>0</v>
      </c>
      <c r="AG14323" s="3">
        <v>0</v>
      </c>
      <c r="AH14323" s="3">
        <v>0</v>
      </c>
      <c r="AI14323" s="3">
        <v>0</v>
      </c>
      <c r="AJ14323" s="3">
        <v>0</v>
      </c>
      <c r="AK14323" s="3">
        <v>0</v>
      </c>
      <c r="AL14323" s="3">
        <v>0</v>
      </c>
      <c r="AM14323" s="3">
        <v>0</v>
      </c>
      <c r="AN14323" s="3">
        <v>0</v>
      </c>
      <c r="AO14323" s="3">
        <v>0</v>
      </c>
      <c r="AP14323" s="3">
        <v>0</v>
      </c>
      <c r="AQ14323" s="3">
        <v>0</v>
      </c>
      <c r="AR14323" s="4">
        <v>0</v>
      </c>
      <c r="AS14323" s="4">
        <v>0</v>
      </c>
      <c r="AT14323" s="4">
        <v>0</v>
      </c>
      <c r="AU14323" s="4">
        <v>0</v>
      </c>
      <c r="AV14323" s="4">
        <v>0</v>
      </c>
      <c r="AW14323" s="4">
        <v>0</v>
      </c>
      <c r="AX14323" s="4">
        <v>0</v>
      </c>
      <c r="AY14323" s="4">
        <v>0</v>
      </c>
      <c r="AZ14323" s="4">
        <v>0</v>
      </c>
      <c r="BA14323" s="4">
        <v>0</v>
      </c>
      <c r="BB14323" s="4">
        <v>0</v>
      </c>
      <c r="BC14323" s="4">
        <v>0</v>
      </c>
      <c r="BD14323" s="3">
        <v>961</v>
      </c>
      <c r="BE14323" s="3">
        <v>1303</v>
      </c>
      <c r="BF14323" s="3">
        <v>1275</v>
      </c>
      <c r="BG14323" s="3">
        <v>1606</v>
      </c>
      <c r="BH14323" s="3">
        <v>2102</v>
      </c>
      <c r="BI14323" s="3">
        <v>2094</v>
      </c>
      <c r="BJ14323" s="3">
        <v>2365</v>
      </c>
      <c r="BK14323" s="3">
        <v>1959</v>
      </c>
      <c r="BL14323" s="3">
        <v>1538</v>
      </c>
      <c r="BM14323" s="3">
        <v>1422</v>
      </c>
      <c r="BN14323" s="3">
        <v>1124</v>
      </c>
      <c r="BO14323" s="3">
        <v>890</v>
      </c>
      <c r="BP14323" s="3">
        <v>961</v>
      </c>
      <c r="BQ14323" s="3">
        <v>1303</v>
      </c>
      <c r="BR14323" s="3">
        <v>1275</v>
      </c>
      <c r="BS14323" s="3">
        <v>1606</v>
      </c>
      <c r="BT14323" s="3">
        <v>2102</v>
      </c>
      <c r="BU14323" s="3">
        <v>2094</v>
      </c>
      <c r="BV14323" s="3">
        <v>2365</v>
      </c>
      <c r="BW14323" s="3">
        <v>1959</v>
      </c>
      <c r="BX14323" s="3">
        <v>1538</v>
      </c>
      <c r="BY14323" s="3">
        <v>1422</v>
      </c>
      <c r="BZ14323" s="3">
        <v>1124</v>
      </c>
      <c r="CA14323" s="3">
        <v>890</v>
      </c>
      <c r="CB14323" s="3">
        <v>109.608</v>
      </c>
      <c r="CC14323" s="3">
        <v>148.577</v>
      </c>
      <c r="CD14323" s="3">
        <v>145.392</v>
      </c>
      <c r="CE14323" s="3">
        <v>183.23500000000001</v>
      </c>
      <c r="CF14323" s="3">
        <v>239.80799999999999</v>
      </c>
      <c r="CG14323" s="3">
        <v>238.80099999999999</v>
      </c>
      <c r="CH14323" s="3">
        <v>269.73</v>
      </c>
      <c r="CI14323" s="3">
        <v>223.464</v>
      </c>
      <c r="CJ14323" s="3">
        <v>175.46299999999999</v>
      </c>
      <c r="CK14323" s="3">
        <v>162.185</v>
      </c>
      <c r="CL14323" s="3">
        <v>128.21899999999999</v>
      </c>
      <c r="CM14323" s="3">
        <v>101.518</v>
      </c>
      <c r="CN14323" s="3">
        <v>0</v>
      </c>
      <c r="CO14323" s="3">
        <v>0</v>
      </c>
      <c r="CP14323" s="3">
        <v>18639</v>
      </c>
      <c r="CQ14323" s="3">
        <v>18639</v>
      </c>
      <c r="CR14323" s="3">
        <v>2126</v>
      </c>
      <c r="CS14323" s="2">
        <v>2020</v>
      </c>
    </row>
    <row r="14324" spans="1:97" x14ac:dyDescent="0.25">
      <c r="A14324" s="2">
        <v>63363</v>
      </c>
      <c r="B14324" s="5" t="s">
        <v>8</v>
      </c>
      <c r="C14324" s="2" t="s">
        <v>0</v>
      </c>
      <c r="D14324" s="5" t="s">
        <v>1052</v>
      </c>
      <c r="E14324" s="5" t="s">
        <v>1051</v>
      </c>
      <c r="F14324" s="2">
        <v>62067</v>
      </c>
      <c r="G14324" s="5" t="s">
        <v>59</v>
      </c>
      <c r="H14324" s="5" t="s">
        <v>17</v>
      </c>
      <c r="I14324" s="5" t="s">
        <v>109</v>
      </c>
      <c r="J14324" s="5" t="s">
        <v>1</v>
      </c>
      <c r="K14324" s="2">
        <v>22</v>
      </c>
      <c r="L14324" s="2">
        <v>2</v>
      </c>
      <c r="M14324" s="5" t="s">
        <v>5</v>
      </c>
      <c r="N14324" s="5" t="s">
        <v>75</v>
      </c>
      <c r="O14324" s="5" t="s">
        <v>74</v>
      </c>
      <c r="P14324" s="5" t="s">
        <v>74</v>
      </c>
      <c r="Q14324" s="5" t="s">
        <v>108</v>
      </c>
      <c r="R14324" s="5" t="s">
        <v>107</v>
      </c>
      <c r="S14324" s="5" t="s">
        <v>1</v>
      </c>
      <c r="T14324" s="3">
        <v>0</v>
      </c>
      <c r="U14324" s="3">
        <v>0</v>
      </c>
      <c r="V14324" s="3">
        <v>0</v>
      </c>
      <c r="W14324" s="3">
        <v>0</v>
      </c>
      <c r="X14324" s="3">
        <v>0</v>
      </c>
      <c r="Y14324" s="3">
        <v>0</v>
      </c>
      <c r="Z14324" s="3">
        <v>0</v>
      </c>
      <c r="AA14324" s="3">
        <v>0</v>
      </c>
      <c r="AB14324" s="3">
        <v>0</v>
      </c>
      <c r="AC14324" s="3">
        <v>0</v>
      </c>
      <c r="AD14324" s="3">
        <v>0</v>
      </c>
      <c r="AE14324" s="3">
        <v>0</v>
      </c>
      <c r="AF14324" s="3">
        <v>0</v>
      </c>
      <c r="AG14324" s="3">
        <v>0</v>
      </c>
      <c r="AH14324" s="3">
        <v>0</v>
      </c>
      <c r="AI14324" s="3">
        <v>0</v>
      </c>
      <c r="AJ14324" s="3">
        <v>0</v>
      </c>
      <c r="AK14324" s="3">
        <v>0</v>
      </c>
      <c r="AL14324" s="3">
        <v>0</v>
      </c>
      <c r="AM14324" s="3">
        <v>0</v>
      </c>
      <c r="AN14324" s="3">
        <v>0</v>
      </c>
      <c r="AO14324" s="3">
        <v>0</v>
      </c>
      <c r="AP14324" s="3">
        <v>0</v>
      </c>
      <c r="AQ14324" s="3">
        <v>0</v>
      </c>
      <c r="AR14324" s="4">
        <v>0</v>
      </c>
      <c r="AS14324" s="4">
        <v>0</v>
      </c>
      <c r="AT14324" s="4">
        <v>0</v>
      </c>
      <c r="AU14324" s="4">
        <v>0</v>
      </c>
      <c r="AV14324" s="4">
        <v>0</v>
      </c>
      <c r="AW14324" s="4">
        <v>0</v>
      </c>
      <c r="AX14324" s="4">
        <v>0</v>
      </c>
      <c r="AY14324" s="4">
        <v>0</v>
      </c>
      <c r="AZ14324" s="4">
        <v>0</v>
      </c>
      <c r="BA14324" s="4">
        <v>0</v>
      </c>
      <c r="BB14324" s="4">
        <v>0</v>
      </c>
      <c r="BC14324" s="4">
        <v>0</v>
      </c>
      <c r="BD14324" s="3">
        <v>732</v>
      </c>
      <c r="BE14324" s="3">
        <v>992</v>
      </c>
      <c r="BF14324" s="3">
        <v>971</v>
      </c>
      <c r="BG14324" s="3">
        <v>1223</v>
      </c>
      <c r="BH14324" s="3">
        <v>1601</v>
      </c>
      <c r="BI14324" s="3">
        <v>1594</v>
      </c>
      <c r="BJ14324" s="3">
        <v>1801</v>
      </c>
      <c r="BK14324" s="3">
        <v>1492</v>
      </c>
      <c r="BL14324" s="3">
        <v>1171</v>
      </c>
      <c r="BM14324" s="3">
        <v>1083</v>
      </c>
      <c r="BN14324" s="3">
        <v>856</v>
      </c>
      <c r="BO14324" s="3">
        <v>678</v>
      </c>
      <c r="BP14324" s="3">
        <v>732</v>
      </c>
      <c r="BQ14324" s="3">
        <v>992</v>
      </c>
      <c r="BR14324" s="3">
        <v>971</v>
      </c>
      <c r="BS14324" s="3">
        <v>1223</v>
      </c>
      <c r="BT14324" s="3">
        <v>1601</v>
      </c>
      <c r="BU14324" s="3">
        <v>1594</v>
      </c>
      <c r="BV14324" s="3">
        <v>1801</v>
      </c>
      <c r="BW14324" s="3">
        <v>1492</v>
      </c>
      <c r="BX14324" s="3">
        <v>1171</v>
      </c>
      <c r="BY14324" s="3">
        <v>1083</v>
      </c>
      <c r="BZ14324" s="3">
        <v>856</v>
      </c>
      <c r="CA14324" s="3">
        <v>678</v>
      </c>
      <c r="CB14324" s="3">
        <v>83.468999999999994</v>
      </c>
      <c r="CC14324" s="3">
        <v>113.145</v>
      </c>
      <c r="CD14324" s="3">
        <v>110.71899999999999</v>
      </c>
      <c r="CE14324" s="3">
        <v>139.53800000000001</v>
      </c>
      <c r="CF14324" s="3">
        <v>182.62</v>
      </c>
      <c r="CG14324" s="3">
        <v>181.85300000000001</v>
      </c>
      <c r="CH14324" s="3">
        <v>205.40600000000001</v>
      </c>
      <c r="CI14324" s="3">
        <v>170.173</v>
      </c>
      <c r="CJ14324" s="3">
        <v>133.619</v>
      </c>
      <c r="CK14324" s="3">
        <v>123.508</v>
      </c>
      <c r="CL14324" s="3">
        <v>97.641999999999996</v>
      </c>
      <c r="CM14324" s="3">
        <v>77.308000000000007</v>
      </c>
      <c r="CN14324" s="3">
        <v>0</v>
      </c>
      <c r="CO14324" s="3">
        <v>0</v>
      </c>
      <c r="CP14324" s="3">
        <v>14194</v>
      </c>
      <c r="CQ14324" s="3">
        <v>14194</v>
      </c>
      <c r="CR14324" s="3">
        <v>1619</v>
      </c>
      <c r="CS14324" s="2">
        <v>2020</v>
      </c>
    </row>
    <row r="14325" spans="1:97" x14ac:dyDescent="0.25">
      <c r="A14325" s="2">
        <v>63365</v>
      </c>
      <c r="B14325" s="5" t="s">
        <v>8</v>
      </c>
      <c r="C14325" s="2" t="s">
        <v>0</v>
      </c>
      <c r="D14325" s="5" t="s">
        <v>1049</v>
      </c>
      <c r="E14325" s="5" t="s">
        <v>1048</v>
      </c>
      <c r="F14325" s="2">
        <v>63102</v>
      </c>
      <c r="G14325" s="5" t="s">
        <v>15</v>
      </c>
      <c r="H14325" s="5" t="s">
        <v>6</v>
      </c>
      <c r="I14325" s="5" t="s">
        <v>109</v>
      </c>
      <c r="J14325" s="5" t="s">
        <v>1</v>
      </c>
      <c r="K14325" s="2">
        <v>22</v>
      </c>
      <c r="L14325" s="2">
        <v>2</v>
      </c>
      <c r="M14325" s="5" t="s">
        <v>5</v>
      </c>
      <c r="N14325" s="5" t="s">
        <v>1050</v>
      </c>
      <c r="O14325" s="5" t="s">
        <v>1047</v>
      </c>
      <c r="P14325" s="5" t="s">
        <v>1047</v>
      </c>
      <c r="Q14325" s="5" t="s">
        <v>430</v>
      </c>
      <c r="R14325" s="5" t="s">
        <v>251</v>
      </c>
      <c r="S14325" s="5" t="s">
        <v>1</v>
      </c>
      <c r="T14325" s="3">
        <v>0</v>
      </c>
      <c r="U14325" s="3">
        <v>0</v>
      </c>
      <c r="V14325" s="3">
        <v>0</v>
      </c>
      <c r="W14325" s="3">
        <v>0</v>
      </c>
      <c r="X14325" s="3">
        <v>0</v>
      </c>
      <c r="Y14325" s="3">
        <v>0</v>
      </c>
      <c r="Z14325" s="3">
        <v>0</v>
      </c>
      <c r="AA14325" s="3">
        <v>0</v>
      </c>
      <c r="AB14325" s="3">
        <v>0</v>
      </c>
      <c r="AC14325" s="3">
        <v>0</v>
      </c>
      <c r="AD14325" s="3">
        <v>0</v>
      </c>
      <c r="AE14325" s="3">
        <v>0</v>
      </c>
      <c r="AF14325" s="3">
        <v>0</v>
      </c>
      <c r="AG14325" s="3">
        <v>0</v>
      </c>
      <c r="AH14325" s="3">
        <v>0</v>
      </c>
      <c r="AI14325" s="3">
        <v>0</v>
      </c>
      <c r="AJ14325" s="3">
        <v>0</v>
      </c>
      <c r="AK14325" s="3">
        <v>0</v>
      </c>
      <c r="AL14325" s="3">
        <v>0</v>
      </c>
      <c r="AM14325" s="3">
        <v>0</v>
      </c>
      <c r="AN14325" s="3">
        <v>0</v>
      </c>
      <c r="AO14325" s="3">
        <v>0</v>
      </c>
      <c r="AP14325" s="3">
        <v>0</v>
      </c>
      <c r="AQ14325" s="3">
        <v>0</v>
      </c>
      <c r="AR14325" s="4">
        <v>0</v>
      </c>
      <c r="AS14325" s="4">
        <v>0</v>
      </c>
      <c r="AT14325" s="4">
        <v>0</v>
      </c>
      <c r="AU14325" s="4">
        <v>0</v>
      </c>
      <c r="AV14325" s="4">
        <v>0</v>
      </c>
      <c r="AW14325" s="4">
        <v>0</v>
      </c>
      <c r="AX14325" s="4">
        <v>0</v>
      </c>
      <c r="AY14325" s="4">
        <v>0</v>
      </c>
      <c r="AZ14325" s="4">
        <v>0</v>
      </c>
      <c r="BA14325" s="4">
        <v>0</v>
      </c>
      <c r="BB14325" s="4">
        <v>0</v>
      </c>
      <c r="BC14325" s="4">
        <v>0</v>
      </c>
      <c r="BD14325" s="3">
        <v>0</v>
      </c>
      <c r="BE14325" s="3">
        <v>0</v>
      </c>
      <c r="BF14325" s="3">
        <v>0</v>
      </c>
      <c r="BG14325" s="3">
        <v>0</v>
      </c>
      <c r="BH14325" s="3">
        <v>0</v>
      </c>
      <c r="BI14325" s="3">
        <v>0</v>
      </c>
      <c r="BJ14325" s="3">
        <v>0</v>
      </c>
      <c r="BK14325" s="3">
        <v>0</v>
      </c>
      <c r="BL14325" s="3">
        <v>0</v>
      </c>
      <c r="BM14325" s="3">
        <v>0</v>
      </c>
      <c r="BN14325" s="3">
        <v>0</v>
      </c>
      <c r="BO14325" s="3">
        <v>0</v>
      </c>
      <c r="BP14325" s="3">
        <v>0</v>
      </c>
      <c r="BQ14325" s="3">
        <v>0</v>
      </c>
      <c r="BR14325" s="3">
        <v>0</v>
      </c>
      <c r="BS14325" s="3">
        <v>0</v>
      </c>
      <c r="BT14325" s="3">
        <v>0</v>
      </c>
      <c r="BU14325" s="3">
        <v>0</v>
      </c>
      <c r="BV14325" s="3">
        <v>0</v>
      </c>
      <c r="BW14325" s="3">
        <v>0</v>
      </c>
      <c r="BX14325" s="3">
        <v>0</v>
      </c>
      <c r="BY14325" s="3">
        <v>0</v>
      </c>
      <c r="BZ14325" s="3">
        <v>0</v>
      </c>
      <c r="CA14325" s="3">
        <v>0</v>
      </c>
      <c r="CB14325" s="3">
        <v>0</v>
      </c>
      <c r="CC14325" s="3">
        <v>0</v>
      </c>
      <c r="CD14325" s="3">
        <v>0</v>
      </c>
      <c r="CE14325" s="3">
        <v>0</v>
      </c>
      <c r="CF14325" s="3">
        <v>0</v>
      </c>
      <c r="CG14325" s="3">
        <v>0</v>
      </c>
      <c r="CH14325" s="3">
        <v>0</v>
      </c>
      <c r="CI14325" s="3">
        <v>0</v>
      </c>
      <c r="CJ14325" s="3">
        <v>0</v>
      </c>
      <c r="CK14325" s="3">
        <v>0</v>
      </c>
      <c r="CL14325" s="3">
        <v>0</v>
      </c>
      <c r="CM14325" s="3">
        <v>0</v>
      </c>
      <c r="CN14325" s="3">
        <v>0</v>
      </c>
      <c r="CO14325" s="3">
        <v>0</v>
      </c>
      <c r="CP14325" s="3">
        <v>0</v>
      </c>
      <c r="CQ14325" s="3">
        <v>0</v>
      </c>
      <c r="CR14325" s="3">
        <v>0</v>
      </c>
      <c r="CS14325" s="2">
        <v>2020</v>
      </c>
    </row>
    <row r="14326" spans="1:97" x14ac:dyDescent="0.25">
      <c r="A14326" s="2">
        <v>63365</v>
      </c>
      <c r="B14326" s="5" t="s">
        <v>8</v>
      </c>
      <c r="C14326" s="2" t="s">
        <v>0</v>
      </c>
      <c r="D14326" s="5" t="s">
        <v>1049</v>
      </c>
      <c r="E14326" s="5" t="s">
        <v>1048</v>
      </c>
      <c r="F14326" s="2">
        <v>63102</v>
      </c>
      <c r="G14326" s="5" t="s">
        <v>15</v>
      </c>
      <c r="H14326" s="5" t="s">
        <v>6</v>
      </c>
      <c r="I14326" s="5" t="s">
        <v>109</v>
      </c>
      <c r="J14326" s="5" t="s">
        <v>1</v>
      </c>
      <c r="K14326" s="2">
        <v>22</v>
      </c>
      <c r="L14326" s="2">
        <v>2</v>
      </c>
      <c r="M14326" s="5" t="s">
        <v>5</v>
      </c>
      <c r="N14326" s="5" t="s">
        <v>25</v>
      </c>
      <c r="O14326" s="5" t="s">
        <v>1047</v>
      </c>
      <c r="P14326" s="5" t="s">
        <v>1047</v>
      </c>
      <c r="Q14326" s="5" t="s">
        <v>430</v>
      </c>
      <c r="R14326" s="5" t="s">
        <v>251</v>
      </c>
      <c r="S14326" s="5" t="s">
        <v>1</v>
      </c>
      <c r="T14326" s="3">
        <v>0</v>
      </c>
      <c r="U14326" s="3">
        <v>0</v>
      </c>
      <c r="V14326" s="3">
        <v>0</v>
      </c>
      <c r="W14326" s="3">
        <v>0</v>
      </c>
      <c r="X14326" s="3">
        <v>0</v>
      </c>
      <c r="Y14326" s="3">
        <v>0</v>
      </c>
      <c r="Z14326" s="3">
        <v>0</v>
      </c>
      <c r="AA14326" s="3">
        <v>0</v>
      </c>
      <c r="AB14326" s="3">
        <v>0</v>
      </c>
      <c r="AC14326" s="3">
        <v>0</v>
      </c>
      <c r="AD14326" s="3">
        <v>0</v>
      </c>
      <c r="AE14326" s="3">
        <v>0</v>
      </c>
      <c r="AF14326" s="3">
        <v>0</v>
      </c>
      <c r="AG14326" s="3">
        <v>0</v>
      </c>
      <c r="AH14326" s="3">
        <v>0</v>
      </c>
      <c r="AI14326" s="3">
        <v>0</v>
      </c>
      <c r="AJ14326" s="3">
        <v>0</v>
      </c>
      <c r="AK14326" s="3">
        <v>0</v>
      </c>
      <c r="AL14326" s="3">
        <v>0</v>
      </c>
      <c r="AM14326" s="3">
        <v>0</v>
      </c>
      <c r="AN14326" s="3">
        <v>0</v>
      </c>
      <c r="AO14326" s="3">
        <v>0</v>
      </c>
      <c r="AP14326" s="3">
        <v>0</v>
      </c>
      <c r="AQ14326" s="3">
        <v>0</v>
      </c>
      <c r="AR14326" s="4">
        <v>0</v>
      </c>
      <c r="AS14326" s="4">
        <v>0</v>
      </c>
      <c r="AT14326" s="4">
        <v>0</v>
      </c>
      <c r="AU14326" s="4">
        <v>0</v>
      </c>
      <c r="AV14326" s="4">
        <v>0</v>
      </c>
      <c r="AW14326" s="4">
        <v>0</v>
      </c>
      <c r="AX14326" s="4">
        <v>0</v>
      </c>
      <c r="AY14326" s="4">
        <v>0</v>
      </c>
      <c r="AZ14326" s="4">
        <v>0</v>
      </c>
      <c r="BA14326" s="4">
        <v>0</v>
      </c>
      <c r="BB14326" s="4">
        <v>0</v>
      </c>
      <c r="BC14326" s="4">
        <v>0</v>
      </c>
      <c r="BD14326" s="3">
        <v>115628</v>
      </c>
      <c r="BE14326" s="3">
        <v>112691</v>
      </c>
      <c r="BF14326" s="3">
        <v>113112</v>
      </c>
      <c r="BG14326" s="3">
        <v>100549</v>
      </c>
      <c r="BH14326" s="3">
        <v>92343</v>
      </c>
      <c r="BI14326" s="3">
        <v>71390</v>
      </c>
      <c r="BJ14326" s="3">
        <v>66279</v>
      </c>
      <c r="BK14326" s="3">
        <v>48981</v>
      </c>
      <c r="BL14326" s="3">
        <v>67716</v>
      </c>
      <c r="BM14326" s="3">
        <v>93737</v>
      </c>
      <c r="BN14326" s="3">
        <v>105967</v>
      </c>
      <c r="BO14326" s="3">
        <v>107817</v>
      </c>
      <c r="BP14326" s="3">
        <v>115628</v>
      </c>
      <c r="BQ14326" s="3">
        <v>112691</v>
      </c>
      <c r="BR14326" s="3">
        <v>113112</v>
      </c>
      <c r="BS14326" s="3">
        <v>100549</v>
      </c>
      <c r="BT14326" s="3">
        <v>92343</v>
      </c>
      <c r="BU14326" s="3">
        <v>71390</v>
      </c>
      <c r="BV14326" s="3">
        <v>66279</v>
      </c>
      <c r="BW14326" s="3">
        <v>48981</v>
      </c>
      <c r="BX14326" s="3">
        <v>67716</v>
      </c>
      <c r="BY14326" s="3">
        <v>93737</v>
      </c>
      <c r="BZ14326" s="3">
        <v>105967</v>
      </c>
      <c r="CA14326" s="3">
        <v>107817</v>
      </c>
      <c r="CB14326" s="3">
        <v>13189</v>
      </c>
      <c r="CC14326" s="3">
        <v>12854</v>
      </c>
      <c r="CD14326" s="3">
        <v>12902</v>
      </c>
      <c r="CE14326" s="3">
        <v>11469</v>
      </c>
      <c r="CF14326" s="3">
        <v>10533</v>
      </c>
      <c r="CG14326" s="3">
        <v>8143</v>
      </c>
      <c r="CH14326" s="3">
        <v>7560</v>
      </c>
      <c r="CI14326" s="3">
        <v>5587</v>
      </c>
      <c r="CJ14326" s="3">
        <v>7724</v>
      </c>
      <c r="CK14326" s="3">
        <v>10692</v>
      </c>
      <c r="CL14326" s="3">
        <v>12087</v>
      </c>
      <c r="CM14326" s="3">
        <v>12298</v>
      </c>
      <c r="CN14326" s="3">
        <v>0</v>
      </c>
      <c r="CO14326" s="3">
        <v>0</v>
      </c>
      <c r="CP14326" s="3">
        <v>1096210</v>
      </c>
      <c r="CQ14326" s="3">
        <v>1096210</v>
      </c>
      <c r="CR14326" s="3">
        <v>125038</v>
      </c>
      <c r="CS14326" s="2">
        <v>2020</v>
      </c>
    </row>
    <row r="14327" spans="1:97" x14ac:dyDescent="0.25">
      <c r="A14327" s="2">
        <v>63366</v>
      </c>
      <c r="B14327" s="5" t="s">
        <v>8</v>
      </c>
      <c r="C14327" s="2" t="s">
        <v>0</v>
      </c>
      <c r="D14327" s="5" t="s">
        <v>1046</v>
      </c>
      <c r="E14327" s="5" t="s">
        <v>193</v>
      </c>
      <c r="F14327" s="2">
        <v>60268</v>
      </c>
      <c r="G14327" s="5" t="s">
        <v>92</v>
      </c>
      <c r="H14327" s="5" t="s">
        <v>65</v>
      </c>
      <c r="I14327" s="5" t="s">
        <v>128</v>
      </c>
      <c r="J14327" s="5" t="s">
        <v>1</v>
      </c>
      <c r="K14327" s="2">
        <v>421</v>
      </c>
      <c r="L14327" s="2">
        <v>4</v>
      </c>
      <c r="M14327" s="5" t="s">
        <v>9</v>
      </c>
      <c r="N14327" s="5" t="s">
        <v>75</v>
      </c>
      <c r="O14327" s="5" t="s">
        <v>74</v>
      </c>
      <c r="P14327" s="5" t="s">
        <v>74</v>
      </c>
      <c r="Q14327" s="5" t="s">
        <v>127</v>
      </c>
      <c r="R14327" s="5" t="s">
        <v>107</v>
      </c>
      <c r="S14327" s="5" t="s">
        <v>1</v>
      </c>
      <c r="T14327" s="3">
        <v>0</v>
      </c>
      <c r="U14327" s="3">
        <v>0</v>
      </c>
      <c r="V14327" s="3">
        <v>0</v>
      </c>
      <c r="W14327" s="3">
        <v>0</v>
      </c>
      <c r="X14327" s="3">
        <v>0</v>
      </c>
      <c r="Y14327" s="3">
        <v>0</v>
      </c>
      <c r="Z14327" s="3">
        <v>0</v>
      </c>
      <c r="AA14327" s="3">
        <v>0</v>
      </c>
      <c r="AB14327" s="3">
        <v>0</v>
      </c>
      <c r="AC14327" s="3">
        <v>0</v>
      </c>
      <c r="AD14327" s="3">
        <v>0</v>
      </c>
      <c r="AE14327" s="3">
        <v>0</v>
      </c>
      <c r="AF14327" s="3">
        <v>0</v>
      </c>
      <c r="AG14327" s="3">
        <v>0</v>
      </c>
      <c r="AH14327" s="3">
        <v>0</v>
      </c>
      <c r="AI14327" s="3">
        <v>0</v>
      </c>
      <c r="AJ14327" s="3">
        <v>0</v>
      </c>
      <c r="AK14327" s="3">
        <v>0</v>
      </c>
      <c r="AL14327" s="3">
        <v>0</v>
      </c>
      <c r="AM14327" s="3">
        <v>0</v>
      </c>
      <c r="AN14327" s="3">
        <v>0</v>
      </c>
      <c r="AO14327" s="3">
        <v>0</v>
      </c>
      <c r="AP14327" s="3">
        <v>0</v>
      </c>
      <c r="AQ14327" s="3">
        <v>0</v>
      </c>
      <c r="AR14327" s="4">
        <v>0</v>
      </c>
      <c r="AS14327" s="4">
        <v>0</v>
      </c>
      <c r="AT14327" s="4">
        <v>0</v>
      </c>
      <c r="AU14327" s="4">
        <v>0</v>
      </c>
      <c r="AV14327" s="4">
        <v>0</v>
      </c>
      <c r="AW14327" s="4">
        <v>0</v>
      </c>
      <c r="AX14327" s="4">
        <v>0</v>
      </c>
      <c r="AY14327" s="4">
        <v>0</v>
      </c>
      <c r="AZ14327" s="4">
        <v>0</v>
      </c>
      <c r="BA14327" s="4">
        <v>0</v>
      </c>
      <c r="BB14327" s="4">
        <v>0</v>
      </c>
      <c r="BC14327" s="4">
        <v>0</v>
      </c>
      <c r="BD14327" s="3">
        <v>997</v>
      </c>
      <c r="BE14327" s="3">
        <v>1120</v>
      </c>
      <c r="BF14327" s="3">
        <v>1604</v>
      </c>
      <c r="BG14327" s="3">
        <v>1668</v>
      </c>
      <c r="BH14327" s="3">
        <v>2183</v>
      </c>
      <c r="BI14327" s="3">
        <v>2292</v>
      </c>
      <c r="BJ14327" s="3">
        <v>2159</v>
      </c>
      <c r="BK14327" s="3">
        <v>1865</v>
      </c>
      <c r="BL14327" s="3">
        <v>1714</v>
      </c>
      <c r="BM14327" s="3">
        <v>1237</v>
      </c>
      <c r="BN14327" s="3">
        <v>1136</v>
      </c>
      <c r="BO14327" s="3">
        <v>786</v>
      </c>
      <c r="BP14327" s="3">
        <v>997</v>
      </c>
      <c r="BQ14327" s="3">
        <v>1120</v>
      </c>
      <c r="BR14327" s="3">
        <v>1604</v>
      </c>
      <c r="BS14327" s="3">
        <v>1668</v>
      </c>
      <c r="BT14327" s="3">
        <v>2183</v>
      </c>
      <c r="BU14327" s="3">
        <v>2292</v>
      </c>
      <c r="BV14327" s="3">
        <v>2159</v>
      </c>
      <c r="BW14327" s="3">
        <v>1865</v>
      </c>
      <c r="BX14327" s="3">
        <v>1714</v>
      </c>
      <c r="BY14327" s="3">
        <v>1237</v>
      </c>
      <c r="BZ14327" s="3">
        <v>1136</v>
      </c>
      <c r="CA14327" s="3">
        <v>786</v>
      </c>
      <c r="CB14327" s="3">
        <v>113.71599999999999</v>
      </c>
      <c r="CC14327" s="3">
        <v>127.76300000000001</v>
      </c>
      <c r="CD14327" s="3">
        <v>182.98599999999999</v>
      </c>
      <c r="CE14327" s="3">
        <v>190.285</v>
      </c>
      <c r="CF14327" s="3">
        <v>249.03200000000001</v>
      </c>
      <c r="CG14327" s="3">
        <v>261.41500000000002</v>
      </c>
      <c r="CH14327" s="3">
        <v>246.21299999999999</v>
      </c>
      <c r="CI14327" s="3">
        <v>212.73599999999999</v>
      </c>
      <c r="CJ14327" s="3">
        <v>195.47</v>
      </c>
      <c r="CK14327" s="3">
        <v>141.15299999999999</v>
      </c>
      <c r="CL14327" s="3">
        <v>129.52500000000001</v>
      </c>
      <c r="CM14327" s="3">
        <v>89.706000000000003</v>
      </c>
      <c r="CN14327" s="3">
        <v>0</v>
      </c>
      <c r="CO14327" s="3">
        <v>0</v>
      </c>
      <c r="CP14327" s="3">
        <v>18761</v>
      </c>
      <c r="CQ14327" s="3">
        <v>18761</v>
      </c>
      <c r="CR14327" s="3">
        <v>2140</v>
      </c>
      <c r="CS14327" s="2">
        <v>2020</v>
      </c>
    </row>
    <row r="14328" spans="1:97" x14ac:dyDescent="0.25">
      <c r="A14328" s="2">
        <v>63367</v>
      </c>
      <c r="B14328" s="5" t="s">
        <v>8</v>
      </c>
      <c r="C14328" s="2" t="s">
        <v>0</v>
      </c>
      <c r="D14328" s="5" t="s">
        <v>1045</v>
      </c>
      <c r="E14328" s="5" t="s">
        <v>1044</v>
      </c>
      <c r="F14328" s="2">
        <v>63131</v>
      </c>
      <c r="G14328" s="5" t="s">
        <v>22</v>
      </c>
      <c r="H14328" s="5" t="s">
        <v>21</v>
      </c>
      <c r="I14328" s="5" t="s">
        <v>169</v>
      </c>
      <c r="J14328" s="5" t="s">
        <v>1</v>
      </c>
      <c r="K14328" s="2">
        <v>22</v>
      </c>
      <c r="L14328" s="2">
        <v>2</v>
      </c>
      <c r="M14328" s="5" t="s">
        <v>5</v>
      </c>
      <c r="N14328" s="5" t="s">
        <v>75</v>
      </c>
      <c r="O14328" s="5" t="s">
        <v>74</v>
      </c>
      <c r="P14328" s="5" t="s">
        <v>74</v>
      </c>
      <c r="Q14328" s="5" t="s">
        <v>168</v>
      </c>
      <c r="R14328" s="5" t="s">
        <v>107</v>
      </c>
      <c r="S14328" s="5" t="s">
        <v>1</v>
      </c>
      <c r="T14328" s="3" t="s">
        <v>0</v>
      </c>
      <c r="U14328" s="3">
        <v>0</v>
      </c>
      <c r="V14328" s="3">
        <v>0</v>
      </c>
      <c r="W14328" s="3">
        <v>0</v>
      </c>
      <c r="X14328" s="3">
        <v>0</v>
      </c>
      <c r="Y14328" s="3">
        <v>0</v>
      </c>
      <c r="Z14328" s="3">
        <v>0</v>
      </c>
      <c r="AA14328" s="3">
        <v>0</v>
      </c>
      <c r="AB14328" s="3">
        <v>0</v>
      </c>
      <c r="AC14328" s="3">
        <v>0</v>
      </c>
      <c r="AD14328" s="3">
        <v>0</v>
      </c>
      <c r="AE14328" s="3">
        <v>0</v>
      </c>
      <c r="AF14328" s="3" t="s">
        <v>0</v>
      </c>
      <c r="AG14328" s="3">
        <v>0</v>
      </c>
      <c r="AH14328" s="3">
        <v>0</v>
      </c>
      <c r="AI14328" s="3">
        <v>0</v>
      </c>
      <c r="AJ14328" s="3">
        <v>0</v>
      </c>
      <c r="AK14328" s="3">
        <v>0</v>
      </c>
      <c r="AL14328" s="3">
        <v>0</v>
      </c>
      <c r="AM14328" s="3">
        <v>0</v>
      </c>
      <c r="AN14328" s="3">
        <v>0</v>
      </c>
      <c r="AO14328" s="3">
        <v>0</v>
      </c>
      <c r="AP14328" s="3">
        <v>0</v>
      </c>
      <c r="AQ14328" s="3">
        <v>0</v>
      </c>
      <c r="AR14328" s="4" t="s">
        <v>0</v>
      </c>
      <c r="AS14328" s="4">
        <v>0</v>
      </c>
      <c r="AT14328" s="4">
        <v>0</v>
      </c>
      <c r="AU14328" s="4">
        <v>0</v>
      </c>
      <c r="AV14328" s="4">
        <v>0</v>
      </c>
      <c r="AW14328" s="4">
        <v>0</v>
      </c>
      <c r="AX14328" s="4">
        <v>0</v>
      </c>
      <c r="AY14328" s="4">
        <v>0</v>
      </c>
      <c r="AZ14328" s="4">
        <v>0</v>
      </c>
      <c r="BA14328" s="4">
        <v>0</v>
      </c>
      <c r="BB14328" s="4">
        <v>0</v>
      </c>
      <c r="BC14328" s="4">
        <v>0</v>
      </c>
      <c r="BD14328" s="3" t="s">
        <v>0</v>
      </c>
      <c r="BE14328" s="3">
        <v>1009</v>
      </c>
      <c r="BF14328" s="3">
        <v>1225</v>
      </c>
      <c r="BG14328" s="3">
        <v>1619</v>
      </c>
      <c r="BH14328" s="3">
        <v>1684</v>
      </c>
      <c r="BI14328" s="3">
        <v>1825</v>
      </c>
      <c r="BJ14328" s="3">
        <v>1760</v>
      </c>
      <c r="BK14328" s="3">
        <v>1743</v>
      </c>
      <c r="BL14328" s="3">
        <v>1229</v>
      </c>
      <c r="BM14328" s="3">
        <v>920</v>
      </c>
      <c r="BN14328" s="3">
        <v>704</v>
      </c>
      <c r="BO14328" s="3">
        <v>441</v>
      </c>
      <c r="BP14328" s="3" t="s">
        <v>0</v>
      </c>
      <c r="BQ14328" s="3">
        <v>1009</v>
      </c>
      <c r="BR14328" s="3">
        <v>1225</v>
      </c>
      <c r="BS14328" s="3">
        <v>1619</v>
      </c>
      <c r="BT14328" s="3">
        <v>1684</v>
      </c>
      <c r="BU14328" s="3">
        <v>1825</v>
      </c>
      <c r="BV14328" s="3">
        <v>1760</v>
      </c>
      <c r="BW14328" s="3">
        <v>1743</v>
      </c>
      <c r="BX14328" s="3">
        <v>1229</v>
      </c>
      <c r="BY14328" s="3">
        <v>920</v>
      </c>
      <c r="BZ14328" s="3">
        <v>704</v>
      </c>
      <c r="CA14328" s="3">
        <v>441</v>
      </c>
      <c r="CB14328" s="3" t="s">
        <v>0</v>
      </c>
      <c r="CC14328" s="3">
        <v>115.125</v>
      </c>
      <c r="CD14328" s="3">
        <v>139.68100000000001</v>
      </c>
      <c r="CE14328" s="3">
        <v>184.66800000000001</v>
      </c>
      <c r="CF14328" s="3">
        <v>192.09299999999999</v>
      </c>
      <c r="CG14328" s="3">
        <v>208.20699999999999</v>
      </c>
      <c r="CH14328" s="3">
        <v>200.768</v>
      </c>
      <c r="CI14328" s="3">
        <v>198.8</v>
      </c>
      <c r="CJ14328" s="3">
        <v>140.18899999999999</v>
      </c>
      <c r="CK14328" s="3">
        <v>104.91200000000001</v>
      </c>
      <c r="CL14328" s="3">
        <v>80.289000000000001</v>
      </c>
      <c r="CM14328" s="3">
        <v>50.268000000000001</v>
      </c>
      <c r="CN14328" s="3">
        <v>0</v>
      </c>
      <c r="CO14328" s="3">
        <v>0</v>
      </c>
      <c r="CP14328" s="3">
        <v>14159</v>
      </c>
      <c r="CQ14328" s="3">
        <v>14159</v>
      </c>
      <c r="CR14328" s="3">
        <v>1615</v>
      </c>
      <c r="CS14328" s="2">
        <v>2020</v>
      </c>
    </row>
    <row r="14329" spans="1:97" x14ac:dyDescent="0.25">
      <c r="A14329" s="2">
        <v>63368</v>
      </c>
      <c r="B14329" s="5" t="s">
        <v>8</v>
      </c>
      <c r="C14329" s="2" t="s">
        <v>0</v>
      </c>
      <c r="D14329" s="5" t="s">
        <v>1043</v>
      </c>
      <c r="E14329" s="5" t="s">
        <v>219</v>
      </c>
      <c r="F14329" s="2">
        <v>62719</v>
      </c>
      <c r="G14329" s="5" t="s">
        <v>78</v>
      </c>
      <c r="H14329" s="5" t="s">
        <v>10</v>
      </c>
      <c r="I14329" s="5" t="s">
        <v>113</v>
      </c>
      <c r="J14329" s="5" t="s">
        <v>1</v>
      </c>
      <c r="K14329" s="2">
        <v>22</v>
      </c>
      <c r="L14329" s="2">
        <v>2</v>
      </c>
      <c r="M14329" s="5" t="s">
        <v>5</v>
      </c>
      <c r="N14329" s="5" t="s">
        <v>75</v>
      </c>
      <c r="O14329" s="5" t="s">
        <v>74</v>
      </c>
      <c r="P14329" s="5" t="s">
        <v>74</v>
      </c>
      <c r="Q14329" s="5" t="s">
        <v>112</v>
      </c>
      <c r="R14329" s="5" t="s">
        <v>107</v>
      </c>
      <c r="S14329" s="5" t="s">
        <v>1</v>
      </c>
      <c r="T14329" s="3">
        <v>0</v>
      </c>
      <c r="U14329" s="3">
        <v>0</v>
      </c>
      <c r="V14329" s="3">
        <v>0</v>
      </c>
      <c r="W14329" s="3">
        <v>0</v>
      </c>
      <c r="X14329" s="3">
        <v>0</v>
      </c>
      <c r="Y14329" s="3">
        <v>0</v>
      </c>
      <c r="Z14329" s="3">
        <v>0</v>
      </c>
      <c r="AA14329" s="3">
        <v>0</v>
      </c>
      <c r="AB14329" s="3">
        <v>0</v>
      </c>
      <c r="AC14329" s="3">
        <v>0</v>
      </c>
      <c r="AD14329" s="3">
        <v>0</v>
      </c>
      <c r="AE14329" s="3">
        <v>0</v>
      </c>
      <c r="AF14329" s="3">
        <v>0</v>
      </c>
      <c r="AG14329" s="3">
        <v>0</v>
      </c>
      <c r="AH14329" s="3">
        <v>0</v>
      </c>
      <c r="AI14329" s="3">
        <v>0</v>
      </c>
      <c r="AJ14329" s="3">
        <v>0</v>
      </c>
      <c r="AK14329" s="3">
        <v>0</v>
      </c>
      <c r="AL14329" s="3">
        <v>0</v>
      </c>
      <c r="AM14329" s="3">
        <v>0</v>
      </c>
      <c r="AN14329" s="3">
        <v>0</v>
      </c>
      <c r="AO14329" s="3">
        <v>0</v>
      </c>
      <c r="AP14329" s="3">
        <v>0</v>
      </c>
      <c r="AQ14329" s="3">
        <v>0</v>
      </c>
      <c r="AR14329" s="4">
        <v>0</v>
      </c>
      <c r="AS14329" s="4">
        <v>0</v>
      </c>
      <c r="AT14329" s="4">
        <v>0</v>
      </c>
      <c r="AU14329" s="4">
        <v>0</v>
      </c>
      <c r="AV14329" s="4">
        <v>0</v>
      </c>
      <c r="AW14329" s="4">
        <v>0</v>
      </c>
      <c r="AX14329" s="4">
        <v>0</v>
      </c>
      <c r="AY14329" s="4">
        <v>0</v>
      </c>
      <c r="AZ14329" s="4">
        <v>0</v>
      </c>
      <c r="BA14329" s="4">
        <v>0</v>
      </c>
      <c r="BB14329" s="4">
        <v>0</v>
      </c>
      <c r="BC14329" s="4">
        <v>0</v>
      </c>
      <c r="BD14329" s="3">
        <v>526</v>
      </c>
      <c r="BE14329" s="3">
        <v>936</v>
      </c>
      <c r="BF14329" s="3">
        <v>2550</v>
      </c>
      <c r="BG14329" s="3">
        <v>2894</v>
      </c>
      <c r="BH14329" s="3">
        <v>4041</v>
      </c>
      <c r="BI14329" s="3">
        <v>3745</v>
      </c>
      <c r="BJ14329" s="3">
        <v>3859</v>
      </c>
      <c r="BK14329" s="3">
        <v>3410</v>
      </c>
      <c r="BL14329" s="3">
        <v>2693</v>
      </c>
      <c r="BM14329" s="3">
        <v>1885</v>
      </c>
      <c r="BN14329" s="3">
        <v>1129</v>
      </c>
      <c r="BO14329" s="3">
        <v>466</v>
      </c>
      <c r="BP14329" s="3">
        <v>526</v>
      </c>
      <c r="BQ14329" s="3">
        <v>936</v>
      </c>
      <c r="BR14329" s="3">
        <v>2550</v>
      </c>
      <c r="BS14329" s="3">
        <v>2894</v>
      </c>
      <c r="BT14329" s="3">
        <v>4041</v>
      </c>
      <c r="BU14329" s="3">
        <v>3745</v>
      </c>
      <c r="BV14329" s="3">
        <v>3859</v>
      </c>
      <c r="BW14329" s="3">
        <v>3410</v>
      </c>
      <c r="BX14329" s="3">
        <v>2693</v>
      </c>
      <c r="BY14329" s="3">
        <v>1885</v>
      </c>
      <c r="BZ14329" s="3">
        <v>1129</v>
      </c>
      <c r="CA14329" s="3">
        <v>466</v>
      </c>
      <c r="CB14329" s="3">
        <v>59.97</v>
      </c>
      <c r="CC14329" s="3">
        <v>106.795</v>
      </c>
      <c r="CD14329" s="3">
        <v>290.92</v>
      </c>
      <c r="CE14329" s="3">
        <v>330.10599999999999</v>
      </c>
      <c r="CF14329" s="3">
        <v>460.90899999999999</v>
      </c>
      <c r="CG14329" s="3">
        <v>427.12900000000002</v>
      </c>
      <c r="CH14329" s="3">
        <v>440.125</v>
      </c>
      <c r="CI14329" s="3">
        <v>388.935</v>
      </c>
      <c r="CJ14329" s="3">
        <v>307.14</v>
      </c>
      <c r="CK14329" s="3">
        <v>215.02799999999999</v>
      </c>
      <c r="CL14329" s="3">
        <v>128.76900000000001</v>
      </c>
      <c r="CM14329" s="3">
        <v>53.173999999999999</v>
      </c>
      <c r="CN14329" s="3">
        <v>0</v>
      </c>
      <c r="CO14329" s="3">
        <v>0</v>
      </c>
      <c r="CP14329" s="3">
        <v>28134</v>
      </c>
      <c r="CQ14329" s="3">
        <v>28134</v>
      </c>
      <c r="CR14329" s="3">
        <v>3209</v>
      </c>
      <c r="CS14329" s="2">
        <v>2020</v>
      </c>
    </row>
    <row r="14330" spans="1:97" x14ac:dyDescent="0.25">
      <c r="A14330" s="2">
        <v>63369</v>
      </c>
      <c r="B14330" s="5" t="s">
        <v>8</v>
      </c>
      <c r="C14330" s="2" t="s">
        <v>0</v>
      </c>
      <c r="D14330" s="5" t="s">
        <v>1042</v>
      </c>
      <c r="E14330" s="5" t="s">
        <v>219</v>
      </c>
      <c r="F14330" s="2">
        <v>62719</v>
      </c>
      <c r="G14330" s="5" t="s">
        <v>66</v>
      </c>
      <c r="H14330" s="5" t="s">
        <v>65</v>
      </c>
      <c r="I14330" s="5" t="s">
        <v>113</v>
      </c>
      <c r="J14330" s="5" t="s">
        <v>1</v>
      </c>
      <c r="K14330" s="2">
        <v>22</v>
      </c>
      <c r="L14330" s="2">
        <v>2</v>
      </c>
      <c r="M14330" s="5" t="s">
        <v>5</v>
      </c>
      <c r="N14330" s="5" t="s">
        <v>75</v>
      </c>
      <c r="O14330" s="5" t="s">
        <v>74</v>
      </c>
      <c r="P14330" s="5" t="s">
        <v>74</v>
      </c>
      <c r="Q14330" s="5" t="s">
        <v>115</v>
      </c>
      <c r="R14330" s="5" t="s">
        <v>107</v>
      </c>
      <c r="S14330" s="5" t="s">
        <v>1</v>
      </c>
      <c r="T14330" s="3">
        <v>0</v>
      </c>
      <c r="U14330" s="3">
        <v>0</v>
      </c>
      <c r="V14330" s="3">
        <v>0</v>
      </c>
      <c r="W14330" s="3">
        <v>0</v>
      </c>
      <c r="X14330" s="3">
        <v>0</v>
      </c>
      <c r="Y14330" s="3">
        <v>0</v>
      </c>
      <c r="Z14330" s="3">
        <v>0</v>
      </c>
      <c r="AA14330" s="3">
        <v>0</v>
      </c>
      <c r="AB14330" s="3">
        <v>0</v>
      </c>
      <c r="AC14330" s="3">
        <v>0</v>
      </c>
      <c r="AD14330" s="3">
        <v>0</v>
      </c>
      <c r="AE14330" s="3">
        <v>0</v>
      </c>
      <c r="AF14330" s="3">
        <v>0</v>
      </c>
      <c r="AG14330" s="3">
        <v>0</v>
      </c>
      <c r="AH14330" s="3">
        <v>0</v>
      </c>
      <c r="AI14330" s="3">
        <v>0</v>
      </c>
      <c r="AJ14330" s="3">
        <v>0</v>
      </c>
      <c r="AK14330" s="3">
        <v>0</v>
      </c>
      <c r="AL14330" s="3">
        <v>0</v>
      </c>
      <c r="AM14330" s="3">
        <v>0</v>
      </c>
      <c r="AN14330" s="3">
        <v>0</v>
      </c>
      <c r="AO14330" s="3">
        <v>0</v>
      </c>
      <c r="AP14330" s="3">
        <v>0</v>
      </c>
      <c r="AQ14330" s="3">
        <v>0</v>
      </c>
      <c r="AR14330" s="4">
        <v>0</v>
      </c>
      <c r="AS14330" s="4">
        <v>0</v>
      </c>
      <c r="AT14330" s="4">
        <v>0</v>
      </c>
      <c r="AU14330" s="4">
        <v>0</v>
      </c>
      <c r="AV14330" s="4">
        <v>0</v>
      </c>
      <c r="AW14330" s="4">
        <v>0</v>
      </c>
      <c r="AX14330" s="4">
        <v>0</v>
      </c>
      <c r="AY14330" s="4">
        <v>0</v>
      </c>
      <c r="AZ14330" s="4">
        <v>0</v>
      </c>
      <c r="BA14330" s="4">
        <v>0</v>
      </c>
      <c r="BB14330" s="4">
        <v>0</v>
      </c>
      <c r="BC14330" s="4">
        <v>0</v>
      </c>
      <c r="BD14330" s="3">
        <v>3291</v>
      </c>
      <c r="BE14330" s="3">
        <v>3674</v>
      </c>
      <c r="BF14330" s="3">
        <v>5312</v>
      </c>
      <c r="BG14330" s="3">
        <v>5327</v>
      </c>
      <c r="BH14330" s="3">
        <v>6995</v>
      </c>
      <c r="BI14330" s="3">
        <v>7032</v>
      </c>
      <c r="BJ14330" s="3">
        <v>6688</v>
      </c>
      <c r="BK14330" s="3">
        <v>5679</v>
      </c>
      <c r="BL14330" s="3">
        <v>5585</v>
      </c>
      <c r="BM14330" s="3">
        <v>3965</v>
      </c>
      <c r="BN14330" s="3">
        <v>3651</v>
      </c>
      <c r="BO14330" s="3">
        <v>2470</v>
      </c>
      <c r="BP14330" s="3">
        <v>3291</v>
      </c>
      <c r="BQ14330" s="3">
        <v>3674</v>
      </c>
      <c r="BR14330" s="3">
        <v>5312</v>
      </c>
      <c r="BS14330" s="3">
        <v>5327</v>
      </c>
      <c r="BT14330" s="3">
        <v>6995</v>
      </c>
      <c r="BU14330" s="3">
        <v>7032</v>
      </c>
      <c r="BV14330" s="3">
        <v>6688</v>
      </c>
      <c r="BW14330" s="3">
        <v>5679</v>
      </c>
      <c r="BX14330" s="3">
        <v>5585</v>
      </c>
      <c r="BY14330" s="3">
        <v>3965</v>
      </c>
      <c r="BZ14330" s="3">
        <v>3651</v>
      </c>
      <c r="CA14330" s="3">
        <v>2470</v>
      </c>
      <c r="CB14330" s="3">
        <v>375.35599999999999</v>
      </c>
      <c r="CC14330" s="3">
        <v>419.07100000000003</v>
      </c>
      <c r="CD14330" s="3">
        <v>605.93899999999996</v>
      </c>
      <c r="CE14330" s="3">
        <v>607.596</v>
      </c>
      <c r="CF14330" s="3">
        <v>797.89099999999996</v>
      </c>
      <c r="CG14330" s="3">
        <v>802.10799999999995</v>
      </c>
      <c r="CH14330" s="3">
        <v>762.87400000000002</v>
      </c>
      <c r="CI14330" s="3">
        <v>647.73299999999995</v>
      </c>
      <c r="CJ14330" s="3">
        <v>637.00199999999995</v>
      </c>
      <c r="CK14330" s="3">
        <v>452.24200000000002</v>
      </c>
      <c r="CL14330" s="3">
        <v>416.47300000000001</v>
      </c>
      <c r="CM14330" s="3">
        <v>281.71499999999997</v>
      </c>
      <c r="CN14330" s="3">
        <v>0</v>
      </c>
      <c r="CO14330" s="3">
        <v>0</v>
      </c>
      <c r="CP14330" s="3">
        <v>59669</v>
      </c>
      <c r="CQ14330" s="3">
        <v>59669</v>
      </c>
      <c r="CR14330" s="3">
        <v>6806</v>
      </c>
      <c r="CS14330" s="2">
        <v>2020</v>
      </c>
    </row>
    <row r="14331" spans="1:97" x14ac:dyDescent="0.25">
      <c r="A14331" s="2">
        <v>63370</v>
      </c>
      <c r="B14331" s="5" t="s">
        <v>8</v>
      </c>
      <c r="C14331" s="2" t="s">
        <v>0</v>
      </c>
      <c r="D14331" s="5" t="s">
        <v>1041</v>
      </c>
      <c r="E14331" s="5" t="s">
        <v>219</v>
      </c>
      <c r="F14331" s="2">
        <v>62719</v>
      </c>
      <c r="G14331" s="5" t="s">
        <v>22</v>
      </c>
      <c r="H14331" s="5" t="s">
        <v>21</v>
      </c>
      <c r="I14331" s="5" t="s">
        <v>169</v>
      </c>
      <c r="J14331" s="5" t="s">
        <v>1</v>
      </c>
      <c r="K14331" s="2">
        <v>22</v>
      </c>
      <c r="L14331" s="2">
        <v>2</v>
      </c>
      <c r="M14331" s="5" t="s">
        <v>5</v>
      </c>
      <c r="N14331" s="5" t="s">
        <v>75</v>
      </c>
      <c r="O14331" s="5" t="s">
        <v>74</v>
      </c>
      <c r="P14331" s="5" t="s">
        <v>74</v>
      </c>
      <c r="Q14331" s="5" t="s">
        <v>168</v>
      </c>
      <c r="R14331" s="5" t="s">
        <v>107</v>
      </c>
      <c r="S14331" s="5" t="s">
        <v>1</v>
      </c>
      <c r="T14331" s="3">
        <v>0</v>
      </c>
      <c r="U14331" s="3">
        <v>0</v>
      </c>
      <c r="V14331" s="3">
        <v>0</v>
      </c>
      <c r="W14331" s="3">
        <v>0</v>
      </c>
      <c r="X14331" s="3">
        <v>0</v>
      </c>
      <c r="Y14331" s="3">
        <v>0</v>
      </c>
      <c r="Z14331" s="3">
        <v>0</v>
      </c>
      <c r="AA14331" s="3">
        <v>0</v>
      </c>
      <c r="AB14331" s="3">
        <v>0</v>
      </c>
      <c r="AC14331" s="3">
        <v>0</v>
      </c>
      <c r="AD14331" s="3">
        <v>0</v>
      </c>
      <c r="AE14331" s="3">
        <v>0</v>
      </c>
      <c r="AF14331" s="3">
        <v>0</v>
      </c>
      <c r="AG14331" s="3">
        <v>0</v>
      </c>
      <c r="AH14331" s="3">
        <v>0</v>
      </c>
      <c r="AI14331" s="3">
        <v>0</v>
      </c>
      <c r="AJ14331" s="3">
        <v>0</v>
      </c>
      <c r="AK14331" s="3">
        <v>0</v>
      </c>
      <c r="AL14331" s="3">
        <v>0</v>
      </c>
      <c r="AM14331" s="3">
        <v>0</v>
      </c>
      <c r="AN14331" s="3">
        <v>0</v>
      </c>
      <c r="AO14331" s="3">
        <v>0</v>
      </c>
      <c r="AP14331" s="3">
        <v>0</v>
      </c>
      <c r="AQ14331" s="3">
        <v>0</v>
      </c>
      <c r="AR14331" s="4">
        <v>0</v>
      </c>
      <c r="AS14331" s="4">
        <v>0</v>
      </c>
      <c r="AT14331" s="4">
        <v>0</v>
      </c>
      <c r="AU14331" s="4">
        <v>0</v>
      </c>
      <c r="AV14331" s="4">
        <v>0</v>
      </c>
      <c r="AW14331" s="4">
        <v>0</v>
      </c>
      <c r="AX14331" s="4">
        <v>0</v>
      </c>
      <c r="AY14331" s="4">
        <v>0</v>
      </c>
      <c r="AZ14331" s="4">
        <v>0</v>
      </c>
      <c r="BA14331" s="4">
        <v>0</v>
      </c>
      <c r="BB14331" s="4">
        <v>0</v>
      </c>
      <c r="BC14331" s="4">
        <v>0</v>
      </c>
      <c r="BD14331" s="3">
        <v>2402</v>
      </c>
      <c r="BE14331" s="3">
        <v>5328</v>
      </c>
      <c r="BF14331" s="3">
        <v>6464</v>
      </c>
      <c r="BG14331" s="3">
        <v>8546</v>
      </c>
      <c r="BH14331" s="3">
        <v>8890</v>
      </c>
      <c r="BI14331" s="3">
        <v>9635</v>
      </c>
      <c r="BJ14331" s="3">
        <v>9291</v>
      </c>
      <c r="BK14331" s="3">
        <v>9200</v>
      </c>
      <c r="BL14331" s="3">
        <v>6488</v>
      </c>
      <c r="BM14331" s="3">
        <v>4855</v>
      </c>
      <c r="BN14331" s="3">
        <v>3716</v>
      </c>
      <c r="BO14331" s="3">
        <v>2326</v>
      </c>
      <c r="BP14331" s="3">
        <v>2402</v>
      </c>
      <c r="BQ14331" s="3">
        <v>5328</v>
      </c>
      <c r="BR14331" s="3">
        <v>6464</v>
      </c>
      <c r="BS14331" s="3">
        <v>8546</v>
      </c>
      <c r="BT14331" s="3">
        <v>8890</v>
      </c>
      <c r="BU14331" s="3">
        <v>9635</v>
      </c>
      <c r="BV14331" s="3">
        <v>9291</v>
      </c>
      <c r="BW14331" s="3">
        <v>9200</v>
      </c>
      <c r="BX14331" s="3">
        <v>6488</v>
      </c>
      <c r="BY14331" s="3">
        <v>4855</v>
      </c>
      <c r="BZ14331" s="3">
        <v>3716</v>
      </c>
      <c r="CA14331" s="3">
        <v>2326</v>
      </c>
      <c r="CB14331" s="3">
        <v>274.03199999999998</v>
      </c>
      <c r="CC14331" s="3">
        <v>607.70500000000004</v>
      </c>
      <c r="CD14331" s="3">
        <v>737.322</v>
      </c>
      <c r="CE14331" s="3">
        <v>974.79300000000001</v>
      </c>
      <c r="CF14331" s="3">
        <v>1013.985</v>
      </c>
      <c r="CG14331" s="3">
        <v>1099.047</v>
      </c>
      <c r="CH14331" s="3">
        <v>1059.778</v>
      </c>
      <c r="CI14331" s="3">
        <v>1049.3869999999999</v>
      </c>
      <c r="CJ14331" s="3">
        <v>740.00300000000004</v>
      </c>
      <c r="CK14331" s="3">
        <v>553.79100000000005</v>
      </c>
      <c r="CL14331" s="3">
        <v>423.81299999999999</v>
      </c>
      <c r="CM14331" s="3">
        <v>265.34399999999999</v>
      </c>
      <c r="CN14331" s="3">
        <v>0</v>
      </c>
      <c r="CO14331" s="3">
        <v>0</v>
      </c>
      <c r="CP14331" s="3">
        <v>77141</v>
      </c>
      <c r="CQ14331" s="3">
        <v>77141</v>
      </c>
      <c r="CR14331" s="3">
        <v>8799</v>
      </c>
      <c r="CS14331" s="2">
        <v>2020</v>
      </c>
    </row>
    <row r="14332" spans="1:97" x14ac:dyDescent="0.25">
      <c r="A14332" s="2">
        <v>63371</v>
      </c>
      <c r="B14332" s="5" t="s">
        <v>8</v>
      </c>
      <c r="C14332" s="2" t="s">
        <v>0</v>
      </c>
      <c r="D14332" s="5" t="s">
        <v>1040</v>
      </c>
      <c r="E14332" s="5" t="s">
        <v>219</v>
      </c>
      <c r="F14332" s="2">
        <v>62719</v>
      </c>
      <c r="G14332" s="5" t="s">
        <v>66</v>
      </c>
      <c r="H14332" s="5" t="s">
        <v>65</v>
      </c>
      <c r="I14332" s="5" t="s">
        <v>113</v>
      </c>
      <c r="J14332" s="5" t="s">
        <v>1</v>
      </c>
      <c r="K14332" s="2">
        <v>22</v>
      </c>
      <c r="L14332" s="2">
        <v>2</v>
      </c>
      <c r="M14332" s="5" t="s">
        <v>5</v>
      </c>
      <c r="N14332" s="5" t="s">
        <v>75</v>
      </c>
      <c r="O14332" s="5" t="s">
        <v>74</v>
      </c>
      <c r="P14332" s="5" t="s">
        <v>74</v>
      </c>
      <c r="Q14332" s="5" t="s">
        <v>115</v>
      </c>
      <c r="R14332" s="5" t="s">
        <v>107</v>
      </c>
      <c r="S14332" s="5" t="s">
        <v>1</v>
      </c>
      <c r="T14332" s="3">
        <v>0</v>
      </c>
      <c r="U14332" s="3">
        <v>0</v>
      </c>
      <c r="V14332" s="3">
        <v>0</v>
      </c>
      <c r="W14332" s="3">
        <v>0</v>
      </c>
      <c r="X14332" s="3">
        <v>0</v>
      </c>
      <c r="Y14332" s="3">
        <v>0</v>
      </c>
      <c r="Z14332" s="3">
        <v>0</v>
      </c>
      <c r="AA14332" s="3">
        <v>0</v>
      </c>
      <c r="AB14332" s="3">
        <v>0</v>
      </c>
      <c r="AC14332" s="3">
        <v>0</v>
      </c>
      <c r="AD14332" s="3">
        <v>0</v>
      </c>
      <c r="AE14332" s="3">
        <v>0</v>
      </c>
      <c r="AF14332" s="3">
        <v>0</v>
      </c>
      <c r="AG14332" s="3">
        <v>0</v>
      </c>
      <c r="AH14332" s="3">
        <v>0</v>
      </c>
      <c r="AI14332" s="3">
        <v>0</v>
      </c>
      <c r="AJ14332" s="3">
        <v>0</v>
      </c>
      <c r="AK14332" s="3">
        <v>0</v>
      </c>
      <c r="AL14332" s="3">
        <v>0</v>
      </c>
      <c r="AM14332" s="3">
        <v>0</v>
      </c>
      <c r="AN14332" s="3">
        <v>0</v>
      </c>
      <c r="AO14332" s="3">
        <v>0</v>
      </c>
      <c r="AP14332" s="3">
        <v>0</v>
      </c>
      <c r="AQ14332" s="3">
        <v>0</v>
      </c>
      <c r="AR14332" s="4">
        <v>0</v>
      </c>
      <c r="AS14332" s="4">
        <v>0</v>
      </c>
      <c r="AT14332" s="4">
        <v>0</v>
      </c>
      <c r="AU14332" s="4">
        <v>0</v>
      </c>
      <c r="AV14332" s="4">
        <v>0</v>
      </c>
      <c r="AW14332" s="4">
        <v>0</v>
      </c>
      <c r="AX14332" s="4">
        <v>0</v>
      </c>
      <c r="AY14332" s="4">
        <v>0</v>
      </c>
      <c r="AZ14332" s="4">
        <v>0</v>
      </c>
      <c r="BA14332" s="4">
        <v>0</v>
      </c>
      <c r="BB14332" s="4">
        <v>0</v>
      </c>
      <c r="BC14332" s="4">
        <v>0</v>
      </c>
      <c r="BD14332" s="3">
        <v>1598</v>
      </c>
      <c r="BE14332" s="3">
        <v>1785</v>
      </c>
      <c r="BF14332" s="3">
        <v>2580</v>
      </c>
      <c r="BG14332" s="3">
        <v>2587</v>
      </c>
      <c r="BH14332" s="3">
        <v>3398</v>
      </c>
      <c r="BI14332" s="3">
        <v>3416</v>
      </c>
      <c r="BJ14332" s="3">
        <v>3249</v>
      </c>
      <c r="BK14332" s="3">
        <v>2758</v>
      </c>
      <c r="BL14332" s="3">
        <v>2713</v>
      </c>
      <c r="BM14332" s="3">
        <v>1926</v>
      </c>
      <c r="BN14332" s="3">
        <v>1774</v>
      </c>
      <c r="BO14332" s="3">
        <v>1200</v>
      </c>
      <c r="BP14332" s="3">
        <v>1598</v>
      </c>
      <c r="BQ14332" s="3">
        <v>1785</v>
      </c>
      <c r="BR14332" s="3">
        <v>2580</v>
      </c>
      <c r="BS14332" s="3">
        <v>2587</v>
      </c>
      <c r="BT14332" s="3">
        <v>3398</v>
      </c>
      <c r="BU14332" s="3">
        <v>3416</v>
      </c>
      <c r="BV14332" s="3">
        <v>3249</v>
      </c>
      <c r="BW14332" s="3">
        <v>2758</v>
      </c>
      <c r="BX14332" s="3">
        <v>2713</v>
      </c>
      <c r="BY14332" s="3">
        <v>1926</v>
      </c>
      <c r="BZ14332" s="3">
        <v>1774</v>
      </c>
      <c r="CA14332" s="3">
        <v>1200</v>
      </c>
      <c r="CB14332" s="3">
        <v>182.328</v>
      </c>
      <c r="CC14332" s="3">
        <v>203.56299999999999</v>
      </c>
      <c r="CD14332" s="3">
        <v>294.334</v>
      </c>
      <c r="CE14332" s="3">
        <v>295.13799999999998</v>
      </c>
      <c r="CF14332" s="3">
        <v>387.57400000000001</v>
      </c>
      <c r="CG14332" s="3">
        <v>389.62200000000001</v>
      </c>
      <c r="CH14332" s="3">
        <v>370.56400000000002</v>
      </c>
      <c r="CI14332" s="3">
        <v>314.63499999999999</v>
      </c>
      <c r="CJ14332" s="3">
        <v>309.423</v>
      </c>
      <c r="CK14332" s="3">
        <v>219.67599999999999</v>
      </c>
      <c r="CL14332" s="3">
        <v>202.30099999999999</v>
      </c>
      <c r="CM14332" s="3">
        <v>136.84200000000001</v>
      </c>
      <c r="CN14332" s="3">
        <v>0</v>
      </c>
      <c r="CO14332" s="3">
        <v>0</v>
      </c>
      <c r="CP14332" s="3">
        <v>28984</v>
      </c>
      <c r="CQ14332" s="3">
        <v>28984</v>
      </c>
      <c r="CR14332" s="3">
        <v>3306</v>
      </c>
      <c r="CS14332" s="2">
        <v>2020</v>
      </c>
    </row>
    <row r="14333" spans="1:97" x14ac:dyDescent="0.25">
      <c r="A14333" s="2">
        <v>63372</v>
      </c>
      <c r="B14333" s="5" t="s">
        <v>8</v>
      </c>
      <c r="C14333" s="2" t="s">
        <v>0</v>
      </c>
      <c r="D14333" s="5" t="s">
        <v>1039</v>
      </c>
      <c r="E14333" s="5" t="s">
        <v>219</v>
      </c>
      <c r="F14333" s="2">
        <v>62719</v>
      </c>
      <c r="G14333" s="5" t="s">
        <v>66</v>
      </c>
      <c r="H14333" s="5" t="s">
        <v>65</v>
      </c>
      <c r="I14333" s="5" t="s">
        <v>113</v>
      </c>
      <c r="J14333" s="5" t="s">
        <v>1</v>
      </c>
      <c r="K14333" s="2">
        <v>22</v>
      </c>
      <c r="L14333" s="2">
        <v>2</v>
      </c>
      <c r="M14333" s="5" t="s">
        <v>5</v>
      </c>
      <c r="N14333" s="5" t="s">
        <v>75</v>
      </c>
      <c r="O14333" s="5" t="s">
        <v>74</v>
      </c>
      <c r="P14333" s="5" t="s">
        <v>74</v>
      </c>
      <c r="Q14333" s="5" t="s">
        <v>115</v>
      </c>
      <c r="R14333" s="5" t="s">
        <v>107</v>
      </c>
      <c r="S14333" s="5" t="s">
        <v>1</v>
      </c>
      <c r="T14333" s="3">
        <v>0</v>
      </c>
      <c r="U14333" s="3">
        <v>0</v>
      </c>
      <c r="V14333" s="3">
        <v>0</v>
      </c>
      <c r="W14333" s="3">
        <v>0</v>
      </c>
      <c r="X14333" s="3">
        <v>0</v>
      </c>
      <c r="Y14333" s="3">
        <v>0</v>
      </c>
      <c r="Z14333" s="3">
        <v>0</v>
      </c>
      <c r="AA14333" s="3">
        <v>0</v>
      </c>
      <c r="AB14333" s="3">
        <v>0</v>
      </c>
      <c r="AC14333" s="3">
        <v>0</v>
      </c>
      <c r="AD14333" s="3">
        <v>0</v>
      </c>
      <c r="AE14333" s="3">
        <v>0</v>
      </c>
      <c r="AF14333" s="3">
        <v>0</v>
      </c>
      <c r="AG14333" s="3">
        <v>0</v>
      </c>
      <c r="AH14333" s="3">
        <v>0</v>
      </c>
      <c r="AI14333" s="3">
        <v>0</v>
      </c>
      <c r="AJ14333" s="3">
        <v>0</v>
      </c>
      <c r="AK14333" s="3">
        <v>0</v>
      </c>
      <c r="AL14333" s="3">
        <v>0</v>
      </c>
      <c r="AM14333" s="3">
        <v>0</v>
      </c>
      <c r="AN14333" s="3">
        <v>0</v>
      </c>
      <c r="AO14333" s="3">
        <v>0</v>
      </c>
      <c r="AP14333" s="3">
        <v>0</v>
      </c>
      <c r="AQ14333" s="3">
        <v>0</v>
      </c>
      <c r="AR14333" s="4">
        <v>0</v>
      </c>
      <c r="AS14333" s="4">
        <v>0</v>
      </c>
      <c r="AT14333" s="4">
        <v>0</v>
      </c>
      <c r="AU14333" s="4">
        <v>0</v>
      </c>
      <c r="AV14333" s="4">
        <v>0</v>
      </c>
      <c r="AW14333" s="4">
        <v>0</v>
      </c>
      <c r="AX14333" s="4">
        <v>0</v>
      </c>
      <c r="AY14333" s="4">
        <v>0</v>
      </c>
      <c r="AZ14333" s="4">
        <v>0</v>
      </c>
      <c r="BA14333" s="4">
        <v>0</v>
      </c>
      <c r="BB14333" s="4">
        <v>0</v>
      </c>
      <c r="BC14333" s="4">
        <v>0</v>
      </c>
      <c r="BD14333" s="3">
        <v>3187</v>
      </c>
      <c r="BE14333" s="3">
        <v>3558</v>
      </c>
      <c r="BF14333" s="3">
        <v>5144</v>
      </c>
      <c r="BG14333" s="3">
        <v>5159</v>
      </c>
      <c r="BH14333" s="3">
        <v>6774</v>
      </c>
      <c r="BI14333" s="3">
        <v>6810</v>
      </c>
      <c r="BJ14333" s="3">
        <v>6477</v>
      </c>
      <c r="BK14333" s="3">
        <v>5499</v>
      </c>
      <c r="BL14333" s="3">
        <v>5408</v>
      </c>
      <c r="BM14333" s="3">
        <v>3840</v>
      </c>
      <c r="BN14333" s="3">
        <v>3536</v>
      </c>
      <c r="BO14333" s="3">
        <v>2392</v>
      </c>
      <c r="BP14333" s="3">
        <v>3187</v>
      </c>
      <c r="BQ14333" s="3">
        <v>3558</v>
      </c>
      <c r="BR14333" s="3">
        <v>5144</v>
      </c>
      <c r="BS14333" s="3">
        <v>5159</v>
      </c>
      <c r="BT14333" s="3">
        <v>6774</v>
      </c>
      <c r="BU14333" s="3">
        <v>6810</v>
      </c>
      <c r="BV14333" s="3">
        <v>6477</v>
      </c>
      <c r="BW14333" s="3">
        <v>5499</v>
      </c>
      <c r="BX14333" s="3">
        <v>5408</v>
      </c>
      <c r="BY14333" s="3">
        <v>3840</v>
      </c>
      <c r="BZ14333" s="3">
        <v>3536</v>
      </c>
      <c r="CA14333" s="3">
        <v>2392</v>
      </c>
      <c r="CB14333" s="3">
        <v>363.49799999999999</v>
      </c>
      <c r="CC14333" s="3">
        <v>405.83199999999999</v>
      </c>
      <c r="CD14333" s="3">
        <v>586.798</v>
      </c>
      <c r="CE14333" s="3">
        <v>588.40200000000004</v>
      </c>
      <c r="CF14333" s="3">
        <v>772.68600000000004</v>
      </c>
      <c r="CG14333" s="3">
        <v>776.76900000000001</v>
      </c>
      <c r="CH14333" s="3">
        <v>738.77499999999998</v>
      </c>
      <c r="CI14333" s="3">
        <v>627.27200000000005</v>
      </c>
      <c r="CJ14333" s="3">
        <v>616.88</v>
      </c>
      <c r="CK14333" s="3">
        <v>437.95600000000002</v>
      </c>
      <c r="CL14333" s="3">
        <v>403.31599999999997</v>
      </c>
      <c r="CM14333" s="3">
        <v>272.81599999999997</v>
      </c>
      <c r="CN14333" s="3">
        <v>0</v>
      </c>
      <c r="CO14333" s="3">
        <v>0</v>
      </c>
      <c r="CP14333" s="3">
        <v>57784</v>
      </c>
      <c r="CQ14333" s="3">
        <v>57784</v>
      </c>
      <c r="CR14333" s="3">
        <v>6591</v>
      </c>
      <c r="CS14333" s="2">
        <v>2020</v>
      </c>
    </row>
    <row r="14334" spans="1:97" x14ac:dyDescent="0.25">
      <c r="A14334" s="2">
        <v>63373</v>
      </c>
      <c r="B14334" s="5" t="s">
        <v>8</v>
      </c>
      <c r="C14334" s="2" t="s">
        <v>0</v>
      </c>
      <c r="D14334" s="5" t="s">
        <v>1038</v>
      </c>
      <c r="E14334" s="5" t="s">
        <v>219</v>
      </c>
      <c r="F14334" s="2">
        <v>62719</v>
      </c>
      <c r="G14334" s="5" t="s">
        <v>66</v>
      </c>
      <c r="H14334" s="5" t="s">
        <v>65</v>
      </c>
      <c r="I14334" s="5" t="s">
        <v>113</v>
      </c>
      <c r="J14334" s="5" t="s">
        <v>1</v>
      </c>
      <c r="K14334" s="2">
        <v>22</v>
      </c>
      <c r="L14334" s="2">
        <v>2</v>
      </c>
      <c r="M14334" s="5" t="s">
        <v>5</v>
      </c>
      <c r="N14334" s="5" t="s">
        <v>75</v>
      </c>
      <c r="O14334" s="5" t="s">
        <v>74</v>
      </c>
      <c r="P14334" s="5" t="s">
        <v>74</v>
      </c>
      <c r="Q14334" s="5" t="s">
        <v>115</v>
      </c>
      <c r="R14334" s="5" t="s">
        <v>107</v>
      </c>
      <c r="S14334" s="5" t="s">
        <v>1</v>
      </c>
      <c r="T14334" s="3">
        <v>0</v>
      </c>
      <c r="U14334" s="3">
        <v>0</v>
      </c>
      <c r="V14334" s="3">
        <v>0</v>
      </c>
      <c r="W14334" s="3">
        <v>0</v>
      </c>
      <c r="X14334" s="3">
        <v>0</v>
      </c>
      <c r="Y14334" s="3">
        <v>0</v>
      </c>
      <c r="Z14334" s="3">
        <v>0</v>
      </c>
      <c r="AA14334" s="3">
        <v>0</v>
      </c>
      <c r="AB14334" s="3">
        <v>0</v>
      </c>
      <c r="AC14334" s="3">
        <v>0</v>
      </c>
      <c r="AD14334" s="3">
        <v>0</v>
      </c>
      <c r="AE14334" s="3">
        <v>0</v>
      </c>
      <c r="AF14334" s="3">
        <v>0</v>
      </c>
      <c r="AG14334" s="3">
        <v>0</v>
      </c>
      <c r="AH14334" s="3">
        <v>0</v>
      </c>
      <c r="AI14334" s="3">
        <v>0</v>
      </c>
      <c r="AJ14334" s="3">
        <v>0</v>
      </c>
      <c r="AK14334" s="3">
        <v>0</v>
      </c>
      <c r="AL14334" s="3">
        <v>0</v>
      </c>
      <c r="AM14334" s="3">
        <v>0</v>
      </c>
      <c r="AN14334" s="3">
        <v>0</v>
      </c>
      <c r="AO14334" s="3">
        <v>0</v>
      </c>
      <c r="AP14334" s="3">
        <v>0</v>
      </c>
      <c r="AQ14334" s="3">
        <v>0</v>
      </c>
      <c r="AR14334" s="4">
        <v>0</v>
      </c>
      <c r="AS14334" s="4">
        <v>0</v>
      </c>
      <c r="AT14334" s="4">
        <v>0</v>
      </c>
      <c r="AU14334" s="4">
        <v>0</v>
      </c>
      <c r="AV14334" s="4">
        <v>0</v>
      </c>
      <c r="AW14334" s="4">
        <v>0</v>
      </c>
      <c r="AX14334" s="4">
        <v>0</v>
      </c>
      <c r="AY14334" s="4">
        <v>0</v>
      </c>
      <c r="AZ14334" s="4">
        <v>0</v>
      </c>
      <c r="BA14334" s="4">
        <v>0</v>
      </c>
      <c r="BB14334" s="4">
        <v>0</v>
      </c>
      <c r="BC14334" s="4">
        <v>0</v>
      </c>
      <c r="BD14334" s="3">
        <v>3424</v>
      </c>
      <c r="BE14334" s="3">
        <v>3822</v>
      </c>
      <c r="BF14334" s="3">
        <v>5527</v>
      </c>
      <c r="BG14334" s="3">
        <v>5542</v>
      </c>
      <c r="BH14334" s="3">
        <v>7278</v>
      </c>
      <c r="BI14334" s="3">
        <v>7316</v>
      </c>
      <c r="BJ14334" s="3">
        <v>6958</v>
      </c>
      <c r="BK14334" s="3">
        <v>5908</v>
      </c>
      <c r="BL14334" s="3">
        <v>5810</v>
      </c>
      <c r="BM14334" s="3">
        <v>4125</v>
      </c>
      <c r="BN14334" s="3">
        <v>3799</v>
      </c>
      <c r="BO14334" s="3">
        <v>2570</v>
      </c>
      <c r="BP14334" s="3">
        <v>3424</v>
      </c>
      <c r="BQ14334" s="3">
        <v>3822</v>
      </c>
      <c r="BR14334" s="3">
        <v>5527</v>
      </c>
      <c r="BS14334" s="3">
        <v>5542</v>
      </c>
      <c r="BT14334" s="3">
        <v>7278</v>
      </c>
      <c r="BU14334" s="3">
        <v>7316</v>
      </c>
      <c r="BV14334" s="3">
        <v>6958</v>
      </c>
      <c r="BW14334" s="3">
        <v>5908</v>
      </c>
      <c r="BX14334" s="3">
        <v>5810</v>
      </c>
      <c r="BY14334" s="3">
        <v>4125</v>
      </c>
      <c r="BZ14334" s="3">
        <v>3799</v>
      </c>
      <c r="CA14334" s="3">
        <v>2570</v>
      </c>
      <c r="CB14334" s="3">
        <v>390.52499999999998</v>
      </c>
      <c r="CC14334" s="3">
        <v>436.00299999999999</v>
      </c>
      <c r="CD14334" s="3">
        <v>630.42200000000003</v>
      </c>
      <c r="CE14334" s="3">
        <v>632.14599999999996</v>
      </c>
      <c r="CF14334" s="3">
        <v>830.13</v>
      </c>
      <c r="CG14334" s="3">
        <v>834.51700000000005</v>
      </c>
      <c r="CH14334" s="3">
        <v>793.69799999999998</v>
      </c>
      <c r="CI14334" s="3">
        <v>673.90499999999997</v>
      </c>
      <c r="CJ14334" s="3">
        <v>662.74099999999999</v>
      </c>
      <c r="CK14334" s="3">
        <v>470.51499999999999</v>
      </c>
      <c r="CL14334" s="3">
        <v>433.3</v>
      </c>
      <c r="CM14334" s="3">
        <v>293.09800000000001</v>
      </c>
      <c r="CN14334" s="3">
        <v>0</v>
      </c>
      <c r="CO14334" s="3">
        <v>0</v>
      </c>
      <c r="CP14334" s="3">
        <v>62079</v>
      </c>
      <c r="CQ14334" s="3">
        <v>62079</v>
      </c>
      <c r="CR14334" s="3">
        <v>7081</v>
      </c>
      <c r="CS14334" s="2">
        <v>2020</v>
      </c>
    </row>
    <row r="14335" spans="1:97" x14ac:dyDescent="0.25">
      <c r="A14335" s="2">
        <v>63374</v>
      </c>
      <c r="B14335" s="5" t="s">
        <v>8</v>
      </c>
      <c r="C14335" s="2" t="s">
        <v>0</v>
      </c>
      <c r="D14335" s="5" t="s">
        <v>1037</v>
      </c>
      <c r="E14335" s="5" t="s">
        <v>219</v>
      </c>
      <c r="F14335" s="2">
        <v>62719</v>
      </c>
      <c r="G14335" s="5" t="s">
        <v>102</v>
      </c>
      <c r="H14335" s="5" t="s">
        <v>10</v>
      </c>
      <c r="I14335" s="5" t="s">
        <v>113</v>
      </c>
      <c r="J14335" s="5" t="s">
        <v>1</v>
      </c>
      <c r="K14335" s="2">
        <v>22</v>
      </c>
      <c r="L14335" s="2">
        <v>2</v>
      </c>
      <c r="M14335" s="5" t="s">
        <v>5</v>
      </c>
      <c r="N14335" s="5" t="s">
        <v>75</v>
      </c>
      <c r="O14335" s="5" t="s">
        <v>74</v>
      </c>
      <c r="P14335" s="5" t="s">
        <v>74</v>
      </c>
      <c r="Q14335" s="5" t="s">
        <v>112</v>
      </c>
      <c r="R14335" s="5" t="s">
        <v>107</v>
      </c>
      <c r="S14335" s="5" t="s">
        <v>1</v>
      </c>
      <c r="T14335" s="3">
        <v>0</v>
      </c>
      <c r="U14335" s="3">
        <v>0</v>
      </c>
      <c r="V14335" s="3">
        <v>0</v>
      </c>
      <c r="W14335" s="3">
        <v>0</v>
      </c>
      <c r="X14335" s="3">
        <v>0</v>
      </c>
      <c r="Y14335" s="3">
        <v>0</v>
      </c>
      <c r="Z14335" s="3">
        <v>0</v>
      </c>
      <c r="AA14335" s="3">
        <v>0</v>
      </c>
      <c r="AB14335" s="3">
        <v>0</v>
      </c>
      <c r="AC14335" s="3">
        <v>0</v>
      </c>
      <c r="AD14335" s="3">
        <v>0</v>
      </c>
      <c r="AE14335" s="3">
        <v>0</v>
      </c>
      <c r="AF14335" s="3">
        <v>0</v>
      </c>
      <c r="AG14335" s="3">
        <v>0</v>
      </c>
      <c r="AH14335" s="3">
        <v>0</v>
      </c>
      <c r="AI14335" s="3">
        <v>0</v>
      </c>
      <c r="AJ14335" s="3">
        <v>0</v>
      </c>
      <c r="AK14335" s="3">
        <v>0</v>
      </c>
      <c r="AL14335" s="3">
        <v>0</v>
      </c>
      <c r="AM14335" s="3">
        <v>0</v>
      </c>
      <c r="AN14335" s="3">
        <v>0</v>
      </c>
      <c r="AO14335" s="3">
        <v>0</v>
      </c>
      <c r="AP14335" s="3">
        <v>0</v>
      </c>
      <c r="AQ14335" s="3">
        <v>0</v>
      </c>
      <c r="AR14335" s="4">
        <v>0</v>
      </c>
      <c r="AS14335" s="4">
        <v>0</v>
      </c>
      <c r="AT14335" s="4">
        <v>0</v>
      </c>
      <c r="AU14335" s="4">
        <v>0</v>
      </c>
      <c r="AV14335" s="4">
        <v>0</v>
      </c>
      <c r="AW14335" s="4">
        <v>0</v>
      </c>
      <c r="AX14335" s="4">
        <v>0</v>
      </c>
      <c r="AY14335" s="4">
        <v>0</v>
      </c>
      <c r="AZ14335" s="4">
        <v>0</v>
      </c>
      <c r="BA14335" s="4">
        <v>0</v>
      </c>
      <c r="BB14335" s="4">
        <v>0</v>
      </c>
      <c r="BC14335" s="4">
        <v>0</v>
      </c>
      <c r="BD14335" s="3">
        <v>749</v>
      </c>
      <c r="BE14335" s="3">
        <v>881</v>
      </c>
      <c r="BF14335" s="3">
        <v>1256</v>
      </c>
      <c r="BG14335" s="3">
        <v>1182</v>
      </c>
      <c r="BH14335" s="3">
        <v>1657</v>
      </c>
      <c r="BI14335" s="3">
        <v>1576</v>
      </c>
      <c r="BJ14335" s="3">
        <v>1564</v>
      </c>
      <c r="BK14335" s="3">
        <v>1437</v>
      </c>
      <c r="BL14335" s="3">
        <v>1314</v>
      </c>
      <c r="BM14335" s="3">
        <v>934</v>
      </c>
      <c r="BN14335" s="3">
        <v>784</v>
      </c>
      <c r="BO14335" s="3">
        <v>545</v>
      </c>
      <c r="BP14335" s="3">
        <v>749</v>
      </c>
      <c r="BQ14335" s="3">
        <v>881</v>
      </c>
      <c r="BR14335" s="3">
        <v>1256</v>
      </c>
      <c r="BS14335" s="3">
        <v>1182</v>
      </c>
      <c r="BT14335" s="3">
        <v>1657</v>
      </c>
      <c r="BU14335" s="3">
        <v>1576</v>
      </c>
      <c r="BV14335" s="3">
        <v>1564</v>
      </c>
      <c r="BW14335" s="3">
        <v>1437</v>
      </c>
      <c r="BX14335" s="3">
        <v>1314</v>
      </c>
      <c r="BY14335" s="3">
        <v>934</v>
      </c>
      <c r="BZ14335" s="3">
        <v>784</v>
      </c>
      <c r="CA14335" s="3">
        <v>545</v>
      </c>
      <c r="CB14335" s="3">
        <v>85.442999999999998</v>
      </c>
      <c r="CC14335" s="3">
        <v>100.44499999999999</v>
      </c>
      <c r="CD14335" s="3">
        <v>143.23099999999999</v>
      </c>
      <c r="CE14335" s="3">
        <v>134.78</v>
      </c>
      <c r="CF14335" s="3">
        <v>189.02699999999999</v>
      </c>
      <c r="CG14335" s="3">
        <v>179.785</v>
      </c>
      <c r="CH14335" s="3">
        <v>178.404</v>
      </c>
      <c r="CI14335" s="3">
        <v>163.934</v>
      </c>
      <c r="CJ14335" s="3">
        <v>149.82900000000001</v>
      </c>
      <c r="CK14335" s="3">
        <v>106.547</v>
      </c>
      <c r="CL14335" s="3">
        <v>89.385000000000005</v>
      </c>
      <c r="CM14335" s="3">
        <v>62.19</v>
      </c>
      <c r="CN14335" s="3">
        <v>0</v>
      </c>
      <c r="CO14335" s="3">
        <v>0</v>
      </c>
      <c r="CP14335" s="3">
        <v>13879</v>
      </c>
      <c r="CQ14335" s="3">
        <v>13879</v>
      </c>
      <c r="CR14335" s="3">
        <v>1583</v>
      </c>
      <c r="CS14335" s="2">
        <v>2020</v>
      </c>
    </row>
    <row r="14336" spans="1:97" x14ac:dyDescent="0.25">
      <c r="A14336" s="2">
        <v>63375</v>
      </c>
      <c r="B14336" s="5" t="s">
        <v>8</v>
      </c>
      <c r="C14336" s="2" t="s">
        <v>0</v>
      </c>
      <c r="D14336" s="5" t="s">
        <v>1036</v>
      </c>
      <c r="E14336" s="5" t="s">
        <v>219</v>
      </c>
      <c r="F14336" s="2">
        <v>62719</v>
      </c>
      <c r="G14336" s="5" t="s">
        <v>102</v>
      </c>
      <c r="H14336" s="5" t="s">
        <v>10</v>
      </c>
      <c r="I14336" s="5" t="s">
        <v>113</v>
      </c>
      <c r="J14336" s="5" t="s">
        <v>1</v>
      </c>
      <c r="K14336" s="2">
        <v>22</v>
      </c>
      <c r="L14336" s="2">
        <v>2</v>
      </c>
      <c r="M14336" s="5" t="s">
        <v>5</v>
      </c>
      <c r="N14336" s="5" t="s">
        <v>75</v>
      </c>
      <c r="O14336" s="5" t="s">
        <v>74</v>
      </c>
      <c r="P14336" s="5" t="s">
        <v>74</v>
      </c>
      <c r="Q14336" s="5" t="s">
        <v>112</v>
      </c>
      <c r="R14336" s="5" t="s">
        <v>107</v>
      </c>
      <c r="S14336" s="5" t="s">
        <v>1</v>
      </c>
      <c r="T14336" s="3">
        <v>0</v>
      </c>
      <c r="U14336" s="3">
        <v>0</v>
      </c>
      <c r="V14336" s="3">
        <v>0</v>
      </c>
      <c r="W14336" s="3">
        <v>0</v>
      </c>
      <c r="X14336" s="3">
        <v>0</v>
      </c>
      <c r="Y14336" s="3">
        <v>0</v>
      </c>
      <c r="Z14336" s="3">
        <v>0</v>
      </c>
      <c r="AA14336" s="3">
        <v>0</v>
      </c>
      <c r="AB14336" s="3">
        <v>0</v>
      </c>
      <c r="AC14336" s="3">
        <v>0</v>
      </c>
      <c r="AD14336" s="3">
        <v>0</v>
      </c>
      <c r="AE14336" s="3">
        <v>0</v>
      </c>
      <c r="AF14336" s="3">
        <v>0</v>
      </c>
      <c r="AG14336" s="3">
        <v>0</v>
      </c>
      <c r="AH14336" s="3">
        <v>0</v>
      </c>
      <c r="AI14336" s="3">
        <v>0</v>
      </c>
      <c r="AJ14336" s="3">
        <v>0</v>
      </c>
      <c r="AK14336" s="3">
        <v>0</v>
      </c>
      <c r="AL14336" s="3">
        <v>0</v>
      </c>
      <c r="AM14336" s="3">
        <v>0</v>
      </c>
      <c r="AN14336" s="3">
        <v>0</v>
      </c>
      <c r="AO14336" s="3">
        <v>0</v>
      </c>
      <c r="AP14336" s="3">
        <v>0</v>
      </c>
      <c r="AQ14336" s="3">
        <v>0</v>
      </c>
      <c r="AR14336" s="4">
        <v>0</v>
      </c>
      <c r="AS14336" s="4">
        <v>0</v>
      </c>
      <c r="AT14336" s="4">
        <v>0</v>
      </c>
      <c r="AU14336" s="4">
        <v>0</v>
      </c>
      <c r="AV14336" s="4">
        <v>0</v>
      </c>
      <c r="AW14336" s="4">
        <v>0</v>
      </c>
      <c r="AX14336" s="4">
        <v>0</v>
      </c>
      <c r="AY14336" s="4">
        <v>0</v>
      </c>
      <c r="AZ14336" s="4">
        <v>0</v>
      </c>
      <c r="BA14336" s="4">
        <v>0</v>
      </c>
      <c r="BB14336" s="4">
        <v>0</v>
      </c>
      <c r="BC14336" s="4">
        <v>0</v>
      </c>
      <c r="BD14336" s="3">
        <v>749</v>
      </c>
      <c r="BE14336" s="3">
        <v>881</v>
      </c>
      <c r="BF14336" s="3">
        <v>1256</v>
      </c>
      <c r="BG14336" s="3">
        <v>1182</v>
      </c>
      <c r="BH14336" s="3">
        <v>1657</v>
      </c>
      <c r="BI14336" s="3">
        <v>1576</v>
      </c>
      <c r="BJ14336" s="3">
        <v>1564</v>
      </c>
      <c r="BK14336" s="3">
        <v>1437</v>
      </c>
      <c r="BL14336" s="3">
        <v>1314</v>
      </c>
      <c r="BM14336" s="3">
        <v>934</v>
      </c>
      <c r="BN14336" s="3">
        <v>784</v>
      </c>
      <c r="BO14336" s="3">
        <v>545</v>
      </c>
      <c r="BP14336" s="3">
        <v>749</v>
      </c>
      <c r="BQ14336" s="3">
        <v>881</v>
      </c>
      <c r="BR14336" s="3">
        <v>1256</v>
      </c>
      <c r="BS14336" s="3">
        <v>1182</v>
      </c>
      <c r="BT14336" s="3">
        <v>1657</v>
      </c>
      <c r="BU14336" s="3">
        <v>1576</v>
      </c>
      <c r="BV14336" s="3">
        <v>1564</v>
      </c>
      <c r="BW14336" s="3">
        <v>1437</v>
      </c>
      <c r="BX14336" s="3">
        <v>1314</v>
      </c>
      <c r="BY14336" s="3">
        <v>934</v>
      </c>
      <c r="BZ14336" s="3">
        <v>784</v>
      </c>
      <c r="CA14336" s="3">
        <v>545</v>
      </c>
      <c r="CB14336" s="3">
        <v>85.442999999999998</v>
      </c>
      <c r="CC14336" s="3">
        <v>100.44499999999999</v>
      </c>
      <c r="CD14336" s="3">
        <v>143.23099999999999</v>
      </c>
      <c r="CE14336" s="3">
        <v>134.78</v>
      </c>
      <c r="CF14336" s="3">
        <v>189.02699999999999</v>
      </c>
      <c r="CG14336" s="3">
        <v>179.785</v>
      </c>
      <c r="CH14336" s="3">
        <v>178.404</v>
      </c>
      <c r="CI14336" s="3">
        <v>163.934</v>
      </c>
      <c r="CJ14336" s="3">
        <v>149.82900000000001</v>
      </c>
      <c r="CK14336" s="3">
        <v>106.547</v>
      </c>
      <c r="CL14336" s="3">
        <v>89.385000000000005</v>
      </c>
      <c r="CM14336" s="3">
        <v>62.19</v>
      </c>
      <c r="CN14336" s="3">
        <v>0</v>
      </c>
      <c r="CO14336" s="3">
        <v>0</v>
      </c>
      <c r="CP14336" s="3">
        <v>13879</v>
      </c>
      <c r="CQ14336" s="3">
        <v>13879</v>
      </c>
      <c r="CR14336" s="3">
        <v>1583</v>
      </c>
      <c r="CS14336" s="2">
        <v>2020</v>
      </c>
    </row>
    <row r="14337" spans="1:97" x14ac:dyDescent="0.25">
      <c r="A14337" s="2">
        <v>63376</v>
      </c>
      <c r="B14337" s="5" t="s">
        <v>8</v>
      </c>
      <c r="C14337" s="2" t="s">
        <v>0</v>
      </c>
      <c r="D14337" s="5" t="s">
        <v>1035</v>
      </c>
      <c r="E14337" s="5" t="s">
        <v>1034</v>
      </c>
      <c r="F14337" s="2">
        <v>63125</v>
      </c>
      <c r="G14337" s="5" t="s">
        <v>59</v>
      </c>
      <c r="H14337" s="5" t="s">
        <v>17</v>
      </c>
      <c r="I14337" s="5" t="s">
        <v>109</v>
      </c>
      <c r="J14337" s="5" t="s">
        <v>1</v>
      </c>
      <c r="K14337" s="2">
        <v>22</v>
      </c>
      <c r="L14337" s="2">
        <v>2</v>
      </c>
      <c r="M14337" s="5" t="s">
        <v>5</v>
      </c>
      <c r="N14337" s="5" t="s">
        <v>75</v>
      </c>
      <c r="O14337" s="5" t="s">
        <v>74</v>
      </c>
      <c r="P14337" s="5" t="s">
        <v>74</v>
      </c>
      <c r="Q14337" s="5" t="s">
        <v>108</v>
      </c>
      <c r="R14337" s="5" t="s">
        <v>107</v>
      </c>
      <c r="S14337" s="5" t="s">
        <v>1</v>
      </c>
      <c r="T14337" s="3">
        <v>0</v>
      </c>
      <c r="U14337" s="3">
        <v>0</v>
      </c>
      <c r="V14337" s="3">
        <v>0</v>
      </c>
      <c r="W14337" s="3">
        <v>0</v>
      </c>
      <c r="X14337" s="3">
        <v>0</v>
      </c>
      <c r="Y14337" s="3">
        <v>0</v>
      </c>
      <c r="Z14337" s="3">
        <v>0</v>
      </c>
      <c r="AA14337" s="3">
        <v>0</v>
      </c>
      <c r="AB14337" s="3">
        <v>0</v>
      </c>
      <c r="AC14337" s="3">
        <v>0</v>
      </c>
      <c r="AD14337" s="3">
        <v>0</v>
      </c>
      <c r="AE14337" s="3">
        <v>0</v>
      </c>
      <c r="AF14337" s="3">
        <v>0</v>
      </c>
      <c r="AG14337" s="3">
        <v>0</v>
      </c>
      <c r="AH14337" s="3">
        <v>0</v>
      </c>
      <c r="AI14337" s="3">
        <v>0</v>
      </c>
      <c r="AJ14337" s="3">
        <v>0</v>
      </c>
      <c r="AK14337" s="3">
        <v>0</v>
      </c>
      <c r="AL14337" s="3">
        <v>0</v>
      </c>
      <c r="AM14337" s="3">
        <v>0</v>
      </c>
      <c r="AN14337" s="3">
        <v>0</v>
      </c>
      <c r="AO14337" s="3">
        <v>0</v>
      </c>
      <c r="AP14337" s="3">
        <v>0</v>
      </c>
      <c r="AQ14337" s="3">
        <v>0</v>
      </c>
      <c r="AR14337" s="4">
        <v>0</v>
      </c>
      <c r="AS14337" s="4">
        <v>0</v>
      </c>
      <c r="AT14337" s="4">
        <v>0</v>
      </c>
      <c r="AU14337" s="4">
        <v>0</v>
      </c>
      <c r="AV14337" s="4">
        <v>0</v>
      </c>
      <c r="AW14337" s="4">
        <v>0</v>
      </c>
      <c r="AX14337" s="4">
        <v>0</v>
      </c>
      <c r="AY14337" s="4">
        <v>0</v>
      </c>
      <c r="AZ14337" s="4">
        <v>0</v>
      </c>
      <c r="BA14337" s="4">
        <v>0</v>
      </c>
      <c r="BB14337" s="4">
        <v>0</v>
      </c>
      <c r="BC14337" s="4">
        <v>0</v>
      </c>
      <c r="BD14337" s="3">
        <v>1201</v>
      </c>
      <c r="BE14337" s="3">
        <v>1629</v>
      </c>
      <c r="BF14337" s="3">
        <v>1594</v>
      </c>
      <c r="BG14337" s="3">
        <v>2008</v>
      </c>
      <c r="BH14337" s="3">
        <v>2628</v>
      </c>
      <c r="BI14337" s="3">
        <v>2617</v>
      </c>
      <c r="BJ14337" s="3">
        <v>2956</v>
      </c>
      <c r="BK14337" s="3">
        <v>2449</v>
      </c>
      <c r="BL14337" s="3">
        <v>1923</v>
      </c>
      <c r="BM14337" s="3">
        <v>1778</v>
      </c>
      <c r="BN14337" s="3">
        <v>1405</v>
      </c>
      <c r="BO14337" s="3">
        <v>1113</v>
      </c>
      <c r="BP14337" s="3">
        <v>1201</v>
      </c>
      <c r="BQ14337" s="3">
        <v>1629</v>
      </c>
      <c r="BR14337" s="3">
        <v>1594</v>
      </c>
      <c r="BS14337" s="3">
        <v>2008</v>
      </c>
      <c r="BT14337" s="3">
        <v>2628</v>
      </c>
      <c r="BU14337" s="3">
        <v>2617</v>
      </c>
      <c r="BV14337" s="3">
        <v>2956</v>
      </c>
      <c r="BW14337" s="3">
        <v>2449</v>
      </c>
      <c r="BX14337" s="3">
        <v>1923</v>
      </c>
      <c r="BY14337" s="3">
        <v>1778</v>
      </c>
      <c r="BZ14337" s="3">
        <v>1405</v>
      </c>
      <c r="CA14337" s="3">
        <v>1113</v>
      </c>
      <c r="CB14337" s="3">
        <v>137.03399999999999</v>
      </c>
      <c r="CC14337" s="3">
        <v>185.75700000000001</v>
      </c>
      <c r="CD14337" s="3">
        <v>181.774</v>
      </c>
      <c r="CE14337" s="3">
        <v>229.08600000000001</v>
      </c>
      <c r="CF14337" s="3">
        <v>299.81700000000001</v>
      </c>
      <c r="CG14337" s="3">
        <v>298.55799999999999</v>
      </c>
      <c r="CH14337" s="3">
        <v>337.226</v>
      </c>
      <c r="CI14337" s="3">
        <v>279.38200000000001</v>
      </c>
      <c r="CJ14337" s="3">
        <v>219.37</v>
      </c>
      <c r="CK14337" s="3">
        <v>202.77</v>
      </c>
      <c r="CL14337" s="3">
        <v>160.30500000000001</v>
      </c>
      <c r="CM14337" s="3">
        <v>126.92100000000001</v>
      </c>
      <c r="CN14337" s="3">
        <v>0</v>
      </c>
      <c r="CO14337" s="3">
        <v>0</v>
      </c>
      <c r="CP14337" s="3">
        <v>23301</v>
      </c>
      <c r="CQ14337" s="3">
        <v>23301</v>
      </c>
      <c r="CR14337" s="3">
        <v>2658</v>
      </c>
      <c r="CS14337" s="2">
        <v>2020</v>
      </c>
    </row>
    <row r="14338" spans="1:97" x14ac:dyDescent="0.25">
      <c r="A14338" s="2">
        <v>63379</v>
      </c>
      <c r="B14338" s="5" t="s">
        <v>8</v>
      </c>
      <c r="C14338" s="2" t="s">
        <v>0</v>
      </c>
      <c r="D14338" s="5" t="s">
        <v>1033</v>
      </c>
      <c r="E14338" s="5" t="s">
        <v>134</v>
      </c>
      <c r="F14338" s="2">
        <v>60531</v>
      </c>
      <c r="G14338" s="5" t="s">
        <v>67</v>
      </c>
      <c r="H14338" s="5" t="s">
        <v>6</v>
      </c>
      <c r="I14338" s="5" t="s">
        <v>109</v>
      </c>
      <c r="J14338" s="5" t="s">
        <v>1</v>
      </c>
      <c r="K14338" s="2">
        <v>22</v>
      </c>
      <c r="L14338" s="2">
        <v>2</v>
      </c>
      <c r="M14338" s="5" t="s">
        <v>5</v>
      </c>
      <c r="N14338" s="5" t="s">
        <v>75</v>
      </c>
      <c r="O14338" s="5" t="s">
        <v>74</v>
      </c>
      <c r="P14338" s="5" t="s">
        <v>74</v>
      </c>
      <c r="Q14338" s="5" t="s">
        <v>347</v>
      </c>
      <c r="R14338" s="5" t="s">
        <v>107</v>
      </c>
      <c r="S14338" s="5" t="s">
        <v>1</v>
      </c>
      <c r="T14338" s="3">
        <v>0</v>
      </c>
      <c r="U14338" s="3">
        <v>0</v>
      </c>
      <c r="V14338" s="3">
        <v>0</v>
      </c>
      <c r="W14338" s="3">
        <v>0</v>
      </c>
      <c r="X14338" s="3">
        <v>0</v>
      </c>
      <c r="Y14338" s="3">
        <v>0</v>
      </c>
      <c r="Z14338" s="3">
        <v>0</v>
      </c>
      <c r="AA14338" s="3">
        <v>0</v>
      </c>
      <c r="AB14338" s="3">
        <v>0</v>
      </c>
      <c r="AC14338" s="3">
        <v>0</v>
      </c>
      <c r="AD14338" s="3">
        <v>0</v>
      </c>
      <c r="AE14338" s="3">
        <v>0</v>
      </c>
      <c r="AF14338" s="3">
        <v>0</v>
      </c>
      <c r="AG14338" s="3">
        <v>0</v>
      </c>
      <c r="AH14338" s="3">
        <v>0</v>
      </c>
      <c r="AI14338" s="3">
        <v>0</v>
      </c>
      <c r="AJ14338" s="3">
        <v>0</v>
      </c>
      <c r="AK14338" s="3">
        <v>0</v>
      </c>
      <c r="AL14338" s="3">
        <v>0</v>
      </c>
      <c r="AM14338" s="3">
        <v>0</v>
      </c>
      <c r="AN14338" s="3">
        <v>0</v>
      </c>
      <c r="AO14338" s="3">
        <v>0</v>
      </c>
      <c r="AP14338" s="3">
        <v>0</v>
      </c>
      <c r="AQ14338" s="3">
        <v>0</v>
      </c>
      <c r="AR14338" s="4">
        <v>0</v>
      </c>
      <c r="AS14338" s="4">
        <v>0</v>
      </c>
      <c r="AT14338" s="4">
        <v>0</v>
      </c>
      <c r="AU14338" s="4">
        <v>0</v>
      </c>
      <c r="AV14338" s="4">
        <v>0</v>
      </c>
      <c r="AW14338" s="4">
        <v>0</v>
      </c>
      <c r="AX14338" s="4">
        <v>0</v>
      </c>
      <c r="AY14338" s="4">
        <v>0</v>
      </c>
      <c r="AZ14338" s="4">
        <v>0</v>
      </c>
      <c r="BA14338" s="4">
        <v>0</v>
      </c>
      <c r="BB14338" s="4">
        <v>0</v>
      </c>
      <c r="BC14338" s="4">
        <v>0</v>
      </c>
      <c r="BD14338" s="3">
        <v>1683</v>
      </c>
      <c r="BE14338" s="3">
        <v>1773</v>
      </c>
      <c r="BF14338" s="3">
        <v>2715</v>
      </c>
      <c r="BG14338" s="3">
        <v>3035</v>
      </c>
      <c r="BH14338" s="3">
        <v>3524</v>
      </c>
      <c r="BI14338" s="3">
        <v>3417</v>
      </c>
      <c r="BJ14338" s="3">
        <v>3541</v>
      </c>
      <c r="BK14338" s="3">
        <v>2886</v>
      </c>
      <c r="BL14338" s="3">
        <v>2813</v>
      </c>
      <c r="BM14338" s="3">
        <v>2119</v>
      </c>
      <c r="BN14338" s="3">
        <v>1826</v>
      </c>
      <c r="BO14338" s="3">
        <v>1380</v>
      </c>
      <c r="BP14338" s="3">
        <v>1683</v>
      </c>
      <c r="BQ14338" s="3">
        <v>1773</v>
      </c>
      <c r="BR14338" s="3">
        <v>2715</v>
      </c>
      <c r="BS14338" s="3">
        <v>3035</v>
      </c>
      <c r="BT14338" s="3">
        <v>3524</v>
      </c>
      <c r="BU14338" s="3">
        <v>3417</v>
      </c>
      <c r="BV14338" s="3">
        <v>3541</v>
      </c>
      <c r="BW14338" s="3">
        <v>2886</v>
      </c>
      <c r="BX14338" s="3">
        <v>2813</v>
      </c>
      <c r="BY14338" s="3">
        <v>2119</v>
      </c>
      <c r="BZ14338" s="3">
        <v>1826</v>
      </c>
      <c r="CA14338" s="3">
        <v>1380</v>
      </c>
      <c r="CB14338" s="3">
        <v>191.93799999999999</v>
      </c>
      <c r="CC14338" s="3">
        <v>202.18700000000001</v>
      </c>
      <c r="CD14338" s="3">
        <v>309.73899999999998</v>
      </c>
      <c r="CE14338" s="3">
        <v>346.16399999999999</v>
      </c>
      <c r="CF14338" s="3">
        <v>401.96800000000002</v>
      </c>
      <c r="CG14338" s="3">
        <v>389.70299999999997</v>
      </c>
      <c r="CH14338" s="3">
        <v>403.89400000000001</v>
      </c>
      <c r="CI14338" s="3">
        <v>329.18200000000002</v>
      </c>
      <c r="CJ14338" s="3">
        <v>320.81299999999999</v>
      </c>
      <c r="CK14338" s="3">
        <v>241.72399999999999</v>
      </c>
      <c r="CL14338" s="3">
        <v>208.3</v>
      </c>
      <c r="CM14338" s="3">
        <v>157.38800000000001</v>
      </c>
      <c r="CN14338" s="3">
        <v>0</v>
      </c>
      <c r="CO14338" s="3">
        <v>0</v>
      </c>
      <c r="CP14338" s="3">
        <v>30712</v>
      </c>
      <c r="CQ14338" s="3">
        <v>30712</v>
      </c>
      <c r="CR14338" s="3">
        <v>3503</v>
      </c>
      <c r="CS14338" s="2">
        <v>2020</v>
      </c>
    </row>
    <row r="14339" spans="1:97" x14ac:dyDescent="0.25">
      <c r="A14339" s="2">
        <v>63380</v>
      </c>
      <c r="B14339" s="5" t="s">
        <v>8</v>
      </c>
      <c r="C14339" s="2" t="s">
        <v>0</v>
      </c>
      <c r="D14339" s="5" t="s">
        <v>1032</v>
      </c>
      <c r="E14339" s="5" t="s">
        <v>589</v>
      </c>
      <c r="F14339" s="2">
        <v>62915</v>
      </c>
      <c r="G14339" s="5" t="s">
        <v>22</v>
      </c>
      <c r="H14339" s="5" t="s">
        <v>21</v>
      </c>
      <c r="I14339" s="5" t="s">
        <v>169</v>
      </c>
      <c r="J14339" s="5" t="s">
        <v>1</v>
      </c>
      <c r="K14339" s="2">
        <v>22</v>
      </c>
      <c r="L14339" s="2">
        <v>2</v>
      </c>
      <c r="M14339" s="5" t="s">
        <v>5</v>
      </c>
      <c r="N14339" s="5" t="s">
        <v>75</v>
      </c>
      <c r="O14339" s="5" t="s">
        <v>74</v>
      </c>
      <c r="P14339" s="5" t="s">
        <v>74</v>
      </c>
      <c r="Q14339" s="5" t="s">
        <v>168</v>
      </c>
      <c r="R14339" s="5" t="s">
        <v>107</v>
      </c>
      <c r="S14339" s="5" t="s">
        <v>1</v>
      </c>
      <c r="T14339" s="3" t="s">
        <v>0</v>
      </c>
      <c r="U14339" s="3">
        <v>0</v>
      </c>
      <c r="V14339" s="3">
        <v>0</v>
      </c>
      <c r="W14339" s="3">
        <v>0</v>
      </c>
      <c r="X14339" s="3">
        <v>0</v>
      </c>
      <c r="Y14339" s="3">
        <v>0</v>
      </c>
      <c r="Z14339" s="3">
        <v>0</v>
      </c>
      <c r="AA14339" s="3">
        <v>0</v>
      </c>
      <c r="AB14339" s="3">
        <v>0</v>
      </c>
      <c r="AC14339" s="3">
        <v>0</v>
      </c>
      <c r="AD14339" s="3">
        <v>0</v>
      </c>
      <c r="AE14339" s="3">
        <v>0</v>
      </c>
      <c r="AF14339" s="3" t="s">
        <v>0</v>
      </c>
      <c r="AG14339" s="3">
        <v>0</v>
      </c>
      <c r="AH14339" s="3">
        <v>0</v>
      </c>
      <c r="AI14339" s="3">
        <v>0</v>
      </c>
      <c r="AJ14339" s="3">
        <v>0</v>
      </c>
      <c r="AK14339" s="3">
        <v>0</v>
      </c>
      <c r="AL14339" s="3">
        <v>0</v>
      </c>
      <c r="AM14339" s="3">
        <v>0</v>
      </c>
      <c r="AN14339" s="3">
        <v>0</v>
      </c>
      <c r="AO14339" s="3">
        <v>0</v>
      </c>
      <c r="AP14339" s="3">
        <v>0</v>
      </c>
      <c r="AQ14339" s="3">
        <v>0</v>
      </c>
      <c r="AR14339" s="4" t="s">
        <v>0</v>
      </c>
      <c r="AS14339" s="4">
        <v>0</v>
      </c>
      <c r="AT14339" s="4">
        <v>0</v>
      </c>
      <c r="AU14339" s="4">
        <v>0</v>
      </c>
      <c r="AV14339" s="4">
        <v>0</v>
      </c>
      <c r="AW14339" s="4">
        <v>0</v>
      </c>
      <c r="AX14339" s="4">
        <v>0</v>
      </c>
      <c r="AY14339" s="4">
        <v>0</v>
      </c>
      <c r="AZ14339" s="4">
        <v>0</v>
      </c>
      <c r="BA14339" s="4">
        <v>0</v>
      </c>
      <c r="BB14339" s="4">
        <v>0</v>
      </c>
      <c r="BC14339" s="4">
        <v>0</v>
      </c>
      <c r="BD14339" s="3" t="s">
        <v>0</v>
      </c>
      <c r="BE14339" s="3">
        <v>863</v>
      </c>
      <c r="BF14339" s="3">
        <v>1047</v>
      </c>
      <c r="BG14339" s="3">
        <v>1384</v>
      </c>
      <c r="BH14339" s="3">
        <v>1440</v>
      </c>
      <c r="BI14339" s="3">
        <v>1561</v>
      </c>
      <c r="BJ14339" s="3">
        <v>1505</v>
      </c>
      <c r="BK14339" s="3">
        <v>1490</v>
      </c>
      <c r="BL14339" s="3">
        <v>1051</v>
      </c>
      <c r="BM14339" s="3">
        <v>786</v>
      </c>
      <c r="BN14339" s="3">
        <v>602</v>
      </c>
      <c r="BO14339" s="3">
        <v>377</v>
      </c>
      <c r="BP14339" s="3" t="s">
        <v>0</v>
      </c>
      <c r="BQ14339" s="3">
        <v>863</v>
      </c>
      <c r="BR14339" s="3">
        <v>1047</v>
      </c>
      <c r="BS14339" s="3">
        <v>1384</v>
      </c>
      <c r="BT14339" s="3">
        <v>1440</v>
      </c>
      <c r="BU14339" s="3">
        <v>1561</v>
      </c>
      <c r="BV14339" s="3">
        <v>1505</v>
      </c>
      <c r="BW14339" s="3">
        <v>1490</v>
      </c>
      <c r="BX14339" s="3">
        <v>1051</v>
      </c>
      <c r="BY14339" s="3">
        <v>786</v>
      </c>
      <c r="BZ14339" s="3">
        <v>602</v>
      </c>
      <c r="CA14339" s="3">
        <v>377</v>
      </c>
      <c r="CB14339" s="3" t="s">
        <v>0</v>
      </c>
      <c r="CC14339" s="3">
        <v>98.447000000000003</v>
      </c>
      <c r="CD14339" s="3">
        <v>119.44199999999999</v>
      </c>
      <c r="CE14339" s="3">
        <v>157.911</v>
      </c>
      <c r="CF14339" s="3">
        <v>164.26</v>
      </c>
      <c r="CG14339" s="3">
        <v>178.04</v>
      </c>
      <c r="CH14339" s="3">
        <v>171.678</v>
      </c>
      <c r="CI14339" s="3">
        <v>169.995</v>
      </c>
      <c r="CJ14339" s="3">
        <v>119.877</v>
      </c>
      <c r="CK14339" s="3">
        <v>89.710999999999999</v>
      </c>
      <c r="CL14339" s="3">
        <v>68.655000000000001</v>
      </c>
      <c r="CM14339" s="3">
        <v>42.984000000000002</v>
      </c>
      <c r="CN14339" s="3">
        <v>0</v>
      </c>
      <c r="CO14339" s="3">
        <v>0</v>
      </c>
      <c r="CP14339" s="3">
        <v>12106</v>
      </c>
      <c r="CQ14339" s="3">
        <v>12106</v>
      </c>
      <c r="CR14339" s="3">
        <v>1381</v>
      </c>
      <c r="CS14339" s="2">
        <v>2020</v>
      </c>
    </row>
    <row r="14340" spans="1:97" x14ac:dyDescent="0.25">
      <c r="A14340" s="2">
        <v>63381</v>
      </c>
      <c r="B14340" s="5" t="s">
        <v>8</v>
      </c>
      <c r="C14340" s="2" t="s">
        <v>0</v>
      </c>
      <c r="D14340" s="5" t="s">
        <v>1031</v>
      </c>
      <c r="E14340" s="5" t="s">
        <v>1029</v>
      </c>
      <c r="F14340" s="2">
        <v>62627</v>
      </c>
      <c r="G14340" s="5" t="s">
        <v>76</v>
      </c>
      <c r="H14340" s="5" t="s">
        <v>13</v>
      </c>
      <c r="I14340" s="5" t="s">
        <v>133</v>
      </c>
      <c r="J14340" s="5" t="s">
        <v>1</v>
      </c>
      <c r="K14340" s="2">
        <v>22</v>
      </c>
      <c r="L14340" s="2">
        <v>2</v>
      </c>
      <c r="M14340" s="5" t="s">
        <v>5</v>
      </c>
      <c r="N14340" s="5" t="s">
        <v>75</v>
      </c>
      <c r="O14340" s="5" t="s">
        <v>74</v>
      </c>
      <c r="P14340" s="5" t="s">
        <v>74</v>
      </c>
      <c r="Q14340" s="5" t="s">
        <v>174</v>
      </c>
      <c r="R14340" s="5" t="s">
        <v>107</v>
      </c>
      <c r="S14340" s="5" t="s">
        <v>1</v>
      </c>
      <c r="T14340" s="3">
        <v>0</v>
      </c>
      <c r="U14340" s="3">
        <v>0</v>
      </c>
      <c r="V14340" s="3">
        <v>0</v>
      </c>
      <c r="W14340" s="3">
        <v>0</v>
      </c>
      <c r="X14340" s="3">
        <v>0</v>
      </c>
      <c r="Y14340" s="3">
        <v>0</v>
      </c>
      <c r="Z14340" s="3">
        <v>0</v>
      </c>
      <c r="AA14340" s="3">
        <v>0</v>
      </c>
      <c r="AB14340" s="3">
        <v>0</v>
      </c>
      <c r="AC14340" s="3">
        <v>0</v>
      </c>
      <c r="AD14340" s="3">
        <v>0</v>
      </c>
      <c r="AE14340" s="3">
        <v>0</v>
      </c>
      <c r="AF14340" s="3">
        <v>0</v>
      </c>
      <c r="AG14340" s="3">
        <v>0</v>
      </c>
      <c r="AH14340" s="3">
        <v>0</v>
      </c>
      <c r="AI14340" s="3">
        <v>0</v>
      </c>
      <c r="AJ14340" s="3">
        <v>0</v>
      </c>
      <c r="AK14340" s="3">
        <v>0</v>
      </c>
      <c r="AL14340" s="3">
        <v>0</v>
      </c>
      <c r="AM14340" s="3">
        <v>0</v>
      </c>
      <c r="AN14340" s="3">
        <v>0</v>
      </c>
      <c r="AO14340" s="3">
        <v>0</v>
      </c>
      <c r="AP14340" s="3">
        <v>0</v>
      </c>
      <c r="AQ14340" s="3">
        <v>0</v>
      </c>
      <c r="AR14340" s="4">
        <v>0</v>
      </c>
      <c r="AS14340" s="4">
        <v>0</v>
      </c>
      <c r="AT14340" s="4">
        <v>0</v>
      </c>
      <c r="AU14340" s="4">
        <v>0</v>
      </c>
      <c r="AV14340" s="4">
        <v>0</v>
      </c>
      <c r="AW14340" s="4">
        <v>0</v>
      </c>
      <c r="AX14340" s="4">
        <v>0</v>
      </c>
      <c r="AY14340" s="4">
        <v>0</v>
      </c>
      <c r="AZ14340" s="4">
        <v>0</v>
      </c>
      <c r="BA14340" s="4">
        <v>0</v>
      </c>
      <c r="BB14340" s="4">
        <v>0</v>
      </c>
      <c r="BC14340" s="4">
        <v>0</v>
      </c>
      <c r="BD14340" s="3">
        <v>3439</v>
      </c>
      <c r="BE14340" s="3">
        <v>3534</v>
      </c>
      <c r="BF14340" s="3">
        <v>4521</v>
      </c>
      <c r="BG14340" s="3">
        <v>6140</v>
      </c>
      <c r="BH14340" s="3">
        <v>6145</v>
      </c>
      <c r="BI14340" s="3">
        <v>5979</v>
      </c>
      <c r="BJ14340" s="3">
        <v>6688</v>
      </c>
      <c r="BK14340" s="3">
        <v>5370</v>
      </c>
      <c r="BL14340" s="3">
        <v>4548</v>
      </c>
      <c r="BM14340" s="3">
        <v>4611</v>
      </c>
      <c r="BN14340" s="3">
        <v>3856</v>
      </c>
      <c r="BO14340" s="3">
        <v>3259</v>
      </c>
      <c r="BP14340" s="3">
        <v>3439</v>
      </c>
      <c r="BQ14340" s="3">
        <v>3534</v>
      </c>
      <c r="BR14340" s="3">
        <v>4521</v>
      </c>
      <c r="BS14340" s="3">
        <v>6140</v>
      </c>
      <c r="BT14340" s="3">
        <v>6145</v>
      </c>
      <c r="BU14340" s="3">
        <v>5979</v>
      </c>
      <c r="BV14340" s="3">
        <v>6688</v>
      </c>
      <c r="BW14340" s="3">
        <v>5370</v>
      </c>
      <c r="BX14340" s="3">
        <v>4548</v>
      </c>
      <c r="BY14340" s="3">
        <v>4611</v>
      </c>
      <c r="BZ14340" s="3">
        <v>3856</v>
      </c>
      <c r="CA14340" s="3">
        <v>3259</v>
      </c>
      <c r="CB14340" s="3">
        <v>392.28100000000001</v>
      </c>
      <c r="CC14340" s="3">
        <v>403.14800000000002</v>
      </c>
      <c r="CD14340" s="3">
        <v>515.66600000000005</v>
      </c>
      <c r="CE14340" s="3">
        <v>700.40899999999999</v>
      </c>
      <c r="CF14340" s="3">
        <v>700.96600000000001</v>
      </c>
      <c r="CG14340" s="3">
        <v>681.95299999999997</v>
      </c>
      <c r="CH14340" s="3">
        <v>762.81600000000003</v>
      </c>
      <c r="CI14340" s="3">
        <v>612.50900000000001</v>
      </c>
      <c r="CJ14340" s="3">
        <v>518.745</v>
      </c>
      <c r="CK14340" s="3">
        <v>525.91700000000003</v>
      </c>
      <c r="CL14340" s="3">
        <v>439.85700000000003</v>
      </c>
      <c r="CM14340" s="3">
        <v>371.733</v>
      </c>
      <c r="CN14340" s="3">
        <v>0</v>
      </c>
      <c r="CO14340" s="3">
        <v>0</v>
      </c>
      <c r="CP14340" s="3">
        <v>58090</v>
      </c>
      <c r="CQ14340" s="3">
        <v>58090</v>
      </c>
      <c r="CR14340" s="3">
        <v>6626</v>
      </c>
      <c r="CS14340" s="2">
        <v>2020</v>
      </c>
    </row>
    <row r="14341" spans="1:97" x14ac:dyDescent="0.25">
      <c r="A14341" s="2">
        <v>63383</v>
      </c>
      <c r="B14341" s="5" t="s">
        <v>8</v>
      </c>
      <c r="C14341" s="2" t="s">
        <v>0</v>
      </c>
      <c r="D14341" s="5" t="s">
        <v>1030</v>
      </c>
      <c r="E14341" s="5" t="s">
        <v>1029</v>
      </c>
      <c r="F14341" s="2">
        <v>62627</v>
      </c>
      <c r="G14341" s="5" t="s">
        <v>76</v>
      </c>
      <c r="H14341" s="5" t="s">
        <v>13</v>
      </c>
      <c r="I14341" s="5" t="s">
        <v>133</v>
      </c>
      <c r="J14341" s="5" t="s">
        <v>1</v>
      </c>
      <c r="K14341" s="2">
        <v>22</v>
      </c>
      <c r="L14341" s="2">
        <v>2</v>
      </c>
      <c r="M14341" s="5" t="s">
        <v>5</v>
      </c>
      <c r="N14341" s="5" t="s">
        <v>75</v>
      </c>
      <c r="O14341" s="5" t="s">
        <v>74</v>
      </c>
      <c r="P14341" s="5" t="s">
        <v>74</v>
      </c>
      <c r="Q14341" s="5" t="s">
        <v>174</v>
      </c>
      <c r="R14341" s="5" t="s">
        <v>107</v>
      </c>
      <c r="S14341" s="5" t="s">
        <v>1</v>
      </c>
      <c r="T14341" s="3">
        <v>0</v>
      </c>
      <c r="U14341" s="3">
        <v>0</v>
      </c>
      <c r="V14341" s="3">
        <v>0</v>
      </c>
      <c r="W14341" s="3">
        <v>0</v>
      </c>
      <c r="X14341" s="3">
        <v>0</v>
      </c>
      <c r="Y14341" s="3">
        <v>0</v>
      </c>
      <c r="Z14341" s="3">
        <v>0</v>
      </c>
      <c r="AA14341" s="3">
        <v>0</v>
      </c>
      <c r="AB14341" s="3">
        <v>0</v>
      </c>
      <c r="AC14341" s="3">
        <v>0</v>
      </c>
      <c r="AD14341" s="3">
        <v>0</v>
      </c>
      <c r="AE14341" s="3">
        <v>0</v>
      </c>
      <c r="AF14341" s="3">
        <v>0</v>
      </c>
      <c r="AG14341" s="3">
        <v>0</v>
      </c>
      <c r="AH14341" s="3">
        <v>0</v>
      </c>
      <c r="AI14341" s="3">
        <v>0</v>
      </c>
      <c r="AJ14341" s="3">
        <v>0</v>
      </c>
      <c r="AK14341" s="3">
        <v>0</v>
      </c>
      <c r="AL14341" s="3">
        <v>0</v>
      </c>
      <c r="AM14341" s="3">
        <v>0</v>
      </c>
      <c r="AN14341" s="3">
        <v>0</v>
      </c>
      <c r="AO14341" s="3">
        <v>0</v>
      </c>
      <c r="AP14341" s="3">
        <v>0</v>
      </c>
      <c r="AQ14341" s="3">
        <v>0</v>
      </c>
      <c r="AR14341" s="4">
        <v>0</v>
      </c>
      <c r="AS14341" s="4">
        <v>0</v>
      </c>
      <c r="AT14341" s="4">
        <v>0</v>
      </c>
      <c r="AU14341" s="4">
        <v>0</v>
      </c>
      <c r="AV14341" s="4">
        <v>0</v>
      </c>
      <c r="AW14341" s="4">
        <v>0</v>
      </c>
      <c r="AX14341" s="4">
        <v>0</v>
      </c>
      <c r="AY14341" s="4">
        <v>0</v>
      </c>
      <c r="AZ14341" s="4">
        <v>0</v>
      </c>
      <c r="BA14341" s="4">
        <v>0</v>
      </c>
      <c r="BB14341" s="4">
        <v>0</v>
      </c>
      <c r="BC14341" s="4">
        <v>0</v>
      </c>
      <c r="BD14341" s="3">
        <v>4228</v>
      </c>
      <c r="BE14341" s="3">
        <v>4345</v>
      </c>
      <c r="BF14341" s="3">
        <v>5558</v>
      </c>
      <c r="BG14341" s="3">
        <v>7549</v>
      </c>
      <c r="BH14341" s="3">
        <v>7555</v>
      </c>
      <c r="BI14341" s="3">
        <v>7350</v>
      </c>
      <c r="BJ14341" s="3">
        <v>8222</v>
      </c>
      <c r="BK14341" s="3">
        <v>6602</v>
      </c>
      <c r="BL14341" s="3">
        <v>5591</v>
      </c>
      <c r="BM14341" s="3">
        <v>5668</v>
      </c>
      <c r="BN14341" s="3">
        <v>4741</v>
      </c>
      <c r="BO14341" s="3">
        <v>4007</v>
      </c>
      <c r="BP14341" s="3">
        <v>4228</v>
      </c>
      <c r="BQ14341" s="3">
        <v>4345</v>
      </c>
      <c r="BR14341" s="3">
        <v>5558</v>
      </c>
      <c r="BS14341" s="3">
        <v>7549</v>
      </c>
      <c r="BT14341" s="3">
        <v>7555</v>
      </c>
      <c r="BU14341" s="3">
        <v>7350</v>
      </c>
      <c r="BV14341" s="3">
        <v>8222</v>
      </c>
      <c r="BW14341" s="3">
        <v>6602</v>
      </c>
      <c r="BX14341" s="3">
        <v>5591</v>
      </c>
      <c r="BY14341" s="3">
        <v>5668</v>
      </c>
      <c r="BZ14341" s="3">
        <v>4741</v>
      </c>
      <c r="CA14341" s="3">
        <v>4007</v>
      </c>
      <c r="CB14341" s="3">
        <v>482.27</v>
      </c>
      <c r="CC14341" s="3">
        <v>495.63</v>
      </c>
      <c r="CD14341" s="3">
        <v>633.95899999999995</v>
      </c>
      <c r="CE14341" s="3">
        <v>861.08199999999999</v>
      </c>
      <c r="CF14341" s="3">
        <v>861.76700000000005</v>
      </c>
      <c r="CG14341" s="3">
        <v>838.39200000000005</v>
      </c>
      <c r="CH14341" s="3">
        <v>937.80499999999995</v>
      </c>
      <c r="CI14341" s="3">
        <v>753.01900000000001</v>
      </c>
      <c r="CJ14341" s="3">
        <v>637.745</v>
      </c>
      <c r="CK14341" s="3">
        <v>646.56200000000001</v>
      </c>
      <c r="CL14341" s="3">
        <v>540.76</v>
      </c>
      <c r="CM14341" s="3">
        <v>457.00900000000001</v>
      </c>
      <c r="CN14341" s="3">
        <v>0</v>
      </c>
      <c r="CO14341" s="3">
        <v>0</v>
      </c>
      <c r="CP14341" s="3">
        <v>71416</v>
      </c>
      <c r="CQ14341" s="3">
        <v>71416</v>
      </c>
      <c r="CR14341" s="3">
        <v>8146</v>
      </c>
      <c r="CS14341" s="2">
        <v>2020</v>
      </c>
    </row>
    <row r="14342" spans="1:97" x14ac:dyDescent="0.25">
      <c r="A14342" s="2">
        <v>63385</v>
      </c>
      <c r="B14342" s="5" t="s">
        <v>8</v>
      </c>
      <c r="C14342" s="2" t="s">
        <v>0</v>
      </c>
      <c r="D14342" s="5" t="s">
        <v>1028</v>
      </c>
      <c r="E14342" s="5" t="s">
        <v>153</v>
      </c>
      <c r="F14342" s="2">
        <v>61944</v>
      </c>
      <c r="G14342" s="5" t="s">
        <v>59</v>
      </c>
      <c r="H14342" s="5" t="s">
        <v>17</v>
      </c>
      <c r="I14342" s="5" t="s">
        <v>109</v>
      </c>
      <c r="J14342" s="5" t="s">
        <v>1</v>
      </c>
      <c r="K14342" s="2">
        <v>22</v>
      </c>
      <c r="L14342" s="2">
        <v>2</v>
      </c>
      <c r="M14342" s="5" t="s">
        <v>5</v>
      </c>
      <c r="N14342" s="5" t="s">
        <v>75</v>
      </c>
      <c r="O14342" s="5" t="s">
        <v>74</v>
      </c>
      <c r="P14342" s="5" t="s">
        <v>74</v>
      </c>
      <c r="Q14342" s="5" t="s">
        <v>108</v>
      </c>
      <c r="R14342" s="5" t="s">
        <v>107</v>
      </c>
      <c r="S14342" s="5" t="s">
        <v>1</v>
      </c>
      <c r="T14342" s="3">
        <v>0</v>
      </c>
      <c r="U14342" s="3">
        <v>0</v>
      </c>
      <c r="V14342" s="3">
        <v>0</v>
      </c>
      <c r="W14342" s="3">
        <v>0</v>
      </c>
      <c r="X14342" s="3">
        <v>0</v>
      </c>
      <c r="Y14342" s="3">
        <v>0</v>
      </c>
      <c r="Z14342" s="3">
        <v>0</v>
      </c>
      <c r="AA14342" s="3">
        <v>0</v>
      </c>
      <c r="AB14342" s="3">
        <v>0</v>
      </c>
      <c r="AC14342" s="3">
        <v>0</v>
      </c>
      <c r="AD14342" s="3">
        <v>0</v>
      </c>
      <c r="AE14342" s="3">
        <v>0</v>
      </c>
      <c r="AF14342" s="3">
        <v>0</v>
      </c>
      <c r="AG14342" s="3">
        <v>0</v>
      </c>
      <c r="AH14342" s="3">
        <v>0</v>
      </c>
      <c r="AI14342" s="3">
        <v>0</v>
      </c>
      <c r="AJ14342" s="3">
        <v>0</v>
      </c>
      <c r="AK14342" s="3">
        <v>0</v>
      </c>
      <c r="AL14342" s="3">
        <v>0</v>
      </c>
      <c r="AM14342" s="3">
        <v>0</v>
      </c>
      <c r="AN14342" s="3">
        <v>0</v>
      </c>
      <c r="AO14342" s="3">
        <v>0</v>
      </c>
      <c r="AP14342" s="3">
        <v>0</v>
      </c>
      <c r="AQ14342" s="3">
        <v>0</v>
      </c>
      <c r="AR14342" s="4">
        <v>0</v>
      </c>
      <c r="AS14342" s="4">
        <v>0</v>
      </c>
      <c r="AT14342" s="4">
        <v>0</v>
      </c>
      <c r="AU14342" s="4">
        <v>0</v>
      </c>
      <c r="AV14342" s="4">
        <v>0</v>
      </c>
      <c r="AW14342" s="4">
        <v>0</v>
      </c>
      <c r="AX14342" s="4">
        <v>0</v>
      </c>
      <c r="AY14342" s="4">
        <v>0</v>
      </c>
      <c r="AZ14342" s="4">
        <v>0</v>
      </c>
      <c r="BA14342" s="4">
        <v>0</v>
      </c>
      <c r="BB14342" s="4">
        <v>0</v>
      </c>
      <c r="BC14342" s="4">
        <v>0</v>
      </c>
      <c r="BD14342" s="3">
        <v>2907</v>
      </c>
      <c r="BE14342" s="3">
        <v>3940</v>
      </c>
      <c r="BF14342" s="3">
        <v>3856</v>
      </c>
      <c r="BG14342" s="3">
        <v>4859</v>
      </c>
      <c r="BH14342" s="3">
        <v>6360</v>
      </c>
      <c r="BI14342" s="3">
        <v>6333</v>
      </c>
      <c r="BJ14342" s="3">
        <v>7153</v>
      </c>
      <c r="BK14342" s="3">
        <v>5926</v>
      </c>
      <c r="BL14342" s="3">
        <v>4653</v>
      </c>
      <c r="BM14342" s="3">
        <v>4301</v>
      </c>
      <c r="BN14342" s="3">
        <v>3400</v>
      </c>
      <c r="BO14342" s="3">
        <v>2692</v>
      </c>
      <c r="BP14342" s="3">
        <v>2907</v>
      </c>
      <c r="BQ14342" s="3">
        <v>3940</v>
      </c>
      <c r="BR14342" s="3">
        <v>3856</v>
      </c>
      <c r="BS14342" s="3">
        <v>4859</v>
      </c>
      <c r="BT14342" s="3">
        <v>6360</v>
      </c>
      <c r="BU14342" s="3">
        <v>6333</v>
      </c>
      <c r="BV14342" s="3">
        <v>7153</v>
      </c>
      <c r="BW14342" s="3">
        <v>5926</v>
      </c>
      <c r="BX14342" s="3">
        <v>4653</v>
      </c>
      <c r="BY14342" s="3">
        <v>4301</v>
      </c>
      <c r="BZ14342" s="3">
        <v>3400</v>
      </c>
      <c r="CA14342" s="3">
        <v>2692</v>
      </c>
      <c r="CB14342" s="3">
        <v>331.55399999999997</v>
      </c>
      <c r="CC14342" s="3">
        <v>449.43599999999998</v>
      </c>
      <c r="CD14342" s="3">
        <v>439.8</v>
      </c>
      <c r="CE14342" s="3">
        <v>554.27200000000005</v>
      </c>
      <c r="CF14342" s="3">
        <v>725.40300000000002</v>
      </c>
      <c r="CG14342" s="3">
        <v>722.35699999999997</v>
      </c>
      <c r="CH14342" s="3">
        <v>815.91399999999999</v>
      </c>
      <c r="CI14342" s="3">
        <v>675.96199999999999</v>
      </c>
      <c r="CJ14342" s="3">
        <v>530.76400000000001</v>
      </c>
      <c r="CK14342" s="3">
        <v>490.59899999999999</v>
      </c>
      <c r="CL14342" s="3">
        <v>387.85500000000002</v>
      </c>
      <c r="CM14342" s="3">
        <v>307.084</v>
      </c>
      <c r="CN14342" s="3">
        <v>0</v>
      </c>
      <c r="CO14342" s="3">
        <v>0</v>
      </c>
      <c r="CP14342" s="3">
        <v>56380</v>
      </c>
      <c r="CQ14342" s="3">
        <v>56380</v>
      </c>
      <c r="CR14342" s="3">
        <v>6431</v>
      </c>
      <c r="CS14342" s="2">
        <v>2020</v>
      </c>
    </row>
    <row r="14343" spans="1:97" x14ac:dyDescent="0.25">
      <c r="A14343" s="2">
        <v>63388</v>
      </c>
      <c r="B14343" s="5" t="s">
        <v>8</v>
      </c>
      <c r="C14343" s="2" t="s">
        <v>0</v>
      </c>
      <c r="D14343" s="5" t="s">
        <v>1027</v>
      </c>
      <c r="E14343" s="5" t="s">
        <v>1026</v>
      </c>
      <c r="F14343" s="2">
        <v>63183</v>
      </c>
      <c r="G14343" s="5" t="s">
        <v>28</v>
      </c>
      <c r="H14343" s="5" t="s">
        <v>27</v>
      </c>
      <c r="I14343" s="5" t="s">
        <v>295</v>
      </c>
      <c r="J14343" s="5" t="s">
        <v>1</v>
      </c>
      <c r="K14343" s="2">
        <v>22</v>
      </c>
      <c r="L14343" s="2">
        <v>2</v>
      </c>
      <c r="M14343" s="5" t="s">
        <v>5</v>
      </c>
      <c r="N14343" s="5" t="s">
        <v>75</v>
      </c>
      <c r="O14343" s="5" t="s">
        <v>74</v>
      </c>
      <c r="P14343" s="5" t="s">
        <v>74</v>
      </c>
      <c r="Q14343" s="5" t="s">
        <v>294</v>
      </c>
      <c r="R14343" s="5" t="s">
        <v>107</v>
      </c>
      <c r="S14343" s="5" t="s">
        <v>1</v>
      </c>
      <c r="T14343" s="3" t="s">
        <v>0</v>
      </c>
      <c r="U14343" s="3" t="s">
        <v>0</v>
      </c>
      <c r="V14343" s="3" t="s">
        <v>0</v>
      </c>
      <c r="W14343" s="3" t="s">
        <v>0</v>
      </c>
      <c r="X14343" s="3">
        <v>0</v>
      </c>
      <c r="Y14343" s="3">
        <v>0</v>
      </c>
      <c r="Z14343" s="3">
        <v>0</v>
      </c>
      <c r="AA14343" s="3">
        <v>0</v>
      </c>
      <c r="AB14343" s="3">
        <v>0</v>
      </c>
      <c r="AC14343" s="3">
        <v>0</v>
      </c>
      <c r="AD14343" s="3">
        <v>0</v>
      </c>
      <c r="AE14343" s="3">
        <v>0</v>
      </c>
      <c r="AF14343" s="3" t="s">
        <v>0</v>
      </c>
      <c r="AG14343" s="3" t="s">
        <v>0</v>
      </c>
      <c r="AH14343" s="3" t="s">
        <v>0</v>
      </c>
      <c r="AI14343" s="3" t="s">
        <v>0</v>
      </c>
      <c r="AJ14343" s="3">
        <v>0</v>
      </c>
      <c r="AK14343" s="3">
        <v>0</v>
      </c>
      <c r="AL14343" s="3">
        <v>0</v>
      </c>
      <c r="AM14343" s="3">
        <v>0</v>
      </c>
      <c r="AN14343" s="3">
        <v>0</v>
      </c>
      <c r="AO14343" s="3">
        <v>0</v>
      </c>
      <c r="AP14343" s="3">
        <v>0</v>
      </c>
      <c r="AQ14343" s="3">
        <v>0</v>
      </c>
      <c r="AR14343" s="4" t="s">
        <v>0</v>
      </c>
      <c r="AS14343" s="4" t="s">
        <v>0</v>
      </c>
      <c r="AT14343" s="4" t="s">
        <v>0</v>
      </c>
      <c r="AU14343" s="4" t="s">
        <v>0</v>
      </c>
      <c r="AV14343" s="4">
        <v>0</v>
      </c>
      <c r="AW14343" s="4">
        <v>0</v>
      </c>
      <c r="AX14343" s="4">
        <v>0</v>
      </c>
      <c r="AY14343" s="4">
        <v>0</v>
      </c>
      <c r="AZ14343" s="4">
        <v>0</v>
      </c>
      <c r="BA14343" s="4">
        <v>0</v>
      </c>
      <c r="BB14343" s="4">
        <v>0</v>
      </c>
      <c r="BC14343" s="4">
        <v>0</v>
      </c>
      <c r="BD14343" s="3" t="s">
        <v>0</v>
      </c>
      <c r="BE14343" s="3" t="s">
        <v>0</v>
      </c>
      <c r="BF14343" s="3" t="s">
        <v>0</v>
      </c>
      <c r="BG14343" s="3" t="s">
        <v>0</v>
      </c>
      <c r="BH14343" s="3">
        <v>47521</v>
      </c>
      <c r="BI14343" s="3">
        <v>51314</v>
      </c>
      <c r="BJ14343" s="3">
        <v>54798</v>
      </c>
      <c r="BK14343" s="3">
        <v>48745</v>
      </c>
      <c r="BL14343" s="3">
        <v>38798</v>
      </c>
      <c r="BM14343" s="3">
        <v>32183</v>
      </c>
      <c r="BN14343" s="3">
        <v>26505</v>
      </c>
      <c r="BO14343" s="3">
        <v>24378</v>
      </c>
      <c r="BP14343" s="3" t="s">
        <v>0</v>
      </c>
      <c r="BQ14343" s="3" t="s">
        <v>0</v>
      </c>
      <c r="BR14343" s="3" t="s">
        <v>0</v>
      </c>
      <c r="BS14343" s="3" t="s">
        <v>0</v>
      </c>
      <c r="BT14343" s="3">
        <v>47521</v>
      </c>
      <c r="BU14343" s="3">
        <v>51314</v>
      </c>
      <c r="BV14343" s="3">
        <v>54798</v>
      </c>
      <c r="BW14343" s="3">
        <v>48745</v>
      </c>
      <c r="BX14343" s="3">
        <v>38798</v>
      </c>
      <c r="BY14343" s="3">
        <v>32183</v>
      </c>
      <c r="BZ14343" s="3">
        <v>26505</v>
      </c>
      <c r="CA14343" s="3">
        <v>24378</v>
      </c>
      <c r="CB14343" s="3" t="s">
        <v>0</v>
      </c>
      <c r="CC14343" s="3" t="s">
        <v>0</v>
      </c>
      <c r="CD14343" s="3" t="s">
        <v>0</v>
      </c>
      <c r="CE14343" s="3" t="s">
        <v>0</v>
      </c>
      <c r="CF14343" s="3">
        <v>5420.4679999999998</v>
      </c>
      <c r="CG14343" s="3">
        <v>5853.0339999999997</v>
      </c>
      <c r="CH14343" s="3">
        <v>6250.4679999999998</v>
      </c>
      <c r="CI14343" s="3">
        <v>5560.0910000000003</v>
      </c>
      <c r="CJ14343" s="3">
        <v>4425.433</v>
      </c>
      <c r="CK14343" s="3">
        <v>3670.98</v>
      </c>
      <c r="CL14343" s="3">
        <v>3023.2510000000002</v>
      </c>
      <c r="CM14343" s="3">
        <v>2780.6950000000002</v>
      </c>
      <c r="CN14343" s="3">
        <v>0</v>
      </c>
      <c r="CO14343" s="3">
        <v>0</v>
      </c>
      <c r="CP14343" s="3">
        <v>324242</v>
      </c>
      <c r="CQ14343" s="3">
        <v>324242</v>
      </c>
      <c r="CR14343" s="3">
        <v>36984.42</v>
      </c>
      <c r="CS14343" s="2">
        <v>2020</v>
      </c>
    </row>
    <row r="14344" spans="1:97" x14ac:dyDescent="0.25">
      <c r="A14344" s="2">
        <v>63389</v>
      </c>
      <c r="B14344" s="5" t="s">
        <v>8</v>
      </c>
      <c r="C14344" s="2" t="s">
        <v>0</v>
      </c>
      <c r="D14344" s="5" t="s">
        <v>1025</v>
      </c>
      <c r="E14344" s="5" t="s">
        <v>1025</v>
      </c>
      <c r="F14344" s="2">
        <v>63128</v>
      </c>
      <c r="G14344" s="5" t="s">
        <v>51</v>
      </c>
      <c r="H14344" s="5" t="s">
        <v>33</v>
      </c>
      <c r="I14344" s="5" t="s">
        <v>128</v>
      </c>
      <c r="J14344" s="5" t="s">
        <v>1</v>
      </c>
      <c r="K14344" s="2">
        <v>22</v>
      </c>
      <c r="L14344" s="2">
        <v>2</v>
      </c>
      <c r="M14344" s="5" t="s">
        <v>5</v>
      </c>
      <c r="N14344" s="5" t="s">
        <v>4</v>
      </c>
      <c r="O14344" s="5" t="s">
        <v>3</v>
      </c>
      <c r="P14344" s="5" t="s">
        <v>3</v>
      </c>
      <c r="Q14344" s="5" t="s">
        <v>168</v>
      </c>
      <c r="R14344" s="5" t="s">
        <v>251</v>
      </c>
      <c r="S14344" s="5" t="s">
        <v>1</v>
      </c>
      <c r="T14344" s="3" t="s">
        <v>0</v>
      </c>
      <c r="U14344" s="3" t="s">
        <v>0</v>
      </c>
      <c r="V14344" s="3" t="s">
        <v>0</v>
      </c>
      <c r="W14344" s="3" t="s">
        <v>0</v>
      </c>
      <c r="X14344" s="3" t="s">
        <v>0</v>
      </c>
      <c r="Y14344" s="3" t="s">
        <v>0</v>
      </c>
      <c r="Z14344" s="3" t="s">
        <v>0</v>
      </c>
      <c r="AA14344" s="3" t="s">
        <v>0</v>
      </c>
      <c r="AB14344" s="3" t="s">
        <v>0</v>
      </c>
      <c r="AC14344" s="3" t="s">
        <v>0</v>
      </c>
      <c r="AD14344" s="3" t="s">
        <v>0</v>
      </c>
      <c r="AE14344" s="3">
        <v>0</v>
      </c>
      <c r="AF14344" s="3" t="s">
        <v>0</v>
      </c>
      <c r="AG14344" s="3" t="s">
        <v>0</v>
      </c>
      <c r="AH14344" s="3" t="s">
        <v>0</v>
      </c>
      <c r="AI14344" s="3" t="s">
        <v>0</v>
      </c>
      <c r="AJ14344" s="3" t="s">
        <v>0</v>
      </c>
      <c r="AK14344" s="3" t="s">
        <v>0</v>
      </c>
      <c r="AL14344" s="3" t="s">
        <v>0</v>
      </c>
      <c r="AM14344" s="3" t="s">
        <v>0</v>
      </c>
      <c r="AN14344" s="3" t="s">
        <v>0</v>
      </c>
      <c r="AO14344" s="3" t="s">
        <v>0</v>
      </c>
      <c r="AP14344" s="3" t="s">
        <v>0</v>
      </c>
      <c r="AQ14344" s="3">
        <v>0</v>
      </c>
      <c r="AR14344" s="4" t="s">
        <v>0</v>
      </c>
      <c r="AS14344" s="4" t="s">
        <v>0</v>
      </c>
      <c r="AT14344" s="4" t="s">
        <v>0</v>
      </c>
      <c r="AU14344" s="4" t="s">
        <v>0</v>
      </c>
      <c r="AV14344" s="4" t="s">
        <v>0</v>
      </c>
      <c r="AW14344" s="4" t="s">
        <v>0</v>
      </c>
      <c r="AX14344" s="4" t="s">
        <v>0</v>
      </c>
      <c r="AY14344" s="4" t="s">
        <v>0</v>
      </c>
      <c r="AZ14344" s="4" t="s">
        <v>0</v>
      </c>
      <c r="BA14344" s="4" t="s">
        <v>0</v>
      </c>
      <c r="BB14344" s="4" t="s">
        <v>0</v>
      </c>
      <c r="BC14344" s="4">
        <v>0</v>
      </c>
      <c r="BD14344" s="3" t="s">
        <v>0</v>
      </c>
      <c r="BE14344" s="3" t="s">
        <v>0</v>
      </c>
      <c r="BF14344" s="3" t="s">
        <v>0</v>
      </c>
      <c r="BG14344" s="3" t="s">
        <v>0</v>
      </c>
      <c r="BH14344" s="3" t="s">
        <v>0</v>
      </c>
      <c r="BI14344" s="3" t="s">
        <v>0</v>
      </c>
      <c r="BJ14344" s="3" t="s">
        <v>0</v>
      </c>
      <c r="BK14344" s="3" t="s">
        <v>0</v>
      </c>
      <c r="BL14344" s="3" t="s">
        <v>0</v>
      </c>
      <c r="BM14344" s="3" t="s">
        <v>0</v>
      </c>
      <c r="BN14344" s="3" t="s">
        <v>0</v>
      </c>
      <c r="BO14344" s="3">
        <v>957137</v>
      </c>
      <c r="BP14344" s="3" t="s">
        <v>0</v>
      </c>
      <c r="BQ14344" s="3" t="s">
        <v>0</v>
      </c>
      <c r="BR14344" s="3" t="s">
        <v>0</v>
      </c>
      <c r="BS14344" s="3" t="s">
        <v>0</v>
      </c>
      <c r="BT14344" s="3" t="s">
        <v>0</v>
      </c>
      <c r="BU14344" s="3" t="s">
        <v>0</v>
      </c>
      <c r="BV14344" s="3" t="s">
        <v>0</v>
      </c>
      <c r="BW14344" s="3" t="s">
        <v>0</v>
      </c>
      <c r="BX14344" s="3" t="s">
        <v>0</v>
      </c>
      <c r="BY14344" s="3" t="s">
        <v>0</v>
      </c>
      <c r="BZ14344" s="3" t="s">
        <v>0</v>
      </c>
      <c r="CA14344" s="3">
        <v>957137</v>
      </c>
      <c r="CB14344" s="3" t="s">
        <v>0</v>
      </c>
      <c r="CC14344" s="3" t="s">
        <v>0</v>
      </c>
      <c r="CD14344" s="3" t="s">
        <v>0</v>
      </c>
      <c r="CE14344" s="3" t="s">
        <v>0</v>
      </c>
      <c r="CF14344" s="3" t="s">
        <v>0</v>
      </c>
      <c r="CG14344" s="3" t="s">
        <v>0</v>
      </c>
      <c r="CH14344" s="3" t="s">
        <v>0</v>
      </c>
      <c r="CI14344" s="3" t="s">
        <v>0</v>
      </c>
      <c r="CJ14344" s="3" t="s">
        <v>0</v>
      </c>
      <c r="CK14344" s="3" t="s">
        <v>0</v>
      </c>
      <c r="CL14344" s="3" t="s">
        <v>0</v>
      </c>
      <c r="CM14344" s="3">
        <v>109175</v>
      </c>
      <c r="CN14344" s="3">
        <v>0</v>
      </c>
      <c r="CO14344" s="3">
        <v>0</v>
      </c>
      <c r="CP14344" s="3">
        <v>957137</v>
      </c>
      <c r="CQ14344" s="3">
        <v>957137</v>
      </c>
      <c r="CR14344" s="3">
        <v>109175</v>
      </c>
      <c r="CS14344" s="2">
        <v>2020</v>
      </c>
    </row>
    <row r="14345" spans="1:97" x14ac:dyDescent="0.25">
      <c r="A14345" s="2">
        <v>63390</v>
      </c>
      <c r="B14345" s="5" t="s">
        <v>8</v>
      </c>
      <c r="C14345" s="2" t="s">
        <v>0</v>
      </c>
      <c r="D14345" s="5" t="s">
        <v>1024</v>
      </c>
      <c r="E14345" s="5" t="s">
        <v>374</v>
      </c>
      <c r="F14345" s="2">
        <v>60571</v>
      </c>
      <c r="G14345" s="5" t="s">
        <v>72</v>
      </c>
      <c r="H14345" s="5" t="s">
        <v>33</v>
      </c>
      <c r="I14345" s="5" t="s">
        <v>128</v>
      </c>
      <c r="J14345" s="5" t="s">
        <v>1</v>
      </c>
      <c r="K14345" s="2">
        <v>22</v>
      </c>
      <c r="L14345" s="2">
        <v>2</v>
      </c>
      <c r="M14345" s="5" t="s">
        <v>5</v>
      </c>
      <c r="N14345" s="5" t="s">
        <v>75</v>
      </c>
      <c r="O14345" s="5" t="s">
        <v>74</v>
      </c>
      <c r="P14345" s="5" t="s">
        <v>74</v>
      </c>
      <c r="Q14345" s="5" t="s">
        <v>127</v>
      </c>
      <c r="R14345" s="5" t="s">
        <v>251</v>
      </c>
      <c r="S14345" s="5" t="s">
        <v>1</v>
      </c>
      <c r="T14345" s="3">
        <v>0</v>
      </c>
      <c r="U14345" s="3">
        <v>0</v>
      </c>
      <c r="V14345" s="3">
        <v>0</v>
      </c>
      <c r="W14345" s="3">
        <v>0</v>
      </c>
      <c r="X14345" s="3">
        <v>0</v>
      </c>
      <c r="Y14345" s="3">
        <v>0</v>
      </c>
      <c r="Z14345" s="3">
        <v>0</v>
      </c>
      <c r="AA14345" s="3">
        <v>0</v>
      </c>
      <c r="AB14345" s="3">
        <v>0</v>
      </c>
      <c r="AC14345" s="3">
        <v>0</v>
      </c>
      <c r="AD14345" s="3">
        <v>0</v>
      </c>
      <c r="AE14345" s="3">
        <v>0</v>
      </c>
      <c r="AF14345" s="3">
        <v>0</v>
      </c>
      <c r="AG14345" s="3">
        <v>0</v>
      </c>
      <c r="AH14345" s="3">
        <v>0</v>
      </c>
      <c r="AI14345" s="3">
        <v>0</v>
      </c>
      <c r="AJ14345" s="3">
        <v>0</v>
      </c>
      <c r="AK14345" s="3">
        <v>0</v>
      </c>
      <c r="AL14345" s="3">
        <v>0</v>
      </c>
      <c r="AM14345" s="3">
        <v>0</v>
      </c>
      <c r="AN14345" s="3">
        <v>0</v>
      </c>
      <c r="AO14345" s="3">
        <v>0</v>
      </c>
      <c r="AP14345" s="3">
        <v>0</v>
      </c>
      <c r="AQ14345" s="3">
        <v>0</v>
      </c>
      <c r="AR14345" s="4">
        <v>0</v>
      </c>
      <c r="AS14345" s="4">
        <v>0</v>
      </c>
      <c r="AT14345" s="4">
        <v>0</v>
      </c>
      <c r="AU14345" s="4">
        <v>0</v>
      </c>
      <c r="AV14345" s="4">
        <v>0</v>
      </c>
      <c r="AW14345" s="4">
        <v>0</v>
      </c>
      <c r="AX14345" s="4">
        <v>0</v>
      </c>
      <c r="AY14345" s="4">
        <v>0</v>
      </c>
      <c r="AZ14345" s="4">
        <v>0</v>
      </c>
      <c r="BA14345" s="4">
        <v>0</v>
      </c>
      <c r="BB14345" s="4">
        <v>0</v>
      </c>
      <c r="BC14345" s="4">
        <v>0</v>
      </c>
      <c r="BD14345" s="3">
        <v>666</v>
      </c>
      <c r="BE14345" s="3">
        <v>1578</v>
      </c>
      <c r="BF14345" s="3">
        <v>1797</v>
      </c>
      <c r="BG14345" s="3">
        <v>2507</v>
      </c>
      <c r="BH14345" s="3">
        <v>3314</v>
      </c>
      <c r="BI14345" s="3">
        <v>4471</v>
      </c>
      <c r="BJ14345" s="3">
        <v>4524</v>
      </c>
      <c r="BK14345" s="3">
        <v>4042</v>
      </c>
      <c r="BL14345" s="3">
        <v>3147</v>
      </c>
      <c r="BM14345" s="3">
        <v>1946</v>
      </c>
      <c r="BN14345" s="3">
        <v>1666</v>
      </c>
      <c r="BO14345" s="3">
        <v>824</v>
      </c>
      <c r="BP14345" s="3">
        <v>666</v>
      </c>
      <c r="BQ14345" s="3">
        <v>1578</v>
      </c>
      <c r="BR14345" s="3">
        <v>1797</v>
      </c>
      <c r="BS14345" s="3">
        <v>2507</v>
      </c>
      <c r="BT14345" s="3">
        <v>3314</v>
      </c>
      <c r="BU14345" s="3">
        <v>4471</v>
      </c>
      <c r="BV14345" s="3">
        <v>4524</v>
      </c>
      <c r="BW14345" s="3">
        <v>4042</v>
      </c>
      <c r="BX14345" s="3">
        <v>3147</v>
      </c>
      <c r="BY14345" s="3">
        <v>1946</v>
      </c>
      <c r="BZ14345" s="3">
        <v>1666</v>
      </c>
      <c r="CA14345" s="3">
        <v>824</v>
      </c>
      <c r="CB14345" s="3">
        <v>76</v>
      </c>
      <c r="CC14345" s="3">
        <v>180</v>
      </c>
      <c r="CD14345" s="3">
        <v>205</v>
      </c>
      <c r="CE14345" s="3">
        <v>286</v>
      </c>
      <c r="CF14345" s="3">
        <v>378</v>
      </c>
      <c r="CG14345" s="3">
        <v>510</v>
      </c>
      <c r="CH14345" s="3">
        <v>516</v>
      </c>
      <c r="CI14345" s="3">
        <v>461</v>
      </c>
      <c r="CJ14345" s="3">
        <v>359</v>
      </c>
      <c r="CK14345" s="3">
        <v>222</v>
      </c>
      <c r="CL14345" s="3">
        <v>190</v>
      </c>
      <c r="CM14345" s="3">
        <v>94</v>
      </c>
      <c r="CN14345" s="3">
        <v>0</v>
      </c>
      <c r="CO14345" s="3">
        <v>0</v>
      </c>
      <c r="CP14345" s="3">
        <v>30482</v>
      </c>
      <c r="CQ14345" s="3">
        <v>30482</v>
      </c>
      <c r="CR14345" s="3">
        <v>3477</v>
      </c>
      <c r="CS14345" s="2">
        <v>2020</v>
      </c>
    </row>
    <row r="14346" spans="1:97" x14ac:dyDescent="0.25">
      <c r="A14346" s="2">
        <v>63391</v>
      </c>
      <c r="B14346" s="5" t="s">
        <v>8</v>
      </c>
      <c r="C14346" s="2" t="s">
        <v>0</v>
      </c>
      <c r="D14346" s="5" t="s">
        <v>1023</v>
      </c>
      <c r="E14346" s="5" t="s">
        <v>1022</v>
      </c>
      <c r="F14346" s="2">
        <v>61724</v>
      </c>
      <c r="G14346" s="5" t="s">
        <v>69</v>
      </c>
      <c r="H14346" s="5" t="s">
        <v>6</v>
      </c>
      <c r="I14346" s="5" t="s">
        <v>109</v>
      </c>
      <c r="J14346" s="5" t="s">
        <v>1</v>
      </c>
      <c r="K14346" s="2">
        <v>22</v>
      </c>
      <c r="L14346" s="2">
        <v>2</v>
      </c>
      <c r="M14346" s="5" t="s">
        <v>5</v>
      </c>
      <c r="N14346" s="5" t="s">
        <v>75</v>
      </c>
      <c r="O14346" s="5" t="s">
        <v>74</v>
      </c>
      <c r="P14346" s="5" t="s">
        <v>74</v>
      </c>
      <c r="Q14346" s="5" t="s">
        <v>598</v>
      </c>
      <c r="R14346" s="5" t="s">
        <v>107</v>
      </c>
      <c r="S14346" s="5" t="s">
        <v>1</v>
      </c>
      <c r="T14346" s="3">
        <v>0</v>
      </c>
      <c r="U14346" s="3">
        <v>0</v>
      </c>
      <c r="V14346" s="3">
        <v>0</v>
      </c>
      <c r="W14346" s="3">
        <v>0</v>
      </c>
      <c r="X14346" s="3">
        <v>0</v>
      </c>
      <c r="Y14346" s="3">
        <v>0</v>
      </c>
      <c r="Z14346" s="3">
        <v>0</v>
      </c>
      <c r="AA14346" s="3">
        <v>0</v>
      </c>
      <c r="AB14346" s="3">
        <v>0</v>
      </c>
      <c r="AC14346" s="3">
        <v>0</v>
      </c>
      <c r="AD14346" s="3">
        <v>0</v>
      </c>
      <c r="AE14346" s="3">
        <v>0</v>
      </c>
      <c r="AF14346" s="3">
        <v>0</v>
      </c>
      <c r="AG14346" s="3">
        <v>0</v>
      </c>
      <c r="AH14346" s="3">
        <v>0</v>
      </c>
      <c r="AI14346" s="3">
        <v>0</v>
      </c>
      <c r="AJ14346" s="3">
        <v>0</v>
      </c>
      <c r="AK14346" s="3">
        <v>0</v>
      </c>
      <c r="AL14346" s="3">
        <v>0</v>
      </c>
      <c r="AM14346" s="3">
        <v>0</v>
      </c>
      <c r="AN14346" s="3">
        <v>0</v>
      </c>
      <c r="AO14346" s="3">
        <v>0</v>
      </c>
      <c r="AP14346" s="3">
        <v>0</v>
      </c>
      <c r="AQ14346" s="3">
        <v>0</v>
      </c>
      <c r="AR14346" s="4">
        <v>0</v>
      </c>
      <c r="AS14346" s="4">
        <v>0</v>
      </c>
      <c r="AT14346" s="4">
        <v>0</v>
      </c>
      <c r="AU14346" s="4">
        <v>0</v>
      </c>
      <c r="AV14346" s="4">
        <v>0</v>
      </c>
      <c r="AW14346" s="4">
        <v>0</v>
      </c>
      <c r="AX14346" s="4">
        <v>0</v>
      </c>
      <c r="AY14346" s="4">
        <v>0</v>
      </c>
      <c r="AZ14346" s="4">
        <v>0</v>
      </c>
      <c r="BA14346" s="4">
        <v>0</v>
      </c>
      <c r="BB14346" s="4">
        <v>0</v>
      </c>
      <c r="BC14346" s="4">
        <v>0</v>
      </c>
      <c r="BD14346" s="3">
        <v>1484</v>
      </c>
      <c r="BE14346" s="3">
        <v>1558</v>
      </c>
      <c r="BF14346" s="3">
        <v>1781</v>
      </c>
      <c r="BG14346" s="3">
        <v>2476</v>
      </c>
      <c r="BH14346" s="3">
        <v>2760</v>
      </c>
      <c r="BI14346" s="3">
        <v>2594</v>
      </c>
      <c r="BJ14346" s="3">
        <v>2537</v>
      </c>
      <c r="BK14346" s="3">
        <v>2396</v>
      </c>
      <c r="BL14346" s="3">
        <v>2109</v>
      </c>
      <c r="BM14346" s="3">
        <v>2017</v>
      </c>
      <c r="BN14346" s="3">
        <v>1621</v>
      </c>
      <c r="BO14346" s="3">
        <v>1495</v>
      </c>
      <c r="BP14346" s="3">
        <v>1484</v>
      </c>
      <c r="BQ14346" s="3">
        <v>1558</v>
      </c>
      <c r="BR14346" s="3">
        <v>1781</v>
      </c>
      <c r="BS14346" s="3">
        <v>2476</v>
      </c>
      <c r="BT14346" s="3">
        <v>2760</v>
      </c>
      <c r="BU14346" s="3">
        <v>2594</v>
      </c>
      <c r="BV14346" s="3">
        <v>2537</v>
      </c>
      <c r="BW14346" s="3">
        <v>2396</v>
      </c>
      <c r="BX14346" s="3">
        <v>2109</v>
      </c>
      <c r="BY14346" s="3">
        <v>2017</v>
      </c>
      <c r="BZ14346" s="3">
        <v>1621</v>
      </c>
      <c r="CA14346" s="3">
        <v>1495</v>
      </c>
      <c r="CB14346" s="3">
        <v>169.22200000000001</v>
      </c>
      <c r="CC14346" s="3">
        <v>177.732</v>
      </c>
      <c r="CD14346" s="3">
        <v>203.126</v>
      </c>
      <c r="CE14346" s="3">
        <v>282.47500000000002</v>
      </c>
      <c r="CF14346" s="3">
        <v>314.86900000000003</v>
      </c>
      <c r="CG14346" s="3">
        <v>295.89</v>
      </c>
      <c r="CH14346" s="3">
        <v>289.33100000000002</v>
      </c>
      <c r="CI14346" s="3">
        <v>273.27800000000002</v>
      </c>
      <c r="CJ14346" s="3">
        <v>240.608</v>
      </c>
      <c r="CK14346" s="3">
        <v>230.101</v>
      </c>
      <c r="CL14346" s="3">
        <v>184.881</v>
      </c>
      <c r="CM14346" s="3">
        <v>170.48699999999999</v>
      </c>
      <c r="CN14346" s="3">
        <v>0</v>
      </c>
      <c r="CO14346" s="3">
        <v>0</v>
      </c>
      <c r="CP14346" s="3">
        <v>24828</v>
      </c>
      <c r="CQ14346" s="3">
        <v>24828</v>
      </c>
      <c r="CR14346" s="3">
        <v>2832</v>
      </c>
      <c r="CS14346" s="2">
        <v>2020</v>
      </c>
    </row>
    <row r="14347" spans="1:97" x14ac:dyDescent="0.25">
      <c r="A14347" s="2">
        <v>63392</v>
      </c>
      <c r="B14347" s="5" t="s">
        <v>8</v>
      </c>
      <c r="C14347" s="2" t="s">
        <v>0</v>
      </c>
      <c r="D14347" s="5" t="s">
        <v>1021</v>
      </c>
      <c r="E14347" s="5" t="s">
        <v>1020</v>
      </c>
      <c r="F14347" s="2">
        <v>61419</v>
      </c>
      <c r="G14347" s="5" t="s">
        <v>716</v>
      </c>
      <c r="H14347" s="5" t="s">
        <v>13</v>
      </c>
      <c r="I14347" s="5" t="s">
        <v>128</v>
      </c>
      <c r="J14347" s="5" t="s">
        <v>1</v>
      </c>
      <c r="K14347" s="2">
        <v>22</v>
      </c>
      <c r="L14347" s="2">
        <v>2</v>
      </c>
      <c r="M14347" s="5" t="s">
        <v>5</v>
      </c>
      <c r="N14347" s="5" t="s">
        <v>75</v>
      </c>
      <c r="O14347" s="5" t="s">
        <v>74</v>
      </c>
      <c r="P14347" s="5" t="s">
        <v>74</v>
      </c>
      <c r="Q14347" s="5" t="s">
        <v>127</v>
      </c>
      <c r="R14347" s="5" t="s">
        <v>107</v>
      </c>
      <c r="S14347" s="5" t="s">
        <v>1</v>
      </c>
      <c r="T14347" s="3">
        <v>0</v>
      </c>
      <c r="U14347" s="3">
        <v>0</v>
      </c>
      <c r="V14347" s="3">
        <v>0</v>
      </c>
      <c r="W14347" s="3">
        <v>0</v>
      </c>
      <c r="X14347" s="3">
        <v>0</v>
      </c>
      <c r="Y14347" s="3">
        <v>0</v>
      </c>
      <c r="Z14347" s="3">
        <v>0</v>
      </c>
      <c r="AA14347" s="3">
        <v>0</v>
      </c>
      <c r="AB14347" s="3">
        <v>0</v>
      </c>
      <c r="AC14347" s="3">
        <v>0</v>
      </c>
      <c r="AD14347" s="3">
        <v>0</v>
      </c>
      <c r="AE14347" s="3">
        <v>0</v>
      </c>
      <c r="AF14347" s="3">
        <v>0</v>
      </c>
      <c r="AG14347" s="3">
        <v>0</v>
      </c>
      <c r="AH14347" s="3">
        <v>0</v>
      </c>
      <c r="AI14347" s="3">
        <v>0</v>
      </c>
      <c r="AJ14347" s="3">
        <v>0</v>
      </c>
      <c r="AK14347" s="3">
        <v>0</v>
      </c>
      <c r="AL14347" s="3">
        <v>0</v>
      </c>
      <c r="AM14347" s="3">
        <v>0</v>
      </c>
      <c r="AN14347" s="3">
        <v>0</v>
      </c>
      <c r="AO14347" s="3">
        <v>0</v>
      </c>
      <c r="AP14347" s="3">
        <v>0</v>
      </c>
      <c r="AQ14347" s="3">
        <v>0</v>
      </c>
      <c r="AR14347" s="4">
        <v>0</v>
      </c>
      <c r="AS14347" s="4">
        <v>0</v>
      </c>
      <c r="AT14347" s="4">
        <v>0</v>
      </c>
      <c r="AU14347" s="4">
        <v>0</v>
      </c>
      <c r="AV14347" s="4">
        <v>0</v>
      </c>
      <c r="AW14347" s="4">
        <v>0</v>
      </c>
      <c r="AX14347" s="4">
        <v>0</v>
      </c>
      <c r="AY14347" s="4">
        <v>0</v>
      </c>
      <c r="AZ14347" s="4">
        <v>0</v>
      </c>
      <c r="BA14347" s="4">
        <v>0</v>
      </c>
      <c r="BB14347" s="4">
        <v>0</v>
      </c>
      <c r="BC14347" s="4">
        <v>0</v>
      </c>
      <c r="BD14347" s="3">
        <v>2818</v>
      </c>
      <c r="BE14347" s="3">
        <v>2990</v>
      </c>
      <c r="BF14347" s="3">
        <v>3959</v>
      </c>
      <c r="BG14347" s="3">
        <v>4360</v>
      </c>
      <c r="BH14347" s="3">
        <v>4849</v>
      </c>
      <c r="BI14347" s="3">
        <v>4410</v>
      </c>
      <c r="BJ14347" s="3">
        <v>4725</v>
      </c>
      <c r="BK14347" s="3">
        <v>4129</v>
      </c>
      <c r="BL14347" s="3">
        <v>3491</v>
      </c>
      <c r="BM14347" s="3">
        <v>3453</v>
      </c>
      <c r="BN14347" s="3">
        <v>2928</v>
      </c>
      <c r="BO14347" s="3">
        <v>2845</v>
      </c>
      <c r="BP14347" s="3">
        <v>2818</v>
      </c>
      <c r="BQ14347" s="3">
        <v>2990</v>
      </c>
      <c r="BR14347" s="3">
        <v>3959</v>
      </c>
      <c r="BS14347" s="3">
        <v>4360</v>
      </c>
      <c r="BT14347" s="3">
        <v>4849</v>
      </c>
      <c r="BU14347" s="3">
        <v>4410</v>
      </c>
      <c r="BV14347" s="3">
        <v>4725</v>
      </c>
      <c r="BW14347" s="3">
        <v>4129</v>
      </c>
      <c r="BX14347" s="3">
        <v>3491</v>
      </c>
      <c r="BY14347" s="3">
        <v>3453</v>
      </c>
      <c r="BZ14347" s="3">
        <v>2928</v>
      </c>
      <c r="CA14347" s="3">
        <v>2845</v>
      </c>
      <c r="CB14347" s="3">
        <v>321.42200000000003</v>
      </c>
      <c r="CC14347" s="3">
        <v>341.06900000000002</v>
      </c>
      <c r="CD14347" s="3">
        <v>451.55200000000002</v>
      </c>
      <c r="CE14347" s="3">
        <v>497.303</v>
      </c>
      <c r="CF14347" s="3">
        <v>553.08199999999999</v>
      </c>
      <c r="CG14347" s="3">
        <v>502.983</v>
      </c>
      <c r="CH14347" s="3">
        <v>538.96699999999998</v>
      </c>
      <c r="CI14347" s="3">
        <v>470.96699999999998</v>
      </c>
      <c r="CJ14347" s="3">
        <v>398.226</v>
      </c>
      <c r="CK14347" s="3">
        <v>393.88600000000002</v>
      </c>
      <c r="CL14347" s="3">
        <v>334</v>
      </c>
      <c r="CM14347" s="3">
        <v>324.54300000000001</v>
      </c>
      <c r="CN14347" s="3">
        <v>0</v>
      </c>
      <c r="CO14347" s="3">
        <v>0</v>
      </c>
      <c r="CP14347" s="3">
        <v>44957</v>
      </c>
      <c r="CQ14347" s="3">
        <v>44957</v>
      </c>
      <c r="CR14347" s="3">
        <v>5128</v>
      </c>
      <c r="CS14347" s="2">
        <v>2020</v>
      </c>
    </row>
    <row r="14348" spans="1:97" x14ac:dyDescent="0.25">
      <c r="A14348" s="2">
        <v>63393</v>
      </c>
      <c r="B14348" s="5" t="s">
        <v>8</v>
      </c>
      <c r="C14348" s="2" t="s">
        <v>0</v>
      </c>
      <c r="D14348" s="5" t="s">
        <v>1019</v>
      </c>
      <c r="E14348" s="5" t="s">
        <v>1018</v>
      </c>
      <c r="F14348" s="2">
        <v>63124</v>
      </c>
      <c r="G14348" s="5" t="s">
        <v>42</v>
      </c>
      <c r="H14348" s="5" t="s">
        <v>21</v>
      </c>
      <c r="I14348" s="5" t="s">
        <v>169</v>
      </c>
      <c r="J14348" s="5" t="s">
        <v>1</v>
      </c>
      <c r="K14348" s="2">
        <v>22</v>
      </c>
      <c r="L14348" s="2">
        <v>2</v>
      </c>
      <c r="M14348" s="5" t="s">
        <v>5</v>
      </c>
      <c r="N14348" s="5" t="s">
        <v>4</v>
      </c>
      <c r="O14348" s="5" t="s">
        <v>3</v>
      </c>
      <c r="P14348" s="5" t="s">
        <v>3</v>
      </c>
      <c r="Q14348" s="5" t="s">
        <v>209</v>
      </c>
      <c r="R14348" s="5" t="s">
        <v>107</v>
      </c>
      <c r="S14348" s="5" t="s">
        <v>1</v>
      </c>
      <c r="T14348" s="3">
        <v>0</v>
      </c>
      <c r="U14348" s="3">
        <v>0</v>
      </c>
      <c r="V14348" s="3">
        <v>0</v>
      </c>
      <c r="W14348" s="3">
        <v>0</v>
      </c>
      <c r="X14348" s="3">
        <v>0</v>
      </c>
      <c r="Y14348" s="3">
        <v>0</v>
      </c>
      <c r="Z14348" s="3">
        <v>0</v>
      </c>
      <c r="AA14348" s="3">
        <v>0</v>
      </c>
      <c r="AB14348" s="3">
        <v>0</v>
      </c>
      <c r="AC14348" s="3">
        <v>0</v>
      </c>
      <c r="AD14348" s="3">
        <v>0</v>
      </c>
      <c r="AE14348" s="3">
        <v>0</v>
      </c>
      <c r="AF14348" s="3">
        <v>0</v>
      </c>
      <c r="AG14348" s="3">
        <v>0</v>
      </c>
      <c r="AH14348" s="3">
        <v>0</v>
      </c>
      <c r="AI14348" s="3">
        <v>0</v>
      </c>
      <c r="AJ14348" s="3">
        <v>0</v>
      </c>
      <c r="AK14348" s="3">
        <v>0</v>
      </c>
      <c r="AL14348" s="3">
        <v>0</v>
      </c>
      <c r="AM14348" s="3">
        <v>0</v>
      </c>
      <c r="AN14348" s="3">
        <v>0</v>
      </c>
      <c r="AO14348" s="3">
        <v>0</v>
      </c>
      <c r="AP14348" s="3">
        <v>0</v>
      </c>
      <c r="AQ14348" s="3">
        <v>0</v>
      </c>
      <c r="AR14348" s="4">
        <v>0</v>
      </c>
      <c r="AS14348" s="4">
        <v>0</v>
      </c>
      <c r="AT14348" s="4">
        <v>0</v>
      </c>
      <c r="AU14348" s="4">
        <v>0</v>
      </c>
      <c r="AV14348" s="4">
        <v>0</v>
      </c>
      <c r="AW14348" s="4">
        <v>0</v>
      </c>
      <c r="AX14348" s="4">
        <v>0</v>
      </c>
      <c r="AY14348" s="4">
        <v>0</v>
      </c>
      <c r="AZ14348" s="4">
        <v>0</v>
      </c>
      <c r="BA14348" s="4">
        <v>0</v>
      </c>
      <c r="BB14348" s="4">
        <v>0</v>
      </c>
      <c r="BC14348" s="4">
        <v>0</v>
      </c>
      <c r="BD14348" s="3">
        <v>9221</v>
      </c>
      <c r="BE14348" s="3">
        <v>9707</v>
      </c>
      <c r="BF14348" s="3">
        <v>9395</v>
      </c>
      <c r="BG14348" s="3">
        <v>9090</v>
      </c>
      <c r="BH14348" s="3">
        <v>7851</v>
      </c>
      <c r="BI14348" s="3">
        <v>9892</v>
      </c>
      <c r="BJ14348" s="3">
        <v>7149</v>
      </c>
      <c r="BK14348" s="3">
        <v>8493</v>
      </c>
      <c r="BL14348" s="3">
        <v>9222</v>
      </c>
      <c r="BM14348" s="3">
        <v>9425</v>
      </c>
      <c r="BN14348" s="3">
        <v>10008</v>
      </c>
      <c r="BO14348" s="3">
        <v>9915</v>
      </c>
      <c r="BP14348" s="3">
        <v>9221</v>
      </c>
      <c r="BQ14348" s="3">
        <v>9707</v>
      </c>
      <c r="BR14348" s="3">
        <v>9395</v>
      </c>
      <c r="BS14348" s="3">
        <v>9090</v>
      </c>
      <c r="BT14348" s="3">
        <v>7851</v>
      </c>
      <c r="BU14348" s="3">
        <v>9892</v>
      </c>
      <c r="BV14348" s="3">
        <v>7149</v>
      </c>
      <c r="BW14348" s="3">
        <v>8493</v>
      </c>
      <c r="BX14348" s="3">
        <v>9222</v>
      </c>
      <c r="BY14348" s="3">
        <v>9425</v>
      </c>
      <c r="BZ14348" s="3">
        <v>10008</v>
      </c>
      <c r="CA14348" s="3">
        <v>9915</v>
      </c>
      <c r="CB14348" s="3">
        <v>1051.788</v>
      </c>
      <c r="CC14348" s="3">
        <v>1107.223</v>
      </c>
      <c r="CD14348" s="3">
        <v>1071.6780000000001</v>
      </c>
      <c r="CE14348" s="3">
        <v>1036.8800000000001</v>
      </c>
      <c r="CF14348" s="3">
        <v>895.50800000000004</v>
      </c>
      <c r="CG14348" s="3">
        <v>1128.2739999999999</v>
      </c>
      <c r="CH14348" s="3">
        <v>815.44399999999996</v>
      </c>
      <c r="CI14348" s="3">
        <v>968.73299999999995</v>
      </c>
      <c r="CJ14348" s="3">
        <v>1051.921</v>
      </c>
      <c r="CK14348" s="3">
        <v>1075.0409999999999</v>
      </c>
      <c r="CL14348" s="3">
        <v>1141.5129999999999</v>
      </c>
      <c r="CM14348" s="3">
        <v>1130.9970000000001</v>
      </c>
      <c r="CN14348" s="3">
        <v>0</v>
      </c>
      <c r="CO14348" s="3">
        <v>0</v>
      </c>
      <c r="CP14348" s="3">
        <v>109368</v>
      </c>
      <c r="CQ14348" s="3">
        <v>109368</v>
      </c>
      <c r="CR14348" s="3">
        <v>12475</v>
      </c>
      <c r="CS14348" s="2">
        <v>2020</v>
      </c>
    </row>
    <row r="14349" spans="1:97" x14ac:dyDescent="0.25">
      <c r="A14349" s="2">
        <v>63394</v>
      </c>
      <c r="B14349" s="5" t="s">
        <v>8</v>
      </c>
      <c r="C14349" s="2" t="s">
        <v>0</v>
      </c>
      <c r="D14349" s="5" t="s">
        <v>1017</v>
      </c>
      <c r="E14349" s="5" t="s">
        <v>1016</v>
      </c>
      <c r="F14349" s="2">
        <v>63143</v>
      </c>
      <c r="G14349" s="5" t="s">
        <v>22</v>
      </c>
      <c r="H14349" s="5" t="s">
        <v>21</v>
      </c>
      <c r="I14349" s="5" t="s">
        <v>169</v>
      </c>
      <c r="J14349" s="5" t="s">
        <v>1</v>
      </c>
      <c r="K14349" s="2">
        <v>22</v>
      </c>
      <c r="L14349" s="2">
        <v>2</v>
      </c>
      <c r="M14349" s="5" t="s">
        <v>5</v>
      </c>
      <c r="N14349" s="5" t="s">
        <v>75</v>
      </c>
      <c r="O14349" s="5" t="s">
        <v>74</v>
      </c>
      <c r="P14349" s="5" t="s">
        <v>74</v>
      </c>
      <c r="Q14349" s="5" t="s">
        <v>168</v>
      </c>
      <c r="R14349" s="5" t="s">
        <v>107</v>
      </c>
      <c r="S14349" s="5" t="s">
        <v>1</v>
      </c>
      <c r="T14349" s="3" t="s">
        <v>0</v>
      </c>
      <c r="U14349" s="3">
        <v>0</v>
      </c>
      <c r="V14349" s="3">
        <v>0</v>
      </c>
      <c r="W14349" s="3">
        <v>0</v>
      </c>
      <c r="X14349" s="3">
        <v>0</v>
      </c>
      <c r="Y14349" s="3">
        <v>0</v>
      </c>
      <c r="Z14349" s="3">
        <v>0</v>
      </c>
      <c r="AA14349" s="3">
        <v>0</v>
      </c>
      <c r="AB14349" s="3">
        <v>0</v>
      </c>
      <c r="AC14349" s="3">
        <v>0</v>
      </c>
      <c r="AD14349" s="3">
        <v>0</v>
      </c>
      <c r="AE14349" s="3">
        <v>0</v>
      </c>
      <c r="AF14349" s="3" t="s">
        <v>0</v>
      </c>
      <c r="AG14349" s="3">
        <v>0</v>
      </c>
      <c r="AH14349" s="3">
        <v>0</v>
      </c>
      <c r="AI14349" s="3">
        <v>0</v>
      </c>
      <c r="AJ14349" s="3">
        <v>0</v>
      </c>
      <c r="AK14349" s="3">
        <v>0</v>
      </c>
      <c r="AL14349" s="3">
        <v>0</v>
      </c>
      <c r="AM14349" s="3">
        <v>0</v>
      </c>
      <c r="AN14349" s="3">
        <v>0</v>
      </c>
      <c r="AO14349" s="3">
        <v>0</v>
      </c>
      <c r="AP14349" s="3">
        <v>0</v>
      </c>
      <c r="AQ14349" s="3">
        <v>0</v>
      </c>
      <c r="AR14349" s="4" t="s">
        <v>0</v>
      </c>
      <c r="AS14349" s="4">
        <v>0</v>
      </c>
      <c r="AT14349" s="4">
        <v>0</v>
      </c>
      <c r="AU14349" s="4">
        <v>0</v>
      </c>
      <c r="AV14349" s="4">
        <v>0</v>
      </c>
      <c r="AW14349" s="4">
        <v>0</v>
      </c>
      <c r="AX14349" s="4">
        <v>0</v>
      </c>
      <c r="AY14349" s="4">
        <v>0</v>
      </c>
      <c r="AZ14349" s="4">
        <v>0</v>
      </c>
      <c r="BA14349" s="4">
        <v>0</v>
      </c>
      <c r="BB14349" s="4">
        <v>0</v>
      </c>
      <c r="BC14349" s="4">
        <v>0</v>
      </c>
      <c r="BD14349" s="3" t="s">
        <v>0</v>
      </c>
      <c r="BE14349" s="3">
        <v>971</v>
      </c>
      <c r="BF14349" s="3">
        <v>1178</v>
      </c>
      <c r="BG14349" s="3">
        <v>1558</v>
      </c>
      <c r="BH14349" s="3">
        <v>1620</v>
      </c>
      <c r="BI14349" s="3">
        <v>1756</v>
      </c>
      <c r="BJ14349" s="3">
        <v>1694</v>
      </c>
      <c r="BK14349" s="3">
        <v>1677</v>
      </c>
      <c r="BL14349" s="3">
        <v>1183</v>
      </c>
      <c r="BM14349" s="3">
        <v>885</v>
      </c>
      <c r="BN14349" s="3">
        <v>677</v>
      </c>
      <c r="BO14349" s="3">
        <v>424</v>
      </c>
      <c r="BP14349" s="3" t="s">
        <v>0</v>
      </c>
      <c r="BQ14349" s="3">
        <v>971</v>
      </c>
      <c r="BR14349" s="3">
        <v>1178</v>
      </c>
      <c r="BS14349" s="3">
        <v>1558</v>
      </c>
      <c r="BT14349" s="3">
        <v>1620</v>
      </c>
      <c r="BU14349" s="3">
        <v>1756</v>
      </c>
      <c r="BV14349" s="3">
        <v>1694</v>
      </c>
      <c r="BW14349" s="3">
        <v>1677</v>
      </c>
      <c r="BX14349" s="3">
        <v>1183</v>
      </c>
      <c r="BY14349" s="3">
        <v>885</v>
      </c>
      <c r="BZ14349" s="3">
        <v>677</v>
      </c>
      <c r="CA14349" s="3">
        <v>424</v>
      </c>
      <c r="CB14349" s="3" t="s">
        <v>0</v>
      </c>
      <c r="CC14349" s="3">
        <v>110.77800000000001</v>
      </c>
      <c r="CD14349" s="3">
        <v>134.405</v>
      </c>
      <c r="CE14349" s="3">
        <v>177.69300000000001</v>
      </c>
      <c r="CF14349" s="3">
        <v>184.83699999999999</v>
      </c>
      <c r="CG14349" s="3">
        <v>200.34299999999999</v>
      </c>
      <c r="CH14349" s="3">
        <v>193.185</v>
      </c>
      <c r="CI14349" s="3">
        <v>191.291</v>
      </c>
      <c r="CJ14349" s="3">
        <v>134.89400000000001</v>
      </c>
      <c r="CK14349" s="3">
        <v>100.949</v>
      </c>
      <c r="CL14349" s="3">
        <v>77.256</v>
      </c>
      <c r="CM14349" s="3">
        <v>48.369</v>
      </c>
      <c r="CN14349" s="3">
        <v>0</v>
      </c>
      <c r="CO14349" s="3">
        <v>0</v>
      </c>
      <c r="CP14349" s="3">
        <v>13623</v>
      </c>
      <c r="CQ14349" s="3">
        <v>13623</v>
      </c>
      <c r="CR14349" s="3">
        <v>1554</v>
      </c>
      <c r="CS14349" s="2">
        <v>2020</v>
      </c>
    </row>
    <row r="14350" spans="1:97" x14ac:dyDescent="0.25">
      <c r="A14350" s="2">
        <v>63395</v>
      </c>
      <c r="B14350" s="5" t="s">
        <v>8</v>
      </c>
      <c r="C14350" s="2" t="s">
        <v>0</v>
      </c>
      <c r="D14350" s="5" t="s">
        <v>1015</v>
      </c>
      <c r="E14350" s="5" t="s">
        <v>1014</v>
      </c>
      <c r="F14350" s="2">
        <v>63144</v>
      </c>
      <c r="G14350" s="5" t="s">
        <v>22</v>
      </c>
      <c r="H14350" s="5" t="s">
        <v>21</v>
      </c>
      <c r="I14350" s="5" t="s">
        <v>169</v>
      </c>
      <c r="J14350" s="5" t="s">
        <v>1</v>
      </c>
      <c r="K14350" s="2">
        <v>22</v>
      </c>
      <c r="L14350" s="2">
        <v>2</v>
      </c>
      <c r="M14350" s="5" t="s">
        <v>5</v>
      </c>
      <c r="N14350" s="5" t="s">
        <v>75</v>
      </c>
      <c r="O14350" s="5" t="s">
        <v>74</v>
      </c>
      <c r="P14350" s="5" t="s">
        <v>74</v>
      </c>
      <c r="Q14350" s="5" t="s">
        <v>168</v>
      </c>
      <c r="R14350" s="5" t="s">
        <v>107</v>
      </c>
      <c r="S14350" s="5" t="s">
        <v>1</v>
      </c>
      <c r="T14350" s="3" t="s">
        <v>0</v>
      </c>
      <c r="U14350" s="3">
        <v>0</v>
      </c>
      <c r="V14350" s="3">
        <v>0</v>
      </c>
      <c r="W14350" s="3">
        <v>0</v>
      </c>
      <c r="X14350" s="3">
        <v>0</v>
      </c>
      <c r="Y14350" s="3">
        <v>0</v>
      </c>
      <c r="Z14350" s="3">
        <v>0</v>
      </c>
      <c r="AA14350" s="3">
        <v>0</v>
      </c>
      <c r="AB14350" s="3">
        <v>0</v>
      </c>
      <c r="AC14350" s="3">
        <v>0</v>
      </c>
      <c r="AD14350" s="3">
        <v>0</v>
      </c>
      <c r="AE14350" s="3">
        <v>0</v>
      </c>
      <c r="AF14350" s="3" t="s">
        <v>0</v>
      </c>
      <c r="AG14350" s="3">
        <v>0</v>
      </c>
      <c r="AH14350" s="3">
        <v>0</v>
      </c>
      <c r="AI14350" s="3">
        <v>0</v>
      </c>
      <c r="AJ14350" s="3">
        <v>0</v>
      </c>
      <c r="AK14350" s="3">
        <v>0</v>
      </c>
      <c r="AL14350" s="3">
        <v>0</v>
      </c>
      <c r="AM14350" s="3">
        <v>0</v>
      </c>
      <c r="AN14350" s="3">
        <v>0</v>
      </c>
      <c r="AO14350" s="3">
        <v>0</v>
      </c>
      <c r="AP14350" s="3">
        <v>0</v>
      </c>
      <c r="AQ14350" s="3">
        <v>0</v>
      </c>
      <c r="AR14350" s="4" t="s">
        <v>0</v>
      </c>
      <c r="AS14350" s="4">
        <v>0</v>
      </c>
      <c r="AT14350" s="4">
        <v>0</v>
      </c>
      <c r="AU14350" s="4">
        <v>0</v>
      </c>
      <c r="AV14350" s="4">
        <v>0</v>
      </c>
      <c r="AW14350" s="4">
        <v>0</v>
      </c>
      <c r="AX14350" s="4">
        <v>0</v>
      </c>
      <c r="AY14350" s="4">
        <v>0</v>
      </c>
      <c r="AZ14350" s="4">
        <v>0</v>
      </c>
      <c r="BA14350" s="4">
        <v>0</v>
      </c>
      <c r="BB14350" s="4">
        <v>0</v>
      </c>
      <c r="BC14350" s="4">
        <v>0</v>
      </c>
      <c r="BD14350" s="3" t="s">
        <v>0</v>
      </c>
      <c r="BE14350" s="3">
        <v>772</v>
      </c>
      <c r="BF14350" s="3">
        <v>937</v>
      </c>
      <c r="BG14350" s="3">
        <v>1239</v>
      </c>
      <c r="BH14350" s="3">
        <v>1289</v>
      </c>
      <c r="BI14350" s="3">
        <v>1397</v>
      </c>
      <c r="BJ14350" s="3">
        <v>1347</v>
      </c>
      <c r="BK14350" s="3">
        <v>1334</v>
      </c>
      <c r="BL14350" s="3">
        <v>941</v>
      </c>
      <c r="BM14350" s="3">
        <v>704</v>
      </c>
      <c r="BN14350" s="3">
        <v>539</v>
      </c>
      <c r="BO14350" s="3">
        <v>337</v>
      </c>
      <c r="BP14350" s="3" t="s">
        <v>0</v>
      </c>
      <c r="BQ14350" s="3">
        <v>772</v>
      </c>
      <c r="BR14350" s="3">
        <v>937</v>
      </c>
      <c r="BS14350" s="3">
        <v>1239</v>
      </c>
      <c r="BT14350" s="3">
        <v>1289</v>
      </c>
      <c r="BU14350" s="3">
        <v>1397</v>
      </c>
      <c r="BV14350" s="3">
        <v>1347</v>
      </c>
      <c r="BW14350" s="3">
        <v>1334</v>
      </c>
      <c r="BX14350" s="3">
        <v>941</v>
      </c>
      <c r="BY14350" s="3">
        <v>704</v>
      </c>
      <c r="BZ14350" s="3">
        <v>539</v>
      </c>
      <c r="CA14350" s="3">
        <v>337</v>
      </c>
      <c r="CB14350" s="3" t="s">
        <v>0</v>
      </c>
      <c r="CC14350" s="3">
        <v>88.108999999999995</v>
      </c>
      <c r="CD14350" s="3">
        <v>106.901</v>
      </c>
      <c r="CE14350" s="3">
        <v>141.33099999999999</v>
      </c>
      <c r="CF14350" s="3">
        <v>147.01400000000001</v>
      </c>
      <c r="CG14350" s="3">
        <v>159.346</v>
      </c>
      <c r="CH14350" s="3">
        <v>153.65299999999999</v>
      </c>
      <c r="CI14350" s="3">
        <v>152.14599999999999</v>
      </c>
      <c r="CJ14350" s="3">
        <v>107.29</v>
      </c>
      <c r="CK14350" s="3">
        <v>80.292000000000002</v>
      </c>
      <c r="CL14350" s="3">
        <v>61.447000000000003</v>
      </c>
      <c r="CM14350" s="3">
        <v>38.470999999999997</v>
      </c>
      <c r="CN14350" s="3">
        <v>0</v>
      </c>
      <c r="CO14350" s="3">
        <v>0</v>
      </c>
      <c r="CP14350" s="3">
        <v>10836</v>
      </c>
      <c r="CQ14350" s="3">
        <v>10836</v>
      </c>
      <c r="CR14350" s="3">
        <v>1236</v>
      </c>
      <c r="CS14350" s="2">
        <v>2020</v>
      </c>
    </row>
    <row r="14351" spans="1:97" x14ac:dyDescent="0.25">
      <c r="A14351" s="2">
        <v>63396</v>
      </c>
      <c r="B14351" s="5" t="s">
        <v>8</v>
      </c>
      <c r="C14351" s="2" t="s">
        <v>0</v>
      </c>
      <c r="D14351" s="5" t="s">
        <v>1013</v>
      </c>
      <c r="E14351" s="5" t="s">
        <v>1012</v>
      </c>
      <c r="F14351" s="2">
        <v>63157</v>
      </c>
      <c r="G14351" s="5" t="s">
        <v>22</v>
      </c>
      <c r="H14351" s="5" t="s">
        <v>21</v>
      </c>
      <c r="I14351" s="5" t="s">
        <v>169</v>
      </c>
      <c r="J14351" s="5" t="s">
        <v>1</v>
      </c>
      <c r="K14351" s="2">
        <v>22</v>
      </c>
      <c r="L14351" s="2">
        <v>2</v>
      </c>
      <c r="M14351" s="5" t="s">
        <v>5</v>
      </c>
      <c r="N14351" s="5" t="s">
        <v>75</v>
      </c>
      <c r="O14351" s="5" t="s">
        <v>74</v>
      </c>
      <c r="P14351" s="5" t="s">
        <v>74</v>
      </c>
      <c r="Q14351" s="5" t="s">
        <v>168</v>
      </c>
      <c r="R14351" s="5" t="s">
        <v>107</v>
      </c>
      <c r="S14351" s="5" t="s">
        <v>1</v>
      </c>
      <c r="T14351" s="3" t="s">
        <v>0</v>
      </c>
      <c r="U14351" s="3" t="s">
        <v>0</v>
      </c>
      <c r="V14351" s="3">
        <v>0</v>
      </c>
      <c r="W14351" s="3">
        <v>0</v>
      </c>
      <c r="X14351" s="3">
        <v>0</v>
      </c>
      <c r="Y14351" s="3">
        <v>0</v>
      </c>
      <c r="Z14351" s="3">
        <v>0</v>
      </c>
      <c r="AA14351" s="3">
        <v>0</v>
      </c>
      <c r="AB14351" s="3">
        <v>0</v>
      </c>
      <c r="AC14351" s="3">
        <v>0</v>
      </c>
      <c r="AD14351" s="3">
        <v>0</v>
      </c>
      <c r="AE14351" s="3">
        <v>0</v>
      </c>
      <c r="AF14351" s="3" t="s">
        <v>0</v>
      </c>
      <c r="AG14351" s="3" t="s">
        <v>0</v>
      </c>
      <c r="AH14351" s="3">
        <v>0</v>
      </c>
      <c r="AI14351" s="3">
        <v>0</v>
      </c>
      <c r="AJ14351" s="3">
        <v>0</v>
      </c>
      <c r="AK14351" s="3">
        <v>0</v>
      </c>
      <c r="AL14351" s="3">
        <v>0</v>
      </c>
      <c r="AM14351" s="3">
        <v>0</v>
      </c>
      <c r="AN14351" s="3">
        <v>0</v>
      </c>
      <c r="AO14351" s="3">
        <v>0</v>
      </c>
      <c r="AP14351" s="3">
        <v>0</v>
      </c>
      <c r="AQ14351" s="3">
        <v>0</v>
      </c>
      <c r="AR14351" s="4" t="s">
        <v>0</v>
      </c>
      <c r="AS14351" s="4" t="s">
        <v>0</v>
      </c>
      <c r="AT14351" s="4">
        <v>0</v>
      </c>
      <c r="AU14351" s="4">
        <v>0</v>
      </c>
      <c r="AV14351" s="4">
        <v>0</v>
      </c>
      <c r="AW14351" s="4">
        <v>0</v>
      </c>
      <c r="AX14351" s="4">
        <v>0</v>
      </c>
      <c r="AY14351" s="4">
        <v>0</v>
      </c>
      <c r="AZ14351" s="4">
        <v>0</v>
      </c>
      <c r="BA14351" s="4">
        <v>0</v>
      </c>
      <c r="BB14351" s="4">
        <v>0</v>
      </c>
      <c r="BC14351" s="4">
        <v>0</v>
      </c>
      <c r="BD14351" s="3" t="s">
        <v>0</v>
      </c>
      <c r="BE14351" s="3" t="s">
        <v>0</v>
      </c>
      <c r="BF14351" s="3">
        <v>1035</v>
      </c>
      <c r="BG14351" s="3">
        <v>1369</v>
      </c>
      <c r="BH14351" s="3">
        <v>1424</v>
      </c>
      <c r="BI14351" s="3">
        <v>1543</v>
      </c>
      <c r="BJ14351" s="3">
        <v>1488</v>
      </c>
      <c r="BK14351" s="3">
        <v>1473</v>
      </c>
      <c r="BL14351" s="3">
        <v>1039</v>
      </c>
      <c r="BM14351" s="3">
        <v>778</v>
      </c>
      <c r="BN14351" s="3">
        <v>595</v>
      </c>
      <c r="BO14351" s="3">
        <v>373</v>
      </c>
      <c r="BP14351" s="3" t="s">
        <v>0</v>
      </c>
      <c r="BQ14351" s="3" t="s">
        <v>0</v>
      </c>
      <c r="BR14351" s="3">
        <v>1035</v>
      </c>
      <c r="BS14351" s="3">
        <v>1369</v>
      </c>
      <c r="BT14351" s="3">
        <v>1424</v>
      </c>
      <c r="BU14351" s="3">
        <v>1543</v>
      </c>
      <c r="BV14351" s="3">
        <v>1488</v>
      </c>
      <c r="BW14351" s="3">
        <v>1473</v>
      </c>
      <c r="BX14351" s="3">
        <v>1039</v>
      </c>
      <c r="BY14351" s="3">
        <v>778</v>
      </c>
      <c r="BZ14351" s="3">
        <v>595</v>
      </c>
      <c r="CA14351" s="3">
        <v>373</v>
      </c>
      <c r="CB14351" s="3" t="s">
        <v>0</v>
      </c>
      <c r="CC14351" s="3" t="s">
        <v>0</v>
      </c>
      <c r="CD14351" s="3">
        <v>118.08799999999999</v>
      </c>
      <c r="CE14351" s="3">
        <v>156.119</v>
      </c>
      <c r="CF14351" s="3">
        <v>162.39599999999999</v>
      </c>
      <c r="CG14351" s="3">
        <v>176.01900000000001</v>
      </c>
      <c r="CH14351" s="3">
        <v>169.73</v>
      </c>
      <c r="CI14351" s="3">
        <v>168.066</v>
      </c>
      <c r="CJ14351" s="3">
        <v>118.51600000000001</v>
      </c>
      <c r="CK14351" s="3">
        <v>88.692999999999998</v>
      </c>
      <c r="CL14351" s="3">
        <v>67.876000000000005</v>
      </c>
      <c r="CM14351" s="3">
        <v>42.497</v>
      </c>
      <c r="CN14351" s="3">
        <v>0</v>
      </c>
      <c r="CO14351" s="3">
        <v>0</v>
      </c>
      <c r="CP14351" s="3">
        <v>11117</v>
      </c>
      <c r="CQ14351" s="3">
        <v>11117</v>
      </c>
      <c r="CR14351" s="3">
        <v>1268</v>
      </c>
      <c r="CS14351" s="2">
        <v>2020</v>
      </c>
    </row>
    <row r="14352" spans="1:97" x14ac:dyDescent="0.25">
      <c r="A14352" s="2">
        <v>63397</v>
      </c>
      <c r="B14352" s="5" t="s">
        <v>8</v>
      </c>
      <c r="C14352" s="2" t="s">
        <v>0</v>
      </c>
      <c r="D14352" s="5" t="s">
        <v>1011</v>
      </c>
      <c r="E14352" s="5" t="s">
        <v>1010</v>
      </c>
      <c r="F14352" s="2">
        <v>63158</v>
      </c>
      <c r="G14352" s="5" t="s">
        <v>22</v>
      </c>
      <c r="H14352" s="5" t="s">
        <v>21</v>
      </c>
      <c r="I14352" s="5" t="s">
        <v>169</v>
      </c>
      <c r="J14352" s="5" t="s">
        <v>1</v>
      </c>
      <c r="K14352" s="2">
        <v>22</v>
      </c>
      <c r="L14352" s="2">
        <v>2</v>
      </c>
      <c r="M14352" s="5" t="s">
        <v>5</v>
      </c>
      <c r="N14352" s="5" t="s">
        <v>75</v>
      </c>
      <c r="O14352" s="5" t="s">
        <v>74</v>
      </c>
      <c r="P14352" s="5" t="s">
        <v>74</v>
      </c>
      <c r="Q14352" s="5" t="s">
        <v>168</v>
      </c>
      <c r="R14352" s="5" t="s">
        <v>107</v>
      </c>
      <c r="S14352" s="5" t="s">
        <v>1</v>
      </c>
      <c r="T14352" s="3" t="s">
        <v>0</v>
      </c>
      <c r="U14352" s="3">
        <v>0</v>
      </c>
      <c r="V14352" s="3">
        <v>0</v>
      </c>
      <c r="W14352" s="3">
        <v>0</v>
      </c>
      <c r="X14352" s="3">
        <v>0</v>
      </c>
      <c r="Y14352" s="3">
        <v>0</v>
      </c>
      <c r="Z14352" s="3">
        <v>0</v>
      </c>
      <c r="AA14352" s="3">
        <v>0</v>
      </c>
      <c r="AB14352" s="3">
        <v>0</v>
      </c>
      <c r="AC14352" s="3">
        <v>0</v>
      </c>
      <c r="AD14352" s="3">
        <v>0</v>
      </c>
      <c r="AE14352" s="3">
        <v>0</v>
      </c>
      <c r="AF14352" s="3" t="s">
        <v>0</v>
      </c>
      <c r="AG14352" s="3">
        <v>0</v>
      </c>
      <c r="AH14352" s="3">
        <v>0</v>
      </c>
      <c r="AI14352" s="3">
        <v>0</v>
      </c>
      <c r="AJ14352" s="3">
        <v>0</v>
      </c>
      <c r="AK14352" s="3">
        <v>0</v>
      </c>
      <c r="AL14352" s="3">
        <v>0</v>
      </c>
      <c r="AM14352" s="3">
        <v>0</v>
      </c>
      <c r="AN14352" s="3">
        <v>0</v>
      </c>
      <c r="AO14352" s="3">
        <v>0</v>
      </c>
      <c r="AP14352" s="3">
        <v>0</v>
      </c>
      <c r="AQ14352" s="3">
        <v>0</v>
      </c>
      <c r="AR14352" s="4" t="s">
        <v>0</v>
      </c>
      <c r="AS14352" s="4">
        <v>0</v>
      </c>
      <c r="AT14352" s="4">
        <v>0</v>
      </c>
      <c r="AU14352" s="4">
        <v>0</v>
      </c>
      <c r="AV14352" s="4">
        <v>0</v>
      </c>
      <c r="AW14352" s="4">
        <v>0</v>
      </c>
      <c r="AX14352" s="4">
        <v>0</v>
      </c>
      <c r="AY14352" s="4">
        <v>0</v>
      </c>
      <c r="AZ14352" s="4">
        <v>0</v>
      </c>
      <c r="BA14352" s="4">
        <v>0</v>
      </c>
      <c r="BB14352" s="4">
        <v>0</v>
      </c>
      <c r="BC14352" s="4">
        <v>0</v>
      </c>
      <c r="BD14352" s="3" t="s">
        <v>0</v>
      </c>
      <c r="BE14352" s="3">
        <v>994</v>
      </c>
      <c r="BF14352" s="3">
        <v>1206</v>
      </c>
      <c r="BG14352" s="3">
        <v>1595</v>
      </c>
      <c r="BH14352" s="3">
        <v>1659</v>
      </c>
      <c r="BI14352" s="3">
        <v>1798</v>
      </c>
      <c r="BJ14352" s="3">
        <v>1734</v>
      </c>
      <c r="BK14352" s="3">
        <v>1717</v>
      </c>
      <c r="BL14352" s="3">
        <v>1211</v>
      </c>
      <c r="BM14352" s="3">
        <v>906</v>
      </c>
      <c r="BN14352" s="3">
        <v>693</v>
      </c>
      <c r="BO14352" s="3">
        <v>434</v>
      </c>
      <c r="BP14352" s="3" t="s">
        <v>0</v>
      </c>
      <c r="BQ14352" s="3">
        <v>994</v>
      </c>
      <c r="BR14352" s="3">
        <v>1206</v>
      </c>
      <c r="BS14352" s="3">
        <v>1595</v>
      </c>
      <c r="BT14352" s="3">
        <v>1659</v>
      </c>
      <c r="BU14352" s="3">
        <v>1798</v>
      </c>
      <c r="BV14352" s="3">
        <v>1734</v>
      </c>
      <c r="BW14352" s="3">
        <v>1717</v>
      </c>
      <c r="BX14352" s="3">
        <v>1211</v>
      </c>
      <c r="BY14352" s="3">
        <v>906</v>
      </c>
      <c r="BZ14352" s="3">
        <v>693</v>
      </c>
      <c r="CA14352" s="3">
        <v>434</v>
      </c>
      <c r="CB14352" s="3" t="s">
        <v>0</v>
      </c>
      <c r="CC14352" s="3">
        <v>113.41500000000001</v>
      </c>
      <c r="CD14352" s="3">
        <v>137.60499999999999</v>
      </c>
      <c r="CE14352" s="3">
        <v>181.92400000000001</v>
      </c>
      <c r="CF14352" s="3">
        <v>189.238</v>
      </c>
      <c r="CG14352" s="3">
        <v>205.113</v>
      </c>
      <c r="CH14352" s="3">
        <v>197.78399999999999</v>
      </c>
      <c r="CI14352" s="3">
        <v>195.845</v>
      </c>
      <c r="CJ14352" s="3">
        <v>138.10599999999999</v>
      </c>
      <c r="CK14352" s="3">
        <v>103.35299999999999</v>
      </c>
      <c r="CL14352" s="3">
        <v>79.096000000000004</v>
      </c>
      <c r="CM14352" s="3">
        <v>49.521000000000001</v>
      </c>
      <c r="CN14352" s="3">
        <v>0</v>
      </c>
      <c r="CO14352" s="3">
        <v>0</v>
      </c>
      <c r="CP14352" s="3">
        <v>13947</v>
      </c>
      <c r="CQ14352" s="3">
        <v>13947</v>
      </c>
      <c r="CR14352" s="3">
        <v>1591</v>
      </c>
      <c r="CS14352" s="2">
        <v>2020</v>
      </c>
    </row>
    <row r="14353" spans="1:97" x14ac:dyDescent="0.25">
      <c r="A14353" s="2">
        <v>63398</v>
      </c>
      <c r="B14353" s="5" t="s">
        <v>8</v>
      </c>
      <c r="C14353" s="2" t="s">
        <v>0</v>
      </c>
      <c r="D14353" s="5" t="s">
        <v>1009</v>
      </c>
      <c r="E14353" s="5" t="s">
        <v>1008</v>
      </c>
      <c r="F14353" s="2">
        <v>63163</v>
      </c>
      <c r="G14353" s="5" t="s">
        <v>11</v>
      </c>
      <c r="H14353" s="5" t="s">
        <v>10</v>
      </c>
      <c r="I14353" s="5" t="s">
        <v>113</v>
      </c>
      <c r="J14353" s="5" t="s">
        <v>1</v>
      </c>
      <c r="K14353" s="2">
        <v>22</v>
      </c>
      <c r="L14353" s="2">
        <v>2</v>
      </c>
      <c r="M14353" s="5" t="s">
        <v>5</v>
      </c>
      <c r="N14353" s="5" t="s">
        <v>105</v>
      </c>
      <c r="O14353" s="5" t="s">
        <v>104</v>
      </c>
      <c r="P14353" s="5" t="s">
        <v>23</v>
      </c>
      <c r="Q14353" s="5" t="s">
        <v>112</v>
      </c>
      <c r="R14353" s="5" t="s">
        <v>107</v>
      </c>
      <c r="S14353" s="5" t="s">
        <v>79</v>
      </c>
      <c r="T14353" s="3">
        <v>70</v>
      </c>
      <c r="U14353" s="3">
        <v>60</v>
      </c>
      <c r="V14353" s="3">
        <v>67</v>
      </c>
      <c r="W14353" s="3">
        <v>65</v>
      </c>
      <c r="X14353" s="3">
        <v>67</v>
      </c>
      <c r="Y14353" s="3">
        <v>49</v>
      </c>
      <c r="Z14353" s="3">
        <v>64</v>
      </c>
      <c r="AA14353" s="3">
        <v>68</v>
      </c>
      <c r="AB14353" s="3">
        <v>67</v>
      </c>
      <c r="AC14353" s="3">
        <v>69</v>
      </c>
      <c r="AD14353" s="3">
        <v>67</v>
      </c>
      <c r="AE14353" s="3">
        <v>68</v>
      </c>
      <c r="AF14353" s="3">
        <v>70</v>
      </c>
      <c r="AG14353" s="3">
        <v>60</v>
      </c>
      <c r="AH14353" s="3">
        <v>67</v>
      </c>
      <c r="AI14353" s="3">
        <v>65</v>
      </c>
      <c r="AJ14353" s="3">
        <v>67</v>
      </c>
      <c r="AK14353" s="3">
        <v>49</v>
      </c>
      <c r="AL14353" s="3">
        <v>64</v>
      </c>
      <c r="AM14353" s="3">
        <v>68</v>
      </c>
      <c r="AN14353" s="3">
        <v>67</v>
      </c>
      <c r="AO14353" s="3">
        <v>69</v>
      </c>
      <c r="AP14353" s="3">
        <v>67</v>
      </c>
      <c r="AQ14353" s="3">
        <v>68</v>
      </c>
      <c r="AR14353" s="4">
        <v>0</v>
      </c>
      <c r="AS14353" s="4">
        <v>0</v>
      </c>
      <c r="AT14353" s="4">
        <v>0</v>
      </c>
      <c r="AU14353" s="4">
        <v>0</v>
      </c>
      <c r="AV14353" s="4">
        <v>0</v>
      </c>
      <c r="AW14353" s="4">
        <v>0</v>
      </c>
      <c r="AX14353" s="4">
        <v>0</v>
      </c>
      <c r="AY14353" s="4">
        <v>0</v>
      </c>
      <c r="AZ14353" s="4">
        <v>0</v>
      </c>
      <c r="BA14353" s="4">
        <v>0</v>
      </c>
      <c r="BB14353" s="4">
        <v>0</v>
      </c>
      <c r="BC14353" s="4">
        <v>0</v>
      </c>
      <c r="BD14353" s="3">
        <v>0</v>
      </c>
      <c r="BE14353" s="3">
        <v>0</v>
      </c>
      <c r="BF14353" s="3">
        <v>0</v>
      </c>
      <c r="BG14353" s="3">
        <v>0</v>
      </c>
      <c r="BH14353" s="3">
        <v>0</v>
      </c>
      <c r="BI14353" s="3">
        <v>0</v>
      </c>
      <c r="BJ14353" s="3">
        <v>0</v>
      </c>
      <c r="BK14353" s="3">
        <v>0</v>
      </c>
      <c r="BL14353" s="3">
        <v>0</v>
      </c>
      <c r="BM14353" s="3">
        <v>0</v>
      </c>
      <c r="BN14353" s="3">
        <v>0</v>
      </c>
      <c r="BO14353" s="3">
        <v>0</v>
      </c>
      <c r="BP14353" s="3">
        <v>0</v>
      </c>
      <c r="BQ14353" s="3">
        <v>0</v>
      </c>
      <c r="BR14353" s="3">
        <v>0</v>
      </c>
      <c r="BS14353" s="3">
        <v>0</v>
      </c>
      <c r="BT14353" s="3">
        <v>0</v>
      </c>
      <c r="BU14353" s="3">
        <v>0</v>
      </c>
      <c r="BV14353" s="3">
        <v>0</v>
      </c>
      <c r="BW14353" s="3">
        <v>0</v>
      </c>
      <c r="BX14353" s="3">
        <v>0</v>
      </c>
      <c r="BY14353" s="3">
        <v>0</v>
      </c>
      <c r="BZ14353" s="3">
        <v>0</v>
      </c>
      <c r="CA14353" s="3">
        <v>0</v>
      </c>
      <c r="CB14353" s="3">
        <v>-7.3079999999999998</v>
      </c>
      <c r="CC14353" s="3">
        <v>-6.2190000000000003</v>
      </c>
      <c r="CD14353" s="3">
        <v>-6.9009999999999998</v>
      </c>
      <c r="CE14353" s="3">
        <v>-6.7569999999999997</v>
      </c>
      <c r="CF14353" s="3">
        <v>-6.9640000000000004</v>
      </c>
      <c r="CG14353" s="3">
        <v>-5.1159999999999997</v>
      </c>
      <c r="CH14353" s="3">
        <v>-6.6859999999999999</v>
      </c>
      <c r="CI14353" s="3">
        <v>-7.0090000000000003</v>
      </c>
      <c r="CJ14353" s="3">
        <v>-6.9240000000000004</v>
      </c>
      <c r="CK14353" s="3">
        <v>-7.1340000000000003</v>
      </c>
      <c r="CL14353" s="3">
        <v>-6.9690000000000003</v>
      </c>
      <c r="CM14353" s="3">
        <v>-7.0129999999999999</v>
      </c>
      <c r="CN14353" s="3">
        <v>781</v>
      </c>
      <c r="CO14353" s="3">
        <v>781</v>
      </c>
      <c r="CP14353" s="3">
        <v>0</v>
      </c>
      <c r="CQ14353" s="3">
        <v>0</v>
      </c>
      <c r="CR14353" s="3">
        <v>-81</v>
      </c>
      <c r="CS14353" s="2">
        <v>2020</v>
      </c>
    </row>
    <row r="14354" spans="1:97" x14ac:dyDescent="0.25">
      <c r="A14354" s="2">
        <v>63398</v>
      </c>
      <c r="B14354" s="5" t="s">
        <v>8</v>
      </c>
      <c r="C14354" s="2" t="s">
        <v>0</v>
      </c>
      <c r="D14354" s="5" t="s">
        <v>1009</v>
      </c>
      <c r="E14354" s="5" t="s">
        <v>1008</v>
      </c>
      <c r="F14354" s="2">
        <v>63163</v>
      </c>
      <c r="G14354" s="5" t="s">
        <v>11</v>
      </c>
      <c r="H14354" s="5" t="s">
        <v>10</v>
      </c>
      <c r="I14354" s="5" t="s">
        <v>113</v>
      </c>
      <c r="J14354" s="5" t="s">
        <v>1</v>
      </c>
      <c r="K14354" s="2">
        <v>22</v>
      </c>
      <c r="L14354" s="2">
        <v>2</v>
      </c>
      <c r="M14354" s="5" t="s">
        <v>5</v>
      </c>
      <c r="N14354" s="5" t="s">
        <v>75</v>
      </c>
      <c r="O14354" s="5" t="s">
        <v>74</v>
      </c>
      <c r="P14354" s="5" t="s">
        <v>74</v>
      </c>
      <c r="Q14354" s="5" t="s">
        <v>112</v>
      </c>
      <c r="R14354" s="5" t="s">
        <v>107</v>
      </c>
      <c r="S14354" s="5" t="s">
        <v>1</v>
      </c>
      <c r="T14354" s="3">
        <v>0</v>
      </c>
      <c r="U14354" s="3">
        <v>0</v>
      </c>
      <c r="V14354" s="3">
        <v>0</v>
      </c>
      <c r="W14354" s="3">
        <v>0</v>
      </c>
      <c r="X14354" s="3">
        <v>0</v>
      </c>
      <c r="Y14354" s="3">
        <v>0</v>
      </c>
      <c r="Z14354" s="3">
        <v>0</v>
      </c>
      <c r="AA14354" s="3">
        <v>0</v>
      </c>
      <c r="AB14354" s="3">
        <v>0</v>
      </c>
      <c r="AC14354" s="3">
        <v>0</v>
      </c>
      <c r="AD14354" s="3">
        <v>0</v>
      </c>
      <c r="AE14354" s="3">
        <v>0</v>
      </c>
      <c r="AF14354" s="3">
        <v>0</v>
      </c>
      <c r="AG14354" s="3">
        <v>0</v>
      </c>
      <c r="AH14354" s="3">
        <v>0</v>
      </c>
      <c r="AI14354" s="3">
        <v>0</v>
      </c>
      <c r="AJ14354" s="3">
        <v>0</v>
      </c>
      <c r="AK14354" s="3">
        <v>0</v>
      </c>
      <c r="AL14354" s="3">
        <v>0</v>
      </c>
      <c r="AM14354" s="3">
        <v>0</v>
      </c>
      <c r="AN14354" s="3">
        <v>0</v>
      </c>
      <c r="AO14354" s="3">
        <v>0</v>
      </c>
      <c r="AP14354" s="3">
        <v>0</v>
      </c>
      <c r="AQ14354" s="3">
        <v>0</v>
      </c>
      <c r="AR14354" s="4">
        <v>0</v>
      </c>
      <c r="AS14354" s="4">
        <v>0</v>
      </c>
      <c r="AT14354" s="4">
        <v>0</v>
      </c>
      <c r="AU14354" s="4">
        <v>0</v>
      </c>
      <c r="AV14354" s="4">
        <v>0</v>
      </c>
      <c r="AW14354" s="4">
        <v>0</v>
      </c>
      <c r="AX14354" s="4">
        <v>0</v>
      </c>
      <c r="AY14354" s="4">
        <v>0</v>
      </c>
      <c r="AZ14354" s="4">
        <v>0</v>
      </c>
      <c r="BA14354" s="4">
        <v>0</v>
      </c>
      <c r="BB14354" s="4">
        <v>0</v>
      </c>
      <c r="BC14354" s="4">
        <v>0</v>
      </c>
      <c r="BD14354" s="3">
        <v>2182</v>
      </c>
      <c r="BE14354" s="3">
        <v>2858</v>
      </c>
      <c r="BF14354" s="3">
        <v>4349</v>
      </c>
      <c r="BG14354" s="3">
        <v>4170</v>
      </c>
      <c r="BH14354" s="3">
        <v>5879</v>
      </c>
      <c r="BI14354" s="3">
        <v>5555</v>
      </c>
      <c r="BJ14354" s="3">
        <v>5470</v>
      </c>
      <c r="BK14354" s="3">
        <v>5171</v>
      </c>
      <c r="BL14354" s="3">
        <v>4490</v>
      </c>
      <c r="BM14354" s="3">
        <v>3264</v>
      </c>
      <c r="BN14354" s="3">
        <v>2334</v>
      </c>
      <c r="BO14354" s="3">
        <v>1777</v>
      </c>
      <c r="BP14354" s="3">
        <v>2182</v>
      </c>
      <c r="BQ14354" s="3">
        <v>2858</v>
      </c>
      <c r="BR14354" s="3">
        <v>4349</v>
      </c>
      <c r="BS14354" s="3">
        <v>4170</v>
      </c>
      <c r="BT14354" s="3">
        <v>5879</v>
      </c>
      <c r="BU14354" s="3">
        <v>5555</v>
      </c>
      <c r="BV14354" s="3">
        <v>5470</v>
      </c>
      <c r="BW14354" s="3">
        <v>5171</v>
      </c>
      <c r="BX14354" s="3">
        <v>4490</v>
      </c>
      <c r="BY14354" s="3">
        <v>3264</v>
      </c>
      <c r="BZ14354" s="3">
        <v>2334</v>
      </c>
      <c r="CA14354" s="3">
        <v>1777</v>
      </c>
      <c r="CB14354" s="3">
        <v>248.91800000000001</v>
      </c>
      <c r="CC14354" s="3">
        <v>326.04399999999998</v>
      </c>
      <c r="CD14354" s="3">
        <v>496.10399999999998</v>
      </c>
      <c r="CE14354" s="3">
        <v>475.666</v>
      </c>
      <c r="CF14354" s="3">
        <v>670.59799999999996</v>
      </c>
      <c r="CG14354" s="3">
        <v>633.57799999999997</v>
      </c>
      <c r="CH14354" s="3">
        <v>623.93799999999999</v>
      </c>
      <c r="CI14354" s="3">
        <v>589.80999999999995</v>
      </c>
      <c r="CJ14354" s="3">
        <v>512.10699999999997</v>
      </c>
      <c r="CK14354" s="3">
        <v>372.31900000000002</v>
      </c>
      <c r="CL14354" s="3">
        <v>266.27300000000002</v>
      </c>
      <c r="CM14354" s="3">
        <v>202.64500000000001</v>
      </c>
      <c r="CN14354" s="3">
        <v>0</v>
      </c>
      <c r="CO14354" s="3">
        <v>0</v>
      </c>
      <c r="CP14354" s="3">
        <v>47499</v>
      </c>
      <c r="CQ14354" s="3">
        <v>47499</v>
      </c>
      <c r="CR14354" s="3">
        <v>5418</v>
      </c>
      <c r="CS14354" s="2">
        <v>2020</v>
      </c>
    </row>
    <row r="14355" spans="1:97" x14ac:dyDescent="0.25">
      <c r="A14355" s="2">
        <v>63399</v>
      </c>
      <c r="B14355" s="5" t="s">
        <v>8</v>
      </c>
      <c r="C14355" s="2" t="s">
        <v>0</v>
      </c>
      <c r="D14355" s="5" t="s">
        <v>1007</v>
      </c>
      <c r="E14355" s="5" t="s">
        <v>374</v>
      </c>
      <c r="F14355" s="2">
        <v>60571</v>
      </c>
      <c r="G14355" s="5" t="s">
        <v>43</v>
      </c>
      <c r="H14355" s="5" t="s">
        <v>33</v>
      </c>
      <c r="I14355" s="5" t="s">
        <v>133</v>
      </c>
      <c r="J14355" s="5" t="s">
        <v>1</v>
      </c>
      <c r="K14355" s="2">
        <v>22</v>
      </c>
      <c r="L14355" s="2">
        <v>2</v>
      </c>
      <c r="M14355" s="5" t="s">
        <v>5</v>
      </c>
      <c r="N14355" s="5" t="s">
        <v>75</v>
      </c>
      <c r="O14355" s="5" t="s">
        <v>74</v>
      </c>
      <c r="P14355" s="5" t="s">
        <v>74</v>
      </c>
      <c r="Q14355" s="5" t="s">
        <v>168</v>
      </c>
      <c r="R14355" s="5" t="s">
        <v>107</v>
      </c>
      <c r="S14355" s="5" t="s">
        <v>1</v>
      </c>
      <c r="T14355" s="3" t="s">
        <v>0</v>
      </c>
      <c r="U14355" s="3" t="s">
        <v>0</v>
      </c>
      <c r="V14355" s="3">
        <v>0</v>
      </c>
      <c r="W14355" s="3">
        <v>0</v>
      </c>
      <c r="X14355" s="3">
        <v>0</v>
      </c>
      <c r="Y14355" s="3">
        <v>0</v>
      </c>
      <c r="Z14355" s="3">
        <v>0</v>
      </c>
      <c r="AA14355" s="3">
        <v>0</v>
      </c>
      <c r="AB14355" s="3">
        <v>0</v>
      </c>
      <c r="AC14355" s="3">
        <v>0</v>
      </c>
      <c r="AD14355" s="3">
        <v>0</v>
      </c>
      <c r="AE14355" s="3">
        <v>0</v>
      </c>
      <c r="AF14355" s="3" t="s">
        <v>0</v>
      </c>
      <c r="AG14355" s="3" t="s">
        <v>0</v>
      </c>
      <c r="AH14355" s="3">
        <v>0</v>
      </c>
      <c r="AI14355" s="3">
        <v>0</v>
      </c>
      <c r="AJ14355" s="3">
        <v>0</v>
      </c>
      <c r="AK14355" s="3">
        <v>0</v>
      </c>
      <c r="AL14355" s="3">
        <v>0</v>
      </c>
      <c r="AM14355" s="3">
        <v>0</v>
      </c>
      <c r="AN14355" s="3">
        <v>0</v>
      </c>
      <c r="AO14355" s="3">
        <v>0</v>
      </c>
      <c r="AP14355" s="3">
        <v>0</v>
      </c>
      <c r="AQ14355" s="3">
        <v>0</v>
      </c>
      <c r="AR14355" s="4" t="s">
        <v>0</v>
      </c>
      <c r="AS14355" s="4" t="s">
        <v>0</v>
      </c>
      <c r="AT14355" s="4">
        <v>0</v>
      </c>
      <c r="AU14355" s="4">
        <v>0</v>
      </c>
      <c r="AV14355" s="4">
        <v>0</v>
      </c>
      <c r="AW14355" s="4">
        <v>0</v>
      </c>
      <c r="AX14355" s="4">
        <v>0</v>
      </c>
      <c r="AY14355" s="4">
        <v>0</v>
      </c>
      <c r="AZ14355" s="4">
        <v>0</v>
      </c>
      <c r="BA14355" s="4">
        <v>0</v>
      </c>
      <c r="BB14355" s="4">
        <v>0</v>
      </c>
      <c r="BC14355" s="4">
        <v>0</v>
      </c>
      <c r="BD14355" s="3" t="s">
        <v>0</v>
      </c>
      <c r="BE14355" s="3" t="s">
        <v>0</v>
      </c>
      <c r="BF14355" s="3">
        <v>1504</v>
      </c>
      <c r="BG14355" s="3">
        <v>2201</v>
      </c>
      <c r="BH14355" s="3">
        <v>2439</v>
      </c>
      <c r="BI14355" s="3">
        <v>2917</v>
      </c>
      <c r="BJ14355" s="3">
        <v>3020</v>
      </c>
      <c r="BK14355" s="3">
        <v>3018</v>
      </c>
      <c r="BL14355" s="3">
        <v>2191</v>
      </c>
      <c r="BM14355" s="3">
        <v>1744</v>
      </c>
      <c r="BN14355" s="3">
        <v>1498</v>
      </c>
      <c r="BO14355" s="3">
        <v>1043</v>
      </c>
      <c r="BP14355" s="3" t="s">
        <v>0</v>
      </c>
      <c r="BQ14355" s="3" t="s">
        <v>0</v>
      </c>
      <c r="BR14355" s="3">
        <v>1504</v>
      </c>
      <c r="BS14355" s="3">
        <v>2201</v>
      </c>
      <c r="BT14355" s="3">
        <v>2439</v>
      </c>
      <c r="BU14355" s="3">
        <v>2917</v>
      </c>
      <c r="BV14355" s="3">
        <v>3020</v>
      </c>
      <c r="BW14355" s="3">
        <v>3018</v>
      </c>
      <c r="BX14355" s="3">
        <v>2191</v>
      </c>
      <c r="BY14355" s="3">
        <v>1744</v>
      </c>
      <c r="BZ14355" s="3">
        <v>1498</v>
      </c>
      <c r="CA14355" s="3">
        <v>1043</v>
      </c>
      <c r="CB14355" s="3" t="s">
        <v>0</v>
      </c>
      <c r="CC14355" s="3" t="s">
        <v>0</v>
      </c>
      <c r="CD14355" s="3">
        <v>171.54900000000001</v>
      </c>
      <c r="CE14355" s="3">
        <v>251.02199999999999</v>
      </c>
      <c r="CF14355" s="3">
        <v>278.25200000000001</v>
      </c>
      <c r="CG14355" s="3">
        <v>332.71199999999999</v>
      </c>
      <c r="CH14355" s="3">
        <v>344.512</v>
      </c>
      <c r="CI14355" s="3">
        <v>344.26</v>
      </c>
      <c r="CJ14355" s="3">
        <v>249.96299999999999</v>
      </c>
      <c r="CK14355" s="3">
        <v>198.93100000000001</v>
      </c>
      <c r="CL14355" s="3">
        <v>170.84399999999999</v>
      </c>
      <c r="CM14355" s="3">
        <v>118.955</v>
      </c>
      <c r="CN14355" s="3">
        <v>0</v>
      </c>
      <c r="CO14355" s="3">
        <v>0</v>
      </c>
      <c r="CP14355" s="3">
        <v>21575</v>
      </c>
      <c r="CQ14355" s="3">
        <v>21575</v>
      </c>
      <c r="CR14355" s="3">
        <v>2461</v>
      </c>
      <c r="CS14355" s="2">
        <v>2020</v>
      </c>
    </row>
    <row r="14356" spans="1:97" x14ac:dyDescent="0.25">
      <c r="A14356" s="2">
        <v>63400</v>
      </c>
      <c r="B14356" s="5" t="s">
        <v>8</v>
      </c>
      <c r="C14356" s="2" t="s">
        <v>0</v>
      </c>
      <c r="D14356" s="5" t="s">
        <v>1006</v>
      </c>
      <c r="E14356" s="5" t="s">
        <v>1005</v>
      </c>
      <c r="F14356" s="2">
        <v>63159</v>
      </c>
      <c r="G14356" s="5" t="s">
        <v>22</v>
      </c>
      <c r="H14356" s="5" t="s">
        <v>21</v>
      </c>
      <c r="I14356" s="5" t="s">
        <v>169</v>
      </c>
      <c r="J14356" s="5" t="s">
        <v>1</v>
      </c>
      <c r="K14356" s="2">
        <v>22</v>
      </c>
      <c r="L14356" s="2">
        <v>2</v>
      </c>
      <c r="M14356" s="5" t="s">
        <v>5</v>
      </c>
      <c r="N14356" s="5" t="s">
        <v>75</v>
      </c>
      <c r="O14356" s="5" t="s">
        <v>74</v>
      </c>
      <c r="P14356" s="5" t="s">
        <v>74</v>
      </c>
      <c r="Q14356" s="5" t="s">
        <v>168</v>
      </c>
      <c r="R14356" s="5" t="s">
        <v>107</v>
      </c>
      <c r="S14356" s="5" t="s">
        <v>1</v>
      </c>
      <c r="T14356" s="3">
        <v>0</v>
      </c>
      <c r="U14356" s="3">
        <v>0</v>
      </c>
      <c r="V14356" s="3">
        <v>0</v>
      </c>
      <c r="W14356" s="3">
        <v>0</v>
      </c>
      <c r="X14356" s="3">
        <v>0</v>
      </c>
      <c r="Y14356" s="3">
        <v>0</v>
      </c>
      <c r="Z14356" s="3">
        <v>0</v>
      </c>
      <c r="AA14356" s="3">
        <v>0</v>
      </c>
      <c r="AB14356" s="3">
        <v>0</v>
      </c>
      <c r="AC14356" s="3">
        <v>0</v>
      </c>
      <c r="AD14356" s="3">
        <v>0</v>
      </c>
      <c r="AE14356" s="3">
        <v>0</v>
      </c>
      <c r="AF14356" s="3">
        <v>0</v>
      </c>
      <c r="AG14356" s="3">
        <v>0</v>
      </c>
      <c r="AH14356" s="3">
        <v>0</v>
      </c>
      <c r="AI14356" s="3">
        <v>0</v>
      </c>
      <c r="AJ14356" s="3">
        <v>0</v>
      </c>
      <c r="AK14356" s="3">
        <v>0</v>
      </c>
      <c r="AL14356" s="3">
        <v>0</v>
      </c>
      <c r="AM14356" s="3">
        <v>0</v>
      </c>
      <c r="AN14356" s="3">
        <v>0</v>
      </c>
      <c r="AO14356" s="3">
        <v>0</v>
      </c>
      <c r="AP14356" s="3">
        <v>0</v>
      </c>
      <c r="AQ14356" s="3">
        <v>0</v>
      </c>
      <c r="AR14356" s="4">
        <v>0</v>
      </c>
      <c r="AS14356" s="4">
        <v>0</v>
      </c>
      <c r="AT14356" s="4">
        <v>0</v>
      </c>
      <c r="AU14356" s="4">
        <v>0</v>
      </c>
      <c r="AV14356" s="4">
        <v>0</v>
      </c>
      <c r="AW14356" s="4">
        <v>0</v>
      </c>
      <c r="AX14356" s="4">
        <v>0</v>
      </c>
      <c r="AY14356" s="4">
        <v>0</v>
      </c>
      <c r="AZ14356" s="4">
        <v>0</v>
      </c>
      <c r="BA14356" s="4">
        <v>0</v>
      </c>
      <c r="BB14356" s="4">
        <v>0</v>
      </c>
      <c r="BC14356" s="4">
        <v>0</v>
      </c>
      <c r="BD14356" s="3">
        <v>584</v>
      </c>
      <c r="BE14356" s="3">
        <v>1295</v>
      </c>
      <c r="BF14356" s="3">
        <v>1571</v>
      </c>
      <c r="BG14356" s="3">
        <v>2077</v>
      </c>
      <c r="BH14356" s="3">
        <v>2160</v>
      </c>
      <c r="BI14356" s="3">
        <v>2341</v>
      </c>
      <c r="BJ14356" s="3">
        <v>2258</v>
      </c>
      <c r="BK14356" s="3">
        <v>2235</v>
      </c>
      <c r="BL14356" s="3">
        <v>1576</v>
      </c>
      <c r="BM14356" s="3">
        <v>1180</v>
      </c>
      <c r="BN14356" s="3">
        <v>903</v>
      </c>
      <c r="BO14356" s="3">
        <v>565</v>
      </c>
      <c r="BP14356" s="3">
        <v>584</v>
      </c>
      <c r="BQ14356" s="3">
        <v>1295</v>
      </c>
      <c r="BR14356" s="3">
        <v>1571</v>
      </c>
      <c r="BS14356" s="3">
        <v>2077</v>
      </c>
      <c r="BT14356" s="3">
        <v>2160</v>
      </c>
      <c r="BU14356" s="3">
        <v>2341</v>
      </c>
      <c r="BV14356" s="3">
        <v>2258</v>
      </c>
      <c r="BW14356" s="3">
        <v>2235</v>
      </c>
      <c r="BX14356" s="3">
        <v>1576</v>
      </c>
      <c r="BY14356" s="3">
        <v>1180</v>
      </c>
      <c r="BZ14356" s="3">
        <v>903</v>
      </c>
      <c r="CA14356" s="3">
        <v>565</v>
      </c>
      <c r="CB14356" s="3">
        <v>66.584999999999994</v>
      </c>
      <c r="CC14356" s="3">
        <v>147.66200000000001</v>
      </c>
      <c r="CD14356" s="3">
        <v>179.15600000000001</v>
      </c>
      <c r="CE14356" s="3">
        <v>236.857</v>
      </c>
      <c r="CF14356" s="3">
        <v>246.38</v>
      </c>
      <c r="CG14356" s="3">
        <v>267.04899999999998</v>
      </c>
      <c r="CH14356" s="3">
        <v>257.50700000000001</v>
      </c>
      <c r="CI14356" s="3">
        <v>254.982</v>
      </c>
      <c r="CJ14356" s="3">
        <v>179.80799999999999</v>
      </c>
      <c r="CK14356" s="3">
        <v>134.56100000000001</v>
      </c>
      <c r="CL14356" s="3">
        <v>102.979</v>
      </c>
      <c r="CM14356" s="3">
        <v>64.474000000000004</v>
      </c>
      <c r="CN14356" s="3">
        <v>0</v>
      </c>
      <c r="CO14356" s="3">
        <v>0</v>
      </c>
      <c r="CP14356" s="3">
        <v>18745</v>
      </c>
      <c r="CQ14356" s="3">
        <v>18745</v>
      </c>
      <c r="CR14356" s="3">
        <v>2138</v>
      </c>
      <c r="CS14356" s="2">
        <v>2020</v>
      </c>
    </row>
    <row r="14357" spans="1:97" x14ac:dyDescent="0.25">
      <c r="A14357" s="2">
        <v>63401</v>
      </c>
      <c r="B14357" s="5" t="s">
        <v>8</v>
      </c>
      <c r="C14357" s="2" t="s">
        <v>0</v>
      </c>
      <c r="D14357" s="5" t="s">
        <v>1004</v>
      </c>
      <c r="E14357" s="5" t="s">
        <v>1003</v>
      </c>
      <c r="F14357" s="2">
        <v>63160</v>
      </c>
      <c r="G14357" s="5" t="s">
        <v>22</v>
      </c>
      <c r="H14357" s="5" t="s">
        <v>21</v>
      </c>
      <c r="I14357" s="5" t="s">
        <v>169</v>
      </c>
      <c r="J14357" s="5" t="s">
        <v>1</v>
      </c>
      <c r="K14357" s="2">
        <v>22</v>
      </c>
      <c r="L14357" s="2">
        <v>2</v>
      </c>
      <c r="M14357" s="5" t="s">
        <v>5</v>
      </c>
      <c r="N14357" s="5" t="s">
        <v>75</v>
      </c>
      <c r="O14357" s="5" t="s">
        <v>74</v>
      </c>
      <c r="P14357" s="5" t="s">
        <v>74</v>
      </c>
      <c r="Q14357" s="5" t="s">
        <v>168</v>
      </c>
      <c r="R14357" s="5" t="s">
        <v>107</v>
      </c>
      <c r="S14357" s="5" t="s">
        <v>1</v>
      </c>
      <c r="T14357" s="3">
        <v>0</v>
      </c>
      <c r="U14357" s="3">
        <v>0</v>
      </c>
      <c r="V14357" s="3">
        <v>0</v>
      </c>
      <c r="W14357" s="3">
        <v>0</v>
      </c>
      <c r="X14357" s="3">
        <v>0</v>
      </c>
      <c r="Y14357" s="3">
        <v>0</v>
      </c>
      <c r="Z14357" s="3">
        <v>0</v>
      </c>
      <c r="AA14357" s="3">
        <v>0</v>
      </c>
      <c r="AB14357" s="3">
        <v>0</v>
      </c>
      <c r="AC14357" s="3">
        <v>0</v>
      </c>
      <c r="AD14357" s="3">
        <v>0</v>
      </c>
      <c r="AE14357" s="3">
        <v>0</v>
      </c>
      <c r="AF14357" s="3">
        <v>0</v>
      </c>
      <c r="AG14357" s="3">
        <v>0</v>
      </c>
      <c r="AH14357" s="3">
        <v>0</v>
      </c>
      <c r="AI14357" s="3">
        <v>0</v>
      </c>
      <c r="AJ14357" s="3">
        <v>0</v>
      </c>
      <c r="AK14357" s="3">
        <v>0</v>
      </c>
      <c r="AL14357" s="3">
        <v>0</v>
      </c>
      <c r="AM14357" s="3">
        <v>0</v>
      </c>
      <c r="AN14357" s="3">
        <v>0</v>
      </c>
      <c r="AO14357" s="3">
        <v>0</v>
      </c>
      <c r="AP14357" s="3">
        <v>0</v>
      </c>
      <c r="AQ14357" s="3">
        <v>0</v>
      </c>
      <c r="AR14357" s="4">
        <v>0</v>
      </c>
      <c r="AS14357" s="4">
        <v>0</v>
      </c>
      <c r="AT14357" s="4">
        <v>0</v>
      </c>
      <c r="AU14357" s="4">
        <v>0</v>
      </c>
      <c r="AV14357" s="4">
        <v>0</v>
      </c>
      <c r="AW14357" s="4">
        <v>0</v>
      </c>
      <c r="AX14357" s="4">
        <v>0</v>
      </c>
      <c r="AY14357" s="4">
        <v>0</v>
      </c>
      <c r="AZ14357" s="4">
        <v>0</v>
      </c>
      <c r="BA14357" s="4">
        <v>0</v>
      </c>
      <c r="BB14357" s="4">
        <v>0</v>
      </c>
      <c r="BC14357" s="4">
        <v>0</v>
      </c>
      <c r="BD14357" s="3">
        <v>561</v>
      </c>
      <c r="BE14357" s="3">
        <v>1244</v>
      </c>
      <c r="BF14357" s="3">
        <v>1510</v>
      </c>
      <c r="BG14357" s="3">
        <v>1996</v>
      </c>
      <c r="BH14357" s="3">
        <v>2076</v>
      </c>
      <c r="BI14357" s="3">
        <v>2250</v>
      </c>
      <c r="BJ14357" s="3">
        <v>2170</v>
      </c>
      <c r="BK14357" s="3">
        <v>2149</v>
      </c>
      <c r="BL14357" s="3">
        <v>1515</v>
      </c>
      <c r="BM14357" s="3">
        <v>1134</v>
      </c>
      <c r="BN14357" s="3">
        <v>868</v>
      </c>
      <c r="BO14357" s="3">
        <v>543</v>
      </c>
      <c r="BP14357" s="3">
        <v>561</v>
      </c>
      <c r="BQ14357" s="3">
        <v>1244</v>
      </c>
      <c r="BR14357" s="3">
        <v>1510</v>
      </c>
      <c r="BS14357" s="3">
        <v>1996</v>
      </c>
      <c r="BT14357" s="3">
        <v>2076</v>
      </c>
      <c r="BU14357" s="3">
        <v>2250</v>
      </c>
      <c r="BV14357" s="3">
        <v>2170</v>
      </c>
      <c r="BW14357" s="3">
        <v>2149</v>
      </c>
      <c r="BX14357" s="3">
        <v>1515</v>
      </c>
      <c r="BY14357" s="3">
        <v>1134</v>
      </c>
      <c r="BZ14357" s="3">
        <v>868</v>
      </c>
      <c r="CA14357" s="3">
        <v>543</v>
      </c>
      <c r="CB14357" s="3">
        <v>64.001999999999995</v>
      </c>
      <c r="CC14357" s="3">
        <v>141.929</v>
      </c>
      <c r="CD14357" s="3">
        <v>172.20099999999999</v>
      </c>
      <c r="CE14357" s="3">
        <v>227.66200000000001</v>
      </c>
      <c r="CF14357" s="3">
        <v>236.815</v>
      </c>
      <c r="CG14357" s="3">
        <v>256.68200000000002</v>
      </c>
      <c r="CH14357" s="3">
        <v>247.51</v>
      </c>
      <c r="CI14357" s="3">
        <v>245.083</v>
      </c>
      <c r="CJ14357" s="3">
        <v>172.827</v>
      </c>
      <c r="CK14357" s="3">
        <v>129.33699999999999</v>
      </c>
      <c r="CL14357" s="3">
        <v>98.980999999999995</v>
      </c>
      <c r="CM14357" s="3">
        <v>61.970999999999997</v>
      </c>
      <c r="CN14357" s="3">
        <v>0</v>
      </c>
      <c r="CO14357" s="3">
        <v>0</v>
      </c>
      <c r="CP14357" s="3">
        <v>18016</v>
      </c>
      <c r="CQ14357" s="3">
        <v>18016</v>
      </c>
      <c r="CR14357" s="3">
        <v>2055</v>
      </c>
      <c r="CS14357" s="2">
        <v>2020</v>
      </c>
    </row>
    <row r="14358" spans="1:97" x14ac:dyDescent="0.25">
      <c r="A14358" s="2">
        <v>63402</v>
      </c>
      <c r="B14358" s="5" t="s">
        <v>8</v>
      </c>
      <c r="C14358" s="2" t="s">
        <v>0</v>
      </c>
      <c r="D14358" s="5" t="s">
        <v>1002</v>
      </c>
      <c r="E14358" s="5" t="s">
        <v>1001</v>
      </c>
      <c r="F14358" s="2">
        <v>63161</v>
      </c>
      <c r="G14358" s="5" t="s">
        <v>22</v>
      </c>
      <c r="H14358" s="5" t="s">
        <v>21</v>
      </c>
      <c r="I14358" s="5" t="s">
        <v>169</v>
      </c>
      <c r="J14358" s="5" t="s">
        <v>1</v>
      </c>
      <c r="K14358" s="2">
        <v>22</v>
      </c>
      <c r="L14358" s="2">
        <v>2</v>
      </c>
      <c r="M14358" s="5" t="s">
        <v>5</v>
      </c>
      <c r="N14358" s="5" t="s">
        <v>75</v>
      </c>
      <c r="O14358" s="5" t="s">
        <v>74</v>
      </c>
      <c r="P14358" s="5" t="s">
        <v>74</v>
      </c>
      <c r="Q14358" s="5" t="s">
        <v>168</v>
      </c>
      <c r="R14358" s="5" t="s">
        <v>107</v>
      </c>
      <c r="S14358" s="5" t="s">
        <v>1</v>
      </c>
      <c r="T14358" s="3">
        <v>0</v>
      </c>
      <c r="U14358" s="3">
        <v>0</v>
      </c>
      <c r="V14358" s="3">
        <v>0</v>
      </c>
      <c r="W14358" s="3">
        <v>0</v>
      </c>
      <c r="X14358" s="3">
        <v>0</v>
      </c>
      <c r="Y14358" s="3">
        <v>0</v>
      </c>
      <c r="Z14358" s="3">
        <v>0</v>
      </c>
      <c r="AA14358" s="3">
        <v>0</v>
      </c>
      <c r="AB14358" s="3">
        <v>0</v>
      </c>
      <c r="AC14358" s="3">
        <v>0</v>
      </c>
      <c r="AD14358" s="3">
        <v>0</v>
      </c>
      <c r="AE14358" s="3">
        <v>0</v>
      </c>
      <c r="AF14358" s="3">
        <v>0</v>
      </c>
      <c r="AG14358" s="3">
        <v>0</v>
      </c>
      <c r="AH14358" s="3">
        <v>0</v>
      </c>
      <c r="AI14358" s="3">
        <v>0</v>
      </c>
      <c r="AJ14358" s="3">
        <v>0</v>
      </c>
      <c r="AK14358" s="3">
        <v>0</v>
      </c>
      <c r="AL14358" s="3">
        <v>0</v>
      </c>
      <c r="AM14358" s="3">
        <v>0</v>
      </c>
      <c r="AN14358" s="3">
        <v>0</v>
      </c>
      <c r="AO14358" s="3">
        <v>0</v>
      </c>
      <c r="AP14358" s="3">
        <v>0</v>
      </c>
      <c r="AQ14358" s="3">
        <v>0</v>
      </c>
      <c r="AR14358" s="4">
        <v>0</v>
      </c>
      <c r="AS14358" s="4">
        <v>0</v>
      </c>
      <c r="AT14358" s="4">
        <v>0</v>
      </c>
      <c r="AU14358" s="4">
        <v>0</v>
      </c>
      <c r="AV14358" s="4">
        <v>0</v>
      </c>
      <c r="AW14358" s="4">
        <v>0</v>
      </c>
      <c r="AX14358" s="4">
        <v>0</v>
      </c>
      <c r="AY14358" s="4">
        <v>0</v>
      </c>
      <c r="AZ14358" s="4">
        <v>0</v>
      </c>
      <c r="BA14358" s="4">
        <v>0</v>
      </c>
      <c r="BB14358" s="4">
        <v>0</v>
      </c>
      <c r="BC14358" s="4">
        <v>0</v>
      </c>
      <c r="BD14358" s="3">
        <v>598</v>
      </c>
      <c r="BE14358" s="3">
        <v>1325</v>
      </c>
      <c r="BF14358" s="3">
        <v>1608</v>
      </c>
      <c r="BG14358" s="3">
        <v>2126</v>
      </c>
      <c r="BH14358" s="3">
        <v>2212</v>
      </c>
      <c r="BI14358" s="3">
        <v>2397</v>
      </c>
      <c r="BJ14358" s="3">
        <v>2311</v>
      </c>
      <c r="BK14358" s="3">
        <v>2289</v>
      </c>
      <c r="BL14358" s="3">
        <v>1614</v>
      </c>
      <c r="BM14358" s="3">
        <v>1208</v>
      </c>
      <c r="BN14358" s="3">
        <v>924</v>
      </c>
      <c r="BO14358" s="3">
        <v>579</v>
      </c>
      <c r="BP14358" s="3">
        <v>598</v>
      </c>
      <c r="BQ14358" s="3">
        <v>1325</v>
      </c>
      <c r="BR14358" s="3">
        <v>1608</v>
      </c>
      <c r="BS14358" s="3">
        <v>2126</v>
      </c>
      <c r="BT14358" s="3">
        <v>2212</v>
      </c>
      <c r="BU14358" s="3">
        <v>2397</v>
      </c>
      <c r="BV14358" s="3">
        <v>2311</v>
      </c>
      <c r="BW14358" s="3">
        <v>2289</v>
      </c>
      <c r="BX14358" s="3">
        <v>1614</v>
      </c>
      <c r="BY14358" s="3">
        <v>1208</v>
      </c>
      <c r="BZ14358" s="3">
        <v>924</v>
      </c>
      <c r="CA14358" s="3">
        <v>579</v>
      </c>
      <c r="CB14358" s="3">
        <v>68.173000000000002</v>
      </c>
      <c r="CC14358" s="3">
        <v>151.184</v>
      </c>
      <c r="CD14358" s="3">
        <v>183.43</v>
      </c>
      <c r="CE14358" s="3">
        <v>242.50700000000001</v>
      </c>
      <c r="CF14358" s="3">
        <v>252.25700000000001</v>
      </c>
      <c r="CG14358" s="3">
        <v>273.41899999999998</v>
      </c>
      <c r="CH14358" s="3">
        <v>263.64999999999998</v>
      </c>
      <c r="CI14358" s="3">
        <v>261.065</v>
      </c>
      <c r="CJ14358" s="3">
        <v>184.09700000000001</v>
      </c>
      <c r="CK14358" s="3">
        <v>137.77099999999999</v>
      </c>
      <c r="CL14358" s="3">
        <v>105.435</v>
      </c>
      <c r="CM14358" s="3">
        <v>66.012</v>
      </c>
      <c r="CN14358" s="3">
        <v>0</v>
      </c>
      <c r="CO14358" s="3">
        <v>0</v>
      </c>
      <c r="CP14358" s="3">
        <v>19191</v>
      </c>
      <c r="CQ14358" s="3">
        <v>19191</v>
      </c>
      <c r="CR14358" s="3">
        <v>2189</v>
      </c>
      <c r="CS14358" s="2">
        <v>2020</v>
      </c>
    </row>
    <row r="14359" spans="1:97" x14ac:dyDescent="0.25">
      <c r="A14359" s="2">
        <v>63403</v>
      </c>
      <c r="B14359" s="5" t="s">
        <v>8</v>
      </c>
      <c r="C14359" s="2" t="s">
        <v>0</v>
      </c>
      <c r="D14359" s="5" t="s">
        <v>1000</v>
      </c>
      <c r="E14359" s="5" t="s">
        <v>999</v>
      </c>
      <c r="F14359" s="2">
        <v>63162</v>
      </c>
      <c r="G14359" s="5" t="s">
        <v>22</v>
      </c>
      <c r="H14359" s="5" t="s">
        <v>21</v>
      </c>
      <c r="I14359" s="5" t="s">
        <v>169</v>
      </c>
      <c r="J14359" s="5" t="s">
        <v>1</v>
      </c>
      <c r="K14359" s="2">
        <v>22</v>
      </c>
      <c r="L14359" s="2">
        <v>2</v>
      </c>
      <c r="M14359" s="5" t="s">
        <v>5</v>
      </c>
      <c r="N14359" s="5" t="s">
        <v>75</v>
      </c>
      <c r="O14359" s="5" t="s">
        <v>74</v>
      </c>
      <c r="P14359" s="5" t="s">
        <v>74</v>
      </c>
      <c r="Q14359" s="5" t="s">
        <v>168</v>
      </c>
      <c r="R14359" s="5" t="s">
        <v>107</v>
      </c>
      <c r="S14359" s="5" t="s">
        <v>1</v>
      </c>
      <c r="T14359" s="3">
        <v>0</v>
      </c>
      <c r="U14359" s="3">
        <v>0</v>
      </c>
      <c r="V14359" s="3">
        <v>0</v>
      </c>
      <c r="W14359" s="3">
        <v>0</v>
      </c>
      <c r="X14359" s="3">
        <v>0</v>
      </c>
      <c r="Y14359" s="3">
        <v>0</v>
      </c>
      <c r="Z14359" s="3">
        <v>0</v>
      </c>
      <c r="AA14359" s="3">
        <v>0</v>
      </c>
      <c r="AB14359" s="3">
        <v>0</v>
      </c>
      <c r="AC14359" s="3">
        <v>0</v>
      </c>
      <c r="AD14359" s="3">
        <v>0</v>
      </c>
      <c r="AE14359" s="3">
        <v>0</v>
      </c>
      <c r="AF14359" s="3">
        <v>0</v>
      </c>
      <c r="AG14359" s="3">
        <v>0</v>
      </c>
      <c r="AH14359" s="3">
        <v>0</v>
      </c>
      <c r="AI14359" s="3">
        <v>0</v>
      </c>
      <c r="AJ14359" s="3">
        <v>0</v>
      </c>
      <c r="AK14359" s="3">
        <v>0</v>
      </c>
      <c r="AL14359" s="3">
        <v>0</v>
      </c>
      <c r="AM14359" s="3">
        <v>0</v>
      </c>
      <c r="AN14359" s="3">
        <v>0</v>
      </c>
      <c r="AO14359" s="3">
        <v>0</v>
      </c>
      <c r="AP14359" s="3">
        <v>0</v>
      </c>
      <c r="AQ14359" s="3">
        <v>0</v>
      </c>
      <c r="AR14359" s="4">
        <v>0</v>
      </c>
      <c r="AS14359" s="4">
        <v>0</v>
      </c>
      <c r="AT14359" s="4">
        <v>0</v>
      </c>
      <c r="AU14359" s="4">
        <v>0</v>
      </c>
      <c r="AV14359" s="4">
        <v>0</v>
      </c>
      <c r="AW14359" s="4">
        <v>0</v>
      </c>
      <c r="AX14359" s="4">
        <v>0</v>
      </c>
      <c r="AY14359" s="4">
        <v>0</v>
      </c>
      <c r="AZ14359" s="4">
        <v>0</v>
      </c>
      <c r="BA14359" s="4">
        <v>0</v>
      </c>
      <c r="BB14359" s="4">
        <v>0</v>
      </c>
      <c r="BC14359" s="4">
        <v>0</v>
      </c>
      <c r="BD14359" s="3">
        <v>105</v>
      </c>
      <c r="BE14359" s="3">
        <v>233</v>
      </c>
      <c r="BF14359" s="3">
        <v>283</v>
      </c>
      <c r="BG14359" s="3">
        <v>374</v>
      </c>
      <c r="BH14359" s="3">
        <v>389</v>
      </c>
      <c r="BI14359" s="3">
        <v>422</v>
      </c>
      <c r="BJ14359" s="3">
        <v>407</v>
      </c>
      <c r="BK14359" s="3">
        <v>403</v>
      </c>
      <c r="BL14359" s="3">
        <v>284</v>
      </c>
      <c r="BM14359" s="3">
        <v>212</v>
      </c>
      <c r="BN14359" s="3">
        <v>163</v>
      </c>
      <c r="BO14359" s="3">
        <v>102</v>
      </c>
      <c r="BP14359" s="3">
        <v>105</v>
      </c>
      <c r="BQ14359" s="3">
        <v>233</v>
      </c>
      <c r="BR14359" s="3">
        <v>283</v>
      </c>
      <c r="BS14359" s="3">
        <v>374</v>
      </c>
      <c r="BT14359" s="3">
        <v>389</v>
      </c>
      <c r="BU14359" s="3">
        <v>422</v>
      </c>
      <c r="BV14359" s="3">
        <v>407</v>
      </c>
      <c r="BW14359" s="3">
        <v>403</v>
      </c>
      <c r="BX14359" s="3">
        <v>284</v>
      </c>
      <c r="BY14359" s="3">
        <v>212</v>
      </c>
      <c r="BZ14359" s="3">
        <v>163</v>
      </c>
      <c r="CA14359" s="3">
        <v>102</v>
      </c>
      <c r="CB14359" s="3">
        <v>11.99</v>
      </c>
      <c r="CC14359" s="3">
        <v>26.59</v>
      </c>
      <c r="CD14359" s="3">
        <v>32.261000000000003</v>
      </c>
      <c r="CE14359" s="3">
        <v>42.652000000000001</v>
      </c>
      <c r="CF14359" s="3">
        <v>44.366999999999997</v>
      </c>
      <c r="CG14359" s="3">
        <v>48.088999999999999</v>
      </c>
      <c r="CH14359" s="3">
        <v>46.371000000000002</v>
      </c>
      <c r="CI14359" s="3">
        <v>45.915999999999997</v>
      </c>
      <c r="CJ14359" s="3">
        <v>32.378999999999998</v>
      </c>
      <c r="CK14359" s="3">
        <v>24.231000000000002</v>
      </c>
      <c r="CL14359" s="3">
        <v>18.544</v>
      </c>
      <c r="CM14359" s="3">
        <v>11.61</v>
      </c>
      <c r="CN14359" s="3">
        <v>0</v>
      </c>
      <c r="CO14359" s="3">
        <v>0</v>
      </c>
      <c r="CP14359" s="3">
        <v>3377</v>
      </c>
      <c r="CQ14359" s="3">
        <v>3377</v>
      </c>
      <c r="CR14359" s="3">
        <v>385</v>
      </c>
      <c r="CS14359" s="2">
        <v>2020</v>
      </c>
    </row>
    <row r="14360" spans="1:97" x14ac:dyDescent="0.25">
      <c r="A14360" s="2">
        <v>63404</v>
      </c>
      <c r="B14360" s="5" t="s">
        <v>8</v>
      </c>
      <c r="C14360" s="2" t="s">
        <v>0</v>
      </c>
      <c r="D14360" s="5" t="s">
        <v>998</v>
      </c>
      <c r="E14360" s="5" t="s">
        <v>153</v>
      </c>
      <c r="F14360" s="2">
        <v>61944</v>
      </c>
      <c r="G14360" s="5" t="s">
        <v>92</v>
      </c>
      <c r="H14360" s="5" t="s">
        <v>65</v>
      </c>
      <c r="I14360" s="5" t="s">
        <v>128</v>
      </c>
      <c r="J14360" s="5" t="s">
        <v>1</v>
      </c>
      <c r="K14360" s="2">
        <v>22</v>
      </c>
      <c r="L14360" s="2">
        <v>2</v>
      </c>
      <c r="M14360" s="5" t="s">
        <v>5</v>
      </c>
      <c r="N14360" s="5" t="s">
        <v>75</v>
      </c>
      <c r="O14360" s="5" t="s">
        <v>74</v>
      </c>
      <c r="P14360" s="5" t="s">
        <v>74</v>
      </c>
      <c r="Q14360" s="5" t="s">
        <v>127</v>
      </c>
      <c r="R14360" s="5" t="s">
        <v>107</v>
      </c>
      <c r="S14360" s="5" t="s">
        <v>1</v>
      </c>
      <c r="T14360" s="3">
        <v>0</v>
      </c>
      <c r="U14360" s="3">
        <v>0</v>
      </c>
      <c r="V14360" s="3">
        <v>0</v>
      </c>
      <c r="W14360" s="3">
        <v>0</v>
      </c>
      <c r="X14360" s="3">
        <v>0</v>
      </c>
      <c r="Y14360" s="3">
        <v>0</v>
      </c>
      <c r="Z14360" s="3">
        <v>0</v>
      </c>
      <c r="AA14360" s="3">
        <v>0</v>
      </c>
      <c r="AB14360" s="3">
        <v>0</v>
      </c>
      <c r="AC14360" s="3">
        <v>0</v>
      </c>
      <c r="AD14360" s="3">
        <v>0</v>
      </c>
      <c r="AE14360" s="3">
        <v>0</v>
      </c>
      <c r="AF14360" s="3">
        <v>0</v>
      </c>
      <c r="AG14360" s="3">
        <v>0</v>
      </c>
      <c r="AH14360" s="3">
        <v>0</v>
      </c>
      <c r="AI14360" s="3">
        <v>0</v>
      </c>
      <c r="AJ14360" s="3">
        <v>0</v>
      </c>
      <c r="AK14360" s="3">
        <v>0</v>
      </c>
      <c r="AL14360" s="3">
        <v>0</v>
      </c>
      <c r="AM14360" s="3">
        <v>0</v>
      </c>
      <c r="AN14360" s="3">
        <v>0</v>
      </c>
      <c r="AO14360" s="3">
        <v>0</v>
      </c>
      <c r="AP14360" s="3">
        <v>0</v>
      </c>
      <c r="AQ14360" s="3">
        <v>0</v>
      </c>
      <c r="AR14360" s="4">
        <v>0</v>
      </c>
      <c r="AS14360" s="4">
        <v>0</v>
      </c>
      <c r="AT14360" s="4">
        <v>0</v>
      </c>
      <c r="AU14360" s="4">
        <v>0</v>
      </c>
      <c r="AV14360" s="4">
        <v>0</v>
      </c>
      <c r="AW14360" s="4">
        <v>0</v>
      </c>
      <c r="AX14360" s="4">
        <v>0</v>
      </c>
      <c r="AY14360" s="4">
        <v>0</v>
      </c>
      <c r="AZ14360" s="4">
        <v>0</v>
      </c>
      <c r="BA14360" s="4">
        <v>0</v>
      </c>
      <c r="BB14360" s="4">
        <v>0</v>
      </c>
      <c r="BC14360" s="4">
        <v>0</v>
      </c>
      <c r="BD14360" s="3">
        <v>930</v>
      </c>
      <c r="BE14360" s="3">
        <v>1045</v>
      </c>
      <c r="BF14360" s="3">
        <v>1497</v>
      </c>
      <c r="BG14360" s="3">
        <v>1557</v>
      </c>
      <c r="BH14360" s="3">
        <v>2037</v>
      </c>
      <c r="BI14360" s="3">
        <v>2139</v>
      </c>
      <c r="BJ14360" s="3">
        <v>2014</v>
      </c>
      <c r="BK14360" s="3">
        <v>1740</v>
      </c>
      <c r="BL14360" s="3">
        <v>1599</v>
      </c>
      <c r="BM14360" s="3">
        <v>1155</v>
      </c>
      <c r="BN14360" s="3">
        <v>1060</v>
      </c>
      <c r="BO14360" s="3">
        <v>734</v>
      </c>
      <c r="BP14360" s="3">
        <v>930</v>
      </c>
      <c r="BQ14360" s="3">
        <v>1045</v>
      </c>
      <c r="BR14360" s="3">
        <v>1497</v>
      </c>
      <c r="BS14360" s="3">
        <v>1557</v>
      </c>
      <c r="BT14360" s="3">
        <v>2037</v>
      </c>
      <c r="BU14360" s="3">
        <v>2139</v>
      </c>
      <c r="BV14360" s="3">
        <v>2014</v>
      </c>
      <c r="BW14360" s="3">
        <v>1740</v>
      </c>
      <c r="BX14360" s="3">
        <v>1599</v>
      </c>
      <c r="BY14360" s="3">
        <v>1155</v>
      </c>
      <c r="BZ14360" s="3">
        <v>1060</v>
      </c>
      <c r="CA14360" s="3">
        <v>734</v>
      </c>
      <c r="CB14360" s="3">
        <v>106.119</v>
      </c>
      <c r="CC14360" s="3">
        <v>119.22499999999999</v>
      </c>
      <c r="CD14360" s="3">
        <v>170.75800000000001</v>
      </c>
      <c r="CE14360" s="3">
        <v>177.57</v>
      </c>
      <c r="CF14360" s="3">
        <v>232.39099999999999</v>
      </c>
      <c r="CG14360" s="3">
        <v>243.947</v>
      </c>
      <c r="CH14360" s="3">
        <v>229.76</v>
      </c>
      <c r="CI14360" s="3">
        <v>198.52099999999999</v>
      </c>
      <c r="CJ14360" s="3">
        <v>182.40799999999999</v>
      </c>
      <c r="CK14360" s="3">
        <v>131.721</v>
      </c>
      <c r="CL14360" s="3">
        <v>120.869</v>
      </c>
      <c r="CM14360" s="3">
        <v>83.710999999999999</v>
      </c>
      <c r="CN14360" s="3">
        <v>0</v>
      </c>
      <c r="CO14360" s="3">
        <v>0</v>
      </c>
      <c r="CP14360" s="3">
        <v>17507</v>
      </c>
      <c r="CQ14360" s="3">
        <v>17507</v>
      </c>
      <c r="CR14360" s="3">
        <v>1997</v>
      </c>
      <c r="CS14360" s="2">
        <v>2020</v>
      </c>
    </row>
    <row r="14361" spans="1:97" x14ac:dyDescent="0.25">
      <c r="A14361" s="2">
        <v>63405</v>
      </c>
      <c r="B14361" s="5" t="s">
        <v>8</v>
      </c>
      <c r="C14361" s="2" t="s">
        <v>0</v>
      </c>
      <c r="D14361" s="5" t="s">
        <v>997</v>
      </c>
      <c r="E14361" s="5" t="s">
        <v>258</v>
      </c>
      <c r="F14361" s="2">
        <v>62856</v>
      </c>
      <c r="G14361" s="5" t="s">
        <v>66</v>
      </c>
      <c r="H14361" s="5" t="s">
        <v>65</v>
      </c>
      <c r="I14361" s="5" t="s">
        <v>113</v>
      </c>
      <c r="J14361" s="5" t="s">
        <v>1</v>
      </c>
      <c r="K14361" s="2">
        <v>22</v>
      </c>
      <c r="L14361" s="2">
        <v>2</v>
      </c>
      <c r="M14361" s="5" t="s">
        <v>5</v>
      </c>
      <c r="N14361" s="5" t="s">
        <v>75</v>
      </c>
      <c r="O14361" s="5" t="s">
        <v>74</v>
      </c>
      <c r="P14361" s="5" t="s">
        <v>74</v>
      </c>
      <c r="Q14361" s="5" t="s">
        <v>115</v>
      </c>
      <c r="R14361" s="5" t="s">
        <v>107</v>
      </c>
      <c r="S14361" s="5" t="s">
        <v>1</v>
      </c>
      <c r="T14361" s="3">
        <v>0</v>
      </c>
      <c r="U14361" s="3">
        <v>0</v>
      </c>
      <c r="V14361" s="3">
        <v>0</v>
      </c>
      <c r="W14361" s="3">
        <v>0</v>
      </c>
      <c r="X14361" s="3">
        <v>0</v>
      </c>
      <c r="Y14361" s="3">
        <v>0</v>
      </c>
      <c r="Z14361" s="3">
        <v>0</v>
      </c>
      <c r="AA14361" s="3">
        <v>0</v>
      </c>
      <c r="AB14361" s="3">
        <v>0</v>
      </c>
      <c r="AC14361" s="3">
        <v>0</v>
      </c>
      <c r="AD14361" s="3">
        <v>0</v>
      </c>
      <c r="AE14361" s="3">
        <v>0</v>
      </c>
      <c r="AF14361" s="3">
        <v>0</v>
      </c>
      <c r="AG14361" s="3">
        <v>0</v>
      </c>
      <c r="AH14361" s="3">
        <v>0</v>
      </c>
      <c r="AI14361" s="3">
        <v>0</v>
      </c>
      <c r="AJ14361" s="3">
        <v>0</v>
      </c>
      <c r="AK14361" s="3">
        <v>0</v>
      </c>
      <c r="AL14361" s="3">
        <v>0</v>
      </c>
      <c r="AM14361" s="3">
        <v>0</v>
      </c>
      <c r="AN14361" s="3">
        <v>0</v>
      </c>
      <c r="AO14361" s="3">
        <v>0</v>
      </c>
      <c r="AP14361" s="3">
        <v>0</v>
      </c>
      <c r="AQ14361" s="3">
        <v>0</v>
      </c>
      <c r="AR14361" s="4">
        <v>0</v>
      </c>
      <c r="AS14361" s="4">
        <v>0</v>
      </c>
      <c r="AT14361" s="4">
        <v>0</v>
      </c>
      <c r="AU14361" s="4">
        <v>0</v>
      </c>
      <c r="AV14361" s="4">
        <v>0</v>
      </c>
      <c r="AW14361" s="4">
        <v>0</v>
      </c>
      <c r="AX14361" s="4">
        <v>0</v>
      </c>
      <c r="AY14361" s="4">
        <v>0</v>
      </c>
      <c r="AZ14361" s="4">
        <v>0</v>
      </c>
      <c r="BA14361" s="4">
        <v>0</v>
      </c>
      <c r="BB14361" s="4">
        <v>0</v>
      </c>
      <c r="BC14361" s="4">
        <v>0</v>
      </c>
      <c r="BD14361" s="3">
        <v>1587</v>
      </c>
      <c r="BE14361" s="3">
        <v>1772</v>
      </c>
      <c r="BF14361" s="3">
        <v>2562</v>
      </c>
      <c r="BG14361" s="3">
        <v>2569</v>
      </c>
      <c r="BH14361" s="3">
        <v>3373</v>
      </c>
      <c r="BI14361" s="3">
        <v>3391</v>
      </c>
      <c r="BJ14361" s="3">
        <v>3225</v>
      </c>
      <c r="BK14361" s="3">
        <v>2738</v>
      </c>
      <c r="BL14361" s="3">
        <v>2693</v>
      </c>
      <c r="BM14361" s="3">
        <v>1912</v>
      </c>
      <c r="BN14361" s="3">
        <v>1761</v>
      </c>
      <c r="BO14361" s="3">
        <v>1191</v>
      </c>
      <c r="BP14361" s="3">
        <v>1587</v>
      </c>
      <c r="BQ14361" s="3">
        <v>1772</v>
      </c>
      <c r="BR14361" s="3">
        <v>2562</v>
      </c>
      <c r="BS14361" s="3">
        <v>2569</v>
      </c>
      <c r="BT14361" s="3">
        <v>3373</v>
      </c>
      <c r="BU14361" s="3">
        <v>3391</v>
      </c>
      <c r="BV14361" s="3">
        <v>3225</v>
      </c>
      <c r="BW14361" s="3">
        <v>2738</v>
      </c>
      <c r="BX14361" s="3">
        <v>2693</v>
      </c>
      <c r="BY14361" s="3">
        <v>1912</v>
      </c>
      <c r="BZ14361" s="3">
        <v>1761</v>
      </c>
      <c r="CA14361" s="3">
        <v>1191</v>
      </c>
      <c r="CB14361" s="3">
        <v>181.005</v>
      </c>
      <c r="CC14361" s="3">
        <v>202.08500000000001</v>
      </c>
      <c r="CD14361" s="3">
        <v>292.197</v>
      </c>
      <c r="CE14361" s="3">
        <v>292.99599999999998</v>
      </c>
      <c r="CF14361" s="3">
        <v>384.76</v>
      </c>
      <c r="CG14361" s="3">
        <v>386.79399999999998</v>
      </c>
      <c r="CH14361" s="3">
        <v>367.87400000000002</v>
      </c>
      <c r="CI14361" s="3">
        <v>312.351</v>
      </c>
      <c r="CJ14361" s="3">
        <v>307.17599999999999</v>
      </c>
      <c r="CK14361" s="3">
        <v>218.08099999999999</v>
      </c>
      <c r="CL14361" s="3">
        <v>200.83199999999999</v>
      </c>
      <c r="CM14361" s="3">
        <v>135.84899999999999</v>
      </c>
      <c r="CN14361" s="3">
        <v>0</v>
      </c>
      <c r="CO14361" s="3">
        <v>0</v>
      </c>
      <c r="CP14361" s="3">
        <v>28774</v>
      </c>
      <c r="CQ14361" s="3">
        <v>28774</v>
      </c>
      <c r="CR14361" s="3">
        <v>3282</v>
      </c>
      <c r="CS14361" s="2">
        <v>2020</v>
      </c>
    </row>
    <row r="14362" spans="1:97" x14ac:dyDescent="0.25">
      <c r="A14362" s="2">
        <v>63406</v>
      </c>
      <c r="B14362" s="5" t="s">
        <v>8</v>
      </c>
      <c r="C14362" s="2" t="s">
        <v>0</v>
      </c>
      <c r="D14362" s="5" t="s">
        <v>996</v>
      </c>
      <c r="E14362" s="5" t="s">
        <v>995</v>
      </c>
      <c r="F14362" s="2">
        <v>60520</v>
      </c>
      <c r="G14362" s="5" t="s">
        <v>22</v>
      </c>
      <c r="H14362" s="5" t="s">
        <v>21</v>
      </c>
      <c r="I14362" s="5" t="s">
        <v>169</v>
      </c>
      <c r="J14362" s="5" t="s">
        <v>1</v>
      </c>
      <c r="K14362" s="2">
        <v>22</v>
      </c>
      <c r="L14362" s="2">
        <v>2</v>
      </c>
      <c r="M14362" s="5" t="s">
        <v>5</v>
      </c>
      <c r="N14362" s="5" t="s">
        <v>75</v>
      </c>
      <c r="O14362" s="5" t="s">
        <v>74</v>
      </c>
      <c r="P14362" s="5" t="s">
        <v>74</v>
      </c>
      <c r="Q14362" s="5" t="s">
        <v>168</v>
      </c>
      <c r="R14362" s="5" t="s">
        <v>107</v>
      </c>
      <c r="S14362" s="5" t="s">
        <v>1</v>
      </c>
      <c r="T14362" s="3">
        <v>0</v>
      </c>
      <c r="U14362" s="3">
        <v>0</v>
      </c>
      <c r="V14362" s="3">
        <v>0</v>
      </c>
      <c r="W14362" s="3">
        <v>0</v>
      </c>
      <c r="X14362" s="3">
        <v>0</v>
      </c>
      <c r="Y14362" s="3">
        <v>0</v>
      </c>
      <c r="Z14362" s="3">
        <v>0</v>
      </c>
      <c r="AA14362" s="3">
        <v>0</v>
      </c>
      <c r="AB14362" s="3">
        <v>0</v>
      </c>
      <c r="AC14362" s="3">
        <v>0</v>
      </c>
      <c r="AD14362" s="3">
        <v>0</v>
      </c>
      <c r="AE14362" s="3">
        <v>0</v>
      </c>
      <c r="AF14362" s="3">
        <v>0</v>
      </c>
      <c r="AG14362" s="3">
        <v>0</v>
      </c>
      <c r="AH14362" s="3">
        <v>0</v>
      </c>
      <c r="AI14362" s="3">
        <v>0</v>
      </c>
      <c r="AJ14362" s="3">
        <v>0</v>
      </c>
      <c r="AK14362" s="3">
        <v>0</v>
      </c>
      <c r="AL14362" s="3">
        <v>0</v>
      </c>
      <c r="AM14362" s="3">
        <v>0</v>
      </c>
      <c r="AN14362" s="3">
        <v>0</v>
      </c>
      <c r="AO14362" s="3">
        <v>0</v>
      </c>
      <c r="AP14362" s="3">
        <v>0</v>
      </c>
      <c r="AQ14362" s="3">
        <v>0</v>
      </c>
      <c r="AR14362" s="4">
        <v>0</v>
      </c>
      <c r="AS14362" s="4">
        <v>0</v>
      </c>
      <c r="AT14362" s="4">
        <v>0</v>
      </c>
      <c r="AU14362" s="4">
        <v>0</v>
      </c>
      <c r="AV14362" s="4">
        <v>0</v>
      </c>
      <c r="AW14362" s="4">
        <v>0</v>
      </c>
      <c r="AX14362" s="4">
        <v>0</v>
      </c>
      <c r="AY14362" s="4">
        <v>0</v>
      </c>
      <c r="AZ14362" s="4">
        <v>0</v>
      </c>
      <c r="BA14362" s="4">
        <v>0</v>
      </c>
      <c r="BB14362" s="4">
        <v>0</v>
      </c>
      <c r="BC14362" s="4">
        <v>0</v>
      </c>
      <c r="BD14362" s="3">
        <v>1282</v>
      </c>
      <c r="BE14362" s="3">
        <v>2843</v>
      </c>
      <c r="BF14362" s="3">
        <v>3450</v>
      </c>
      <c r="BG14362" s="3">
        <v>4561</v>
      </c>
      <c r="BH14362" s="3">
        <v>4744</v>
      </c>
      <c r="BI14362" s="3">
        <v>5142</v>
      </c>
      <c r="BJ14362" s="3">
        <v>4959</v>
      </c>
      <c r="BK14362" s="3">
        <v>4910</v>
      </c>
      <c r="BL14362" s="3">
        <v>3462</v>
      </c>
      <c r="BM14362" s="3">
        <v>2591</v>
      </c>
      <c r="BN14362" s="3">
        <v>1983</v>
      </c>
      <c r="BO14362" s="3">
        <v>1242</v>
      </c>
      <c r="BP14362" s="3">
        <v>1282</v>
      </c>
      <c r="BQ14362" s="3">
        <v>2843</v>
      </c>
      <c r="BR14362" s="3">
        <v>3450</v>
      </c>
      <c r="BS14362" s="3">
        <v>4561</v>
      </c>
      <c r="BT14362" s="3">
        <v>4744</v>
      </c>
      <c r="BU14362" s="3">
        <v>5142</v>
      </c>
      <c r="BV14362" s="3">
        <v>4959</v>
      </c>
      <c r="BW14362" s="3">
        <v>4910</v>
      </c>
      <c r="BX14362" s="3">
        <v>3462</v>
      </c>
      <c r="BY14362" s="3">
        <v>2591</v>
      </c>
      <c r="BZ14362" s="3">
        <v>1983</v>
      </c>
      <c r="CA14362" s="3">
        <v>1242</v>
      </c>
      <c r="CB14362" s="3">
        <v>146.25200000000001</v>
      </c>
      <c r="CC14362" s="3">
        <v>324.33</v>
      </c>
      <c r="CD14362" s="3">
        <v>393.50599999999997</v>
      </c>
      <c r="CE14362" s="3">
        <v>520.24400000000003</v>
      </c>
      <c r="CF14362" s="3">
        <v>541.16099999999994</v>
      </c>
      <c r="CG14362" s="3">
        <v>586.55799999999999</v>
      </c>
      <c r="CH14362" s="3">
        <v>565.6</v>
      </c>
      <c r="CI14362" s="3">
        <v>560.05399999999997</v>
      </c>
      <c r="CJ14362" s="3">
        <v>394.93799999999999</v>
      </c>
      <c r="CK14362" s="3">
        <v>295.55599999999998</v>
      </c>
      <c r="CL14362" s="3">
        <v>226.18799999999999</v>
      </c>
      <c r="CM14362" s="3">
        <v>141.613</v>
      </c>
      <c r="CN14362" s="3">
        <v>0</v>
      </c>
      <c r="CO14362" s="3">
        <v>0</v>
      </c>
      <c r="CP14362" s="3">
        <v>41169</v>
      </c>
      <c r="CQ14362" s="3">
        <v>41169</v>
      </c>
      <c r="CR14362" s="3">
        <v>4696</v>
      </c>
      <c r="CS14362" s="2">
        <v>2020</v>
      </c>
    </row>
    <row r="14363" spans="1:97" x14ac:dyDescent="0.25">
      <c r="A14363" s="2">
        <v>63407</v>
      </c>
      <c r="B14363" s="5" t="s">
        <v>8</v>
      </c>
      <c r="C14363" s="2" t="s">
        <v>0</v>
      </c>
      <c r="D14363" s="5" t="s">
        <v>994</v>
      </c>
      <c r="E14363" s="5" t="s">
        <v>177</v>
      </c>
      <c r="F14363" s="2">
        <v>62923</v>
      </c>
      <c r="G14363" s="5" t="s">
        <v>66</v>
      </c>
      <c r="H14363" s="5" t="s">
        <v>65</v>
      </c>
      <c r="I14363" s="5" t="s">
        <v>113</v>
      </c>
      <c r="J14363" s="5" t="s">
        <v>1</v>
      </c>
      <c r="K14363" s="2">
        <v>22</v>
      </c>
      <c r="L14363" s="2">
        <v>2</v>
      </c>
      <c r="M14363" s="5" t="s">
        <v>5</v>
      </c>
      <c r="N14363" s="5" t="s">
        <v>75</v>
      </c>
      <c r="O14363" s="5" t="s">
        <v>74</v>
      </c>
      <c r="P14363" s="5" t="s">
        <v>74</v>
      </c>
      <c r="Q14363" s="5" t="s">
        <v>115</v>
      </c>
      <c r="R14363" s="5" t="s">
        <v>107</v>
      </c>
      <c r="S14363" s="5" t="s">
        <v>1</v>
      </c>
      <c r="T14363" s="3">
        <v>0</v>
      </c>
      <c r="U14363" s="3">
        <v>0</v>
      </c>
      <c r="V14363" s="3">
        <v>0</v>
      </c>
      <c r="W14363" s="3">
        <v>0</v>
      </c>
      <c r="X14363" s="3">
        <v>0</v>
      </c>
      <c r="Y14363" s="3">
        <v>0</v>
      </c>
      <c r="Z14363" s="3">
        <v>0</v>
      </c>
      <c r="AA14363" s="3">
        <v>0</v>
      </c>
      <c r="AB14363" s="3">
        <v>0</v>
      </c>
      <c r="AC14363" s="3">
        <v>0</v>
      </c>
      <c r="AD14363" s="3">
        <v>0</v>
      </c>
      <c r="AE14363" s="3">
        <v>0</v>
      </c>
      <c r="AF14363" s="3">
        <v>0</v>
      </c>
      <c r="AG14363" s="3">
        <v>0</v>
      </c>
      <c r="AH14363" s="3">
        <v>0</v>
      </c>
      <c r="AI14363" s="3">
        <v>0</v>
      </c>
      <c r="AJ14363" s="3">
        <v>0</v>
      </c>
      <c r="AK14363" s="3">
        <v>0</v>
      </c>
      <c r="AL14363" s="3">
        <v>0</v>
      </c>
      <c r="AM14363" s="3">
        <v>0</v>
      </c>
      <c r="AN14363" s="3">
        <v>0</v>
      </c>
      <c r="AO14363" s="3">
        <v>0</v>
      </c>
      <c r="AP14363" s="3">
        <v>0</v>
      </c>
      <c r="AQ14363" s="3">
        <v>0</v>
      </c>
      <c r="AR14363" s="4">
        <v>0</v>
      </c>
      <c r="AS14363" s="4">
        <v>0</v>
      </c>
      <c r="AT14363" s="4">
        <v>0</v>
      </c>
      <c r="AU14363" s="4">
        <v>0</v>
      </c>
      <c r="AV14363" s="4">
        <v>0</v>
      </c>
      <c r="AW14363" s="4">
        <v>0</v>
      </c>
      <c r="AX14363" s="4">
        <v>0</v>
      </c>
      <c r="AY14363" s="4">
        <v>0</v>
      </c>
      <c r="AZ14363" s="4">
        <v>0</v>
      </c>
      <c r="BA14363" s="4">
        <v>0</v>
      </c>
      <c r="BB14363" s="4">
        <v>0</v>
      </c>
      <c r="BC14363" s="4">
        <v>0</v>
      </c>
      <c r="BD14363" s="3">
        <v>1385</v>
      </c>
      <c r="BE14363" s="3">
        <v>1547</v>
      </c>
      <c r="BF14363" s="3">
        <v>2236</v>
      </c>
      <c r="BG14363" s="3">
        <v>2242</v>
      </c>
      <c r="BH14363" s="3">
        <v>2945</v>
      </c>
      <c r="BI14363" s="3">
        <v>2960</v>
      </c>
      <c r="BJ14363" s="3">
        <v>2815</v>
      </c>
      <c r="BK14363" s="3">
        <v>2390</v>
      </c>
      <c r="BL14363" s="3">
        <v>2351</v>
      </c>
      <c r="BM14363" s="3">
        <v>1669</v>
      </c>
      <c r="BN14363" s="3">
        <v>1537</v>
      </c>
      <c r="BO14363" s="3">
        <v>1040</v>
      </c>
      <c r="BP14363" s="3">
        <v>1385</v>
      </c>
      <c r="BQ14363" s="3">
        <v>1547</v>
      </c>
      <c r="BR14363" s="3">
        <v>2236</v>
      </c>
      <c r="BS14363" s="3">
        <v>2242</v>
      </c>
      <c r="BT14363" s="3">
        <v>2945</v>
      </c>
      <c r="BU14363" s="3">
        <v>2960</v>
      </c>
      <c r="BV14363" s="3">
        <v>2815</v>
      </c>
      <c r="BW14363" s="3">
        <v>2390</v>
      </c>
      <c r="BX14363" s="3">
        <v>2351</v>
      </c>
      <c r="BY14363" s="3">
        <v>1669</v>
      </c>
      <c r="BZ14363" s="3">
        <v>1537</v>
      </c>
      <c r="CA14363" s="3">
        <v>1040</v>
      </c>
      <c r="CB14363" s="3">
        <v>158.00800000000001</v>
      </c>
      <c r="CC14363" s="3">
        <v>176.40899999999999</v>
      </c>
      <c r="CD14363" s="3">
        <v>255.071</v>
      </c>
      <c r="CE14363" s="3">
        <v>255.76900000000001</v>
      </c>
      <c r="CF14363" s="3">
        <v>335.87400000000002</v>
      </c>
      <c r="CG14363" s="3">
        <v>337.649</v>
      </c>
      <c r="CH14363" s="3">
        <v>321.13299999999998</v>
      </c>
      <c r="CI14363" s="3">
        <v>272.66500000000002</v>
      </c>
      <c r="CJ14363" s="3">
        <v>268.14699999999999</v>
      </c>
      <c r="CK14363" s="3">
        <v>190.37200000000001</v>
      </c>
      <c r="CL14363" s="3">
        <v>175.315</v>
      </c>
      <c r="CM14363" s="3">
        <v>118.58799999999999</v>
      </c>
      <c r="CN14363" s="3">
        <v>0</v>
      </c>
      <c r="CO14363" s="3">
        <v>0</v>
      </c>
      <c r="CP14363" s="3">
        <v>25117</v>
      </c>
      <c r="CQ14363" s="3">
        <v>25117</v>
      </c>
      <c r="CR14363" s="3">
        <v>2865</v>
      </c>
      <c r="CS14363" s="2">
        <v>2020</v>
      </c>
    </row>
    <row r="14364" spans="1:97" x14ac:dyDescent="0.25">
      <c r="A14364" s="2">
        <v>63408</v>
      </c>
      <c r="B14364" s="5" t="s">
        <v>8</v>
      </c>
      <c r="C14364" s="2" t="s">
        <v>0</v>
      </c>
      <c r="D14364" s="5" t="s">
        <v>993</v>
      </c>
      <c r="E14364" s="5" t="s">
        <v>177</v>
      </c>
      <c r="F14364" s="2">
        <v>62923</v>
      </c>
      <c r="G14364" s="5" t="s">
        <v>66</v>
      </c>
      <c r="H14364" s="5" t="s">
        <v>65</v>
      </c>
      <c r="I14364" s="5" t="s">
        <v>113</v>
      </c>
      <c r="J14364" s="5" t="s">
        <v>1</v>
      </c>
      <c r="K14364" s="2">
        <v>22</v>
      </c>
      <c r="L14364" s="2">
        <v>2</v>
      </c>
      <c r="M14364" s="5" t="s">
        <v>5</v>
      </c>
      <c r="N14364" s="5" t="s">
        <v>75</v>
      </c>
      <c r="O14364" s="5" t="s">
        <v>74</v>
      </c>
      <c r="P14364" s="5" t="s">
        <v>74</v>
      </c>
      <c r="Q14364" s="5" t="s">
        <v>115</v>
      </c>
      <c r="R14364" s="5" t="s">
        <v>107</v>
      </c>
      <c r="S14364" s="5" t="s">
        <v>1</v>
      </c>
      <c r="T14364" s="3">
        <v>0</v>
      </c>
      <c r="U14364" s="3">
        <v>0</v>
      </c>
      <c r="V14364" s="3">
        <v>0</v>
      </c>
      <c r="W14364" s="3">
        <v>0</v>
      </c>
      <c r="X14364" s="3">
        <v>0</v>
      </c>
      <c r="Y14364" s="3">
        <v>0</v>
      </c>
      <c r="Z14364" s="3">
        <v>0</v>
      </c>
      <c r="AA14364" s="3">
        <v>0</v>
      </c>
      <c r="AB14364" s="3">
        <v>0</v>
      </c>
      <c r="AC14364" s="3">
        <v>0</v>
      </c>
      <c r="AD14364" s="3">
        <v>0</v>
      </c>
      <c r="AE14364" s="3">
        <v>0</v>
      </c>
      <c r="AF14364" s="3">
        <v>0</v>
      </c>
      <c r="AG14364" s="3">
        <v>0</v>
      </c>
      <c r="AH14364" s="3">
        <v>0</v>
      </c>
      <c r="AI14364" s="3">
        <v>0</v>
      </c>
      <c r="AJ14364" s="3">
        <v>0</v>
      </c>
      <c r="AK14364" s="3">
        <v>0</v>
      </c>
      <c r="AL14364" s="3">
        <v>0</v>
      </c>
      <c r="AM14364" s="3">
        <v>0</v>
      </c>
      <c r="AN14364" s="3">
        <v>0</v>
      </c>
      <c r="AO14364" s="3">
        <v>0</v>
      </c>
      <c r="AP14364" s="3">
        <v>0</v>
      </c>
      <c r="AQ14364" s="3">
        <v>0</v>
      </c>
      <c r="AR14364" s="4">
        <v>0</v>
      </c>
      <c r="AS14364" s="4">
        <v>0</v>
      </c>
      <c r="AT14364" s="4">
        <v>0</v>
      </c>
      <c r="AU14364" s="4">
        <v>0</v>
      </c>
      <c r="AV14364" s="4">
        <v>0</v>
      </c>
      <c r="AW14364" s="4">
        <v>0</v>
      </c>
      <c r="AX14364" s="4">
        <v>0</v>
      </c>
      <c r="AY14364" s="4">
        <v>0</v>
      </c>
      <c r="AZ14364" s="4">
        <v>0</v>
      </c>
      <c r="BA14364" s="4">
        <v>0</v>
      </c>
      <c r="BB14364" s="4">
        <v>0</v>
      </c>
      <c r="BC14364" s="4">
        <v>0</v>
      </c>
      <c r="BD14364" s="3">
        <v>1300</v>
      </c>
      <c r="BE14364" s="3">
        <v>1451</v>
      </c>
      <c r="BF14364" s="3">
        <v>2098</v>
      </c>
      <c r="BG14364" s="3">
        <v>2104</v>
      </c>
      <c r="BH14364" s="3">
        <v>2763</v>
      </c>
      <c r="BI14364" s="3">
        <v>2777</v>
      </c>
      <c r="BJ14364" s="3">
        <v>2641</v>
      </c>
      <c r="BK14364" s="3">
        <v>2243</v>
      </c>
      <c r="BL14364" s="3">
        <v>2206</v>
      </c>
      <c r="BM14364" s="3">
        <v>1566</v>
      </c>
      <c r="BN14364" s="3">
        <v>1442</v>
      </c>
      <c r="BO14364" s="3">
        <v>975</v>
      </c>
      <c r="BP14364" s="3">
        <v>1300</v>
      </c>
      <c r="BQ14364" s="3">
        <v>1451</v>
      </c>
      <c r="BR14364" s="3">
        <v>2098</v>
      </c>
      <c r="BS14364" s="3">
        <v>2104</v>
      </c>
      <c r="BT14364" s="3">
        <v>2763</v>
      </c>
      <c r="BU14364" s="3">
        <v>2777</v>
      </c>
      <c r="BV14364" s="3">
        <v>2641</v>
      </c>
      <c r="BW14364" s="3">
        <v>2243</v>
      </c>
      <c r="BX14364" s="3">
        <v>2206</v>
      </c>
      <c r="BY14364" s="3">
        <v>1566</v>
      </c>
      <c r="BZ14364" s="3">
        <v>1442</v>
      </c>
      <c r="CA14364" s="3">
        <v>975</v>
      </c>
      <c r="CB14364" s="3">
        <v>148.24700000000001</v>
      </c>
      <c r="CC14364" s="3">
        <v>165.51</v>
      </c>
      <c r="CD14364" s="3">
        <v>239.31299999999999</v>
      </c>
      <c r="CE14364" s="3">
        <v>239.96700000000001</v>
      </c>
      <c r="CF14364" s="3">
        <v>315.12299999999999</v>
      </c>
      <c r="CG14364" s="3">
        <v>316.78899999999999</v>
      </c>
      <c r="CH14364" s="3">
        <v>301.29399999999998</v>
      </c>
      <c r="CI14364" s="3">
        <v>255.81899999999999</v>
      </c>
      <c r="CJ14364" s="3">
        <v>251.58099999999999</v>
      </c>
      <c r="CK14364" s="3">
        <v>178.61099999999999</v>
      </c>
      <c r="CL14364" s="3">
        <v>164.48400000000001</v>
      </c>
      <c r="CM14364" s="3">
        <v>111.262</v>
      </c>
      <c r="CN14364" s="3">
        <v>0</v>
      </c>
      <c r="CO14364" s="3">
        <v>0</v>
      </c>
      <c r="CP14364" s="3">
        <v>23566</v>
      </c>
      <c r="CQ14364" s="3">
        <v>23566</v>
      </c>
      <c r="CR14364" s="3">
        <v>2688</v>
      </c>
      <c r="CS14364" s="2">
        <v>2020</v>
      </c>
    </row>
    <row r="14365" spans="1:97" x14ac:dyDescent="0.25">
      <c r="A14365" s="2">
        <v>63409</v>
      </c>
      <c r="B14365" s="5" t="s">
        <v>8</v>
      </c>
      <c r="C14365" s="2" t="s">
        <v>0</v>
      </c>
      <c r="D14365" s="5" t="s">
        <v>992</v>
      </c>
      <c r="E14365" s="5" t="s">
        <v>177</v>
      </c>
      <c r="F14365" s="2">
        <v>62923</v>
      </c>
      <c r="G14365" s="5" t="s">
        <v>66</v>
      </c>
      <c r="H14365" s="5" t="s">
        <v>65</v>
      </c>
      <c r="I14365" s="5" t="s">
        <v>113</v>
      </c>
      <c r="J14365" s="5" t="s">
        <v>1</v>
      </c>
      <c r="K14365" s="2">
        <v>22</v>
      </c>
      <c r="L14365" s="2">
        <v>2</v>
      </c>
      <c r="M14365" s="5" t="s">
        <v>5</v>
      </c>
      <c r="N14365" s="5" t="s">
        <v>75</v>
      </c>
      <c r="O14365" s="5" t="s">
        <v>74</v>
      </c>
      <c r="P14365" s="5" t="s">
        <v>74</v>
      </c>
      <c r="Q14365" s="5" t="s">
        <v>115</v>
      </c>
      <c r="R14365" s="5" t="s">
        <v>107</v>
      </c>
      <c r="S14365" s="5" t="s">
        <v>1</v>
      </c>
      <c r="T14365" s="3">
        <v>0</v>
      </c>
      <c r="U14365" s="3">
        <v>0</v>
      </c>
      <c r="V14365" s="3">
        <v>0</v>
      </c>
      <c r="W14365" s="3">
        <v>0</v>
      </c>
      <c r="X14365" s="3">
        <v>0</v>
      </c>
      <c r="Y14365" s="3">
        <v>0</v>
      </c>
      <c r="Z14365" s="3">
        <v>0</v>
      </c>
      <c r="AA14365" s="3">
        <v>0</v>
      </c>
      <c r="AB14365" s="3">
        <v>0</v>
      </c>
      <c r="AC14365" s="3">
        <v>0</v>
      </c>
      <c r="AD14365" s="3">
        <v>0</v>
      </c>
      <c r="AE14365" s="3">
        <v>0</v>
      </c>
      <c r="AF14365" s="3">
        <v>0</v>
      </c>
      <c r="AG14365" s="3">
        <v>0</v>
      </c>
      <c r="AH14365" s="3">
        <v>0</v>
      </c>
      <c r="AI14365" s="3">
        <v>0</v>
      </c>
      <c r="AJ14365" s="3">
        <v>0</v>
      </c>
      <c r="AK14365" s="3">
        <v>0</v>
      </c>
      <c r="AL14365" s="3">
        <v>0</v>
      </c>
      <c r="AM14365" s="3">
        <v>0</v>
      </c>
      <c r="AN14365" s="3">
        <v>0</v>
      </c>
      <c r="AO14365" s="3">
        <v>0</v>
      </c>
      <c r="AP14365" s="3">
        <v>0</v>
      </c>
      <c r="AQ14365" s="3">
        <v>0</v>
      </c>
      <c r="AR14365" s="4">
        <v>0</v>
      </c>
      <c r="AS14365" s="4">
        <v>0</v>
      </c>
      <c r="AT14365" s="4">
        <v>0</v>
      </c>
      <c r="AU14365" s="4">
        <v>0</v>
      </c>
      <c r="AV14365" s="4">
        <v>0</v>
      </c>
      <c r="AW14365" s="4">
        <v>0</v>
      </c>
      <c r="AX14365" s="4">
        <v>0</v>
      </c>
      <c r="AY14365" s="4">
        <v>0</v>
      </c>
      <c r="AZ14365" s="4">
        <v>0</v>
      </c>
      <c r="BA14365" s="4">
        <v>0</v>
      </c>
      <c r="BB14365" s="4">
        <v>0</v>
      </c>
      <c r="BC14365" s="4">
        <v>0</v>
      </c>
      <c r="BD14365" s="3">
        <v>1340</v>
      </c>
      <c r="BE14365" s="3">
        <v>1496</v>
      </c>
      <c r="BF14365" s="3">
        <v>2163</v>
      </c>
      <c r="BG14365" s="3">
        <v>2169</v>
      </c>
      <c r="BH14365" s="3">
        <v>2848</v>
      </c>
      <c r="BI14365" s="3">
        <v>2863</v>
      </c>
      <c r="BJ14365" s="3">
        <v>2723</v>
      </c>
      <c r="BK14365" s="3">
        <v>2312</v>
      </c>
      <c r="BL14365" s="3">
        <v>2274</v>
      </c>
      <c r="BM14365" s="3">
        <v>1614</v>
      </c>
      <c r="BN14365" s="3">
        <v>1487</v>
      </c>
      <c r="BO14365" s="3">
        <v>1006</v>
      </c>
      <c r="BP14365" s="3">
        <v>1340</v>
      </c>
      <c r="BQ14365" s="3">
        <v>1496</v>
      </c>
      <c r="BR14365" s="3">
        <v>2163</v>
      </c>
      <c r="BS14365" s="3">
        <v>2169</v>
      </c>
      <c r="BT14365" s="3">
        <v>2848</v>
      </c>
      <c r="BU14365" s="3">
        <v>2863</v>
      </c>
      <c r="BV14365" s="3">
        <v>2723</v>
      </c>
      <c r="BW14365" s="3">
        <v>2312</v>
      </c>
      <c r="BX14365" s="3">
        <v>2274</v>
      </c>
      <c r="BY14365" s="3">
        <v>1614</v>
      </c>
      <c r="BZ14365" s="3">
        <v>1487</v>
      </c>
      <c r="CA14365" s="3">
        <v>1006</v>
      </c>
      <c r="CB14365" s="3">
        <v>152.821</v>
      </c>
      <c r="CC14365" s="3">
        <v>170.62100000000001</v>
      </c>
      <c r="CD14365" s="3">
        <v>246.703</v>
      </c>
      <c r="CE14365" s="3">
        <v>247.37700000000001</v>
      </c>
      <c r="CF14365" s="3">
        <v>324.85399999999998</v>
      </c>
      <c r="CG14365" s="3">
        <v>326.57100000000003</v>
      </c>
      <c r="CH14365" s="3">
        <v>310.59699999999998</v>
      </c>
      <c r="CI14365" s="3">
        <v>263.71899999999999</v>
      </c>
      <c r="CJ14365" s="3">
        <v>259.35000000000002</v>
      </c>
      <c r="CK14365" s="3">
        <v>184.126</v>
      </c>
      <c r="CL14365" s="3">
        <v>169.56299999999999</v>
      </c>
      <c r="CM14365" s="3">
        <v>114.69799999999999</v>
      </c>
      <c r="CN14365" s="3">
        <v>0</v>
      </c>
      <c r="CO14365" s="3">
        <v>0</v>
      </c>
      <c r="CP14365" s="3">
        <v>24295</v>
      </c>
      <c r="CQ14365" s="3">
        <v>24295</v>
      </c>
      <c r="CR14365" s="3">
        <v>2771</v>
      </c>
      <c r="CS14365" s="2">
        <v>2020</v>
      </c>
    </row>
    <row r="14366" spans="1:97" x14ac:dyDescent="0.25">
      <c r="A14366" s="2">
        <v>63410</v>
      </c>
      <c r="B14366" s="5" t="s">
        <v>8</v>
      </c>
      <c r="C14366" s="2" t="s">
        <v>0</v>
      </c>
      <c r="D14366" s="5" t="s">
        <v>991</v>
      </c>
      <c r="E14366" s="5" t="s">
        <v>177</v>
      </c>
      <c r="F14366" s="2">
        <v>62923</v>
      </c>
      <c r="G14366" s="5" t="s">
        <v>66</v>
      </c>
      <c r="H14366" s="5" t="s">
        <v>65</v>
      </c>
      <c r="I14366" s="5" t="s">
        <v>113</v>
      </c>
      <c r="J14366" s="5" t="s">
        <v>1</v>
      </c>
      <c r="K14366" s="2">
        <v>22</v>
      </c>
      <c r="L14366" s="2">
        <v>2</v>
      </c>
      <c r="M14366" s="5" t="s">
        <v>5</v>
      </c>
      <c r="N14366" s="5" t="s">
        <v>75</v>
      </c>
      <c r="O14366" s="5" t="s">
        <v>74</v>
      </c>
      <c r="P14366" s="5" t="s">
        <v>74</v>
      </c>
      <c r="Q14366" s="5" t="s">
        <v>115</v>
      </c>
      <c r="R14366" s="5" t="s">
        <v>107</v>
      </c>
      <c r="S14366" s="5" t="s">
        <v>1</v>
      </c>
      <c r="T14366" s="3">
        <v>0</v>
      </c>
      <c r="U14366" s="3">
        <v>0</v>
      </c>
      <c r="V14366" s="3">
        <v>0</v>
      </c>
      <c r="W14366" s="3">
        <v>0</v>
      </c>
      <c r="X14366" s="3">
        <v>0</v>
      </c>
      <c r="Y14366" s="3">
        <v>0</v>
      </c>
      <c r="Z14366" s="3">
        <v>0</v>
      </c>
      <c r="AA14366" s="3">
        <v>0</v>
      </c>
      <c r="AB14366" s="3">
        <v>0</v>
      </c>
      <c r="AC14366" s="3">
        <v>0</v>
      </c>
      <c r="AD14366" s="3">
        <v>0</v>
      </c>
      <c r="AE14366" s="3">
        <v>0</v>
      </c>
      <c r="AF14366" s="3">
        <v>0</v>
      </c>
      <c r="AG14366" s="3">
        <v>0</v>
      </c>
      <c r="AH14366" s="3">
        <v>0</v>
      </c>
      <c r="AI14366" s="3">
        <v>0</v>
      </c>
      <c r="AJ14366" s="3">
        <v>0</v>
      </c>
      <c r="AK14366" s="3">
        <v>0</v>
      </c>
      <c r="AL14366" s="3">
        <v>0</v>
      </c>
      <c r="AM14366" s="3">
        <v>0</v>
      </c>
      <c r="AN14366" s="3">
        <v>0</v>
      </c>
      <c r="AO14366" s="3">
        <v>0</v>
      </c>
      <c r="AP14366" s="3">
        <v>0</v>
      </c>
      <c r="AQ14366" s="3">
        <v>0</v>
      </c>
      <c r="AR14366" s="4">
        <v>0</v>
      </c>
      <c r="AS14366" s="4">
        <v>0</v>
      </c>
      <c r="AT14366" s="4">
        <v>0</v>
      </c>
      <c r="AU14366" s="4">
        <v>0</v>
      </c>
      <c r="AV14366" s="4">
        <v>0</v>
      </c>
      <c r="AW14366" s="4">
        <v>0</v>
      </c>
      <c r="AX14366" s="4">
        <v>0</v>
      </c>
      <c r="AY14366" s="4">
        <v>0</v>
      </c>
      <c r="AZ14366" s="4">
        <v>0</v>
      </c>
      <c r="BA14366" s="4">
        <v>0</v>
      </c>
      <c r="BB14366" s="4">
        <v>0</v>
      </c>
      <c r="BC14366" s="4">
        <v>0</v>
      </c>
      <c r="BD14366" s="3">
        <v>966</v>
      </c>
      <c r="BE14366" s="3">
        <v>1078</v>
      </c>
      <c r="BF14366" s="3">
        <v>1559</v>
      </c>
      <c r="BG14366" s="3">
        <v>1563</v>
      </c>
      <c r="BH14366" s="3">
        <v>2052</v>
      </c>
      <c r="BI14366" s="3">
        <v>2063</v>
      </c>
      <c r="BJ14366" s="3">
        <v>1962</v>
      </c>
      <c r="BK14366" s="3">
        <v>1666</v>
      </c>
      <c r="BL14366" s="3">
        <v>1639</v>
      </c>
      <c r="BM14366" s="3">
        <v>1163</v>
      </c>
      <c r="BN14366" s="3">
        <v>1071</v>
      </c>
      <c r="BO14366" s="3">
        <v>725</v>
      </c>
      <c r="BP14366" s="3">
        <v>966</v>
      </c>
      <c r="BQ14366" s="3">
        <v>1078</v>
      </c>
      <c r="BR14366" s="3">
        <v>1559</v>
      </c>
      <c r="BS14366" s="3">
        <v>1563</v>
      </c>
      <c r="BT14366" s="3">
        <v>2052</v>
      </c>
      <c r="BU14366" s="3">
        <v>2063</v>
      </c>
      <c r="BV14366" s="3">
        <v>1962</v>
      </c>
      <c r="BW14366" s="3">
        <v>1666</v>
      </c>
      <c r="BX14366" s="3">
        <v>1639</v>
      </c>
      <c r="BY14366" s="3">
        <v>1163</v>
      </c>
      <c r="BZ14366" s="3">
        <v>1071</v>
      </c>
      <c r="CA14366" s="3">
        <v>725</v>
      </c>
      <c r="CB14366" s="3">
        <v>110.136</v>
      </c>
      <c r="CC14366" s="3">
        <v>122.96299999999999</v>
      </c>
      <c r="CD14366" s="3">
        <v>177.79300000000001</v>
      </c>
      <c r="CE14366" s="3">
        <v>178.279</v>
      </c>
      <c r="CF14366" s="3">
        <v>234.11500000000001</v>
      </c>
      <c r="CG14366" s="3">
        <v>235.35300000000001</v>
      </c>
      <c r="CH14366" s="3">
        <v>223.84100000000001</v>
      </c>
      <c r="CI14366" s="3">
        <v>190.05600000000001</v>
      </c>
      <c r="CJ14366" s="3">
        <v>186.90799999999999</v>
      </c>
      <c r="CK14366" s="3">
        <v>132.696</v>
      </c>
      <c r="CL14366" s="3">
        <v>122.2</v>
      </c>
      <c r="CM14366" s="3">
        <v>82.66</v>
      </c>
      <c r="CN14366" s="3">
        <v>0</v>
      </c>
      <c r="CO14366" s="3">
        <v>0</v>
      </c>
      <c r="CP14366" s="3">
        <v>17507</v>
      </c>
      <c r="CQ14366" s="3">
        <v>17507</v>
      </c>
      <c r="CR14366" s="3">
        <v>1997</v>
      </c>
      <c r="CS14366" s="2">
        <v>2020</v>
      </c>
    </row>
    <row r="14367" spans="1:97" x14ac:dyDescent="0.25">
      <c r="A14367" s="2">
        <v>63411</v>
      </c>
      <c r="B14367" s="5" t="s">
        <v>8</v>
      </c>
      <c r="C14367" s="2" t="s">
        <v>0</v>
      </c>
      <c r="D14367" s="5" t="s">
        <v>990</v>
      </c>
      <c r="E14367" s="5" t="s">
        <v>546</v>
      </c>
      <c r="F14367" s="2">
        <v>61012</v>
      </c>
      <c r="G14367" s="5" t="s">
        <v>66</v>
      </c>
      <c r="H14367" s="5" t="s">
        <v>65</v>
      </c>
      <c r="I14367" s="5" t="s">
        <v>113</v>
      </c>
      <c r="J14367" s="5" t="s">
        <v>1</v>
      </c>
      <c r="K14367" s="2">
        <v>22</v>
      </c>
      <c r="L14367" s="2">
        <v>2</v>
      </c>
      <c r="M14367" s="5" t="s">
        <v>5</v>
      </c>
      <c r="N14367" s="5" t="s">
        <v>75</v>
      </c>
      <c r="O14367" s="5" t="s">
        <v>74</v>
      </c>
      <c r="P14367" s="5" t="s">
        <v>74</v>
      </c>
      <c r="Q14367" s="5" t="s">
        <v>115</v>
      </c>
      <c r="R14367" s="5" t="s">
        <v>107</v>
      </c>
      <c r="S14367" s="5" t="s">
        <v>1</v>
      </c>
      <c r="T14367" s="3" t="s">
        <v>0</v>
      </c>
      <c r="U14367" s="3" t="s">
        <v>0</v>
      </c>
      <c r="V14367" s="3" t="s">
        <v>0</v>
      </c>
      <c r="W14367" s="3" t="s">
        <v>0</v>
      </c>
      <c r="X14367" s="3" t="s">
        <v>0</v>
      </c>
      <c r="Y14367" s="3" t="s">
        <v>0</v>
      </c>
      <c r="Z14367" s="3" t="s">
        <v>0</v>
      </c>
      <c r="AA14367" s="3" t="s">
        <v>0</v>
      </c>
      <c r="AB14367" s="3" t="s">
        <v>0</v>
      </c>
      <c r="AC14367" s="3" t="s">
        <v>0</v>
      </c>
      <c r="AD14367" s="3" t="s">
        <v>0</v>
      </c>
      <c r="AE14367" s="3">
        <v>0</v>
      </c>
      <c r="AF14367" s="3" t="s">
        <v>0</v>
      </c>
      <c r="AG14367" s="3" t="s">
        <v>0</v>
      </c>
      <c r="AH14367" s="3" t="s">
        <v>0</v>
      </c>
      <c r="AI14367" s="3" t="s">
        <v>0</v>
      </c>
      <c r="AJ14367" s="3" t="s">
        <v>0</v>
      </c>
      <c r="AK14367" s="3" t="s">
        <v>0</v>
      </c>
      <c r="AL14367" s="3" t="s">
        <v>0</v>
      </c>
      <c r="AM14367" s="3" t="s">
        <v>0</v>
      </c>
      <c r="AN14367" s="3" t="s">
        <v>0</v>
      </c>
      <c r="AO14367" s="3" t="s">
        <v>0</v>
      </c>
      <c r="AP14367" s="3" t="s">
        <v>0</v>
      </c>
      <c r="AQ14367" s="3">
        <v>0</v>
      </c>
      <c r="AR14367" s="4" t="s">
        <v>0</v>
      </c>
      <c r="AS14367" s="4" t="s">
        <v>0</v>
      </c>
      <c r="AT14367" s="4" t="s">
        <v>0</v>
      </c>
      <c r="AU14367" s="4" t="s">
        <v>0</v>
      </c>
      <c r="AV14367" s="4" t="s">
        <v>0</v>
      </c>
      <c r="AW14367" s="4" t="s">
        <v>0</v>
      </c>
      <c r="AX14367" s="4" t="s">
        <v>0</v>
      </c>
      <c r="AY14367" s="4" t="s">
        <v>0</v>
      </c>
      <c r="AZ14367" s="4" t="s">
        <v>0</v>
      </c>
      <c r="BA14367" s="4" t="s">
        <v>0</v>
      </c>
      <c r="BB14367" s="4" t="s">
        <v>0</v>
      </c>
      <c r="BC14367" s="4">
        <v>0</v>
      </c>
      <c r="BD14367" s="3" t="s">
        <v>0</v>
      </c>
      <c r="BE14367" s="3" t="s">
        <v>0</v>
      </c>
      <c r="BF14367" s="3" t="s">
        <v>0</v>
      </c>
      <c r="BG14367" s="3" t="s">
        <v>0</v>
      </c>
      <c r="BH14367" s="3" t="s">
        <v>0</v>
      </c>
      <c r="BI14367" s="3" t="s">
        <v>0</v>
      </c>
      <c r="BJ14367" s="3" t="s">
        <v>0</v>
      </c>
      <c r="BK14367" s="3" t="s">
        <v>0</v>
      </c>
      <c r="BL14367" s="3" t="s">
        <v>0</v>
      </c>
      <c r="BM14367" s="3" t="s">
        <v>0</v>
      </c>
      <c r="BN14367" s="3" t="s">
        <v>0</v>
      </c>
      <c r="BO14367" s="3">
        <v>0</v>
      </c>
      <c r="BP14367" s="3" t="s">
        <v>0</v>
      </c>
      <c r="BQ14367" s="3" t="s">
        <v>0</v>
      </c>
      <c r="BR14367" s="3" t="s">
        <v>0</v>
      </c>
      <c r="BS14367" s="3" t="s">
        <v>0</v>
      </c>
      <c r="BT14367" s="3" t="s">
        <v>0</v>
      </c>
      <c r="BU14367" s="3" t="s">
        <v>0</v>
      </c>
      <c r="BV14367" s="3" t="s">
        <v>0</v>
      </c>
      <c r="BW14367" s="3" t="s">
        <v>0</v>
      </c>
      <c r="BX14367" s="3" t="s">
        <v>0</v>
      </c>
      <c r="BY14367" s="3" t="s">
        <v>0</v>
      </c>
      <c r="BZ14367" s="3" t="s">
        <v>0</v>
      </c>
      <c r="CA14367" s="3">
        <v>0</v>
      </c>
      <c r="CB14367" s="3" t="s">
        <v>0</v>
      </c>
      <c r="CC14367" s="3" t="s">
        <v>0</v>
      </c>
      <c r="CD14367" s="3" t="s">
        <v>0</v>
      </c>
      <c r="CE14367" s="3" t="s">
        <v>0</v>
      </c>
      <c r="CF14367" s="3" t="s">
        <v>0</v>
      </c>
      <c r="CG14367" s="3" t="s">
        <v>0</v>
      </c>
      <c r="CH14367" s="3" t="s">
        <v>0</v>
      </c>
      <c r="CI14367" s="3" t="s">
        <v>0</v>
      </c>
      <c r="CJ14367" s="3" t="s">
        <v>0</v>
      </c>
      <c r="CK14367" s="3" t="s">
        <v>0</v>
      </c>
      <c r="CL14367" s="3" t="s">
        <v>0</v>
      </c>
      <c r="CM14367" s="3">
        <v>0</v>
      </c>
      <c r="CN14367" s="3">
        <v>0</v>
      </c>
      <c r="CO14367" s="3">
        <v>0</v>
      </c>
      <c r="CP14367" s="3">
        <v>0</v>
      </c>
      <c r="CQ14367" s="3">
        <v>0</v>
      </c>
      <c r="CR14367" s="3">
        <v>0</v>
      </c>
      <c r="CS14367" s="2">
        <v>2020</v>
      </c>
    </row>
    <row r="14368" spans="1:97" x14ac:dyDescent="0.25">
      <c r="A14368" s="2">
        <v>63413</v>
      </c>
      <c r="B14368" s="5" t="s">
        <v>8</v>
      </c>
      <c r="C14368" s="2" t="s">
        <v>0</v>
      </c>
      <c r="D14368" s="5" t="s">
        <v>989</v>
      </c>
      <c r="E14368" s="5" t="s">
        <v>153</v>
      </c>
      <c r="F14368" s="2">
        <v>61944</v>
      </c>
      <c r="G14368" s="5" t="s">
        <v>92</v>
      </c>
      <c r="H14368" s="5" t="s">
        <v>65</v>
      </c>
      <c r="I14368" s="5" t="s">
        <v>128</v>
      </c>
      <c r="J14368" s="5" t="s">
        <v>1</v>
      </c>
      <c r="K14368" s="2">
        <v>22</v>
      </c>
      <c r="L14368" s="2">
        <v>2</v>
      </c>
      <c r="M14368" s="5" t="s">
        <v>5</v>
      </c>
      <c r="N14368" s="5" t="s">
        <v>75</v>
      </c>
      <c r="O14368" s="5" t="s">
        <v>74</v>
      </c>
      <c r="P14368" s="5" t="s">
        <v>74</v>
      </c>
      <c r="Q14368" s="5" t="s">
        <v>127</v>
      </c>
      <c r="R14368" s="5" t="s">
        <v>107</v>
      </c>
      <c r="S14368" s="5" t="s">
        <v>1</v>
      </c>
      <c r="T14368" s="3">
        <v>0</v>
      </c>
      <c r="U14368" s="3">
        <v>0</v>
      </c>
      <c r="V14368" s="3">
        <v>0</v>
      </c>
      <c r="W14368" s="3">
        <v>0</v>
      </c>
      <c r="X14368" s="3">
        <v>0</v>
      </c>
      <c r="Y14368" s="3">
        <v>0</v>
      </c>
      <c r="Z14368" s="3">
        <v>0</v>
      </c>
      <c r="AA14368" s="3">
        <v>0</v>
      </c>
      <c r="AB14368" s="3">
        <v>0</v>
      </c>
      <c r="AC14368" s="3">
        <v>0</v>
      </c>
      <c r="AD14368" s="3">
        <v>0</v>
      </c>
      <c r="AE14368" s="3">
        <v>0</v>
      </c>
      <c r="AF14368" s="3">
        <v>0</v>
      </c>
      <c r="AG14368" s="3">
        <v>0</v>
      </c>
      <c r="AH14368" s="3">
        <v>0</v>
      </c>
      <c r="AI14368" s="3">
        <v>0</v>
      </c>
      <c r="AJ14368" s="3">
        <v>0</v>
      </c>
      <c r="AK14368" s="3">
        <v>0</v>
      </c>
      <c r="AL14368" s="3">
        <v>0</v>
      </c>
      <c r="AM14368" s="3">
        <v>0</v>
      </c>
      <c r="AN14368" s="3">
        <v>0</v>
      </c>
      <c r="AO14368" s="3">
        <v>0</v>
      </c>
      <c r="AP14368" s="3">
        <v>0</v>
      </c>
      <c r="AQ14368" s="3">
        <v>0</v>
      </c>
      <c r="AR14368" s="4">
        <v>0</v>
      </c>
      <c r="AS14368" s="4">
        <v>0</v>
      </c>
      <c r="AT14368" s="4">
        <v>0</v>
      </c>
      <c r="AU14368" s="4">
        <v>0</v>
      </c>
      <c r="AV14368" s="4">
        <v>0</v>
      </c>
      <c r="AW14368" s="4">
        <v>0</v>
      </c>
      <c r="AX14368" s="4">
        <v>0</v>
      </c>
      <c r="AY14368" s="4">
        <v>0</v>
      </c>
      <c r="AZ14368" s="4">
        <v>0</v>
      </c>
      <c r="BA14368" s="4">
        <v>0</v>
      </c>
      <c r="BB14368" s="4">
        <v>0</v>
      </c>
      <c r="BC14368" s="4">
        <v>0</v>
      </c>
      <c r="BD14368" s="3">
        <v>758</v>
      </c>
      <c r="BE14368" s="3">
        <v>852</v>
      </c>
      <c r="BF14368" s="3">
        <v>1220</v>
      </c>
      <c r="BG14368" s="3">
        <v>1268</v>
      </c>
      <c r="BH14368" s="3">
        <v>1660</v>
      </c>
      <c r="BI14368" s="3">
        <v>1742</v>
      </c>
      <c r="BJ14368" s="3">
        <v>1641</v>
      </c>
      <c r="BK14368" s="3">
        <v>1418</v>
      </c>
      <c r="BL14368" s="3">
        <v>1303</v>
      </c>
      <c r="BM14368" s="3">
        <v>941</v>
      </c>
      <c r="BN14368" s="3">
        <v>863</v>
      </c>
      <c r="BO14368" s="3">
        <v>598</v>
      </c>
      <c r="BP14368" s="3">
        <v>758</v>
      </c>
      <c r="BQ14368" s="3">
        <v>852</v>
      </c>
      <c r="BR14368" s="3">
        <v>1220</v>
      </c>
      <c r="BS14368" s="3">
        <v>1268</v>
      </c>
      <c r="BT14368" s="3">
        <v>1660</v>
      </c>
      <c r="BU14368" s="3">
        <v>1742</v>
      </c>
      <c r="BV14368" s="3">
        <v>1641</v>
      </c>
      <c r="BW14368" s="3">
        <v>1418</v>
      </c>
      <c r="BX14368" s="3">
        <v>1303</v>
      </c>
      <c r="BY14368" s="3">
        <v>941</v>
      </c>
      <c r="BZ14368" s="3">
        <v>863</v>
      </c>
      <c r="CA14368" s="3">
        <v>598</v>
      </c>
      <c r="CB14368" s="3">
        <v>86.456999999999994</v>
      </c>
      <c r="CC14368" s="3">
        <v>97.135000000000005</v>
      </c>
      <c r="CD14368" s="3">
        <v>139.12</v>
      </c>
      <c r="CE14368" s="3">
        <v>144.66999999999999</v>
      </c>
      <c r="CF14368" s="3">
        <v>189.334</v>
      </c>
      <c r="CG14368" s="3">
        <v>198.749</v>
      </c>
      <c r="CH14368" s="3">
        <v>187.191</v>
      </c>
      <c r="CI14368" s="3">
        <v>161.739</v>
      </c>
      <c r="CJ14368" s="3">
        <v>148.61199999999999</v>
      </c>
      <c r="CK14368" s="3">
        <v>107.316</v>
      </c>
      <c r="CL14368" s="3">
        <v>98.474999999999994</v>
      </c>
      <c r="CM14368" s="3">
        <v>68.201999999999998</v>
      </c>
      <c r="CN14368" s="3">
        <v>0</v>
      </c>
      <c r="CO14368" s="3">
        <v>0</v>
      </c>
      <c r="CP14368" s="3">
        <v>14264</v>
      </c>
      <c r="CQ14368" s="3">
        <v>14264</v>
      </c>
      <c r="CR14368" s="3">
        <v>1627</v>
      </c>
      <c r="CS14368" s="2">
        <v>2020</v>
      </c>
    </row>
    <row r="14369" spans="1:97" x14ac:dyDescent="0.25">
      <c r="A14369" s="2">
        <v>63414</v>
      </c>
      <c r="B14369" s="5" t="s">
        <v>8</v>
      </c>
      <c r="C14369" s="2" t="s">
        <v>0</v>
      </c>
      <c r="D14369" s="5" t="s">
        <v>988</v>
      </c>
      <c r="E14369" s="5" t="s">
        <v>987</v>
      </c>
      <c r="F14369" s="2">
        <v>61620</v>
      </c>
      <c r="G14369" s="5" t="s">
        <v>59</v>
      </c>
      <c r="H14369" s="5" t="s">
        <v>17</v>
      </c>
      <c r="I14369" s="5" t="s">
        <v>109</v>
      </c>
      <c r="J14369" s="5" t="s">
        <v>1</v>
      </c>
      <c r="K14369" s="2">
        <v>22</v>
      </c>
      <c r="L14369" s="2">
        <v>2</v>
      </c>
      <c r="M14369" s="5" t="s">
        <v>5</v>
      </c>
      <c r="N14369" s="5" t="s">
        <v>75</v>
      </c>
      <c r="O14369" s="5" t="s">
        <v>74</v>
      </c>
      <c r="P14369" s="5" t="s">
        <v>74</v>
      </c>
      <c r="Q14369" s="5" t="s">
        <v>108</v>
      </c>
      <c r="R14369" s="5" t="s">
        <v>107</v>
      </c>
      <c r="S14369" s="5" t="s">
        <v>1</v>
      </c>
      <c r="T14369" s="3" t="s">
        <v>0</v>
      </c>
      <c r="U14369" s="3">
        <v>0</v>
      </c>
      <c r="V14369" s="3">
        <v>0</v>
      </c>
      <c r="W14369" s="3">
        <v>0</v>
      </c>
      <c r="X14369" s="3">
        <v>0</v>
      </c>
      <c r="Y14369" s="3">
        <v>0</v>
      </c>
      <c r="Z14369" s="3">
        <v>0</v>
      </c>
      <c r="AA14369" s="3">
        <v>0</v>
      </c>
      <c r="AB14369" s="3">
        <v>0</v>
      </c>
      <c r="AC14369" s="3">
        <v>0</v>
      </c>
      <c r="AD14369" s="3">
        <v>0</v>
      </c>
      <c r="AE14369" s="3">
        <v>0</v>
      </c>
      <c r="AF14369" s="3" t="s">
        <v>0</v>
      </c>
      <c r="AG14369" s="3">
        <v>0</v>
      </c>
      <c r="AH14369" s="3">
        <v>0</v>
      </c>
      <c r="AI14369" s="3">
        <v>0</v>
      </c>
      <c r="AJ14369" s="3">
        <v>0</v>
      </c>
      <c r="AK14369" s="3">
        <v>0</v>
      </c>
      <c r="AL14369" s="3">
        <v>0</v>
      </c>
      <c r="AM14369" s="3">
        <v>0</v>
      </c>
      <c r="AN14369" s="3">
        <v>0</v>
      </c>
      <c r="AO14369" s="3">
        <v>0</v>
      </c>
      <c r="AP14369" s="3">
        <v>0</v>
      </c>
      <c r="AQ14369" s="3">
        <v>0</v>
      </c>
      <c r="AR14369" s="4" t="s">
        <v>0</v>
      </c>
      <c r="AS14369" s="4">
        <v>0</v>
      </c>
      <c r="AT14369" s="4">
        <v>0</v>
      </c>
      <c r="AU14369" s="4">
        <v>0</v>
      </c>
      <c r="AV14369" s="4">
        <v>0</v>
      </c>
      <c r="AW14369" s="4">
        <v>0</v>
      </c>
      <c r="AX14369" s="4">
        <v>0</v>
      </c>
      <c r="AY14369" s="4">
        <v>0</v>
      </c>
      <c r="AZ14369" s="4">
        <v>0</v>
      </c>
      <c r="BA14369" s="4">
        <v>0</v>
      </c>
      <c r="BB14369" s="4">
        <v>0</v>
      </c>
      <c r="BC14369" s="4">
        <v>0</v>
      </c>
      <c r="BD14369" s="3" t="s">
        <v>0</v>
      </c>
      <c r="BE14369" s="3">
        <v>1057</v>
      </c>
      <c r="BF14369" s="3">
        <v>1035</v>
      </c>
      <c r="BG14369" s="3">
        <v>1304</v>
      </c>
      <c r="BH14369" s="3">
        <v>1707</v>
      </c>
      <c r="BI14369" s="3">
        <v>1700</v>
      </c>
      <c r="BJ14369" s="3">
        <v>1920</v>
      </c>
      <c r="BK14369" s="3">
        <v>1590</v>
      </c>
      <c r="BL14369" s="3">
        <v>1249</v>
      </c>
      <c r="BM14369" s="3">
        <v>1154</v>
      </c>
      <c r="BN14369" s="3">
        <v>913</v>
      </c>
      <c r="BO14369" s="3">
        <v>723</v>
      </c>
      <c r="BP14369" s="3" t="s">
        <v>0</v>
      </c>
      <c r="BQ14369" s="3">
        <v>1057</v>
      </c>
      <c r="BR14369" s="3">
        <v>1035</v>
      </c>
      <c r="BS14369" s="3">
        <v>1304</v>
      </c>
      <c r="BT14369" s="3">
        <v>1707</v>
      </c>
      <c r="BU14369" s="3">
        <v>1700</v>
      </c>
      <c r="BV14369" s="3">
        <v>1920</v>
      </c>
      <c r="BW14369" s="3">
        <v>1590</v>
      </c>
      <c r="BX14369" s="3">
        <v>1249</v>
      </c>
      <c r="BY14369" s="3">
        <v>1154</v>
      </c>
      <c r="BZ14369" s="3">
        <v>913</v>
      </c>
      <c r="CA14369" s="3">
        <v>723</v>
      </c>
      <c r="CB14369" s="3" t="s">
        <v>0</v>
      </c>
      <c r="CC14369" s="3">
        <v>120.622</v>
      </c>
      <c r="CD14369" s="3">
        <v>118.036</v>
      </c>
      <c r="CE14369" s="3">
        <v>148.75800000000001</v>
      </c>
      <c r="CF14369" s="3">
        <v>194.68700000000001</v>
      </c>
      <c r="CG14369" s="3">
        <v>193.87</v>
      </c>
      <c r="CH14369" s="3">
        <v>218.97900000000001</v>
      </c>
      <c r="CI14369" s="3">
        <v>181.41800000000001</v>
      </c>
      <c r="CJ14369" s="3">
        <v>142.44900000000001</v>
      </c>
      <c r="CK14369" s="3">
        <v>131.66999999999999</v>
      </c>
      <c r="CL14369" s="3">
        <v>104.09399999999999</v>
      </c>
      <c r="CM14369" s="3">
        <v>82.417000000000002</v>
      </c>
      <c r="CN14369" s="3">
        <v>0</v>
      </c>
      <c r="CO14369" s="3">
        <v>0</v>
      </c>
      <c r="CP14369" s="3">
        <v>14352</v>
      </c>
      <c r="CQ14369" s="3">
        <v>14352</v>
      </c>
      <c r="CR14369" s="3">
        <v>1637</v>
      </c>
      <c r="CS14369" s="2">
        <v>2020</v>
      </c>
    </row>
    <row r="14370" spans="1:97" x14ac:dyDescent="0.25">
      <c r="A14370" s="2">
        <v>63415</v>
      </c>
      <c r="B14370" s="5" t="s">
        <v>8</v>
      </c>
      <c r="C14370" s="2" t="s">
        <v>0</v>
      </c>
      <c r="D14370" s="5" t="s">
        <v>986</v>
      </c>
      <c r="E14370" s="5" t="s">
        <v>546</v>
      </c>
      <c r="F14370" s="2">
        <v>61012</v>
      </c>
      <c r="G14370" s="5" t="s">
        <v>66</v>
      </c>
      <c r="H14370" s="5" t="s">
        <v>65</v>
      </c>
      <c r="I14370" s="5" t="s">
        <v>113</v>
      </c>
      <c r="J14370" s="5" t="s">
        <v>1</v>
      </c>
      <c r="K14370" s="2">
        <v>22</v>
      </c>
      <c r="L14370" s="2">
        <v>2</v>
      </c>
      <c r="M14370" s="5" t="s">
        <v>5</v>
      </c>
      <c r="N14370" s="5" t="s">
        <v>105</v>
      </c>
      <c r="O14370" s="5" t="s">
        <v>104</v>
      </c>
      <c r="P14370" s="5" t="s">
        <v>23</v>
      </c>
      <c r="Q14370" s="5" t="s">
        <v>115</v>
      </c>
      <c r="R14370" s="5" t="s">
        <v>107</v>
      </c>
      <c r="S14370" s="5" t="s">
        <v>79</v>
      </c>
      <c r="T14370" s="3" t="s">
        <v>0</v>
      </c>
      <c r="U14370" s="3" t="s">
        <v>0</v>
      </c>
      <c r="V14370" s="3" t="s">
        <v>0</v>
      </c>
      <c r="W14370" s="3" t="s">
        <v>0</v>
      </c>
      <c r="X14370" s="3" t="s">
        <v>0</v>
      </c>
      <c r="Y14370" s="3" t="s">
        <v>0</v>
      </c>
      <c r="Z14370" s="3" t="s">
        <v>0</v>
      </c>
      <c r="AA14370" s="3" t="s">
        <v>0</v>
      </c>
      <c r="AB14370" s="3" t="s">
        <v>0</v>
      </c>
      <c r="AC14370" s="3" t="s">
        <v>0</v>
      </c>
      <c r="AD14370" s="3" t="s">
        <v>0</v>
      </c>
      <c r="AE14370" s="3">
        <v>0</v>
      </c>
      <c r="AF14370" s="3" t="s">
        <v>0</v>
      </c>
      <c r="AG14370" s="3" t="s">
        <v>0</v>
      </c>
      <c r="AH14370" s="3" t="s">
        <v>0</v>
      </c>
      <c r="AI14370" s="3" t="s">
        <v>0</v>
      </c>
      <c r="AJ14370" s="3" t="s">
        <v>0</v>
      </c>
      <c r="AK14370" s="3" t="s">
        <v>0</v>
      </c>
      <c r="AL14370" s="3" t="s">
        <v>0</v>
      </c>
      <c r="AM14370" s="3" t="s">
        <v>0</v>
      </c>
      <c r="AN14370" s="3" t="s">
        <v>0</v>
      </c>
      <c r="AO14370" s="3" t="s">
        <v>0</v>
      </c>
      <c r="AP14370" s="3" t="s">
        <v>0</v>
      </c>
      <c r="AQ14370" s="3">
        <v>0</v>
      </c>
      <c r="AR14370" s="4" t="s">
        <v>0</v>
      </c>
      <c r="AS14370" s="4" t="s">
        <v>0</v>
      </c>
      <c r="AT14370" s="4" t="s">
        <v>0</v>
      </c>
      <c r="AU14370" s="4" t="s">
        <v>0</v>
      </c>
      <c r="AV14370" s="4" t="s">
        <v>0</v>
      </c>
      <c r="AW14370" s="4" t="s">
        <v>0</v>
      </c>
      <c r="AX14370" s="4" t="s">
        <v>0</v>
      </c>
      <c r="AY14370" s="4" t="s">
        <v>0</v>
      </c>
      <c r="AZ14370" s="4" t="s">
        <v>0</v>
      </c>
      <c r="BA14370" s="4" t="s">
        <v>0</v>
      </c>
      <c r="BB14370" s="4" t="s">
        <v>0</v>
      </c>
      <c r="BC14370" s="4">
        <v>0</v>
      </c>
      <c r="BD14370" s="3" t="s">
        <v>0</v>
      </c>
      <c r="BE14370" s="3" t="s">
        <v>0</v>
      </c>
      <c r="BF14370" s="3" t="s">
        <v>0</v>
      </c>
      <c r="BG14370" s="3" t="s">
        <v>0</v>
      </c>
      <c r="BH14370" s="3" t="s">
        <v>0</v>
      </c>
      <c r="BI14370" s="3" t="s">
        <v>0</v>
      </c>
      <c r="BJ14370" s="3" t="s">
        <v>0</v>
      </c>
      <c r="BK14370" s="3" t="s">
        <v>0</v>
      </c>
      <c r="BL14370" s="3" t="s">
        <v>0</v>
      </c>
      <c r="BM14370" s="3" t="s">
        <v>0</v>
      </c>
      <c r="BN14370" s="3" t="s">
        <v>0</v>
      </c>
      <c r="BO14370" s="3">
        <v>0</v>
      </c>
      <c r="BP14370" s="3" t="s">
        <v>0</v>
      </c>
      <c r="BQ14370" s="3" t="s">
        <v>0</v>
      </c>
      <c r="BR14370" s="3" t="s">
        <v>0</v>
      </c>
      <c r="BS14370" s="3" t="s">
        <v>0</v>
      </c>
      <c r="BT14370" s="3" t="s">
        <v>0</v>
      </c>
      <c r="BU14370" s="3" t="s">
        <v>0</v>
      </c>
      <c r="BV14370" s="3" t="s">
        <v>0</v>
      </c>
      <c r="BW14370" s="3" t="s">
        <v>0</v>
      </c>
      <c r="BX14370" s="3" t="s">
        <v>0</v>
      </c>
      <c r="BY14370" s="3" t="s">
        <v>0</v>
      </c>
      <c r="BZ14370" s="3" t="s">
        <v>0</v>
      </c>
      <c r="CA14370" s="3">
        <v>0</v>
      </c>
      <c r="CB14370" s="3" t="s">
        <v>0</v>
      </c>
      <c r="CC14370" s="3" t="s">
        <v>0</v>
      </c>
      <c r="CD14370" s="3" t="s">
        <v>0</v>
      </c>
      <c r="CE14370" s="3" t="s">
        <v>0</v>
      </c>
      <c r="CF14370" s="3" t="s">
        <v>0</v>
      </c>
      <c r="CG14370" s="3" t="s">
        <v>0</v>
      </c>
      <c r="CH14370" s="3" t="s">
        <v>0</v>
      </c>
      <c r="CI14370" s="3" t="s">
        <v>0</v>
      </c>
      <c r="CJ14370" s="3" t="s">
        <v>0</v>
      </c>
      <c r="CK14370" s="3" t="s">
        <v>0</v>
      </c>
      <c r="CL14370" s="3" t="s">
        <v>0</v>
      </c>
      <c r="CM14370" s="3">
        <v>0</v>
      </c>
      <c r="CN14370" s="3">
        <v>0</v>
      </c>
      <c r="CO14370" s="3">
        <v>0</v>
      </c>
      <c r="CP14370" s="3">
        <v>0</v>
      </c>
      <c r="CQ14370" s="3">
        <v>0</v>
      </c>
      <c r="CR14370" s="3">
        <v>0</v>
      </c>
      <c r="CS14370" s="2">
        <v>2020</v>
      </c>
    </row>
    <row r="14371" spans="1:97" x14ac:dyDescent="0.25">
      <c r="A14371" s="2">
        <v>63415</v>
      </c>
      <c r="B14371" s="5" t="s">
        <v>8</v>
      </c>
      <c r="C14371" s="2" t="s">
        <v>0</v>
      </c>
      <c r="D14371" s="5" t="s">
        <v>986</v>
      </c>
      <c r="E14371" s="5" t="s">
        <v>546</v>
      </c>
      <c r="F14371" s="2">
        <v>61012</v>
      </c>
      <c r="G14371" s="5" t="s">
        <v>66</v>
      </c>
      <c r="H14371" s="5" t="s">
        <v>65</v>
      </c>
      <c r="I14371" s="5" t="s">
        <v>113</v>
      </c>
      <c r="J14371" s="5" t="s">
        <v>1</v>
      </c>
      <c r="K14371" s="2">
        <v>22</v>
      </c>
      <c r="L14371" s="2">
        <v>2</v>
      </c>
      <c r="M14371" s="5" t="s">
        <v>5</v>
      </c>
      <c r="N14371" s="5" t="s">
        <v>75</v>
      </c>
      <c r="O14371" s="5" t="s">
        <v>74</v>
      </c>
      <c r="P14371" s="5" t="s">
        <v>74</v>
      </c>
      <c r="Q14371" s="5" t="s">
        <v>115</v>
      </c>
      <c r="R14371" s="5" t="s">
        <v>107</v>
      </c>
      <c r="S14371" s="5" t="s">
        <v>1</v>
      </c>
      <c r="T14371" s="3" t="s">
        <v>0</v>
      </c>
      <c r="U14371" s="3" t="s">
        <v>0</v>
      </c>
      <c r="V14371" s="3" t="s">
        <v>0</v>
      </c>
      <c r="W14371" s="3" t="s">
        <v>0</v>
      </c>
      <c r="X14371" s="3" t="s">
        <v>0</v>
      </c>
      <c r="Y14371" s="3" t="s">
        <v>0</v>
      </c>
      <c r="Z14371" s="3" t="s">
        <v>0</v>
      </c>
      <c r="AA14371" s="3" t="s">
        <v>0</v>
      </c>
      <c r="AB14371" s="3" t="s">
        <v>0</v>
      </c>
      <c r="AC14371" s="3" t="s">
        <v>0</v>
      </c>
      <c r="AD14371" s="3" t="s">
        <v>0</v>
      </c>
      <c r="AE14371" s="3">
        <v>0</v>
      </c>
      <c r="AF14371" s="3" t="s">
        <v>0</v>
      </c>
      <c r="AG14371" s="3" t="s">
        <v>0</v>
      </c>
      <c r="AH14371" s="3" t="s">
        <v>0</v>
      </c>
      <c r="AI14371" s="3" t="s">
        <v>0</v>
      </c>
      <c r="AJ14371" s="3" t="s">
        <v>0</v>
      </c>
      <c r="AK14371" s="3" t="s">
        <v>0</v>
      </c>
      <c r="AL14371" s="3" t="s">
        <v>0</v>
      </c>
      <c r="AM14371" s="3" t="s">
        <v>0</v>
      </c>
      <c r="AN14371" s="3" t="s">
        <v>0</v>
      </c>
      <c r="AO14371" s="3" t="s">
        <v>0</v>
      </c>
      <c r="AP14371" s="3" t="s">
        <v>0</v>
      </c>
      <c r="AQ14371" s="3">
        <v>0</v>
      </c>
      <c r="AR14371" s="4" t="s">
        <v>0</v>
      </c>
      <c r="AS14371" s="4" t="s">
        <v>0</v>
      </c>
      <c r="AT14371" s="4" t="s">
        <v>0</v>
      </c>
      <c r="AU14371" s="4" t="s">
        <v>0</v>
      </c>
      <c r="AV14371" s="4" t="s">
        <v>0</v>
      </c>
      <c r="AW14371" s="4" t="s">
        <v>0</v>
      </c>
      <c r="AX14371" s="4" t="s">
        <v>0</v>
      </c>
      <c r="AY14371" s="4" t="s">
        <v>0</v>
      </c>
      <c r="AZ14371" s="4" t="s">
        <v>0</v>
      </c>
      <c r="BA14371" s="4" t="s">
        <v>0</v>
      </c>
      <c r="BB14371" s="4" t="s">
        <v>0</v>
      </c>
      <c r="BC14371" s="4">
        <v>0</v>
      </c>
      <c r="BD14371" s="3" t="s">
        <v>0</v>
      </c>
      <c r="BE14371" s="3" t="s">
        <v>0</v>
      </c>
      <c r="BF14371" s="3" t="s">
        <v>0</v>
      </c>
      <c r="BG14371" s="3" t="s">
        <v>0</v>
      </c>
      <c r="BH14371" s="3" t="s">
        <v>0</v>
      </c>
      <c r="BI14371" s="3" t="s">
        <v>0</v>
      </c>
      <c r="BJ14371" s="3" t="s">
        <v>0</v>
      </c>
      <c r="BK14371" s="3" t="s">
        <v>0</v>
      </c>
      <c r="BL14371" s="3" t="s">
        <v>0</v>
      </c>
      <c r="BM14371" s="3" t="s">
        <v>0</v>
      </c>
      <c r="BN14371" s="3" t="s">
        <v>0</v>
      </c>
      <c r="BO14371" s="3">
        <v>0</v>
      </c>
      <c r="BP14371" s="3" t="s">
        <v>0</v>
      </c>
      <c r="BQ14371" s="3" t="s">
        <v>0</v>
      </c>
      <c r="BR14371" s="3" t="s">
        <v>0</v>
      </c>
      <c r="BS14371" s="3" t="s">
        <v>0</v>
      </c>
      <c r="BT14371" s="3" t="s">
        <v>0</v>
      </c>
      <c r="BU14371" s="3" t="s">
        <v>0</v>
      </c>
      <c r="BV14371" s="3" t="s">
        <v>0</v>
      </c>
      <c r="BW14371" s="3" t="s">
        <v>0</v>
      </c>
      <c r="BX14371" s="3" t="s">
        <v>0</v>
      </c>
      <c r="BY14371" s="3" t="s">
        <v>0</v>
      </c>
      <c r="BZ14371" s="3" t="s">
        <v>0</v>
      </c>
      <c r="CA14371" s="3">
        <v>0</v>
      </c>
      <c r="CB14371" s="3" t="s">
        <v>0</v>
      </c>
      <c r="CC14371" s="3" t="s">
        <v>0</v>
      </c>
      <c r="CD14371" s="3" t="s">
        <v>0</v>
      </c>
      <c r="CE14371" s="3" t="s">
        <v>0</v>
      </c>
      <c r="CF14371" s="3" t="s">
        <v>0</v>
      </c>
      <c r="CG14371" s="3" t="s">
        <v>0</v>
      </c>
      <c r="CH14371" s="3" t="s">
        <v>0</v>
      </c>
      <c r="CI14371" s="3" t="s">
        <v>0</v>
      </c>
      <c r="CJ14371" s="3" t="s">
        <v>0</v>
      </c>
      <c r="CK14371" s="3" t="s">
        <v>0</v>
      </c>
      <c r="CL14371" s="3" t="s">
        <v>0</v>
      </c>
      <c r="CM14371" s="3">
        <v>0</v>
      </c>
      <c r="CN14371" s="3">
        <v>0</v>
      </c>
      <c r="CO14371" s="3">
        <v>0</v>
      </c>
      <c r="CP14371" s="3">
        <v>0</v>
      </c>
      <c r="CQ14371" s="3">
        <v>0</v>
      </c>
      <c r="CR14371" s="3">
        <v>0</v>
      </c>
      <c r="CS14371" s="2">
        <v>2020</v>
      </c>
    </row>
    <row r="14372" spans="1:97" x14ac:dyDescent="0.25">
      <c r="A14372" s="2">
        <v>63416</v>
      </c>
      <c r="B14372" s="5" t="s">
        <v>8</v>
      </c>
      <c r="C14372" s="2" t="s">
        <v>0</v>
      </c>
      <c r="D14372" s="5" t="s">
        <v>985</v>
      </c>
      <c r="E14372" s="5" t="s">
        <v>984</v>
      </c>
      <c r="F14372" s="2">
        <v>17164</v>
      </c>
      <c r="G14372" s="5" t="s">
        <v>59</v>
      </c>
      <c r="H14372" s="5" t="s">
        <v>17</v>
      </c>
      <c r="I14372" s="5" t="s">
        <v>109</v>
      </c>
      <c r="J14372" s="5" t="s">
        <v>1</v>
      </c>
      <c r="K14372" s="2">
        <v>321</v>
      </c>
      <c r="L14372" s="2">
        <v>6</v>
      </c>
      <c r="M14372" s="5" t="s">
        <v>26</v>
      </c>
      <c r="N14372" s="5" t="s">
        <v>75</v>
      </c>
      <c r="O14372" s="5" t="s">
        <v>74</v>
      </c>
      <c r="P14372" s="5" t="s">
        <v>74</v>
      </c>
      <c r="Q14372" s="5" t="s">
        <v>108</v>
      </c>
      <c r="R14372" s="5" t="s">
        <v>107</v>
      </c>
      <c r="S14372" s="5" t="s">
        <v>1</v>
      </c>
      <c r="T14372" s="3" t="s">
        <v>0</v>
      </c>
      <c r="U14372" s="3" t="s">
        <v>0</v>
      </c>
      <c r="V14372" s="3" t="s">
        <v>0</v>
      </c>
      <c r="W14372" s="3" t="s">
        <v>0</v>
      </c>
      <c r="X14372" s="3">
        <v>0</v>
      </c>
      <c r="Y14372" s="3">
        <v>0</v>
      </c>
      <c r="Z14372" s="3">
        <v>0</v>
      </c>
      <c r="AA14372" s="3">
        <v>0</v>
      </c>
      <c r="AB14372" s="3">
        <v>0</v>
      </c>
      <c r="AC14372" s="3">
        <v>0</v>
      </c>
      <c r="AD14372" s="3">
        <v>0</v>
      </c>
      <c r="AE14372" s="3">
        <v>0</v>
      </c>
      <c r="AF14372" s="3" t="s">
        <v>0</v>
      </c>
      <c r="AG14372" s="3" t="s">
        <v>0</v>
      </c>
      <c r="AH14372" s="3" t="s">
        <v>0</v>
      </c>
      <c r="AI14372" s="3" t="s">
        <v>0</v>
      </c>
      <c r="AJ14372" s="3">
        <v>0</v>
      </c>
      <c r="AK14372" s="3">
        <v>0</v>
      </c>
      <c r="AL14372" s="3">
        <v>0</v>
      </c>
      <c r="AM14372" s="3">
        <v>0</v>
      </c>
      <c r="AN14372" s="3">
        <v>0</v>
      </c>
      <c r="AO14372" s="3">
        <v>0</v>
      </c>
      <c r="AP14372" s="3">
        <v>0</v>
      </c>
      <c r="AQ14372" s="3">
        <v>0</v>
      </c>
      <c r="AR14372" s="4" t="s">
        <v>0</v>
      </c>
      <c r="AS14372" s="4" t="s">
        <v>0</v>
      </c>
      <c r="AT14372" s="4" t="s">
        <v>0</v>
      </c>
      <c r="AU14372" s="4" t="s">
        <v>0</v>
      </c>
      <c r="AV14372" s="4">
        <v>0</v>
      </c>
      <c r="AW14372" s="4">
        <v>0</v>
      </c>
      <c r="AX14372" s="4">
        <v>0</v>
      </c>
      <c r="AY14372" s="4">
        <v>0</v>
      </c>
      <c r="AZ14372" s="4">
        <v>0</v>
      </c>
      <c r="BA14372" s="4">
        <v>0</v>
      </c>
      <c r="BB14372" s="4">
        <v>0</v>
      </c>
      <c r="BC14372" s="4">
        <v>0</v>
      </c>
      <c r="BD14372" s="3" t="s">
        <v>0</v>
      </c>
      <c r="BE14372" s="3" t="s">
        <v>0</v>
      </c>
      <c r="BF14372" s="3" t="s">
        <v>0</v>
      </c>
      <c r="BG14372" s="3" t="s">
        <v>0</v>
      </c>
      <c r="BH14372" s="3">
        <v>18216</v>
      </c>
      <c r="BI14372" s="3">
        <v>18139</v>
      </c>
      <c r="BJ14372" s="3">
        <v>20489</v>
      </c>
      <c r="BK14372" s="3">
        <v>16974</v>
      </c>
      <c r="BL14372" s="3">
        <v>13328</v>
      </c>
      <c r="BM14372" s="3">
        <v>12320</v>
      </c>
      <c r="BN14372" s="3">
        <v>9740</v>
      </c>
      <c r="BO14372" s="3">
        <v>7711</v>
      </c>
      <c r="BP14372" s="3" t="s">
        <v>0</v>
      </c>
      <c r="BQ14372" s="3" t="s">
        <v>0</v>
      </c>
      <c r="BR14372" s="3" t="s">
        <v>0</v>
      </c>
      <c r="BS14372" s="3" t="s">
        <v>0</v>
      </c>
      <c r="BT14372" s="3">
        <v>18216</v>
      </c>
      <c r="BU14372" s="3">
        <v>18139</v>
      </c>
      <c r="BV14372" s="3">
        <v>20489</v>
      </c>
      <c r="BW14372" s="3">
        <v>16974</v>
      </c>
      <c r="BX14372" s="3">
        <v>13328</v>
      </c>
      <c r="BY14372" s="3">
        <v>12320</v>
      </c>
      <c r="BZ14372" s="3">
        <v>9740</v>
      </c>
      <c r="CA14372" s="3">
        <v>7711</v>
      </c>
      <c r="CB14372" s="3" t="s">
        <v>0</v>
      </c>
      <c r="CC14372" s="3" t="s">
        <v>0</v>
      </c>
      <c r="CD14372" s="3" t="s">
        <v>0</v>
      </c>
      <c r="CE14372" s="3" t="s">
        <v>0</v>
      </c>
      <c r="CF14372" s="3">
        <v>2077.7730000000001</v>
      </c>
      <c r="CG14372" s="3">
        <v>2069.0459999999998</v>
      </c>
      <c r="CH14372" s="3">
        <v>2337.0219999999999</v>
      </c>
      <c r="CI14372" s="3">
        <v>1936.1579999999999</v>
      </c>
      <c r="CJ14372" s="3">
        <v>1520.2660000000001</v>
      </c>
      <c r="CK14372" s="3">
        <v>1405.223</v>
      </c>
      <c r="CL14372" s="3">
        <v>1110.932</v>
      </c>
      <c r="CM14372" s="3">
        <v>879.58</v>
      </c>
      <c r="CN14372" s="3">
        <v>0</v>
      </c>
      <c r="CO14372" s="3">
        <v>0</v>
      </c>
      <c r="CP14372" s="3">
        <v>116917</v>
      </c>
      <c r="CQ14372" s="3">
        <v>116917</v>
      </c>
      <c r="CR14372" s="3">
        <v>13336</v>
      </c>
      <c r="CS14372" s="2">
        <v>2020</v>
      </c>
    </row>
    <row r="14373" spans="1:97" x14ac:dyDescent="0.25">
      <c r="A14373" s="2">
        <v>63417</v>
      </c>
      <c r="B14373" s="5" t="s">
        <v>8</v>
      </c>
      <c r="C14373" s="2" t="s">
        <v>0</v>
      </c>
      <c r="D14373" s="5" t="s">
        <v>983</v>
      </c>
      <c r="E14373" s="5" t="s">
        <v>589</v>
      </c>
      <c r="F14373" s="2">
        <v>62915</v>
      </c>
      <c r="G14373" s="5" t="s">
        <v>22</v>
      </c>
      <c r="H14373" s="5" t="s">
        <v>21</v>
      </c>
      <c r="I14373" s="5" t="s">
        <v>169</v>
      </c>
      <c r="J14373" s="5" t="s">
        <v>1</v>
      </c>
      <c r="K14373" s="2">
        <v>22</v>
      </c>
      <c r="L14373" s="2">
        <v>2</v>
      </c>
      <c r="M14373" s="5" t="s">
        <v>5</v>
      </c>
      <c r="N14373" s="5" t="s">
        <v>75</v>
      </c>
      <c r="O14373" s="5" t="s">
        <v>74</v>
      </c>
      <c r="P14373" s="5" t="s">
        <v>74</v>
      </c>
      <c r="Q14373" s="5" t="s">
        <v>168</v>
      </c>
      <c r="R14373" s="5" t="s">
        <v>107</v>
      </c>
      <c r="S14373" s="5" t="s">
        <v>1</v>
      </c>
      <c r="T14373" s="3" t="s">
        <v>0</v>
      </c>
      <c r="U14373" s="3">
        <v>0</v>
      </c>
      <c r="V14373" s="3">
        <v>0</v>
      </c>
      <c r="W14373" s="3">
        <v>0</v>
      </c>
      <c r="X14373" s="3">
        <v>0</v>
      </c>
      <c r="Y14373" s="3">
        <v>0</v>
      </c>
      <c r="Z14373" s="3">
        <v>0</v>
      </c>
      <c r="AA14373" s="3">
        <v>0</v>
      </c>
      <c r="AB14373" s="3">
        <v>0</v>
      </c>
      <c r="AC14373" s="3">
        <v>0</v>
      </c>
      <c r="AD14373" s="3">
        <v>0</v>
      </c>
      <c r="AE14373" s="3">
        <v>0</v>
      </c>
      <c r="AF14373" s="3" t="s">
        <v>0</v>
      </c>
      <c r="AG14373" s="3">
        <v>0</v>
      </c>
      <c r="AH14373" s="3">
        <v>0</v>
      </c>
      <c r="AI14373" s="3">
        <v>0</v>
      </c>
      <c r="AJ14373" s="3">
        <v>0</v>
      </c>
      <c r="AK14373" s="3">
        <v>0</v>
      </c>
      <c r="AL14373" s="3">
        <v>0</v>
      </c>
      <c r="AM14373" s="3">
        <v>0</v>
      </c>
      <c r="AN14373" s="3">
        <v>0</v>
      </c>
      <c r="AO14373" s="3">
        <v>0</v>
      </c>
      <c r="AP14373" s="3">
        <v>0</v>
      </c>
      <c r="AQ14373" s="3">
        <v>0</v>
      </c>
      <c r="AR14373" s="4" t="s">
        <v>0</v>
      </c>
      <c r="AS14373" s="4">
        <v>0</v>
      </c>
      <c r="AT14373" s="4">
        <v>0</v>
      </c>
      <c r="AU14373" s="4">
        <v>0</v>
      </c>
      <c r="AV14373" s="4">
        <v>0</v>
      </c>
      <c r="AW14373" s="4">
        <v>0</v>
      </c>
      <c r="AX14373" s="4">
        <v>0</v>
      </c>
      <c r="AY14373" s="4">
        <v>0</v>
      </c>
      <c r="AZ14373" s="4">
        <v>0</v>
      </c>
      <c r="BA14373" s="4">
        <v>0</v>
      </c>
      <c r="BB14373" s="4">
        <v>0</v>
      </c>
      <c r="BC14373" s="4">
        <v>0</v>
      </c>
      <c r="BD14373" s="3" t="s">
        <v>0</v>
      </c>
      <c r="BE14373" s="3">
        <v>835</v>
      </c>
      <c r="BF14373" s="3">
        <v>1013</v>
      </c>
      <c r="BG14373" s="3">
        <v>1339</v>
      </c>
      <c r="BH14373" s="3">
        <v>1393</v>
      </c>
      <c r="BI14373" s="3">
        <v>1510</v>
      </c>
      <c r="BJ14373" s="3">
        <v>1456</v>
      </c>
      <c r="BK14373" s="3">
        <v>1442</v>
      </c>
      <c r="BL14373" s="3">
        <v>1017</v>
      </c>
      <c r="BM14373" s="3">
        <v>761</v>
      </c>
      <c r="BN14373" s="3">
        <v>582</v>
      </c>
      <c r="BO14373" s="3">
        <v>365</v>
      </c>
      <c r="BP14373" s="3" t="s">
        <v>0</v>
      </c>
      <c r="BQ14373" s="3">
        <v>835</v>
      </c>
      <c r="BR14373" s="3">
        <v>1013</v>
      </c>
      <c r="BS14373" s="3">
        <v>1339</v>
      </c>
      <c r="BT14373" s="3">
        <v>1393</v>
      </c>
      <c r="BU14373" s="3">
        <v>1510</v>
      </c>
      <c r="BV14373" s="3">
        <v>1456</v>
      </c>
      <c r="BW14373" s="3">
        <v>1442</v>
      </c>
      <c r="BX14373" s="3">
        <v>1017</v>
      </c>
      <c r="BY14373" s="3">
        <v>761</v>
      </c>
      <c r="BZ14373" s="3">
        <v>582</v>
      </c>
      <c r="CA14373" s="3">
        <v>365</v>
      </c>
      <c r="CB14373" s="3" t="s">
        <v>0</v>
      </c>
      <c r="CC14373" s="3">
        <v>95.238</v>
      </c>
      <c r="CD14373" s="3">
        <v>115.55</v>
      </c>
      <c r="CE14373" s="3">
        <v>152.76599999999999</v>
      </c>
      <c r="CF14373" s="3">
        <v>158.90799999999999</v>
      </c>
      <c r="CG14373" s="3">
        <v>172.238</v>
      </c>
      <c r="CH14373" s="3">
        <v>166.084</v>
      </c>
      <c r="CI14373" s="3">
        <v>164.45599999999999</v>
      </c>
      <c r="CJ14373" s="3">
        <v>115.97</v>
      </c>
      <c r="CK14373" s="3">
        <v>86.787999999999997</v>
      </c>
      <c r="CL14373" s="3">
        <v>66.418000000000006</v>
      </c>
      <c r="CM14373" s="3">
        <v>41.584000000000003</v>
      </c>
      <c r="CN14373" s="3">
        <v>0</v>
      </c>
      <c r="CO14373" s="3">
        <v>0</v>
      </c>
      <c r="CP14373" s="3">
        <v>11713</v>
      </c>
      <c r="CQ14373" s="3">
        <v>11713</v>
      </c>
      <c r="CR14373" s="3">
        <v>1336</v>
      </c>
      <c r="CS14373" s="2">
        <v>2020</v>
      </c>
    </row>
    <row r="14374" spans="1:97" x14ac:dyDescent="0.25">
      <c r="A14374" s="2">
        <v>63418</v>
      </c>
      <c r="B14374" s="5" t="s">
        <v>8</v>
      </c>
      <c r="C14374" s="2" t="s">
        <v>0</v>
      </c>
      <c r="D14374" s="5" t="s">
        <v>982</v>
      </c>
      <c r="E14374" s="5" t="s">
        <v>258</v>
      </c>
      <c r="F14374" s="2">
        <v>62856</v>
      </c>
      <c r="G14374" s="5" t="s">
        <v>59</v>
      </c>
      <c r="H14374" s="5" t="s">
        <v>17</v>
      </c>
      <c r="I14374" s="5" t="s">
        <v>109</v>
      </c>
      <c r="J14374" s="5" t="s">
        <v>1</v>
      </c>
      <c r="K14374" s="2">
        <v>22</v>
      </c>
      <c r="L14374" s="2">
        <v>2</v>
      </c>
      <c r="M14374" s="5" t="s">
        <v>5</v>
      </c>
      <c r="N14374" s="5" t="s">
        <v>75</v>
      </c>
      <c r="O14374" s="5" t="s">
        <v>74</v>
      </c>
      <c r="P14374" s="5" t="s">
        <v>74</v>
      </c>
      <c r="Q14374" s="5" t="s">
        <v>108</v>
      </c>
      <c r="R14374" s="5" t="s">
        <v>107</v>
      </c>
      <c r="S14374" s="5" t="s">
        <v>1</v>
      </c>
      <c r="T14374" s="3" t="s">
        <v>0</v>
      </c>
      <c r="U14374" s="3" t="s">
        <v>0</v>
      </c>
      <c r="V14374" s="3" t="s">
        <v>0</v>
      </c>
      <c r="W14374" s="3" t="s">
        <v>0</v>
      </c>
      <c r="X14374" s="3" t="s">
        <v>0</v>
      </c>
      <c r="Y14374" s="3" t="s">
        <v>0</v>
      </c>
      <c r="Z14374" s="3">
        <v>0</v>
      </c>
      <c r="AA14374" s="3">
        <v>0</v>
      </c>
      <c r="AB14374" s="3">
        <v>0</v>
      </c>
      <c r="AC14374" s="3">
        <v>0</v>
      </c>
      <c r="AD14374" s="3">
        <v>0</v>
      </c>
      <c r="AE14374" s="3">
        <v>0</v>
      </c>
      <c r="AF14374" s="3" t="s">
        <v>0</v>
      </c>
      <c r="AG14374" s="3" t="s">
        <v>0</v>
      </c>
      <c r="AH14374" s="3" t="s">
        <v>0</v>
      </c>
      <c r="AI14374" s="3" t="s">
        <v>0</v>
      </c>
      <c r="AJ14374" s="3" t="s">
        <v>0</v>
      </c>
      <c r="AK14374" s="3" t="s">
        <v>0</v>
      </c>
      <c r="AL14374" s="3">
        <v>0</v>
      </c>
      <c r="AM14374" s="3">
        <v>0</v>
      </c>
      <c r="AN14374" s="3">
        <v>0</v>
      </c>
      <c r="AO14374" s="3">
        <v>0</v>
      </c>
      <c r="AP14374" s="3">
        <v>0</v>
      </c>
      <c r="AQ14374" s="3">
        <v>0</v>
      </c>
      <c r="AR14374" s="4" t="s">
        <v>0</v>
      </c>
      <c r="AS14374" s="4" t="s">
        <v>0</v>
      </c>
      <c r="AT14374" s="4" t="s">
        <v>0</v>
      </c>
      <c r="AU14374" s="4" t="s">
        <v>0</v>
      </c>
      <c r="AV14374" s="4" t="s">
        <v>0</v>
      </c>
      <c r="AW14374" s="4" t="s">
        <v>0</v>
      </c>
      <c r="AX14374" s="4">
        <v>0</v>
      </c>
      <c r="AY14374" s="4">
        <v>0</v>
      </c>
      <c r="AZ14374" s="4">
        <v>0</v>
      </c>
      <c r="BA14374" s="4">
        <v>0</v>
      </c>
      <c r="BB14374" s="4">
        <v>0</v>
      </c>
      <c r="BC14374" s="4">
        <v>0</v>
      </c>
      <c r="BD14374" s="3" t="s">
        <v>0</v>
      </c>
      <c r="BE14374" s="3" t="s">
        <v>0</v>
      </c>
      <c r="BF14374" s="3" t="s">
        <v>0</v>
      </c>
      <c r="BG14374" s="3" t="s">
        <v>0</v>
      </c>
      <c r="BH14374" s="3" t="s">
        <v>0</v>
      </c>
      <c r="BI14374" s="3" t="s">
        <v>0</v>
      </c>
      <c r="BJ14374" s="3">
        <v>4845</v>
      </c>
      <c r="BK14374" s="3">
        <v>4014</v>
      </c>
      <c r="BL14374" s="3">
        <v>3152</v>
      </c>
      <c r="BM14374" s="3">
        <v>2913</v>
      </c>
      <c r="BN14374" s="3">
        <v>2303</v>
      </c>
      <c r="BO14374" s="3">
        <v>1824</v>
      </c>
      <c r="BP14374" s="3" t="s">
        <v>0</v>
      </c>
      <c r="BQ14374" s="3" t="s">
        <v>0</v>
      </c>
      <c r="BR14374" s="3" t="s">
        <v>0</v>
      </c>
      <c r="BS14374" s="3" t="s">
        <v>0</v>
      </c>
      <c r="BT14374" s="3" t="s">
        <v>0</v>
      </c>
      <c r="BU14374" s="3" t="s">
        <v>0</v>
      </c>
      <c r="BV14374" s="3">
        <v>4845</v>
      </c>
      <c r="BW14374" s="3">
        <v>4014</v>
      </c>
      <c r="BX14374" s="3">
        <v>3152</v>
      </c>
      <c r="BY14374" s="3">
        <v>2913</v>
      </c>
      <c r="BZ14374" s="3">
        <v>2303</v>
      </c>
      <c r="CA14374" s="3">
        <v>1824</v>
      </c>
      <c r="CB14374" s="3" t="s">
        <v>0</v>
      </c>
      <c r="CC14374" s="3" t="s">
        <v>0</v>
      </c>
      <c r="CD14374" s="3" t="s">
        <v>0</v>
      </c>
      <c r="CE14374" s="3" t="s">
        <v>0</v>
      </c>
      <c r="CF14374" s="3" t="s">
        <v>0</v>
      </c>
      <c r="CG14374" s="3" t="s">
        <v>0</v>
      </c>
      <c r="CH14374" s="3">
        <v>552.64400000000001</v>
      </c>
      <c r="CI14374" s="3">
        <v>457.851</v>
      </c>
      <c r="CJ14374" s="3">
        <v>359.50299999999999</v>
      </c>
      <c r="CK14374" s="3">
        <v>332.298</v>
      </c>
      <c r="CL14374" s="3">
        <v>262.70600000000002</v>
      </c>
      <c r="CM14374" s="3">
        <v>207.99799999999999</v>
      </c>
      <c r="CN14374" s="3">
        <v>0</v>
      </c>
      <c r="CO14374" s="3">
        <v>0</v>
      </c>
      <c r="CP14374" s="3">
        <v>19051</v>
      </c>
      <c r="CQ14374" s="3">
        <v>19051</v>
      </c>
      <c r="CR14374" s="3">
        <v>2173</v>
      </c>
      <c r="CS14374" s="2">
        <v>2020</v>
      </c>
    </row>
    <row r="14375" spans="1:97" x14ac:dyDescent="0.25">
      <c r="A14375" s="2">
        <v>63419</v>
      </c>
      <c r="B14375" s="5" t="s">
        <v>8</v>
      </c>
      <c r="C14375" s="2" t="s">
        <v>0</v>
      </c>
      <c r="D14375" s="5" t="s">
        <v>981</v>
      </c>
      <c r="E14375" s="5" t="s">
        <v>258</v>
      </c>
      <c r="F14375" s="2">
        <v>62856</v>
      </c>
      <c r="G14375" s="5" t="s">
        <v>59</v>
      </c>
      <c r="H14375" s="5" t="s">
        <v>17</v>
      </c>
      <c r="I14375" s="5" t="s">
        <v>109</v>
      </c>
      <c r="J14375" s="5" t="s">
        <v>1</v>
      </c>
      <c r="K14375" s="2">
        <v>22</v>
      </c>
      <c r="L14375" s="2">
        <v>2</v>
      </c>
      <c r="M14375" s="5" t="s">
        <v>5</v>
      </c>
      <c r="N14375" s="5" t="s">
        <v>75</v>
      </c>
      <c r="O14375" s="5" t="s">
        <v>74</v>
      </c>
      <c r="P14375" s="5" t="s">
        <v>74</v>
      </c>
      <c r="Q14375" s="5" t="s">
        <v>108</v>
      </c>
      <c r="R14375" s="5" t="s">
        <v>107</v>
      </c>
      <c r="S14375" s="5" t="s">
        <v>1</v>
      </c>
      <c r="T14375" s="3" t="s">
        <v>0</v>
      </c>
      <c r="U14375" s="3" t="s">
        <v>0</v>
      </c>
      <c r="V14375" s="3" t="s">
        <v>0</v>
      </c>
      <c r="W14375" s="3" t="s">
        <v>0</v>
      </c>
      <c r="X14375" s="3" t="s">
        <v>0</v>
      </c>
      <c r="Y14375" s="3" t="s">
        <v>0</v>
      </c>
      <c r="Z14375" s="3" t="s">
        <v>0</v>
      </c>
      <c r="AA14375" s="3" t="s">
        <v>0</v>
      </c>
      <c r="AB14375" s="3" t="s">
        <v>0</v>
      </c>
      <c r="AC14375" s="3" t="s">
        <v>0</v>
      </c>
      <c r="AD14375" s="3" t="s">
        <v>0</v>
      </c>
      <c r="AE14375" s="3">
        <v>0</v>
      </c>
      <c r="AF14375" s="3" t="s">
        <v>0</v>
      </c>
      <c r="AG14375" s="3" t="s">
        <v>0</v>
      </c>
      <c r="AH14375" s="3" t="s">
        <v>0</v>
      </c>
      <c r="AI14375" s="3" t="s">
        <v>0</v>
      </c>
      <c r="AJ14375" s="3" t="s">
        <v>0</v>
      </c>
      <c r="AK14375" s="3" t="s">
        <v>0</v>
      </c>
      <c r="AL14375" s="3" t="s">
        <v>0</v>
      </c>
      <c r="AM14375" s="3" t="s">
        <v>0</v>
      </c>
      <c r="AN14375" s="3" t="s">
        <v>0</v>
      </c>
      <c r="AO14375" s="3" t="s">
        <v>0</v>
      </c>
      <c r="AP14375" s="3" t="s">
        <v>0</v>
      </c>
      <c r="AQ14375" s="3">
        <v>0</v>
      </c>
      <c r="AR14375" s="4" t="s">
        <v>0</v>
      </c>
      <c r="AS14375" s="4" t="s">
        <v>0</v>
      </c>
      <c r="AT14375" s="4" t="s">
        <v>0</v>
      </c>
      <c r="AU14375" s="4" t="s">
        <v>0</v>
      </c>
      <c r="AV14375" s="4" t="s">
        <v>0</v>
      </c>
      <c r="AW14375" s="4" t="s">
        <v>0</v>
      </c>
      <c r="AX14375" s="4" t="s">
        <v>0</v>
      </c>
      <c r="AY14375" s="4" t="s">
        <v>0</v>
      </c>
      <c r="AZ14375" s="4" t="s">
        <v>0</v>
      </c>
      <c r="BA14375" s="4" t="s">
        <v>0</v>
      </c>
      <c r="BB14375" s="4" t="s">
        <v>0</v>
      </c>
      <c r="BC14375" s="4">
        <v>0</v>
      </c>
      <c r="BD14375" s="3" t="s">
        <v>0</v>
      </c>
      <c r="BE14375" s="3" t="s">
        <v>0</v>
      </c>
      <c r="BF14375" s="3" t="s">
        <v>0</v>
      </c>
      <c r="BG14375" s="3" t="s">
        <v>0</v>
      </c>
      <c r="BH14375" s="3" t="s">
        <v>0</v>
      </c>
      <c r="BI14375" s="3" t="s">
        <v>0</v>
      </c>
      <c r="BJ14375" s="3" t="s">
        <v>0</v>
      </c>
      <c r="BK14375" s="3" t="s">
        <v>0</v>
      </c>
      <c r="BL14375" s="3" t="s">
        <v>0</v>
      </c>
      <c r="BM14375" s="3" t="s">
        <v>0</v>
      </c>
      <c r="BN14375" s="3" t="s">
        <v>0</v>
      </c>
      <c r="BO14375" s="3">
        <v>491</v>
      </c>
      <c r="BP14375" s="3" t="s">
        <v>0</v>
      </c>
      <c r="BQ14375" s="3" t="s">
        <v>0</v>
      </c>
      <c r="BR14375" s="3" t="s">
        <v>0</v>
      </c>
      <c r="BS14375" s="3" t="s">
        <v>0</v>
      </c>
      <c r="BT14375" s="3" t="s">
        <v>0</v>
      </c>
      <c r="BU14375" s="3" t="s">
        <v>0</v>
      </c>
      <c r="BV14375" s="3" t="s">
        <v>0</v>
      </c>
      <c r="BW14375" s="3" t="s">
        <v>0</v>
      </c>
      <c r="BX14375" s="3" t="s">
        <v>0</v>
      </c>
      <c r="BY14375" s="3" t="s">
        <v>0</v>
      </c>
      <c r="BZ14375" s="3" t="s">
        <v>0</v>
      </c>
      <c r="CA14375" s="3">
        <v>491</v>
      </c>
      <c r="CB14375" s="3" t="s">
        <v>0</v>
      </c>
      <c r="CC14375" s="3" t="s">
        <v>0</v>
      </c>
      <c r="CD14375" s="3" t="s">
        <v>0</v>
      </c>
      <c r="CE14375" s="3" t="s">
        <v>0</v>
      </c>
      <c r="CF14375" s="3" t="s">
        <v>0</v>
      </c>
      <c r="CG14375" s="3" t="s">
        <v>0</v>
      </c>
      <c r="CH14375" s="3" t="s">
        <v>0</v>
      </c>
      <c r="CI14375" s="3" t="s">
        <v>0</v>
      </c>
      <c r="CJ14375" s="3" t="s">
        <v>0</v>
      </c>
      <c r="CK14375" s="3" t="s">
        <v>0</v>
      </c>
      <c r="CL14375" s="3" t="s">
        <v>0</v>
      </c>
      <c r="CM14375" s="3">
        <v>56</v>
      </c>
      <c r="CN14375" s="3">
        <v>0</v>
      </c>
      <c r="CO14375" s="3">
        <v>0</v>
      </c>
      <c r="CP14375" s="3">
        <v>491</v>
      </c>
      <c r="CQ14375" s="3">
        <v>491</v>
      </c>
      <c r="CR14375" s="3">
        <v>56</v>
      </c>
      <c r="CS14375" s="2">
        <v>2020</v>
      </c>
    </row>
    <row r="14376" spans="1:97" x14ac:dyDescent="0.25">
      <c r="A14376" s="2">
        <v>63420</v>
      </c>
      <c r="B14376" s="5" t="s">
        <v>8</v>
      </c>
      <c r="C14376" s="2" t="s">
        <v>0</v>
      </c>
      <c r="D14376" s="5" t="s">
        <v>980</v>
      </c>
      <c r="E14376" s="5" t="s">
        <v>258</v>
      </c>
      <c r="F14376" s="2">
        <v>62856</v>
      </c>
      <c r="G14376" s="5" t="s">
        <v>59</v>
      </c>
      <c r="H14376" s="5" t="s">
        <v>17</v>
      </c>
      <c r="I14376" s="5" t="s">
        <v>109</v>
      </c>
      <c r="J14376" s="5" t="s">
        <v>1</v>
      </c>
      <c r="K14376" s="2">
        <v>22</v>
      </c>
      <c r="L14376" s="2">
        <v>2</v>
      </c>
      <c r="M14376" s="5" t="s">
        <v>5</v>
      </c>
      <c r="N14376" s="5" t="s">
        <v>105</v>
      </c>
      <c r="O14376" s="5" t="s">
        <v>104</v>
      </c>
      <c r="P14376" s="5" t="s">
        <v>23</v>
      </c>
      <c r="Q14376" s="5" t="s">
        <v>108</v>
      </c>
      <c r="R14376" s="5" t="s">
        <v>107</v>
      </c>
      <c r="S14376" s="5" t="s">
        <v>79</v>
      </c>
      <c r="T14376" s="3" t="s">
        <v>0</v>
      </c>
      <c r="U14376" s="3" t="s">
        <v>0</v>
      </c>
      <c r="V14376" s="3">
        <v>3</v>
      </c>
      <c r="W14376" s="3">
        <v>4</v>
      </c>
      <c r="X14376" s="3">
        <v>4</v>
      </c>
      <c r="Y14376" s="3">
        <v>3</v>
      </c>
      <c r="Z14376" s="3">
        <v>4</v>
      </c>
      <c r="AA14376" s="3">
        <v>4</v>
      </c>
      <c r="AB14376" s="3">
        <v>4</v>
      </c>
      <c r="AC14376" s="3">
        <v>4</v>
      </c>
      <c r="AD14376" s="3">
        <v>4</v>
      </c>
      <c r="AE14376" s="3">
        <v>4</v>
      </c>
      <c r="AF14376" s="3" t="s">
        <v>0</v>
      </c>
      <c r="AG14376" s="3" t="s">
        <v>0</v>
      </c>
      <c r="AH14376" s="3">
        <v>3</v>
      </c>
      <c r="AI14376" s="3">
        <v>4</v>
      </c>
      <c r="AJ14376" s="3">
        <v>4</v>
      </c>
      <c r="AK14376" s="3">
        <v>3</v>
      </c>
      <c r="AL14376" s="3">
        <v>4</v>
      </c>
      <c r="AM14376" s="3">
        <v>4</v>
      </c>
      <c r="AN14376" s="3">
        <v>4</v>
      </c>
      <c r="AO14376" s="3">
        <v>4</v>
      </c>
      <c r="AP14376" s="3">
        <v>4</v>
      </c>
      <c r="AQ14376" s="3">
        <v>4</v>
      </c>
      <c r="AR14376" s="4" t="s">
        <v>0</v>
      </c>
      <c r="AS14376" s="4" t="s">
        <v>0</v>
      </c>
      <c r="AT14376" s="4">
        <v>0</v>
      </c>
      <c r="AU14376" s="4">
        <v>0</v>
      </c>
      <c r="AV14376" s="4">
        <v>0</v>
      </c>
      <c r="AW14376" s="4">
        <v>0</v>
      </c>
      <c r="AX14376" s="4">
        <v>0</v>
      </c>
      <c r="AY14376" s="4">
        <v>0</v>
      </c>
      <c r="AZ14376" s="4">
        <v>0</v>
      </c>
      <c r="BA14376" s="4">
        <v>0</v>
      </c>
      <c r="BB14376" s="4">
        <v>0</v>
      </c>
      <c r="BC14376" s="4">
        <v>0</v>
      </c>
      <c r="BD14376" s="3" t="s">
        <v>0</v>
      </c>
      <c r="BE14376" s="3" t="s">
        <v>0</v>
      </c>
      <c r="BF14376" s="3">
        <v>0</v>
      </c>
      <c r="BG14376" s="3">
        <v>0</v>
      </c>
      <c r="BH14376" s="3">
        <v>0</v>
      </c>
      <c r="BI14376" s="3">
        <v>0</v>
      </c>
      <c r="BJ14376" s="3">
        <v>0</v>
      </c>
      <c r="BK14376" s="3">
        <v>0</v>
      </c>
      <c r="BL14376" s="3">
        <v>0</v>
      </c>
      <c r="BM14376" s="3">
        <v>0</v>
      </c>
      <c r="BN14376" s="3">
        <v>0</v>
      </c>
      <c r="BO14376" s="3">
        <v>0</v>
      </c>
      <c r="BP14376" s="3" t="s">
        <v>0</v>
      </c>
      <c r="BQ14376" s="3" t="s">
        <v>0</v>
      </c>
      <c r="BR14376" s="3">
        <v>0</v>
      </c>
      <c r="BS14376" s="3">
        <v>0</v>
      </c>
      <c r="BT14376" s="3">
        <v>0</v>
      </c>
      <c r="BU14376" s="3">
        <v>0</v>
      </c>
      <c r="BV14376" s="3">
        <v>0</v>
      </c>
      <c r="BW14376" s="3">
        <v>0</v>
      </c>
      <c r="BX14376" s="3">
        <v>0</v>
      </c>
      <c r="BY14376" s="3">
        <v>0</v>
      </c>
      <c r="BZ14376" s="3">
        <v>0</v>
      </c>
      <c r="CA14376" s="3">
        <v>0</v>
      </c>
      <c r="CB14376" s="3" t="s">
        <v>0</v>
      </c>
      <c r="CC14376" s="3" t="s">
        <v>0</v>
      </c>
      <c r="CD14376" s="3">
        <v>-0.64600000000000002</v>
      </c>
      <c r="CE14376" s="3">
        <v>-0.57199999999999995</v>
      </c>
      <c r="CF14376" s="3">
        <v>-0.55400000000000005</v>
      </c>
      <c r="CG14376" s="3">
        <v>-0.49199999999999999</v>
      </c>
      <c r="CH14376" s="3">
        <v>-0.58199999999999996</v>
      </c>
      <c r="CI14376" s="3">
        <v>-0.57999999999999996</v>
      </c>
      <c r="CJ14376" s="3">
        <v>-0.627</v>
      </c>
      <c r="CK14376" s="3">
        <v>-0.67</v>
      </c>
      <c r="CL14376" s="3">
        <v>-0.66</v>
      </c>
      <c r="CM14376" s="3">
        <v>-0.61699999999999999</v>
      </c>
      <c r="CN14376" s="3">
        <v>38</v>
      </c>
      <c r="CO14376" s="3">
        <v>38</v>
      </c>
      <c r="CP14376" s="3">
        <v>0</v>
      </c>
      <c r="CQ14376" s="3">
        <v>0</v>
      </c>
      <c r="CR14376" s="3">
        <v>-6</v>
      </c>
      <c r="CS14376" s="2">
        <v>2020</v>
      </c>
    </row>
    <row r="14377" spans="1:97" x14ac:dyDescent="0.25">
      <c r="A14377" s="2">
        <v>63420</v>
      </c>
      <c r="B14377" s="5" t="s">
        <v>8</v>
      </c>
      <c r="C14377" s="2" t="s">
        <v>0</v>
      </c>
      <c r="D14377" s="5" t="s">
        <v>980</v>
      </c>
      <c r="E14377" s="5" t="s">
        <v>258</v>
      </c>
      <c r="F14377" s="2">
        <v>62856</v>
      </c>
      <c r="G14377" s="5" t="s">
        <v>59</v>
      </c>
      <c r="H14377" s="5" t="s">
        <v>17</v>
      </c>
      <c r="I14377" s="5" t="s">
        <v>109</v>
      </c>
      <c r="J14377" s="5" t="s">
        <v>1</v>
      </c>
      <c r="K14377" s="2">
        <v>22</v>
      </c>
      <c r="L14377" s="2">
        <v>2</v>
      </c>
      <c r="M14377" s="5" t="s">
        <v>5</v>
      </c>
      <c r="N14377" s="5" t="s">
        <v>75</v>
      </c>
      <c r="O14377" s="5" t="s">
        <v>74</v>
      </c>
      <c r="P14377" s="5" t="s">
        <v>74</v>
      </c>
      <c r="Q14377" s="5" t="s">
        <v>108</v>
      </c>
      <c r="R14377" s="5" t="s">
        <v>107</v>
      </c>
      <c r="S14377" s="5" t="s">
        <v>1</v>
      </c>
      <c r="T14377" s="3" t="s">
        <v>0</v>
      </c>
      <c r="U14377" s="3" t="s">
        <v>0</v>
      </c>
      <c r="V14377" s="3">
        <v>0</v>
      </c>
      <c r="W14377" s="3">
        <v>0</v>
      </c>
      <c r="X14377" s="3">
        <v>0</v>
      </c>
      <c r="Y14377" s="3">
        <v>0</v>
      </c>
      <c r="Z14377" s="3">
        <v>0</v>
      </c>
      <c r="AA14377" s="3">
        <v>0</v>
      </c>
      <c r="AB14377" s="3">
        <v>0</v>
      </c>
      <c r="AC14377" s="3">
        <v>0</v>
      </c>
      <c r="AD14377" s="3">
        <v>0</v>
      </c>
      <c r="AE14377" s="3">
        <v>0</v>
      </c>
      <c r="AF14377" s="3" t="s">
        <v>0</v>
      </c>
      <c r="AG14377" s="3" t="s">
        <v>0</v>
      </c>
      <c r="AH14377" s="3">
        <v>0</v>
      </c>
      <c r="AI14377" s="3">
        <v>0</v>
      </c>
      <c r="AJ14377" s="3">
        <v>0</v>
      </c>
      <c r="AK14377" s="3">
        <v>0</v>
      </c>
      <c r="AL14377" s="3">
        <v>0</v>
      </c>
      <c r="AM14377" s="3">
        <v>0</v>
      </c>
      <c r="AN14377" s="3">
        <v>0</v>
      </c>
      <c r="AO14377" s="3">
        <v>0</v>
      </c>
      <c r="AP14377" s="3">
        <v>0</v>
      </c>
      <c r="AQ14377" s="3">
        <v>0</v>
      </c>
      <c r="AR14377" s="4" t="s">
        <v>0</v>
      </c>
      <c r="AS14377" s="4" t="s">
        <v>0</v>
      </c>
      <c r="AT14377" s="4">
        <v>0</v>
      </c>
      <c r="AU14377" s="4">
        <v>0</v>
      </c>
      <c r="AV14377" s="4">
        <v>0</v>
      </c>
      <c r="AW14377" s="4">
        <v>0</v>
      </c>
      <c r="AX14377" s="4">
        <v>0</v>
      </c>
      <c r="AY14377" s="4">
        <v>0</v>
      </c>
      <c r="AZ14377" s="4">
        <v>0</v>
      </c>
      <c r="BA14377" s="4">
        <v>0</v>
      </c>
      <c r="BB14377" s="4">
        <v>0</v>
      </c>
      <c r="BC14377" s="4">
        <v>0</v>
      </c>
      <c r="BD14377" s="3" t="s">
        <v>0</v>
      </c>
      <c r="BE14377" s="3" t="s">
        <v>0</v>
      </c>
      <c r="BF14377" s="3">
        <v>1188</v>
      </c>
      <c r="BG14377" s="3">
        <v>1497</v>
      </c>
      <c r="BH14377" s="3">
        <v>1960</v>
      </c>
      <c r="BI14377" s="3">
        <v>1951</v>
      </c>
      <c r="BJ14377" s="3">
        <v>2204</v>
      </c>
      <c r="BK14377" s="3">
        <v>1826</v>
      </c>
      <c r="BL14377" s="3">
        <v>1434</v>
      </c>
      <c r="BM14377" s="3">
        <v>1325</v>
      </c>
      <c r="BN14377" s="3">
        <v>1048</v>
      </c>
      <c r="BO14377" s="3">
        <v>830</v>
      </c>
      <c r="BP14377" s="3" t="s">
        <v>0</v>
      </c>
      <c r="BQ14377" s="3" t="s">
        <v>0</v>
      </c>
      <c r="BR14377" s="3">
        <v>1188</v>
      </c>
      <c r="BS14377" s="3">
        <v>1497</v>
      </c>
      <c r="BT14377" s="3">
        <v>1960</v>
      </c>
      <c r="BU14377" s="3">
        <v>1951</v>
      </c>
      <c r="BV14377" s="3">
        <v>2204</v>
      </c>
      <c r="BW14377" s="3">
        <v>1826</v>
      </c>
      <c r="BX14377" s="3">
        <v>1434</v>
      </c>
      <c r="BY14377" s="3">
        <v>1325</v>
      </c>
      <c r="BZ14377" s="3">
        <v>1048</v>
      </c>
      <c r="CA14377" s="3">
        <v>830</v>
      </c>
      <c r="CB14377" s="3" t="s">
        <v>0</v>
      </c>
      <c r="CC14377" s="3" t="s">
        <v>0</v>
      </c>
      <c r="CD14377" s="3">
        <v>135.52000000000001</v>
      </c>
      <c r="CE14377" s="3">
        <v>170.79400000000001</v>
      </c>
      <c r="CF14377" s="3">
        <v>223.52600000000001</v>
      </c>
      <c r="CG14377" s="3">
        <v>222.58799999999999</v>
      </c>
      <c r="CH14377" s="3">
        <v>251.417</v>
      </c>
      <c r="CI14377" s="3">
        <v>208.292</v>
      </c>
      <c r="CJ14377" s="3">
        <v>163.55000000000001</v>
      </c>
      <c r="CK14377" s="3">
        <v>151.17400000000001</v>
      </c>
      <c r="CL14377" s="3">
        <v>119.514</v>
      </c>
      <c r="CM14377" s="3">
        <v>94.625</v>
      </c>
      <c r="CN14377" s="3">
        <v>0</v>
      </c>
      <c r="CO14377" s="3">
        <v>0</v>
      </c>
      <c r="CP14377" s="3">
        <v>15263</v>
      </c>
      <c r="CQ14377" s="3">
        <v>15263</v>
      </c>
      <c r="CR14377" s="3">
        <v>1741</v>
      </c>
      <c r="CS14377" s="2">
        <v>2020</v>
      </c>
    </row>
    <row r="14378" spans="1:97" x14ac:dyDescent="0.25">
      <c r="A14378" s="2">
        <v>63421</v>
      </c>
      <c r="B14378" s="5" t="s">
        <v>8</v>
      </c>
      <c r="C14378" s="2" t="s">
        <v>0</v>
      </c>
      <c r="D14378" s="5" t="s">
        <v>979</v>
      </c>
      <c r="E14378" s="5" t="s">
        <v>258</v>
      </c>
      <c r="F14378" s="2">
        <v>62856</v>
      </c>
      <c r="G14378" s="5" t="s">
        <v>59</v>
      </c>
      <c r="H14378" s="5" t="s">
        <v>17</v>
      </c>
      <c r="I14378" s="5" t="s">
        <v>109</v>
      </c>
      <c r="J14378" s="5" t="s">
        <v>1</v>
      </c>
      <c r="K14378" s="2">
        <v>22</v>
      </c>
      <c r="L14378" s="2">
        <v>2</v>
      </c>
      <c r="M14378" s="5" t="s">
        <v>5</v>
      </c>
      <c r="N14378" s="5" t="s">
        <v>105</v>
      </c>
      <c r="O14378" s="5" t="s">
        <v>104</v>
      </c>
      <c r="P14378" s="5" t="s">
        <v>23</v>
      </c>
      <c r="Q14378" s="5" t="s">
        <v>108</v>
      </c>
      <c r="R14378" s="5" t="s">
        <v>107</v>
      </c>
      <c r="S14378" s="5" t="s">
        <v>79</v>
      </c>
      <c r="T14378" s="3" t="s">
        <v>0</v>
      </c>
      <c r="U14378" s="3" t="s">
        <v>0</v>
      </c>
      <c r="V14378" s="3">
        <v>1</v>
      </c>
      <c r="W14378" s="3">
        <v>1</v>
      </c>
      <c r="X14378" s="3">
        <v>1</v>
      </c>
      <c r="Y14378" s="3">
        <v>1</v>
      </c>
      <c r="Z14378" s="3">
        <v>1</v>
      </c>
      <c r="AA14378" s="3">
        <v>1</v>
      </c>
      <c r="AB14378" s="3">
        <v>1</v>
      </c>
      <c r="AC14378" s="3">
        <v>1</v>
      </c>
      <c r="AD14378" s="3">
        <v>1</v>
      </c>
      <c r="AE14378" s="3">
        <v>1</v>
      </c>
      <c r="AF14378" s="3" t="s">
        <v>0</v>
      </c>
      <c r="AG14378" s="3" t="s">
        <v>0</v>
      </c>
      <c r="AH14378" s="3">
        <v>1</v>
      </c>
      <c r="AI14378" s="3">
        <v>1</v>
      </c>
      <c r="AJ14378" s="3">
        <v>1</v>
      </c>
      <c r="AK14378" s="3">
        <v>1</v>
      </c>
      <c r="AL14378" s="3">
        <v>1</v>
      </c>
      <c r="AM14378" s="3">
        <v>1</v>
      </c>
      <c r="AN14378" s="3">
        <v>1</v>
      </c>
      <c r="AO14378" s="3">
        <v>1</v>
      </c>
      <c r="AP14378" s="3">
        <v>1</v>
      </c>
      <c r="AQ14378" s="3">
        <v>1</v>
      </c>
      <c r="AR14378" s="4" t="s">
        <v>0</v>
      </c>
      <c r="AS14378" s="4" t="s">
        <v>0</v>
      </c>
      <c r="AT14378" s="4">
        <v>0</v>
      </c>
      <c r="AU14378" s="4">
        <v>0</v>
      </c>
      <c r="AV14378" s="4">
        <v>0</v>
      </c>
      <c r="AW14378" s="4">
        <v>0</v>
      </c>
      <c r="AX14378" s="4">
        <v>0</v>
      </c>
      <c r="AY14378" s="4">
        <v>0</v>
      </c>
      <c r="AZ14378" s="4">
        <v>0</v>
      </c>
      <c r="BA14378" s="4">
        <v>0</v>
      </c>
      <c r="BB14378" s="4">
        <v>0</v>
      </c>
      <c r="BC14378" s="4">
        <v>0</v>
      </c>
      <c r="BD14378" s="3" t="s">
        <v>0</v>
      </c>
      <c r="BE14378" s="3" t="s">
        <v>0</v>
      </c>
      <c r="BF14378" s="3">
        <v>0</v>
      </c>
      <c r="BG14378" s="3">
        <v>0</v>
      </c>
      <c r="BH14378" s="3">
        <v>0</v>
      </c>
      <c r="BI14378" s="3">
        <v>0</v>
      </c>
      <c r="BJ14378" s="3">
        <v>0</v>
      </c>
      <c r="BK14378" s="3">
        <v>0</v>
      </c>
      <c r="BL14378" s="3">
        <v>0</v>
      </c>
      <c r="BM14378" s="3">
        <v>0</v>
      </c>
      <c r="BN14378" s="3">
        <v>0</v>
      </c>
      <c r="BO14378" s="3">
        <v>0</v>
      </c>
      <c r="BP14378" s="3" t="s">
        <v>0</v>
      </c>
      <c r="BQ14378" s="3" t="s">
        <v>0</v>
      </c>
      <c r="BR14378" s="3">
        <v>0</v>
      </c>
      <c r="BS14378" s="3">
        <v>0</v>
      </c>
      <c r="BT14378" s="3">
        <v>0</v>
      </c>
      <c r="BU14378" s="3">
        <v>0</v>
      </c>
      <c r="BV14378" s="3">
        <v>0</v>
      </c>
      <c r="BW14378" s="3">
        <v>0</v>
      </c>
      <c r="BX14378" s="3">
        <v>0</v>
      </c>
      <c r="BY14378" s="3">
        <v>0</v>
      </c>
      <c r="BZ14378" s="3">
        <v>0</v>
      </c>
      <c r="CA14378" s="3">
        <v>0</v>
      </c>
      <c r="CB14378" s="3" t="s">
        <v>0</v>
      </c>
      <c r="CC14378" s="3" t="s">
        <v>0</v>
      </c>
      <c r="CD14378" s="3">
        <v>-0.107</v>
      </c>
      <c r="CE14378" s="3">
        <v>-9.5000000000000001E-2</v>
      </c>
      <c r="CF14378" s="3">
        <v>-9.1999999999999998E-2</v>
      </c>
      <c r="CG14378" s="3">
        <v>-8.2000000000000003E-2</v>
      </c>
      <c r="CH14378" s="3">
        <v>-9.7000000000000003E-2</v>
      </c>
      <c r="CI14378" s="3">
        <v>-9.7000000000000003E-2</v>
      </c>
      <c r="CJ14378" s="3">
        <v>-0.105</v>
      </c>
      <c r="CK14378" s="3">
        <v>-0.112</v>
      </c>
      <c r="CL14378" s="3">
        <v>-0.11</v>
      </c>
      <c r="CM14378" s="3">
        <v>-0.10299999999999999</v>
      </c>
      <c r="CN14378" s="3">
        <v>10</v>
      </c>
      <c r="CO14378" s="3">
        <v>10</v>
      </c>
      <c r="CP14378" s="3">
        <v>0</v>
      </c>
      <c r="CQ14378" s="3">
        <v>0</v>
      </c>
      <c r="CR14378" s="3">
        <v>-1</v>
      </c>
      <c r="CS14378" s="2">
        <v>2020</v>
      </c>
    </row>
    <row r="14379" spans="1:97" x14ac:dyDescent="0.25">
      <c r="A14379" s="2">
        <v>63421</v>
      </c>
      <c r="B14379" s="5" t="s">
        <v>8</v>
      </c>
      <c r="C14379" s="2" t="s">
        <v>0</v>
      </c>
      <c r="D14379" s="5" t="s">
        <v>979</v>
      </c>
      <c r="E14379" s="5" t="s">
        <v>258</v>
      </c>
      <c r="F14379" s="2">
        <v>62856</v>
      </c>
      <c r="G14379" s="5" t="s">
        <v>59</v>
      </c>
      <c r="H14379" s="5" t="s">
        <v>17</v>
      </c>
      <c r="I14379" s="5" t="s">
        <v>109</v>
      </c>
      <c r="J14379" s="5" t="s">
        <v>1</v>
      </c>
      <c r="K14379" s="2">
        <v>22</v>
      </c>
      <c r="L14379" s="2">
        <v>2</v>
      </c>
      <c r="M14379" s="5" t="s">
        <v>5</v>
      </c>
      <c r="N14379" s="5" t="s">
        <v>75</v>
      </c>
      <c r="O14379" s="5" t="s">
        <v>74</v>
      </c>
      <c r="P14379" s="5" t="s">
        <v>74</v>
      </c>
      <c r="Q14379" s="5" t="s">
        <v>108</v>
      </c>
      <c r="R14379" s="5" t="s">
        <v>107</v>
      </c>
      <c r="S14379" s="5" t="s">
        <v>1</v>
      </c>
      <c r="T14379" s="3" t="s">
        <v>0</v>
      </c>
      <c r="U14379" s="3" t="s">
        <v>0</v>
      </c>
      <c r="V14379" s="3">
        <v>0</v>
      </c>
      <c r="W14379" s="3">
        <v>0</v>
      </c>
      <c r="X14379" s="3">
        <v>0</v>
      </c>
      <c r="Y14379" s="3">
        <v>0</v>
      </c>
      <c r="Z14379" s="3">
        <v>0</v>
      </c>
      <c r="AA14379" s="3">
        <v>0</v>
      </c>
      <c r="AB14379" s="3">
        <v>0</v>
      </c>
      <c r="AC14379" s="3">
        <v>0</v>
      </c>
      <c r="AD14379" s="3">
        <v>0</v>
      </c>
      <c r="AE14379" s="3">
        <v>0</v>
      </c>
      <c r="AF14379" s="3" t="s">
        <v>0</v>
      </c>
      <c r="AG14379" s="3" t="s">
        <v>0</v>
      </c>
      <c r="AH14379" s="3">
        <v>0</v>
      </c>
      <c r="AI14379" s="3">
        <v>0</v>
      </c>
      <c r="AJ14379" s="3">
        <v>0</v>
      </c>
      <c r="AK14379" s="3">
        <v>0</v>
      </c>
      <c r="AL14379" s="3">
        <v>0</v>
      </c>
      <c r="AM14379" s="3">
        <v>0</v>
      </c>
      <c r="AN14379" s="3">
        <v>0</v>
      </c>
      <c r="AO14379" s="3">
        <v>0</v>
      </c>
      <c r="AP14379" s="3">
        <v>0</v>
      </c>
      <c r="AQ14379" s="3">
        <v>0</v>
      </c>
      <c r="AR14379" s="4" t="s">
        <v>0</v>
      </c>
      <c r="AS14379" s="4" t="s">
        <v>0</v>
      </c>
      <c r="AT14379" s="4">
        <v>0</v>
      </c>
      <c r="AU14379" s="4">
        <v>0</v>
      </c>
      <c r="AV14379" s="4">
        <v>0</v>
      </c>
      <c r="AW14379" s="4">
        <v>0</v>
      </c>
      <c r="AX14379" s="4">
        <v>0</v>
      </c>
      <c r="AY14379" s="4">
        <v>0</v>
      </c>
      <c r="AZ14379" s="4">
        <v>0</v>
      </c>
      <c r="BA14379" s="4">
        <v>0</v>
      </c>
      <c r="BB14379" s="4">
        <v>0</v>
      </c>
      <c r="BC14379" s="4">
        <v>0</v>
      </c>
      <c r="BD14379" s="3" t="s">
        <v>0</v>
      </c>
      <c r="BE14379" s="3" t="s">
        <v>0</v>
      </c>
      <c r="BF14379" s="3">
        <v>1166</v>
      </c>
      <c r="BG14379" s="3">
        <v>1469</v>
      </c>
      <c r="BH14379" s="3">
        <v>1923</v>
      </c>
      <c r="BI14379" s="3">
        <v>1914</v>
      </c>
      <c r="BJ14379" s="3">
        <v>2162</v>
      </c>
      <c r="BK14379" s="3">
        <v>1791</v>
      </c>
      <c r="BL14379" s="3">
        <v>1407</v>
      </c>
      <c r="BM14379" s="3">
        <v>1300</v>
      </c>
      <c r="BN14379" s="3">
        <v>1028</v>
      </c>
      <c r="BO14379" s="3">
        <v>814</v>
      </c>
      <c r="BP14379" s="3" t="s">
        <v>0</v>
      </c>
      <c r="BQ14379" s="3" t="s">
        <v>0</v>
      </c>
      <c r="BR14379" s="3">
        <v>1166</v>
      </c>
      <c r="BS14379" s="3">
        <v>1469</v>
      </c>
      <c r="BT14379" s="3">
        <v>1923</v>
      </c>
      <c r="BU14379" s="3">
        <v>1914</v>
      </c>
      <c r="BV14379" s="3">
        <v>2162</v>
      </c>
      <c r="BW14379" s="3">
        <v>1791</v>
      </c>
      <c r="BX14379" s="3">
        <v>1407</v>
      </c>
      <c r="BY14379" s="3">
        <v>1300</v>
      </c>
      <c r="BZ14379" s="3">
        <v>1028</v>
      </c>
      <c r="CA14379" s="3">
        <v>814</v>
      </c>
      <c r="CB14379" s="3" t="s">
        <v>0</v>
      </c>
      <c r="CC14379" s="3" t="s">
        <v>0</v>
      </c>
      <c r="CD14379" s="3">
        <v>132.94999999999999</v>
      </c>
      <c r="CE14379" s="3">
        <v>167.55699999999999</v>
      </c>
      <c r="CF14379" s="3">
        <v>219.29</v>
      </c>
      <c r="CG14379" s="3">
        <v>218.369</v>
      </c>
      <c r="CH14379" s="3">
        <v>246.65100000000001</v>
      </c>
      <c r="CI14379" s="3">
        <v>204.34399999999999</v>
      </c>
      <c r="CJ14379" s="3">
        <v>160.44999999999999</v>
      </c>
      <c r="CK14379" s="3">
        <v>148.30799999999999</v>
      </c>
      <c r="CL14379" s="3">
        <v>117.249</v>
      </c>
      <c r="CM14379" s="3">
        <v>92.831999999999994</v>
      </c>
      <c r="CN14379" s="3">
        <v>0</v>
      </c>
      <c r="CO14379" s="3">
        <v>0</v>
      </c>
      <c r="CP14379" s="3">
        <v>14974</v>
      </c>
      <c r="CQ14379" s="3">
        <v>14974</v>
      </c>
      <c r="CR14379" s="3">
        <v>1708</v>
      </c>
      <c r="CS14379" s="2">
        <v>2020</v>
      </c>
    </row>
    <row r="14380" spans="1:97" x14ac:dyDescent="0.25">
      <c r="A14380" s="2">
        <v>63422</v>
      </c>
      <c r="B14380" s="5" t="s">
        <v>8</v>
      </c>
      <c r="C14380" s="2" t="s">
        <v>0</v>
      </c>
      <c r="D14380" s="5" t="s">
        <v>978</v>
      </c>
      <c r="E14380" s="5" t="s">
        <v>258</v>
      </c>
      <c r="F14380" s="2">
        <v>62856</v>
      </c>
      <c r="G14380" s="5" t="s">
        <v>59</v>
      </c>
      <c r="H14380" s="5" t="s">
        <v>17</v>
      </c>
      <c r="I14380" s="5" t="s">
        <v>109</v>
      </c>
      <c r="J14380" s="5" t="s">
        <v>1</v>
      </c>
      <c r="K14380" s="2">
        <v>22</v>
      </c>
      <c r="L14380" s="2">
        <v>2</v>
      </c>
      <c r="M14380" s="5" t="s">
        <v>5</v>
      </c>
      <c r="N14380" s="5" t="s">
        <v>105</v>
      </c>
      <c r="O14380" s="5" t="s">
        <v>104</v>
      </c>
      <c r="P14380" s="5" t="s">
        <v>23</v>
      </c>
      <c r="Q14380" s="5" t="s">
        <v>108</v>
      </c>
      <c r="R14380" s="5" t="s">
        <v>107</v>
      </c>
      <c r="S14380" s="5" t="s">
        <v>79</v>
      </c>
      <c r="T14380" s="3" t="s">
        <v>0</v>
      </c>
      <c r="U14380" s="3" t="s">
        <v>0</v>
      </c>
      <c r="V14380" s="3" t="s">
        <v>0</v>
      </c>
      <c r="W14380" s="3" t="s">
        <v>0</v>
      </c>
      <c r="X14380" s="3" t="s">
        <v>0</v>
      </c>
      <c r="Y14380" s="3" t="s">
        <v>0</v>
      </c>
      <c r="Z14380" s="3" t="s">
        <v>0</v>
      </c>
      <c r="AA14380" s="3" t="s">
        <v>0</v>
      </c>
      <c r="AB14380" s="3" t="s">
        <v>0</v>
      </c>
      <c r="AC14380" s="3" t="s">
        <v>0</v>
      </c>
      <c r="AD14380" s="3" t="s">
        <v>0</v>
      </c>
      <c r="AE14380" s="3">
        <v>2</v>
      </c>
      <c r="AF14380" s="3" t="s">
        <v>0</v>
      </c>
      <c r="AG14380" s="3" t="s">
        <v>0</v>
      </c>
      <c r="AH14380" s="3" t="s">
        <v>0</v>
      </c>
      <c r="AI14380" s="3" t="s">
        <v>0</v>
      </c>
      <c r="AJ14380" s="3" t="s">
        <v>0</v>
      </c>
      <c r="AK14380" s="3" t="s">
        <v>0</v>
      </c>
      <c r="AL14380" s="3" t="s">
        <v>0</v>
      </c>
      <c r="AM14380" s="3" t="s">
        <v>0</v>
      </c>
      <c r="AN14380" s="3" t="s">
        <v>0</v>
      </c>
      <c r="AO14380" s="3" t="s">
        <v>0</v>
      </c>
      <c r="AP14380" s="3" t="s">
        <v>0</v>
      </c>
      <c r="AQ14380" s="3">
        <v>2</v>
      </c>
      <c r="AR14380" s="4" t="s">
        <v>0</v>
      </c>
      <c r="AS14380" s="4" t="s">
        <v>0</v>
      </c>
      <c r="AT14380" s="4" t="s">
        <v>0</v>
      </c>
      <c r="AU14380" s="4" t="s">
        <v>0</v>
      </c>
      <c r="AV14380" s="4" t="s">
        <v>0</v>
      </c>
      <c r="AW14380" s="4" t="s">
        <v>0</v>
      </c>
      <c r="AX14380" s="4" t="s">
        <v>0</v>
      </c>
      <c r="AY14380" s="4" t="s">
        <v>0</v>
      </c>
      <c r="AZ14380" s="4" t="s">
        <v>0</v>
      </c>
      <c r="BA14380" s="4" t="s">
        <v>0</v>
      </c>
      <c r="BB14380" s="4" t="s">
        <v>0</v>
      </c>
      <c r="BC14380" s="4">
        <v>0</v>
      </c>
      <c r="BD14380" s="3" t="s">
        <v>0</v>
      </c>
      <c r="BE14380" s="3" t="s">
        <v>0</v>
      </c>
      <c r="BF14380" s="3" t="s">
        <v>0</v>
      </c>
      <c r="BG14380" s="3" t="s">
        <v>0</v>
      </c>
      <c r="BH14380" s="3" t="s">
        <v>0</v>
      </c>
      <c r="BI14380" s="3" t="s">
        <v>0</v>
      </c>
      <c r="BJ14380" s="3" t="s">
        <v>0</v>
      </c>
      <c r="BK14380" s="3" t="s">
        <v>0</v>
      </c>
      <c r="BL14380" s="3" t="s">
        <v>0</v>
      </c>
      <c r="BM14380" s="3" t="s">
        <v>0</v>
      </c>
      <c r="BN14380" s="3" t="s">
        <v>0</v>
      </c>
      <c r="BO14380" s="3">
        <v>0</v>
      </c>
      <c r="BP14380" s="3" t="s">
        <v>0</v>
      </c>
      <c r="BQ14380" s="3" t="s">
        <v>0</v>
      </c>
      <c r="BR14380" s="3" t="s">
        <v>0</v>
      </c>
      <c r="BS14380" s="3" t="s">
        <v>0</v>
      </c>
      <c r="BT14380" s="3" t="s">
        <v>0</v>
      </c>
      <c r="BU14380" s="3" t="s">
        <v>0</v>
      </c>
      <c r="BV14380" s="3" t="s">
        <v>0</v>
      </c>
      <c r="BW14380" s="3" t="s">
        <v>0</v>
      </c>
      <c r="BX14380" s="3" t="s">
        <v>0</v>
      </c>
      <c r="BY14380" s="3" t="s">
        <v>0</v>
      </c>
      <c r="BZ14380" s="3" t="s">
        <v>0</v>
      </c>
      <c r="CA14380" s="3">
        <v>0</v>
      </c>
      <c r="CB14380" s="3" t="s">
        <v>0</v>
      </c>
      <c r="CC14380" s="3" t="s">
        <v>0</v>
      </c>
      <c r="CD14380" s="3" t="s">
        <v>0</v>
      </c>
      <c r="CE14380" s="3" t="s">
        <v>0</v>
      </c>
      <c r="CF14380" s="3" t="s">
        <v>0</v>
      </c>
      <c r="CG14380" s="3" t="s">
        <v>0</v>
      </c>
      <c r="CH14380" s="3" t="s">
        <v>0</v>
      </c>
      <c r="CI14380" s="3" t="s">
        <v>0</v>
      </c>
      <c r="CJ14380" s="3" t="s">
        <v>0</v>
      </c>
      <c r="CK14380" s="3" t="s">
        <v>0</v>
      </c>
      <c r="CL14380" s="3" t="s">
        <v>0</v>
      </c>
      <c r="CM14380" s="3">
        <v>-2</v>
      </c>
      <c r="CN14380" s="3">
        <v>2</v>
      </c>
      <c r="CO14380" s="3">
        <v>2</v>
      </c>
      <c r="CP14380" s="3">
        <v>0</v>
      </c>
      <c r="CQ14380" s="3">
        <v>0</v>
      </c>
      <c r="CR14380" s="3">
        <v>-2</v>
      </c>
      <c r="CS14380" s="2">
        <v>2020</v>
      </c>
    </row>
    <row r="14381" spans="1:97" x14ac:dyDescent="0.25">
      <c r="A14381" s="2">
        <v>63422</v>
      </c>
      <c r="B14381" s="5" t="s">
        <v>8</v>
      </c>
      <c r="C14381" s="2" t="s">
        <v>0</v>
      </c>
      <c r="D14381" s="5" t="s">
        <v>978</v>
      </c>
      <c r="E14381" s="5" t="s">
        <v>258</v>
      </c>
      <c r="F14381" s="2">
        <v>62856</v>
      </c>
      <c r="G14381" s="5" t="s">
        <v>59</v>
      </c>
      <c r="H14381" s="5" t="s">
        <v>17</v>
      </c>
      <c r="I14381" s="5" t="s">
        <v>109</v>
      </c>
      <c r="J14381" s="5" t="s">
        <v>1</v>
      </c>
      <c r="K14381" s="2">
        <v>22</v>
      </c>
      <c r="L14381" s="2">
        <v>2</v>
      </c>
      <c r="M14381" s="5" t="s">
        <v>5</v>
      </c>
      <c r="N14381" s="5" t="s">
        <v>75</v>
      </c>
      <c r="O14381" s="5" t="s">
        <v>74</v>
      </c>
      <c r="P14381" s="5" t="s">
        <v>74</v>
      </c>
      <c r="Q14381" s="5" t="s">
        <v>108</v>
      </c>
      <c r="R14381" s="5" t="s">
        <v>107</v>
      </c>
      <c r="S14381" s="5" t="s">
        <v>1</v>
      </c>
      <c r="T14381" s="3" t="s">
        <v>0</v>
      </c>
      <c r="U14381" s="3" t="s">
        <v>0</v>
      </c>
      <c r="V14381" s="3" t="s">
        <v>0</v>
      </c>
      <c r="W14381" s="3" t="s">
        <v>0</v>
      </c>
      <c r="X14381" s="3" t="s">
        <v>0</v>
      </c>
      <c r="Y14381" s="3" t="s">
        <v>0</v>
      </c>
      <c r="Z14381" s="3" t="s">
        <v>0</v>
      </c>
      <c r="AA14381" s="3" t="s">
        <v>0</v>
      </c>
      <c r="AB14381" s="3" t="s">
        <v>0</v>
      </c>
      <c r="AC14381" s="3" t="s">
        <v>0</v>
      </c>
      <c r="AD14381" s="3" t="s">
        <v>0</v>
      </c>
      <c r="AE14381" s="3">
        <v>0</v>
      </c>
      <c r="AF14381" s="3" t="s">
        <v>0</v>
      </c>
      <c r="AG14381" s="3" t="s">
        <v>0</v>
      </c>
      <c r="AH14381" s="3" t="s">
        <v>0</v>
      </c>
      <c r="AI14381" s="3" t="s">
        <v>0</v>
      </c>
      <c r="AJ14381" s="3" t="s">
        <v>0</v>
      </c>
      <c r="AK14381" s="3" t="s">
        <v>0</v>
      </c>
      <c r="AL14381" s="3" t="s">
        <v>0</v>
      </c>
      <c r="AM14381" s="3" t="s">
        <v>0</v>
      </c>
      <c r="AN14381" s="3" t="s">
        <v>0</v>
      </c>
      <c r="AO14381" s="3" t="s">
        <v>0</v>
      </c>
      <c r="AP14381" s="3" t="s">
        <v>0</v>
      </c>
      <c r="AQ14381" s="3">
        <v>0</v>
      </c>
      <c r="AR14381" s="4" t="s">
        <v>0</v>
      </c>
      <c r="AS14381" s="4" t="s">
        <v>0</v>
      </c>
      <c r="AT14381" s="4" t="s">
        <v>0</v>
      </c>
      <c r="AU14381" s="4" t="s">
        <v>0</v>
      </c>
      <c r="AV14381" s="4" t="s">
        <v>0</v>
      </c>
      <c r="AW14381" s="4" t="s">
        <v>0</v>
      </c>
      <c r="AX14381" s="4" t="s">
        <v>0</v>
      </c>
      <c r="AY14381" s="4" t="s">
        <v>0</v>
      </c>
      <c r="AZ14381" s="4" t="s">
        <v>0</v>
      </c>
      <c r="BA14381" s="4" t="s">
        <v>0</v>
      </c>
      <c r="BB14381" s="4" t="s">
        <v>0</v>
      </c>
      <c r="BC14381" s="4">
        <v>0</v>
      </c>
      <c r="BD14381" s="3" t="s">
        <v>0</v>
      </c>
      <c r="BE14381" s="3" t="s">
        <v>0</v>
      </c>
      <c r="BF14381" s="3" t="s">
        <v>0</v>
      </c>
      <c r="BG14381" s="3" t="s">
        <v>0</v>
      </c>
      <c r="BH14381" s="3" t="s">
        <v>0</v>
      </c>
      <c r="BI14381" s="3" t="s">
        <v>0</v>
      </c>
      <c r="BJ14381" s="3" t="s">
        <v>0</v>
      </c>
      <c r="BK14381" s="3" t="s">
        <v>0</v>
      </c>
      <c r="BL14381" s="3" t="s">
        <v>0</v>
      </c>
      <c r="BM14381" s="3" t="s">
        <v>0</v>
      </c>
      <c r="BN14381" s="3" t="s">
        <v>0</v>
      </c>
      <c r="BO14381" s="3">
        <v>2753</v>
      </c>
      <c r="BP14381" s="3" t="s">
        <v>0</v>
      </c>
      <c r="BQ14381" s="3" t="s">
        <v>0</v>
      </c>
      <c r="BR14381" s="3" t="s">
        <v>0</v>
      </c>
      <c r="BS14381" s="3" t="s">
        <v>0</v>
      </c>
      <c r="BT14381" s="3" t="s">
        <v>0</v>
      </c>
      <c r="BU14381" s="3" t="s">
        <v>0</v>
      </c>
      <c r="BV14381" s="3" t="s">
        <v>0</v>
      </c>
      <c r="BW14381" s="3" t="s">
        <v>0</v>
      </c>
      <c r="BX14381" s="3" t="s">
        <v>0</v>
      </c>
      <c r="BY14381" s="3" t="s">
        <v>0</v>
      </c>
      <c r="BZ14381" s="3" t="s">
        <v>0</v>
      </c>
      <c r="CA14381" s="3">
        <v>2753</v>
      </c>
      <c r="CB14381" s="3" t="s">
        <v>0</v>
      </c>
      <c r="CC14381" s="3" t="s">
        <v>0</v>
      </c>
      <c r="CD14381" s="3" t="s">
        <v>0</v>
      </c>
      <c r="CE14381" s="3" t="s">
        <v>0</v>
      </c>
      <c r="CF14381" s="3" t="s">
        <v>0</v>
      </c>
      <c r="CG14381" s="3" t="s">
        <v>0</v>
      </c>
      <c r="CH14381" s="3" t="s">
        <v>0</v>
      </c>
      <c r="CI14381" s="3" t="s">
        <v>0</v>
      </c>
      <c r="CJ14381" s="3" t="s">
        <v>0</v>
      </c>
      <c r="CK14381" s="3" t="s">
        <v>0</v>
      </c>
      <c r="CL14381" s="3" t="s">
        <v>0</v>
      </c>
      <c r="CM14381" s="3">
        <v>314</v>
      </c>
      <c r="CN14381" s="3">
        <v>0</v>
      </c>
      <c r="CO14381" s="3">
        <v>0</v>
      </c>
      <c r="CP14381" s="3">
        <v>2753</v>
      </c>
      <c r="CQ14381" s="3">
        <v>2753</v>
      </c>
      <c r="CR14381" s="3">
        <v>314</v>
      </c>
      <c r="CS14381" s="2">
        <v>2020</v>
      </c>
    </row>
    <row r="14382" spans="1:97" x14ac:dyDescent="0.25">
      <c r="A14382" s="2">
        <v>63423</v>
      </c>
      <c r="B14382" s="5" t="s">
        <v>35</v>
      </c>
      <c r="C14382" s="2" t="s">
        <v>0</v>
      </c>
      <c r="D14382" s="5" t="s">
        <v>977</v>
      </c>
      <c r="E14382" s="5" t="s">
        <v>976</v>
      </c>
      <c r="F14382" s="2">
        <v>63170</v>
      </c>
      <c r="G14382" s="5" t="s">
        <v>975</v>
      </c>
      <c r="H14382" s="5" t="s">
        <v>6</v>
      </c>
      <c r="I14382" s="5" t="s">
        <v>109</v>
      </c>
      <c r="J14382" s="5" t="s">
        <v>1</v>
      </c>
      <c r="K14382" s="2">
        <v>22</v>
      </c>
      <c r="L14382" s="2">
        <v>3</v>
      </c>
      <c r="M14382" s="5" t="s">
        <v>68</v>
      </c>
      <c r="N14382" s="5" t="s">
        <v>97</v>
      </c>
      <c r="O14382" s="5" t="s">
        <v>64</v>
      </c>
      <c r="P14382" s="5" t="s">
        <v>64</v>
      </c>
      <c r="Q14382" s="5" t="s">
        <v>388</v>
      </c>
      <c r="R14382" s="5" t="s">
        <v>107</v>
      </c>
      <c r="S14382" s="5" t="s">
        <v>52</v>
      </c>
      <c r="T14382" s="3">
        <v>46206</v>
      </c>
      <c r="U14382" s="3">
        <v>44218</v>
      </c>
      <c r="V14382" s="3">
        <v>30694</v>
      </c>
      <c r="W14382" s="3">
        <v>23398</v>
      </c>
      <c r="X14382" s="3">
        <v>30758</v>
      </c>
      <c r="Y14382" s="3">
        <v>39183</v>
      </c>
      <c r="Z14382" s="3">
        <v>53740</v>
      </c>
      <c r="AA14382" s="3">
        <v>60397</v>
      </c>
      <c r="AB14382" s="3">
        <v>52513</v>
      </c>
      <c r="AC14382" s="3">
        <v>43330</v>
      </c>
      <c r="AD14382" s="3">
        <v>34260</v>
      </c>
      <c r="AE14382" s="3">
        <v>49108</v>
      </c>
      <c r="AF14382" s="3">
        <v>46206</v>
      </c>
      <c r="AG14382" s="3">
        <v>44218</v>
      </c>
      <c r="AH14382" s="3">
        <v>30694</v>
      </c>
      <c r="AI14382" s="3">
        <v>23398</v>
      </c>
      <c r="AJ14382" s="3">
        <v>30758</v>
      </c>
      <c r="AK14382" s="3">
        <v>39183</v>
      </c>
      <c r="AL14382" s="3">
        <v>53740</v>
      </c>
      <c r="AM14382" s="3">
        <v>60397</v>
      </c>
      <c r="AN14382" s="3">
        <v>52513</v>
      </c>
      <c r="AO14382" s="3">
        <v>43330</v>
      </c>
      <c r="AP14382" s="3">
        <v>34260</v>
      </c>
      <c r="AQ14382" s="3">
        <v>49108</v>
      </c>
      <c r="AR14382" s="4">
        <v>1.0249999999999999</v>
      </c>
      <c r="AS14382" s="4">
        <v>1.0249999999999999</v>
      </c>
      <c r="AT14382" s="4">
        <v>1.0249999999999999</v>
      </c>
      <c r="AU14382" s="4">
        <v>1.0249999999999999</v>
      </c>
      <c r="AV14382" s="4">
        <v>1.0249999999999999</v>
      </c>
      <c r="AW14382" s="4">
        <v>1.0249999999999999</v>
      </c>
      <c r="AX14382" s="4">
        <v>1.0249999999999999</v>
      </c>
      <c r="AY14382" s="4">
        <v>1.0249999999999999</v>
      </c>
      <c r="AZ14382" s="4">
        <v>1.0249999999999999</v>
      </c>
      <c r="BA14382" s="4">
        <v>1.0249999999999999</v>
      </c>
      <c r="BB14382" s="4">
        <v>1.0249999999999999</v>
      </c>
      <c r="BC14382" s="4">
        <v>1.0249999999999999</v>
      </c>
      <c r="BD14382" s="3">
        <v>47361</v>
      </c>
      <c r="BE14382" s="3">
        <v>45323</v>
      </c>
      <c r="BF14382" s="3">
        <v>31461</v>
      </c>
      <c r="BG14382" s="3">
        <v>23983</v>
      </c>
      <c r="BH14382" s="3">
        <v>31527</v>
      </c>
      <c r="BI14382" s="3">
        <v>40163</v>
      </c>
      <c r="BJ14382" s="3">
        <v>55084</v>
      </c>
      <c r="BK14382" s="3">
        <v>61907</v>
      </c>
      <c r="BL14382" s="3">
        <v>53826</v>
      </c>
      <c r="BM14382" s="3">
        <v>44413</v>
      </c>
      <c r="BN14382" s="3">
        <v>35117</v>
      </c>
      <c r="BO14382" s="3">
        <v>50336</v>
      </c>
      <c r="BP14382" s="3">
        <v>47361</v>
      </c>
      <c r="BQ14382" s="3">
        <v>45323</v>
      </c>
      <c r="BR14382" s="3">
        <v>31461</v>
      </c>
      <c r="BS14382" s="3">
        <v>23983</v>
      </c>
      <c r="BT14382" s="3">
        <v>31527</v>
      </c>
      <c r="BU14382" s="3">
        <v>40163</v>
      </c>
      <c r="BV14382" s="3">
        <v>55084</v>
      </c>
      <c r="BW14382" s="3">
        <v>61907</v>
      </c>
      <c r="BX14382" s="3">
        <v>53826</v>
      </c>
      <c r="BY14382" s="3">
        <v>44413</v>
      </c>
      <c r="BZ14382" s="3">
        <v>35117</v>
      </c>
      <c r="CA14382" s="3">
        <v>50336</v>
      </c>
      <c r="CB14382" s="3">
        <v>5018.7209999999995</v>
      </c>
      <c r="CC14382" s="3">
        <v>4802.848</v>
      </c>
      <c r="CD14382" s="3">
        <v>3333.8910000000001</v>
      </c>
      <c r="CE14382" s="3">
        <v>2541.4389999999999</v>
      </c>
      <c r="CF14382" s="3">
        <v>3340.7809999999999</v>
      </c>
      <c r="CG14382" s="3">
        <v>4255.9679999999998</v>
      </c>
      <c r="CH14382" s="3">
        <v>5837.0370000000003</v>
      </c>
      <c r="CI14382" s="3">
        <v>6560.1059999999998</v>
      </c>
      <c r="CJ14382" s="3">
        <v>5703.7380000000003</v>
      </c>
      <c r="CK14382" s="3">
        <v>4706.348</v>
      </c>
      <c r="CL14382" s="3">
        <v>3721.15</v>
      </c>
      <c r="CM14382" s="3">
        <v>5333.973</v>
      </c>
      <c r="CN14382" s="3">
        <v>507805</v>
      </c>
      <c r="CO14382" s="3">
        <v>507805</v>
      </c>
      <c r="CP14382" s="3">
        <v>520501</v>
      </c>
      <c r="CQ14382" s="3">
        <v>520501</v>
      </c>
      <c r="CR14382" s="3">
        <v>55156</v>
      </c>
      <c r="CS14382" s="2">
        <v>2020</v>
      </c>
    </row>
    <row r="14383" spans="1:97" x14ac:dyDescent="0.25">
      <c r="A14383" s="2">
        <v>63424</v>
      </c>
      <c r="B14383" s="5" t="s">
        <v>8</v>
      </c>
      <c r="C14383" s="2" t="s">
        <v>0</v>
      </c>
      <c r="D14383" s="5" t="s">
        <v>974</v>
      </c>
      <c r="E14383" s="5" t="s">
        <v>973</v>
      </c>
      <c r="F14383" s="2">
        <v>63171</v>
      </c>
      <c r="G14383" s="5" t="s">
        <v>22</v>
      </c>
      <c r="H14383" s="5" t="s">
        <v>21</v>
      </c>
      <c r="I14383" s="5" t="s">
        <v>169</v>
      </c>
      <c r="J14383" s="5" t="s">
        <v>1</v>
      </c>
      <c r="K14383" s="2">
        <v>22</v>
      </c>
      <c r="L14383" s="2">
        <v>2</v>
      </c>
      <c r="M14383" s="5" t="s">
        <v>5</v>
      </c>
      <c r="N14383" s="5" t="s">
        <v>75</v>
      </c>
      <c r="O14383" s="5" t="s">
        <v>74</v>
      </c>
      <c r="P14383" s="5" t="s">
        <v>74</v>
      </c>
      <c r="Q14383" s="5" t="s">
        <v>168</v>
      </c>
      <c r="R14383" s="5" t="s">
        <v>107</v>
      </c>
      <c r="S14383" s="5" t="s">
        <v>1</v>
      </c>
      <c r="T14383" s="3" t="s">
        <v>0</v>
      </c>
      <c r="U14383" s="3" t="s">
        <v>0</v>
      </c>
      <c r="V14383" s="3">
        <v>0</v>
      </c>
      <c r="W14383" s="3">
        <v>0</v>
      </c>
      <c r="X14383" s="3">
        <v>0</v>
      </c>
      <c r="Y14383" s="3">
        <v>0</v>
      </c>
      <c r="Z14383" s="3">
        <v>0</v>
      </c>
      <c r="AA14383" s="3">
        <v>0</v>
      </c>
      <c r="AB14383" s="3">
        <v>0</v>
      </c>
      <c r="AC14383" s="3">
        <v>0</v>
      </c>
      <c r="AD14383" s="3">
        <v>0</v>
      </c>
      <c r="AE14383" s="3">
        <v>0</v>
      </c>
      <c r="AF14383" s="3" t="s">
        <v>0</v>
      </c>
      <c r="AG14383" s="3" t="s">
        <v>0</v>
      </c>
      <c r="AH14383" s="3">
        <v>0</v>
      </c>
      <c r="AI14383" s="3">
        <v>0</v>
      </c>
      <c r="AJ14383" s="3">
        <v>0</v>
      </c>
      <c r="AK14383" s="3">
        <v>0</v>
      </c>
      <c r="AL14383" s="3">
        <v>0</v>
      </c>
      <c r="AM14383" s="3">
        <v>0</v>
      </c>
      <c r="AN14383" s="3">
        <v>0</v>
      </c>
      <c r="AO14383" s="3">
        <v>0</v>
      </c>
      <c r="AP14383" s="3">
        <v>0</v>
      </c>
      <c r="AQ14383" s="3">
        <v>0</v>
      </c>
      <c r="AR14383" s="4" t="s">
        <v>0</v>
      </c>
      <c r="AS14383" s="4" t="s">
        <v>0</v>
      </c>
      <c r="AT14383" s="4">
        <v>0</v>
      </c>
      <c r="AU14383" s="4">
        <v>0</v>
      </c>
      <c r="AV14383" s="4">
        <v>0</v>
      </c>
      <c r="AW14383" s="4">
        <v>0</v>
      </c>
      <c r="AX14383" s="4">
        <v>0</v>
      </c>
      <c r="AY14383" s="4">
        <v>0</v>
      </c>
      <c r="AZ14383" s="4">
        <v>0</v>
      </c>
      <c r="BA14383" s="4">
        <v>0</v>
      </c>
      <c r="BB14383" s="4">
        <v>0</v>
      </c>
      <c r="BC14383" s="4">
        <v>0</v>
      </c>
      <c r="BD14383" s="3" t="s">
        <v>0</v>
      </c>
      <c r="BE14383" s="3" t="s">
        <v>0</v>
      </c>
      <c r="BF14383" s="3">
        <v>1122</v>
      </c>
      <c r="BG14383" s="3">
        <v>1483</v>
      </c>
      <c r="BH14383" s="3">
        <v>1543</v>
      </c>
      <c r="BI14383" s="3">
        <v>1672</v>
      </c>
      <c r="BJ14383" s="3">
        <v>1612</v>
      </c>
      <c r="BK14383" s="3">
        <v>1597</v>
      </c>
      <c r="BL14383" s="3">
        <v>1126</v>
      </c>
      <c r="BM14383" s="3">
        <v>843</v>
      </c>
      <c r="BN14383" s="3">
        <v>645</v>
      </c>
      <c r="BO14383" s="3">
        <v>404</v>
      </c>
      <c r="BP14383" s="3" t="s">
        <v>0</v>
      </c>
      <c r="BQ14383" s="3" t="s">
        <v>0</v>
      </c>
      <c r="BR14383" s="3">
        <v>1122</v>
      </c>
      <c r="BS14383" s="3">
        <v>1483</v>
      </c>
      <c r="BT14383" s="3">
        <v>1543</v>
      </c>
      <c r="BU14383" s="3">
        <v>1672</v>
      </c>
      <c r="BV14383" s="3">
        <v>1612</v>
      </c>
      <c r="BW14383" s="3">
        <v>1597</v>
      </c>
      <c r="BX14383" s="3">
        <v>1126</v>
      </c>
      <c r="BY14383" s="3">
        <v>843</v>
      </c>
      <c r="BZ14383" s="3">
        <v>645</v>
      </c>
      <c r="CA14383" s="3">
        <v>404</v>
      </c>
      <c r="CB14383" s="3" t="s">
        <v>0</v>
      </c>
      <c r="CC14383" s="3" t="s">
        <v>0</v>
      </c>
      <c r="CD14383" s="3">
        <v>127.95699999999999</v>
      </c>
      <c r="CE14383" s="3">
        <v>169.17</v>
      </c>
      <c r="CF14383" s="3">
        <v>175.97200000000001</v>
      </c>
      <c r="CG14383" s="3">
        <v>190.73400000000001</v>
      </c>
      <c r="CH14383" s="3">
        <v>183.91900000000001</v>
      </c>
      <c r="CI14383" s="3">
        <v>182.11600000000001</v>
      </c>
      <c r="CJ14383" s="3">
        <v>128.42400000000001</v>
      </c>
      <c r="CK14383" s="3">
        <v>96.108000000000004</v>
      </c>
      <c r="CL14383" s="3">
        <v>73.551000000000002</v>
      </c>
      <c r="CM14383" s="3">
        <v>46.048999999999999</v>
      </c>
      <c r="CN14383" s="3">
        <v>0</v>
      </c>
      <c r="CO14383" s="3">
        <v>0</v>
      </c>
      <c r="CP14383" s="3">
        <v>12047</v>
      </c>
      <c r="CQ14383" s="3">
        <v>12047</v>
      </c>
      <c r="CR14383" s="3">
        <v>1374</v>
      </c>
      <c r="CS14383" s="2">
        <v>2020</v>
      </c>
    </row>
    <row r="14384" spans="1:97" x14ac:dyDescent="0.25">
      <c r="A14384" s="2">
        <v>63425</v>
      </c>
      <c r="B14384" s="5" t="s">
        <v>8</v>
      </c>
      <c r="C14384" s="2" t="s">
        <v>0</v>
      </c>
      <c r="D14384" s="5" t="s">
        <v>972</v>
      </c>
      <c r="E14384" s="5" t="s">
        <v>971</v>
      </c>
      <c r="F14384" s="2">
        <v>63172</v>
      </c>
      <c r="G14384" s="5" t="s">
        <v>22</v>
      </c>
      <c r="H14384" s="5" t="s">
        <v>21</v>
      </c>
      <c r="I14384" s="5" t="s">
        <v>169</v>
      </c>
      <c r="J14384" s="5" t="s">
        <v>1</v>
      </c>
      <c r="K14384" s="2">
        <v>22</v>
      </c>
      <c r="L14384" s="2">
        <v>2</v>
      </c>
      <c r="M14384" s="5" t="s">
        <v>5</v>
      </c>
      <c r="N14384" s="5" t="s">
        <v>75</v>
      </c>
      <c r="O14384" s="5" t="s">
        <v>74</v>
      </c>
      <c r="P14384" s="5" t="s">
        <v>74</v>
      </c>
      <c r="Q14384" s="5" t="s">
        <v>168</v>
      </c>
      <c r="R14384" s="5" t="s">
        <v>107</v>
      </c>
      <c r="S14384" s="5" t="s">
        <v>1</v>
      </c>
      <c r="T14384" s="3" t="s">
        <v>0</v>
      </c>
      <c r="U14384" s="3" t="s">
        <v>0</v>
      </c>
      <c r="V14384" s="3" t="s">
        <v>0</v>
      </c>
      <c r="W14384" s="3" t="s">
        <v>0</v>
      </c>
      <c r="X14384" s="3">
        <v>0</v>
      </c>
      <c r="Y14384" s="3">
        <v>0</v>
      </c>
      <c r="Z14384" s="3">
        <v>0</v>
      </c>
      <c r="AA14384" s="3">
        <v>0</v>
      </c>
      <c r="AB14384" s="3">
        <v>0</v>
      </c>
      <c r="AC14384" s="3">
        <v>0</v>
      </c>
      <c r="AD14384" s="3">
        <v>0</v>
      </c>
      <c r="AE14384" s="3">
        <v>0</v>
      </c>
      <c r="AF14384" s="3" t="s">
        <v>0</v>
      </c>
      <c r="AG14384" s="3" t="s">
        <v>0</v>
      </c>
      <c r="AH14384" s="3" t="s">
        <v>0</v>
      </c>
      <c r="AI14384" s="3" t="s">
        <v>0</v>
      </c>
      <c r="AJ14384" s="3">
        <v>0</v>
      </c>
      <c r="AK14384" s="3">
        <v>0</v>
      </c>
      <c r="AL14384" s="3">
        <v>0</v>
      </c>
      <c r="AM14384" s="3">
        <v>0</v>
      </c>
      <c r="AN14384" s="3">
        <v>0</v>
      </c>
      <c r="AO14384" s="3">
        <v>0</v>
      </c>
      <c r="AP14384" s="3">
        <v>0</v>
      </c>
      <c r="AQ14384" s="3">
        <v>0</v>
      </c>
      <c r="AR14384" s="4" t="s">
        <v>0</v>
      </c>
      <c r="AS14384" s="4" t="s">
        <v>0</v>
      </c>
      <c r="AT14384" s="4" t="s">
        <v>0</v>
      </c>
      <c r="AU14384" s="4" t="s">
        <v>0</v>
      </c>
      <c r="AV14384" s="4">
        <v>0</v>
      </c>
      <c r="AW14384" s="4">
        <v>0</v>
      </c>
      <c r="AX14384" s="4">
        <v>0</v>
      </c>
      <c r="AY14384" s="4">
        <v>0</v>
      </c>
      <c r="AZ14384" s="4">
        <v>0</v>
      </c>
      <c r="BA14384" s="4">
        <v>0</v>
      </c>
      <c r="BB14384" s="4">
        <v>0</v>
      </c>
      <c r="BC14384" s="4">
        <v>0</v>
      </c>
      <c r="BD14384" s="3" t="s">
        <v>0</v>
      </c>
      <c r="BE14384" s="3" t="s">
        <v>0</v>
      </c>
      <c r="BF14384" s="3" t="s">
        <v>0</v>
      </c>
      <c r="BG14384" s="3" t="s">
        <v>0</v>
      </c>
      <c r="BH14384" s="3">
        <v>1440</v>
      </c>
      <c r="BI14384" s="3">
        <v>1561</v>
      </c>
      <c r="BJ14384" s="3">
        <v>1505</v>
      </c>
      <c r="BK14384" s="3">
        <v>1490</v>
      </c>
      <c r="BL14384" s="3">
        <v>1051</v>
      </c>
      <c r="BM14384" s="3">
        <v>786</v>
      </c>
      <c r="BN14384" s="3">
        <v>602</v>
      </c>
      <c r="BO14384" s="3">
        <v>377</v>
      </c>
      <c r="BP14384" s="3" t="s">
        <v>0</v>
      </c>
      <c r="BQ14384" s="3" t="s">
        <v>0</v>
      </c>
      <c r="BR14384" s="3" t="s">
        <v>0</v>
      </c>
      <c r="BS14384" s="3" t="s">
        <v>0</v>
      </c>
      <c r="BT14384" s="3">
        <v>1440</v>
      </c>
      <c r="BU14384" s="3">
        <v>1561</v>
      </c>
      <c r="BV14384" s="3">
        <v>1505</v>
      </c>
      <c r="BW14384" s="3">
        <v>1490</v>
      </c>
      <c r="BX14384" s="3">
        <v>1051</v>
      </c>
      <c r="BY14384" s="3">
        <v>786</v>
      </c>
      <c r="BZ14384" s="3">
        <v>602</v>
      </c>
      <c r="CA14384" s="3">
        <v>377</v>
      </c>
      <c r="CB14384" s="3" t="s">
        <v>0</v>
      </c>
      <c r="CC14384" s="3" t="s">
        <v>0</v>
      </c>
      <c r="CD14384" s="3" t="s">
        <v>0</v>
      </c>
      <c r="CE14384" s="3" t="s">
        <v>0</v>
      </c>
      <c r="CF14384" s="3">
        <v>164.227</v>
      </c>
      <c r="CG14384" s="3">
        <v>178.00399999999999</v>
      </c>
      <c r="CH14384" s="3">
        <v>171.64400000000001</v>
      </c>
      <c r="CI14384" s="3">
        <v>169.96100000000001</v>
      </c>
      <c r="CJ14384" s="3">
        <v>119.85299999999999</v>
      </c>
      <c r="CK14384" s="3">
        <v>89.692999999999998</v>
      </c>
      <c r="CL14384" s="3">
        <v>68.641999999999996</v>
      </c>
      <c r="CM14384" s="3">
        <v>42.975999999999999</v>
      </c>
      <c r="CN14384" s="3">
        <v>0</v>
      </c>
      <c r="CO14384" s="3">
        <v>0</v>
      </c>
      <c r="CP14384" s="3">
        <v>8812</v>
      </c>
      <c r="CQ14384" s="3">
        <v>8812</v>
      </c>
      <c r="CR14384" s="3">
        <v>1005</v>
      </c>
      <c r="CS14384" s="2">
        <v>2020</v>
      </c>
    </row>
    <row r="14385" spans="1:97" x14ac:dyDescent="0.25">
      <c r="A14385" s="2">
        <v>63426</v>
      </c>
      <c r="B14385" s="5" t="s">
        <v>8</v>
      </c>
      <c r="C14385" s="2" t="s">
        <v>0</v>
      </c>
      <c r="D14385" s="5" t="s">
        <v>970</v>
      </c>
      <c r="E14385" s="5" t="s">
        <v>969</v>
      </c>
      <c r="F14385" s="2">
        <v>63173</v>
      </c>
      <c r="G14385" s="5" t="s">
        <v>22</v>
      </c>
      <c r="H14385" s="5" t="s">
        <v>21</v>
      </c>
      <c r="I14385" s="5" t="s">
        <v>169</v>
      </c>
      <c r="J14385" s="5" t="s">
        <v>1</v>
      </c>
      <c r="K14385" s="2">
        <v>22</v>
      </c>
      <c r="L14385" s="2">
        <v>2</v>
      </c>
      <c r="M14385" s="5" t="s">
        <v>5</v>
      </c>
      <c r="N14385" s="5" t="s">
        <v>75</v>
      </c>
      <c r="O14385" s="5" t="s">
        <v>74</v>
      </c>
      <c r="P14385" s="5" t="s">
        <v>74</v>
      </c>
      <c r="Q14385" s="5" t="s">
        <v>168</v>
      </c>
      <c r="R14385" s="5" t="s">
        <v>107</v>
      </c>
      <c r="S14385" s="5" t="s">
        <v>1</v>
      </c>
      <c r="T14385" s="3" t="s">
        <v>0</v>
      </c>
      <c r="U14385" s="3" t="s">
        <v>0</v>
      </c>
      <c r="V14385" s="3" t="s">
        <v>0</v>
      </c>
      <c r="W14385" s="3">
        <v>0</v>
      </c>
      <c r="X14385" s="3">
        <v>0</v>
      </c>
      <c r="Y14385" s="3">
        <v>0</v>
      </c>
      <c r="Z14385" s="3">
        <v>0</v>
      </c>
      <c r="AA14385" s="3">
        <v>0</v>
      </c>
      <c r="AB14385" s="3">
        <v>0</v>
      </c>
      <c r="AC14385" s="3">
        <v>0</v>
      </c>
      <c r="AD14385" s="3">
        <v>0</v>
      </c>
      <c r="AE14385" s="3">
        <v>0</v>
      </c>
      <c r="AF14385" s="3" t="s">
        <v>0</v>
      </c>
      <c r="AG14385" s="3" t="s">
        <v>0</v>
      </c>
      <c r="AH14385" s="3" t="s">
        <v>0</v>
      </c>
      <c r="AI14385" s="3">
        <v>0</v>
      </c>
      <c r="AJ14385" s="3">
        <v>0</v>
      </c>
      <c r="AK14385" s="3">
        <v>0</v>
      </c>
      <c r="AL14385" s="3">
        <v>0</v>
      </c>
      <c r="AM14385" s="3">
        <v>0</v>
      </c>
      <c r="AN14385" s="3">
        <v>0</v>
      </c>
      <c r="AO14385" s="3">
        <v>0</v>
      </c>
      <c r="AP14385" s="3">
        <v>0</v>
      </c>
      <c r="AQ14385" s="3">
        <v>0</v>
      </c>
      <c r="AR14385" s="4" t="s">
        <v>0</v>
      </c>
      <c r="AS14385" s="4" t="s">
        <v>0</v>
      </c>
      <c r="AT14385" s="4" t="s">
        <v>0</v>
      </c>
      <c r="AU14385" s="4">
        <v>0</v>
      </c>
      <c r="AV14385" s="4">
        <v>0</v>
      </c>
      <c r="AW14385" s="4">
        <v>0</v>
      </c>
      <c r="AX14385" s="4">
        <v>0</v>
      </c>
      <c r="AY14385" s="4">
        <v>0</v>
      </c>
      <c r="AZ14385" s="4">
        <v>0</v>
      </c>
      <c r="BA14385" s="4">
        <v>0</v>
      </c>
      <c r="BB14385" s="4">
        <v>0</v>
      </c>
      <c r="BC14385" s="4">
        <v>0</v>
      </c>
      <c r="BD14385" s="3" t="s">
        <v>0</v>
      </c>
      <c r="BE14385" s="3" t="s">
        <v>0</v>
      </c>
      <c r="BF14385" s="3" t="s">
        <v>0</v>
      </c>
      <c r="BG14385" s="3">
        <v>1653</v>
      </c>
      <c r="BH14385" s="3">
        <v>1720</v>
      </c>
      <c r="BI14385" s="3">
        <v>1864</v>
      </c>
      <c r="BJ14385" s="3">
        <v>1797</v>
      </c>
      <c r="BK14385" s="3">
        <v>1780</v>
      </c>
      <c r="BL14385" s="3">
        <v>1255</v>
      </c>
      <c r="BM14385" s="3">
        <v>939</v>
      </c>
      <c r="BN14385" s="3">
        <v>719</v>
      </c>
      <c r="BO14385" s="3">
        <v>450</v>
      </c>
      <c r="BP14385" s="3" t="s">
        <v>0</v>
      </c>
      <c r="BQ14385" s="3" t="s">
        <v>0</v>
      </c>
      <c r="BR14385" s="3" t="s">
        <v>0</v>
      </c>
      <c r="BS14385" s="3">
        <v>1653</v>
      </c>
      <c r="BT14385" s="3">
        <v>1720</v>
      </c>
      <c r="BU14385" s="3">
        <v>1864</v>
      </c>
      <c r="BV14385" s="3">
        <v>1797</v>
      </c>
      <c r="BW14385" s="3">
        <v>1780</v>
      </c>
      <c r="BX14385" s="3">
        <v>1255</v>
      </c>
      <c r="BY14385" s="3">
        <v>939</v>
      </c>
      <c r="BZ14385" s="3">
        <v>719</v>
      </c>
      <c r="CA14385" s="3">
        <v>450</v>
      </c>
      <c r="CB14385" s="3" t="s">
        <v>0</v>
      </c>
      <c r="CC14385" s="3" t="s">
        <v>0</v>
      </c>
      <c r="CD14385" s="3" t="s">
        <v>0</v>
      </c>
      <c r="CE14385" s="3">
        <v>188.57900000000001</v>
      </c>
      <c r="CF14385" s="3">
        <v>196.161</v>
      </c>
      <c r="CG14385" s="3">
        <v>212.61699999999999</v>
      </c>
      <c r="CH14385" s="3">
        <v>205.02</v>
      </c>
      <c r="CI14385" s="3">
        <v>203.01</v>
      </c>
      <c r="CJ14385" s="3">
        <v>143.15799999999999</v>
      </c>
      <c r="CK14385" s="3">
        <v>107.134</v>
      </c>
      <c r="CL14385" s="3">
        <v>81.989000000000004</v>
      </c>
      <c r="CM14385" s="3">
        <v>51.332000000000001</v>
      </c>
      <c r="CN14385" s="3">
        <v>0</v>
      </c>
      <c r="CO14385" s="3">
        <v>0</v>
      </c>
      <c r="CP14385" s="3">
        <v>12177</v>
      </c>
      <c r="CQ14385" s="3">
        <v>12177</v>
      </c>
      <c r="CR14385" s="3">
        <v>1389</v>
      </c>
      <c r="CS14385" s="2">
        <v>2020</v>
      </c>
    </row>
    <row r="14386" spans="1:97" x14ac:dyDescent="0.25">
      <c r="A14386" s="2">
        <v>63427</v>
      </c>
      <c r="B14386" s="5" t="s">
        <v>8</v>
      </c>
      <c r="C14386" s="2" t="s">
        <v>0</v>
      </c>
      <c r="D14386" s="5" t="s">
        <v>968</v>
      </c>
      <c r="E14386" s="5" t="s">
        <v>967</v>
      </c>
      <c r="F14386" s="2">
        <v>63175</v>
      </c>
      <c r="G14386" s="5" t="s">
        <v>22</v>
      </c>
      <c r="H14386" s="5" t="s">
        <v>21</v>
      </c>
      <c r="I14386" s="5" t="s">
        <v>169</v>
      </c>
      <c r="J14386" s="5" t="s">
        <v>1</v>
      </c>
      <c r="K14386" s="2">
        <v>22</v>
      </c>
      <c r="L14386" s="2">
        <v>2</v>
      </c>
      <c r="M14386" s="5" t="s">
        <v>5</v>
      </c>
      <c r="N14386" s="5" t="s">
        <v>75</v>
      </c>
      <c r="O14386" s="5" t="s">
        <v>74</v>
      </c>
      <c r="P14386" s="5" t="s">
        <v>74</v>
      </c>
      <c r="Q14386" s="5" t="s">
        <v>168</v>
      </c>
      <c r="R14386" s="5" t="s">
        <v>107</v>
      </c>
      <c r="S14386" s="5" t="s">
        <v>1</v>
      </c>
      <c r="T14386" s="3" t="s">
        <v>0</v>
      </c>
      <c r="U14386" s="3" t="s">
        <v>0</v>
      </c>
      <c r="V14386" s="3">
        <v>0</v>
      </c>
      <c r="W14386" s="3">
        <v>0</v>
      </c>
      <c r="X14386" s="3">
        <v>0</v>
      </c>
      <c r="Y14386" s="3">
        <v>0</v>
      </c>
      <c r="Z14386" s="3">
        <v>0</v>
      </c>
      <c r="AA14386" s="3">
        <v>0</v>
      </c>
      <c r="AB14386" s="3">
        <v>0</v>
      </c>
      <c r="AC14386" s="3">
        <v>0</v>
      </c>
      <c r="AD14386" s="3">
        <v>0</v>
      </c>
      <c r="AE14386" s="3">
        <v>0</v>
      </c>
      <c r="AF14386" s="3" t="s">
        <v>0</v>
      </c>
      <c r="AG14386" s="3" t="s">
        <v>0</v>
      </c>
      <c r="AH14386" s="3">
        <v>0</v>
      </c>
      <c r="AI14386" s="3">
        <v>0</v>
      </c>
      <c r="AJ14386" s="3">
        <v>0</v>
      </c>
      <c r="AK14386" s="3">
        <v>0</v>
      </c>
      <c r="AL14386" s="3">
        <v>0</v>
      </c>
      <c r="AM14386" s="3">
        <v>0</v>
      </c>
      <c r="AN14386" s="3">
        <v>0</v>
      </c>
      <c r="AO14386" s="3">
        <v>0</v>
      </c>
      <c r="AP14386" s="3">
        <v>0</v>
      </c>
      <c r="AQ14386" s="3">
        <v>0</v>
      </c>
      <c r="AR14386" s="4" t="s">
        <v>0</v>
      </c>
      <c r="AS14386" s="4" t="s">
        <v>0</v>
      </c>
      <c r="AT14386" s="4">
        <v>0</v>
      </c>
      <c r="AU14386" s="4">
        <v>0</v>
      </c>
      <c r="AV14386" s="4">
        <v>0</v>
      </c>
      <c r="AW14386" s="4">
        <v>0</v>
      </c>
      <c r="AX14386" s="4">
        <v>0</v>
      </c>
      <c r="AY14386" s="4">
        <v>0</v>
      </c>
      <c r="AZ14386" s="4">
        <v>0</v>
      </c>
      <c r="BA14386" s="4">
        <v>0</v>
      </c>
      <c r="BB14386" s="4">
        <v>0</v>
      </c>
      <c r="BC14386" s="4">
        <v>0</v>
      </c>
      <c r="BD14386" s="3" t="s">
        <v>0</v>
      </c>
      <c r="BE14386" s="3" t="s">
        <v>0</v>
      </c>
      <c r="BF14386" s="3">
        <v>1203</v>
      </c>
      <c r="BG14386" s="3">
        <v>1591</v>
      </c>
      <c r="BH14386" s="3">
        <v>1655</v>
      </c>
      <c r="BI14386" s="3">
        <v>1794</v>
      </c>
      <c r="BJ14386" s="3">
        <v>1730</v>
      </c>
      <c r="BK14386" s="3">
        <v>1713</v>
      </c>
      <c r="BL14386" s="3">
        <v>1208</v>
      </c>
      <c r="BM14386" s="3">
        <v>904</v>
      </c>
      <c r="BN14386" s="3">
        <v>692</v>
      </c>
      <c r="BO14386" s="3">
        <v>433</v>
      </c>
      <c r="BP14386" s="3" t="s">
        <v>0</v>
      </c>
      <c r="BQ14386" s="3" t="s">
        <v>0</v>
      </c>
      <c r="BR14386" s="3">
        <v>1203</v>
      </c>
      <c r="BS14386" s="3">
        <v>1591</v>
      </c>
      <c r="BT14386" s="3">
        <v>1655</v>
      </c>
      <c r="BU14386" s="3">
        <v>1794</v>
      </c>
      <c r="BV14386" s="3">
        <v>1730</v>
      </c>
      <c r="BW14386" s="3">
        <v>1713</v>
      </c>
      <c r="BX14386" s="3">
        <v>1208</v>
      </c>
      <c r="BY14386" s="3">
        <v>904</v>
      </c>
      <c r="BZ14386" s="3">
        <v>692</v>
      </c>
      <c r="CA14386" s="3">
        <v>433</v>
      </c>
      <c r="CB14386" s="3" t="s">
        <v>0</v>
      </c>
      <c r="CC14386" s="3" t="s">
        <v>0</v>
      </c>
      <c r="CD14386" s="3">
        <v>137.27000000000001</v>
      </c>
      <c r="CE14386" s="3">
        <v>181.483</v>
      </c>
      <c r="CF14386" s="3">
        <v>188.779</v>
      </c>
      <c r="CG14386" s="3">
        <v>204.61600000000001</v>
      </c>
      <c r="CH14386" s="3">
        <v>197.30500000000001</v>
      </c>
      <c r="CI14386" s="3">
        <v>195.37</v>
      </c>
      <c r="CJ14386" s="3">
        <v>137.77000000000001</v>
      </c>
      <c r="CK14386" s="3">
        <v>103.102</v>
      </c>
      <c r="CL14386" s="3">
        <v>78.903999999999996</v>
      </c>
      <c r="CM14386" s="3">
        <v>49.401000000000003</v>
      </c>
      <c r="CN14386" s="3">
        <v>0</v>
      </c>
      <c r="CO14386" s="3">
        <v>0</v>
      </c>
      <c r="CP14386" s="3">
        <v>12923</v>
      </c>
      <c r="CQ14386" s="3">
        <v>12923</v>
      </c>
      <c r="CR14386" s="3">
        <v>1474</v>
      </c>
      <c r="CS14386" s="2">
        <v>2020</v>
      </c>
    </row>
    <row r="14387" spans="1:97" x14ac:dyDescent="0.25">
      <c r="A14387" s="2">
        <v>63428</v>
      </c>
      <c r="B14387" s="5" t="s">
        <v>8</v>
      </c>
      <c r="C14387" s="2" t="s">
        <v>0</v>
      </c>
      <c r="D14387" s="5" t="s">
        <v>966</v>
      </c>
      <c r="E14387" s="5" t="s">
        <v>245</v>
      </c>
      <c r="F14387" s="2">
        <v>60025</v>
      </c>
      <c r="G14387" s="5" t="s">
        <v>99</v>
      </c>
      <c r="H14387" s="5" t="s">
        <v>13</v>
      </c>
      <c r="I14387" s="5" t="s">
        <v>128</v>
      </c>
      <c r="J14387" s="5" t="s">
        <v>1</v>
      </c>
      <c r="K14387" s="2">
        <v>22</v>
      </c>
      <c r="L14387" s="2">
        <v>2</v>
      </c>
      <c r="M14387" s="5" t="s">
        <v>5</v>
      </c>
      <c r="N14387" s="5" t="s">
        <v>75</v>
      </c>
      <c r="O14387" s="5" t="s">
        <v>74</v>
      </c>
      <c r="P14387" s="5" t="s">
        <v>74</v>
      </c>
      <c r="Q14387" s="5" t="s">
        <v>127</v>
      </c>
      <c r="R14387" s="5" t="s">
        <v>107</v>
      </c>
      <c r="S14387" s="5" t="s">
        <v>1</v>
      </c>
      <c r="T14387" s="3" t="s">
        <v>0</v>
      </c>
      <c r="U14387" s="3" t="s">
        <v>0</v>
      </c>
      <c r="V14387" s="3">
        <v>0</v>
      </c>
      <c r="W14387" s="3">
        <v>0</v>
      </c>
      <c r="X14387" s="3">
        <v>0</v>
      </c>
      <c r="Y14387" s="3">
        <v>0</v>
      </c>
      <c r="Z14387" s="3">
        <v>0</v>
      </c>
      <c r="AA14387" s="3">
        <v>0</v>
      </c>
      <c r="AB14387" s="3">
        <v>0</v>
      </c>
      <c r="AC14387" s="3">
        <v>0</v>
      </c>
      <c r="AD14387" s="3">
        <v>0</v>
      </c>
      <c r="AE14387" s="3">
        <v>0</v>
      </c>
      <c r="AF14387" s="3" t="s">
        <v>0</v>
      </c>
      <c r="AG14387" s="3" t="s">
        <v>0</v>
      </c>
      <c r="AH14387" s="3">
        <v>0</v>
      </c>
      <c r="AI14387" s="3">
        <v>0</v>
      </c>
      <c r="AJ14387" s="3">
        <v>0</v>
      </c>
      <c r="AK14387" s="3">
        <v>0</v>
      </c>
      <c r="AL14387" s="3">
        <v>0</v>
      </c>
      <c r="AM14387" s="3">
        <v>0</v>
      </c>
      <c r="AN14387" s="3">
        <v>0</v>
      </c>
      <c r="AO14387" s="3">
        <v>0</v>
      </c>
      <c r="AP14387" s="3">
        <v>0</v>
      </c>
      <c r="AQ14387" s="3">
        <v>0</v>
      </c>
      <c r="AR14387" s="4" t="s">
        <v>0</v>
      </c>
      <c r="AS14387" s="4" t="s">
        <v>0</v>
      </c>
      <c r="AT14387" s="4">
        <v>0</v>
      </c>
      <c r="AU14387" s="4">
        <v>0</v>
      </c>
      <c r="AV14387" s="4">
        <v>0</v>
      </c>
      <c r="AW14387" s="4">
        <v>0</v>
      </c>
      <c r="AX14387" s="4">
        <v>0</v>
      </c>
      <c r="AY14387" s="4">
        <v>0</v>
      </c>
      <c r="AZ14387" s="4">
        <v>0</v>
      </c>
      <c r="BA14387" s="4">
        <v>0</v>
      </c>
      <c r="BB14387" s="4">
        <v>0</v>
      </c>
      <c r="BC14387" s="4">
        <v>0</v>
      </c>
      <c r="BD14387" s="3" t="s">
        <v>0</v>
      </c>
      <c r="BE14387" s="3" t="s">
        <v>0</v>
      </c>
      <c r="BF14387" s="3">
        <v>1610</v>
      </c>
      <c r="BG14387" s="3">
        <v>1773</v>
      </c>
      <c r="BH14387" s="3">
        <v>1972</v>
      </c>
      <c r="BI14387" s="3">
        <v>1793</v>
      </c>
      <c r="BJ14387" s="3">
        <v>1922</v>
      </c>
      <c r="BK14387" s="3">
        <v>1679</v>
      </c>
      <c r="BL14387" s="3">
        <v>1420</v>
      </c>
      <c r="BM14387" s="3">
        <v>1404</v>
      </c>
      <c r="BN14387" s="3">
        <v>1191</v>
      </c>
      <c r="BO14387" s="3">
        <v>1157</v>
      </c>
      <c r="BP14387" s="3" t="s">
        <v>0</v>
      </c>
      <c r="BQ14387" s="3" t="s">
        <v>0</v>
      </c>
      <c r="BR14387" s="3">
        <v>1610</v>
      </c>
      <c r="BS14387" s="3">
        <v>1773</v>
      </c>
      <c r="BT14387" s="3">
        <v>1972</v>
      </c>
      <c r="BU14387" s="3">
        <v>1793</v>
      </c>
      <c r="BV14387" s="3">
        <v>1922</v>
      </c>
      <c r="BW14387" s="3">
        <v>1679</v>
      </c>
      <c r="BX14387" s="3">
        <v>1420</v>
      </c>
      <c r="BY14387" s="3">
        <v>1404</v>
      </c>
      <c r="BZ14387" s="3">
        <v>1191</v>
      </c>
      <c r="CA14387" s="3">
        <v>1157</v>
      </c>
      <c r="CB14387" s="3" t="s">
        <v>0</v>
      </c>
      <c r="CC14387" s="3" t="s">
        <v>0</v>
      </c>
      <c r="CD14387" s="3">
        <v>183.63399999999999</v>
      </c>
      <c r="CE14387" s="3">
        <v>202.239</v>
      </c>
      <c r="CF14387" s="3">
        <v>224.923</v>
      </c>
      <c r="CG14387" s="3">
        <v>204.54900000000001</v>
      </c>
      <c r="CH14387" s="3">
        <v>219.18299999999999</v>
      </c>
      <c r="CI14387" s="3">
        <v>191.53</v>
      </c>
      <c r="CJ14387" s="3">
        <v>161.94800000000001</v>
      </c>
      <c r="CK14387" s="3">
        <v>160.18299999999999</v>
      </c>
      <c r="CL14387" s="3">
        <v>135.828</v>
      </c>
      <c r="CM14387" s="3">
        <v>131.983</v>
      </c>
      <c r="CN14387" s="3">
        <v>0</v>
      </c>
      <c r="CO14387" s="3">
        <v>0</v>
      </c>
      <c r="CP14387" s="3">
        <v>15921</v>
      </c>
      <c r="CQ14387" s="3">
        <v>15921</v>
      </c>
      <c r="CR14387" s="3">
        <v>1816</v>
      </c>
      <c r="CS14387" s="2">
        <v>2020</v>
      </c>
    </row>
    <row r="14388" spans="1:97" x14ac:dyDescent="0.25">
      <c r="A14388" s="2">
        <v>63429</v>
      </c>
      <c r="B14388" s="5" t="s">
        <v>8</v>
      </c>
      <c r="C14388" s="2" t="s">
        <v>0</v>
      </c>
      <c r="D14388" s="5" t="s">
        <v>965</v>
      </c>
      <c r="E14388" s="5" t="s">
        <v>964</v>
      </c>
      <c r="F14388" s="2">
        <v>63176</v>
      </c>
      <c r="G14388" s="5" t="s">
        <v>22</v>
      </c>
      <c r="H14388" s="5" t="s">
        <v>21</v>
      </c>
      <c r="I14388" s="5" t="s">
        <v>169</v>
      </c>
      <c r="J14388" s="5" t="s">
        <v>1</v>
      </c>
      <c r="K14388" s="2">
        <v>22</v>
      </c>
      <c r="L14388" s="2">
        <v>2</v>
      </c>
      <c r="M14388" s="5" t="s">
        <v>5</v>
      </c>
      <c r="N14388" s="5" t="s">
        <v>75</v>
      </c>
      <c r="O14388" s="5" t="s">
        <v>74</v>
      </c>
      <c r="P14388" s="5" t="s">
        <v>74</v>
      </c>
      <c r="Q14388" s="5" t="s">
        <v>168</v>
      </c>
      <c r="R14388" s="5" t="s">
        <v>107</v>
      </c>
      <c r="S14388" s="5" t="s">
        <v>1</v>
      </c>
      <c r="T14388" s="3" t="s">
        <v>0</v>
      </c>
      <c r="U14388" s="3" t="s">
        <v>0</v>
      </c>
      <c r="V14388" s="3" t="s">
        <v>0</v>
      </c>
      <c r="W14388" s="3">
        <v>0</v>
      </c>
      <c r="X14388" s="3">
        <v>0</v>
      </c>
      <c r="Y14388" s="3">
        <v>0</v>
      </c>
      <c r="Z14388" s="3">
        <v>0</v>
      </c>
      <c r="AA14388" s="3">
        <v>0</v>
      </c>
      <c r="AB14388" s="3">
        <v>0</v>
      </c>
      <c r="AC14388" s="3">
        <v>0</v>
      </c>
      <c r="AD14388" s="3">
        <v>0</v>
      </c>
      <c r="AE14388" s="3">
        <v>0</v>
      </c>
      <c r="AF14388" s="3" t="s">
        <v>0</v>
      </c>
      <c r="AG14388" s="3" t="s">
        <v>0</v>
      </c>
      <c r="AH14388" s="3" t="s">
        <v>0</v>
      </c>
      <c r="AI14388" s="3">
        <v>0</v>
      </c>
      <c r="AJ14388" s="3">
        <v>0</v>
      </c>
      <c r="AK14388" s="3">
        <v>0</v>
      </c>
      <c r="AL14388" s="3">
        <v>0</v>
      </c>
      <c r="AM14388" s="3">
        <v>0</v>
      </c>
      <c r="AN14388" s="3">
        <v>0</v>
      </c>
      <c r="AO14388" s="3">
        <v>0</v>
      </c>
      <c r="AP14388" s="3">
        <v>0</v>
      </c>
      <c r="AQ14388" s="3">
        <v>0</v>
      </c>
      <c r="AR14388" s="4" t="s">
        <v>0</v>
      </c>
      <c r="AS14388" s="4" t="s">
        <v>0</v>
      </c>
      <c r="AT14388" s="4" t="s">
        <v>0</v>
      </c>
      <c r="AU14388" s="4">
        <v>0</v>
      </c>
      <c r="AV14388" s="4">
        <v>0</v>
      </c>
      <c r="AW14388" s="4">
        <v>0</v>
      </c>
      <c r="AX14388" s="4">
        <v>0</v>
      </c>
      <c r="AY14388" s="4">
        <v>0</v>
      </c>
      <c r="AZ14388" s="4">
        <v>0</v>
      </c>
      <c r="BA14388" s="4">
        <v>0</v>
      </c>
      <c r="BB14388" s="4">
        <v>0</v>
      </c>
      <c r="BC14388" s="4">
        <v>0</v>
      </c>
      <c r="BD14388" s="3" t="s">
        <v>0</v>
      </c>
      <c r="BE14388" s="3" t="s">
        <v>0</v>
      </c>
      <c r="BF14388" s="3" t="s">
        <v>0</v>
      </c>
      <c r="BG14388" s="3">
        <v>1634</v>
      </c>
      <c r="BH14388" s="3">
        <v>1700</v>
      </c>
      <c r="BI14388" s="3">
        <v>1843</v>
      </c>
      <c r="BJ14388" s="3">
        <v>1777</v>
      </c>
      <c r="BK14388" s="3">
        <v>1759</v>
      </c>
      <c r="BL14388" s="3">
        <v>1241</v>
      </c>
      <c r="BM14388" s="3">
        <v>928</v>
      </c>
      <c r="BN14388" s="3">
        <v>711</v>
      </c>
      <c r="BO14388" s="3">
        <v>445</v>
      </c>
      <c r="BP14388" s="3" t="s">
        <v>0</v>
      </c>
      <c r="BQ14388" s="3" t="s">
        <v>0</v>
      </c>
      <c r="BR14388" s="3" t="s">
        <v>0</v>
      </c>
      <c r="BS14388" s="3">
        <v>1634</v>
      </c>
      <c r="BT14388" s="3">
        <v>1700</v>
      </c>
      <c r="BU14388" s="3">
        <v>1843</v>
      </c>
      <c r="BV14388" s="3">
        <v>1777</v>
      </c>
      <c r="BW14388" s="3">
        <v>1759</v>
      </c>
      <c r="BX14388" s="3">
        <v>1241</v>
      </c>
      <c r="BY14388" s="3">
        <v>928</v>
      </c>
      <c r="BZ14388" s="3">
        <v>711</v>
      </c>
      <c r="CA14388" s="3">
        <v>445</v>
      </c>
      <c r="CB14388" s="3" t="s">
        <v>0</v>
      </c>
      <c r="CC14388" s="3" t="s">
        <v>0</v>
      </c>
      <c r="CD14388" s="3" t="s">
        <v>0</v>
      </c>
      <c r="CE14388" s="3">
        <v>186.40600000000001</v>
      </c>
      <c r="CF14388" s="3">
        <v>193.90199999999999</v>
      </c>
      <c r="CG14388" s="3">
        <v>210.16800000000001</v>
      </c>
      <c r="CH14388" s="3">
        <v>202.65799999999999</v>
      </c>
      <c r="CI14388" s="3">
        <v>200.67099999999999</v>
      </c>
      <c r="CJ14388" s="3">
        <v>141.50899999999999</v>
      </c>
      <c r="CK14388" s="3">
        <v>105.9</v>
      </c>
      <c r="CL14388" s="3">
        <v>81.045000000000002</v>
      </c>
      <c r="CM14388" s="3">
        <v>50.741</v>
      </c>
      <c r="CN14388" s="3">
        <v>0</v>
      </c>
      <c r="CO14388" s="3">
        <v>0</v>
      </c>
      <c r="CP14388" s="3">
        <v>12038</v>
      </c>
      <c r="CQ14388" s="3">
        <v>12038</v>
      </c>
      <c r="CR14388" s="3">
        <v>1373</v>
      </c>
      <c r="CS14388" s="2">
        <v>2020</v>
      </c>
    </row>
    <row r="14389" spans="1:97" x14ac:dyDescent="0.25">
      <c r="A14389" s="2">
        <v>63430</v>
      </c>
      <c r="B14389" s="5" t="s">
        <v>8</v>
      </c>
      <c r="C14389" s="2" t="s">
        <v>0</v>
      </c>
      <c r="D14389" s="5" t="s">
        <v>963</v>
      </c>
      <c r="E14389" s="5" t="s">
        <v>962</v>
      </c>
      <c r="F14389" s="2">
        <v>63177</v>
      </c>
      <c r="G14389" s="5" t="s">
        <v>22</v>
      </c>
      <c r="H14389" s="5" t="s">
        <v>21</v>
      </c>
      <c r="I14389" s="5" t="s">
        <v>169</v>
      </c>
      <c r="J14389" s="5" t="s">
        <v>1</v>
      </c>
      <c r="K14389" s="2">
        <v>22</v>
      </c>
      <c r="L14389" s="2">
        <v>2</v>
      </c>
      <c r="M14389" s="5" t="s">
        <v>5</v>
      </c>
      <c r="N14389" s="5" t="s">
        <v>75</v>
      </c>
      <c r="O14389" s="5" t="s">
        <v>74</v>
      </c>
      <c r="P14389" s="5" t="s">
        <v>74</v>
      </c>
      <c r="Q14389" s="5" t="s">
        <v>168</v>
      </c>
      <c r="R14389" s="5" t="s">
        <v>107</v>
      </c>
      <c r="S14389" s="5" t="s">
        <v>1</v>
      </c>
      <c r="T14389" s="3" t="s">
        <v>0</v>
      </c>
      <c r="U14389" s="3" t="s">
        <v>0</v>
      </c>
      <c r="V14389" s="3">
        <v>0</v>
      </c>
      <c r="W14389" s="3">
        <v>0</v>
      </c>
      <c r="X14389" s="3">
        <v>0</v>
      </c>
      <c r="Y14389" s="3">
        <v>0</v>
      </c>
      <c r="Z14389" s="3">
        <v>0</v>
      </c>
      <c r="AA14389" s="3">
        <v>0</v>
      </c>
      <c r="AB14389" s="3">
        <v>0</v>
      </c>
      <c r="AC14389" s="3">
        <v>0</v>
      </c>
      <c r="AD14389" s="3">
        <v>0</v>
      </c>
      <c r="AE14389" s="3">
        <v>0</v>
      </c>
      <c r="AF14389" s="3" t="s">
        <v>0</v>
      </c>
      <c r="AG14389" s="3" t="s">
        <v>0</v>
      </c>
      <c r="AH14389" s="3">
        <v>0</v>
      </c>
      <c r="AI14389" s="3">
        <v>0</v>
      </c>
      <c r="AJ14389" s="3">
        <v>0</v>
      </c>
      <c r="AK14389" s="3">
        <v>0</v>
      </c>
      <c r="AL14389" s="3">
        <v>0</v>
      </c>
      <c r="AM14389" s="3">
        <v>0</v>
      </c>
      <c r="AN14389" s="3">
        <v>0</v>
      </c>
      <c r="AO14389" s="3">
        <v>0</v>
      </c>
      <c r="AP14389" s="3">
        <v>0</v>
      </c>
      <c r="AQ14389" s="3">
        <v>0</v>
      </c>
      <c r="AR14389" s="4" t="s">
        <v>0</v>
      </c>
      <c r="AS14389" s="4" t="s">
        <v>0</v>
      </c>
      <c r="AT14389" s="4">
        <v>0</v>
      </c>
      <c r="AU14389" s="4">
        <v>0</v>
      </c>
      <c r="AV14389" s="4">
        <v>0</v>
      </c>
      <c r="AW14389" s="4">
        <v>0</v>
      </c>
      <c r="AX14389" s="4">
        <v>0</v>
      </c>
      <c r="AY14389" s="4">
        <v>0</v>
      </c>
      <c r="AZ14389" s="4">
        <v>0</v>
      </c>
      <c r="BA14389" s="4">
        <v>0</v>
      </c>
      <c r="BB14389" s="4">
        <v>0</v>
      </c>
      <c r="BC14389" s="4">
        <v>0</v>
      </c>
      <c r="BD14389" s="3" t="s">
        <v>0</v>
      </c>
      <c r="BE14389" s="3" t="s">
        <v>0</v>
      </c>
      <c r="BF14389" s="3">
        <v>1016</v>
      </c>
      <c r="BG14389" s="3">
        <v>1343</v>
      </c>
      <c r="BH14389" s="3">
        <v>1397</v>
      </c>
      <c r="BI14389" s="3">
        <v>1514</v>
      </c>
      <c r="BJ14389" s="3">
        <v>1460</v>
      </c>
      <c r="BK14389" s="3">
        <v>1446</v>
      </c>
      <c r="BL14389" s="3">
        <v>1019</v>
      </c>
      <c r="BM14389" s="3">
        <v>763</v>
      </c>
      <c r="BN14389" s="3">
        <v>584</v>
      </c>
      <c r="BO14389" s="3">
        <v>366</v>
      </c>
      <c r="BP14389" s="3" t="s">
        <v>0</v>
      </c>
      <c r="BQ14389" s="3" t="s">
        <v>0</v>
      </c>
      <c r="BR14389" s="3">
        <v>1016</v>
      </c>
      <c r="BS14389" s="3">
        <v>1343</v>
      </c>
      <c r="BT14389" s="3">
        <v>1397</v>
      </c>
      <c r="BU14389" s="3">
        <v>1514</v>
      </c>
      <c r="BV14389" s="3">
        <v>1460</v>
      </c>
      <c r="BW14389" s="3">
        <v>1446</v>
      </c>
      <c r="BX14389" s="3">
        <v>1019</v>
      </c>
      <c r="BY14389" s="3">
        <v>763</v>
      </c>
      <c r="BZ14389" s="3">
        <v>584</v>
      </c>
      <c r="CA14389" s="3">
        <v>366</v>
      </c>
      <c r="CB14389" s="3" t="s">
        <v>0</v>
      </c>
      <c r="CC14389" s="3" t="s">
        <v>0</v>
      </c>
      <c r="CD14389" s="3">
        <v>115.852</v>
      </c>
      <c r="CE14389" s="3">
        <v>153.16399999999999</v>
      </c>
      <c r="CF14389" s="3">
        <v>159.322</v>
      </c>
      <c r="CG14389" s="3">
        <v>172.68799999999999</v>
      </c>
      <c r="CH14389" s="3">
        <v>166.518</v>
      </c>
      <c r="CI14389" s="3">
        <v>164.88499999999999</v>
      </c>
      <c r="CJ14389" s="3">
        <v>116.273</v>
      </c>
      <c r="CK14389" s="3">
        <v>87.013999999999996</v>
      </c>
      <c r="CL14389" s="3">
        <v>66.591999999999999</v>
      </c>
      <c r="CM14389" s="3">
        <v>41.692</v>
      </c>
      <c r="CN14389" s="3">
        <v>0</v>
      </c>
      <c r="CO14389" s="3">
        <v>0</v>
      </c>
      <c r="CP14389" s="3">
        <v>10908</v>
      </c>
      <c r="CQ14389" s="3">
        <v>10908</v>
      </c>
      <c r="CR14389" s="3">
        <v>1244</v>
      </c>
      <c r="CS14389" s="2">
        <v>2020</v>
      </c>
    </row>
    <row r="14390" spans="1:97" x14ac:dyDescent="0.25">
      <c r="A14390" s="2">
        <v>63431</v>
      </c>
      <c r="B14390" s="5" t="s">
        <v>8</v>
      </c>
      <c r="C14390" s="2" t="s">
        <v>0</v>
      </c>
      <c r="D14390" s="5" t="s">
        <v>961</v>
      </c>
      <c r="E14390" s="5" t="s">
        <v>958</v>
      </c>
      <c r="F14390" s="2">
        <v>59496</v>
      </c>
      <c r="G14390" s="5" t="s">
        <v>22</v>
      </c>
      <c r="H14390" s="5" t="s">
        <v>21</v>
      </c>
      <c r="I14390" s="5" t="s">
        <v>169</v>
      </c>
      <c r="J14390" s="5" t="s">
        <v>1</v>
      </c>
      <c r="K14390" s="2">
        <v>22</v>
      </c>
      <c r="L14390" s="2">
        <v>2</v>
      </c>
      <c r="M14390" s="5" t="s">
        <v>5</v>
      </c>
      <c r="N14390" s="5" t="s">
        <v>4</v>
      </c>
      <c r="O14390" s="5" t="s">
        <v>3</v>
      </c>
      <c r="P14390" s="5" t="s">
        <v>3</v>
      </c>
      <c r="Q14390" s="5" t="s">
        <v>168</v>
      </c>
      <c r="R14390" s="5" t="s">
        <v>107</v>
      </c>
      <c r="S14390" s="5" t="s">
        <v>1</v>
      </c>
      <c r="T14390" s="3">
        <v>0</v>
      </c>
      <c r="U14390" s="3">
        <v>0</v>
      </c>
      <c r="V14390" s="3">
        <v>0</v>
      </c>
      <c r="W14390" s="3">
        <v>0</v>
      </c>
      <c r="X14390" s="3">
        <v>0</v>
      </c>
      <c r="Y14390" s="3">
        <v>0</v>
      </c>
      <c r="Z14390" s="3">
        <v>0</v>
      </c>
      <c r="AA14390" s="3">
        <v>0</v>
      </c>
      <c r="AB14390" s="3">
        <v>0</v>
      </c>
      <c r="AC14390" s="3">
        <v>0</v>
      </c>
      <c r="AD14390" s="3">
        <v>0</v>
      </c>
      <c r="AE14390" s="3">
        <v>0</v>
      </c>
      <c r="AF14390" s="3">
        <v>0</v>
      </c>
      <c r="AG14390" s="3">
        <v>0</v>
      </c>
      <c r="AH14390" s="3">
        <v>0</v>
      </c>
      <c r="AI14390" s="3">
        <v>0</v>
      </c>
      <c r="AJ14390" s="3">
        <v>0</v>
      </c>
      <c r="AK14390" s="3">
        <v>0</v>
      </c>
      <c r="AL14390" s="3">
        <v>0</v>
      </c>
      <c r="AM14390" s="3">
        <v>0</v>
      </c>
      <c r="AN14390" s="3">
        <v>0</v>
      </c>
      <c r="AO14390" s="3">
        <v>0</v>
      </c>
      <c r="AP14390" s="3">
        <v>0</v>
      </c>
      <c r="AQ14390" s="3">
        <v>0</v>
      </c>
      <c r="AR14390" s="4">
        <v>0</v>
      </c>
      <c r="AS14390" s="4">
        <v>0</v>
      </c>
      <c r="AT14390" s="4">
        <v>0</v>
      </c>
      <c r="AU14390" s="4">
        <v>0</v>
      </c>
      <c r="AV14390" s="4">
        <v>0</v>
      </c>
      <c r="AW14390" s="4">
        <v>0</v>
      </c>
      <c r="AX14390" s="4">
        <v>0</v>
      </c>
      <c r="AY14390" s="4">
        <v>0</v>
      </c>
      <c r="AZ14390" s="4">
        <v>0</v>
      </c>
      <c r="BA14390" s="4">
        <v>0</v>
      </c>
      <c r="BB14390" s="4">
        <v>0</v>
      </c>
      <c r="BC14390" s="4">
        <v>0</v>
      </c>
      <c r="BD14390" s="3">
        <v>12059</v>
      </c>
      <c r="BE14390" s="3">
        <v>15561</v>
      </c>
      <c r="BF14390" s="3">
        <v>15467</v>
      </c>
      <c r="BG14390" s="3">
        <v>12911</v>
      </c>
      <c r="BH14390" s="3">
        <v>11123</v>
      </c>
      <c r="BI14390" s="3">
        <v>12089</v>
      </c>
      <c r="BJ14390" s="3">
        <v>8195</v>
      </c>
      <c r="BK14390" s="3">
        <v>10971</v>
      </c>
      <c r="BL14390" s="3">
        <v>11565</v>
      </c>
      <c r="BM14390" s="3">
        <v>11774</v>
      </c>
      <c r="BN14390" s="3">
        <v>13900</v>
      </c>
      <c r="BO14390" s="3">
        <v>12697</v>
      </c>
      <c r="BP14390" s="3">
        <v>12059</v>
      </c>
      <c r="BQ14390" s="3">
        <v>15561</v>
      </c>
      <c r="BR14390" s="3">
        <v>15467</v>
      </c>
      <c r="BS14390" s="3">
        <v>12911</v>
      </c>
      <c r="BT14390" s="3">
        <v>11123</v>
      </c>
      <c r="BU14390" s="3">
        <v>12089</v>
      </c>
      <c r="BV14390" s="3">
        <v>8195</v>
      </c>
      <c r="BW14390" s="3">
        <v>10971</v>
      </c>
      <c r="BX14390" s="3">
        <v>11565</v>
      </c>
      <c r="BY14390" s="3">
        <v>11774</v>
      </c>
      <c r="BZ14390" s="3">
        <v>13900</v>
      </c>
      <c r="CA14390" s="3">
        <v>12697</v>
      </c>
      <c r="CB14390" s="3">
        <v>1375.453</v>
      </c>
      <c r="CC14390" s="3">
        <v>1774.9490000000001</v>
      </c>
      <c r="CD14390" s="3">
        <v>1764.2260000000001</v>
      </c>
      <c r="CE14390" s="3">
        <v>1472.701</v>
      </c>
      <c r="CF14390" s="3">
        <v>1268.684</v>
      </c>
      <c r="CG14390" s="3">
        <v>1378.865</v>
      </c>
      <c r="CH14390" s="3">
        <v>934.721</v>
      </c>
      <c r="CI14390" s="3">
        <v>1251.444</v>
      </c>
      <c r="CJ14390" s="3">
        <v>1319.1959999999999</v>
      </c>
      <c r="CK14390" s="3">
        <v>1343.0340000000001</v>
      </c>
      <c r="CL14390" s="3">
        <v>1585.48</v>
      </c>
      <c r="CM14390" s="3">
        <v>1448.2470000000001</v>
      </c>
      <c r="CN14390" s="3">
        <v>0</v>
      </c>
      <c r="CO14390" s="3">
        <v>0</v>
      </c>
      <c r="CP14390" s="3">
        <v>148312</v>
      </c>
      <c r="CQ14390" s="3">
        <v>148312</v>
      </c>
      <c r="CR14390" s="3">
        <v>16917</v>
      </c>
      <c r="CS14390" s="2">
        <v>2020</v>
      </c>
    </row>
    <row r="14391" spans="1:97" x14ac:dyDescent="0.25">
      <c r="A14391" s="2">
        <v>63432</v>
      </c>
      <c r="B14391" s="5" t="s">
        <v>8</v>
      </c>
      <c r="C14391" s="2" t="s">
        <v>0</v>
      </c>
      <c r="D14391" s="5" t="s">
        <v>960</v>
      </c>
      <c r="E14391" s="5" t="s">
        <v>958</v>
      </c>
      <c r="F14391" s="2">
        <v>59496</v>
      </c>
      <c r="G14391" s="5" t="s">
        <v>22</v>
      </c>
      <c r="H14391" s="5" t="s">
        <v>21</v>
      </c>
      <c r="I14391" s="5" t="s">
        <v>169</v>
      </c>
      <c r="J14391" s="5" t="s">
        <v>1</v>
      </c>
      <c r="K14391" s="2">
        <v>22</v>
      </c>
      <c r="L14391" s="2">
        <v>2</v>
      </c>
      <c r="M14391" s="5" t="s">
        <v>5</v>
      </c>
      <c r="N14391" s="5" t="s">
        <v>4</v>
      </c>
      <c r="O14391" s="5" t="s">
        <v>3</v>
      </c>
      <c r="P14391" s="5" t="s">
        <v>3</v>
      </c>
      <c r="Q14391" s="5" t="s">
        <v>168</v>
      </c>
      <c r="R14391" s="5" t="s">
        <v>107</v>
      </c>
      <c r="S14391" s="5" t="s">
        <v>1</v>
      </c>
      <c r="T14391" s="3">
        <v>0</v>
      </c>
      <c r="U14391" s="3">
        <v>0</v>
      </c>
      <c r="V14391" s="3">
        <v>0</v>
      </c>
      <c r="W14391" s="3">
        <v>0</v>
      </c>
      <c r="X14391" s="3">
        <v>0</v>
      </c>
      <c r="Y14391" s="3">
        <v>0</v>
      </c>
      <c r="Z14391" s="3">
        <v>0</v>
      </c>
      <c r="AA14391" s="3">
        <v>0</v>
      </c>
      <c r="AB14391" s="3">
        <v>0</v>
      </c>
      <c r="AC14391" s="3">
        <v>0</v>
      </c>
      <c r="AD14391" s="3">
        <v>0</v>
      </c>
      <c r="AE14391" s="3">
        <v>0</v>
      </c>
      <c r="AF14391" s="3">
        <v>0</v>
      </c>
      <c r="AG14391" s="3">
        <v>0</v>
      </c>
      <c r="AH14391" s="3">
        <v>0</v>
      </c>
      <c r="AI14391" s="3">
        <v>0</v>
      </c>
      <c r="AJ14391" s="3">
        <v>0</v>
      </c>
      <c r="AK14391" s="3">
        <v>0</v>
      </c>
      <c r="AL14391" s="3">
        <v>0</v>
      </c>
      <c r="AM14391" s="3">
        <v>0</v>
      </c>
      <c r="AN14391" s="3">
        <v>0</v>
      </c>
      <c r="AO14391" s="3">
        <v>0</v>
      </c>
      <c r="AP14391" s="3">
        <v>0</v>
      </c>
      <c r="AQ14391" s="3">
        <v>0</v>
      </c>
      <c r="AR14391" s="4">
        <v>0</v>
      </c>
      <c r="AS14391" s="4">
        <v>0</v>
      </c>
      <c r="AT14391" s="4">
        <v>0</v>
      </c>
      <c r="AU14391" s="4">
        <v>0</v>
      </c>
      <c r="AV14391" s="4">
        <v>0</v>
      </c>
      <c r="AW14391" s="4">
        <v>0</v>
      </c>
      <c r="AX14391" s="4">
        <v>0</v>
      </c>
      <c r="AY14391" s="4">
        <v>0</v>
      </c>
      <c r="AZ14391" s="4">
        <v>0</v>
      </c>
      <c r="BA14391" s="4">
        <v>0</v>
      </c>
      <c r="BB14391" s="4">
        <v>0</v>
      </c>
      <c r="BC14391" s="4">
        <v>0</v>
      </c>
      <c r="BD14391" s="3">
        <v>8423</v>
      </c>
      <c r="BE14391" s="3">
        <v>10869</v>
      </c>
      <c r="BF14391" s="3">
        <v>10803</v>
      </c>
      <c r="BG14391" s="3">
        <v>9018</v>
      </c>
      <c r="BH14391" s="3">
        <v>7769</v>
      </c>
      <c r="BI14391" s="3">
        <v>8443</v>
      </c>
      <c r="BJ14391" s="3">
        <v>5724</v>
      </c>
      <c r="BK14391" s="3">
        <v>7663</v>
      </c>
      <c r="BL14391" s="3">
        <v>8078</v>
      </c>
      <c r="BM14391" s="3">
        <v>8224</v>
      </c>
      <c r="BN14391" s="3">
        <v>9709</v>
      </c>
      <c r="BO14391" s="3">
        <v>8868</v>
      </c>
      <c r="BP14391" s="3">
        <v>8423</v>
      </c>
      <c r="BQ14391" s="3">
        <v>10869</v>
      </c>
      <c r="BR14391" s="3">
        <v>10803</v>
      </c>
      <c r="BS14391" s="3">
        <v>9018</v>
      </c>
      <c r="BT14391" s="3">
        <v>7769</v>
      </c>
      <c r="BU14391" s="3">
        <v>8443</v>
      </c>
      <c r="BV14391" s="3">
        <v>5724</v>
      </c>
      <c r="BW14391" s="3">
        <v>7663</v>
      </c>
      <c r="BX14391" s="3">
        <v>8078</v>
      </c>
      <c r="BY14391" s="3">
        <v>8224</v>
      </c>
      <c r="BZ14391" s="3">
        <v>9709</v>
      </c>
      <c r="CA14391" s="3">
        <v>8868</v>
      </c>
      <c r="CB14391" s="3">
        <v>960.71</v>
      </c>
      <c r="CC14391" s="3">
        <v>1239.7470000000001</v>
      </c>
      <c r="CD14391" s="3">
        <v>1232.2570000000001</v>
      </c>
      <c r="CE14391" s="3">
        <v>1028.636</v>
      </c>
      <c r="CF14391" s="3">
        <v>886.13599999999997</v>
      </c>
      <c r="CG14391" s="3">
        <v>963.09500000000003</v>
      </c>
      <c r="CH14391" s="3">
        <v>652.87400000000002</v>
      </c>
      <c r="CI14391" s="3">
        <v>874.09500000000003</v>
      </c>
      <c r="CJ14391" s="3">
        <v>921.41700000000003</v>
      </c>
      <c r="CK14391" s="3">
        <v>938.06799999999998</v>
      </c>
      <c r="CL14391" s="3">
        <v>1107.4090000000001</v>
      </c>
      <c r="CM14391" s="3">
        <v>1011.556</v>
      </c>
      <c r="CN14391" s="3">
        <v>0</v>
      </c>
      <c r="CO14391" s="3">
        <v>0</v>
      </c>
      <c r="CP14391" s="3">
        <v>103591</v>
      </c>
      <c r="CQ14391" s="3">
        <v>103591</v>
      </c>
      <c r="CR14391" s="3">
        <v>11816</v>
      </c>
      <c r="CS14391" s="2">
        <v>2020</v>
      </c>
    </row>
    <row r="14392" spans="1:97" x14ac:dyDescent="0.25">
      <c r="A14392" s="2">
        <v>63433</v>
      </c>
      <c r="B14392" s="5" t="s">
        <v>8</v>
      </c>
      <c r="C14392" s="2" t="s">
        <v>0</v>
      </c>
      <c r="D14392" s="5" t="s">
        <v>959</v>
      </c>
      <c r="E14392" s="5" t="s">
        <v>958</v>
      </c>
      <c r="F14392" s="2">
        <v>59496</v>
      </c>
      <c r="G14392" s="5" t="s">
        <v>22</v>
      </c>
      <c r="H14392" s="5" t="s">
        <v>21</v>
      </c>
      <c r="I14392" s="5" t="s">
        <v>169</v>
      </c>
      <c r="J14392" s="5" t="s">
        <v>1</v>
      </c>
      <c r="K14392" s="2">
        <v>22</v>
      </c>
      <c r="L14392" s="2">
        <v>2</v>
      </c>
      <c r="M14392" s="5" t="s">
        <v>5</v>
      </c>
      <c r="N14392" s="5" t="s">
        <v>4</v>
      </c>
      <c r="O14392" s="5" t="s">
        <v>3</v>
      </c>
      <c r="P14392" s="5" t="s">
        <v>3</v>
      </c>
      <c r="Q14392" s="5" t="s">
        <v>168</v>
      </c>
      <c r="R14392" s="5" t="s">
        <v>107</v>
      </c>
      <c r="S14392" s="5" t="s">
        <v>1</v>
      </c>
      <c r="T14392" s="3">
        <v>0</v>
      </c>
      <c r="U14392" s="3">
        <v>0</v>
      </c>
      <c r="V14392" s="3">
        <v>0</v>
      </c>
      <c r="W14392" s="3">
        <v>0</v>
      </c>
      <c r="X14392" s="3">
        <v>0</v>
      </c>
      <c r="Y14392" s="3">
        <v>0</v>
      </c>
      <c r="Z14392" s="3">
        <v>0</v>
      </c>
      <c r="AA14392" s="3">
        <v>0</v>
      </c>
      <c r="AB14392" s="3">
        <v>0</v>
      </c>
      <c r="AC14392" s="3">
        <v>0</v>
      </c>
      <c r="AD14392" s="3">
        <v>0</v>
      </c>
      <c r="AE14392" s="3">
        <v>0</v>
      </c>
      <c r="AF14392" s="3">
        <v>0</v>
      </c>
      <c r="AG14392" s="3">
        <v>0</v>
      </c>
      <c r="AH14392" s="3">
        <v>0</v>
      </c>
      <c r="AI14392" s="3">
        <v>0</v>
      </c>
      <c r="AJ14392" s="3">
        <v>0</v>
      </c>
      <c r="AK14392" s="3">
        <v>0</v>
      </c>
      <c r="AL14392" s="3">
        <v>0</v>
      </c>
      <c r="AM14392" s="3">
        <v>0</v>
      </c>
      <c r="AN14392" s="3">
        <v>0</v>
      </c>
      <c r="AO14392" s="3">
        <v>0</v>
      </c>
      <c r="AP14392" s="3">
        <v>0</v>
      </c>
      <c r="AQ14392" s="3">
        <v>0</v>
      </c>
      <c r="AR14392" s="4">
        <v>0</v>
      </c>
      <c r="AS14392" s="4">
        <v>0</v>
      </c>
      <c r="AT14392" s="4">
        <v>0</v>
      </c>
      <c r="AU14392" s="4">
        <v>0</v>
      </c>
      <c r="AV14392" s="4">
        <v>0</v>
      </c>
      <c r="AW14392" s="4">
        <v>0</v>
      </c>
      <c r="AX14392" s="4">
        <v>0</v>
      </c>
      <c r="AY14392" s="4">
        <v>0</v>
      </c>
      <c r="AZ14392" s="4">
        <v>0</v>
      </c>
      <c r="BA14392" s="4">
        <v>0</v>
      </c>
      <c r="BB14392" s="4">
        <v>0</v>
      </c>
      <c r="BC14392" s="4">
        <v>0</v>
      </c>
      <c r="BD14392" s="3">
        <v>7504</v>
      </c>
      <c r="BE14392" s="3">
        <v>9684</v>
      </c>
      <c r="BF14392" s="3">
        <v>9626</v>
      </c>
      <c r="BG14392" s="3">
        <v>8035</v>
      </c>
      <c r="BH14392" s="3">
        <v>6922</v>
      </c>
      <c r="BI14392" s="3">
        <v>7523</v>
      </c>
      <c r="BJ14392" s="3">
        <v>5100</v>
      </c>
      <c r="BK14392" s="3">
        <v>6828</v>
      </c>
      <c r="BL14392" s="3">
        <v>7198</v>
      </c>
      <c r="BM14392" s="3">
        <v>7328</v>
      </c>
      <c r="BN14392" s="3">
        <v>8650</v>
      </c>
      <c r="BO14392" s="3">
        <v>7902</v>
      </c>
      <c r="BP14392" s="3">
        <v>7504</v>
      </c>
      <c r="BQ14392" s="3">
        <v>9684</v>
      </c>
      <c r="BR14392" s="3">
        <v>9626</v>
      </c>
      <c r="BS14392" s="3">
        <v>8035</v>
      </c>
      <c r="BT14392" s="3">
        <v>6922</v>
      </c>
      <c r="BU14392" s="3">
        <v>7523</v>
      </c>
      <c r="BV14392" s="3">
        <v>5100</v>
      </c>
      <c r="BW14392" s="3">
        <v>6828</v>
      </c>
      <c r="BX14392" s="3">
        <v>7198</v>
      </c>
      <c r="BY14392" s="3">
        <v>7328</v>
      </c>
      <c r="BZ14392" s="3">
        <v>8650</v>
      </c>
      <c r="CA14392" s="3">
        <v>7902</v>
      </c>
      <c r="CB14392" s="3">
        <v>855.98900000000003</v>
      </c>
      <c r="CC14392" s="3">
        <v>1104.6079999999999</v>
      </c>
      <c r="CD14392" s="3">
        <v>1097.9349999999999</v>
      </c>
      <c r="CE14392" s="3">
        <v>916.51</v>
      </c>
      <c r="CF14392" s="3">
        <v>789.54300000000001</v>
      </c>
      <c r="CG14392" s="3">
        <v>858.11300000000006</v>
      </c>
      <c r="CH14392" s="3">
        <v>581.70699999999999</v>
      </c>
      <c r="CI14392" s="3">
        <v>778.81399999999996</v>
      </c>
      <c r="CJ14392" s="3">
        <v>820.97900000000004</v>
      </c>
      <c r="CK14392" s="3">
        <v>835.81399999999996</v>
      </c>
      <c r="CL14392" s="3">
        <v>986.69600000000003</v>
      </c>
      <c r="CM14392" s="3">
        <v>901.29200000000003</v>
      </c>
      <c r="CN14392" s="3">
        <v>0</v>
      </c>
      <c r="CO14392" s="3">
        <v>0</v>
      </c>
      <c r="CP14392" s="3">
        <v>92300</v>
      </c>
      <c r="CQ14392" s="3">
        <v>92300</v>
      </c>
      <c r="CR14392" s="3">
        <v>10528</v>
      </c>
      <c r="CS14392" s="2">
        <v>2020</v>
      </c>
    </row>
    <row r="14393" spans="1:97" x14ac:dyDescent="0.25">
      <c r="A14393" s="2">
        <v>63434</v>
      </c>
      <c r="B14393" s="5" t="s">
        <v>8</v>
      </c>
      <c r="C14393" s="2" t="s">
        <v>0</v>
      </c>
      <c r="D14393" s="5" t="s">
        <v>957</v>
      </c>
      <c r="E14393" s="5" t="s">
        <v>956</v>
      </c>
      <c r="F14393" s="2">
        <v>63174</v>
      </c>
      <c r="G14393" s="5" t="s">
        <v>22</v>
      </c>
      <c r="H14393" s="5" t="s">
        <v>21</v>
      </c>
      <c r="I14393" s="5" t="s">
        <v>169</v>
      </c>
      <c r="J14393" s="5" t="s">
        <v>1</v>
      </c>
      <c r="K14393" s="2">
        <v>22</v>
      </c>
      <c r="L14393" s="2">
        <v>2</v>
      </c>
      <c r="M14393" s="5" t="s">
        <v>5</v>
      </c>
      <c r="N14393" s="5" t="s">
        <v>75</v>
      </c>
      <c r="O14393" s="5" t="s">
        <v>74</v>
      </c>
      <c r="P14393" s="5" t="s">
        <v>74</v>
      </c>
      <c r="Q14393" s="5" t="s">
        <v>168</v>
      </c>
      <c r="R14393" s="5" t="s">
        <v>107</v>
      </c>
      <c r="S14393" s="5" t="s">
        <v>1</v>
      </c>
      <c r="T14393" s="3" t="s">
        <v>0</v>
      </c>
      <c r="U14393" s="3" t="s">
        <v>0</v>
      </c>
      <c r="V14393" s="3" t="s">
        <v>0</v>
      </c>
      <c r="W14393" s="3" t="s">
        <v>0</v>
      </c>
      <c r="X14393" s="3">
        <v>0</v>
      </c>
      <c r="Y14393" s="3">
        <v>0</v>
      </c>
      <c r="Z14393" s="3">
        <v>0</v>
      </c>
      <c r="AA14393" s="3">
        <v>0</v>
      </c>
      <c r="AB14393" s="3">
        <v>0</v>
      </c>
      <c r="AC14393" s="3">
        <v>0</v>
      </c>
      <c r="AD14393" s="3">
        <v>0</v>
      </c>
      <c r="AE14393" s="3">
        <v>0</v>
      </c>
      <c r="AF14393" s="3" t="s">
        <v>0</v>
      </c>
      <c r="AG14393" s="3" t="s">
        <v>0</v>
      </c>
      <c r="AH14393" s="3" t="s">
        <v>0</v>
      </c>
      <c r="AI14393" s="3" t="s">
        <v>0</v>
      </c>
      <c r="AJ14393" s="3">
        <v>0</v>
      </c>
      <c r="AK14393" s="3">
        <v>0</v>
      </c>
      <c r="AL14393" s="3">
        <v>0</v>
      </c>
      <c r="AM14393" s="3">
        <v>0</v>
      </c>
      <c r="AN14393" s="3">
        <v>0</v>
      </c>
      <c r="AO14393" s="3">
        <v>0</v>
      </c>
      <c r="AP14393" s="3">
        <v>0</v>
      </c>
      <c r="AQ14393" s="3">
        <v>0</v>
      </c>
      <c r="AR14393" s="4" t="s">
        <v>0</v>
      </c>
      <c r="AS14393" s="4" t="s">
        <v>0</v>
      </c>
      <c r="AT14393" s="4" t="s">
        <v>0</v>
      </c>
      <c r="AU14393" s="4" t="s">
        <v>0</v>
      </c>
      <c r="AV14393" s="4">
        <v>0</v>
      </c>
      <c r="AW14393" s="4">
        <v>0</v>
      </c>
      <c r="AX14393" s="4">
        <v>0</v>
      </c>
      <c r="AY14393" s="4">
        <v>0</v>
      </c>
      <c r="AZ14393" s="4">
        <v>0</v>
      </c>
      <c r="BA14393" s="4">
        <v>0</v>
      </c>
      <c r="BB14393" s="4">
        <v>0</v>
      </c>
      <c r="BC14393" s="4">
        <v>0</v>
      </c>
      <c r="BD14393" s="3" t="s">
        <v>0</v>
      </c>
      <c r="BE14393" s="3" t="s">
        <v>0</v>
      </c>
      <c r="BF14393" s="3" t="s">
        <v>0</v>
      </c>
      <c r="BG14393" s="3" t="s">
        <v>0</v>
      </c>
      <c r="BH14393" s="3">
        <v>1552</v>
      </c>
      <c r="BI14393" s="3">
        <v>1682</v>
      </c>
      <c r="BJ14393" s="3">
        <v>1622</v>
      </c>
      <c r="BK14393" s="3">
        <v>1606</v>
      </c>
      <c r="BL14393" s="3">
        <v>1132</v>
      </c>
      <c r="BM14393" s="3">
        <v>847</v>
      </c>
      <c r="BN14393" s="3">
        <v>648</v>
      </c>
      <c r="BO14393" s="3">
        <v>406</v>
      </c>
      <c r="BP14393" s="3" t="s">
        <v>0</v>
      </c>
      <c r="BQ14393" s="3" t="s">
        <v>0</v>
      </c>
      <c r="BR14393" s="3" t="s">
        <v>0</v>
      </c>
      <c r="BS14393" s="3" t="s">
        <v>0</v>
      </c>
      <c r="BT14393" s="3">
        <v>1552</v>
      </c>
      <c r="BU14393" s="3">
        <v>1682</v>
      </c>
      <c r="BV14393" s="3">
        <v>1622</v>
      </c>
      <c r="BW14393" s="3">
        <v>1606</v>
      </c>
      <c r="BX14393" s="3">
        <v>1132</v>
      </c>
      <c r="BY14393" s="3">
        <v>847</v>
      </c>
      <c r="BZ14393" s="3">
        <v>648</v>
      </c>
      <c r="CA14393" s="3">
        <v>406</v>
      </c>
      <c r="CB14393" s="3" t="s">
        <v>0</v>
      </c>
      <c r="CC14393" s="3" t="s">
        <v>0</v>
      </c>
      <c r="CD14393" s="3" t="s">
        <v>0</v>
      </c>
      <c r="CE14393" s="3" t="s">
        <v>0</v>
      </c>
      <c r="CF14393" s="3">
        <v>176.97399999999999</v>
      </c>
      <c r="CG14393" s="3">
        <v>191.81899999999999</v>
      </c>
      <c r="CH14393" s="3">
        <v>184.96600000000001</v>
      </c>
      <c r="CI14393" s="3">
        <v>183.15199999999999</v>
      </c>
      <c r="CJ14393" s="3">
        <v>129.155</v>
      </c>
      <c r="CK14393" s="3">
        <v>96.653999999999996</v>
      </c>
      <c r="CL14393" s="3">
        <v>73.968999999999994</v>
      </c>
      <c r="CM14393" s="3">
        <v>46.311</v>
      </c>
      <c r="CN14393" s="3">
        <v>0</v>
      </c>
      <c r="CO14393" s="3">
        <v>0</v>
      </c>
      <c r="CP14393" s="3">
        <v>9495</v>
      </c>
      <c r="CQ14393" s="3">
        <v>9495</v>
      </c>
      <c r="CR14393" s="3">
        <v>1083</v>
      </c>
      <c r="CS14393" s="2">
        <v>2020</v>
      </c>
    </row>
    <row r="14394" spans="1:97" x14ac:dyDescent="0.25">
      <c r="A14394" s="2">
        <v>63435</v>
      </c>
      <c r="B14394" s="5" t="s">
        <v>8</v>
      </c>
      <c r="C14394" s="2" t="s">
        <v>0</v>
      </c>
      <c r="D14394" s="5" t="s">
        <v>955</v>
      </c>
      <c r="E14394" s="5" t="s">
        <v>546</v>
      </c>
      <c r="F14394" s="2">
        <v>61012</v>
      </c>
      <c r="G14394" s="5" t="s">
        <v>11</v>
      </c>
      <c r="H14394" s="5" t="s">
        <v>10</v>
      </c>
      <c r="I14394" s="5" t="s">
        <v>113</v>
      </c>
      <c r="J14394" s="5" t="s">
        <v>1</v>
      </c>
      <c r="K14394" s="2">
        <v>22</v>
      </c>
      <c r="L14394" s="2">
        <v>2</v>
      </c>
      <c r="M14394" s="5" t="s">
        <v>5</v>
      </c>
      <c r="N14394" s="5" t="s">
        <v>105</v>
      </c>
      <c r="O14394" s="5" t="s">
        <v>104</v>
      </c>
      <c r="P14394" s="5" t="s">
        <v>23</v>
      </c>
      <c r="Q14394" s="5" t="s">
        <v>112</v>
      </c>
      <c r="R14394" s="5" t="s">
        <v>107</v>
      </c>
      <c r="S14394" s="5" t="s">
        <v>79</v>
      </c>
      <c r="T14394" s="3" t="s">
        <v>0</v>
      </c>
      <c r="U14394" s="3" t="s">
        <v>0</v>
      </c>
      <c r="V14394" s="3" t="s">
        <v>0</v>
      </c>
      <c r="W14394" s="3" t="s">
        <v>0</v>
      </c>
      <c r="X14394" s="3" t="s">
        <v>0</v>
      </c>
      <c r="Y14394" s="3">
        <v>0</v>
      </c>
      <c r="Z14394" s="3">
        <v>0</v>
      </c>
      <c r="AA14394" s="3">
        <v>0</v>
      </c>
      <c r="AB14394" s="3">
        <v>0</v>
      </c>
      <c r="AC14394" s="3">
        <v>0</v>
      </c>
      <c r="AD14394" s="3">
        <v>0</v>
      </c>
      <c r="AE14394" s="3">
        <v>3</v>
      </c>
      <c r="AF14394" s="3" t="s">
        <v>0</v>
      </c>
      <c r="AG14394" s="3" t="s">
        <v>0</v>
      </c>
      <c r="AH14394" s="3" t="s">
        <v>0</v>
      </c>
      <c r="AI14394" s="3" t="s">
        <v>0</v>
      </c>
      <c r="AJ14394" s="3" t="s">
        <v>0</v>
      </c>
      <c r="AK14394" s="3">
        <v>0</v>
      </c>
      <c r="AL14394" s="3">
        <v>0</v>
      </c>
      <c r="AM14394" s="3">
        <v>0</v>
      </c>
      <c r="AN14394" s="3">
        <v>0</v>
      </c>
      <c r="AO14394" s="3">
        <v>0</v>
      </c>
      <c r="AP14394" s="3">
        <v>0</v>
      </c>
      <c r="AQ14394" s="3">
        <v>3</v>
      </c>
      <c r="AR14394" s="4" t="s">
        <v>0</v>
      </c>
      <c r="AS14394" s="4" t="s">
        <v>0</v>
      </c>
      <c r="AT14394" s="4" t="s">
        <v>0</v>
      </c>
      <c r="AU14394" s="4" t="s">
        <v>0</v>
      </c>
      <c r="AV14394" s="4" t="s">
        <v>0</v>
      </c>
      <c r="AW14394" s="4">
        <v>0</v>
      </c>
      <c r="AX14394" s="4">
        <v>0</v>
      </c>
      <c r="AY14394" s="4">
        <v>0</v>
      </c>
      <c r="AZ14394" s="4">
        <v>0</v>
      </c>
      <c r="BA14394" s="4">
        <v>0</v>
      </c>
      <c r="BB14394" s="4">
        <v>0</v>
      </c>
      <c r="BC14394" s="4">
        <v>0</v>
      </c>
      <c r="BD14394" s="3" t="s">
        <v>0</v>
      </c>
      <c r="BE14394" s="3" t="s">
        <v>0</v>
      </c>
      <c r="BF14394" s="3" t="s">
        <v>0</v>
      </c>
      <c r="BG14394" s="3" t="s">
        <v>0</v>
      </c>
      <c r="BH14394" s="3" t="s">
        <v>0</v>
      </c>
      <c r="BI14394" s="3">
        <v>0</v>
      </c>
      <c r="BJ14394" s="3">
        <v>0</v>
      </c>
      <c r="BK14394" s="3">
        <v>0</v>
      </c>
      <c r="BL14394" s="3">
        <v>0</v>
      </c>
      <c r="BM14394" s="3">
        <v>0</v>
      </c>
      <c r="BN14394" s="3">
        <v>0</v>
      </c>
      <c r="BO14394" s="3">
        <v>0</v>
      </c>
      <c r="BP14394" s="3" t="s">
        <v>0</v>
      </c>
      <c r="BQ14394" s="3" t="s">
        <v>0</v>
      </c>
      <c r="BR14394" s="3" t="s">
        <v>0</v>
      </c>
      <c r="BS14394" s="3" t="s">
        <v>0</v>
      </c>
      <c r="BT14394" s="3" t="s">
        <v>0</v>
      </c>
      <c r="BU14394" s="3">
        <v>0</v>
      </c>
      <c r="BV14394" s="3">
        <v>0</v>
      </c>
      <c r="BW14394" s="3">
        <v>0</v>
      </c>
      <c r="BX14394" s="3">
        <v>0</v>
      </c>
      <c r="BY14394" s="3">
        <v>0</v>
      </c>
      <c r="BZ14394" s="3">
        <v>0</v>
      </c>
      <c r="CA14394" s="3">
        <v>0</v>
      </c>
      <c r="CB14394" s="3" t="s">
        <v>0</v>
      </c>
      <c r="CC14394" s="3" t="s">
        <v>0</v>
      </c>
      <c r="CD14394" s="3" t="s">
        <v>0</v>
      </c>
      <c r="CE14394" s="3" t="s">
        <v>0</v>
      </c>
      <c r="CF14394" s="3" t="s">
        <v>0</v>
      </c>
      <c r="CG14394" s="3">
        <v>0</v>
      </c>
      <c r="CH14394" s="3">
        <v>0</v>
      </c>
      <c r="CI14394" s="3">
        <v>0</v>
      </c>
      <c r="CJ14394" s="3">
        <v>0</v>
      </c>
      <c r="CK14394" s="3">
        <v>0</v>
      </c>
      <c r="CL14394" s="3">
        <v>0</v>
      </c>
      <c r="CM14394" s="3">
        <v>0</v>
      </c>
      <c r="CN14394" s="3">
        <v>3</v>
      </c>
      <c r="CO14394" s="3">
        <v>3</v>
      </c>
      <c r="CP14394" s="3">
        <v>0</v>
      </c>
      <c r="CQ14394" s="3">
        <v>0</v>
      </c>
      <c r="CR14394" s="3">
        <v>0</v>
      </c>
      <c r="CS14394" s="2">
        <v>2020</v>
      </c>
    </row>
    <row r="14395" spans="1:97" x14ac:dyDescent="0.25">
      <c r="A14395" s="2">
        <v>63435</v>
      </c>
      <c r="B14395" s="5" t="s">
        <v>8</v>
      </c>
      <c r="C14395" s="2" t="s">
        <v>0</v>
      </c>
      <c r="D14395" s="5" t="s">
        <v>955</v>
      </c>
      <c r="E14395" s="5" t="s">
        <v>546</v>
      </c>
      <c r="F14395" s="2">
        <v>61012</v>
      </c>
      <c r="G14395" s="5" t="s">
        <v>11</v>
      </c>
      <c r="H14395" s="5" t="s">
        <v>10</v>
      </c>
      <c r="I14395" s="5" t="s">
        <v>113</v>
      </c>
      <c r="J14395" s="5" t="s">
        <v>1</v>
      </c>
      <c r="K14395" s="2">
        <v>22</v>
      </c>
      <c r="L14395" s="2">
        <v>2</v>
      </c>
      <c r="M14395" s="5" t="s">
        <v>5</v>
      </c>
      <c r="N14395" s="5" t="s">
        <v>75</v>
      </c>
      <c r="O14395" s="5" t="s">
        <v>74</v>
      </c>
      <c r="P14395" s="5" t="s">
        <v>74</v>
      </c>
      <c r="Q14395" s="5" t="s">
        <v>112</v>
      </c>
      <c r="R14395" s="5" t="s">
        <v>107</v>
      </c>
      <c r="S14395" s="5" t="s">
        <v>1</v>
      </c>
      <c r="T14395" s="3" t="s">
        <v>0</v>
      </c>
      <c r="U14395" s="3" t="s">
        <v>0</v>
      </c>
      <c r="V14395" s="3" t="s">
        <v>0</v>
      </c>
      <c r="W14395" s="3" t="s">
        <v>0</v>
      </c>
      <c r="X14395" s="3" t="s">
        <v>0</v>
      </c>
      <c r="Y14395" s="3">
        <v>0</v>
      </c>
      <c r="Z14395" s="3">
        <v>0</v>
      </c>
      <c r="AA14395" s="3">
        <v>0</v>
      </c>
      <c r="AB14395" s="3">
        <v>0</v>
      </c>
      <c r="AC14395" s="3">
        <v>0</v>
      </c>
      <c r="AD14395" s="3">
        <v>0</v>
      </c>
      <c r="AE14395" s="3">
        <v>0</v>
      </c>
      <c r="AF14395" s="3" t="s">
        <v>0</v>
      </c>
      <c r="AG14395" s="3" t="s">
        <v>0</v>
      </c>
      <c r="AH14395" s="3" t="s">
        <v>0</v>
      </c>
      <c r="AI14395" s="3" t="s">
        <v>0</v>
      </c>
      <c r="AJ14395" s="3" t="s">
        <v>0</v>
      </c>
      <c r="AK14395" s="3">
        <v>0</v>
      </c>
      <c r="AL14395" s="3">
        <v>0</v>
      </c>
      <c r="AM14395" s="3">
        <v>0</v>
      </c>
      <c r="AN14395" s="3">
        <v>0</v>
      </c>
      <c r="AO14395" s="3">
        <v>0</v>
      </c>
      <c r="AP14395" s="3">
        <v>0</v>
      </c>
      <c r="AQ14395" s="3">
        <v>0</v>
      </c>
      <c r="AR14395" s="4" t="s">
        <v>0</v>
      </c>
      <c r="AS14395" s="4" t="s">
        <v>0</v>
      </c>
      <c r="AT14395" s="4" t="s">
        <v>0</v>
      </c>
      <c r="AU14395" s="4" t="s">
        <v>0</v>
      </c>
      <c r="AV14395" s="4" t="s">
        <v>0</v>
      </c>
      <c r="AW14395" s="4">
        <v>0</v>
      </c>
      <c r="AX14395" s="4">
        <v>0</v>
      </c>
      <c r="AY14395" s="4">
        <v>0</v>
      </c>
      <c r="AZ14395" s="4">
        <v>0</v>
      </c>
      <c r="BA14395" s="4">
        <v>0</v>
      </c>
      <c r="BB14395" s="4">
        <v>0</v>
      </c>
      <c r="BC14395" s="4">
        <v>0</v>
      </c>
      <c r="BD14395" s="3" t="s">
        <v>0</v>
      </c>
      <c r="BE14395" s="3" t="s">
        <v>0</v>
      </c>
      <c r="BF14395" s="3" t="s">
        <v>0</v>
      </c>
      <c r="BG14395" s="3" t="s">
        <v>0</v>
      </c>
      <c r="BH14395" s="3" t="s">
        <v>0</v>
      </c>
      <c r="BI14395" s="3">
        <v>2621</v>
      </c>
      <c r="BJ14395" s="3">
        <v>2581</v>
      </c>
      <c r="BK14395" s="3">
        <v>2439</v>
      </c>
      <c r="BL14395" s="3">
        <v>2118</v>
      </c>
      <c r="BM14395" s="3">
        <v>1540</v>
      </c>
      <c r="BN14395" s="3">
        <v>1101</v>
      </c>
      <c r="BO14395" s="3">
        <v>838</v>
      </c>
      <c r="BP14395" s="3" t="s">
        <v>0</v>
      </c>
      <c r="BQ14395" s="3" t="s">
        <v>0</v>
      </c>
      <c r="BR14395" s="3" t="s">
        <v>0</v>
      </c>
      <c r="BS14395" s="3" t="s">
        <v>0</v>
      </c>
      <c r="BT14395" s="3" t="s">
        <v>0</v>
      </c>
      <c r="BU14395" s="3">
        <v>2621</v>
      </c>
      <c r="BV14395" s="3">
        <v>2581</v>
      </c>
      <c r="BW14395" s="3">
        <v>2439</v>
      </c>
      <c r="BX14395" s="3">
        <v>2118</v>
      </c>
      <c r="BY14395" s="3">
        <v>1540</v>
      </c>
      <c r="BZ14395" s="3">
        <v>1101</v>
      </c>
      <c r="CA14395" s="3">
        <v>838</v>
      </c>
      <c r="CB14395" s="3" t="s">
        <v>0</v>
      </c>
      <c r="CC14395" s="3" t="s">
        <v>0</v>
      </c>
      <c r="CD14395" s="3" t="s">
        <v>0</v>
      </c>
      <c r="CE14395" s="3" t="s">
        <v>0</v>
      </c>
      <c r="CF14395" s="3" t="s">
        <v>0</v>
      </c>
      <c r="CG14395" s="3">
        <v>298.90800000000002</v>
      </c>
      <c r="CH14395" s="3">
        <v>294.35899999999998</v>
      </c>
      <c r="CI14395" s="3">
        <v>278.25799999999998</v>
      </c>
      <c r="CJ14395" s="3">
        <v>241.6</v>
      </c>
      <c r="CK14395" s="3">
        <v>175.65100000000001</v>
      </c>
      <c r="CL14395" s="3">
        <v>125.621</v>
      </c>
      <c r="CM14395" s="3">
        <v>95.602999999999994</v>
      </c>
      <c r="CN14395" s="3">
        <v>0</v>
      </c>
      <c r="CO14395" s="3">
        <v>0</v>
      </c>
      <c r="CP14395" s="3">
        <v>13238</v>
      </c>
      <c r="CQ14395" s="3">
        <v>13238</v>
      </c>
      <c r="CR14395" s="3">
        <v>1510</v>
      </c>
      <c r="CS14395" s="2">
        <v>2020</v>
      </c>
    </row>
    <row r="14396" spans="1:97" x14ac:dyDescent="0.25">
      <c r="A14396" s="2">
        <v>63436</v>
      </c>
      <c r="B14396" s="5" t="s">
        <v>8</v>
      </c>
      <c r="C14396" s="2" t="s">
        <v>0</v>
      </c>
      <c r="D14396" s="5" t="s">
        <v>954</v>
      </c>
      <c r="E14396" s="5" t="s">
        <v>953</v>
      </c>
      <c r="F14396" s="2">
        <v>56771</v>
      </c>
      <c r="G14396" s="5" t="s">
        <v>580</v>
      </c>
      <c r="H14396" s="5" t="s">
        <v>6</v>
      </c>
      <c r="I14396" s="5" t="s">
        <v>109</v>
      </c>
      <c r="J14396" s="5" t="s">
        <v>1</v>
      </c>
      <c r="K14396" s="2">
        <v>22</v>
      </c>
      <c r="L14396" s="2">
        <v>1</v>
      </c>
      <c r="M14396" s="5" t="s">
        <v>16</v>
      </c>
      <c r="N14396" s="5" t="s">
        <v>4</v>
      </c>
      <c r="O14396" s="5" t="s">
        <v>3</v>
      </c>
      <c r="P14396" s="5" t="s">
        <v>3</v>
      </c>
      <c r="Q14396" s="5" t="s">
        <v>136</v>
      </c>
      <c r="R14396" s="5" t="s">
        <v>251</v>
      </c>
      <c r="S14396" s="5" t="s">
        <v>1</v>
      </c>
      <c r="T14396" s="3" t="s">
        <v>0</v>
      </c>
      <c r="U14396" s="3" t="s">
        <v>0</v>
      </c>
      <c r="V14396" s="3" t="s">
        <v>0</v>
      </c>
      <c r="W14396" s="3" t="s">
        <v>0</v>
      </c>
      <c r="X14396" s="3" t="s">
        <v>0</v>
      </c>
      <c r="Y14396" s="3" t="s">
        <v>0</v>
      </c>
      <c r="Z14396" s="3" t="s">
        <v>0</v>
      </c>
      <c r="AA14396" s="3" t="s">
        <v>0</v>
      </c>
      <c r="AB14396" s="3" t="s">
        <v>0</v>
      </c>
      <c r="AC14396" s="3" t="s">
        <v>0</v>
      </c>
      <c r="AD14396" s="3">
        <v>0</v>
      </c>
      <c r="AE14396" s="3">
        <v>0</v>
      </c>
      <c r="AF14396" s="3" t="s">
        <v>0</v>
      </c>
      <c r="AG14396" s="3" t="s">
        <v>0</v>
      </c>
      <c r="AH14396" s="3" t="s">
        <v>0</v>
      </c>
      <c r="AI14396" s="3" t="s">
        <v>0</v>
      </c>
      <c r="AJ14396" s="3" t="s">
        <v>0</v>
      </c>
      <c r="AK14396" s="3" t="s">
        <v>0</v>
      </c>
      <c r="AL14396" s="3" t="s">
        <v>0</v>
      </c>
      <c r="AM14396" s="3" t="s">
        <v>0</v>
      </c>
      <c r="AN14396" s="3" t="s">
        <v>0</v>
      </c>
      <c r="AO14396" s="3" t="s">
        <v>0</v>
      </c>
      <c r="AP14396" s="3">
        <v>0</v>
      </c>
      <c r="AQ14396" s="3">
        <v>0</v>
      </c>
      <c r="AR14396" s="4" t="s">
        <v>0</v>
      </c>
      <c r="AS14396" s="4" t="s">
        <v>0</v>
      </c>
      <c r="AT14396" s="4" t="s">
        <v>0</v>
      </c>
      <c r="AU14396" s="4" t="s">
        <v>0</v>
      </c>
      <c r="AV14396" s="4" t="s">
        <v>0</v>
      </c>
      <c r="AW14396" s="4" t="s">
        <v>0</v>
      </c>
      <c r="AX14396" s="4" t="s">
        <v>0</v>
      </c>
      <c r="AY14396" s="4" t="s">
        <v>0</v>
      </c>
      <c r="AZ14396" s="4" t="s">
        <v>0</v>
      </c>
      <c r="BA14396" s="4" t="s">
        <v>0</v>
      </c>
      <c r="BB14396" s="4">
        <v>0</v>
      </c>
      <c r="BC14396" s="4">
        <v>0</v>
      </c>
      <c r="BD14396" s="3" t="s">
        <v>0</v>
      </c>
      <c r="BE14396" s="3" t="s">
        <v>0</v>
      </c>
      <c r="BF14396" s="3" t="s">
        <v>0</v>
      </c>
      <c r="BG14396" s="3" t="s">
        <v>0</v>
      </c>
      <c r="BH14396" s="3" t="s">
        <v>0</v>
      </c>
      <c r="BI14396" s="3" t="s">
        <v>0</v>
      </c>
      <c r="BJ14396" s="3" t="s">
        <v>0</v>
      </c>
      <c r="BK14396" s="3" t="s">
        <v>0</v>
      </c>
      <c r="BL14396" s="3" t="s">
        <v>0</v>
      </c>
      <c r="BM14396" s="3" t="s">
        <v>0</v>
      </c>
      <c r="BN14396" s="3">
        <v>80525</v>
      </c>
      <c r="BO14396" s="3">
        <v>244547</v>
      </c>
      <c r="BP14396" s="3" t="s">
        <v>0</v>
      </c>
      <c r="BQ14396" s="3" t="s">
        <v>0</v>
      </c>
      <c r="BR14396" s="3" t="s">
        <v>0</v>
      </c>
      <c r="BS14396" s="3" t="s">
        <v>0</v>
      </c>
      <c r="BT14396" s="3" t="s">
        <v>0</v>
      </c>
      <c r="BU14396" s="3" t="s">
        <v>0</v>
      </c>
      <c r="BV14396" s="3" t="s">
        <v>0</v>
      </c>
      <c r="BW14396" s="3" t="s">
        <v>0</v>
      </c>
      <c r="BX14396" s="3" t="s">
        <v>0</v>
      </c>
      <c r="BY14396" s="3" t="s">
        <v>0</v>
      </c>
      <c r="BZ14396" s="3">
        <v>80525</v>
      </c>
      <c r="CA14396" s="3">
        <v>244547</v>
      </c>
      <c r="CB14396" s="3" t="s">
        <v>0</v>
      </c>
      <c r="CC14396" s="3" t="s">
        <v>0</v>
      </c>
      <c r="CD14396" s="3" t="s">
        <v>0</v>
      </c>
      <c r="CE14396" s="3" t="s">
        <v>0</v>
      </c>
      <c r="CF14396" s="3" t="s">
        <v>0</v>
      </c>
      <c r="CG14396" s="3" t="s">
        <v>0</v>
      </c>
      <c r="CH14396" s="3" t="s">
        <v>0</v>
      </c>
      <c r="CI14396" s="3" t="s">
        <v>0</v>
      </c>
      <c r="CJ14396" s="3" t="s">
        <v>0</v>
      </c>
      <c r="CK14396" s="3" t="s">
        <v>0</v>
      </c>
      <c r="CL14396" s="3">
        <v>9185</v>
      </c>
      <c r="CM14396" s="3">
        <v>27894</v>
      </c>
      <c r="CN14396" s="3">
        <v>0</v>
      </c>
      <c r="CO14396" s="3">
        <v>0</v>
      </c>
      <c r="CP14396" s="3">
        <v>325072</v>
      </c>
      <c r="CQ14396" s="3">
        <v>325072</v>
      </c>
      <c r="CR14396" s="3">
        <v>37079</v>
      </c>
      <c r="CS14396" s="2">
        <v>2020</v>
      </c>
    </row>
    <row r="14397" spans="1:97" x14ac:dyDescent="0.25">
      <c r="A14397" s="2">
        <v>63438</v>
      </c>
      <c r="B14397" s="5" t="s">
        <v>35</v>
      </c>
      <c r="C14397" s="2" t="s">
        <v>0</v>
      </c>
      <c r="D14397" s="5" t="s">
        <v>952</v>
      </c>
      <c r="E14397" s="5" t="s">
        <v>950</v>
      </c>
      <c r="F14397" s="2">
        <v>61939</v>
      </c>
      <c r="G14397" s="5" t="s">
        <v>102</v>
      </c>
      <c r="H14397" s="5" t="s">
        <v>10</v>
      </c>
      <c r="I14397" s="5" t="s">
        <v>113</v>
      </c>
      <c r="J14397" s="5" t="s">
        <v>1</v>
      </c>
      <c r="K14397" s="2">
        <v>22</v>
      </c>
      <c r="L14397" s="2">
        <v>3</v>
      </c>
      <c r="M14397" s="5" t="s">
        <v>68</v>
      </c>
      <c r="N14397" s="5" t="s">
        <v>101</v>
      </c>
      <c r="O14397" s="5" t="s">
        <v>64</v>
      </c>
      <c r="P14397" s="5" t="s">
        <v>64</v>
      </c>
      <c r="Q14397" s="5" t="s">
        <v>112</v>
      </c>
      <c r="R14397" s="5" t="s">
        <v>107</v>
      </c>
      <c r="S14397" s="5" t="s">
        <v>52</v>
      </c>
      <c r="T14397" s="3">
        <v>125</v>
      </c>
      <c r="U14397" s="3">
        <v>118</v>
      </c>
      <c r="V14397" s="3">
        <v>107</v>
      </c>
      <c r="W14397" s="3">
        <v>110</v>
      </c>
      <c r="X14397" s="3">
        <v>97</v>
      </c>
      <c r="Y14397" s="3">
        <v>130</v>
      </c>
      <c r="Z14397" s="3">
        <v>156</v>
      </c>
      <c r="AA14397" s="3">
        <v>139</v>
      </c>
      <c r="AB14397" s="3">
        <v>123</v>
      </c>
      <c r="AC14397" s="3">
        <v>100</v>
      </c>
      <c r="AD14397" s="3">
        <v>112</v>
      </c>
      <c r="AE14397" s="3">
        <v>126</v>
      </c>
      <c r="AF14397" s="3">
        <v>125</v>
      </c>
      <c r="AG14397" s="3">
        <v>118</v>
      </c>
      <c r="AH14397" s="3">
        <v>107</v>
      </c>
      <c r="AI14397" s="3">
        <v>110</v>
      </c>
      <c r="AJ14397" s="3">
        <v>97</v>
      </c>
      <c r="AK14397" s="3">
        <v>130</v>
      </c>
      <c r="AL14397" s="3">
        <v>156</v>
      </c>
      <c r="AM14397" s="3">
        <v>139</v>
      </c>
      <c r="AN14397" s="3">
        <v>123</v>
      </c>
      <c r="AO14397" s="3">
        <v>100</v>
      </c>
      <c r="AP14397" s="3">
        <v>112</v>
      </c>
      <c r="AQ14397" s="3">
        <v>126</v>
      </c>
      <c r="AR14397" s="4">
        <v>0.92500000000000004</v>
      </c>
      <c r="AS14397" s="4">
        <v>0.92500000000000004</v>
      </c>
      <c r="AT14397" s="4">
        <v>0.92500000000000004</v>
      </c>
      <c r="AU14397" s="4">
        <v>0.92500000000000004</v>
      </c>
      <c r="AV14397" s="4">
        <v>0.92500000000000004</v>
      </c>
      <c r="AW14397" s="4">
        <v>0.92500000000000004</v>
      </c>
      <c r="AX14397" s="4">
        <v>0.92500000000000004</v>
      </c>
      <c r="AY14397" s="4">
        <v>0.92500000000000004</v>
      </c>
      <c r="AZ14397" s="4">
        <v>0.92500000000000004</v>
      </c>
      <c r="BA14397" s="4">
        <v>0.92500000000000004</v>
      </c>
      <c r="BB14397" s="4">
        <v>0.92500000000000004</v>
      </c>
      <c r="BC14397" s="4">
        <v>0.92500000000000004</v>
      </c>
      <c r="BD14397" s="3">
        <v>116</v>
      </c>
      <c r="BE14397" s="3">
        <v>109</v>
      </c>
      <c r="BF14397" s="3">
        <v>99</v>
      </c>
      <c r="BG14397" s="3">
        <v>102</v>
      </c>
      <c r="BH14397" s="3">
        <v>90</v>
      </c>
      <c r="BI14397" s="3">
        <v>120</v>
      </c>
      <c r="BJ14397" s="3">
        <v>144</v>
      </c>
      <c r="BK14397" s="3">
        <v>129</v>
      </c>
      <c r="BL14397" s="3">
        <v>114</v>
      </c>
      <c r="BM14397" s="3">
        <v>93</v>
      </c>
      <c r="BN14397" s="3">
        <v>104</v>
      </c>
      <c r="BO14397" s="3">
        <v>117</v>
      </c>
      <c r="BP14397" s="3">
        <v>116</v>
      </c>
      <c r="BQ14397" s="3">
        <v>109</v>
      </c>
      <c r="BR14397" s="3">
        <v>99</v>
      </c>
      <c r="BS14397" s="3">
        <v>102</v>
      </c>
      <c r="BT14397" s="3">
        <v>90</v>
      </c>
      <c r="BU14397" s="3">
        <v>120</v>
      </c>
      <c r="BV14397" s="3">
        <v>144</v>
      </c>
      <c r="BW14397" s="3">
        <v>129</v>
      </c>
      <c r="BX14397" s="3">
        <v>114</v>
      </c>
      <c r="BY14397" s="3">
        <v>93</v>
      </c>
      <c r="BZ14397" s="3">
        <v>104</v>
      </c>
      <c r="CA14397" s="3">
        <v>117</v>
      </c>
      <c r="CB14397" s="3">
        <v>837.37199999999996</v>
      </c>
      <c r="CC14397" s="3">
        <v>784.66600000000005</v>
      </c>
      <c r="CD14397" s="3">
        <v>711.13300000000004</v>
      </c>
      <c r="CE14397" s="3">
        <v>728.02700000000004</v>
      </c>
      <c r="CF14397" s="3">
        <v>645.46900000000005</v>
      </c>
      <c r="CG14397" s="3">
        <v>862.96400000000006</v>
      </c>
      <c r="CH14397" s="3">
        <v>1037.354</v>
      </c>
      <c r="CI14397" s="3">
        <v>924.23099999999999</v>
      </c>
      <c r="CJ14397" s="3">
        <v>814.673</v>
      </c>
      <c r="CK14397" s="3">
        <v>664.99900000000002</v>
      </c>
      <c r="CL14397" s="3">
        <v>743.44600000000003</v>
      </c>
      <c r="CM14397" s="3">
        <v>838.66600000000005</v>
      </c>
      <c r="CN14397" s="3">
        <v>1443</v>
      </c>
      <c r="CO14397" s="3">
        <v>1443</v>
      </c>
      <c r="CP14397" s="3">
        <v>1337</v>
      </c>
      <c r="CQ14397" s="3">
        <v>1337</v>
      </c>
      <c r="CR14397" s="3">
        <v>9593</v>
      </c>
      <c r="CS14397" s="2">
        <v>2020</v>
      </c>
    </row>
    <row r="14398" spans="1:97" x14ac:dyDescent="0.25">
      <c r="A14398" s="2">
        <v>63439</v>
      </c>
      <c r="B14398" s="5" t="s">
        <v>35</v>
      </c>
      <c r="C14398" s="2" t="s">
        <v>0</v>
      </c>
      <c r="D14398" s="5" t="s">
        <v>951</v>
      </c>
      <c r="E14398" s="5" t="s">
        <v>950</v>
      </c>
      <c r="F14398" s="2">
        <v>61939</v>
      </c>
      <c r="G14398" s="5" t="s">
        <v>59</v>
      </c>
      <c r="H14398" s="5" t="s">
        <v>17</v>
      </c>
      <c r="I14398" s="5" t="s">
        <v>113</v>
      </c>
      <c r="J14398" s="5" t="s">
        <v>1</v>
      </c>
      <c r="K14398" s="2">
        <v>22</v>
      </c>
      <c r="L14398" s="2">
        <v>3</v>
      </c>
      <c r="M14398" s="5" t="s">
        <v>68</v>
      </c>
      <c r="N14398" s="5" t="s">
        <v>101</v>
      </c>
      <c r="O14398" s="5" t="s">
        <v>64</v>
      </c>
      <c r="P14398" s="5" t="s">
        <v>64</v>
      </c>
      <c r="Q14398" s="5" t="s">
        <v>108</v>
      </c>
      <c r="R14398" s="5" t="s">
        <v>107</v>
      </c>
      <c r="S14398" s="5" t="s">
        <v>52</v>
      </c>
      <c r="T14398" s="3">
        <v>227</v>
      </c>
      <c r="U14398" s="3">
        <v>200</v>
      </c>
      <c r="V14398" s="3">
        <v>222</v>
      </c>
      <c r="W14398" s="3">
        <v>157</v>
      </c>
      <c r="X14398" s="3">
        <v>148</v>
      </c>
      <c r="Y14398" s="3">
        <v>208</v>
      </c>
      <c r="Z14398" s="3">
        <v>291</v>
      </c>
      <c r="AA14398" s="3">
        <v>361</v>
      </c>
      <c r="AB14398" s="3">
        <v>315</v>
      </c>
      <c r="AC14398" s="3">
        <v>327</v>
      </c>
      <c r="AD14398" s="3">
        <v>261</v>
      </c>
      <c r="AE14398" s="3">
        <v>289</v>
      </c>
      <c r="AF14398" s="3">
        <v>227</v>
      </c>
      <c r="AG14398" s="3">
        <v>200</v>
      </c>
      <c r="AH14398" s="3">
        <v>222</v>
      </c>
      <c r="AI14398" s="3">
        <v>157</v>
      </c>
      <c r="AJ14398" s="3">
        <v>148</v>
      </c>
      <c r="AK14398" s="3">
        <v>208</v>
      </c>
      <c r="AL14398" s="3">
        <v>291</v>
      </c>
      <c r="AM14398" s="3">
        <v>361</v>
      </c>
      <c r="AN14398" s="3">
        <v>315</v>
      </c>
      <c r="AO14398" s="3">
        <v>327</v>
      </c>
      <c r="AP14398" s="3">
        <v>261</v>
      </c>
      <c r="AQ14398" s="3">
        <v>289</v>
      </c>
      <c r="AR14398" s="4">
        <v>1</v>
      </c>
      <c r="AS14398" s="4">
        <v>1</v>
      </c>
      <c r="AT14398" s="4">
        <v>1</v>
      </c>
      <c r="AU14398" s="4">
        <v>1</v>
      </c>
      <c r="AV14398" s="4">
        <v>1</v>
      </c>
      <c r="AW14398" s="4">
        <v>1</v>
      </c>
      <c r="AX14398" s="4">
        <v>1</v>
      </c>
      <c r="AY14398" s="4">
        <v>1</v>
      </c>
      <c r="AZ14398" s="4">
        <v>1</v>
      </c>
      <c r="BA14398" s="4">
        <v>1</v>
      </c>
      <c r="BB14398" s="4">
        <v>1</v>
      </c>
      <c r="BC14398" s="4">
        <v>1</v>
      </c>
      <c r="BD14398" s="3">
        <v>227</v>
      </c>
      <c r="BE14398" s="3">
        <v>200</v>
      </c>
      <c r="BF14398" s="3">
        <v>222</v>
      </c>
      <c r="BG14398" s="3">
        <v>157</v>
      </c>
      <c r="BH14398" s="3">
        <v>148</v>
      </c>
      <c r="BI14398" s="3">
        <v>208</v>
      </c>
      <c r="BJ14398" s="3">
        <v>291</v>
      </c>
      <c r="BK14398" s="3">
        <v>361</v>
      </c>
      <c r="BL14398" s="3">
        <v>315</v>
      </c>
      <c r="BM14398" s="3">
        <v>327</v>
      </c>
      <c r="BN14398" s="3">
        <v>261</v>
      </c>
      <c r="BO14398" s="3">
        <v>289</v>
      </c>
      <c r="BP14398" s="3">
        <v>227</v>
      </c>
      <c r="BQ14398" s="3">
        <v>200</v>
      </c>
      <c r="BR14398" s="3">
        <v>222</v>
      </c>
      <c r="BS14398" s="3">
        <v>157</v>
      </c>
      <c r="BT14398" s="3">
        <v>148</v>
      </c>
      <c r="BU14398" s="3">
        <v>208</v>
      </c>
      <c r="BV14398" s="3">
        <v>291</v>
      </c>
      <c r="BW14398" s="3">
        <v>361</v>
      </c>
      <c r="BX14398" s="3">
        <v>315</v>
      </c>
      <c r="BY14398" s="3">
        <v>327</v>
      </c>
      <c r="BZ14398" s="3">
        <v>261</v>
      </c>
      <c r="CA14398" s="3">
        <v>289</v>
      </c>
      <c r="CB14398" s="3">
        <v>1164.5740000000001</v>
      </c>
      <c r="CC14398" s="3">
        <v>1028.43</v>
      </c>
      <c r="CD14398" s="3">
        <v>1141.626</v>
      </c>
      <c r="CE14398" s="3">
        <v>807.35799999999995</v>
      </c>
      <c r="CF14398" s="3">
        <v>759.13499999999999</v>
      </c>
      <c r="CG14398" s="3">
        <v>1067.883</v>
      </c>
      <c r="CH14398" s="3">
        <v>1493.856</v>
      </c>
      <c r="CI14398" s="3">
        <v>1857.7149999999999</v>
      </c>
      <c r="CJ14398" s="3">
        <v>1617.78</v>
      </c>
      <c r="CK14398" s="3">
        <v>1680.105</v>
      </c>
      <c r="CL14398" s="3">
        <v>1342.008</v>
      </c>
      <c r="CM14398" s="3">
        <v>1487.53</v>
      </c>
      <c r="CN14398" s="3">
        <v>3006</v>
      </c>
      <c r="CO14398" s="3">
        <v>3006</v>
      </c>
      <c r="CP14398" s="3">
        <v>3006</v>
      </c>
      <c r="CQ14398" s="3">
        <v>3006</v>
      </c>
      <c r="CR14398" s="3">
        <v>15448</v>
      </c>
      <c r="CS14398" s="2">
        <v>2020</v>
      </c>
    </row>
    <row r="14399" spans="1:97" x14ac:dyDescent="0.25">
      <c r="A14399" s="2">
        <v>63442</v>
      </c>
      <c r="B14399" s="5" t="s">
        <v>8</v>
      </c>
      <c r="C14399" s="2" t="s">
        <v>0</v>
      </c>
      <c r="D14399" s="5" t="s">
        <v>949</v>
      </c>
      <c r="E14399" s="5" t="s">
        <v>754</v>
      </c>
      <c r="F14399" s="2">
        <v>63185</v>
      </c>
      <c r="G14399" s="5" t="s">
        <v>124</v>
      </c>
      <c r="H14399" s="5" t="s">
        <v>17</v>
      </c>
      <c r="I14399" s="5" t="s">
        <v>109</v>
      </c>
      <c r="J14399" s="5" t="s">
        <v>1</v>
      </c>
      <c r="K14399" s="2">
        <v>22</v>
      </c>
      <c r="L14399" s="2">
        <v>2</v>
      </c>
      <c r="M14399" s="5" t="s">
        <v>5</v>
      </c>
      <c r="N14399" s="5" t="s">
        <v>75</v>
      </c>
      <c r="O14399" s="5" t="s">
        <v>74</v>
      </c>
      <c r="P14399" s="5" t="s">
        <v>74</v>
      </c>
      <c r="Q14399" s="5" t="s">
        <v>123</v>
      </c>
      <c r="R14399" s="5" t="s">
        <v>107</v>
      </c>
      <c r="S14399" s="5" t="s">
        <v>1</v>
      </c>
      <c r="T14399" s="3">
        <v>0</v>
      </c>
      <c r="U14399" s="3">
        <v>0</v>
      </c>
      <c r="V14399" s="3">
        <v>0</v>
      </c>
      <c r="W14399" s="3">
        <v>0</v>
      </c>
      <c r="X14399" s="3">
        <v>0</v>
      </c>
      <c r="Y14399" s="3">
        <v>0</v>
      </c>
      <c r="Z14399" s="3">
        <v>0</v>
      </c>
      <c r="AA14399" s="3">
        <v>0</v>
      </c>
      <c r="AB14399" s="3">
        <v>0</v>
      </c>
      <c r="AC14399" s="3">
        <v>0</v>
      </c>
      <c r="AD14399" s="3">
        <v>0</v>
      </c>
      <c r="AE14399" s="3">
        <v>0</v>
      </c>
      <c r="AF14399" s="3">
        <v>0</v>
      </c>
      <c r="AG14399" s="3">
        <v>0</v>
      </c>
      <c r="AH14399" s="3">
        <v>0</v>
      </c>
      <c r="AI14399" s="3">
        <v>0</v>
      </c>
      <c r="AJ14399" s="3">
        <v>0</v>
      </c>
      <c r="AK14399" s="3">
        <v>0</v>
      </c>
      <c r="AL14399" s="3">
        <v>0</v>
      </c>
      <c r="AM14399" s="3">
        <v>0</v>
      </c>
      <c r="AN14399" s="3">
        <v>0</v>
      </c>
      <c r="AO14399" s="3">
        <v>0</v>
      </c>
      <c r="AP14399" s="3">
        <v>0</v>
      </c>
      <c r="AQ14399" s="3">
        <v>0</v>
      </c>
      <c r="AR14399" s="4">
        <v>0</v>
      </c>
      <c r="AS14399" s="4">
        <v>0</v>
      </c>
      <c r="AT14399" s="4">
        <v>0</v>
      </c>
      <c r="AU14399" s="4">
        <v>0</v>
      </c>
      <c r="AV14399" s="4">
        <v>0</v>
      </c>
      <c r="AW14399" s="4">
        <v>0</v>
      </c>
      <c r="AX14399" s="4">
        <v>0</v>
      </c>
      <c r="AY14399" s="4">
        <v>0</v>
      </c>
      <c r="AZ14399" s="4">
        <v>0</v>
      </c>
      <c r="BA14399" s="4">
        <v>0</v>
      </c>
      <c r="BB14399" s="4">
        <v>0</v>
      </c>
      <c r="BC14399" s="4">
        <v>0</v>
      </c>
      <c r="BD14399" s="3">
        <v>675</v>
      </c>
      <c r="BE14399" s="3">
        <v>1751</v>
      </c>
      <c r="BF14399" s="3">
        <v>2009</v>
      </c>
      <c r="BG14399" s="3">
        <v>2935</v>
      </c>
      <c r="BH14399" s="3">
        <v>2895</v>
      </c>
      <c r="BI14399" s="3">
        <v>3258</v>
      </c>
      <c r="BJ14399" s="3">
        <v>3556</v>
      </c>
      <c r="BK14399" s="3">
        <v>3057</v>
      </c>
      <c r="BL14399" s="3">
        <v>2350</v>
      </c>
      <c r="BM14399" s="3">
        <v>2059</v>
      </c>
      <c r="BN14399" s="3">
        <v>1018</v>
      </c>
      <c r="BO14399" s="3">
        <v>835</v>
      </c>
      <c r="BP14399" s="3">
        <v>675</v>
      </c>
      <c r="BQ14399" s="3">
        <v>1751</v>
      </c>
      <c r="BR14399" s="3">
        <v>2009</v>
      </c>
      <c r="BS14399" s="3">
        <v>2935</v>
      </c>
      <c r="BT14399" s="3">
        <v>2895</v>
      </c>
      <c r="BU14399" s="3">
        <v>3258</v>
      </c>
      <c r="BV14399" s="3">
        <v>3556</v>
      </c>
      <c r="BW14399" s="3">
        <v>3057</v>
      </c>
      <c r="BX14399" s="3">
        <v>2350</v>
      </c>
      <c r="BY14399" s="3">
        <v>2059</v>
      </c>
      <c r="BZ14399" s="3">
        <v>1018</v>
      </c>
      <c r="CA14399" s="3">
        <v>835</v>
      </c>
      <c r="CB14399" s="3">
        <v>76.963999999999999</v>
      </c>
      <c r="CC14399" s="3">
        <v>199.709</v>
      </c>
      <c r="CD14399" s="3">
        <v>229.10499999999999</v>
      </c>
      <c r="CE14399" s="3">
        <v>334.791</v>
      </c>
      <c r="CF14399" s="3">
        <v>330.20800000000003</v>
      </c>
      <c r="CG14399" s="3">
        <v>371.608</v>
      </c>
      <c r="CH14399" s="3">
        <v>405.65199999999999</v>
      </c>
      <c r="CI14399" s="3">
        <v>348.74599999999998</v>
      </c>
      <c r="CJ14399" s="3">
        <v>268.005</v>
      </c>
      <c r="CK14399" s="3">
        <v>234.857</v>
      </c>
      <c r="CL14399" s="3">
        <v>116.154</v>
      </c>
      <c r="CM14399" s="3">
        <v>95.200999999999993</v>
      </c>
      <c r="CN14399" s="3">
        <v>0</v>
      </c>
      <c r="CO14399" s="3">
        <v>0</v>
      </c>
      <c r="CP14399" s="3">
        <v>26398</v>
      </c>
      <c r="CQ14399" s="3">
        <v>26398</v>
      </c>
      <c r="CR14399" s="3">
        <v>3011</v>
      </c>
      <c r="CS14399" s="2">
        <v>2020</v>
      </c>
    </row>
    <row r="14400" spans="1:97" x14ac:dyDescent="0.25">
      <c r="A14400" s="2">
        <v>63443</v>
      </c>
      <c r="B14400" s="5" t="s">
        <v>8</v>
      </c>
      <c r="C14400" s="2" t="s">
        <v>0</v>
      </c>
      <c r="D14400" s="5" t="s">
        <v>948</v>
      </c>
      <c r="E14400" s="5" t="s">
        <v>754</v>
      </c>
      <c r="F14400" s="2">
        <v>63185</v>
      </c>
      <c r="G14400" s="5" t="s">
        <v>124</v>
      </c>
      <c r="H14400" s="5" t="s">
        <v>17</v>
      </c>
      <c r="I14400" s="5" t="s">
        <v>109</v>
      </c>
      <c r="J14400" s="5" t="s">
        <v>1</v>
      </c>
      <c r="K14400" s="2">
        <v>22</v>
      </c>
      <c r="L14400" s="2">
        <v>2</v>
      </c>
      <c r="M14400" s="5" t="s">
        <v>5</v>
      </c>
      <c r="N14400" s="5" t="s">
        <v>75</v>
      </c>
      <c r="O14400" s="5" t="s">
        <v>74</v>
      </c>
      <c r="P14400" s="5" t="s">
        <v>74</v>
      </c>
      <c r="Q14400" s="5" t="s">
        <v>123</v>
      </c>
      <c r="R14400" s="5" t="s">
        <v>107</v>
      </c>
      <c r="S14400" s="5" t="s">
        <v>1</v>
      </c>
      <c r="T14400" s="3">
        <v>0</v>
      </c>
      <c r="U14400" s="3">
        <v>0</v>
      </c>
      <c r="V14400" s="3">
        <v>0</v>
      </c>
      <c r="W14400" s="3">
        <v>0</v>
      </c>
      <c r="X14400" s="3">
        <v>0</v>
      </c>
      <c r="Y14400" s="3">
        <v>0</v>
      </c>
      <c r="Z14400" s="3">
        <v>0</v>
      </c>
      <c r="AA14400" s="3">
        <v>0</v>
      </c>
      <c r="AB14400" s="3">
        <v>0</v>
      </c>
      <c r="AC14400" s="3">
        <v>0</v>
      </c>
      <c r="AD14400" s="3">
        <v>0</v>
      </c>
      <c r="AE14400" s="3">
        <v>0</v>
      </c>
      <c r="AF14400" s="3">
        <v>0</v>
      </c>
      <c r="AG14400" s="3">
        <v>0</v>
      </c>
      <c r="AH14400" s="3">
        <v>0</v>
      </c>
      <c r="AI14400" s="3">
        <v>0</v>
      </c>
      <c r="AJ14400" s="3">
        <v>0</v>
      </c>
      <c r="AK14400" s="3">
        <v>0</v>
      </c>
      <c r="AL14400" s="3">
        <v>0</v>
      </c>
      <c r="AM14400" s="3">
        <v>0</v>
      </c>
      <c r="AN14400" s="3">
        <v>0</v>
      </c>
      <c r="AO14400" s="3">
        <v>0</v>
      </c>
      <c r="AP14400" s="3">
        <v>0</v>
      </c>
      <c r="AQ14400" s="3">
        <v>0</v>
      </c>
      <c r="AR14400" s="4">
        <v>0</v>
      </c>
      <c r="AS14400" s="4">
        <v>0</v>
      </c>
      <c r="AT14400" s="4">
        <v>0</v>
      </c>
      <c r="AU14400" s="4">
        <v>0</v>
      </c>
      <c r="AV14400" s="4">
        <v>0</v>
      </c>
      <c r="AW14400" s="4">
        <v>0</v>
      </c>
      <c r="AX14400" s="4">
        <v>0</v>
      </c>
      <c r="AY14400" s="4">
        <v>0</v>
      </c>
      <c r="AZ14400" s="4">
        <v>0</v>
      </c>
      <c r="BA14400" s="4">
        <v>0</v>
      </c>
      <c r="BB14400" s="4">
        <v>0</v>
      </c>
      <c r="BC14400" s="4">
        <v>0</v>
      </c>
      <c r="BD14400" s="3">
        <v>840</v>
      </c>
      <c r="BE14400" s="3">
        <v>2180</v>
      </c>
      <c r="BF14400" s="3">
        <v>2501</v>
      </c>
      <c r="BG14400" s="3">
        <v>3655</v>
      </c>
      <c r="BH14400" s="3">
        <v>3604</v>
      </c>
      <c r="BI14400" s="3">
        <v>4056</v>
      </c>
      <c r="BJ14400" s="3">
        <v>4428</v>
      </c>
      <c r="BK14400" s="3">
        <v>3807</v>
      </c>
      <c r="BL14400" s="3">
        <v>2925</v>
      </c>
      <c r="BM14400" s="3">
        <v>2564</v>
      </c>
      <c r="BN14400" s="3">
        <v>1268</v>
      </c>
      <c r="BO14400" s="3">
        <v>1039</v>
      </c>
      <c r="BP14400" s="3">
        <v>840</v>
      </c>
      <c r="BQ14400" s="3">
        <v>2180</v>
      </c>
      <c r="BR14400" s="3">
        <v>2501</v>
      </c>
      <c r="BS14400" s="3">
        <v>3655</v>
      </c>
      <c r="BT14400" s="3">
        <v>3604</v>
      </c>
      <c r="BU14400" s="3">
        <v>4056</v>
      </c>
      <c r="BV14400" s="3">
        <v>4428</v>
      </c>
      <c r="BW14400" s="3">
        <v>3807</v>
      </c>
      <c r="BX14400" s="3">
        <v>2925</v>
      </c>
      <c r="BY14400" s="3">
        <v>2564</v>
      </c>
      <c r="BZ14400" s="3">
        <v>1268</v>
      </c>
      <c r="CA14400" s="3">
        <v>1039</v>
      </c>
      <c r="CB14400" s="3">
        <v>95.828000000000003</v>
      </c>
      <c r="CC14400" s="3">
        <v>248.65799999999999</v>
      </c>
      <c r="CD14400" s="3">
        <v>285.25799999999998</v>
      </c>
      <c r="CE14400" s="3">
        <v>416.84800000000001</v>
      </c>
      <c r="CF14400" s="3">
        <v>411.14299999999997</v>
      </c>
      <c r="CG14400" s="3">
        <v>462.68900000000002</v>
      </c>
      <c r="CH14400" s="3">
        <v>505.07799999999997</v>
      </c>
      <c r="CI14400" s="3">
        <v>434.22399999999999</v>
      </c>
      <c r="CJ14400" s="3">
        <v>333.69400000000002</v>
      </c>
      <c r="CK14400" s="3">
        <v>292.42099999999999</v>
      </c>
      <c r="CL14400" s="3">
        <v>144.624</v>
      </c>
      <c r="CM14400" s="3">
        <v>118.535</v>
      </c>
      <c r="CN14400" s="3">
        <v>0</v>
      </c>
      <c r="CO14400" s="3">
        <v>0</v>
      </c>
      <c r="CP14400" s="3">
        <v>32867</v>
      </c>
      <c r="CQ14400" s="3">
        <v>32867</v>
      </c>
      <c r="CR14400" s="3">
        <v>3749</v>
      </c>
      <c r="CS14400" s="2">
        <v>2020</v>
      </c>
    </row>
    <row r="14401" spans="1:97" x14ac:dyDescent="0.25">
      <c r="A14401" s="2">
        <v>63449</v>
      </c>
      <c r="B14401" s="5" t="s">
        <v>8</v>
      </c>
      <c r="C14401" s="2" t="s">
        <v>0</v>
      </c>
      <c r="D14401" s="5" t="s">
        <v>947</v>
      </c>
      <c r="E14401" s="5" t="s">
        <v>946</v>
      </c>
      <c r="F14401" s="2">
        <v>63197</v>
      </c>
      <c r="G14401" s="5" t="s">
        <v>76</v>
      </c>
      <c r="H14401" s="5" t="s">
        <v>13</v>
      </c>
      <c r="I14401" s="5" t="s">
        <v>133</v>
      </c>
      <c r="J14401" s="5" t="s">
        <v>1</v>
      </c>
      <c r="K14401" s="2">
        <v>22</v>
      </c>
      <c r="L14401" s="2">
        <v>2</v>
      </c>
      <c r="M14401" s="5" t="s">
        <v>5</v>
      </c>
      <c r="N14401" s="5" t="s">
        <v>75</v>
      </c>
      <c r="O14401" s="5" t="s">
        <v>74</v>
      </c>
      <c r="P14401" s="5" t="s">
        <v>74</v>
      </c>
      <c r="Q14401" s="5" t="s">
        <v>232</v>
      </c>
      <c r="R14401" s="5" t="s">
        <v>107</v>
      </c>
      <c r="S14401" s="5" t="s">
        <v>1</v>
      </c>
      <c r="T14401" s="3">
        <v>0</v>
      </c>
      <c r="U14401" s="3">
        <v>0</v>
      </c>
      <c r="V14401" s="3">
        <v>0</v>
      </c>
      <c r="W14401" s="3">
        <v>0</v>
      </c>
      <c r="X14401" s="3">
        <v>0</v>
      </c>
      <c r="Y14401" s="3">
        <v>0</v>
      </c>
      <c r="Z14401" s="3">
        <v>0</v>
      </c>
      <c r="AA14401" s="3">
        <v>0</v>
      </c>
      <c r="AB14401" s="3">
        <v>0</v>
      </c>
      <c r="AC14401" s="3">
        <v>0</v>
      </c>
      <c r="AD14401" s="3">
        <v>0</v>
      </c>
      <c r="AE14401" s="3">
        <v>0</v>
      </c>
      <c r="AF14401" s="3">
        <v>0</v>
      </c>
      <c r="AG14401" s="3">
        <v>0</v>
      </c>
      <c r="AH14401" s="3">
        <v>0</v>
      </c>
      <c r="AI14401" s="3">
        <v>0</v>
      </c>
      <c r="AJ14401" s="3">
        <v>0</v>
      </c>
      <c r="AK14401" s="3">
        <v>0</v>
      </c>
      <c r="AL14401" s="3">
        <v>0</v>
      </c>
      <c r="AM14401" s="3">
        <v>0</v>
      </c>
      <c r="AN14401" s="3">
        <v>0</v>
      </c>
      <c r="AO14401" s="3">
        <v>0</v>
      </c>
      <c r="AP14401" s="3">
        <v>0</v>
      </c>
      <c r="AQ14401" s="3">
        <v>0</v>
      </c>
      <c r="AR14401" s="4">
        <v>0</v>
      </c>
      <c r="AS14401" s="4">
        <v>0</v>
      </c>
      <c r="AT14401" s="4">
        <v>0</v>
      </c>
      <c r="AU14401" s="4">
        <v>0</v>
      </c>
      <c r="AV14401" s="4">
        <v>0</v>
      </c>
      <c r="AW14401" s="4">
        <v>0</v>
      </c>
      <c r="AX14401" s="4">
        <v>0</v>
      </c>
      <c r="AY14401" s="4">
        <v>0</v>
      </c>
      <c r="AZ14401" s="4">
        <v>0</v>
      </c>
      <c r="BA14401" s="4">
        <v>0</v>
      </c>
      <c r="BB14401" s="4">
        <v>0</v>
      </c>
      <c r="BC14401" s="4">
        <v>0</v>
      </c>
      <c r="BD14401" s="3">
        <v>4629</v>
      </c>
      <c r="BE14401" s="3">
        <v>4757</v>
      </c>
      <c r="BF14401" s="3">
        <v>6085</v>
      </c>
      <c r="BG14401" s="3">
        <v>8265</v>
      </c>
      <c r="BH14401" s="3">
        <v>8271</v>
      </c>
      <c r="BI14401" s="3">
        <v>8047</v>
      </c>
      <c r="BJ14401" s="3">
        <v>9001</v>
      </c>
      <c r="BK14401" s="3">
        <v>7227</v>
      </c>
      <c r="BL14401" s="3">
        <v>6121</v>
      </c>
      <c r="BM14401" s="3">
        <v>6206</v>
      </c>
      <c r="BN14401" s="3">
        <v>5190</v>
      </c>
      <c r="BO14401" s="3">
        <v>4386</v>
      </c>
      <c r="BP14401" s="3">
        <v>4629</v>
      </c>
      <c r="BQ14401" s="3">
        <v>4757</v>
      </c>
      <c r="BR14401" s="3">
        <v>6085</v>
      </c>
      <c r="BS14401" s="3">
        <v>8265</v>
      </c>
      <c r="BT14401" s="3">
        <v>8271</v>
      </c>
      <c r="BU14401" s="3">
        <v>8047</v>
      </c>
      <c r="BV14401" s="3">
        <v>9001</v>
      </c>
      <c r="BW14401" s="3">
        <v>7227</v>
      </c>
      <c r="BX14401" s="3">
        <v>6121</v>
      </c>
      <c r="BY14401" s="3">
        <v>6206</v>
      </c>
      <c r="BZ14401" s="3">
        <v>5190</v>
      </c>
      <c r="CA14401" s="3">
        <v>4386</v>
      </c>
      <c r="CB14401" s="3">
        <v>527.976</v>
      </c>
      <c r="CC14401" s="3">
        <v>542.601</v>
      </c>
      <c r="CD14401" s="3">
        <v>694.04</v>
      </c>
      <c r="CE14401" s="3">
        <v>942.68700000000001</v>
      </c>
      <c r="CF14401" s="3">
        <v>943.43700000000001</v>
      </c>
      <c r="CG14401" s="3">
        <v>917.84699999999998</v>
      </c>
      <c r="CH14401" s="3">
        <v>1026.681</v>
      </c>
      <c r="CI14401" s="3">
        <v>824.38300000000004</v>
      </c>
      <c r="CJ14401" s="3">
        <v>698.18399999999997</v>
      </c>
      <c r="CK14401" s="3">
        <v>707.83699999999999</v>
      </c>
      <c r="CL14401" s="3">
        <v>592.00800000000004</v>
      </c>
      <c r="CM14401" s="3">
        <v>500.31900000000002</v>
      </c>
      <c r="CN14401" s="3">
        <v>0</v>
      </c>
      <c r="CO14401" s="3">
        <v>0</v>
      </c>
      <c r="CP14401" s="3">
        <v>78185</v>
      </c>
      <c r="CQ14401" s="3">
        <v>78185</v>
      </c>
      <c r="CR14401" s="3">
        <v>8918</v>
      </c>
      <c r="CS14401" s="2">
        <v>2020</v>
      </c>
    </row>
    <row r="14402" spans="1:97" x14ac:dyDescent="0.25">
      <c r="A14402" s="2">
        <v>63450</v>
      </c>
      <c r="B14402" s="5" t="s">
        <v>8</v>
      </c>
      <c r="C14402" s="2" t="s">
        <v>0</v>
      </c>
      <c r="D14402" s="5" t="s">
        <v>945</v>
      </c>
      <c r="E14402" s="5" t="s">
        <v>727</v>
      </c>
      <c r="F14402" s="2">
        <v>58871</v>
      </c>
      <c r="G14402" s="5" t="s">
        <v>66</v>
      </c>
      <c r="H14402" s="5" t="s">
        <v>65</v>
      </c>
      <c r="I14402" s="5" t="s">
        <v>113</v>
      </c>
      <c r="J14402" s="5" t="s">
        <v>1</v>
      </c>
      <c r="K14402" s="2">
        <v>22</v>
      </c>
      <c r="L14402" s="2">
        <v>2</v>
      </c>
      <c r="M14402" s="5" t="s">
        <v>5</v>
      </c>
      <c r="N14402" s="5" t="s">
        <v>75</v>
      </c>
      <c r="O14402" s="5" t="s">
        <v>74</v>
      </c>
      <c r="P14402" s="5" t="s">
        <v>74</v>
      </c>
      <c r="Q14402" s="5" t="s">
        <v>115</v>
      </c>
      <c r="R14402" s="5" t="s">
        <v>107</v>
      </c>
      <c r="S14402" s="5" t="s">
        <v>1</v>
      </c>
      <c r="T14402" s="3">
        <v>0</v>
      </c>
      <c r="U14402" s="3">
        <v>0</v>
      </c>
      <c r="V14402" s="3">
        <v>0</v>
      </c>
      <c r="W14402" s="3">
        <v>0</v>
      </c>
      <c r="X14402" s="3">
        <v>0</v>
      </c>
      <c r="Y14402" s="3">
        <v>0</v>
      </c>
      <c r="Z14402" s="3">
        <v>0</v>
      </c>
      <c r="AA14402" s="3">
        <v>0</v>
      </c>
      <c r="AB14402" s="3">
        <v>0</v>
      </c>
      <c r="AC14402" s="3">
        <v>0</v>
      </c>
      <c r="AD14402" s="3">
        <v>0</v>
      </c>
      <c r="AE14402" s="3">
        <v>0</v>
      </c>
      <c r="AF14402" s="3">
        <v>0</v>
      </c>
      <c r="AG14402" s="3">
        <v>0</v>
      </c>
      <c r="AH14402" s="3">
        <v>0</v>
      </c>
      <c r="AI14402" s="3">
        <v>0</v>
      </c>
      <c r="AJ14402" s="3">
        <v>0</v>
      </c>
      <c r="AK14402" s="3">
        <v>0</v>
      </c>
      <c r="AL14402" s="3">
        <v>0</v>
      </c>
      <c r="AM14402" s="3">
        <v>0</v>
      </c>
      <c r="AN14402" s="3">
        <v>0</v>
      </c>
      <c r="AO14402" s="3">
        <v>0</v>
      </c>
      <c r="AP14402" s="3">
        <v>0</v>
      </c>
      <c r="AQ14402" s="3">
        <v>0</v>
      </c>
      <c r="AR14402" s="4">
        <v>0</v>
      </c>
      <c r="AS14402" s="4">
        <v>0</v>
      </c>
      <c r="AT14402" s="4">
        <v>0</v>
      </c>
      <c r="AU14402" s="4">
        <v>0</v>
      </c>
      <c r="AV14402" s="4">
        <v>0</v>
      </c>
      <c r="AW14402" s="4">
        <v>0</v>
      </c>
      <c r="AX14402" s="4">
        <v>0</v>
      </c>
      <c r="AY14402" s="4">
        <v>0</v>
      </c>
      <c r="AZ14402" s="4">
        <v>0</v>
      </c>
      <c r="BA14402" s="4">
        <v>0</v>
      </c>
      <c r="BB14402" s="4">
        <v>0</v>
      </c>
      <c r="BC14402" s="4">
        <v>0</v>
      </c>
      <c r="BD14402" s="3">
        <v>451</v>
      </c>
      <c r="BE14402" s="3">
        <v>503</v>
      </c>
      <c r="BF14402" s="3">
        <v>727</v>
      </c>
      <c r="BG14402" s="3">
        <v>729</v>
      </c>
      <c r="BH14402" s="3">
        <v>958</v>
      </c>
      <c r="BI14402" s="3">
        <v>963</v>
      </c>
      <c r="BJ14402" s="3">
        <v>916</v>
      </c>
      <c r="BK14402" s="3">
        <v>778</v>
      </c>
      <c r="BL14402" s="3">
        <v>765</v>
      </c>
      <c r="BM14402" s="3">
        <v>543</v>
      </c>
      <c r="BN14402" s="3">
        <v>500</v>
      </c>
      <c r="BO14402" s="3">
        <v>338</v>
      </c>
      <c r="BP14402" s="3">
        <v>451</v>
      </c>
      <c r="BQ14402" s="3">
        <v>503</v>
      </c>
      <c r="BR14402" s="3">
        <v>727</v>
      </c>
      <c r="BS14402" s="3">
        <v>729</v>
      </c>
      <c r="BT14402" s="3">
        <v>958</v>
      </c>
      <c r="BU14402" s="3">
        <v>963</v>
      </c>
      <c r="BV14402" s="3">
        <v>916</v>
      </c>
      <c r="BW14402" s="3">
        <v>778</v>
      </c>
      <c r="BX14402" s="3">
        <v>765</v>
      </c>
      <c r="BY14402" s="3">
        <v>543</v>
      </c>
      <c r="BZ14402" s="3">
        <v>500</v>
      </c>
      <c r="CA14402" s="3">
        <v>338</v>
      </c>
      <c r="CB14402" s="3">
        <v>51.401000000000003</v>
      </c>
      <c r="CC14402" s="3">
        <v>57.387</v>
      </c>
      <c r="CD14402" s="3">
        <v>82.975999999999999</v>
      </c>
      <c r="CE14402" s="3">
        <v>83.203000000000003</v>
      </c>
      <c r="CF14402" s="3">
        <v>109.262</v>
      </c>
      <c r="CG14402" s="3">
        <v>109.839</v>
      </c>
      <c r="CH14402" s="3">
        <v>104.46599999999999</v>
      </c>
      <c r="CI14402" s="3">
        <v>88.698999999999998</v>
      </c>
      <c r="CJ14402" s="3">
        <v>87.23</v>
      </c>
      <c r="CK14402" s="3">
        <v>61.929000000000002</v>
      </c>
      <c r="CL14402" s="3">
        <v>57.030999999999999</v>
      </c>
      <c r="CM14402" s="3">
        <v>38.576999999999998</v>
      </c>
      <c r="CN14402" s="3">
        <v>0</v>
      </c>
      <c r="CO14402" s="3">
        <v>0</v>
      </c>
      <c r="CP14402" s="3">
        <v>8171</v>
      </c>
      <c r="CQ14402" s="3">
        <v>8171</v>
      </c>
      <c r="CR14402" s="3">
        <v>932</v>
      </c>
      <c r="CS14402" s="2">
        <v>2020</v>
      </c>
    </row>
    <row r="14403" spans="1:97" x14ac:dyDescent="0.25">
      <c r="A14403" s="2">
        <v>63451</v>
      </c>
      <c r="B14403" s="5" t="s">
        <v>8</v>
      </c>
      <c r="C14403" s="2" t="s">
        <v>0</v>
      </c>
      <c r="D14403" s="5" t="s">
        <v>944</v>
      </c>
      <c r="E14403" s="5" t="s">
        <v>719</v>
      </c>
      <c r="F14403" s="2">
        <v>56990</v>
      </c>
      <c r="G14403" s="5" t="s">
        <v>92</v>
      </c>
      <c r="H14403" s="5" t="s">
        <v>65</v>
      </c>
      <c r="I14403" s="5" t="s">
        <v>128</v>
      </c>
      <c r="J14403" s="5" t="s">
        <v>1</v>
      </c>
      <c r="K14403" s="2">
        <v>22</v>
      </c>
      <c r="L14403" s="2">
        <v>2</v>
      </c>
      <c r="M14403" s="5" t="s">
        <v>5</v>
      </c>
      <c r="N14403" s="5" t="s">
        <v>75</v>
      </c>
      <c r="O14403" s="5" t="s">
        <v>74</v>
      </c>
      <c r="P14403" s="5" t="s">
        <v>74</v>
      </c>
      <c r="Q14403" s="5" t="s">
        <v>127</v>
      </c>
      <c r="R14403" s="5" t="s">
        <v>107</v>
      </c>
      <c r="S14403" s="5" t="s">
        <v>1</v>
      </c>
      <c r="T14403" s="3" t="s">
        <v>0</v>
      </c>
      <c r="U14403" s="3" t="s">
        <v>0</v>
      </c>
      <c r="V14403" s="3" t="s">
        <v>0</v>
      </c>
      <c r="W14403" s="3" t="s">
        <v>0</v>
      </c>
      <c r="X14403" s="3" t="s">
        <v>0</v>
      </c>
      <c r="Y14403" s="3" t="s">
        <v>0</v>
      </c>
      <c r="Z14403" s="3">
        <v>0</v>
      </c>
      <c r="AA14403" s="3">
        <v>0</v>
      </c>
      <c r="AB14403" s="3">
        <v>0</v>
      </c>
      <c r="AC14403" s="3">
        <v>0</v>
      </c>
      <c r="AD14403" s="3">
        <v>0</v>
      </c>
      <c r="AE14403" s="3">
        <v>0</v>
      </c>
      <c r="AF14403" s="3" t="s">
        <v>0</v>
      </c>
      <c r="AG14403" s="3" t="s">
        <v>0</v>
      </c>
      <c r="AH14403" s="3" t="s">
        <v>0</v>
      </c>
      <c r="AI14403" s="3" t="s">
        <v>0</v>
      </c>
      <c r="AJ14403" s="3" t="s">
        <v>0</v>
      </c>
      <c r="AK14403" s="3" t="s">
        <v>0</v>
      </c>
      <c r="AL14403" s="3">
        <v>0</v>
      </c>
      <c r="AM14403" s="3">
        <v>0</v>
      </c>
      <c r="AN14403" s="3">
        <v>0</v>
      </c>
      <c r="AO14403" s="3">
        <v>0</v>
      </c>
      <c r="AP14403" s="3">
        <v>0</v>
      </c>
      <c r="AQ14403" s="3">
        <v>0</v>
      </c>
      <c r="AR14403" s="4" t="s">
        <v>0</v>
      </c>
      <c r="AS14403" s="4" t="s">
        <v>0</v>
      </c>
      <c r="AT14403" s="4" t="s">
        <v>0</v>
      </c>
      <c r="AU14403" s="4" t="s">
        <v>0</v>
      </c>
      <c r="AV14403" s="4" t="s">
        <v>0</v>
      </c>
      <c r="AW14403" s="4" t="s">
        <v>0</v>
      </c>
      <c r="AX14403" s="4">
        <v>0</v>
      </c>
      <c r="AY14403" s="4">
        <v>0</v>
      </c>
      <c r="AZ14403" s="4">
        <v>0</v>
      </c>
      <c r="BA14403" s="4">
        <v>0</v>
      </c>
      <c r="BB14403" s="4">
        <v>0</v>
      </c>
      <c r="BC14403" s="4">
        <v>0</v>
      </c>
      <c r="BD14403" s="3" t="s">
        <v>0</v>
      </c>
      <c r="BE14403" s="3" t="s">
        <v>0</v>
      </c>
      <c r="BF14403" s="3" t="s">
        <v>0</v>
      </c>
      <c r="BG14403" s="3" t="s">
        <v>0</v>
      </c>
      <c r="BH14403" s="3" t="s">
        <v>0</v>
      </c>
      <c r="BI14403" s="3" t="s">
        <v>0</v>
      </c>
      <c r="BJ14403" s="3">
        <v>18280</v>
      </c>
      <c r="BK14403" s="3">
        <v>15795</v>
      </c>
      <c r="BL14403" s="3">
        <v>14513</v>
      </c>
      <c r="BM14403" s="3">
        <v>10480</v>
      </c>
      <c r="BN14403" s="3">
        <v>9617</v>
      </c>
      <c r="BO14403" s="3">
        <v>6660</v>
      </c>
      <c r="BP14403" s="3" t="s">
        <v>0</v>
      </c>
      <c r="BQ14403" s="3" t="s">
        <v>0</v>
      </c>
      <c r="BR14403" s="3" t="s">
        <v>0</v>
      </c>
      <c r="BS14403" s="3" t="s">
        <v>0</v>
      </c>
      <c r="BT14403" s="3" t="s">
        <v>0</v>
      </c>
      <c r="BU14403" s="3" t="s">
        <v>0</v>
      </c>
      <c r="BV14403" s="3">
        <v>18280</v>
      </c>
      <c r="BW14403" s="3">
        <v>15795</v>
      </c>
      <c r="BX14403" s="3">
        <v>14513</v>
      </c>
      <c r="BY14403" s="3">
        <v>10480</v>
      </c>
      <c r="BZ14403" s="3">
        <v>9617</v>
      </c>
      <c r="CA14403" s="3">
        <v>6660</v>
      </c>
      <c r="CB14403" s="3" t="s">
        <v>0</v>
      </c>
      <c r="CC14403" s="3" t="s">
        <v>0</v>
      </c>
      <c r="CD14403" s="3" t="s">
        <v>0</v>
      </c>
      <c r="CE14403" s="3" t="s">
        <v>0</v>
      </c>
      <c r="CF14403" s="3" t="s">
        <v>0</v>
      </c>
      <c r="CG14403" s="3" t="s">
        <v>0</v>
      </c>
      <c r="CH14403" s="3">
        <v>2085.085</v>
      </c>
      <c r="CI14403" s="3">
        <v>1801.59</v>
      </c>
      <c r="CJ14403" s="3">
        <v>1655.365</v>
      </c>
      <c r="CK14403" s="3">
        <v>1195.376</v>
      </c>
      <c r="CL14403" s="3">
        <v>1096.8979999999999</v>
      </c>
      <c r="CM14403" s="3">
        <v>759.68600000000004</v>
      </c>
      <c r="CN14403" s="3">
        <v>0</v>
      </c>
      <c r="CO14403" s="3">
        <v>0</v>
      </c>
      <c r="CP14403" s="3">
        <v>75345</v>
      </c>
      <c r="CQ14403" s="3">
        <v>75345</v>
      </c>
      <c r="CR14403" s="3">
        <v>8594</v>
      </c>
      <c r="CS14403" s="2">
        <v>2020</v>
      </c>
    </row>
    <row r="14404" spans="1:97" x14ac:dyDescent="0.25">
      <c r="A14404" s="2">
        <v>63452</v>
      </c>
      <c r="B14404" s="5" t="s">
        <v>8</v>
      </c>
      <c r="C14404" s="2" t="s">
        <v>0</v>
      </c>
      <c r="D14404" s="5" t="s">
        <v>943</v>
      </c>
      <c r="E14404" s="5" t="s">
        <v>942</v>
      </c>
      <c r="F14404" s="2">
        <v>63188</v>
      </c>
      <c r="G14404" s="5" t="s">
        <v>92</v>
      </c>
      <c r="H14404" s="5" t="s">
        <v>65</v>
      </c>
      <c r="I14404" s="5" t="s">
        <v>113</v>
      </c>
      <c r="J14404" s="5" t="s">
        <v>1</v>
      </c>
      <c r="K14404" s="2">
        <v>22</v>
      </c>
      <c r="L14404" s="2">
        <v>2</v>
      </c>
      <c r="M14404" s="5" t="s">
        <v>5</v>
      </c>
      <c r="N14404" s="5" t="s">
        <v>75</v>
      </c>
      <c r="O14404" s="5" t="s">
        <v>74</v>
      </c>
      <c r="P14404" s="5" t="s">
        <v>74</v>
      </c>
      <c r="Q14404" s="5" t="s">
        <v>127</v>
      </c>
      <c r="R14404" s="5" t="s">
        <v>107</v>
      </c>
      <c r="S14404" s="5" t="s">
        <v>1</v>
      </c>
      <c r="T14404" s="3">
        <v>0</v>
      </c>
      <c r="U14404" s="3">
        <v>0</v>
      </c>
      <c r="V14404" s="3">
        <v>0</v>
      </c>
      <c r="W14404" s="3">
        <v>0</v>
      </c>
      <c r="X14404" s="3">
        <v>0</v>
      </c>
      <c r="Y14404" s="3">
        <v>0</v>
      </c>
      <c r="Z14404" s="3">
        <v>0</v>
      </c>
      <c r="AA14404" s="3">
        <v>0</v>
      </c>
      <c r="AB14404" s="3">
        <v>0</v>
      </c>
      <c r="AC14404" s="3">
        <v>0</v>
      </c>
      <c r="AD14404" s="3">
        <v>0</v>
      </c>
      <c r="AE14404" s="3">
        <v>0</v>
      </c>
      <c r="AF14404" s="3">
        <v>0</v>
      </c>
      <c r="AG14404" s="3">
        <v>0</v>
      </c>
      <c r="AH14404" s="3">
        <v>0</v>
      </c>
      <c r="AI14404" s="3">
        <v>0</v>
      </c>
      <c r="AJ14404" s="3">
        <v>0</v>
      </c>
      <c r="AK14404" s="3">
        <v>0</v>
      </c>
      <c r="AL14404" s="3">
        <v>0</v>
      </c>
      <c r="AM14404" s="3">
        <v>0</v>
      </c>
      <c r="AN14404" s="3">
        <v>0</v>
      </c>
      <c r="AO14404" s="3">
        <v>0</v>
      </c>
      <c r="AP14404" s="3">
        <v>0</v>
      </c>
      <c r="AQ14404" s="3">
        <v>0</v>
      </c>
      <c r="AR14404" s="4">
        <v>0</v>
      </c>
      <c r="AS14404" s="4">
        <v>0</v>
      </c>
      <c r="AT14404" s="4">
        <v>0</v>
      </c>
      <c r="AU14404" s="4">
        <v>0</v>
      </c>
      <c r="AV14404" s="4">
        <v>0</v>
      </c>
      <c r="AW14404" s="4">
        <v>0</v>
      </c>
      <c r="AX14404" s="4">
        <v>0</v>
      </c>
      <c r="AY14404" s="4">
        <v>0</v>
      </c>
      <c r="AZ14404" s="4">
        <v>0</v>
      </c>
      <c r="BA14404" s="4">
        <v>0</v>
      </c>
      <c r="BB14404" s="4">
        <v>0</v>
      </c>
      <c r="BC14404" s="4">
        <v>0</v>
      </c>
      <c r="BD14404" s="3">
        <v>3302</v>
      </c>
      <c r="BE14404" s="3">
        <v>3709</v>
      </c>
      <c r="BF14404" s="3">
        <v>5313</v>
      </c>
      <c r="BG14404" s="3">
        <v>5525</v>
      </c>
      <c r="BH14404" s="3">
        <v>7230</v>
      </c>
      <c r="BI14404" s="3">
        <v>7590</v>
      </c>
      <c r="BJ14404" s="3">
        <v>7148</v>
      </c>
      <c r="BK14404" s="3">
        <v>6176</v>
      </c>
      <c r="BL14404" s="3">
        <v>5675</v>
      </c>
      <c r="BM14404" s="3">
        <v>4098</v>
      </c>
      <c r="BN14404" s="3">
        <v>3761</v>
      </c>
      <c r="BO14404" s="3">
        <v>2604</v>
      </c>
      <c r="BP14404" s="3">
        <v>3302</v>
      </c>
      <c r="BQ14404" s="3">
        <v>3709</v>
      </c>
      <c r="BR14404" s="3">
        <v>5313</v>
      </c>
      <c r="BS14404" s="3">
        <v>5525</v>
      </c>
      <c r="BT14404" s="3">
        <v>7230</v>
      </c>
      <c r="BU14404" s="3">
        <v>7590</v>
      </c>
      <c r="BV14404" s="3">
        <v>7148</v>
      </c>
      <c r="BW14404" s="3">
        <v>6176</v>
      </c>
      <c r="BX14404" s="3">
        <v>5675</v>
      </c>
      <c r="BY14404" s="3">
        <v>4098</v>
      </c>
      <c r="BZ14404" s="3">
        <v>3761</v>
      </c>
      <c r="CA14404" s="3">
        <v>2604</v>
      </c>
      <c r="CB14404" s="3">
        <v>376.59800000000001</v>
      </c>
      <c r="CC14404" s="3">
        <v>423.10899999999998</v>
      </c>
      <c r="CD14404" s="3">
        <v>605.99</v>
      </c>
      <c r="CE14404" s="3">
        <v>630.16300000000001</v>
      </c>
      <c r="CF14404" s="3">
        <v>824.71299999999997</v>
      </c>
      <c r="CG14404" s="3">
        <v>865.72400000000005</v>
      </c>
      <c r="CH14404" s="3">
        <v>815.37800000000004</v>
      </c>
      <c r="CI14404" s="3">
        <v>704.51599999999996</v>
      </c>
      <c r="CJ14404" s="3">
        <v>647.33399999999995</v>
      </c>
      <c r="CK14404" s="3">
        <v>467.45400000000001</v>
      </c>
      <c r="CL14404" s="3">
        <v>428.94400000000002</v>
      </c>
      <c r="CM14404" s="3">
        <v>297.077</v>
      </c>
      <c r="CN14404" s="3">
        <v>0</v>
      </c>
      <c r="CO14404" s="3">
        <v>0</v>
      </c>
      <c r="CP14404" s="3">
        <v>62131</v>
      </c>
      <c r="CQ14404" s="3">
        <v>62131</v>
      </c>
      <c r="CR14404" s="3">
        <v>7087</v>
      </c>
      <c r="CS14404" s="2">
        <v>2020</v>
      </c>
    </row>
    <row r="14405" spans="1:97" x14ac:dyDescent="0.25">
      <c r="A14405" s="2">
        <v>63453</v>
      </c>
      <c r="B14405" s="5" t="s">
        <v>8</v>
      </c>
      <c r="C14405" s="2" t="s">
        <v>0</v>
      </c>
      <c r="D14405" s="5" t="s">
        <v>941</v>
      </c>
      <c r="E14405" s="5" t="s">
        <v>940</v>
      </c>
      <c r="F14405" s="2">
        <v>63194</v>
      </c>
      <c r="G14405" s="5" t="s">
        <v>22</v>
      </c>
      <c r="H14405" s="5" t="s">
        <v>21</v>
      </c>
      <c r="I14405" s="5" t="s">
        <v>169</v>
      </c>
      <c r="J14405" s="5" t="s">
        <v>1</v>
      </c>
      <c r="K14405" s="2">
        <v>22</v>
      </c>
      <c r="L14405" s="2">
        <v>2</v>
      </c>
      <c r="M14405" s="5" t="s">
        <v>5</v>
      </c>
      <c r="N14405" s="5" t="s">
        <v>75</v>
      </c>
      <c r="O14405" s="5" t="s">
        <v>74</v>
      </c>
      <c r="P14405" s="5" t="s">
        <v>74</v>
      </c>
      <c r="Q14405" s="5" t="s">
        <v>168</v>
      </c>
      <c r="R14405" s="5" t="s">
        <v>107</v>
      </c>
      <c r="S14405" s="5" t="s">
        <v>1</v>
      </c>
      <c r="T14405" s="3">
        <v>0</v>
      </c>
      <c r="U14405" s="3">
        <v>0</v>
      </c>
      <c r="V14405" s="3">
        <v>0</v>
      </c>
      <c r="W14405" s="3">
        <v>0</v>
      </c>
      <c r="X14405" s="3">
        <v>0</v>
      </c>
      <c r="Y14405" s="3">
        <v>0</v>
      </c>
      <c r="Z14405" s="3">
        <v>0</v>
      </c>
      <c r="AA14405" s="3">
        <v>0</v>
      </c>
      <c r="AB14405" s="3">
        <v>0</v>
      </c>
      <c r="AC14405" s="3">
        <v>0</v>
      </c>
      <c r="AD14405" s="3">
        <v>0</v>
      </c>
      <c r="AE14405" s="3">
        <v>0</v>
      </c>
      <c r="AF14405" s="3">
        <v>0</v>
      </c>
      <c r="AG14405" s="3">
        <v>0</v>
      </c>
      <c r="AH14405" s="3">
        <v>0</v>
      </c>
      <c r="AI14405" s="3">
        <v>0</v>
      </c>
      <c r="AJ14405" s="3">
        <v>0</v>
      </c>
      <c r="AK14405" s="3">
        <v>0</v>
      </c>
      <c r="AL14405" s="3">
        <v>0</v>
      </c>
      <c r="AM14405" s="3">
        <v>0</v>
      </c>
      <c r="AN14405" s="3">
        <v>0</v>
      </c>
      <c r="AO14405" s="3">
        <v>0</v>
      </c>
      <c r="AP14405" s="3">
        <v>0</v>
      </c>
      <c r="AQ14405" s="3">
        <v>0</v>
      </c>
      <c r="AR14405" s="4">
        <v>0</v>
      </c>
      <c r="AS14405" s="4">
        <v>0</v>
      </c>
      <c r="AT14405" s="4">
        <v>0</v>
      </c>
      <c r="AU14405" s="4">
        <v>0</v>
      </c>
      <c r="AV14405" s="4">
        <v>0</v>
      </c>
      <c r="AW14405" s="4">
        <v>0</v>
      </c>
      <c r="AX14405" s="4">
        <v>0</v>
      </c>
      <c r="AY14405" s="4">
        <v>0</v>
      </c>
      <c r="AZ14405" s="4">
        <v>0</v>
      </c>
      <c r="BA14405" s="4">
        <v>0</v>
      </c>
      <c r="BB14405" s="4">
        <v>0</v>
      </c>
      <c r="BC14405" s="4">
        <v>0</v>
      </c>
      <c r="BD14405" s="3">
        <v>473</v>
      </c>
      <c r="BE14405" s="3">
        <v>1048</v>
      </c>
      <c r="BF14405" s="3">
        <v>1272</v>
      </c>
      <c r="BG14405" s="3">
        <v>1681</v>
      </c>
      <c r="BH14405" s="3">
        <v>1749</v>
      </c>
      <c r="BI14405" s="3">
        <v>1896</v>
      </c>
      <c r="BJ14405" s="3">
        <v>1828</v>
      </c>
      <c r="BK14405" s="3">
        <v>1810</v>
      </c>
      <c r="BL14405" s="3">
        <v>1276</v>
      </c>
      <c r="BM14405" s="3">
        <v>955</v>
      </c>
      <c r="BN14405" s="3">
        <v>731</v>
      </c>
      <c r="BO14405" s="3">
        <v>458</v>
      </c>
      <c r="BP14405" s="3">
        <v>473</v>
      </c>
      <c r="BQ14405" s="3">
        <v>1048</v>
      </c>
      <c r="BR14405" s="3">
        <v>1272</v>
      </c>
      <c r="BS14405" s="3">
        <v>1681</v>
      </c>
      <c r="BT14405" s="3">
        <v>1749</v>
      </c>
      <c r="BU14405" s="3">
        <v>1896</v>
      </c>
      <c r="BV14405" s="3">
        <v>1828</v>
      </c>
      <c r="BW14405" s="3">
        <v>1810</v>
      </c>
      <c r="BX14405" s="3">
        <v>1276</v>
      </c>
      <c r="BY14405" s="3">
        <v>955</v>
      </c>
      <c r="BZ14405" s="3">
        <v>731</v>
      </c>
      <c r="CA14405" s="3">
        <v>458</v>
      </c>
      <c r="CB14405" s="3">
        <v>53.908999999999999</v>
      </c>
      <c r="CC14405" s="3">
        <v>119.55200000000001</v>
      </c>
      <c r="CD14405" s="3">
        <v>145.05099999999999</v>
      </c>
      <c r="CE14405" s="3">
        <v>191.768</v>
      </c>
      <c r="CF14405" s="3">
        <v>199.47800000000001</v>
      </c>
      <c r="CG14405" s="3">
        <v>216.21199999999999</v>
      </c>
      <c r="CH14405" s="3">
        <v>208.48699999999999</v>
      </c>
      <c r="CI14405" s="3">
        <v>206.44300000000001</v>
      </c>
      <c r="CJ14405" s="3">
        <v>145.57900000000001</v>
      </c>
      <c r="CK14405" s="3">
        <v>108.946</v>
      </c>
      <c r="CL14405" s="3">
        <v>83.375</v>
      </c>
      <c r="CM14405" s="3">
        <v>52.2</v>
      </c>
      <c r="CN14405" s="3">
        <v>0</v>
      </c>
      <c r="CO14405" s="3">
        <v>0</v>
      </c>
      <c r="CP14405" s="3">
        <v>15177</v>
      </c>
      <c r="CQ14405" s="3">
        <v>15177</v>
      </c>
      <c r="CR14405" s="3">
        <v>1731</v>
      </c>
      <c r="CS14405" s="2">
        <v>2020</v>
      </c>
    </row>
    <row r="14406" spans="1:97" x14ac:dyDescent="0.25">
      <c r="A14406" s="2">
        <v>63454</v>
      </c>
      <c r="B14406" s="5" t="s">
        <v>8</v>
      </c>
      <c r="C14406" s="2" t="s">
        <v>0</v>
      </c>
      <c r="D14406" s="5" t="s">
        <v>939</v>
      </c>
      <c r="E14406" s="5" t="s">
        <v>938</v>
      </c>
      <c r="F14406" s="2">
        <v>63195</v>
      </c>
      <c r="G14406" s="5" t="s">
        <v>22</v>
      </c>
      <c r="H14406" s="5" t="s">
        <v>21</v>
      </c>
      <c r="I14406" s="5" t="s">
        <v>169</v>
      </c>
      <c r="J14406" s="5" t="s">
        <v>1</v>
      </c>
      <c r="K14406" s="2">
        <v>22</v>
      </c>
      <c r="L14406" s="2">
        <v>2</v>
      </c>
      <c r="M14406" s="5" t="s">
        <v>5</v>
      </c>
      <c r="N14406" s="5" t="s">
        <v>75</v>
      </c>
      <c r="O14406" s="5" t="s">
        <v>74</v>
      </c>
      <c r="P14406" s="5" t="s">
        <v>74</v>
      </c>
      <c r="Q14406" s="5" t="s">
        <v>168</v>
      </c>
      <c r="R14406" s="5" t="s">
        <v>107</v>
      </c>
      <c r="S14406" s="5" t="s">
        <v>1</v>
      </c>
      <c r="T14406" s="3">
        <v>0</v>
      </c>
      <c r="U14406" s="3">
        <v>0</v>
      </c>
      <c r="V14406" s="3">
        <v>0</v>
      </c>
      <c r="W14406" s="3">
        <v>0</v>
      </c>
      <c r="X14406" s="3">
        <v>0</v>
      </c>
      <c r="Y14406" s="3">
        <v>0</v>
      </c>
      <c r="Z14406" s="3">
        <v>0</v>
      </c>
      <c r="AA14406" s="3">
        <v>0</v>
      </c>
      <c r="AB14406" s="3">
        <v>0</v>
      </c>
      <c r="AC14406" s="3">
        <v>0</v>
      </c>
      <c r="AD14406" s="3">
        <v>0</v>
      </c>
      <c r="AE14406" s="3">
        <v>0</v>
      </c>
      <c r="AF14406" s="3">
        <v>0</v>
      </c>
      <c r="AG14406" s="3">
        <v>0</v>
      </c>
      <c r="AH14406" s="3">
        <v>0</v>
      </c>
      <c r="AI14406" s="3">
        <v>0</v>
      </c>
      <c r="AJ14406" s="3">
        <v>0</v>
      </c>
      <c r="AK14406" s="3">
        <v>0</v>
      </c>
      <c r="AL14406" s="3">
        <v>0</v>
      </c>
      <c r="AM14406" s="3">
        <v>0</v>
      </c>
      <c r="AN14406" s="3">
        <v>0</v>
      </c>
      <c r="AO14406" s="3">
        <v>0</v>
      </c>
      <c r="AP14406" s="3">
        <v>0</v>
      </c>
      <c r="AQ14406" s="3">
        <v>0</v>
      </c>
      <c r="AR14406" s="4">
        <v>0</v>
      </c>
      <c r="AS14406" s="4">
        <v>0</v>
      </c>
      <c r="AT14406" s="4">
        <v>0</v>
      </c>
      <c r="AU14406" s="4">
        <v>0</v>
      </c>
      <c r="AV14406" s="4">
        <v>0</v>
      </c>
      <c r="AW14406" s="4">
        <v>0</v>
      </c>
      <c r="AX14406" s="4">
        <v>0</v>
      </c>
      <c r="AY14406" s="4">
        <v>0</v>
      </c>
      <c r="AZ14406" s="4">
        <v>0</v>
      </c>
      <c r="BA14406" s="4">
        <v>0</v>
      </c>
      <c r="BB14406" s="4">
        <v>0</v>
      </c>
      <c r="BC14406" s="4">
        <v>0</v>
      </c>
      <c r="BD14406" s="3">
        <v>426</v>
      </c>
      <c r="BE14406" s="3">
        <v>946</v>
      </c>
      <c r="BF14406" s="3">
        <v>1148</v>
      </c>
      <c r="BG14406" s="3">
        <v>1517</v>
      </c>
      <c r="BH14406" s="3">
        <v>1578</v>
      </c>
      <c r="BI14406" s="3">
        <v>1710</v>
      </c>
      <c r="BJ14406" s="3">
        <v>1649</v>
      </c>
      <c r="BK14406" s="3">
        <v>1633</v>
      </c>
      <c r="BL14406" s="3">
        <v>1152</v>
      </c>
      <c r="BM14406" s="3">
        <v>862</v>
      </c>
      <c r="BN14406" s="3">
        <v>660</v>
      </c>
      <c r="BO14406" s="3">
        <v>413</v>
      </c>
      <c r="BP14406" s="3">
        <v>426</v>
      </c>
      <c r="BQ14406" s="3">
        <v>946</v>
      </c>
      <c r="BR14406" s="3">
        <v>1148</v>
      </c>
      <c r="BS14406" s="3">
        <v>1517</v>
      </c>
      <c r="BT14406" s="3">
        <v>1578</v>
      </c>
      <c r="BU14406" s="3">
        <v>1710</v>
      </c>
      <c r="BV14406" s="3">
        <v>1649</v>
      </c>
      <c r="BW14406" s="3">
        <v>1633</v>
      </c>
      <c r="BX14406" s="3">
        <v>1152</v>
      </c>
      <c r="BY14406" s="3">
        <v>862</v>
      </c>
      <c r="BZ14406" s="3">
        <v>660</v>
      </c>
      <c r="CA14406" s="3">
        <v>413</v>
      </c>
      <c r="CB14406" s="3">
        <v>48.646999999999998</v>
      </c>
      <c r="CC14406" s="3">
        <v>107.88</v>
      </c>
      <c r="CD14406" s="3">
        <v>130.88900000000001</v>
      </c>
      <c r="CE14406" s="3">
        <v>173.04499999999999</v>
      </c>
      <c r="CF14406" s="3">
        <v>180.00299999999999</v>
      </c>
      <c r="CG14406" s="3">
        <v>195.10300000000001</v>
      </c>
      <c r="CH14406" s="3">
        <v>188.13200000000001</v>
      </c>
      <c r="CI14406" s="3">
        <v>186.28700000000001</v>
      </c>
      <c r="CJ14406" s="3">
        <v>131.36600000000001</v>
      </c>
      <c r="CK14406" s="3">
        <v>98.308999999999997</v>
      </c>
      <c r="CL14406" s="3">
        <v>75.234999999999999</v>
      </c>
      <c r="CM14406" s="3">
        <v>47.103999999999999</v>
      </c>
      <c r="CN14406" s="3">
        <v>0</v>
      </c>
      <c r="CO14406" s="3">
        <v>0</v>
      </c>
      <c r="CP14406" s="3">
        <v>13694</v>
      </c>
      <c r="CQ14406" s="3">
        <v>13694</v>
      </c>
      <c r="CR14406" s="3">
        <v>1562</v>
      </c>
      <c r="CS14406" s="2">
        <v>2020</v>
      </c>
    </row>
    <row r="14407" spans="1:97" x14ac:dyDescent="0.25">
      <c r="A14407" s="2">
        <v>63455</v>
      </c>
      <c r="B14407" s="5" t="s">
        <v>8</v>
      </c>
      <c r="C14407" s="2" t="s">
        <v>0</v>
      </c>
      <c r="D14407" s="5" t="s">
        <v>937</v>
      </c>
      <c r="E14407" s="5" t="s">
        <v>937</v>
      </c>
      <c r="F14407" s="2">
        <v>63198</v>
      </c>
      <c r="G14407" s="5" t="s">
        <v>59</v>
      </c>
      <c r="H14407" s="5" t="s">
        <v>17</v>
      </c>
      <c r="I14407" s="5" t="s">
        <v>109</v>
      </c>
      <c r="J14407" s="5" t="s">
        <v>1</v>
      </c>
      <c r="K14407" s="2">
        <v>22</v>
      </c>
      <c r="L14407" s="2">
        <v>2</v>
      </c>
      <c r="M14407" s="5" t="s">
        <v>5</v>
      </c>
      <c r="N14407" s="5" t="s">
        <v>75</v>
      </c>
      <c r="O14407" s="5" t="s">
        <v>74</v>
      </c>
      <c r="P14407" s="5" t="s">
        <v>74</v>
      </c>
      <c r="Q14407" s="5" t="s">
        <v>108</v>
      </c>
      <c r="R14407" s="5" t="s">
        <v>107</v>
      </c>
      <c r="S14407" s="5" t="s">
        <v>1</v>
      </c>
      <c r="T14407" s="3">
        <v>0</v>
      </c>
      <c r="U14407" s="3">
        <v>0</v>
      </c>
      <c r="V14407" s="3">
        <v>0</v>
      </c>
      <c r="W14407" s="3">
        <v>0</v>
      </c>
      <c r="X14407" s="3">
        <v>0</v>
      </c>
      <c r="Y14407" s="3">
        <v>0</v>
      </c>
      <c r="Z14407" s="3">
        <v>0</v>
      </c>
      <c r="AA14407" s="3">
        <v>0</v>
      </c>
      <c r="AB14407" s="3">
        <v>0</v>
      </c>
      <c r="AC14407" s="3">
        <v>0</v>
      </c>
      <c r="AD14407" s="3">
        <v>0</v>
      </c>
      <c r="AE14407" s="3">
        <v>0</v>
      </c>
      <c r="AF14407" s="3">
        <v>0</v>
      </c>
      <c r="AG14407" s="3">
        <v>0</v>
      </c>
      <c r="AH14407" s="3">
        <v>0</v>
      </c>
      <c r="AI14407" s="3">
        <v>0</v>
      </c>
      <c r="AJ14407" s="3">
        <v>0</v>
      </c>
      <c r="AK14407" s="3">
        <v>0</v>
      </c>
      <c r="AL14407" s="3">
        <v>0</v>
      </c>
      <c r="AM14407" s="3">
        <v>0</v>
      </c>
      <c r="AN14407" s="3">
        <v>0</v>
      </c>
      <c r="AO14407" s="3">
        <v>0</v>
      </c>
      <c r="AP14407" s="3">
        <v>0</v>
      </c>
      <c r="AQ14407" s="3">
        <v>0</v>
      </c>
      <c r="AR14407" s="4">
        <v>0</v>
      </c>
      <c r="AS14407" s="4">
        <v>0</v>
      </c>
      <c r="AT14407" s="4">
        <v>0</v>
      </c>
      <c r="AU14407" s="4">
        <v>0</v>
      </c>
      <c r="AV14407" s="4">
        <v>0</v>
      </c>
      <c r="AW14407" s="4">
        <v>0</v>
      </c>
      <c r="AX14407" s="4">
        <v>0</v>
      </c>
      <c r="AY14407" s="4">
        <v>0</v>
      </c>
      <c r="AZ14407" s="4">
        <v>0</v>
      </c>
      <c r="BA14407" s="4">
        <v>0</v>
      </c>
      <c r="BB14407" s="4">
        <v>0</v>
      </c>
      <c r="BC14407" s="4">
        <v>0</v>
      </c>
      <c r="BD14407" s="3">
        <v>814</v>
      </c>
      <c r="BE14407" s="3">
        <v>1104</v>
      </c>
      <c r="BF14407" s="3">
        <v>1080</v>
      </c>
      <c r="BG14407" s="3">
        <v>1362</v>
      </c>
      <c r="BH14407" s="3">
        <v>1782</v>
      </c>
      <c r="BI14407" s="3">
        <v>1775</v>
      </c>
      <c r="BJ14407" s="3">
        <v>2004</v>
      </c>
      <c r="BK14407" s="3">
        <v>1661</v>
      </c>
      <c r="BL14407" s="3">
        <v>1304</v>
      </c>
      <c r="BM14407" s="3">
        <v>1205</v>
      </c>
      <c r="BN14407" s="3">
        <v>953</v>
      </c>
      <c r="BO14407" s="3">
        <v>754</v>
      </c>
      <c r="BP14407" s="3">
        <v>814</v>
      </c>
      <c r="BQ14407" s="3">
        <v>1104</v>
      </c>
      <c r="BR14407" s="3">
        <v>1080</v>
      </c>
      <c r="BS14407" s="3">
        <v>1362</v>
      </c>
      <c r="BT14407" s="3">
        <v>1782</v>
      </c>
      <c r="BU14407" s="3">
        <v>1775</v>
      </c>
      <c r="BV14407" s="3">
        <v>2004</v>
      </c>
      <c r="BW14407" s="3">
        <v>1661</v>
      </c>
      <c r="BX14407" s="3">
        <v>1304</v>
      </c>
      <c r="BY14407" s="3">
        <v>1205</v>
      </c>
      <c r="BZ14407" s="3">
        <v>953</v>
      </c>
      <c r="CA14407" s="3">
        <v>754</v>
      </c>
      <c r="CB14407" s="3">
        <v>92.903000000000006</v>
      </c>
      <c r="CC14407" s="3">
        <v>125.934</v>
      </c>
      <c r="CD14407" s="3">
        <v>123.23399999999999</v>
      </c>
      <c r="CE14407" s="3">
        <v>155.31</v>
      </c>
      <c r="CF14407" s="3">
        <v>203.262</v>
      </c>
      <c r="CG14407" s="3">
        <v>202.40799999999999</v>
      </c>
      <c r="CH14407" s="3">
        <v>228.62299999999999</v>
      </c>
      <c r="CI14407" s="3">
        <v>189.40799999999999</v>
      </c>
      <c r="CJ14407" s="3">
        <v>148.72300000000001</v>
      </c>
      <c r="CK14407" s="3">
        <v>137.46899999999999</v>
      </c>
      <c r="CL14407" s="3">
        <v>108.679</v>
      </c>
      <c r="CM14407" s="3">
        <v>86.046999999999997</v>
      </c>
      <c r="CN14407" s="3">
        <v>0</v>
      </c>
      <c r="CO14407" s="3">
        <v>0</v>
      </c>
      <c r="CP14407" s="3">
        <v>15798</v>
      </c>
      <c r="CQ14407" s="3">
        <v>15798</v>
      </c>
      <c r="CR14407" s="3">
        <v>1802</v>
      </c>
      <c r="CS14407" s="2">
        <v>2020</v>
      </c>
    </row>
    <row r="14408" spans="1:97" x14ac:dyDescent="0.25">
      <c r="A14408" s="2">
        <v>63456</v>
      </c>
      <c r="B14408" s="5" t="s">
        <v>8</v>
      </c>
      <c r="C14408" s="2" t="s">
        <v>0</v>
      </c>
      <c r="D14408" s="5" t="s">
        <v>936</v>
      </c>
      <c r="E14408" s="5" t="s">
        <v>754</v>
      </c>
      <c r="F14408" s="2">
        <v>63185</v>
      </c>
      <c r="G14408" s="5" t="s">
        <v>124</v>
      </c>
      <c r="H14408" s="5" t="s">
        <v>17</v>
      </c>
      <c r="I14408" s="5" t="s">
        <v>109</v>
      </c>
      <c r="J14408" s="5" t="s">
        <v>1</v>
      </c>
      <c r="K14408" s="2">
        <v>22</v>
      </c>
      <c r="L14408" s="2">
        <v>2</v>
      </c>
      <c r="M14408" s="5" t="s">
        <v>5</v>
      </c>
      <c r="N14408" s="5" t="s">
        <v>75</v>
      </c>
      <c r="O14408" s="5" t="s">
        <v>74</v>
      </c>
      <c r="P14408" s="5" t="s">
        <v>74</v>
      </c>
      <c r="Q14408" s="5" t="s">
        <v>123</v>
      </c>
      <c r="R14408" s="5" t="s">
        <v>107</v>
      </c>
      <c r="S14408" s="5" t="s">
        <v>1</v>
      </c>
      <c r="T14408" s="3" t="s">
        <v>0</v>
      </c>
      <c r="U14408" s="3" t="s">
        <v>0</v>
      </c>
      <c r="V14408" s="3">
        <v>0</v>
      </c>
      <c r="W14408" s="3">
        <v>0</v>
      </c>
      <c r="X14408" s="3">
        <v>0</v>
      </c>
      <c r="Y14408" s="3">
        <v>0</v>
      </c>
      <c r="Z14408" s="3">
        <v>0</v>
      </c>
      <c r="AA14408" s="3">
        <v>0</v>
      </c>
      <c r="AB14408" s="3">
        <v>0</v>
      </c>
      <c r="AC14408" s="3">
        <v>0</v>
      </c>
      <c r="AD14408" s="3">
        <v>0</v>
      </c>
      <c r="AE14408" s="3">
        <v>0</v>
      </c>
      <c r="AF14408" s="3" t="s">
        <v>0</v>
      </c>
      <c r="AG14408" s="3" t="s">
        <v>0</v>
      </c>
      <c r="AH14408" s="3">
        <v>0</v>
      </c>
      <c r="AI14408" s="3">
        <v>0</v>
      </c>
      <c r="AJ14408" s="3">
        <v>0</v>
      </c>
      <c r="AK14408" s="3">
        <v>0</v>
      </c>
      <c r="AL14408" s="3">
        <v>0</v>
      </c>
      <c r="AM14408" s="3">
        <v>0</v>
      </c>
      <c r="AN14408" s="3">
        <v>0</v>
      </c>
      <c r="AO14408" s="3">
        <v>0</v>
      </c>
      <c r="AP14408" s="3">
        <v>0</v>
      </c>
      <c r="AQ14408" s="3">
        <v>0</v>
      </c>
      <c r="AR14408" s="4" t="s">
        <v>0</v>
      </c>
      <c r="AS14408" s="4" t="s">
        <v>0</v>
      </c>
      <c r="AT14408" s="4">
        <v>0</v>
      </c>
      <c r="AU14408" s="4">
        <v>0</v>
      </c>
      <c r="AV14408" s="4">
        <v>0</v>
      </c>
      <c r="AW14408" s="4">
        <v>0</v>
      </c>
      <c r="AX14408" s="4">
        <v>0</v>
      </c>
      <c r="AY14408" s="4">
        <v>0</v>
      </c>
      <c r="AZ14408" s="4">
        <v>0</v>
      </c>
      <c r="BA14408" s="4">
        <v>0</v>
      </c>
      <c r="BB14408" s="4">
        <v>0</v>
      </c>
      <c r="BC14408" s="4">
        <v>0</v>
      </c>
      <c r="BD14408" s="3" t="s">
        <v>0</v>
      </c>
      <c r="BE14408" s="3" t="s">
        <v>0</v>
      </c>
      <c r="BF14408" s="3">
        <v>2425</v>
      </c>
      <c r="BG14408" s="3">
        <v>3543</v>
      </c>
      <c r="BH14408" s="3">
        <v>3495</v>
      </c>
      <c r="BI14408" s="3">
        <v>3933</v>
      </c>
      <c r="BJ14408" s="3">
        <v>4293</v>
      </c>
      <c r="BK14408" s="3">
        <v>3691</v>
      </c>
      <c r="BL14408" s="3">
        <v>2837</v>
      </c>
      <c r="BM14408" s="3">
        <v>2486</v>
      </c>
      <c r="BN14408" s="3">
        <v>1229</v>
      </c>
      <c r="BO14408" s="3">
        <v>1008</v>
      </c>
      <c r="BP14408" s="3" t="s">
        <v>0</v>
      </c>
      <c r="BQ14408" s="3" t="s">
        <v>0</v>
      </c>
      <c r="BR14408" s="3">
        <v>2425</v>
      </c>
      <c r="BS14408" s="3">
        <v>3543</v>
      </c>
      <c r="BT14408" s="3">
        <v>3495</v>
      </c>
      <c r="BU14408" s="3">
        <v>3933</v>
      </c>
      <c r="BV14408" s="3">
        <v>4293</v>
      </c>
      <c r="BW14408" s="3">
        <v>3691</v>
      </c>
      <c r="BX14408" s="3">
        <v>2837</v>
      </c>
      <c r="BY14408" s="3">
        <v>2486</v>
      </c>
      <c r="BZ14408" s="3">
        <v>1229</v>
      </c>
      <c r="CA14408" s="3">
        <v>1008</v>
      </c>
      <c r="CB14408" s="3" t="s">
        <v>0</v>
      </c>
      <c r="CC14408" s="3" t="s">
        <v>0</v>
      </c>
      <c r="CD14408" s="3">
        <v>276.58499999999998</v>
      </c>
      <c r="CE14408" s="3">
        <v>404.17399999999998</v>
      </c>
      <c r="CF14408" s="3">
        <v>398.642</v>
      </c>
      <c r="CG14408" s="3">
        <v>448.62099999999998</v>
      </c>
      <c r="CH14408" s="3">
        <v>489.721</v>
      </c>
      <c r="CI14408" s="3">
        <v>421.02100000000002</v>
      </c>
      <c r="CJ14408" s="3">
        <v>323.548</v>
      </c>
      <c r="CK14408" s="3">
        <v>283.52999999999997</v>
      </c>
      <c r="CL14408" s="3">
        <v>140.227</v>
      </c>
      <c r="CM14408" s="3">
        <v>114.931</v>
      </c>
      <c r="CN14408" s="3">
        <v>0</v>
      </c>
      <c r="CO14408" s="3">
        <v>0</v>
      </c>
      <c r="CP14408" s="3">
        <v>28940</v>
      </c>
      <c r="CQ14408" s="3">
        <v>28940</v>
      </c>
      <c r="CR14408" s="3">
        <v>3301</v>
      </c>
      <c r="CS14408" s="2">
        <v>2020</v>
      </c>
    </row>
    <row r="14409" spans="1:97" x14ac:dyDescent="0.25">
      <c r="A14409" s="2">
        <v>63457</v>
      </c>
      <c r="B14409" s="5" t="s">
        <v>8</v>
      </c>
      <c r="C14409" s="2" t="s">
        <v>0</v>
      </c>
      <c r="D14409" s="5" t="s">
        <v>935</v>
      </c>
      <c r="E14409" s="5" t="s">
        <v>934</v>
      </c>
      <c r="F14409" s="2">
        <v>17043</v>
      </c>
      <c r="G14409" s="5" t="s">
        <v>72</v>
      </c>
      <c r="H14409" s="5" t="s">
        <v>33</v>
      </c>
      <c r="I14409" s="5" t="s">
        <v>128</v>
      </c>
      <c r="J14409" s="5" t="s">
        <v>1</v>
      </c>
      <c r="K14409" s="2">
        <v>22</v>
      </c>
      <c r="L14409" s="2">
        <v>1</v>
      </c>
      <c r="M14409" s="5" t="s">
        <v>16</v>
      </c>
      <c r="N14409" s="5" t="s">
        <v>85</v>
      </c>
      <c r="O14409" s="5" t="s">
        <v>71</v>
      </c>
      <c r="P14409" s="5" t="s">
        <v>71</v>
      </c>
      <c r="Q14409" s="5" t="s">
        <v>127</v>
      </c>
      <c r="R14409" s="5" t="s">
        <v>107</v>
      </c>
      <c r="S14409" s="5" t="s">
        <v>44</v>
      </c>
      <c r="T14409" s="3">
        <v>27</v>
      </c>
      <c r="U14409" s="3">
        <v>34</v>
      </c>
      <c r="V14409" s="3">
        <v>21</v>
      </c>
      <c r="W14409" s="3">
        <v>23</v>
      </c>
      <c r="X14409" s="3">
        <v>31</v>
      </c>
      <c r="Y14409" s="3">
        <v>34</v>
      </c>
      <c r="Z14409" s="3">
        <v>49</v>
      </c>
      <c r="AA14409" s="3">
        <v>29</v>
      </c>
      <c r="AB14409" s="3">
        <v>18</v>
      </c>
      <c r="AC14409" s="3">
        <v>40</v>
      </c>
      <c r="AD14409" s="3">
        <v>29</v>
      </c>
      <c r="AE14409" s="3">
        <v>23</v>
      </c>
      <c r="AF14409" s="3">
        <v>27</v>
      </c>
      <c r="AG14409" s="3">
        <v>34</v>
      </c>
      <c r="AH14409" s="3">
        <v>21</v>
      </c>
      <c r="AI14409" s="3">
        <v>23</v>
      </c>
      <c r="AJ14409" s="3">
        <v>31</v>
      </c>
      <c r="AK14409" s="3">
        <v>34</v>
      </c>
      <c r="AL14409" s="3">
        <v>49</v>
      </c>
      <c r="AM14409" s="3">
        <v>29</v>
      </c>
      <c r="AN14409" s="3">
        <v>18</v>
      </c>
      <c r="AO14409" s="3">
        <v>40</v>
      </c>
      <c r="AP14409" s="3">
        <v>29</v>
      </c>
      <c r="AQ14409" s="3">
        <v>23</v>
      </c>
      <c r="AR14409" s="4">
        <v>6.2</v>
      </c>
      <c r="AS14409" s="4">
        <v>6.2</v>
      </c>
      <c r="AT14409" s="4">
        <v>6.2</v>
      </c>
      <c r="AU14409" s="4">
        <v>6.2</v>
      </c>
      <c r="AV14409" s="4">
        <v>6.2</v>
      </c>
      <c r="AW14409" s="4">
        <v>6.2</v>
      </c>
      <c r="AX14409" s="4">
        <v>6.2</v>
      </c>
      <c r="AY14409" s="4">
        <v>6.2</v>
      </c>
      <c r="AZ14409" s="4">
        <v>6.2</v>
      </c>
      <c r="BA14409" s="4">
        <v>6.2</v>
      </c>
      <c r="BB14409" s="4">
        <v>6.2</v>
      </c>
      <c r="BC14409" s="4">
        <v>6.2</v>
      </c>
      <c r="BD14409" s="3">
        <v>167</v>
      </c>
      <c r="BE14409" s="3">
        <v>211</v>
      </c>
      <c r="BF14409" s="3">
        <v>130</v>
      </c>
      <c r="BG14409" s="3">
        <v>143</v>
      </c>
      <c r="BH14409" s="3">
        <v>192</v>
      </c>
      <c r="BI14409" s="3">
        <v>211</v>
      </c>
      <c r="BJ14409" s="3">
        <v>304</v>
      </c>
      <c r="BK14409" s="3">
        <v>180</v>
      </c>
      <c r="BL14409" s="3">
        <v>112</v>
      </c>
      <c r="BM14409" s="3">
        <v>248</v>
      </c>
      <c r="BN14409" s="3">
        <v>180</v>
      </c>
      <c r="BO14409" s="3">
        <v>143</v>
      </c>
      <c r="BP14409" s="3">
        <v>167</v>
      </c>
      <c r="BQ14409" s="3">
        <v>211</v>
      </c>
      <c r="BR14409" s="3">
        <v>130</v>
      </c>
      <c r="BS14409" s="3">
        <v>143</v>
      </c>
      <c r="BT14409" s="3">
        <v>192</v>
      </c>
      <c r="BU14409" s="3">
        <v>211</v>
      </c>
      <c r="BV14409" s="3">
        <v>304</v>
      </c>
      <c r="BW14409" s="3">
        <v>180</v>
      </c>
      <c r="BX14409" s="3">
        <v>112</v>
      </c>
      <c r="BY14409" s="3">
        <v>248</v>
      </c>
      <c r="BZ14409" s="3">
        <v>180</v>
      </c>
      <c r="CA14409" s="3">
        <v>143</v>
      </c>
      <c r="CB14409" s="3">
        <v>15.247999999999999</v>
      </c>
      <c r="CC14409" s="3">
        <v>19.324000000000002</v>
      </c>
      <c r="CD14409" s="3">
        <v>11.819000000000001</v>
      </c>
      <c r="CE14409" s="3">
        <v>13.106</v>
      </c>
      <c r="CF14409" s="3">
        <v>17.329999999999998</v>
      </c>
      <c r="CG14409" s="3">
        <v>18.986999999999998</v>
      </c>
      <c r="CH14409" s="3">
        <v>27.489000000000001</v>
      </c>
      <c r="CI14409" s="3">
        <v>16.401</v>
      </c>
      <c r="CJ14409" s="3">
        <v>10.119999999999999</v>
      </c>
      <c r="CK14409" s="3">
        <v>22.213000000000001</v>
      </c>
      <c r="CL14409" s="3">
        <v>16.081</v>
      </c>
      <c r="CM14409" s="3">
        <v>12.882</v>
      </c>
      <c r="CN14409" s="3">
        <v>358</v>
      </c>
      <c r="CO14409" s="3">
        <v>358</v>
      </c>
      <c r="CP14409" s="3">
        <v>2221</v>
      </c>
      <c r="CQ14409" s="3">
        <v>2221</v>
      </c>
      <c r="CR14409" s="3">
        <v>201</v>
      </c>
      <c r="CS14409" s="2">
        <v>2020</v>
      </c>
    </row>
    <row r="14410" spans="1:97" x14ac:dyDescent="0.25">
      <c r="A14410" s="2">
        <v>63458</v>
      </c>
      <c r="B14410" s="5" t="s">
        <v>8</v>
      </c>
      <c r="C14410" s="2" t="s">
        <v>0</v>
      </c>
      <c r="D14410" s="5" t="s">
        <v>933</v>
      </c>
      <c r="E14410" s="5" t="s">
        <v>932</v>
      </c>
      <c r="F14410" s="2">
        <v>63187</v>
      </c>
      <c r="G14410" s="5" t="s">
        <v>790</v>
      </c>
      <c r="H14410" s="5" t="s">
        <v>27</v>
      </c>
      <c r="I14410" s="5" t="s">
        <v>169</v>
      </c>
      <c r="J14410" s="5" t="s">
        <v>1</v>
      </c>
      <c r="K14410" s="2">
        <v>22</v>
      </c>
      <c r="L14410" s="2">
        <v>2</v>
      </c>
      <c r="M14410" s="5" t="s">
        <v>5</v>
      </c>
      <c r="N14410" s="5" t="s">
        <v>105</v>
      </c>
      <c r="O14410" s="5" t="s">
        <v>104</v>
      </c>
      <c r="P14410" s="5" t="s">
        <v>23</v>
      </c>
      <c r="Q14410" s="5" t="s">
        <v>209</v>
      </c>
      <c r="R14410" s="5" t="s">
        <v>107</v>
      </c>
      <c r="S14410" s="5" t="s">
        <v>79</v>
      </c>
      <c r="T14410" s="3" t="s">
        <v>0</v>
      </c>
      <c r="U14410" s="3" t="s">
        <v>0</v>
      </c>
      <c r="V14410" s="3">
        <v>504</v>
      </c>
      <c r="W14410" s="3">
        <v>483</v>
      </c>
      <c r="X14410" s="3">
        <v>432</v>
      </c>
      <c r="Y14410" s="3">
        <v>482</v>
      </c>
      <c r="Z14410" s="3">
        <v>540</v>
      </c>
      <c r="AA14410" s="3">
        <v>643</v>
      </c>
      <c r="AB14410" s="3">
        <v>561</v>
      </c>
      <c r="AC14410" s="3">
        <v>638</v>
      </c>
      <c r="AD14410" s="3">
        <v>591</v>
      </c>
      <c r="AE14410" s="3">
        <v>560</v>
      </c>
      <c r="AF14410" s="3" t="s">
        <v>0</v>
      </c>
      <c r="AG14410" s="3" t="s">
        <v>0</v>
      </c>
      <c r="AH14410" s="3">
        <v>504</v>
      </c>
      <c r="AI14410" s="3">
        <v>483</v>
      </c>
      <c r="AJ14410" s="3">
        <v>432</v>
      </c>
      <c r="AK14410" s="3">
        <v>482</v>
      </c>
      <c r="AL14410" s="3">
        <v>540</v>
      </c>
      <c r="AM14410" s="3">
        <v>643</v>
      </c>
      <c r="AN14410" s="3">
        <v>561</v>
      </c>
      <c r="AO14410" s="3">
        <v>638</v>
      </c>
      <c r="AP14410" s="3">
        <v>591</v>
      </c>
      <c r="AQ14410" s="3">
        <v>560</v>
      </c>
      <c r="AR14410" s="4" t="s">
        <v>0</v>
      </c>
      <c r="AS14410" s="4" t="s">
        <v>0</v>
      </c>
      <c r="AT14410" s="4">
        <v>0</v>
      </c>
      <c r="AU14410" s="4">
        <v>0</v>
      </c>
      <c r="AV14410" s="4">
        <v>0</v>
      </c>
      <c r="AW14410" s="4">
        <v>0</v>
      </c>
      <c r="AX14410" s="4">
        <v>0</v>
      </c>
      <c r="AY14410" s="4">
        <v>0</v>
      </c>
      <c r="AZ14410" s="4">
        <v>0</v>
      </c>
      <c r="BA14410" s="4">
        <v>0</v>
      </c>
      <c r="BB14410" s="4">
        <v>0</v>
      </c>
      <c r="BC14410" s="4">
        <v>0</v>
      </c>
      <c r="BD14410" s="3" t="s">
        <v>0</v>
      </c>
      <c r="BE14410" s="3" t="s">
        <v>0</v>
      </c>
      <c r="BF14410" s="3">
        <v>0</v>
      </c>
      <c r="BG14410" s="3">
        <v>0</v>
      </c>
      <c r="BH14410" s="3">
        <v>0</v>
      </c>
      <c r="BI14410" s="3">
        <v>0</v>
      </c>
      <c r="BJ14410" s="3">
        <v>0</v>
      </c>
      <c r="BK14410" s="3">
        <v>0</v>
      </c>
      <c r="BL14410" s="3">
        <v>0</v>
      </c>
      <c r="BM14410" s="3">
        <v>0</v>
      </c>
      <c r="BN14410" s="3">
        <v>0</v>
      </c>
      <c r="BO14410" s="3">
        <v>0</v>
      </c>
      <c r="BP14410" s="3" t="s">
        <v>0</v>
      </c>
      <c r="BQ14410" s="3" t="s">
        <v>0</v>
      </c>
      <c r="BR14410" s="3">
        <v>0</v>
      </c>
      <c r="BS14410" s="3">
        <v>0</v>
      </c>
      <c r="BT14410" s="3">
        <v>0</v>
      </c>
      <c r="BU14410" s="3">
        <v>0</v>
      </c>
      <c r="BV14410" s="3">
        <v>0</v>
      </c>
      <c r="BW14410" s="3">
        <v>0</v>
      </c>
      <c r="BX14410" s="3">
        <v>0</v>
      </c>
      <c r="BY14410" s="3">
        <v>0</v>
      </c>
      <c r="BZ14410" s="3">
        <v>0</v>
      </c>
      <c r="CA14410" s="3">
        <v>0</v>
      </c>
      <c r="CB14410" s="3" t="s">
        <v>0</v>
      </c>
      <c r="CC14410" s="3" t="s">
        <v>0</v>
      </c>
      <c r="CD14410" s="3">
        <v>-71.349999999999994</v>
      </c>
      <c r="CE14410" s="3">
        <v>-68.432000000000002</v>
      </c>
      <c r="CF14410" s="3">
        <v>-61.259</v>
      </c>
      <c r="CG14410" s="3">
        <v>-68.233999999999995</v>
      </c>
      <c r="CH14410" s="3">
        <v>-76.533000000000001</v>
      </c>
      <c r="CI14410" s="3">
        <v>-91.141000000000005</v>
      </c>
      <c r="CJ14410" s="3">
        <v>-79.53</v>
      </c>
      <c r="CK14410" s="3">
        <v>-90.394999999999996</v>
      </c>
      <c r="CL14410" s="3">
        <v>-83.727999999999994</v>
      </c>
      <c r="CM14410" s="3">
        <v>-79.397999999999996</v>
      </c>
      <c r="CN14410" s="3">
        <v>5434</v>
      </c>
      <c r="CO14410" s="3">
        <v>5434</v>
      </c>
      <c r="CP14410" s="3">
        <v>0</v>
      </c>
      <c r="CQ14410" s="3">
        <v>0</v>
      </c>
      <c r="CR14410" s="3">
        <v>-770</v>
      </c>
      <c r="CS14410" s="2">
        <v>2020</v>
      </c>
    </row>
    <row r="14411" spans="1:97" x14ac:dyDescent="0.25">
      <c r="A14411" s="2">
        <v>63459</v>
      </c>
      <c r="B14411" s="5" t="s">
        <v>8</v>
      </c>
      <c r="C14411" s="2" t="s">
        <v>0</v>
      </c>
      <c r="D14411" s="5" t="s">
        <v>931</v>
      </c>
      <c r="E14411" s="5" t="s">
        <v>931</v>
      </c>
      <c r="F14411" s="2">
        <v>63203</v>
      </c>
      <c r="G14411" s="5" t="s">
        <v>92</v>
      </c>
      <c r="H14411" s="5" t="s">
        <v>65</v>
      </c>
      <c r="I14411" s="5" t="s">
        <v>128</v>
      </c>
      <c r="J14411" s="5" t="s">
        <v>1</v>
      </c>
      <c r="K14411" s="2">
        <v>22</v>
      </c>
      <c r="L14411" s="2">
        <v>2</v>
      </c>
      <c r="M14411" s="5" t="s">
        <v>5</v>
      </c>
      <c r="N14411" s="5" t="s">
        <v>75</v>
      </c>
      <c r="O14411" s="5" t="s">
        <v>74</v>
      </c>
      <c r="P14411" s="5" t="s">
        <v>74</v>
      </c>
      <c r="Q14411" s="5" t="s">
        <v>127</v>
      </c>
      <c r="R14411" s="5" t="s">
        <v>107</v>
      </c>
      <c r="S14411" s="5" t="s">
        <v>1</v>
      </c>
      <c r="T14411" s="3">
        <v>0</v>
      </c>
      <c r="U14411" s="3">
        <v>0</v>
      </c>
      <c r="V14411" s="3">
        <v>0</v>
      </c>
      <c r="W14411" s="3">
        <v>0</v>
      </c>
      <c r="X14411" s="3">
        <v>0</v>
      </c>
      <c r="Y14411" s="3">
        <v>0</v>
      </c>
      <c r="Z14411" s="3">
        <v>0</v>
      </c>
      <c r="AA14411" s="3">
        <v>0</v>
      </c>
      <c r="AB14411" s="3">
        <v>0</v>
      </c>
      <c r="AC14411" s="3">
        <v>0</v>
      </c>
      <c r="AD14411" s="3">
        <v>0</v>
      </c>
      <c r="AE14411" s="3">
        <v>0</v>
      </c>
      <c r="AF14411" s="3">
        <v>0</v>
      </c>
      <c r="AG14411" s="3">
        <v>0</v>
      </c>
      <c r="AH14411" s="3">
        <v>0</v>
      </c>
      <c r="AI14411" s="3">
        <v>0</v>
      </c>
      <c r="AJ14411" s="3">
        <v>0</v>
      </c>
      <c r="AK14411" s="3">
        <v>0</v>
      </c>
      <c r="AL14411" s="3">
        <v>0</v>
      </c>
      <c r="AM14411" s="3">
        <v>0</v>
      </c>
      <c r="AN14411" s="3">
        <v>0</v>
      </c>
      <c r="AO14411" s="3">
        <v>0</v>
      </c>
      <c r="AP14411" s="3">
        <v>0</v>
      </c>
      <c r="AQ14411" s="3">
        <v>0</v>
      </c>
      <c r="AR14411" s="4">
        <v>0</v>
      </c>
      <c r="AS14411" s="4">
        <v>0</v>
      </c>
      <c r="AT14411" s="4">
        <v>0</v>
      </c>
      <c r="AU14411" s="4">
        <v>0</v>
      </c>
      <c r="AV14411" s="4">
        <v>0</v>
      </c>
      <c r="AW14411" s="4">
        <v>0</v>
      </c>
      <c r="AX14411" s="4">
        <v>0</v>
      </c>
      <c r="AY14411" s="4">
        <v>0</v>
      </c>
      <c r="AZ14411" s="4">
        <v>0</v>
      </c>
      <c r="BA14411" s="4">
        <v>0</v>
      </c>
      <c r="BB14411" s="4">
        <v>0</v>
      </c>
      <c r="BC14411" s="4">
        <v>0</v>
      </c>
      <c r="BD14411" s="3">
        <v>1720</v>
      </c>
      <c r="BE14411" s="3">
        <v>1933</v>
      </c>
      <c r="BF14411" s="3">
        <v>2768</v>
      </c>
      <c r="BG14411" s="3">
        <v>2879</v>
      </c>
      <c r="BH14411" s="3">
        <v>3768</v>
      </c>
      <c r="BI14411" s="3">
        <v>3955</v>
      </c>
      <c r="BJ14411" s="3">
        <v>3725</v>
      </c>
      <c r="BK14411" s="3">
        <v>3219</v>
      </c>
      <c r="BL14411" s="3">
        <v>2957</v>
      </c>
      <c r="BM14411" s="3">
        <v>2136</v>
      </c>
      <c r="BN14411" s="3">
        <v>1960</v>
      </c>
      <c r="BO14411" s="3">
        <v>1357</v>
      </c>
      <c r="BP14411" s="3">
        <v>1720</v>
      </c>
      <c r="BQ14411" s="3">
        <v>1933</v>
      </c>
      <c r="BR14411" s="3">
        <v>2768</v>
      </c>
      <c r="BS14411" s="3">
        <v>2879</v>
      </c>
      <c r="BT14411" s="3">
        <v>3768</v>
      </c>
      <c r="BU14411" s="3">
        <v>3955</v>
      </c>
      <c r="BV14411" s="3">
        <v>3725</v>
      </c>
      <c r="BW14411" s="3">
        <v>3219</v>
      </c>
      <c r="BX14411" s="3">
        <v>2957</v>
      </c>
      <c r="BY14411" s="3">
        <v>2136</v>
      </c>
      <c r="BZ14411" s="3">
        <v>1960</v>
      </c>
      <c r="CA14411" s="3">
        <v>1357</v>
      </c>
      <c r="CB14411" s="3">
        <v>196.24299999999999</v>
      </c>
      <c r="CC14411" s="3">
        <v>220.48</v>
      </c>
      <c r="CD14411" s="3">
        <v>315.77800000000002</v>
      </c>
      <c r="CE14411" s="3">
        <v>328.375</v>
      </c>
      <c r="CF14411" s="3">
        <v>429.75400000000002</v>
      </c>
      <c r="CG14411" s="3">
        <v>451.12400000000002</v>
      </c>
      <c r="CH14411" s="3">
        <v>424.88900000000001</v>
      </c>
      <c r="CI14411" s="3">
        <v>367.12</v>
      </c>
      <c r="CJ14411" s="3">
        <v>337.32299999999998</v>
      </c>
      <c r="CK14411" s="3">
        <v>243.58799999999999</v>
      </c>
      <c r="CL14411" s="3">
        <v>223.52099999999999</v>
      </c>
      <c r="CM14411" s="3">
        <v>154.80500000000001</v>
      </c>
      <c r="CN14411" s="3">
        <v>0</v>
      </c>
      <c r="CO14411" s="3">
        <v>0</v>
      </c>
      <c r="CP14411" s="3">
        <v>32377</v>
      </c>
      <c r="CQ14411" s="3">
        <v>32377</v>
      </c>
      <c r="CR14411" s="3">
        <v>3693</v>
      </c>
      <c r="CS14411" s="2">
        <v>2020</v>
      </c>
    </row>
    <row r="14412" spans="1:97" x14ac:dyDescent="0.25">
      <c r="A14412" s="2">
        <v>63460</v>
      </c>
      <c r="B14412" s="5" t="s">
        <v>8</v>
      </c>
      <c r="C14412" s="2" t="s">
        <v>0</v>
      </c>
      <c r="D14412" s="5" t="s">
        <v>930</v>
      </c>
      <c r="E14412" s="5" t="s">
        <v>930</v>
      </c>
      <c r="F14412" s="2">
        <v>63189</v>
      </c>
      <c r="G14412" s="5" t="s">
        <v>22</v>
      </c>
      <c r="H14412" s="5" t="s">
        <v>21</v>
      </c>
      <c r="I14412" s="5" t="s">
        <v>169</v>
      </c>
      <c r="J14412" s="5" t="s">
        <v>1</v>
      </c>
      <c r="K14412" s="2">
        <v>22</v>
      </c>
      <c r="L14412" s="2">
        <v>2</v>
      </c>
      <c r="M14412" s="5" t="s">
        <v>5</v>
      </c>
      <c r="N14412" s="5" t="s">
        <v>4</v>
      </c>
      <c r="O14412" s="5" t="s">
        <v>3</v>
      </c>
      <c r="P14412" s="5" t="s">
        <v>3</v>
      </c>
      <c r="Q14412" s="5" t="s">
        <v>168</v>
      </c>
      <c r="R14412" s="5" t="s">
        <v>107</v>
      </c>
      <c r="S14412" s="5" t="s">
        <v>1</v>
      </c>
      <c r="T14412" s="3" t="s">
        <v>0</v>
      </c>
      <c r="U14412" s="3" t="s">
        <v>0</v>
      </c>
      <c r="V14412" s="3" t="s">
        <v>0</v>
      </c>
      <c r="W14412" s="3" t="s">
        <v>0</v>
      </c>
      <c r="X14412" s="3">
        <v>0</v>
      </c>
      <c r="Y14412" s="3">
        <v>0</v>
      </c>
      <c r="Z14412" s="3">
        <v>0</v>
      </c>
      <c r="AA14412" s="3">
        <v>0</v>
      </c>
      <c r="AB14412" s="3">
        <v>0</v>
      </c>
      <c r="AC14412" s="3">
        <v>0</v>
      </c>
      <c r="AD14412" s="3">
        <v>0</v>
      </c>
      <c r="AE14412" s="3">
        <v>0</v>
      </c>
      <c r="AF14412" s="3" t="s">
        <v>0</v>
      </c>
      <c r="AG14412" s="3" t="s">
        <v>0</v>
      </c>
      <c r="AH14412" s="3" t="s">
        <v>0</v>
      </c>
      <c r="AI14412" s="3" t="s">
        <v>0</v>
      </c>
      <c r="AJ14412" s="3">
        <v>0</v>
      </c>
      <c r="AK14412" s="3">
        <v>0</v>
      </c>
      <c r="AL14412" s="3">
        <v>0</v>
      </c>
      <c r="AM14412" s="3">
        <v>0</v>
      </c>
      <c r="AN14412" s="3">
        <v>0</v>
      </c>
      <c r="AO14412" s="3">
        <v>0</v>
      </c>
      <c r="AP14412" s="3">
        <v>0</v>
      </c>
      <c r="AQ14412" s="3">
        <v>0</v>
      </c>
      <c r="AR14412" s="4" t="s">
        <v>0</v>
      </c>
      <c r="AS14412" s="4" t="s">
        <v>0</v>
      </c>
      <c r="AT14412" s="4" t="s">
        <v>0</v>
      </c>
      <c r="AU14412" s="4" t="s">
        <v>0</v>
      </c>
      <c r="AV14412" s="4">
        <v>0</v>
      </c>
      <c r="AW14412" s="4">
        <v>0</v>
      </c>
      <c r="AX14412" s="4">
        <v>0</v>
      </c>
      <c r="AY14412" s="4">
        <v>0</v>
      </c>
      <c r="AZ14412" s="4">
        <v>0</v>
      </c>
      <c r="BA14412" s="4">
        <v>0</v>
      </c>
      <c r="BB14412" s="4">
        <v>0</v>
      </c>
      <c r="BC14412" s="4">
        <v>0</v>
      </c>
      <c r="BD14412" s="3" t="s">
        <v>0</v>
      </c>
      <c r="BE14412" s="3" t="s">
        <v>0</v>
      </c>
      <c r="BF14412" s="3" t="s">
        <v>0</v>
      </c>
      <c r="BG14412" s="3" t="s">
        <v>0</v>
      </c>
      <c r="BH14412" s="3">
        <v>12412</v>
      </c>
      <c r="BI14412" s="3">
        <v>13490</v>
      </c>
      <c r="BJ14412" s="3">
        <v>9144</v>
      </c>
      <c r="BK14412" s="3">
        <v>12243</v>
      </c>
      <c r="BL14412" s="3">
        <v>12906</v>
      </c>
      <c r="BM14412" s="3">
        <v>13139</v>
      </c>
      <c r="BN14412" s="3">
        <v>15511</v>
      </c>
      <c r="BO14412" s="3">
        <v>14168</v>
      </c>
      <c r="BP14412" s="3" t="s">
        <v>0</v>
      </c>
      <c r="BQ14412" s="3" t="s">
        <v>0</v>
      </c>
      <c r="BR14412" s="3" t="s">
        <v>0</v>
      </c>
      <c r="BS14412" s="3" t="s">
        <v>0</v>
      </c>
      <c r="BT14412" s="3">
        <v>12412</v>
      </c>
      <c r="BU14412" s="3">
        <v>13490</v>
      </c>
      <c r="BV14412" s="3">
        <v>9144</v>
      </c>
      <c r="BW14412" s="3">
        <v>12243</v>
      </c>
      <c r="BX14412" s="3">
        <v>12906</v>
      </c>
      <c r="BY14412" s="3">
        <v>13139</v>
      </c>
      <c r="BZ14412" s="3">
        <v>15511</v>
      </c>
      <c r="CA14412" s="3">
        <v>14168</v>
      </c>
      <c r="CB14412" s="3" t="s">
        <v>0</v>
      </c>
      <c r="CC14412" s="3" t="s">
        <v>0</v>
      </c>
      <c r="CD14412" s="3" t="s">
        <v>0</v>
      </c>
      <c r="CE14412" s="3" t="s">
        <v>0</v>
      </c>
      <c r="CF14412" s="3">
        <v>1415.7170000000001</v>
      </c>
      <c r="CG14412" s="3">
        <v>1538.6679999999999</v>
      </c>
      <c r="CH14412" s="3">
        <v>1043.05</v>
      </c>
      <c r="CI14412" s="3">
        <v>1396.479</v>
      </c>
      <c r="CJ14412" s="3">
        <v>1472.0830000000001</v>
      </c>
      <c r="CK14412" s="3">
        <v>1498.684</v>
      </c>
      <c r="CL14412" s="3">
        <v>1769.2280000000001</v>
      </c>
      <c r="CM14412" s="3">
        <v>1616.0909999999999</v>
      </c>
      <c r="CN14412" s="3">
        <v>0</v>
      </c>
      <c r="CO14412" s="3">
        <v>0</v>
      </c>
      <c r="CP14412" s="3">
        <v>103013</v>
      </c>
      <c r="CQ14412" s="3">
        <v>103013</v>
      </c>
      <c r="CR14412" s="3">
        <v>11750</v>
      </c>
      <c r="CS14412" s="2">
        <v>2020</v>
      </c>
    </row>
    <row r="14413" spans="1:97" x14ac:dyDescent="0.25">
      <c r="A14413" s="2">
        <v>63461</v>
      </c>
      <c r="B14413" s="5" t="s">
        <v>8</v>
      </c>
      <c r="C14413" s="2" t="s">
        <v>0</v>
      </c>
      <c r="D14413" s="5" t="s">
        <v>929</v>
      </c>
      <c r="E14413" s="5" t="s">
        <v>928</v>
      </c>
      <c r="F14413" s="2">
        <v>63201</v>
      </c>
      <c r="G14413" s="5" t="s">
        <v>233</v>
      </c>
      <c r="H14413" s="5" t="s">
        <v>13</v>
      </c>
      <c r="I14413" s="5" t="s">
        <v>133</v>
      </c>
      <c r="J14413" s="5" t="s">
        <v>1</v>
      </c>
      <c r="K14413" s="2">
        <v>22</v>
      </c>
      <c r="L14413" s="2">
        <v>2</v>
      </c>
      <c r="M14413" s="5" t="s">
        <v>5</v>
      </c>
      <c r="N14413" s="5" t="s">
        <v>75</v>
      </c>
      <c r="O14413" s="5" t="s">
        <v>74</v>
      </c>
      <c r="P14413" s="5" t="s">
        <v>74</v>
      </c>
      <c r="Q14413" s="5" t="s">
        <v>232</v>
      </c>
      <c r="R14413" s="5" t="s">
        <v>107</v>
      </c>
      <c r="S14413" s="5" t="s">
        <v>1</v>
      </c>
      <c r="T14413" s="3">
        <v>0</v>
      </c>
      <c r="U14413" s="3">
        <v>0</v>
      </c>
      <c r="V14413" s="3">
        <v>0</v>
      </c>
      <c r="W14413" s="3">
        <v>0</v>
      </c>
      <c r="X14413" s="3">
        <v>0</v>
      </c>
      <c r="Y14413" s="3">
        <v>0</v>
      </c>
      <c r="Z14413" s="3">
        <v>0</v>
      </c>
      <c r="AA14413" s="3">
        <v>0</v>
      </c>
      <c r="AB14413" s="3">
        <v>0</v>
      </c>
      <c r="AC14413" s="3">
        <v>0</v>
      </c>
      <c r="AD14413" s="3">
        <v>0</v>
      </c>
      <c r="AE14413" s="3">
        <v>0</v>
      </c>
      <c r="AF14413" s="3">
        <v>0</v>
      </c>
      <c r="AG14413" s="3">
        <v>0</v>
      </c>
      <c r="AH14413" s="3">
        <v>0</v>
      </c>
      <c r="AI14413" s="3">
        <v>0</v>
      </c>
      <c r="AJ14413" s="3">
        <v>0</v>
      </c>
      <c r="AK14413" s="3">
        <v>0</v>
      </c>
      <c r="AL14413" s="3">
        <v>0</v>
      </c>
      <c r="AM14413" s="3">
        <v>0</v>
      </c>
      <c r="AN14413" s="3">
        <v>0</v>
      </c>
      <c r="AO14413" s="3">
        <v>0</v>
      </c>
      <c r="AP14413" s="3">
        <v>0</v>
      </c>
      <c r="AQ14413" s="3">
        <v>0</v>
      </c>
      <c r="AR14413" s="4">
        <v>0</v>
      </c>
      <c r="AS14413" s="4">
        <v>0</v>
      </c>
      <c r="AT14413" s="4">
        <v>0</v>
      </c>
      <c r="AU14413" s="4">
        <v>0</v>
      </c>
      <c r="AV14413" s="4">
        <v>0</v>
      </c>
      <c r="AW14413" s="4">
        <v>0</v>
      </c>
      <c r="AX14413" s="4">
        <v>0</v>
      </c>
      <c r="AY14413" s="4">
        <v>0</v>
      </c>
      <c r="AZ14413" s="4">
        <v>0</v>
      </c>
      <c r="BA14413" s="4">
        <v>0</v>
      </c>
      <c r="BB14413" s="4">
        <v>0</v>
      </c>
      <c r="BC14413" s="4">
        <v>0</v>
      </c>
      <c r="BD14413" s="3">
        <v>1924</v>
      </c>
      <c r="BE14413" s="3">
        <v>2028</v>
      </c>
      <c r="BF14413" s="3">
        <v>2591</v>
      </c>
      <c r="BG14413" s="3">
        <v>3305</v>
      </c>
      <c r="BH14413" s="3">
        <v>3658</v>
      </c>
      <c r="BI14413" s="3">
        <v>3205</v>
      </c>
      <c r="BJ14413" s="3">
        <v>3641</v>
      </c>
      <c r="BK14413" s="3">
        <v>3055</v>
      </c>
      <c r="BL14413" s="3">
        <v>2587</v>
      </c>
      <c r="BM14413" s="3">
        <v>2560</v>
      </c>
      <c r="BN14413" s="3">
        <v>2028</v>
      </c>
      <c r="BO14413" s="3">
        <v>1917</v>
      </c>
      <c r="BP14413" s="3">
        <v>1924</v>
      </c>
      <c r="BQ14413" s="3">
        <v>2028</v>
      </c>
      <c r="BR14413" s="3">
        <v>2591</v>
      </c>
      <c r="BS14413" s="3">
        <v>3305</v>
      </c>
      <c r="BT14413" s="3">
        <v>3658</v>
      </c>
      <c r="BU14413" s="3">
        <v>3205</v>
      </c>
      <c r="BV14413" s="3">
        <v>3641</v>
      </c>
      <c r="BW14413" s="3">
        <v>3055</v>
      </c>
      <c r="BX14413" s="3">
        <v>2587</v>
      </c>
      <c r="BY14413" s="3">
        <v>2560</v>
      </c>
      <c r="BZ14413" s="3">
        <v>2028</v>
      </c>
      <c r="CA14413" s="3">
        <v>1917</v>
      </c>
      <c r="CB14413" s="3">
        <v>219.46100000000001</v>
      </c>
      <c r="CC14413" s="3">
        <v>231.35300000000001</v>
      </c>
      <c r="CD14413" s="3">
        <v>295.55599999999998</v>
      </c>
      <c r="CE14413" s="3">
        <v>376.95100000000002</v>
      </c>
      <c r="CF14413" s="3">
        <v>417.21199999999999</v>
      </c>
      <c r="CG14413" s="3">
        <v>365.61500000000001</v>
      </c>
      <c r="CH14413" s="3">
        <v>415.351</v>
      </c>
      <c r="CI14413" s="3">
        <v>348.50400000000002</v>
      </c>
      <c r="CJ14413" s="3">
        <v>295.041</v>
      </c>
      <c r="CK14413" s="3">
        <v>291.97899999999998</v>
      </c>
      <c r="CL14413" s="3">
        <v>231.321</v>
      </c>
      <c r="CM14413" s="3">
        <v>218.65600000000001</v>
      </c>
      <c r="CN14413" s="3">
        <v>0</v>
      </c>
      <c r="CO14413" s="3">
        <v>0</v>
      </c>
      <c r="CP14413" s="3">
        <v>32499</v>
      </c>
      <c r="CQ14413" s="3">
        <v>32499</v>
      </c>
      <c r="CR14413" s="3">
        <v>3707</v>
      </c>
      <c r="CS14413" s="2">
        <v>2020</v>
      </c>
    </row>
    <row r="14414" spans="1:97" x14ac:dyDescent="0.25">
      <c r="A14414" s="2">
        <v>63462</v>
      </c>
      <c r="B14414" s="5" t="s">
        <v>8</v>
      </c>
      <c r="C14414" s="2" t="s">
        <v>0</v>
      </c>
      <c r="D14414" s="5" t="s">
        <v>927</v>
      </c>
      <c r="E14414" s="5" t="s">
        <v>926</v>
      </c>
      <c r="F14414" s="2">
        <v>63202</v>
      </c>
      <c r="G14414" s="5" t="s">
        <v>124</v>
      </c>
      <c r="H14414" s="5" t="s">
        <v>17</v>
      </c>
      <c r="I14414" s="5" t="s">
        <v>109</v>
      </c>
      <c r="J14414" s="5" t="s">
        <v>1</v>
      </c>
      <c r="K14414" s="2">
        <v>22</v>
      </c>
      <c r="L14414" s="2">
        <v>2</v>
      </c>
      <c r="M14414" s="5" t="s">
        <v>5</v>
      </c>
      <c r="N14414" s="5" t="s">
        <v>75</v>
      </c>
      <c r="O14414" s="5" t="s">
        <v>74</v>
      </c>
      <c r="P14414" s="5" t="s">
        <v>74</v>
      </c>
      <c r="Q14414" s="5" t="s">
        <v>123</v>
      </c>
      <c r="R14414" s="5" t="s">
        <v>107</v>
      </c>
      <c r="S14414" s="5" t="s">
        <v>1</v>
      </c>
      <c r="T14414" s="3" t="s">
        <v>0</v>
      </c>
      <c r="U14414" s="3" t="s">
        <v>0</v>
      </c>
      <c r="V14414" s="3" t="s">
        <v>0</v>
      </c>
      <c r="W14414" s="3" t="s">
        <v>0</v>
      </c>
      <c r="X14414" s="3" t="s">
        <v>0</v>
      </c>
      <c r="Y14414" s="3" t="s">
        <v>0</v>
      </c>
      <c r="Z14414" s="3" t="s">
        <v>0</v>
      </c>
      <c r="AA14414" s="3" t="s">
        <v>0</v>
      </c>
      <c r="AB14414" s="3" t="s">
        <v>0</v>
      </c>
      <c r="AC14414" s="3" t="s">
        <v>0</v>
      </c>
      <c r="AD14414" s="3" t="s">
        <v>0</v>
      </c>
      <c r="AE14414" s="3">
        <v>0</v>
      </c>
      <c r="AF14414" s="3" t="s">
        <v>0</v>
      </c>
      <c r="AG14414" s="3" t="s">
        <v>0</v>
      </c>
      <c r="AH14414" s="3" t="s">
        <v>0</v>
      </c>
      <c r="AI14414" s="3" t="s">
        <v>0</v>
      </c>
      <c r="AJ14414" s="3" t="s">
        <v>0</v>
      </c>
      <c r="AK14414" s="3" t="s">
        <v>0</v>
      </c>
      <c r="AL14414" s="3" t="s">
        <v>0</v>
      </c>
      <c r="AM14414" s="3" t="s">
        <v>0</v>
      </c>
      <c r="AN14414" s="3" t="s">
        <v>0</v>
      </c>
      <c r="AO14414" s="3" t="s">
        <v>0</v>
      </c>
      <c r="AP14414" s="3" t="s">
        <v>0</v>
      </c>
      <c r="AQ14414" s="3">
        <v>0</v>
      </c>
      <c r="AR14414" s="4" t="s">
        <v>0</v>
      </c>
      <c r="AS14414" s="4" t="s">
        <v>0</v>
      </c>
      <c r="AT14414" s="4" t="s">
        <v>0</v>
      </c>
      <c r="AU14414" s="4" t="s">
        <v>0</v>
      </c>
      <c r="AV14414" s="4" t="s">
        <v>0</v>
      </c>
      <c r="AW14414" s="4" t="s">
        <v>0</v>
      </c>
      <c r="AX14414" s="4" t="s">
        <v>0</v>
      </c>
      <c r="AY14414" s="4" t="s">
        <v>0</v>
      </c>
      <c r="AZ14414" s="4" t="s">
        <v>0</v>
      </c>
      <c r="BA14414" s="4" t="s">
        <v>0</v>
      </c>
      <c r="BB14414" s="4" t="s">
        <v>0</v>
      </c>
      <c r="BC14414" s="4">
        <v>0</v>
      </c>
      <c r="BD14414" s="3" t="s">
        <v>0</v>
      </c>
      <c r="BE14414" s="3" t="s">
        <v>0</v>
      </c>
      <c r="BF14414" s="3" t="s">
        <v>0</v>
      </c>
      <c r="BG14414" s="3" t="s">
        <v>0</v>
      </c>
      <c r="BH14414" s="3" t="s">
        <v>0</v>
      </c>
      <c r="BI14414" s="3" t="s">
        <v>0</v>
      </c>
      <c r="BJ14414" s="3" t="s">
        <v>0</v>
      </c>
      <c r="BK14414" s="3" t="s">
        <v>0</v>
      </c>
      <c r="BL14414" s="3" t="s">
        <v>0</v>
      </c>
      <c r="BM14414" s="3" t="s">
        <v>0</v>
      </c>
      <c r="BN14414" s="3" t="s">
        <v>0</v>
      </c>
      <c r="BO14414" s="3">
        <v>1035</v>
      </c>
      <c r="BP14414" s="3" t="s">
        <v>0</v>
      </c>
      <c r="BQ14414" s="3" t="s">
        <v>0</v>
      </c>
      <c r="BR14414" s="3" t="s">
        <v>0</v>
      </c>
      <c r="BS14414" s="3" t="s">
        <v>0</v>
      </c>
      <c r="BT14414" s="3" t="s">
        <v>0</v>
      </c>
      <c r="BU14414" s="3" t="s">
        <v>0</v>
      </c>
      <c r="BV14414" s="3" t="s">
        <v>0</v>
      </c>
      <c r="BW14414" s="3" t="s">
        <v>0</v>
      </c>
      <c r="BX14414" s="3" t="s">
        <v>0</v>
      </c>
      <c r="BY14414" s="3" t="s">
        <v>0</v>
      </c>
      <c r="BZ14414" s="3" t="s">
        <v>0</v>
      </c>
      <c r="CA14414" s="3">
        <v>1035</v>
      </c>
      <c r="CB14414" s="3" t="s">
        <v>0</v>
      </c>
      <c r="CC14414" s="3" t="s">
        <v>0</v>
      </c>
      <c r="CD14414" s="3" t="s">
        <v>0</v>
      </c>
      <c r="CE14414" s="3" t="s">
        <v>0</v>
      </c>
      <c r="CF14414" s="3" t="s">
        <v>0</v>
      </c>
      <c r="CG14414" s="3" t="s">
        <v>0</v>
      </c>
      <c r="CH14414" s="3" t="s">
        <v>0</v>
      </c>
      <c r="CI14414" s="3" t="s">
        <v>0</v>
      </c>
      <c r="CJ14414" s="3" t="s">
        <v>0</v>
      </c>
      <c r="CK14414" s="3" t="s">
        <v>0</v>
      </c>
      <c r="CL14414" s="3" t="s">
        <v>0</v>
      </c>
      <c r="CM14414" s="3">
        <v>118</v>
      </c>
      <c r="CN14414" s="3">
        <v>0</v>
      </c>
      <c r="CO14414" s="3">
        <v>0</v>
      </c>
      <c r="CP14414" s="3">
        <v>1035</v>
      </c>
      <c r="CQ14414" s="3">
        <v>1035</v>
      </c>
      <c r="CR14414" s="3">
        <v>118</v>
      </c>
      <c r="CS14414" s="2">
        <v>2020</v>
      </c>
    </row>
    <row r="14415" spans="1:97" x14ac:dyDescent="0.25">
      <c r="A14415" s="2">
        <v>63463</v>
      </c>
      <c r="B14415" s="5" t="s">
        <v>8</v>
      </c>
      <c r="C14415" s="2" t="s">
        <v>0</v>
      </c>
      <c r="D14415" s="5" t="s">
        <v>925</v>
      </c>
      <c r="E14415" s="5" t="s">
        <v>925</v>
      </c>
      <c r="F14415" s="2">
        <v>63204</v>
      </c>
      <c r="G14415" s="5" t="s">
        <v>233</v>
      </c>
      <c r="H14415" s="5" t="s">
        <v>13</v>
      </c>
      <c r="I14415" s="5" t="s">
        <v>133</v>
      </c>
      <c r="J14415" s="5" t="s">
        <v>1</v>
      </c>
      <c r="K14415" s="2">
        <v>22</v>
      </c>
      <c r="L14415" s="2">
        <v>2</v>
      </c>
      <c r="M14415" s="5" t="s">
        <v>5</v>
      </c>
      <c r="N14415" s="5" t="s">
        <v>75</v>
      </c>
      <c r="O14415" s="5" t="s">
        <v>74</v>
      </c>
      <c r="P14415" s="5" t="s">
        <v>74</v>
      </c>
      <c r="Q14415" s="5" t="s">
        <v>232</v>
      </c>
      <c r="R14415" s="5" t="s">
        <v>107</v>
      </c>
      <c r="S14415" s="5" t="s">
        <v>1</v>
      </c>
      <c r="T14415" s="3" t="s">
        <v>0</v>
      </c>
      <c r="U14415" s="3" t="s">
        <v>0</v>
      </c>
      <c r="V14415" s="3" t="s">
        <v>0</v>
      </c>
      <c r="W14415" s="3" t="s">
        <v>0</v>
      </c>
      <c r="X14415" s="3" t="s">
        <v>0</v>
      </c>
      <c r="Y14415" s="3" t="s">
        <v>0</v>
      </c>
      <c r="Z14415" s="3" t="s">
        <v>0</v>
      </c>
      <c r="AA14415" s="3" t="s">
        <v>0</v>
      </c>
      <c r="AB14415" s="3" t="s">
        <v>0</v>
      </c>
      <c r="AC14415" s="3" t="s">
        <v>0</v>
      </c>
      <c r="AD14415" s="3" t="s">
        <v>0</v>
      </c>
      <c r="AE14415" s="3">
        <v>0</v>
      </c>
      <c r="AF14415" s="3" t="s">
        <v>0</v>
      </c>
      <c r="AG14415" s="3" t="s">
        <v>0</v>
      </c>
      <c r="AH14415" s="3" t="s">
        <v>0</v>
      </c>
      <c r="AI14415" s="3" t="s">
        <v>0</v>
      </c>
      <c r="AJ14415" s="3" t="s">
        <v>0</v>
      </c>
      <c r="AK14415" s="3" t="s">
        <v>0</v>
      </c>
      <c r="AL14415" s="3" t="s">
        <v>0</v>
      </c>
      <c r="AM14415" s="3" t="s">
        <v>0</v>
      </c>
      <c r="AN14415" s="3" t="s">
        <v>0</v>
      </c>
      <c r="AO14415" s="3" t="s">
        <v>0</v>
      </c>
      <c r="AP14415" s="3" t="s">
        <v>0</v>
      </c>
      <c r="AQ14415" s="3">
        <v>0</v>
      </c>
      <c r="AR14415" s="4" t="s">
        <v>0</v>
      </c>
      <c r="AS14415" s="4" t="s">
        <v>0</v>
      </c>
      <c r="AT14415" s="4" t="s">
        <v>0</v>
      </c>
      <c r="AU14415" s="4" t="s">
        <v>0</v>
      </c>
      <c r="AV14415" s="4" t="s">
        <v>0</v>
      </c>
      <c r="AW14415" s="4" t="s">
        <v>0</v>
      </c>
      <c r="AX14415" s="4" t="s">
        <v>0</v>
      </c>
      <c r="AY14415" s="4" t="s">
        <v>0</v>
      </c>
      <c r="AZ14415" s="4" t="s">
        <v>0</v>
      </c>
      <c r="BA14415" s="4" t="s">
        <v>0</v>
      </c>
      <c r="BB14415" s="4" t="s">
        <v>0</v>
      </c>
      <c r="BC14415" s="4">
        <v>0</v>
      </c>
      <c r="BD14415" s="3" t="s">
        <v>0</v>
      </c>
      <c r="BE14415" s="3" t="s">
        <v>0</v>
      </c>
      <c r="BF14415" s="3" t="s">
        <v>0</v>
      </c>
      <c r="BG14415" s="3" t="s">
        <v>0</v>
      </c>
      <c r="BH14415" s="3" t="s">
        <v>0</v>
      </c>
      <c r="BI14415" s="3" t="s">
        <v>0</v>
      </c>
      <c r="BJ14415" s="3" t="s">
        <v>0</v>
      </c>
      <c r="BK14415" s="3" t="s">
        <v>0</v>
      </c>
      <c r="BL14415" s="3" t="s">
        <v>0</v>
      </c>
      <c r="BM14415" s="3" t="s">
        <v>0</v>
      </c>
      <c r="BN14415" s="3" t="s">
        <v>0</v>
      </c>
      <c r="BO14415" s="3">
        <v>61</v>
      </c>
      <c r="BP14415" s="3" t="s">
        <v>0</v>
      </c>
      <c r="BQ14415" s="3" t="s">
        <v>0</v>
      </c>
      <c r="BR14415" s="3" t="s">
        <v>0</v>
      </c>
      <c r="BS14415" s="3" t="s">
        <v>0</v>
      </c>
      <c r="BT14415" s="3" t="s">
        <v>0</v>
      </c>
      <c r="BU14415" s="3" t="s">
        <v>0</v>
      </c>
      <c r="BV14415" s="3" t="s">
        <v>0</v>
      </c>
      <c r="BW14415" s="3" t="s">
        <v>0</v>
      </c>
      <c r="BX14415" s="3" t="s">
        <v>0</v>
      </c>
      <c r="BY14415" s="3" t="s">
        <v>0</v>
      </c>
      <c r="BZ14415" s="3" t="s">
        <v>0</v>
      </c>
      <c r="CA14415" s="3">
        <v>61</v>
      </c>
      <c r="CB14415" s="3" t="s">
        <v>0</v>
      </c>
      <c r="CC14415" s="3" t="s">
        <v>0</v>
      </c>
      <c r="CD14415" s="3" t="s">
        <v>0</v>
      </c>
      <c r="CE14415" s="3" t="s">
        <v>0</v>
      </c>
      <c r="CF14415" s="3" t="s">
        <v>0</v>
      </c>
      <c r="CG14415" s="3" t="s">
        <v>0</v>
      </c>
      <c r="CH14415" s="3" t="s">
        <v>0</v>
      </c>
      <c r="CI14415" s="3" t="s">
        <v>0</v>
      </c>
      <c r="CJ14415" s="3" t="s">
        <v>0</v>
      </c>
      <c r="CK14415" s="3" t="s">
        <v>0</v>
      </c>
      <c r="CL14415" s="3" t="s">
        <v>0</v>
      </c>
      <c r="CM14415" s="3">
        <v>7</v>
      </c>
      <c r="CN14415" s="3">
        <v>0</v>
      </c>
      <c r="CO14415" s="3">
        <v>0</v>
      </c>
      <c r="CP14415" s="3">
        <v>61</v>
      </c>
      <c r="CQ14415" s="3">
        <v>61</v>
      </c>
      <c r="CR14415" s="3">
        <v>7</v>
      </c>
      <c r="CS14415" s="2">
        <v>2020</v>
      </c>
    </row>
    <row r="14416" spans="1:97" x14ac:dyDescent="0.25">
      <c r="A14416" s="2">
        <v>63464</v>
      </c>
      <c r="B14416" s="5" t="s">
        <v>8</v>
      </c>
      <c r="C14416" s="2" t="s">
        <v>0</v>
      </c>
      <c r="D14416" s="5" t="s">
        <v>924</v>
      </c>
      <c r="E14416" s="5" t="s">
        <v>923</v>
      </c>
      <c r="F14416" s="2">
        <v>63205</v>
      </c>
      <c r="G14416" s="5" t="s">
        <v>124</v>
      </c>
      <c r="H14416" s="5" t="s">
        <v>17</v>
      </c>
      <c r="I14416" s="5" t="s">
        <v>109</v>
      </c>
      <c r="J14416" s="5" t="s">
        <v>1</v>
      </c>
      <c r="K14416" s="2">
        <v>22</v>
      </c>
      <c r="L14416" s="2">
        <v>2</v>
      </c>
      <c r="M14416" s="5" t="s">
        <v>5</v>
      </c>
      <c r="N14416" s="5" t="s">
        <v>75</v>
      </c>
      <c r="O14416" s="5" t="s">
        <v>74</v>
      </c>
      <c r="P14416" s="5" t="s">
        <v>74</v>
      </c>
      <c r="Q14416" s="5" t="s">
        <v>123</v>
      </c>
      <c r="R14416" s="5" t="s">
        <v>107</v>
      </c>
      <c r="S14416" s="5" t="s">
        <v>1</v>
      </c>
      <c r="T14416" s="3" t="s">
        <v>0</v>
      </c>
      <c r="U14416" s="3" t="s">
        <v>0</v>
      </c>
      <c r="V14416" s="3" t="s">
        <v>0</v>
      </c>
      <c r="W14416" s="3" t="s">
        <v>0</v>
      </c>
      <c r="X14416" s="3">
        <v>0</v>
      </c>
      <c r="Y14416" s="3">
        <v>0</v>
      </c>
      <c r="Z14416" s="3">
        <v>0</v>
      </c>
      <c r="AA14416" s="3">
        <v>0</v>
      </c>
      <c r="AB14416" s="3">
        <v>0</v>
      </c>
      <c r="AC14416" s="3">
        <v>0</v>
      </c>
      <c r="AD14416" s="3">
        <v>0</v>
      </c>
      <c r="AE14416" s="3">
        <v>0</v>
      </c>
      <c r="AF14416" s="3" t="s">
        <v>0</v>
      </c>
      <c r="AG14416" s="3" t="s">
        <v>0</v>
      </c>
      <c r="AH14416" s="3" t="s">
        <v>0</v>
      </c>
      <c r="AI14416" s="3" t="s">
        <v>0</v>
      </c>
      <c r="AJ14416" s="3">
        <v>0</v>
      </c>
      <c r="AK14416" s="3">
        <v>0</v>
      </c>
      <c r="AL14416" s="3">
        <v>0</v>
      </c>
      <c r="AM14416" s="3">
        <v>0</v>
      </c>
      <c r="AN14416" s="3">
        <v>0</v>
      </c>
      <c r="AO14416" s="3">
        <v>0</v>
      </c>
      <c r="AP14416" s="3">
        <v>0</v>
      </c>
      <c r="AQ14416" s="3">
        <v>0</v>
      </c>
      <c r="AR14416" s="4" t="s">
        <v>0</v>
      </c>
      <c r="AS14416" s="4" t="s">
        <v>0</v>
      </c>
      <c r="AT14416" s="4" t="s">
        <v>0</v>
      </c>
      <c r="AU14416" s="4" t="s">
        <v>0</v>
      </c>
      <c r="AV14416" s="4">
        <v>0</v>
      </c>
      <c r="AW14416" s="4">
        <v>0</v>
      </c>
      <c r="AX14416" s="4">
        <v>0</v>
      </c>
      <c r="AY14416" s="4">
        <v>0</v>
      </c>
      <c r="AZ14416" s="4">
        <v>0</v>
      </c>
      <c r="BA14416" s="4">
        <v>0</v>
      </c>
      <c r="BB14416" s="4">
        <v>0</v>
      </c>
      <c r="BC14416" s="4">
        <v>0</v>
      </c>
      <c r="BD14416" s="3" t="s">
        <v>0</v>
      </c>
      <c r="BE14416" s="3" t="s">
        <v>0</v>
      </c>
      <c r="BF14416" s="3" t="s">
        <v>0</v>
      </c>
      <c r="BG14416" s="3" t="s">
        <v>0</v>
      </c>
      <c r="BH14416" s="3">
        <v>3038</v>
      </c>
      <c r="BI14416" s="3">
        <v>3419</v>
      </c>
      <c r="BJ14416" s="3">
        <v>3733</v>
      </c>
      <c r="BK14416" s="3">
        <v>3209</v>
      </c>
      <c r="BL14416" s="3">
        <v>2466</v>
      </c>
      <c r="BM14416" s="3">
        <v>2161</v>
      </c>
      <c r="BN14416" s="3">
        <v>1069</v>
      </c>
      <c r="BO14416" s="3">
        <v>876</v>
      </c>
      <c r="BP14416" s="3" t="s">
        <v>0</v>
      </c>
      <c r="BQ14416" s="3" t="s">
        <v>0</v>
      </c>
      <c r="BR14416" s="3" t="s">
        <v>0</v>
      </c>
      <c r="BS14416" s="3" t="s">
        <v>0</v>
      </c>
      <c r="BT14416" s="3">
        <v>3038</v>
      </c>
      <c r="BU14416" s="3">
        <v>3419</v>
      </c>
      <c r="BV14416" s="3">
        <v>3733</v>
      </c>
      <c r="BW14416" s="3">
        <v>3209</v>
      </c>
      <c r="BX14416" s="3">
        <v>2466</v>
      </c>
      <c r="BY14416" s="3">
        <v>2161</v>
      </c>
      <c r="BZ14416" s="3">
        <v>1069</v>
      </c>
      <c r="CA14416" s="3">
        <v>876</v>
      </c>
      <c r="CB14416" s="3" t="s">
        <v>0</v>
      </c>
      <c r="CC14416" s="3" t="s">
        <v>0</v>
      </c>
      <c r="CD14416" s="3" t="s">
        <v>0</v>
      </c>
      <c r="CE14416" s="3" t="s">
        <v>0</v>
      </c>
      <c r="CF14416" s="3">
        <v>346.572</v>
      </c>
      <c r="CG14416" s="3">
        <v>390.02499999999998</v>
      </c>
      <c r="CH14416" s="3">
        <v>425.75700000000001</v>
      </c>
      <c r="CI14416" s="3">
        <v>366.03</v>
      </c>
      <c r="CJ14416" s="3">
        <v>281.28800000000001</v>
      </c>
      <c r="CK14416" s="3">
        <v>246.49700000000001</v>
      </c>
      <c r="CL14416" s="3">
        <v>121.911</v>
      </c>
      <c r="CM14416" s="3">
        <v>99.92</v>
      </c>
      <c r="CN14416" s="3">
        <v>0</v>
      </c>
      <c r="CO14416" s="3">
        <v>0</v>
      </c>
      <c r="CP14416" s="3">
        <v>19971</v>
      </c>
      <c r="CQ14416" s="3">
        <v>19971</v>
      </c>
      <c r="CR14416" s="3">
        <v>2278</v>
      </c>
      <c r="CS14416" s="2">
        <v>2020</v>
      </c>
    </row>
    <row r="14417" spans="1:97" x14ac:dyDescent="0.25">
      <c r="A14417" s="2">
        <v>63465</v>
      </c>
      <c r="B14417" s="5" t="s">
        <v>8</v>
      </c>
      <c r="C14417" s="2" t="s">
        <v>0</v>
      </c>
      <c r="D14417" s="5" t="s">
        <v>922</v>
      </c>
      <c r="E14417" s="5" t="s">
        <v>921</v>
      </c>
      <c r="F14417" s="2">
        <v>63206</v>
      </c>
      <c r="G14417" s="5" t="s">
        <v>124</v>
      </c>
      <c r="H14417" s="5" t="s">
        <v>17</v>
      </c>
      <c r="I14417" s="5" t="s">
        <v>109</v>
      </c>
      <c r="J14417" s="5" t="s">
        <v>1</v>
      </c>
      <c r="K14417" s="2">
        <v>22</v>
      </c>
      <c r="L14417" s="2">
        <v>2</v>
      </c>
      <c r="M14417" s="5" t="s">
        <v>5</v>
      </c>
      <c r="N14417" s="5" t="s">
        <v>75</v>
      </c>
      <c r="O14417" s="5" t="s">
        <v>74</v>
      </c>
      <c r="P14417" s="5" t="s">
        <v>74</v>
      </c>
      <c r="Q14417" s="5" t="s">
        <v>123</v>
      </c>
      <c r="R14417" s="5" t="s">
        <v>107</v>
      </c>
      <c r="S14417" s="5" t="s">
        <v>1</v>
      </c>
      <c r="T14417" s="3" t="s">
        <v>0</v>
      </c>
      <c r="U14417" s="3" t="s">
        <v>0</v>
      </c>
      <c r="V14417" s="3" t="s">
        <v>0</v>
      </c>
      <c r="W14417" s="3" t="s">
        <v>0</v>
      </c>
      <c r="X14417" s="3" t="s">
        <v>0</v>
      </c>
      <c r="Y14417" s="3" t="s">
        <v>0</v>
      </c>
      <c r="Z14417" s="3" t="s">
        <v>0</v>
      </c>
      <c r="AA14417" s="3" t="s">
        <v>0</v>
      </c>
      <c r="AB14417" s="3" t="s">
        <v>0</v>
      </c>
      <c r="AC14417" s="3" t="s">
        <v>0</v>
      </c>
      <c r="AD14417" s="3" t="s">
        <v>0</v>
      </c>
      <c r="AE14417" s="3">
        <v>0</v>
      </c>
      <c r="AF14417" s="3" t="s">
        <v>0</v>
      </c>
      <c r="AG14417" s="3" t="s">
        <v>0</v>
      </c>
      <c r="AH14417" s="3" t="s">
        <v>0</v>
      </c>
      <c r="AI14417" s="3" t="s">
        <v>0</v>
      </c>
      <c r="AJ14417" s="3" t="s">
        <v>0</v>
      </c>
      <c r="AK14417" s="3" t="s">
        <v>0</v>
      </c>
      <c r="AL14417" s="3" t="s">
        <v>0</v>
      </c>
      <c r="AM14417" s="3" t="s">
        <v>0</v>
      </c>
      <c r="AN14417" s="3" t="s">
        <v>0</v>
      </c>
      <c r="AO14417" s="3" t="s">
        <v>0</v>
      </c>
      <c r="AP14417" s="3" t="s">
        <v>0</v>
      </c>
      <c r="AQ14417" s="3">
        <v>0</v>
      </c>
      <c r="AR14417" s="4" t="s">
        <v>0</v>
      </c>
      <c r="AS14417" s="4" t="s">
        <v>0</v>
      </c>
      <c r="AT14417" s="4" t="s">
        <v>0</v>
      </c>
      <c r="AU14417" s="4" t="s">
        <v>0</v>
      </c>
      <c r="AV14417" s="4" t="s">
        <v>0</v>
      </c>
      <c r="AW14417" s="4" t="s">
        <v>0</v>
      </c>
      <c r="AX14417" s="4" t="s">
        <v>0</v>
      </c>
      <c r="AY14417" s="4" t="s">
        <v>0</v>
      </c>
      <c r="AZ14417" s="4" t="s">
        <v>0</v>
      </c>
      <c r="BA14417" s="4" t="s">
        <v>0</v>
      </c>
      <c r="BB14417" s="4" t="s">
        <v>0</v>
      </c>
      <c r="BC14417" s="4">
        <v>0</v>
      </c>
      <c r="BD14417" s="3" t="s">
        <v>0</v>
      </c>
      <c r="BE14417" s="3" t="s">
        <v>0</v>
      </c>
      <c r="BF14417" s="3" t="s">
        <v>0</v>
      </c>
      <c r="BG14417" s="3" t="s">
        <v>0</v>
      </c>
      <c r="BH14417" s="3" t="s">
        <v>0</v>
      </c>
      <c r="BI14417" s="3" t="s">
        <v>0</v>
      </c>
      <c r="BJ14417" s="3" t="s">
        <v>0</v>
      </c>
      <c r="BK14417" s="3" t="s">
        <v>0</v>
      </c>
      <c r="BL14417" s="3" t="s">
        <v>0</v>
      </c>
      <c r="BM14417" s="3" t="s">
        <v>0</v>
      </c>
      <c r="BN14417" s="3" t="s">
        <v>0</v>
      </c>
      <c r="BO14417" s="3">
        <v>1052</v>
      </c>
      <c r="BP14417" s="3" t="s">
        <v>0</v>
      </c>
      <c r="BQ14417" s="3" t="s">
        <v>0</v>
      </c>
      <c r="BR14417" s="3" t="s">
        <v>0</v>
      </c>
      <c r="BS14417" s="3" t="s">
        <v>0</v>
      </c>
      <c r="BT14417" s="3" t="s">
        <v>0</v>
      </c>
      <c r="BU14417" s="3" t="s">
        <v>0</v>
      </c>
      <c r="BV14417" s="3" t="s">
        <v>0</v>
      </c>
      <c r="BW14417" s="3" t="s">
        <v>0</v>
      </c>
      <c r="BX14417" s="3" t="s">
        <v>0</v>
      </c>
      <c r="BY14417" s="3" t="s">
        <v>0</v>
      </c>
      <c r="BZ14417" s="3" t="s">
        <v>0</v>
      </c>
      <c r="CA14417" s="3">
        <v>1052</v>
      </c>
      <c r="CB14417" s="3" t="s">
        <v>0</v>
      </c>
      <c r="CC14417" s="3" t="s">
        <v>0</v>
      </c>
      <c r="CD14417" s="3" t="s">
        <v>0</v>
      </c>
      <c r="CE14417" s="3" t="s">
        <v>0</v>
      </c>
      <c r="CF14417" s="3" t="s">
        <v>0</v>
      </c>
      <c r="CG14417" s="3" t="s">
        <v>0</v>
      </c>
      <c r="CH14417" s="3" t="s">
        <v>0</v>
      </c>
      <c r="CI14417" s="3" t="s">
        <v>0</v>
      </c>
      <c r="CJ14417" s="3" t="s">
        <v>0</v>
      </c>
      <c r="CK14417" s="3" t="s">
        <v>0</v>
      </c>
      <c r="CL14417" s="3" t="s">
        <v>0</v>
      </c>
      <c r="CM14417" s="3">
        <v>120</v>
      </c>
      <c r="CN14417" s="3">
        <v>0</v>
      </c>
      <c r="CO14417" s="3">
        <v>0</v>
      </c>
      <c r="CP14417" s="3">
        <v>1052</v>
      </c>
      <c r="CQ14417" s="3">
        <v>1052</v>
      </c>
      <c r="CR14417" s="3">
        <v>120</v>
      </c>
      <c r="CS14417" s="2">
        <v>2020</v>
      </c>
    </row>
    <row r="14418" spans="1:97" x14ac:dyDescent="0.25">
      <c r="A14418" s="2">
        <v>63466</v>
      </c>
      <c r="B14418" s="5" t="s">
        <v>8</v>
      </c>
      <c r="C14418" s="2" t="s">
        <v>0</v>
      </c>
      <c r="D14418" s="5" t="s">
        <v>920</v>
      </c>
      <c r="E14418" s="5" t="s">
        <v>919</v>
      </c>
      <c r="F14418" s="2">
        <v>63207</v>
      </c>
      <c r="G14418" s="5" t="s">
        <v>124</v>
      </c>
      <c r="H14418" s="5" t="s">
        <v>17</v>
      </c>
      <c r="I14418" s="5" t="s">
        <v>109</v>
      </c>
      <c r="J14418" s="5" t="s">
        <v>1</v>
      </c>
      <c r="K14418" s="2">
        <v>22</v>
      </c>
      <c r="L14418" s="2">
        <v>2</v>
      </c>
      <c r="M14418" s="5" t="s">
        <v>5</v>
      </c>
      <c r="N14418" s="5" t="s">
        <v>75</v>
      </c>
      <c r="O14418" s="5" t="s">
        <v>74</v>
      </c>
      <c r="P14418" s="5" t="s">
        <v>74</v>
      </c>
      <c r="Q14418" s="5" t="s">
        <v>123</v>
      </c>
      <c r="R14418" s="5" t="s">
        <v>107</v>
      </c>
      <c r="S14418" s="5" t="s">
        <v>1</v>
      </c>
      <c r="T14418" s="3" t="s">
        <v>0</v>
      </c>
      <c r="U14418" s="3" t="s">
        <v>0</v>
      </c>
      <c r="V14418" s="3" t="s">
        <v>0</v>
      </c>
      <c r="W14418" s="3" t="s">
        <v>0</v>
      </c>
      <c r="X14418" s="3">
        <v>0</v>
      </c>
      <c r="Y14418" s="3">
        <v>0</v>
      </c>
      <c r="Z14418" s="3">
        <v>0</v>
      </c>
      <c r="AA14418" s="3">
        <v>0</v>
      </c>
      <c r="AB14418" s="3">
        <v>0</v>
      </c>
      <c r="AC14418" s="3">
        <v>0</v>
      </c>
      <c r="AD14418" s="3">
        <v>0</v>
      </c>
      <c r="AE14418" s="3">
        <v>0</v>
      </c>
      <c r="AF14418" s="3" t="s">
        <v>0</v>
      </c>
      <c r="AG14418" s="3" t="s">
        <v>0</v>
      </c>
      <c r="AH14418" s="3" t="s">
        <v>0</v>
      </c>
      <c r="AI14418" s="3" t="s">
        <v>0</v>
      </c>
      <c r="AJ14418" s="3">
        <v>0</v>
      </c>
      <c r="AK14418" s="3">
        <v>0</v>
      </c>
      <c r="AL14418" s="3">
        <v>0</v>
      </c>
      <c r="AM14418" s="3">
        <v>0</v>
      </c>
      <c r="AN14418" s="3">
        <v>0</v>
      </c>
      <c r="AO14418" s="3">
        <v>0</v>
      </c>
      <c r="AP14418" s="3">
        <v>0</v>
      </c>
      <c r="AQ14418" s="3">
        <v>0</v>
      </c>
      <c r="AR14418" s="4" t="s">
        <v>0</v>
      </c>
      <c r="AS14418" s="4" t="s">
        <v>0</v>
      </c>
      <c r="AT14418" s="4" t="s">
        <v>0</v>
      </c>
      <c r="AU14418" s="4" t="s">
        <v>0</v>
      </c>
      <c r="AV14418" s="4">
        <v>0</v>
      </c>
      <c r="AW14418" s="4">
        <v>0</v>
      </c>
      <c r="AX14418" s="4">
        <v>0</v>
      </c>
      <c r="AY14418" s="4">
        <v>0</v>
      </c>
      <c r="AZ14418" s="4">
        <v>0</v>
      </c>
      <c r="BA14418" s="4">
        <v>0</v>
      </c>
      <c r="BB14418" s="4">
        <v>0</v>
      </c>
      <c r="BC14418" s="4">
        <v>0</v>
      </c>
      <c r="BD14418" s="3" t="s">
        <v>0</v>
      </c>
      <c r="BE14418" s="3" t="s">
        <v>0</v>
      </c>
      <c r="BF14418" s="3" t="s">
        <v>0</v>
      </c>
      <c r="BG14418" s="3" t="s">
        <v>0</v>
      </c>
      <c r="BH14418" s="3">
        <v>3181</v>
      </c>
      <c r="BI14418" s="3">
        <v>3580</v>
      </c>
      <c r="BJ14418" s="3">
        <v>3908</v>
      </c>
      <c r="BK14418" s="3">
        <v>3360</v>
      </c>
      <c r="BL14418" s="3">
        <v>2582</v>
      </c>
      <c r="BM14418" s="3">
        <v>2263</v>
      </c>
      <c r="BN14418" s="3">
        <v>1119</v>
      </c>
      <c r="BO14418" s="3">
        <v>917</v>
      </c>
      <c r="BP14418" s="3" t="s">
        <v>0</v>
      </c>
      <c r="BQ14418" s="3" t="s">
        <v>0</v>
      </c>
      <c r="BR14418" s="3" t="s">
        <v>0</v>
      </c>
      <c r="BS14418" s="3" t="s">
        <v>0</v>
      </c>
      <c r="BT14418" s="3">
        <v>3181</v>
      </c>
      <c r="BU14418" s="3">
        <v>3580</v>
      </c>
      <c r="BV14418" s="3">
        <v>3908</v>
      </c>
      <c r="BW14418" s="3">
        <v>3360</v>
      </c>
      <c r="BX14418" s="3">
        <v>2582</v>
      </c>
      <c r="BY14418" s="3">
        <v>2263</v>
      </c>
      <c r="BZ14418" s="3">
        <v>1119</v>
      </c>
      <c r="CA14418" s="3">
        <v>917</v>
      </c>
      <c r="CB14418" s="3" t="s">
        <v>0</v>
      </c>
      <c r="CC14418" s="3" t="s">
        <v>0</v>
      </c>
      <c r="CD14418" s="3" t="s">
        <v>0</v>
      </c>
      <c r="CE14418" s="3" t="s">
        <v>0</v>
      </c>
      <c r="CF14418" s="3">
        <v>362.85300000000001</v>
      </c>
      <c r="CG14418" s="3">
        <v>408.34500000000003</v>
      </c>
      <c r="CH14418" s="3">
        <v>445.755</v>
      </c>
      <c r="CI14418" s="3">
        <v>383.22199999999998</v>
      </c>
      <c r="CJ14418" s="3">
        <v>294.5</v>
      </c>
      <c r="CK14418" s="3">
        <v>258.07499999999999</v>
      </c>
      <c r="CL14418" s="3">
        <v>127.637</v>
      </c>
      <c r="CM14418" s="3">
        <v>104.613</v>
      </c>
      <c r="CN14418" s="3">
        <v>0</v>
      </c>
      <c r="CO14418" s="3">
        <v>0</v>
      </c>
      <c r="CP14418" s="3">
        <v>20910</v>
      </c>
      <c r="CQ14418" s="3">
        <v>20910</v>
      </c>
      <c r="CR14418" s="3">
        <v>2385</v>
      </c>
      <c r="CS14418" s="2">
        <v>2020</v>
      </c>
    </row>
    <row r="14419" spans="1:97" x14ac:dyDescent="0.25">
      <c r="A14419" s="2">
        <v>63467</v>
      </c>
      <c r="B14419" s="5" t="s">
        <v>8</v>
      </c>
      <c r="C14419" s="2" t="s">
        <v>0</v>
      </c>
      <c r="D14419" s="5" t="s">
        <v>918</v>
      </c>
      <c r="E14419" s="5" t="s">
        <v>917</v>
      </c>
      <c r="F14419" s="2">
        <v>63208</v>
      </c>
      <c r="G14419" s="5" t="s">
        <v>124</v>
      </c>
      <c r="H14419" s="5" t="s">
        <v>17</v>
      </c>
      <c r="I14419" s="5" t="s">
        <v>109</v>
      </c>
      <c r="J14419" s="5" t="s">
        <v>1</v>
      </c>
      <c r="K14419" s="2">
        <v>22</v>
      </c>
      <c r="L14419" s="2">
        <v>2</v>
      </c>
      <c r="M14419" s="5" t="s">
        <v>5</v>
      </c>
      <c r="N14419" s="5" t="s">
        <v>75</v>
      </c>
      <c r="O14419" s="5" t="s">
        <v>74</v>
      </c>
      <c r="P14419" s="5" t="s">
        <v>74</v>
      </c>
      <c r="Q14419" s="5" t="s">
        <v>123</v>
      </c>
      <c r="R14419" s="5" t="s">
        <v>107</v>
      </c>
      <c r="S14419" s="5" t="s">
        <v>1</v>
      </c>
      <c r="T14419" s="3" t="s">
        <v>0</v>
      </c>
      <c r="U14419" s="3" t="s">
        <v>0</v>
      </c>
      <c r="V14419" s="3" t="s">
        <v>0</v>
      </c>
      <c r="W14419" s="3" t="s">
        <v>0</v>
      </c>
      <c r="X14419" s="3" t="s">
        <v>0</v>
      </c>
      <c r="Y14419" s="3" t="s">
        <v>0</v>
      </c>
      <c r="Z14419" s="3" t="s">
        <v>0</v>
      </c>
      <c r="AA14419" s="3" t="s">
        <v>0</v>
      </c>
      <c r="AB14419" s="3" t="s">
        <v>0</v>
      </c>
      <c r="AC14419" s="3" t="s">
        <v>0</v>
      </c>
      <c r="AD14419" s="3" t="s">
        <v>0</v>
      </c>
      <c r="AE14419" s="3">
        <v>0</v>
      </c>
      <c r="AF14419" s="3" t="s">
        <v>0</v>
      </c>
      <c r="AG14419" s="3" t="s">
        <v>0</v>
      </c>
      <c r="AH14419" s="3" t="s">
        <v>0</v>
      </c>
      <c r="AI14419" s="3" t="s">
        <v>0</v>
      </c>
      <c r="AJ14419" s="3" t="s">
        <v>0</v>
      </c>
      <c r="AK14419" s="3" t="s">
        <v>0</v>
      </c>
      <c r="AL14419" s="3" t="s">
        <v>0</v>
      </c>
      <c r="AM14419" s="3" t="s">
        <v>0</v>
      </c>
      <c r="AN14419" s="3" t="s">
        <v>0</v>
      </c>
      <c r="AO14419" s="3" t="s">
        <v>0</v>
      </c>
      <c r="AP14419" s="3" t="s">
        <v>0</v>
      </c>
      <c r="AQ14419" s="3">
        <v>0</v>
      </c>
      <c r="AR14419" s="4" t="s">
        <v>0</v>
      </c>
      <c r="AS14419" s="4" t="s">
        <v>0</v>
      </c>
      <c r="AT14419" s="4" t="s">
        <v>0</v>
      </c>
      <c r="AU14419" s="4" t="s">
        <v>0</v>
      </c>
      <c r="AV14419" s="4" t="s">
        <v>0</v>
      </c>
      <c r="AW14419" s="4" t="s">
        <v>0</v>
      </c>
      <c r="AX14419" s="4" t="s">
        <v>0</v>
      </c>
      <c r="AY14419" s="4" t="s">
        <v>0</v>
      </c>
      <c r="AZ14419" s="4" t="s">
        <v>0</v>
      </c>
      <c r="BA14419" s="4" t="s">
        <v>0</v>
      </c>
      <c r="BB14419" s="4" t="s">
        <v>0</v>
      </c>
      <c r="BC14419" s="4">
        <v>0</v>
      </c>
      <c r="BD14419" s="3" t="s">
        <v>0</v>
      </c>
      <c r="BE14419" s="3" t="s">
        <v>0</v>
      </c>
      <c r="BF14419" s="3" t="s">
        <v>0</v>
      </c>
      <c r="BG14419" s="3" t="s">
        <v>0</v>
      </c>
      <c r="BH14419" s="3" t="s">
        <v>0</v>
      </c>
      <c r="BI14419" s="3" t="s">
        <v>0</v>
      </c>
      <c r="BJ14419" s="3" t="s">
        <v>0</v>
      </c>
      <c r="BK14419" s="3" t="s">
        <v>0</v>
      </c>
      <c r="BL14419" s="3" t="s">
        <v>0</v>
      </c>
      <c r="BM14419" s="3" t="s">
        <v>0</v>
      </c>
      <c r="BN14419" s="3" t="s">
        <v>0</v>
      </c>
      <c r="BO14419" s="3">
        <v>167</v>
      </c>
      <c r="BP14419" s="3" t="s">
        <v>0</v>
      </c>
      <c r="BQ14419" s="3" t="s">
        <v>0</v>
      </c>
      <c r="BR14419" s="3" t="s">
        <v>0</v>
      </c>
      <c r="BS14419" s="3" t="s">
        <v>0</v>
      </c>
      <c r="BT14419" s="3" t="s">
        <v>0</v>
      </c>
      <c r="BU14419" s="3" t="s">
        <v>0</v>
      </c>
      <c r="BV14419" s="3" t="s">
        <v>0</v>
      </c>
      <c r="BW14419" s="3" t="s">
        <v>0</v>
      </c>
      <c r="BX14419" s="3" t="s">
        <v>0</v>
      </c>
      <c r="BY14419" s="3" t="s">
        <v>0</v>
      </c>
      <c r="BZ14419" s="3" t="s">
        <v>0</v>
      </c>
      <c r="CA14419" s="3">
        <v>167</v>
      </c>
      <c r="CB14419" s="3" t="s">
        <v>0</v>
      </c>
      <c r="CC14419" s="3" t="s">
        <v>0</v>
      </c>
      <c r="CD14419" s="3" t="s">
        <v>0</v>
      </c>
      <c r="CE14419" s="3" t="s">
        <v>0</v>
      </c>
      <c r="CF14419" s="3" t="s">
        <v>0</v>
      </c>
      <c r="CG14419" s="3" t="s">
        <v>0</v>
      </c>
      <c r="CH14419" s="3" t="s">
        <v>0</v>
      </c>
      <c r="CI14419" s="3" t="s">
        <v>0</v>
      </c>
      <c r="CJ14419" s="3" t="s">
        <v>0</v>
      </c>
      <c r="CK14419" s="3" t="s">
        <v>0</v>
      </c>
      <c r="CL14419" s="3" t="s">
        <v>0</v>
      </c>
      <c r="CM14419" s="3">
        <v>19</v>
      </c>
      <c r="CN14419" s="3">
        <v>0</v>
      </c>
      <c r="CO14419" s="3">
        <v>0</v>
      </c>
      <c r="CP14419" s="3">
        <v>167</v>
      </c>
      <c r="CQ14419" s="3">
        <v>167</v>
      </c>
      <c r="CR14419" s="3">
        <v>19</v>
      </c>
      <c r="CS14419" s="2">
        <v>2020</v>
      </c>
    </row>
    <row r="14420" spans="1:97" x14ac:dyDescent="0.25">
      <c r="A14420" s="2">
        <v>63468</v>
      </c>
      <c r="B14420" s="5" t="s">
        <v>8</v>
      </c>
      <c r="C14420" s="2" t="s">
        <v>0</v>
      </c>
      <c r="D14420" s="5" t="s">
        <v>916</v>
      </c>
      <c r="E14420" s="5" t="s">
        <v>546</v>
      </c>
      <c r="F14420" s="2">
        <v>61012</v>
      </c>
      <c r="G14420" s="5" t="s">
        <v>11</v>
      </c>
      <c r="H14420" s="5" t="s">
        <v>10</v>
      </c>
      <c r="I14420" s="5" t="s">
        <v>113</v>
      </c>
      <c r="J14420" s="5" t="s">
        <v>1</v>
      </c>
      <c r="K14420" s="2">
        <v>22</v>
      </c>
      <c r="L14420" s="2">
        <v>2</v>
      </c>
      <c r="M14420" s="5" t="s">
        <v>5</v>
      </c>
      <c r="N14420" s="5" t="s">
        <v>105</v>
      </c>
      <c r="O14420" s="5" t="s">
        <v>104</v>
      </c>
      <c r="P14420" s="5" t="s">
        <v>23</v>
      </c>
      <c r="Q14420" s="5" t="s">
        <v>112</v>
      </c>
      <c r="R14420" s="5" t="s">
        <v>107</v>
      </c>
      <c r="S14420" s="5" t="s">
        <v>79</v>
      </c>
      <c r="T14420" s="3" t="s">
        <v>0</v>
      </c>
      <c r="U14420" s="3" t="s">
        <v>0</v>
      </c>
      <c r="V14420" s="3">
        <v>15</v>
      </c>
      <c r="W14420" s="3">
        <v>16</v>
      </c>
      <c r="X14420" s="3">
        <v>17</v>
      </c>
      <c r="Y14420" s="3">
        <v>12</v>
      </c>
      <c r="Z14420" s="3">
        <v>16</v>
      </c>
      <c r="AA14420" s="3">
        <v>17</v>
      </c>
      <c r="AB14420" s="3">
        <v>17</v>
      </c>
      <c r="AC14420" s="3">
        <v>17</v>
      </c>
      <c r="AD14420" s="3">
        <v>17</v>
      </c>
      <c r="AE14420" s="3">
        <v>17</v>
      </c>
      <c r="AF14420" s="3" t="s">
        <v>0</v>
      </c>
      <c r="AG14420" s="3" t="s">
        <v>0</v>
      </c>
      <c r="AH14420" s="3">
        <v>15</v>
      </c>
      <c r="AI14420" s="3">
        <v>16</v>
      </c>
      <c r="AJ14420" s="3">
        <v>17</v>
      </c>
      <c r="AK14420" s="3">
        <v>12</v>
      </c>
      <c r="AL14420" s="3">
        <v>16</v>
      </c>
      <c r="AM14420" s="3">
        <v>17</v>
      </c>
      <c r="AN14420" s="3">
        <v>17</v>
      </c>
      <c r="AO14420" s="3">
        <v>17</v>
      </c>
      <c r="AP14420" s="3">
        <v>17</v>
      </c>
      <c r="AQ14420" s="3">
        <v>17</v>
      </c>
      <c r="AR14420" s="4" t="s">
        <v>0</v>
      </c>
      <c r="AS14420" s="4" t="s">
        <v>0</v>
      </c>
      <c r="AT14420" s="4">
        <v>0</v>
      </c>
      <c r="AU14420" s="4">
        <v>0</v>
      </c>
      <c r="AV14420" s="4">
        <v>0</v>
      </c>
      <c r="AW14420" s="4">
        <v>0</v>
      </c>
      <c r="AX14420" s="4">
        <v>0</v>
      </c>
      <c r="AY14420" s="4">
        <v>0</v>
      </c>
      <c r="AZ14420" s="4">
        <v>0</v>
      </c>
      <c r="BA14420" s="4">
        <v>0</v>
      </c>
      <c r="BB14420" s="4">
        <v>0</v>
      </c>
      <c r="BC14420" s="4">
        <v>0</v>
      </c>
      <c r="BD14420" s="3" t="s">
        <v>0</v>
      </c>
      <c r="BE14420" s="3" t="s">
        <v>0</v>
      </c>
      <c r="BF14420" s="3">
        <v>0</v>
      </c>
      <c r="BG14420" s="3">
        <v>0</v>
      </c>
      <c r="BH14420" s="3">
        <v>0</v>
      </c>
      <c r="BI14420" s="3">
        <v>0</v>
      </c>
      <c r="BJ14420" s="3">
        <v>0</v>
      </c>
      <c r="BK14420" s="3">
        <v>0</v>
      </c>
      <c r="BL14420" s="3">
        <v>0</v>
      </c>
      <c r="BM14420" s="3">
        <v>0</v>
      </c>
      <c r="BN14420" s="3">
        <v>0</v>
      </c>
      <c r="BO14420" s="3">
        <v>0</v>
      </c>
      <c r="BP14420" s="3" t="s">
        <v>0</v>
      </c>
      <c r="BQ14420" s="3" t="s">
        <v>0</v>
      </c>
      <c r="BR14420" s="3">
        <v>0</v>
      </c>
      <c r="BS14420" s="3">
        <v>0</v>
      </c>
      <c r="BT14420" s="3">
        <v>0</v>
      </c>
      <c r="BU14420" s="3">
        <v>0</v>
      </c>
      <c r="BV14420" s="3">
        <v>0</v>
      </c>
      <c r="BW14420" s="3">
        <v>0</v>
      </c>
      <c r="BX14420" s="3">
        <v>0</v>
      </c>
      <c r="BY14420" s="3">
        <v>0</v>
      </c>
      <c r="BZ14420" s="3">
        <v>0</v>
      </c>
      <c r="CA14420" s="3">
        <v>0</v>
      </c>
      <c r="CB14420" s="3" t="s">
        <v>0</v>
      </c>
      <c r="CC14420" s="3" t="s">
        <v>0</v>
      </c>
      <c r="CD14420" s="3">
        <v>-0.40899999999999997</v>
      </c>
      <c r="CE14420" s="3">
        <v>-0.40100000000000002</v>
      </c>
      <c r="CF14420" s="3">
        <v>-0.41299999999999998</v>
      </c>
      <c r="CG14420" s="3">
        <v>-0.30299999999999999</v>
      </c>
      <c r="CH14420" s="3">
        <v>-0.39600000000000002</v>
      </c>
      <c r="CI14420" s="3">
        <v>-0.41599999999999998</v>
      </c>
      <c r="CJ14420" s="3">
        <v>-0.41</v>
      </c>
      <c r="CK14420" s="3">
        <v>-0.42299999999999999</v>
      </c>
      <c r="CL14420" s="3">
        <v>-0.41299999999999998</v>
      </c>
      <c r="CM14420" s="3">
        <v>-0.41599999999999998</v>
      </c>
      <c r="CN14420" s="3">
        <v>161</v>
      </c>
      <c r="CO14420" s="3">
        <v>161</v>
      </c>
      <c r="CP14420" s="3">
        <v>0</v>
      </c>
      <c r="CQ14420" s="3">
        <v>0</v>
      </c>
      <c r="CR14420" s="3">
        <v>-4</v>
      </c>
      <c r="CS14420" s="2">
        <v>2020</v>
      </c>
    </row>
    <row r="14421" spans="1:97" x14ac:dyDescent="0.25">
      <c r="A14421" s="2">
        <v>63468</v>
      </c>
      <c r="B14421" s="5" t="s">
        <v>8</v>
      </c>
      <c r="C14421" s="2" t="s">
        <v>0</v>
      </c>
      <c r="D14421" s="5" t="s">
        <v>916</v>
      </c>
      <c r="E14421" s="5" t="s">
        <v>546</v>
      </c>
      <c r="F14421" s="2">
        <v>61012</v>
      </c>
      <c r="G14421" s="5" t="s">
        <v>11</v>
      </c>
      <c r="H14421" s="5" t="s">
        <v>10</v>
      </c>
      <c r="I14421" s="5" t="s">
        <v>113</v>
      </c>
      <c r="J14421" s="5" t="s">
        <v>1</v>
      </c>
      <c r="K14421" s="2">
        <v>22</v>
      </c>
      <c r="L14421" s="2">
        <v>2</v>
      </c>
      <c r="M14421" s="5" t="s">
        <v>5</v>
      </c>
      <c r="N14421" s="5" t="s">
        <v>75</v>
      </c>
      <c r="O14421" s="5" t="s">
        <v>74</v>
      </c>
      <c r="P14421" s="5" t="s">
        <v>74</v>
      </c>
      <c r="Q14421" s="5" t="s">
        <v>112</v>
      </c>
      <c r="R14421" s="5" t="s">
        <v>107</v>
      </c>
      <c r="S14421" s="5" t="s">
        <v>1</v>
      </c>
      <c r="T14421" s="3" t="s">
        <v>0</v>
      </c>
      <c r="U14421" s="3" t="s">
        <v>0</v>
      </c>
      <c r="V14421" s="3">
        <v>0</v>
      </c>
      <c r="W14421" s="3">
        <v>0</v>
      </c>
      <c r="X14421" s="3">
        <v>0</v>
      </c>
      <c r="Y14421" s="3">
        <v>0</v>
      </c>
      <c r="Z14421" s="3">
        <v>0</v>
      </c>
      <c r="AA14421" s="3">
        <v>0</v>
      </c>
      <c r="AB14421" s="3">
        <v>0</v>
      </c>
      <c r="AC14421" s="3">
        <v>0</v>
      </c>
      <c r="AD14421" s="3">
        <v>0</v>
      </c>
      <c r="AE14421" s="3">
        <v>0</v>
      </c>
      <c r="AF14421" s="3" t="s">
        <v>0</v>
      </c>
      <c r="AG14421" s="3" t="s">
        <v>0</v>
      </c>
      <c r="AH14421" s="3">
        <v>0</v>
      </c>
      <c r="AI14421" s="3">
        <v>0</v>
      </c>
      <c r="AJ14421" s="3">
        <v>0</v>
      </c>
      <c r="AK14421" s="3">
        <v>0</v>
      </c>
      <c r="AL14421" s="3">
        <v>0</v>
      </c>
      <c r="AM14421" s="3">
        <v>0</v>
      </c>
      <c r="AN14421" s="3">
        <v>0</v>
      </c>
      <c r="AO14421" s="3">
        <v>0</v>
      </c>
      <c r="AP14421" s="3">
        <v>0</v>
      </c>
      <c r="AQ14421" s="3">
        <v>0</v>
      </c>
      <c r="AR14421" s="4" t="s">
        <v>0</v>
      </c>
      <c r="AS14421" s="4" t="s">
        <v>0</v>
      </c>
      <c r="AT14421" s="4">
        <v>0</v>
      </c>
      <c r="AU14421" s="4">
        <v>0</v>
      </c>
      <c r="AV14421" s="4">
        <v>0</v>
      </c>
      <c r="AW14421" s="4">
        <v>0</v>
      </c>
      <c r="AX14421" s="4">
        <v>0</v>
      </c>
      <c r="AY14421" s="4">
        <v>0</v>
      </c>
      <c r="AZ14421" s="4">
        <v>0</v>
      </c>
      <c r="BA14421" s="4">
        <v>0</v>
      </c>
      <c r="BB14421" s="4">
        <v>0</v>
      </c>
      <c r="BC14421" s="4">
        <v>0</v>
      </c>
      <c r="BD14421" s="3" t="s">
        <v>0</v>
      </c>
      <c r="BE14421" s="3" t="s">
        <v>0</v>
      </c>
      <c r="BF14421" s="3">
        <v>1910</v>
      </c>
      <c r="BG14421" s="3">
        <v>1831</v>
      </c>
      <c r="BH14421" s="3">
        <v>2582</v>
      </c>
      <c r="BI14421" s="3">
        <v>2439</v>
      </c>
      <c r="BJ14421" s="3">
        <v>2402</v>
      </c>
      <c r="BK14421" s="3">
        <v>2271</v>
      </c>
      <c r="BL14421" s="3">
        <v>1972</v>
      </c>
      <c r="BM14421" s="3">
        <v>1434</v>
      </c>
      <c r="BN14421" s="3">
        <v>1025</v>
      </c>
      <c r="BO14421" s="3">
        <v>780</v>
      </c>
      <c r="BP14421" s="3" t="s">
        <v>0</v>
      </c>
      <c r="BQ14421" s="3" t="s">
        <v>0</v>
      </c>
      <c r="BR14421" s="3">
        <v>1910</v>
      </c>
      <c r="BS14421" s="3">
        <v>1831</v>
      </c>
      <c r="BT14421" s="3">
        <v>2582</v>
      </c>
      <c r="BU14421" s="3">
        <v>2439</v>
      </c>
      <c r="BV14421" s="3">
        <v>2402</v>
      </c>
      <c r="BW14421" s="3">
        <v>2271</v>
      </c>
      <c r="BX14421" s="3">
        <v>1972</v>
      </c>
      <c r="BY14421" s="3">
        <v>1434</v>
      </c>
      <c r="BZ14421" s="3">
        <v>1025</v>
      </c>
      <c r="CA14421" s="3">
        <v>780</v>
      </c>
      <c r="CB14421" s="3" t="s">
        <v>0</v>
      </c>
      <c r="CC14421" s="3" t="s">
        <v>0</v>
      </c>
      <c r="CD14421" s="3">
        <v>217.88300000000001</v>
      </c>
      <c r="CE14421" s="3">
        <v>208.90600000000001</v>
      </c>
      <c r="CF14421" s="3">
        <v>294.51799999999997</v>
      </c>
      <c r="CG14421" s="3">
        <v>278.25900000000001</v>
      </c>
      <c r="CH14421" s="3">
        <v>274.02499999999998</v>
      </c>
      <c r="CI14421" s="3">
        <v>259.03699999999998</v>
      </c>
      <c r="CJ14421" s="3">
        <v>224.911</v>
      </c>
      <c r="CK14421" s="3">
        <v>163.518</v>
      </c>
      <c r="CL14421" s="3">
        <v>116.944</v>
      </c>
      <c r="CM14421" s="3">
        <v>88.998999999999995</v>
      </c>
      <c r="CN14421" s="3">
        <v>0</v>
      </c>
      <c r="CO14421" s="3">
        <v>0</v>
      </c>
      <c r="CP14421" s="3">
        <v>18646</v>
      </c>
      <c r="CQ14421" s="3">
        <v>18646</v>
      </c>
      <c r="CR14421" s="3">
        <v>2127</v>
      </c>
      <c r="CS14421" s="2">
        <v>2020</v>
      </c>
    </row>
    <row r="14422" spans="1:97" x14ac:dyDescent="0.25">
      <c r="A14422" s="2">
        <v>63469</v>
      </c>
      <c r="B14422" s="5" t="s">
        <v>8</v>
      </c>
      <c r="C14422" s="2" t="s">
        <v>0</v>
      </c>
      <c r="D14422" s="5" t="s">
        <v>915</v>
      </c>
      <c r="E14422" s="5" t="s">
        <v>546</v>
      </c>
      <c r="F14422" s="2">
        <v>61012</v>
      </c>
      <c r="G14422" s="5" t="s">
        <v>11</v>
      </c>
      <c r="H14422" s="5" t="s">
        <v>10</v>
      </c>
      <c r="I14422" s="5" t="s">
        <v>113</v>
      </c>
      <c r="J14422" s="5" t="s">
        <v>1</v>
      </c>
      <c r="K14422" s="2">
        <v>22</v>
      </c>
      <c r="L14422" s="2">
        <v>2</v>
      </c>
      <c r="M14422" s="5" t="s">
        <v>5</v>
      </c>
      <c r="N14422" s="5" t="s">
        <v>105</v>
      </c>
      <c r="O14422" s="5" t="s">
        <v>104</v>
      </c>
      <c r="P14422" s="5" t="s">
        <v>23</v>
      </c>
      <c r="Q14422" s="5" t="s">
        <v>112</v>
      </c>
      <c r="R14422" s="5" t="s">
        <v>107</v>
      </c>
      <c r="S14422" s="5" t="s">
        <v>79</v>
      </c>
      <c r="T14422" s="3" t="s">
        <v>0</v>
      </c>
      <c r="U14422" s="3" t="s">
        <v>0</v>
      </c>
      <c r="V14422" s="3" t="s">
        <v>0</v>
      </c>
      <c r="W14422" s="3" t="s">
        <v>0</v>
      </c>
      <c r="X14422" s="3" t="s">
        <v>0</v>
      </c>
      <c r="Y14422" s="3" t="s">
        <v>0</v>
      </c>
      <c r="Z14422" s="3" t="s">
        <v>0</v>
      </c>
      <c r="AA14422" s="3" t="s">
        <v>0</v>
      </c>
      <c r="AB14422" s="3" t="s">
        <v>0</v>
      </c>
      <c r="AC14422" s="3" t="s">
        <v>0</v>
      </c>
      <c r="AD14422" s="3" t="s">
        <v>0</v>
      </c>
      <c r="AE14422" s="3">
        <v>0</v>
      </c>
      <c r="AF14422" s="3" t="s">
        <v>0</v>
      </c>
      <c r="AG14422" s="3" t="s">
        <v>0</v>
      </c>
      <c r="AH14422" s="3" t="s">
        <v>0</v>
      </c>
      <c r="AI14422" s="3" t="s">
        <v>0</v>
      </c>
      <c r="AJ14422" s="3" t="s">
        <v>0</v>
      </c>
      <c r="AK14422" s="3" t="s">
        <v>0</v>
      </c>
      <c r="AL14422" s="3" t="s">
        <v>0</v>
      </c>
      <c r="AM14422" s="3" t="s">
        <v>0</v>
      </c>
      <c r="AN14422" s="3" t="s">
        <v>0</v>
      </c>
      <c r="AO14422" s="3" t="s">
        <v>0</v>
      </c>
      <c r="AP14422" s="3" t="s">
        <v>0</v>
      </c>
      <c r="AQ14422" s="3">
        <v>0</v>
      </c>
      <c r="AR14422" s="4" t="s">
        <v>0</v>
      </c>
      <c r="AS14422" s="4" t="s">
        <v>0</v>
      </c>
      <c r="AT14422" s="4" t="s">
        <v>0</v>
      </c>
      <c r="AU14422" s="4" t="s">
        <v>0</v>
      </c>
      <c r="AV14422" s="4" t="s">
        <v>0</v>
      </c>
      <c r="AW14422" s="4" t="s">
        <v>0</v>
      </c>
      <c r="AX14422" s="4" t="s">
        <v>0</v>
      </c>
      <c r="AY14422" s="4" t="s">
        <v>0</v>
      </c>
      <c r="AZ14422" s="4" t="s">
        <v>0</v>
      </c>
      <c r="BA14422" s="4" t="s">
        <v>0</v>
      </c>
      <c r="BB14422" s="4" t="s">
        <v>0</v>
      </c>
      <c r="BC14422" s="4">
        <v>0</v>
      </c>
      <c r="BD14422" s="3" t="s">
        <v>0</v>
      </c>
      <c r="BE14422" s="3" t="s">
        <v>0</v>
      </c>
      <c r="BF14422" s="3" t="s">
        <v>0</v>
      </c>
      <c r="BG14422" s="3" t="s">
        <v>0</v>
      </c>
      <c r="BH14422" s="3" t="s">
        <v>0</v>
      </c>
      <c r="BI14422" s="3" t="s">
        <v>0</v>
      </c>
      <c r="BJ14422" s="3" t="s">
        <v>0</v>
      </c>
      <c r="BK14422" s="3" t="s">
        <v>0</v>
      </c>
      <c r="BL14422" s="3" t="s">
        <v>0</v>
      </c>
      <c r="BM14422" s="3" t="s">
        <v>0</v>
      </c>
      <c r="BN14422" s="3" t="s">
        <v>0</v>
      </c>
      <c r="BO14422" s="3">
        <v>0</v>
      </c>
      <c r="BP14422" s="3" t="s">
        <v>0</v>
      </c>
      <c r="BQ14422" s="3" t="s">
        <v>0</v>
      </c>
      <c r="BR14422" s="3" t="s">
        <v>0</v>
      </c>
      <c r="BS14422" s="3" t="s">
        <v>0</v>
      </c>
      <c r="BT14422" s="3" t="s">
        <v>0</v>
      </c>
      <c r="BU14422" s="3" t="s">
        <v>0</v>
      </c>
      <c r="BV14422" s="3" t="s">
        <v>0</v>
      </c>
      <c r="BW14422" s="3" t="s">
        <v>0</v>
      </c>
      <c r="BX14422" s="3" t="s">
        <v>0</v>
      </c>
      <c r="BY14422" s="3" t="s">
        <v>0</v>
      </c>
      <c r="BZ14422" s="3" t="s">
        <v>0</v>
      </c>
      <c r="CA14422" s="3">
        <v>0</v>
      </c>
      <c r="CB14422" s="3" t="s">
        <v>0</v>
      </c>
      <c r="CC14422" s="3" t="s">
        <v>0</v>
      </c>
      <c r="CD14422" s="3" t="s">
        <v>0</v>
      </c>
      <c r="CE14422" s="3" t="s">
        <v>0</v>
      </c>
      <c r="CF14422" s="3" t="s">
        <v>0</v>
      </c>
      <c r="CG14422" s="3" t="s">
        <v>0</v>
      </c>
      <c r="CH14422" s="3" t="s">
        <v>0</v>
      </c>
      <c r="CI14422" s="3" t="s">
        <v>0</v>
      </c>
      <c r="CJ14422" s="3" t="s">
        <v>0</v>
      </c>
      <c r="CK14422" s="3" t="s">
        <v>0</v>
      </c>
      <c r="CL14422" s="3" t="s">
        <v>0</v>
      </c>
      <c r="CM14422" s="3">
        <v>0</v>
      </c>
      <c r="CN14422" s="3">
        <v>0</v>
      </c>
      <c r="CO14422" s="3">
        <v>0</v>
      </c>
      <c r="CP14422" s="3">
        <v>0</v>
      </c>
      <c r="CQ14422" s="3">
        <v>0</v>
      </c>
      <c r="CR14422" s="3">
        <v>0</v>
      </c>
      <c r="CS14422" s="2">
        <v>2020</v>
      </c>
    </row>
    <row r="14423" spans="1:97" x14ac:dyDescent="0.25">
      <c r="A14423" s="2">
        <v>63469</v>
      </c>
      <c r="B14423" s="5" t="s">
        <v>8</v>
      </c>
      <c r="C14423" s="2" t="s">
        <v>0</v>
      </c>
      <c r="D14423" s="5" t="s">
        <v>915</v>
      </c>
      <c r="E14423" s="5" t="s">
        <v>546</v>
      </c>
      <c r="F14423" s="2">
        <v>61012</v>
      </c>
      <c r="G14423" s="5" t="s">
        <v>11</v>
      </c>
      <c r="H14423" s="5" t="s">
        <v>10</v>
      </c>
      <c r="I14423" s="5" t="s">
        <v>113</v>
      </c>
      <c r="J14423" s="5" t="s">
        <v>1</v>
      </c>
      <c r="K14423" s="2">
        <v>22</v>
      </c>
      <c r="L14423" s="2">
        <v>2</v>
      </c>
      <c r="M14423" s="5" t="s">
        <v>5</v>
      </c>
      <c r="N14423" s="5" t="s">
        <v>75</v>
      </c>
      <c r="O14423" s="5" t="s">
        <v>74</v>
      </c>
      <c r="P14423" s="5" t="s">
        <v>74</v>
      </c>
      <c r="Q14423" s="5" t="s">
        <v>112</v>
      </c>
      <c r="R14423" s="5" t="s">
        <v>107</v>
      </c>
      <c r="S14423" s="5" t="s">
        <v>1</v>
      </c>
      <c r="T14423" s="3" t="s">
        <v>0</v>
      </c>
      <c r="U14423" s="3" t="s">
        <v>0</v>
      </c>
      <c r="V14423" s="3" t="s">
        <v>0</v>
      </c>
      <c r="W14423" s="3" t="s">
        <v>0</v>
      </c>
      <c r="X14423" s="3" t="s">
        <v>0</v>
      </c>
      <c r="Y14423" s="3" t="s">
        <v>0</v>
      </c>
      <c r="Z14423" s="3" t="s">
        <v>0</v>
      </c>
      <c r="AA14423" s="3" t="s">
        <v>0</v>
      </c>
      <c r="AB14423" s="3" t="s">
        <v>0</v>
      </c>
      <c r="AC14423" s="3" t="s">
        <v>0</v>
      </c>
      <c r="AD14423" s="3" t="s">
        <v>0</v>
      </c>
      <c r="AE14423" s="3">
        <v>0</v>
      </c>
      <c r="AF14423" s="3" t="s">
        <v>0</v>
      </c>
      <c r="AG14423" s="3" t="s">
        <v>0</v>
      </c>
      <c r="AH14423" s="3" t="s">
        <v>0</v>
      </c>
      <c r="AI14423" s="3" t="s">
        <v>0</v>
      </c>
      <c r="AJ14423" s="3" t="s">
        <v>0</v>
      </c>
      <c r="AK14423" s="3" t="s">
        <v>0</v>
      </c>
      <c r="AL14423" s="3" t="s">
        <v>0</v>
      </c>
      <c r="AM14423" s="3" t="s">
        <v>0</v>
      </c>
      <c r="AN14423" s="3" t="s">
        <v>0</v>
      </c>
      <c r="AO14423" s="3" t="s">
        <v>0</v>
      </c>
      <c r="AP14423" s="3" t="s">
        <v>0</v>
      </c>
      <c r="AQ14423" s="3">
        <v>0</v>
      </c>
      <c r="AR14423" s="4" t="s">
        <v>0</v>
      </c>
      <c r="AS14423" s="4" t="s">
        <v>0</v>
      </c>
      <c r="AT14423" s="4" t="s">
        <v>0</v>
      </c>
      <c r="AU14423" s="4" t="s">
        <v>0</v>
      </c>
      <c r="AV14423" s="4" t="s">
        <v>0</v>
      </c>
      <c r="AW14423" s="4" t="s">
        <v>0</v>
      </c>
      <c r="AX14423" s="4" t="s">
        <v>0</v>
      </c>
      <c r="AY14423" s="4" t="s">
        <v>0</v>
      </c>
      <c r="AZ14423" s="4" t="s">
        <v>0</v>
      </c>
      <c r="BA14423" s="4" t="s">
        <v>0</v>
      </c>
      <c r="BB14423" s="4" t="s">
        <v>0</v>
      </c>
      <c r="BC14423" s="4">
        <v>0</v>
      </c>
      <c r="BD14423" s="3" t="s">
        <v>0</v>
      </c>
      <c r="BE14423" s="3" t="s">
        <v>0</v>
      </c>
      <c r="BF14423" s="3" t="s">
        <v>0</v>
      </c>
      <c r="BG14423" s="3" t="s">
        <v>0</v>
      </c>
      <c r="BH14423" s="3" t="s">
        <v>0</v>
      </c>
      <c r="BI14423" s="3" t="s">
        <v>0</v>
      </c>
      <c r="BJ14423" s="3" t="s">
        <v>0</v>
      </c>
      <c r="BK14423" s="3" t="s">
        <v>0</v>
      </c>
      <c r="BL14423" s="3" t="s">
        <v>0</v>
      </c>
      <c r="BM14423" s="3" t="s">
        <v>0</v>
      </c>
      <c r="BN14423" s="3" t="s">
        <v>0</v>
      </c>
      <c r="BO14423" s="3">
        <v>0</v>
      </c>
      <c r="BP14423" s="3" t="s">
        <v>0</v>
      </c>
      <c r="BQ14423" s="3" t="s">
        <v>0</v>
      </c>
      <c r="BR14423" s="3" t="s">
        <v>0</v>
      </c>
      <c r="BS14423" s="3" t="s">
        <v>0</v>
      </c>
      <c r="BT14423" s="3" t="s">
        <v>0</v>
      </c>
      <c r="BU14423" s="3" t="s">
        <v>0</v>
      </c>
      <c r="BV14423" s="3" t="s">
        <v>0</v>
      </c>
      <c r="BW14423" s="3" t="s">
        <v>0</v>
      </c>
      <c r="BX14423" s="3" t="s">
        <v>0</v>
      </c>
      <c r="BY14423" s="3" t="s">
        <v>0</v>
      </c>
      <c r="BZ14423" s="3" t="s">
        <v>0</v>
      </c>
      <c r="CA14423" s="3">
        <v>0</v>
      </c>
      <c r="CB14423" s="3" t="s">
        <v>0</v>
      </c>
      <c r="CC14423" s="3" t="s">
        <v>0</v>
      </c>
      <c r="CD14423" s="3" t="s">
        <v>0</v>
      </c>
      <c r="CE14423" s="3" t="s">
        <v>0</v>
      </c>
      <c r="CF14423" s="3" t="s">
        <v>0</v>
      </c>
      <c r="CG14423" s="3" t="s">
        <v>0</v>
      </c>
      <c r="CH14423" s="3" t="s">
        <v>0</v>
      </c>
      <c r="CI14423" s="3" t="s">
        <v>0</v>
      </c>
      <c r="CJ14423" s="3" t="s">
        <v>0</v>
      </c>
      <c r="CK14423" s="3" t="s">
        <v>0</v>
      </c>
      <c r="CL14423" s="3" t="s">
        <v>0</v>
      </c>
      <c r="CM14423" s="3">
        <v>0</v>
      </c>
      <c r="CN14423" s="3">
        <v>0</v>
      </c>
      <c r="CO14423" s="3">
        <v>0</v>
      </c>
      <c r="CP14423" s="3">
        <v>0</v>
      </c>
      <c r="CQ14423" s="3">
        <v>0</v>
      </c>
      <c r="CR14423" s="3">
        <v>0</v>
      </c>
      <c r="CS14423" s="2">
        <v>2020</v>
      </c>
    </row>
    <row r="14424" spans="1:97" ht="26.25" x14ac:dyDescent="0.25">
      <c r="A14424" s="2">
        <v>63470</v>
      </c>
      <c r="B14424" s="5" t="s">
        <v>8</v>
      </c>
      <c r="C14424" s="2" t="s">
        <v>0</v>
      </c>
      <c r="D14424" s="5" t="s">
        <v>914</v>
      </c>
      <c r="E14424" s="5" t="s">
        <v>546</v>
      </c>
      <c r="F14424" s="2">
        <v>61012</v>
      </c>
      <c r="G14424" s="5" t="s">
        <v>11</v>
      </c>
      <c r="H14424" s="5" t="s">
        <v>10</v>
      </c>
      <c r="I14424" s="5" t="s">
        <v>113</v>
      </c>
      <c r="J14424" s="5" t="s">
        <v>1</v>
      </c>
      <c r="K14424" s="2">
        <v>22</v>
      </c>
      <c r="L14424" s="2">
        <v>2</v>
      </c>
      <c r="M14424" s="5" t="s">
        <v>5</v>
      </c>
      <c r="N14424" s="5" t="s">
        <v>105</v>
      </c>
      <c r="O14424" s="5" t="s">
        <v>104</v>
      </c>
      <c r="P14424" s="5" t="s">
        <v>23</v>
      </c>
      <c r="Q14424" s="5" t="s">
        <v>112</v>
      </c>
      <c r="R14424" s="5" t="s">
        <v>107</v>
      </c>
      <c r="S14424" s="5" t="s">
        <v>79</v>
      </c>
      <c r="T14424" s="3" t="s">
        <v>0</v>
      </c>
      <c r="U14424" s="3" t="s">
        <v>0</v>
      </c>
      <c r="V14424" s="3" t="s">
        <v>0</v>
      </c>
      <c r="W14424" s="3" t="s">
        <v>0</v>
      </c>
      <c r="X14424" s="3" t="s">
        <v>0</v>
      </c>
      <c r="Y14424" s="3" t="s">
        <v>0</v>
      </c>
      <c r="Z14424" s="3" t="s">
        <v>0</v>
      </c>
      <c r="AA14424" s="3">
        <v>4</v>
      </c>
      <c r="AB14424" s="3">
        <v>4</v>
      </c>
      <c r="AC14424" s="3">
        <v>4</v>
      </c>
      <c r="AD14424" s="3">
        <v>4</v>
      </c>
      <c r="AE14424" s="3">
        <v>4</v>
      </c>
      <c r="AF14424" s="3" t="s">
        <v>0</v>
      </c>
      <c r="AG14424" s="3" t="s">
        <v>0</v>
      </c>
      <c r="AH14424" s="3" t="s">
        <v>0</v>
      </c>
      <c r="AI14424" s="3" t="s">
        <v>0</v>
      </c>
      <c r="AJ14424" s="3" t="s">
        <v>0</v>
      </c>
      <c r="AK14424" s="3" t="s">
        <v>0</v>
      </c>
      <c r="AL14424" s="3" t="s">
        <v>0</v>
      </c>
      <c r="AM14424" s="3">
        <v>4</v>
      </c>
      <c r="AN14424" s="3">
        <v>4</v>
      </c>
      <c r="AO14424" s="3">
        <v>4</v>
      </c>
      <c r="AP14424" s="3">
        <v>4</v>
      </c>
      <c r="AQ14424" s="3">
        <v>4</v>
      </c>
      <c r="AR14424" s="4" t="s">
        <v>0</v>
      </c>
      <c r="AS14424" s="4" t="s">
        <v>0</v>
      </c>
      <c r="AT14424" s="4" t="s">
        <v>0</v>
      </c>
      <c r="AU14424" s="4" t="s">
        <v>0</v>
      </c>
      <c r="AV14424" s="4" t="s">
        <v>0</v>
      </c>
      <c r="AW14424" s="4" t="s">
        <v>0</v>
      </c>
      <c r="AX14424" s="4" t="s">
        <v>0</v>
      </c>
      <c r="AY14424" s="4">
        <v>0</v>
      </c>
      <c r="AZ14424" s="4">
        <v>0</v>
      </c>
      <c r="BA14424" s="4">
        <v>0</v>
      </c>
      <c r="BB14424" s="4">
        <v>0</v>
      </c>
      <c r="BC14424" s="4">
        <v>0</v>
      </c>
      <c r="BD14424" s="3" t="s">
        <v>0</v>
      </c>
      <c r="BE14424" s="3" t="s">
        <v>0</v>
      </c>
      <c r="BF14424" s="3" t="s">
        <v>0</v>
      </c>
      <c r="BG14424" s="3" t="s">
        <v>0</v>
      </c>
      <c r="BH14424" s="3" t="s">
        <v>0</v>
      </c>
      <c r="BI14424" s="3" t="s">
        <v>0</v>
      </c>
      <c r="BJ14424" s="3" t="s">
        <v>0</v>
      </c>
      <c r="BK14424" s="3">
        <v>0</v>
      </c>
      <c r="BL14424" s="3">
        <v>0</v>
      </c>
      <c r="BM14424" s="3">
        <v>0</v>
      </c>
      <c r="BN14424" s="3">
        <v>0</v>
      </c>
      <c r="BO14424" s="3">
        <v>0</v>
      </c>
      <c r="BP14424" s="3" t="s">
        <v>0</v>
      </c>
      <c r="BQ14424" s="3" t="s">
        <v>0</v>
      </c>
      <c r="BR14424" s="3" t="s">
        <v>0</v>
      </c>
      <c r="BS14424" s="3" t="s">
        <v>0</v>
      </c>
      <c r="BT14424" s="3" t="s">
        <v>0</v>
      </c>
      <c r="BU14424" s="3" t="s">
        <v>0</v>
      </c>
      <c r="BV14424" s="3" t="s">
        <v>0</v>
      </c>
      <c r="BW14424" s="3">
        <v>0</v>
      </c>
      <c r="BX14424" s="3">
        <v>0</v>
      </c>
      <c r="BY14424" s="3">
        <v>0</v>
      </c>
      <c r="BZ14424" s="3">
        <v>0</v>
      </c>
      <c r="CA14424" s="3">
        <v>0</v>
      </c>
      <c r="CB14424" s="3" t="s">
        <v>0</v>
      </c>
      <c r="CC14424" s="3" t="s">
        <v>0</v>
      </c>
      <c r="CD14424" s="3" t="s">
        <v>0</v>
      </c>
      <c r="CE14424" s="3" t="s">
        <v>0</v>
      </c>
      <c r="CF14424" s="3" t="s">
        <v>0</v>
      </c>
      <c r="CG14424" s="3" t="s">
        <v>0</v>
      </c>
      <c r="CH14424" s="3" t="s">
        <v>0</v>
      </c>
      <c r="CI14424" s="3">
        <v>-0.19900000000000001</v>
      </c>
      <c r="CJ14424" s="3">
        <v>-0.19800000000000001</v>
      </c>
      <c r="CK14424" s="3">
        <v>-0.20399999999999999</v>
      </c>
      <c r="CL14424" s="3">
        <v>-0.19900000000000001</v>
      </c>
      <c r="CM14424" s="3">
        <v>-0.2</v>
      </c>
      <c r="CN14424" s="3">
        <v>20</v>
      </c>
      <c r="CO14424" s="3">
        <v>20</v>
      </c>
      <c r="CP14424" s="3">
        <v>0</v>
      </c>
      <c r="CQ14424" s="3">
        <v>0</v>
      </c>
      <c r="CR14424" s="3">
        <v>-1</v>
      </c>
      <c r="CS14424" s="2">
        <v>2020</v>
      </c>
    </row>
    <row r="14425" spans="1:97" ht="26.25" x14ac:dyDescent="0.25">
      <c r="A14425" s="2">
        <v>63470</v>
      </c>
      <c r="B14425" s="5" t="s">
        <v>8</v>
      </c>
      <c r="C14425" s="2" t="s">
        <v>0</v>
      </c>
      <c r="D14425" s="5" t="s">
        <v>914</v>
      </c>
      <c r="E14425" s="5" t="s">
        <v>546</v>
      </c>
      <c r="F14425" s="2">
        <v>61012</v>
      </c>
      <c r="G14425" s="5" t="s">
        <v>11</v>
      </c>
      <c r="H14425" s="5" t="s">
        <v>10</v>
      </c>
      <c r="I14425" s="5" t="s">
        <v>113</v>
      </c>
      <c r="J14425" s="5" t="s">
        <v>1</v>
      </c>
      <c r="K14425" s="2">
        <v>22</v>
      </c>
      <c r="L14425" s="2">
        <v>2</v>
      </c>
      <c r="M14425" s="5" t="s">
        <v>5</v>
      </c>
      <c r="N14425" s="5" t="s">
        <v>75</v>
      </c>
      <c r="O14425" s="5" t="s">
        <v>74</v>
      </c>
      <c r="P14425" s="5" t="s">
        <v>74</v>
      </c>
      <c r="Q14425" s="5" t="s">
        <v>112</v>
      </c>
      <c r="R14425" s="5" t="s">
        <v>107</v>
      </c>
      <c r="S14425" s="5" t="s">
        <v>1</v>
      </c>
      <c r="T14425" s="3" t="s">
        <v>0</v>
      </c>
      <c r="U14425" s="3" t="s">
        <v>0</v>
      </c>
      <c r="V14425" s="3" t="s">
        <v>0</v>
      </c>
      <c r="W14425" s="3" t="s">
        <v>0</v>
      </c>
      <c r="X14425" s="3" t="s">
        <v>0</v>
      </c>
      <c r="Y14425" s="3" t="s">
        <v>0</v>
      </c>
      <c r="Z14425" s="3" t="s">
        <v>0</v>
      </c>
      <c r="AA14425" s="3">
        <v>0</v>
      </c>
      <c r="AB14425" s="3">
        <v>0</v>
      </c>
      <c r="AC14425" s="3">
        <v>0</v>
      </c>
      <c r="AD14425" s="3">
        <v>0</v>
      </c>
      <c r="AE14425" s="3">
        <v>0</v>
      </c>
      <c r="AF14425" s="3" t="s">
        <v>0</v>
      </c>
      <c r="AG14425" s="3" t="s">
        <v>0</v>
      </c>
      <c r="AH14425" s="3" t="s">
        <v>0</v>
      </c>
      <c r="AI14425" s="3" t="s">
        <v>0</v>
      </c>
      <c r="AJ14425" s="3" t="s">
        <v>0</v>
      </c>
      <c r="AK14425" s="3" t="s">
        <v>0</v>
      </c>
      <c r="AL14425" s="3" t="s">
        <v>0</v>
      </c>
      <c r="AM14425" s="3">
        <v>0</v>
      </c>
      <c r="AN14425" s="3">
        <v>0</v>
      </c>
      <c r="AO14425" s="3">
        <v>0</v>
      </c>
      <c r="AP14425" s="3">
        <v>0</v>
      </c>
      <c r="AQ14425" s="3">
        <v>0</v>
      </c>
      <c r="AR14425" s="4" t="s">
        <v>0</v>
      </c>
      <c r="AS14425" s="4" t="s">
        <v>0</v>
      </c>
      <c r="AT14425" s="4" t="s">
        <v>0</v>
      </c>
      <c r="AU14425" s="4" t="s">
        <v>0</v>
      </c>
      <c r="AV14425" s="4" t="s">
        <v>0</v>
      </c>
      <c r="AW14425" s="4" t="s">
        <v>0</v>
      </c>
      <c r="AX14425" s="4" t="s">
        <v>0</v>
      </c>
      <c r="AY14425" s="4">
        <v>0</v>
      </c>
      <c r="AZ14425" s="4">
        <v>0</v>
      </c>
      <c r="BA14425" s="4">
        <v>0</v>
      </c>
      <c r="BB14425" s="4">
        <v>0</v>
      </c>
      <c r="BC14425" s="4">
        <v>0</v>
      </c>
      <c r="BD14425" s="3" t="s">
        <v>0</v>
      </c>
      <c r="BE14425" s="3" t="s">
        <v>0</v>
      </c>
      <c r="BF14425" s="3" t="s">
        <v>0</v>
      </c>
      <c r="BG14425" s="3" t="s">
        <v>0</v>
      </c>
      <c r="BH14425" s="3" t="s">
        <v>0</v>
      </c>
      <c r="BI14425" s="3" t="s">
        <v>0</v>
      </c>
      <c r="BJ14425" s="3" t="s">
        <v>0</v>
      </c>
      <c r="BK14425" s="3">
        <v>1655</v>
      </c>
      <c r="BL14425" s="3">
        <v>1437</v>
      </c>
      <c r="BM14425" s="3">
        <v>1045</v>
      </c>
      <c r="BN14425" s="3">
        <v>747</v>
      </c>
      <c r="BO14425" s="3">
        <v>569</v>
      </c>
      <c r="BP14425" s="3" t="s">
        <v>0</v>
      </c>
      <c r="BQ14425" s="3" t="s">
        <v>0</v>
      </c>
      <c r="BR14425" s="3" t="s">
        <v>0</v>
      </c>
      <c r="BS14425" s="3" t="s">
        <v>0</v>
      </c>
      <c r="BT14425" s="3" t="s">
        <v>0</v>
      </c>
      <c r="BU14425" s="3" t="s">
        <v>0</v>
      </c>
      <c r="BV14425" s="3" t="s">
        <v>0</v>
      </c>
      <c r="BW14425" s="3">
        <v>1655</v>
      </c>
      <c r="BX14425" s="3">
        <v>1437</v>
      </c>
      <c r="BY14425" s="3">
        <v>1045</v>
      </c>
      <c r="BZ14425" s="3">
        <v>747</v>
      </c>
      <c r="CA14425" s="3">
        <v>569</v>
      </c>
      <c r="CB14425" s="3" t="s">
        <v>0</v>
      </c>
      <c r="CC14425" s="3" t="s">
        <v>0</v>
      </c>
      <c r="CD14425" s="3" t="s">
        <v>0</v>
      </c>
      <c r="CE14425" s="3" t="s">
        <v>0</v>
      </c>
      <c r="CF14425" s="3" t="s">
        <v>0</v>
      </c>
      <c r="CG14425" s="3" t="s">
        <v>0</v>
      </c>
      <c r="CH14425" s="3" t="s">
        <v>0</v>
      </c>
      <c r="CI14425" s="3">
        <v>188.797</v>
      </c>
      <c r="CJ14425" s="3">
        <v>163.92500000000001</v>
      </c>
      <c r="CK14425" s="3">
        <v>119.179</v>
      </c>
      <c r="CL14425" s="3">
        <v>85.233000000000004</v>
      </c>
      <c r="CM14425" s="3">
        <v>64.866</v>
      </c>
      <c r="CN14425" s="3">
        <v>0</v>
      </c>
      <c r="CO14425" s="3">
        <v>0</v>
      </c>
      <c r="CP14425" s="3">
        <v>5453</v>
      </c>
      <c r="CQ14425" s="3">
        <v>5453</v>
      </c>
      <c r="CR14425" s="3">
        <v>622</v>
      </c>
      <c r="CS14425" s="2">
        <v>2020</v>
      </c>
    </row>
    <row r="14426" spans="1:97" x14ac:dyDescent="0.25">
      <c r="A14426" s="2">
        <v>63472</v>
      </c>
      <c r="B14426" s="5" t="s">
        <v>8</v>
      </c>
      <c r="C14426" s="2" t="s">
        <v>0</v>
      </c>
      <c r="D14426" s="5" t="s">
        <v>913</v>
      </c>
      <c r="E14426" s="5" t="s">
        <v>546</v>
      </c>
      <c r="F14426" s="2">
        <v>61012</v>
      </c>
      <c r="G14426" s="5" t="s">
        <v>11</v>
      </c>
      <c r="H14426" s="5" t="s">
        <v>10</v>
      </c>
      <c r="I14426" s="5" t="s">
        <v>113</v>
      </c>
      <c r="J14426" s="5" t="s">
        <v>1</v>
      </c>
      <c r="K14426" s="2">
        <v>22</v>
      </c>
      <c r="L14426" s="2">
        <v>2</v>
      </c>
      <c r="M14426" s="5" t="s">
        <v>5</v>
      </c>
      <c r="N14426" s="5" t="s">
        <v>105</v>
      </c>
      <c r="O14426" s="5" t="s">
        <v>104</v>
      </c>
      <c r="P14426" s="5" t="s">
        <v>23</v>
      </c>
      <c r="Q14426" s="5" t="s">
        <v>112</v>
      </c>
      <c r="R14426" s="5" t="s">
        <v>107</v>
      </c>
      <c r="S14426" s="5" t="s">
        <v>79</v>
      </c>
      <c r="T14426" s="3" t="s">
        <v>0</v>
      </c>
      <c r="U14426" s="3" t="s">
        <v>0</v>
      </c>
      <c r="V14426" s="3" t="s">
        <v>0</v>
      </c>
      <c r="W14426" s="3" t="s">
        <v>0</v>
      </c>
      <c r="X14426" s="3" t="s">
        <v>0</v>
      </c>
      <c r="Y14426" s="3">
        <v>2</v>
      </c>
      <c r="Z14426" s="3">
        <v>4</v>
      </c>
      <c r="AA14426" s="3">
        <v>4</v>
      </c>
      <c r="AB14426" s="3">
        <v>4</v>
      </c>
      <c r="AC14426" s="3">
        <v>4</v>
      </c>
      <c r="AD14426" s="3">
        <v>4</v>
      </c>
      <c r="AE14426" s="3">
        <v>4</v>
      </c>
      <c r="AF14426" s="3" t="s">
        <v>0</v>
      </c>
      <c r="AG14426" s="3" t="s">
        <v>0</v>
      </c>
      <c r="AH14426" s="3" t="s">
        <v>0</v>
      </c>
      <c r="AI14426" s="3" t="s">
        <v>0</v>
      </c>
      <c r="AJ14426" s="3" t="s">
        <v>0</v>
      </c>
      <c r="AK14426" s="3">
        <v>2</v>
      </c>
      <c r="AL14426" s="3">
        <v>4</v>
      </c>
      <c r="AM14426" s="3">
        <v>4</v>
      </c>
      <c r="AN14426" s="3">
        <v>4</v>
      </c>
      <c r="AO14426" s="3">
        <v>4</v>
      </c>
      <c r="AP14426" s="3">
        <v>4</v>
      </c>
      <c r="AQ14426" s="3">
        <v>4</v>
      </c>
      <c r="AR14426" s="4" t="s">
        <v>0</v>
      </c>
      <c r="AS14426" s="4" t="s">
        <v>0</v>
      </c>
      <c r="AT14426" s="4" t="s">
        <v>0</v>
      </c>
      <c r="AU14426" s="4" t="s">
        <v>0</v>
      </c>
      <c r="AV14426" s="4" t="s">
        <v>0</v>
      </c>
      <c r="AW14426" s="4">
        <v>0</v>
      </c>
      <c r="AX14426" s="4">
        <v>0</v>
      </c>
      <c r="AY14426" s="4">
        <v>0</v>
      </c>
      <c r="AZ14426" s="4">
        <v>0</v>
      </c>
      <c r="BA14426" s="4">
        <v>0</v>
      </c>
      <c r="BB14426" s="4">
        <v>0</v>
      </c>
      <c r="BC14426" s="4">
        <v>0</v>
      </c>
      <c r="BD14426" s="3" t="s">
        <v>0</v>
      </c>
      <c r="BE14426" s="3" t="s">
        <v>0</v>
      </c>
      <c r="BF14426" s="3" t="s">
        <v>0</v>
      </c>
      <c r="BG14426" s="3" t="s">
        <v>0</v>
      </c>
      <c r="BH14426" s="3" t="s">
        <v>0</v>
      </c>
      <c r="BI14426" s="3">
        <v>0</v>
      </c>
      <c r="BJ14426" s="3">
        <v>0</v>
      </c>
      <c r="BK14426" s="3">
        <v>0</v>
      </c>
      <c r="BL14426" s="3">
        <v>0</v>
      </c>
      <c r="BM14426" s="3">
        <v>0</v>
      </c>
      <c r="BN14426" s="3">
        <v>0</v>
      </c>
      <c r="BO14426" s="3">
        <v>0</v>
      </c>
      <c r="BP14426" s="3" t="s">
        <v>0</v>
      </c>
      <c r="BQ14426" s="3" t="s">
        <v>0</v>
      </c>
      <c r="BR14426" s="3" t="s">
        <v>0</v>
      </c>
      <c r="BS14426" s="3" t="s">
        <v>0</v>
      </c>
      <c r="BT14426" s="3" t="s">
        <v>0</v>
      </c>
      <c r="BU14426" s="3">
        <v>0</v>
      </c>
      <c r="BV14426" s="3">
        <v>0</v>
      </c>
      <c r="BW14426" s="3">
        <v>0</v>
      </c>
      <c r="BX14426" s="3">
        <v>0</v>
      </c>
      <c r="BY14426" s="3">
        <v>0</v>
      </c>
      <c r="BZ14426" s="3">
        <v>0</v>
      </c>
      <c r="CA14426" s="3">
        <v>0</v>
      </c>
      <c r="CB14426" s="3" t="s">
        <v>0</v>
      </c>
      <c r="CC14426" s="3" t="s">
        <v>0</v>
      </c>
      <c r="CD14426" s="3" t="s">
        <v>0</v>
      </c>
      <c r="CE14426" s="3" t="s">
        <v>0</v>
      </c>
      <c r="CF14426" s="3" t="s">
        <v>0</v>
      </c>
      <c r="CG14426" s="3">
        <v>-0.65500000000000003</v>
      </c>
      <c r="CH14426" s="3">
        <v>-0.85599999999999998</v>
      </c>
      <c r="CI14426" s="3">
        <v>-0.89800000000000002</v>
      </c>
      <c r="CJ14426" s="3">
        <v>-0.88700000000000001</v>
      </c>
      <c r="CK14426" s="3">
        <v>-0.91400000000000003</v>
      </c>
      <c r="CL14426" s="3">
        <v>-0.89200000000000002</v>
      </c>
      <c r="CM14426" s="3">
        <v>-0.89800000000000002</v>
      </c>
      <c r="CN14426" s="3">
        <v>26</v>
      </c>
      <c r="CO14426" s="3">
        <v>26</v>
      </c>
      <c r="CP14426" s="3">
        <v>0</v>
      </c>
      <c r="CQ14426" s="3">
        <v>0</v>
      </c>
      <c r="CR14426" s="3">
        <v>-6</v>
      </c>
      <c r="CS14426" s="2">
        <v>2020</v>
      </c>
    </row>
    <row r="14427" spans="1:97" x14ac:dyDescent="0.25">
      <c r="A14427" s="2">
        <v>63472</v>
      </c>
      <c r="B14427" s="5" t="s">
        <v>8</v>
      </c>
      <c r="C14427" s="2" t="s">
        <v>0</v>
      </c>
      <c r="D14427" s="5" t="s">
        <v>913</v>
      </c>
      <c r="E14427" s="5" t="s">
        <v>546</v>
      </c>
      <c r="F14427" s="2">
        <v>61012</v>
      </c>
      <c r="G14427" s="5" t="s">
        <v>11</v>
      </c>
      <c r="H14427" s="5" t="s">
        <v>10</v>
      </c>
      <c r="I14427" s="5" t="s">
        <v>113</v>
      </c>
      <c r="J14427" s="5" t="s">
        <v>1</v>
      </c>
      <c r="K14427" s="2">
        <v>22</v>
      </c>
      <c r="L14427" s="2">
        <v>2</v>
      </c>
      <c r="M14427" s="5" t="s">
        <v>5</v>
      </c>
      <c r="N14427" s="5" t="s">
        <v>75</v>
      </c>
      <c r="O14427" s="5" t="s">
        <v>74</v>
      </c>
      <c r="P14427" s="5" t="s">
        <v>74</v>
      </c>
      <c r="Q14427" s="5" t="s">
        <v>112</v>
      </c>
      <c r="R14427" s="5" t="s">
        <v>107</v>
      </c>
      <c r="S14427" s="5" t="s">
        <v>1</v>
      </c>
      <c r="T14427" s="3" t="s">
        <v>0</v>
      </c>
      <c r="U14427" s="3" t="s">
        <v>0</v>
      </c>
      <c r="V14427" s="3" t="s">
        <v>0</v>
      </c>
      <c r="W14427" s="3" t="s">
        <v>0</v>
      </c>
      <c r="X14427" s="3" t="s">
        <v>0</v>
      </c>
      <c r="Y14427" s="3">
        <v>0</v>
      </c>
      <c r="Z14427" s="3">
        <v>0</v>
      </c>
      <c r="AA14427" s="3">
        <v>0</v>
      </c>
      <c r="AB14427" s="3">
        <v>0</v>
      </c>
      <c r="AC14427" s="3">
        <v>0</v>
      </c>
      <c r="AD14427" s="3">
        <v>0</v>
      </c>
      <c r="AE14427" s="3">
        <v>0</v>
      </c>
      <c r="AF14427" s="3" t="s">
        <v>0</v>
      </c>
      <c r="AG14427" s="3" t="s">
        <v>0</v>
      </c>
      <c r="AH14427" s="3" t="s">
        <v>0</v>
      </c>
      <c r="AI14427" s="3" t="s">
        <v>0</v>
      </c>
      <c r="AJ14427" s="3" t="s">
        <v>0</v>
      </c>
      <c r="AK14427" s="3">
        <v>0</v>
      </c>
      <c r="AL14427" s="3">
        <v>0</v>
      </c>
      <c r="AM14427" s="3">
        <v>0</v>
      </c>
      <c r="AN14427" s="3">
        <v>0</v>
      </c>
      <c r="AO14427" s="3">
        <v>0</v>
      </c>
      <c r="AP14427" s="3">
        <v>0</v>
      </c>
      <c r="AQ14427" s="3">
        <v>0</v>
      </c>
      <c r="AR14427" s="4" t="s">
        <v>0</v>
      </c>
      <c r="AS14427" s="4" t="s">
        <v>0</v>
      </c>
      <c r="AT14427" s="4" t="s">
        <v>0</v>
      </c>
      <c r="AU14427" s="4" t="s">
        <v>0</v>
      </c>
      <c r="AV14427" s="4" t="s">
        <v>0</v>
      </c>
      <c r="AW14427" s="4">
        <v>0</v>
      </c>
      <c r="AX14427" s="4">
        <v>0</v>
      </c>
      <c r="AY14427" s="4">
        <v>0</v>
      </c>
      <c r="AZ14427" s="4">
        <v>0</v>
      </c>
      <c r="BA14427" s="4">
        <v>0</v>
      </c>
      <c r="BB14427" s="4">
        <v>0</v>
      </c>
      <c r="BC14427" s="4">
        <v>0</v>
      </c>
      <c r="BD14427" s="3" t="s">
        <v>0</v>
      </c>
      <c r="BE14427" s="3" t="s">
        <v>0</v>
      </c>
      <c r="BF14427" s="3" t="s">
        <v>0</v>
      </c>
      <c r="BG14427" s="3" t="s">
        <v>0</v>
      </c>
      <c r="BH14427" s="3" t="s">
        <v>0</v>
      </c>
      <c r="BI14427" s="3">
        <v>1258</v>
      </c>
      <c r="BJ14427" s="3">
        <v>1239</v>
      </c>
      <c r="BK14427" s="3">
        <v>1171</v>
      </c>
      <c r="BL14427" s="3">
        <v>1017</v>
      </c>
      <c r="BM14427" s="3">
        <v>739</v>
      </c>
      <c r="BN14427" s="3">
        <v>529</v>
      </c>
      <c r="BO14427" s="3">
        <v>402</v>
      </c>
      <c r="BP14427" s="3" t="s">
        <v>0</v>
      </c>
      <c r="BQ14427" s="3" t="s">
        <v>0</v>
      </c>
      <c r="BR14427" s="3" t="s">
        <v>0</v>
      </c>
      <c r="BS14427" s="3" t="s">
        <v>0</v>
      </c>
      <c r="BT14427" s="3" t="s">
        <v>0</v>
      </c>
      <c r="BU14427" s="3">
        <v>1258</v>
      </c>
      <c r="BV14427" s="3">
        <v>1239</v>
      </c>
      <c r="BW14427" s="3">
        <v>1171</v>
      </c>
      <c r="BX14427" s="3">
        <v>1017</v>
      </c>
      <c r="BY14427" s="3">
        <v>739</v>
      </c>
      <c r="BZ14427" s="3">
        <v>529</v>
      </c>
      <c r="CA14427" s="3">
        <v>402</v>
      </c>
      <c r="CB14427" s="3" t="s">
        <v>0</v>
      </c>
      <c r="CC14427" s="3" t="s">
        <v>0</v>
      </c>
      <c r="CD14427" s="3" t="s">
        <v>0</v>
      </c>
      <c r="CE14427" s="3" t="s">
        <v>0</v>
      </c>
      <c r="CF14427" s="3" t="s">
        <v>0</v>
      </c>
      <c r="CG14427" s="3">
        <v>143.51499999999999</v>
      </c>
      <c r="CH14427" s="3">
        <v>141.33099999999999</v>
      </c>
      <c r="CI14427" s="3">
        <v>133.601</v>
      </c>
      <c r="CJ14427" s="3">
        <v>116</v>
      </c>
      <c r="CK14427" s="3">
        <v>84.335999999999999</v>
      </c>
      <c r="CL14427" s="3">
        <v>60.314999999999998</v>
      </c>
      <c r="CM14427" s="3">
        <v>45.902000000000001</v>
      </c>
      <c r="CN14427" s="3">
        <v>0</v>
      </c>
      <c r="CO14427" s="3">
        <v>0</v>
      </c>
      <c r="CP14427" s="3">
        <v>6355</v>
      </c>
      <c r="CQ14427" s="3">
        <v>6355</v>
      </c>
      <c r="CR14427" s="3">
        <v>725</v>
      </c>
      <c r="CS14427" s="2">
        <v>2020</v>
      </c>
    </row>
    <row r="14428" spans="1:97" x14ac:dyDescent="0.25">
      <c r="A14428" s="2">
        <v>63473</v>
      </c>
      <c r="B14428" s="5" t="s">
        <v>8</v>
      </c>
      <c r="C14428" s="2" t="s">
        <v>0</v>
      </c>
      <c r="D14428" s="5" t="s">
        <v>912</v>
      </c>
      <c r="E14428" s="5" t="s">
        <v>546</v>
      </c>
      <c r="F14428" s="2">
        <v>61012</v>
      </c>
      <c r="G14428" s="5" t="s">
        <v>11</v>
      </c>
      <c r="H14428" s="5" t="s">
        <v>10</v>
      </c>
      <c r="I14428" s="5" t="s">
        <v>113</v>
      </c>
      <c r="J14428" s="5" t="s">
        <v>1</v>
      </c>
      <c r="K14428" s="2">
        <v>22</v>
      </c>
      <c r="L14428" s="2">
        <v>2</v>
      </c>
      <c r="M14428" s="5" t="s">
        <v>5</v>
      </c>
      <c r="N14428" s="5" t="s">
        <v>105</v>
      </c>
      <c r="O14428" s="5" t="s">
        <v>104</v>
      </c>
      <c r="P14428" s="5" t="s">
        <v>23</v>
      </c>
      <c r="Q14428" s="5" t="s">
        <v>112</v>
      </c>
      <c r="R14428" s="5" t="s">
        <v>107</v>
      </c>
      <c r="S14428" s="5" t="s">
        <v>79</v>
      </c>
      <c r="T14428" s="3" t="s">
        <v>0</v>
      </c>
      <c r="U14428" s="3" t="s">
        <v>0</v>
      </c>
      <c r="V14428" s="3" t="s">
        <v>0</v>
      </c>
      <c r="W14428" s="3" t="s">
        <v>0</v>
      </c>
      <c r="X14428" s="3" t="s">
        <v>0</v>
      </c>
      <c r="Y14428" s="3" t="s">
        <v>0</v>
      </c>
      <c r="Z14428" s="3" t="s">
        <v>0</v>
      </c>
      <c r="AA14428" s="3" t="s">
        <v>0</v>
      </c>
      <c r="AB14428" s="3" t="s">
        <v>0</v>
      </c>
      <c r="AC14428" s="3" t="s">
        <v>0</v>
      </c>
      <c r="AD14428" s="3" t="s">
        <v>0</v>
      </c>
      <c r="AE14428" s="3">
        <v>0</v>
      </c>
      <c r="AF14428" s="3" t="s">
        <v>0</v>
      </c>
      <c r="AG14428" s="3" t="s">
        <v>0</v>
      </c>
      <c r="AH14428" s="3" t="s">
        <v>0</v>
      </c>
      <c r="AI14428" s="3" t="s">
        <v>0</v>
      </c>
      <c r="AJ14428" s="3" t="s">
        <v>0</v>
      </c>
      <c r="AK14428" s="3" t="s">
        <v>0</v>
      </c>
      <c r="AL14428" s="3" t="s">
        <v>0</v>
      </c>
      <c r="AM14428" s="3" t="s">
        <v>0</v>
      </c>
      <c r="AN14428" s="3" t="s">
        <v>0</v>
      </c>
      <c r="AO14428" s="3" t="s">
        <v>0</v>
      </c>
      <c r="AP14428" s="3" t="s">
        <v>0</v>
      </c>
      <c r="AQ14428" s="3">
        <v>0</v>
      </c>
      <c r="AR14428" s="4" t="s">
        <v>0</v>
      </c>
      <c r="AS14428" s="4" t="s">
        <v>0</v>
      </c>
      <c r="AT14428" s="4" t="s">
        <v>0</v>
      </c>
      <c r="AU14428" s="4" t="s">
        <v>0</v>
      </c>
      <c r="AV14428" s="4" t="s">
        <v>0</v>
      </c>
      <c r="AW14428" s="4" t="s">
        <v>0</v>
      </c>
      <c r="AX14428" s="4" t="s">
        <v>0</v>
      </c>
      <c r="AY14428" s="4" t="s">
        <v>0</v>
      </c>
      <c r="AZ14428" s="4" t="s">
        <v>0</v>
      </c>
      <c r="BA14428" s="4" t="s">
        <v>0</v>
      </c>
      <c r="BB14428" s="4" t="s">
        <v>0</v>
      </c>
      <c r="BC14428" s="4">
        <v>0</v>
      </c>
      <c r="BD14428" s="3" t="s">
        <v>0</v>
      </c>
      <c r="BE14428" s="3" t="s">
        <v>0</v>
      </c>
      <c r="BF14428" s="3" t="s">
        <v>0</v>
      </c>
      <c r="BG14428" s="3" t="s">
        <v>0</v>
      </c>
      <c r="BH14428" s="3" t="s">
        <v>0</v>
      </c>
      <c r="BI14428" s="3" t="s">
        <v>0</v>
      </c>
      <c r="BJ14428" s="3" t="s">
        <v>0</v>
      </c>
      <c r="BK14428" s="3" t="s">
        <v>0</v>
      </c>
      <c r="BL14428" s="3" t="s">
        <v>0</v>
      </c>
      <c r="BM14428" s="3" t="s">
        <v>0</v>
      </c>
      <c r="BN14428" s="3" t="s">
        <v>0</v>
      </c>
      <c r="BO14428" s="3">
        <v>0</v>
      </c>
      <c r="BP14428" s="3" t="s">
        <v>0</v>
      </c>
      <c r="BQ14428" s="3" t="s">
        <v>0</v>
      </c>
      <c r="BR14428" s="3" t="s">
        <v>0</v>
      </c>
      <c r="BS14428" s="3" t="s">
        <v>0</v>
      </c>
      <c r="BT14428" s="3" t="s">
        <v>0</v>
      </c>
      <c r="BU14428" s="3" t="s">
        <v>0</v>
      </c>
      <c r="BV14428" s="3" t="s">
        <v>0</v>
      </c>
      <c r="BW14428" s="3" t="s">
        <v>0</v>
      </c>
      <c r="BX14428" s="3" t="s">
        <v>0</v>
      </c>
      <c r="BY14428" s="3" t="s">
        <v>0</v>
      </c>
      <c r="BZ14428" s="3" t="s">
        <v>0</v>
      </c>
      <c r="CA14428" s="3">
        <v>0</v>
      </c>
      <c r="CB14428" s="3" t="s">
        <v>0</v>
      </c>
      <c r="CC14428" s="3" t="s">
        <v>0</v>
      </c>
      <c r="CD14428" s="3" t="s">
        <v>0</v>
      </c>
      <c r="CE14428" s="3" t="s">
        <v>0</v>
      </c>
      <c r="CF14428" s="3" t="s">
        <v>0</v>
      </c>
      <c r="CG14428" s="3" t="s">
        <v>0</v>
      </c>
      <c r="CH14428" s="3" t="s">
        <v>0</v>
      </c>
      <c r="CI14428" s="3" t="s">
        <v>0</v>
      </c>
      <c r="CJ14428" s="3" t="s">
        <v>0</v>
      </c>
      <c r="CK14428" s="3" t="s">
        <v>0</v>
      </c>
      <c r="CL14428" s="3" t="s">
        <v>0</v>
      </c>
      <c r="CM14428" s="3">
        <v>0</v>
      </c>
      <c r="CN14428" s="3">
        <v>0</v>
      </c>
      <c r="CO14428" s="3">
        <v>0</v>
      </c>
      <c r="CP14428" s="3">
        <v>0</v>
      </c>
      <c r="CQ14428" s="3">
        <v>0</v>
      </c>
      <c r="CR14428" s="3">
        <v>0</v>
      </c>
      <c r="CS14428" s="2">
        <v>2020</v>
      </c>
    </row>
    <row r="14429" spans="1:97" x14ac:dyDescent="0.25">
      <c r="A14429" s="2">
        <v>63473</v>
      </c>
      <c r="B14429" s="5" t="s">
        <v>8</v>
      </c>
      <c r="C14429" s="2" t="s">
        <v>0</v>
      </c>
      <c r="D14429" s="5" t="s">
        <v>912</v>
      </c>
      <c r="E14429" s="5" t="s">
        <v>546</v>
      </c>
      <c r="F14429" s="2">
        <v>61012</v>
      </c>
      <c r="G14429" s="5" t="s">
        <v>11</v>
      </c>
      <c r="H14429" s="5" t="s">
        <v>10</v>
      </c>
      <c r="I14429" s="5" t="s">
        <v>113</v>
      </c>
      <c r="J14429" s="5" t="s">
        <v>1</v>
      </c>
      <c r="K14429" s="2">
        <v>22</v>
      </c>
      <c r="L14429" s="2">
        <v>2</v>
      </c>
      <c r="M14429" s="5" t="s">
        <v>5</v>
      </c>
      <c r="N14429" s="5" t="s">
        <v>75</v>
      </c>
      <c r="O14429" s="5" t="s">
        <v>74</v>
      </c>
      <c r="P14429" s="5" t="s">
        <v>74</v>
      </c>
      <c r="Q14429" s="5" t="s">
        <v>112</v>
      </c>
      <c r="R14429" s="5" t="s">
        <v>107</v>
      </c>
      <c r="S14429" s="5" t="s">
        <v>1</v>
      </c>
      <c r="T14429" s="3" t="s">
        <v>0</v>
      </c>
      <c r="U14429" s="3" t="s">
        <v>0</v>
      </c>
      <c r="V14429" s="3" t="s">
        <v>0</v>
      </c>
      <c r="W14429" s="3" t="s">
        <v>0</v>
      </c>
      <c r="X14429" s="3" t="s">
        <v>0</v>
      </c>
      <c r="Y14429" s="3" t="s">
        <v>0</v>
      </c>
      <c r="Z14429" s="3" t="s">
        <v>0</v>
      </c>
      <c r="AA14429" s="3" t="s">
        <v>0</v>
      </c>
      <c r="AB14429" s="3" t="s">
        <v>0</v>
      </c>
      <c r="AC14429" s="3" t="s">
        <v>0</v>
      </c>
      <c r="AD14429" s="3" t="s">
        <v>0</v>
      </c>
      <c r="AE14429" s="3">
        <v>0</v>
      </c>
      <c r="AF14429" s="3" t="s">
        <v>0</v>
      </c>
      <c r="AG14429" s="3" t="s">
        <v>0</v>
      </c>
      <c r="AH14429" s="3" t="s">
        <v>0</v>
      </c>
      <c r="AI14429" s="3" t="s">
        <v>0</v>
      </c>
      <c r="AJ14429" s="3" t="s">
        <v>0</v>
      </c>
      <c r="AK14429" s="3" t="s">
        <v>0</v>
      </c>
      <c r="AL14429" s="3" t="s">
        <v>0</v>
      </c>
      <c r="AM14429" s="3" t="s">
        <v>0</v>
      </c>
      <c r="AN14429" s="3" t="s">
        <v>0</v>
      </c>
      <c r="AO14429" s="3" t="s">
        <v>0</v>
      </c>
      <c r="AP14429" s="3" t="s">
        <v>0</v>
      </c>
      <c r="AQ14429" s="3">
        <v>0</v>
      </c>
      <c r="AR14429" s="4" t="s">
        <v>0</v>
      </c>
      <c r="AS14429" s="4" t="s">
        <v>0</v>
      </c>
      <c r="AT14429" s="4" t="s">
        <v>0</v>
      </c>
      <c r="AU14429" s="4" t="s">
        <v>0</v>
      </c>
      <c r="AV14429" s="4" t="s">
        <v>0</v>
      </c>
      <c r="AW14429" s="4" t="s">
        <v>0</v>
      </c>
      <c r="AX14429" s="4" t="s">
        <v>0</v>
      </c>
      <c r="AY14429" s="4" t="s">
        <v>0</v>
      </c>
      <c r="AZ14429" s="4" t="s">
        <v>0</v>
      </c>
      <c r="BA14429" s="4" t="s">
        <v>0</v>
      </c>
      <c r="BB14429" s="4" t="s">
        <v>0</v>
      </c>
      <c r="BC14429" s="4">
        <v>0</v>
      </c>
      <c r="BD14429" s="3" t="s">
        <v>0</v>
      </c>
      <c r="BE14429" s="3" t="s">
        <v>0</v>
      </c>
      <c r="BF14429" s="3" t="s">
        <v>0</v>
      </c>
      <c r="BG14429" s="3" t="s">
        <v>0</v>
      </c>
      <c r="BH14429" s="3" t="s">
        <v>0</v>
      </c>
      <c r="BI14429" s="3" t="s">
        <v>0</v>
      </c>
      <c r="BJ14429" s="3" t="s">
        <v>0</v>
      </c>
      <c r="BK14429" s="3" t="s">
        <v>0</v>
      </c>
      <c r="BL14429" s="3" t="s">
        <v>0</v>
      </c>
      <c r="BM14429" s="3" t="s">
        <v>0</v>
      </c>
      <c r="BN14429" s="3" t="s">
        <v>0</v>
      </c>
      <c r="BO14429" s="3">
        <v>0</v>
      </c>
      <c r="BP14429" s="3" t="s">
        <v>0</v>
      </c>
      <c r="BQ14429" s="3" t="s">
        <v>0</v>
      </c>
      <c r="BR14429" s="3" t="s">
        <v>0</v>
      </c>
      <c r="BS14429" s="3" t="s">
        <v>0</v>
      </c>
      <c r="BT14429" s="3" t="s">
        <v>0</v>
      </c>
      <c r="BU14429" s="3" t="s">
        <v>0</v>
      </c>
      <c r="BV14429" s="3" t="s">
        <v>0</v>
      </c>
      <c r="BW14429" s="3" t="s">
        <v>0</v>
      </c>
      <c r="BX14429" s="3" t="s">
        <v>0</v>
      </c>
      <c r="BY14429" s="3" t="s">
        <v>0</v>
      </c>
      <c r="BZ14429" s="3" t="s">
        <v>0</v>
      </c>
      <c r="CA14429" s="3">
        <v>0</v>
      </c>
      <c r="CB14429" s="3" t="s">
        <v>0</v>
      </c>
      <c r="CC14429" s="3" t="s">
        <v>0</v>
      </c>
      <c r="CD14429" s="3" t="s">
        <v>0</v>
      </c>
      <c r="CE14429" s="3" t="s">
        <v>0</v>
      </c>
      <c r="CF14429" s="3" t="s">
        <v>0</v>
      </c>
      <c r="CG14429" s="3" t="s">
        <v>0</v>
      </c>
      <c r="CH14429" s="3" t="s">
        <v>0</v>
      </c>
      <c r="CI14429" s="3" t="s">
        <v>0</v>
      </c>
      <c r="CJ14429" s="3" t="s">
        <v>0</v>
      </c>
      <c r="CK14429" s="3" t="s">
        <v>0</v>
      </c>
      <c r="CL14429" s="3" t="s">
        <v>0</v>
      </c>
      <c r="CM14429" s="3">
        <v>0</v>
      </c>
      <c r="CN14429" s="3">
        <v>0</v>
      </c>
      <c r="CO14429" s="3">
        <v>0</v>
      </c>
      <c r="CP14429" s="3">
        <v>0</v>
      </c>
      <c r="CQ14429" s="3">
        <v>0</v>
      </c>
      <c r="CR14429" s="3">
        <v>0</v>
      </c>
      <c r="CS14429" s="2">
        <v>2020</v>
      </c>
    </row>
    <row r="14430" spans="1:97" x14ac:dyDescent="0.25">
      <c r="A14430" s="2">
        <v>63474</v>
      </c>
      <c r="B14430" s="5" t="s">
        <v>8</v>
      </c>
      <c r="C14430" s="2" t="s">
        <v>0</v>
      </c>
      <c r="D14430" s="5" t="s">
        <v>911</v>
      </c>
      <c r="E14430" s="5" t="s">
        <v>546</v>
      </c>
      <c r="F14430" s="2">
        <v>61012</v>
      </c>
      <c r="G14430" s="5" t="s">
        <v>11</v>
      </c>
      <c r="H14430" s="5" t="s">
        <v>10</v>
      </c>
      <c r="I14430" s="5" t="s">
        <v>113</v>
      </c>
      <c r="J14430" s="5" t="s">
        <v>1</v>
      </c>
      <c r="K14430" s="2">
        <v>22</v>
      </c>
      <c r="L14430" s="2">
        <v>2</v>
      </c>
      <c r="M14430" s="5" t="s">
        <v>5</v>
      </c>
      <c r="N14430" s="5" t="s">
        <v>105</v>
      </c>
      <c r="O14430" s="5" t="s">
        <v>104</v>
      </c>
      <c r="P14430" s="5" t="s">
        <v>23</v>
      </c>
      <c r="Q14430" s="5" t="s">
        <v>112</v>
      </c>
      <c r="R14430" s="5" t="s">
        <v>107</v>
      </c>
      <c r="S14430" s="5" t="s">
        <v>79</v>
      </c>
      <c r="T14430" s="3" t="s">
        <v>0</v>
      </c>
      <c r="U14430" s="3" t="s">
        <v>0</v>
      </c>
      <c r="V14430" s="3" t="s">
        <v>0</v>
      </c>
      <c r="W14430" s="3" t="s">
        <v>0</v>
      </c>
      <c r="X14430" s="3" t="s">
        <v>0</v>
      </c>
      <c r="Y14430" s="3" t="s">
        <v>0</v>
      </c>
      <c r="Z14430" s="3" t="s">
        <v>0</v>
      </c>
      <c r="AA14430" s="3" t="s">
        <v>0</v>
      </c>
      <c r="AB14430" s="3" t="s">
        <v>0</v>
      </c>
      <c r="AC14430" s="3" t="s">
        <v>0</v>
      </c>
      <c r="AD14430" s="3" t="s">
        <v>0</v>
      </c>
      <c r="AE14430" s="3">
        <v>0</v>
      </c>
      <c r="AF14430" s="3" t="s">
        <v>0</v>
      </c>
      <c r="AG14430" s="3" t="s">
        <v>0</v>
      </c>
      <c r="AH14430" s="3" t="s">
        <v>0</v>
      </c>
      <c r="AI14430" s="3" t="s">
        <v>0</v>
      </c>
      <c r="AJ14430" s="3" t="s">
        <v>0</v>
      </c>
      <c r="AK14430" s="3" t="s">
        <v>0</v>
      </c>
      <c r="AL14430" s="3" t="s">
        <v>0</v>
      </c>
      <c r="AM14430" s="3" t="s">
        <v>0</v>
      </c>
      <c r="AN14430" s="3" t="s">
        <v>0</v>
      </c>
      <c r="AO14430" s="3" t="s">
        <v>0</v>
      </c>
      <c r="AP14430" s="3" t="s">
        <v>0</v>
      </c>
      <c r="AQ14430" s="3">
        <v>0</v>
      </c>
      <c r="AR14430" s="4" t="s">
        <v>0</v>
      </c>
      <c r="AS14430" s="4" t="s">
        <v>0</v>
      </c>
      <c r="AT14430" s="4" t="s">
        <v>0</v>
      </c>
      <c r="AU14430" s="4" t="s">
        <v>0</v>
      </c>
      <c r="AV14430" s="4" t="s">
        <v>0</v>
      </c>
      <c r="AW14430" s="4" t="s">
        <v>0</v>
      </c>
      <c r="AX14430" s="4" t="s">
        <v>0</v>
      </c>
      <c r="AY14430" s="4" t="s">
        <v>0</v>
      </c>
      <c r="AZ14430" s="4" t="s">
        <v>0</v>
      </c>
      <c r="BA14430" s="4" t="s">
        <v>0</v>
      </c>
      <c r="BB14430" s="4" t="s">
        <v>0</v>
      </c>
      <c r="BC14430" s="4">
        <v>0</v>
      </c>
      <c r="BD14430" s="3" t="s">
        <v>0</v>
      </c>
      <c r="BE14430" s="3" t="s">
        <v>0</v>
      </c>
      <c r="BF14430" s="3" t="s">
        <v>0</v>
      </c>
      <c r="BG14430" s="3" t="s">
        <v>0</v>
      </c>
      <c r="BH14430" s="3" t="s">
        <v>0</v>
      </c>
      <c r="BI14430" s="3" t="s">
        <v>0</v>
      </c>
      <c r="BJ14430" s="3" t="s">
        <v>0</v>
      </c>
      <c r="BK14430" s="3" t="s">
        <v>0</v>
      </c>
      <c r="BL14430" s="3" t="s">
        <v>0</v>
      </c>
      <c r="BM14430" s="3" t="s">
        <v>0</v>
      </c>
      <c r="BN14430" s="3" t="s">
        <v>0</v>
      </c>
      <c r="BO14430" s="3">
        <v>0</v>
      </c>
      <c r="BP14430" s="3" t="s">
        <v>0</v>
      </c>
      <c r="BQ14430" s="3" t="s">
        <v>0</v>
      </c>
      <c r="BR14430" s="3" t="s">
        <v>0</v>
      </c>
      <c r="BS14430" s="3" t="s">
        <v>0</v>
      </c>
      <c r="BT14430" s="3" t="s">
        <v>0</v>
      </c>
      <c r="BU14430" s="3" t="s">
        <v>0</v>
      </c>
      <c r="BV14430" s="3" t="s">
        <v>0</v>
      </c>
      <c r="BW14430" s="3" t="s">
        <v>0</v>
      </c>
      <c r="BX14430" s="3" t="s">
        <v>0</v>
      </c>
      <c r="BY14430" s="3" t="s">
        <v>0</v>
      </c>
      <c r="BZ14430" s="3" t="s">
        <v>0</v>
      </c>
      <c r="CA14430" s="3">
        <v>0</v>
      </c>
      <c r="CB14430" s="3" t="s">
        <v>0</v>
      </c>
      <c r="CC14430" s="3" t="s">
        <v>0</v>
      </c>
      <c r="CD14430" s="3" t="s">
        <v>0</v>
      </c>
      <c r="CE14430" s="3" t="s">
        <v>0</v>
      </c>
      <c r="CF14430" s="3" t="s">
        <v>0</v>
      </c>
      <c r="CG14430" s="3" t="s">
        <v>0</v>
      </c>
      <c r="CH14430" s="3" t="s">
        <v>0</v>
      </c>
      <c r="CI14430" s="3" t="s">
        <v>0</v>
      </c>
      <c r="CJ14430" s="3" t="s">
        <v>0</v>
      </c>
      <c r="CK14430" s="3" t="s">
        <v>0</v>
      </c>
      <c r="CL14430" s="3" t="s">
        <v>0</v>
      </c>
      <c r="CM14430" s="3">
        <v>0</v>
      </c>
      <c r="CN14430" s="3">
        <v>0</v>
      </c>
      <c r="CO14430" s="3">
        <v>0</v>
      </c>
      <c r="CP14430" s="3">
        <v>0</v>
      </c>
      <c r="CQ14430" s="3">
        <v>0</v>
      </c>
      <c r="CR14430" s="3">
        <v>0</v>
      </c>
      <c r="CS14430" s="2">
        <v>2020</v>
      </c>
    </row>
    <row r="14431" spans="1:97" x14ac:dyDescent="0.25">
      <c r="A14431" s="2">
        <v>63474</v>
      </c>
      <c r="B14431" s="5" t="s">
        <v>8</v>
      </c>
      <c r="C14431" s="2" t="s">
        <v>0</v>
      </c>
      <c r="D14431" s="5" t="s">
        <v>911</v>
      </c>
      <c r="E14431" s="5" t="s">
        <v>546</v>
      </c>
      <c r="F14431" s="2">
        <v>61012</v>
      </c>
      <c r="G14431" s="5" t="s">
        <v>11</v>
      </c>
      <c r="H14431" s="5" t="s">
        <v>10</v>
      </c>
      <c r="I14431" s="5" t="s">
        <v>113</v>
      </c>
      <c r="J14431" s="5" t="s">
        <v>1</v>
      </c>
      <c r="K14431" s="2">
        <v>22</v>
      </c>
      <c r="L14431" s="2">
        <v>2</v>
      </c>
      <c r="M14431" s="5" t="s">
        <v>5</v>
      </c>
      <c r="N14431" s="5" t="s">
        <v>75</v>
      </c>
      <c r="O14431" s="5" t="s">
        <v>74</v>
      </c>
      <c r="P14431" s="5" t="s">
        <v>74</v>
      </c>
      <c r="Q14431" s="5" t="s">
        <v>112</v>
      </c>
      <c r="R14431" s="5" t="s">
        <v>107</v>
      </c>
      <c r="S14431" s="5" t="s">
        <v>1</v>
      </c>
      <c r="T14431" s="3" t="s">
        <v>0</v>
      </c>
      <c r="U14431" s="3" t="s">
        <v>0</v>
      </c>
      <c r="V14431" s="3" t="s">
        <v>0</v>
      </c>
      <c r="W14431" s="3" t="s">
        <v>0</v>
      </c>
      <c r="X14431" s="3" t="s">
        <v>0</v>
      </c>
      <c r="Y14431" s="3" t="s">
        <v>0</v>
      </c>
      <c r="Z14431" s="3" t="s">
        <v>0</v>
      </c>
      <c r="AA14431" s="3" t="s">
        <v>0</v>
      </c>
      <c r="AB14431" s="3" t="s">
        <v>0</v>
      </c>
      <c r="AC14431" s="3" t="s">
        <v>0</v>
      </c>
      <c r="AD14431" s="3" t="s">
        <v>0</v>
      </c>
      <c r="AE14431" s="3">
        <v>0</v>
      </c>
      <c r="AF14431" s="3" t="s">
        <v>0</v>
      </c>
      <c r="AG14431" s="3" t="s">
        <v>0</v>
      </c>
      <c r="AH14431" s="3" t="s">
        <v>0</v>
      </c>
      <c r="AI14431" s="3" t="s">
        <v>0</v>
      </c>
      <c r="AJ14431" s="3" t="s">
        <v>0</v>
      </c>
      <c r="AK14431" s="3" t="s">
        <v>0</v>
      </c>
      <c r="AL14431" s="3" t="s">
        <v>0</v>
      </c>
      <c r="AM14431" s="3" t="s">
        <v>0</v>
      </c>
      <c r="AN14431" s="3" t="s">
        <v>0</v>
      </c>
      <c r="AO14431" s="3" t="s">
        <v>0</v>
      </c>
      <c r="AP14431" s="3" t="s">
        <v>0</v>
      </c>
      <c r="AQ14431" s="3">
        <v>0</v>
      </c>
      <c r="AR14431" s="4" t="s">
        <v>0</v>
      </c>
      <c r="AS14431" s="4" t="s">
        <v>0</v>
      </c>
      <c r="AT14431" s="4" t="s">
        <v>0</v>
      </c>
      <c r="AU14431" s="4" t="s">
        <v>0</v>
      </c>
      <c r="AV14431" s="4" t="s">
        <v>0</v>
      </c>
      <c r="AW14431" s="4" t="s">
        <v>0</v>
      </c>
      <c r="AX14431" s="4" t="s">
        <v>0</v>
      </c>
      <c r="AY14431" s="4" t="s">
        <v>0</v>
      </c>
      <c r="AZ14431" s="4" t="s">
        <v>0</v>
      </c>
      <c r="BA14431" s="4" t="s">
        <v>0</v>
      </c>
      <c r="BB14431" s="4" t="s">
        <v>0</v>
      </c>
      <c r="BC14431" s="4">
        <v>0</v>
      </c>
      <c r="BD14431" s="3" t="s">
        <v>0</v>
      </c>
      <c r="BE14431" s="3" t="s">
        <v>0</v>
      </c>
      <c r="BF14431" s="3" t="s">
        <v>0</v>
      </c>
      <c r="BG14431" s="3" t="s">
        <v>0</v>
      </c>
      <c r="BH14431" s="3" t="s">
        <v>0</v>
      </c>
      <c r="BI14431" s="3" t="s">
        <v>0</v>
      </c>
      <c r="BJ14431" s="3" t="s">
        <v>0</v>
      </c>
      <c r="BK14431" s="3" t="s">
        <v>0</v>
      </c>
      <c r="BL14431" s="3" t="s">
        <v>0</v>
      </c>
      <c r="BM14431" s="3" t="s">
        <v>0</v>
      </c>
      <c r="BN14431" s="3" t="s">
        <v>0</v>
      </c>
      <c r="BO14431" s="3">
        <v>0</v>
      </c>
      <c r="BP14431" s="3" t="s">
        <v>0</v>
      </c>
      <c r="BQ14431" s="3" t="s">
        <v>0</v>
      </c>
      <c r="BR14431" s="3" t="s">
        <v>0</v>
      </c>
      <c r="BS14431" s="3" t="s">
        <v>0</v>
      </c>
      <c r="BT14431" s="3" t="s">
        <v>0</v>
      </c>
      <c r="BU14431" s="3" t="s">
        <v>0</v>
      </c>
      <c r="BV14431" s="3" t="s">
        <v>0</v>
      </c>
      <c r="BW14431" s="3" t="s">
        <v>0</v>
      </c>
      <c r="BX14431" s="3" t="s">
        <v>0</v>
      </c>
      <c r="BY14431" s="3" t="s">
        <v>0</v>
      </c>
      <c r="BZ14431" s="3" t="s">
        <v>0</v>
      </c>
      <c r="CA14431" s="3">
        <v>0</v>
      </c>
      <c r="CB14431" s="3" t="s">
        <v>0</v>
      </c>
      <c r="CC14431" s="3" t="s">
        <v>0</v>
      </c>
      <c r="CD14431" s="3" t="s">
        <v>0</v>
      </c>
      <c r="CE14431" s="3" t="s">
        <v>0</v>
      </c>
      <c r="CF14431" s="3" t="s">
        <v>0</v>
      </c>
      <c r="CG14431" s="3" t="s">
        <v>0</v>
      </c>
      <c r="CH14431" s="3" t="s">
        <v>0</v>
      </c>
      <c r="CI14431" s="3" t="s">
        <v>0</v>
      </c>
      <c r="CJ14431" s="3" t="s">
        <v>0</v>
      </c>
      <c r="CK14431" s="3" t="s">
        <v>0</v>
      </c>
      <c r="CL14431" s="3" t="s">
        <v>0</v>
      </c>
      <c r="CM14431" s="3">
        <v>0</v>
      </c>
      <c r="CN14431" s="3">
        <v>0</v>
      </c>
      <c r="CO14431" s="3">
        <v>0</v>
      </c>
      <c r="CP14431" s="3">
        <v>0</v>
      </c>
      <c r="CQ14431" s="3">
        <v>0</v>
      </c>
      <c r="CR14431" s="3">
        <v>0</v>
      </c>
      <c r="CS14431" s="2">
        <v>2020</v>
      </c>
    </row>
    <row r="14432" spans="1:97" x14ac:dyDescent="0.25">
      <c r="A14432" s="2">
        <v>63477</v>
      </c>
      <c r="B14432" s="5" t="s">
        <v>8</v>
      </c>
      <c r="C14432" s="2" t="s">
        <v>0</v>
      </c>
      <c r="D14432" s="5" t="s">
        <v>910</v>
      </c>
      <c r="E14432" s="5" t="s">
        <v>909</v>
      </c>
      <c r="F14432" s="2">
        <v>63213</v>
      </c>
      <c r="G14432" s="5" t="s">
        <v>69</v>
      </c>
      <c r="H14432" s="5" t="s">
        <v>6</v>
      </c>
      <c r="I14432" s="5" t="s">
        <v>109</v>
      </c>
      <c r="J14432" s="5" t="s">
        <v>1</v>
      </c>
      <c r="K14432" s="2">
        <v>22</v>
      </c>
      <c r="L14432" s="2">
        <v>2</v>
      </c>
      <c r="M14432" s="5" t="s">
        <v>5</v>
      </c>
      <c r="N14432" s="5" t="s">
        <v>75</v>
      </c>
      <c r="O14432" s="5" t="s">
        <v>74</v>
      </c>
      <c r="P14432" s="5" t="s">
        <v>74</v>
      </c>
      <c r="Q14432" s="5" t="s">
        <v>598</v>
      </c>
      <c r="R14432" s="5" t="s">
        <v>107</v>
      </c>
      <c r="S14432" s="5" t="s">
        <v>1</v>
      </c>
      <c r="T14432" s="3" t="s">
        <v>0</v>
      </c>
      <c r="U14432" s="3">
        <v>0</v>
      </c>
      <c r="V14432" s="3">
        <v>0</v>
      </c>
      <c r="W14432" s="3">
        <v>0</v>
      </c>
      <c r="X14432" s="3">
        <v>0</v>
      </c>
      <c r="Y14432" s="3">
        <v>0</v>
      </c>
      <c r="Z14432" s="3">
        <v>0</v>
      </c>
      <c r="AA14432" s="3">
        <v>0</v>
      </c>
      <c r="AB14432" s="3">
        <v>0</v>
      </c>
      <c r="AC14432" s="3">
        <v>0</v>
      </c>
      <c r="AD14432" s="3">
        <v>0</v>
      </c>
      <c r="AE14432" s="3">
        <v>0</v>
      </c>
      <c r="AF14432" s="3" t="s">
        <v>0</v>
      </c>
      <c r="AG14432" s="3">
        <v>0</v>
      </c>
      <c r="AH14432" s="3">
        <v>0</v>
      </c>
      <c r="AI14432" s="3">
        <v>0</v>
      </c>
      <c r="AJ14432" s="3">
        <v>0</v>
      </c>
      <c r="AK14432" s="3">
        <v>0</v>
      </c>
      <c r="AL14432" s="3">
        <v>0</v>
      </c>
      <c r="AM14432" s="3">
        <v>0</v>
      </c>
      <c r="AN14432" s="3">
        <v>0</v>
      </c>
      <c r="AO14432" s="3">
        <v>0</v>
      </c>
      <c r="AP14432" s="3">
        <v>0</v>
      </c>
      <c r="AQ14432" s="3">
        <v>0</v>
      </c>
      <c r="AR14432" s="4" t="s">
        <v>0</v>
      </c>
      <c r="AS14432" s="4">
        <v>0</v>
      </c>
      <c r="AT14432" s="4">
        <v>0</v>
      </c>
      <c r="AU14432" s="4">
        <v>0</v>
      </c>
      <c r="AV14432" s="4">
        <v>0</v>
      </c>
      <c r="AW14432" s="4">
        <v>0</v>
      </c>
      <c r="AX14432" s="4">
        <v>0</v>
      </c>
      <c r="AY14432" s="4">
        <v>0</v>
      </c>
      <c r="AZ14432" s="4">
        <v>0</v>
      </c>
      <c r="BA14432" s="4">
        <v>0</v>
      </c>
      <c r="BB14432" s="4">
        <v>0</v>
      </c>
      <c r="BC14432" s="4">
        <v>0</v>
      </c>
      <c r="BD14432" s="3" t="s">
        <v>0</v>
      </c>
      <c r="BE14432" s="3">
        <v>2393</v>
      </c>
      <c r="BF14432" s="3">
        <v>2735</v>
      </c>
      <c r="BG14432" s="3">
        <v>3804</v>
      </c>
      <c r="BH14432" s="3">
        <v>4240</v>
      </c>
      <c r="BI14432" s="3">
        <v>3984</v>
      </c>
      <c r="BJ14432" s="3">
        <v>3896</v>
      </c>
      <c r="BK14432" s="3">
        <v>3680</v>
      </c>
      <c r="BL14432" s="3">
        <v>3240</v>
      </c>
      <c r="BM14432" s="3">
        <v>3099</v>
      </c>
      <c r="BN14432" s="3">
        <v>2490</v>
      </c>
      <c r="BO14432" s="3">
        <v>2296</v>
      </c>
      <c r="BP14432" s="3" t="s">
        <v>0</v>
      </c>
      <c r="BQ14432" s="3">
        <v>2393</v>
      </c>
      <c r="BR14432" s="3">
        <v>2735</v>
      </c>
      <c r="BS14432" s="3">
        <v>3804</v>
      </c>
      <c r="BT14432" s="3">
        <v>4240</v>
      </c>
      <c r="BU14432" s="3">
        <v>3984</v>
      </c>
      <c r="BV14432" s="3">
        <v>3896</v>
      </c>
      <c r="BW14432" s="3">
        <v>3680</v>
      </c>
      <c r="BX14432" s="3">
        <v>3240</v>
      </c>
      <c r="BY14432" s="3">
        <v>3099</v>
      </c>
      <c r="BZ14432" s="3">
        <v>2490</v>
      </c>
      <c r="CA14432" s="3">
        <v>2296</v>
      </c>
      <c r="CB14432" s="3" t="s">
        <v>0</v>
      </c>
      <c r="CC14432" s="3">
        <v>272.995</v>
      </c>
      <c r="CD14432" s="3">
        <v>312</v>
      </c>
      <c r="CE14432" s="3">
        <v>433.87799999999999</v>
      </c>
      <c r="CF14432" s="3">
        <v>483.63499999999999</v>
      </c>
      <c r="CG14432" s="3">
        <v>454.48399999999998</v>
      </c>
      <c r="CH14432" s="3">
        <v>444.40899999999999</v>
      </c>
      <c r="CI14432" s="3">
        <v>419.75200000000001</v>
      </c>
      <c r="CJ14432" s="3">
        <v>369.572</v>
      </c>
      <c r="CK14432" s="3">
        <v>353.43299999999999</v>
      </c>
      <c r="CL14432" s="3">
        <v>283.97500000000002</v>
      </c>
      <c r="CM14432" s="3">
        <v>261.86700000000002</v>
      </c>
      <c r="CN14432" s="3">
        <v>0</v>
      </c>
      <c r="CO14432" s="3">
        <v>0</v>
      </c>
      <c r="CP14432" s="3">
        <v>35857</v>
      </c>
      <c r="CQ14432" s="3">
        <v>35857</v>
      </c>
      <c r="CR14432" s="3">
        <v>4090</v>
      </c>
      <c r="CS14432" s="2">
        <v>2020</v>
      </c>
    </row>
    <row r="14433" spans="1:97" x14ac:dyDescent="0.25">
      <c r="A14433" s="2">
        <v>63480</v>
      </c>
      <c r="B14433" s="5" t="s">
        <v>8</v>
      </c>
      <c r="C14433" s="2" t="s">
        <v>0</v>
      </c>
      <c r="D14433" s="5" t="s">
        <v>908</v>
      </c>
      <c r="E14433" s="5" t="s">
        <v>907</v>
      </c>
      <c r="F14433" s="2">
        <v>63219</v>
      </c>
      <c r="G14433" s="5" t="s">
        <v>22</v>
      </c>
      <c r="H14433" s="5" t="s">
        <v>21</v>
      </c>
      <c r="I14433" s="5" t="s">
        <v>169</v>
      </c>
      <c r="J14433" s="5" t="s">
        <v>1</v>
      </c>
      <c r="K14433" s="2">
        <v>22</v>
      </c>
      <c r="L14433" s="2">
        <v>2</v>
      </c>
      <c r="M14433" s="5" t="s">
        <v>5</v>
      </c>
      <c r="N14433" s="5" t="s">
        <v>75</v>
      </c>
      <c r="O14433" s="5" t="s">
        <v>74</v>
      </c>
      <c r="P14433" s="5" t="s">
        <v>74</v>
      </c>
      <c r="Q14433" s="5" t="s">
        <v>168</v>
      </c>
      <c r="R14433" s="5" t="s">
        <v>107</v>
      </c>
      <c r="S14433" s="5" t="s">
        <v>1</v>
      </c>
      <c r="T14433" s="3">
        <v>0</v>
      </c>
      <c r="U14433" s="3">
        <v>0</v>
      </c>
      <c r="V14433" s="3">
        <v>0</v>
      </c>
      <c r="W14433" s="3">
        <v>0</v>
      </c>
      <c r="X14433" s="3">
        <v>0</v>
      </c>
      <c r="Y14433" s="3">
        <v>0</v>
      </c>
      <c r="Z14433" s="3">
        <v>0</v>
      </c>
      <c r="AA14433" s="3">
        <v>0</v>
      </c>
      <c r="AB14433" s="3">
        <v>0</v>
      </c>
      <c r="AC14433" s="3">
        <v>0</v>
      </c>
      <c r="AD14433" s="3">
        <v>0</v>
      </c>
      <c r="AE14433" s="3">
        <v>0</v>
      </c>
      <c r="AF14433" s="3">
        <v>0</v>
      </c>
      <c r="AG14433" s="3">
        <v>0</v>
      </c>
      <c r="AH14433" s="3">
        <v>0</v>
      </c>
      <c r="AI14433" s="3">
        <v>0</v>
      </c>
      <c r="AJ14433" s="3">
        <v>0</v>
      </c>
      <c r="AK14433" s="3">
        <v>0</v>
      </c>
      <c r="AL14433" s="3">
        <v>0</v>
      </c>
      <c r="AM14433" s="3">
        <v>0</v>
      </c>
      <c r="AN14433" s="3">
        <v>0</v>
      </c>
      <c r="AO14433" s="3">
        <v>0</v>
      </c>
      <c r="AP14433" s="3">
        <v>0</v>
      </c>
      <c r="AQ14433" s="3">
        <v>0</v>
      </c>
      <c r="AR14433" s="4">
        <v>0</v>
      </c>
      <c r="AS14433" s="4">
        <v>0</v>
      </c>
      <c r="AT14433" s="4">
        <v>0</v>
      </c>
      <c r="AU14433" s="4">
        <v>0</v>
      </c>
      <c r="AV14433" s="4">
        <v>0</v>
      </c>
      <c r="AW14433" s="4">
        <v>0</v>
      </c>
      <c r="AX14433" s="4">
        <v>0</v>
      </c>
      <c r="AY14433" s="4">
        <v>0</v>
      </c>
      <c r="AZ14433" s="4">
        <v>0</v>
      </c>
      <c r="BA14433" s="4">
        <v>0</v>
      </c>
      <c r="BB14433" s="4">
        <v>0</v>
      </c>
      <c r="BC14433" s="4">
        <v>0</v>
      </c>
      <c r="BD14433" s="3">
        <v>428</v>
      </c>
      <c r="BE14433" s="3">
        <v>950</v>
      </c>
      <c r="BF14433" s="3">
        <v>1153</v>
      </c>
      <c r="BG14433" s="3">
        <v>1524</v>
      </c>
      <c r="BH14433" s="3">
        <v>1585</v>
      </c>
      <c r="BI14433" s="3">
        <v>1718</v>
      </c>
      <c r="BJ14433" s="3">
        <v>1657</v>
      </c>
      <c r="BK14433" s="3">
        <v>1640</v>
      </c>
      <c r="BL14433" s="3">
        <v>1157</v>
      </c>
      <c r="BM14433" s="3">
        <v>866</v>
      </c>
      <c r="BN14433" s="3">
        <v>663</v>
      </c>
      <c r="BO14433" s="3">
        <v>415</v>
      </c>
      <c r="BP14433" s="3">
        <v>428</v>
      </c>
      <c r="BQ14433" s="3">
        <v>950</v>
      </c>
      <c r="BR14433" s="3">
        <v>1153</v>
      </c>
      <c r="BS14433" s="3">
        <v>1524</v>
      </c>
      <c r="BT14433" s="3">
        <v>1585</v>
      </c>
      <c r="BU14433" s="3">
        <v>1718</v>
      </c>
      <c r="BV14433" s="3">
        <v>1657</v>
      </c>
      <c r="BW14433" s="3">
        <v>1640</v>
      </c>
      <c r="BX14433" s="3">
        <v>1157</v>
      </c>
      <c r="BY14433" s="3">
        <v>866</v>
      </c>
      <c r="BZ14433" s="3">
        <v>663</v>
      </c>
      <c r="CA14433" s="3">
        <v>415</v>
      </c>
      <c r="CB14433" s="3">
        <v>48.865000000000002</v>
      </c>
      <c r="CC14433" s="3">
        <v>108.363</v>
      </c>
      <c r="CD14433" s="3">
        <v>131.476</v>
      </c>
      <c r="CE14433" s="3">
        <v>173.821</v>
      </c>
      <c r="CF14433" s="3">
        <v>180.809</v>
      </c>
      <c r="CG14433" s="3">
        <v>195.977</v>
      </c>
      <c r="CH14433" s="3">
        <v>188.97499999999999</v>
      </c>
      <c r="CI14433" s="3">
        <v>187.12200000000001</v>
      </c>
      <c r="CJ14433" s="3">
        <v>131.95400000000001</v>
      </c>
      <c r="CK14433" s="3">
        <v>98.75</v>
      </c>
      <c r="CL14433" s="3">
        <v>75.572999999999993</v>
      </c>
      <c r="CM14433" s="3">
        <v>47.314999999999998</v>
      </c>
      <c r="CN14433" s="3">
        <v>0</v>
      </c>
      <c r="CO14433" s="3">
        <v>0</v>
      </c>
      <c r="CP14433" s="3">
        <v>13756</v>
      </c>
      <c r="CQ14433" s="3">
        <v>13756</v>
      </c>
      <c r="CR14433" s="3">
        <v>1569</v>
      </c>
      <c r="CS14433" s="2">
        <v>2020</v>
      </c>
    </row>
    <row r="14434" spans="1:97" x14ac:dyDescent="0.25">
      <c r="A14434" s="2">
        <v>63481</v>
      </c>
      <c r="B14434" s="5" t="s">
        <v>8</v>
      </c>
      <c r="C14434" s="2" t="s">
        <v>0</v>
      </c>
      <c r="D14434" s="5" t="s">
        <v>906</v>
      </c>
      <c r="E14434" s="5" t="s">
        <v>905</v>
      </c>
      <c r="F14434" s="2">
        <v>63215</v>
      </c>
      <c r="G14434" s="5" t="s">
        <v>22</v>
      </c>
      <c r="H14434" s="5" t="s">
        <v>21</v>
      </c>
      <c r="I14434" s="5" t="s">
        <v>169</v>
      </c>
      <c r="J14434" s="5" t="s">
        <v>1</v>
      </c>
      <c r="K14434" s="2">
        <v>22</v>
      </c>
      <c r="L14434" s="2">
        <v>2</v>
      </c>
      <c r="M14434" s="5" t="s">
        <v>5</v>
      </c>
      <c r="N14434" s="5" t="s">
        <v>75</v>
      </c>
      <c r="O14434" s="5" t="s">
        <v>74</v>
      </c>
      <c r="P14434" s="5" t="s">
        <v>74</v>
      </c>
      <c r="Q14434" s="5" t="s">
        <v>168</v>
      </c>
      <c r="R14434" s="5" t="s">
        <v>107</v>
      </c>
      <c r="S14434" s="5" t="s">
        <v>1</v>
      </c>
      <c r="T14434" s="3">
        <v>0</v>
      </c>
      <c r="U14434" s="3">
        <v>0</v>
      </c>
      <c r="V14434" s="3">
        <v>0</v>
      </c>
      <c r="W14434" s="3">
        <v>0</v>
      </c>
      <c r="X14434" s="3">
        <v>0</v>
      </c>
      <c r="Y14434" s="3">
        <v>0</v>
      </c>
      <c r="Z14434" s="3">
        <v>0</v>
      </c>
      <c r="AA14434" s="3">
        <v>0</v>
      </c>
      <c r="AB14434" s="3">
        <v>0</v>
      </c>
      <c r="AC14434" s="3">
        <v>0</v>
      </c>
      <c r="AD14434" s="3">
        <v>0</v>
      </c>
      <c r="AE14434" s="3">
        <v>0</v>
      </c>
      <c r="AF14434" s="3">
        <v>0</v>
      </c>
      <c r="AG14434" s="3">
        <v>0</v>
      </c>
      <c r="AH14434" s="3">
        <v>0</v>
      </c>
      <c r="AI14434" s="3">
        <v>0</v>
      </c>
      <c r="AJ14434" s="3">
        <v>0</v>
      </c>
      <c r="AK14434" s="3">
        <v>0</v>
      </c>
      <c r="AL14434" s="3">
        <v>0</v>
      </c>
      <c r="AM14434" s="3">
        <v>0</v>
      </c>
      <c r="AN14434" s="3">
        <v>0</v>
      </c>
      <c r="AO14434" s="3">
        <v>0</v>
      </c>
      <c r="AP14434" s="3">
        <v>0</v>
      </c>
      <c r="AQ14434" s="3">
        <v>0</v>
      </c>
      <c r="AR14434" s="4">
        <v>0</v>
      </c>
      <c r="AS14434" s="4">
        <v>0</v>
      </c>
      <c r="AT14434" s="4">
        <v>0</v>
      </c>
      <c r="AU14434" s="4">
        <v>0</v>
      </c>
      <c r="AV14434" s="4">
        <v>0</v>
      </c>
      <c r="AW14434" s="4">
        <v>0</v>
      </c>
      <c r="AX14434" s="4">
        <v>0</v>
      </c>
      <c r="AY14434" s="4">
        <v>0</v>
      </c>
      <c r="AZ14434" s="4">
        <v>0</v>
      </c>
      <c r="BA14434" s="4">
        <v>0</v>
      </c>
      <c r="BB14434" s="4">
        <v>0</v>
      </c>
      <c r="BC14434" s="4">
        <v>0</v>
      </c>
      <c r="BD14434" s="3">
        <v>447</v>
      </c>
      <c r="BE14434" s="3">
        <v>992</v>
      </c>
      <c r="BF14434" s="3">
        <v>1203</v>
      </c>
      <c r="BG14434" s="3">
        <v>1591</v>
      </c>
      <c r="BH14434" s="3">
        <v>1655</v>
      </c>
      <c r="BI14434" s="3">
        <v>1794</v>
      </c>
      <c r="BJ14434" s="3">
        <v>1730</v>
      </c>
      <c r="BK14434" s="3">
        <v>1713</v>
      </c>
      <c r="BL14434" s="3">
        <v>1208</v>
      </c>
      <c r="BM14434" s="3">
        <v>904</v>
      </c>
      <c r="BN14434" s="3">
        <v>692</v>
      </c>
      <c r="BO14434" s="3">
        <v>433</v>
      </c>
      <c r="BP14434" s="3">
        <v>447</v>
      </c>
      <c r="BQ14434" s="3">
        <v>992</v>
      </c>
      <c r="BR14434" s="3">
        <v>1203</v>
      </c>
      <c r="BS14434" s="3">
        <v>1591</v>
      </c>
      <c r="BT14434" s="3">
        <v>1655</v>
      </c>
      <c r="BU14434" s="3">
        <v>1794</v>
      </c>
      <c r="BV14434" s="3">
        <v>1730</v>
      </c>
      <c r="BW14434" s="3">
        <v>1713</v>
      </c>
      <c r="BX14434" s="3">
        <v>1208</v>
      </c>
      <c r="BY14434" s="3">
        <v>904</v>
      </c>
      <c r="BZ14434" s="3">
        <v>692</v>
      </c>
      <c r="CA14434" s="3">
        <v>433</v>
      </c>
      <c r="CB14434" s="3">
        <v>51.012999999999998</v>
      </c>
      <c r="CC14434" s="3">
        <v>113.129</v>
      </c>
      <c r="CD14434" s="3">
        <v>137.25800000000001</v>
      </c>
      <c r="CE14434" s="3">
        <v>181.465</v>
      </c>
      <c r="CF14434" s="3">
        <v>188.761</v>
      </c>
      <c r="CG14434" s="3">
        <v>204.596</v>
      </c>
      <c r="CH14434" s="3">
        <v>197.286</v>
      </c>
      <c r="CI14434" s="3">
        <v>195.351</v>
      </c>
      <c r="CJ14434" s="3">
        <v>137.75700000000001</v>
      </c>
      <c r="CK14434" s="3">
        <v>103.092</v>
      </c>
      <c r="CL14434" s="3">
        <v>78.896000000000001</v>
      </c>
      <c r="CM14434" s="3">
        <v>49.396000000000001</v>
      </c>
      <c r="CN14434" s="3">
        <v>0</v>
      </c>
      <c r="CO14434" s="3">
        <v>0</v>
      </c>
      <c r="CP14434" s="3">
        <v>14362</v>
      </c>
      <c r="CQ14434" s="3">
        <v>14362</v>
      </c>
      <c r="CR14434" s="3">
        <v>1638</v>
      </c>
      <c r="CS14434" s="2">
        <v>2020</v>
      </c>
    </row>
    <row r="14435" spans="1:97" x14ac:dyDescent="0.25">
      <c r="A14435" s="2">
        <v>63483</v>
      </c>
      <c r="B14435" s="5" t="s">
        <v>35</v>
      </c>
      <c r="C14435" s="2" t="s">
        <v>0</v>
      </c>
      <c r="D14435" s="5" t="s">
        <v>904</v>
      </c>
      <c r="E14435" s="5" t="s">
        <v>903</v>
      </c>
      <c r="F14435" s="2">
        <v>63222</v>
      </c>
      <c r="G14435" s="5" t="s">
        <v>92</v>
      </c>
      <c r="H14435" s="5" t="s">
        <v>65</v>
      </c>
      <c r="I14435" s="5" t="s">
        <v>128</v>
      </c>
      <c r="J14435" s="5" t="s">
        <v>1</v>
      </c>
      <c r="K14435" s="2">
        <v>22133</v>
      </c>
      <c r="L14435" s="2">
        <v>5</v>
      </c>
      <c r="M14435" s="5" t="s">
        <v>86</v>
      </c>
      <c r="N14435" s="5" t="s">
        <v>97</v>
      </c>
      <c r="O14435" s="5" t="s">
        <v>71</v>
      </c>
      <c r="P14435" s="5" t="s">
        <v>71</v>
      </c>
      <c r="Q14435" s="5" t="s">
        <v>127</v>
      </c>
      <c r="R14435" s="5" t="s">
        <v>107</v>
      </c>
      <c r="S14435" s="5" t="s">
        <v>44</v>
      </c>
      <c r="T14435" s="3">
        <v>24</v>
      </c>
      <c r="U14435" s="3">
        <v>18</v>
      </c>
      <c r="V14435" s="3">
        <v>25</v>
      </c>
      <c r="W14435" s="3">
        <v>18</v>
      </c>
      <c r="X14435" s="3">
        <v>23</v>
      </c>
      <c r="Y14435" s="3">
        <v>17</v>
      </c>
      <c r="Z14435" s="3">
        <v>24</v>
      </c>
      <c r="AA14435" s="3">
        <v>21</v>
      </c>
      <c r="AB14435" s="3">
        <v>20</v>
      </c>
      <c r="AC14435" s="3">
        <v>16</v>
      </c>
      <c r="AD14435" s="3">
        <v>19</v>
      </c>
      <c r="AE14435" s="3">
        <v>22</v>
      </c>
      <c r="AF14435" s="3">
        <v>17</v>
      </c>
      <c r="AG14435" s="3">
        <v>13</v>
      </c>
      <c r="AH14435" s="3">
        <v>18</v>
      </c>
      <c r="AI14435" s="3">
        <v>13</v>
      </c>
      <c r="AJ14435" s="3">
        <v>17</v>
      </c>
      <c r="AK14435" s="3">
        <v>12</v>
      </c>
      <c r="AL14435" s="3">
        <v>17</v>
      </c>
      <c r="AM14435" s="3">
        <v>15</v>
      </c>
      <c r="AN14435" s="3">
        <v>14</v>
      </c>
      <c r="AO14435" s="3">
        <v>11</v>
      </c>
      <c r="AP14435" s="3">
        <v>13</v>
      </c>
      <c r="AQ14435" s="3">
        <v>15</v>
      </c>
      <c r="AR14435" s="4">
        <v>5.8</v>
      </c>
      <c r="AS14435" s="4">
        <v>5.8</v>
      </c>
      <c r="AT14435" s="4">
        <v>5.8</v>
      </c>
      <c r="AU14435" s="4">
        <v>5.8</v>
      </c>
      <c r="AV14435" s="4">
        <v>5.8</v>
      </c>
      <c r="AW14435" s="4">
        <v>5.8</v>
      </c>
      <c r="AX14435" s="4">
        <v>5.8</v>
      </c>
      <c r="AY14435" s="4">
        <v>5.8</v>
      </c>
      <c r="AZ14435" s="4">
        <v>5.8</v>
      </c>
      <c r="BA14435" s="4">
        <v>5.8</v>
      </c>
      <c r="BB14435" s="4">
        <v>5.8</v>
      </c>
      <c r="BC14435" s="4">
        <v>5.8</v>
      </c>
      <c r="BD14435" s="3">
        <v>139</v>
      </c>
      <c r="BE14435" s="3">
        <v>104</v>
      </c>
      <c r="BF14435" s="3">
        <v>145</v>
      </c>
      <c r="BG14435" s="3">
        <v>104</v>
      </c>
      <c r="BH14435" s="3">
        <v>133</v>
      </c>
      <c r="BI14435" s="3">
        <v>99</v>
      </c>
      <c r="BJ14435" s="3">
        <v>139</v>
      </c>
      <c r="BK14435" s="3">
        <v>122</v>
      </c>
      <c r="BL14435" s="3">
        <v>116</v>
      </c>
      <c r="BM14435" s="3">
        <v>93</v>
      </c>
      <c r="BN14435" s="3">
        <v>110</v>
      </c>
      <c r="BO14435" s="3">
        <v>128</v>
      </c>
      <c r="BP14435" s="3">
        <v>97</v>
      </c>
      <c r="BQ14435" s="3">
        <v>75</v>
      </c>
      <c r="BR14435" s="3">
        <v>104</v>
      </c>
      <c r="BS14435" s="3">
        <v>76</v>
      </c>
      <c r="BT14435" s="3">
        <v>96</v>
      </c>
      <c r="BU14435" s="3">
        <v>71</v>
      </c>
      <c r="BV14435" s="3">
        <v>99</v>
      </c>
      <c r="BW14435" s="3">
        <v>88</v>
      </c>
      <c r="BX14435" s="3">
        <v>81</v>
      </c>
      <c r="BY14435" s="3">
        <v>64</v>
      </c>
      <c r="BZ14435" s="3">
        <v>77</v>
      </c>
      <c r="CA14435" s="3">
        <v>89</v>
      </c>
      <c r="CB14435" s="3">
        <v>8.3620000000000001</v>
      </c>
      <c r="CC14435" s="3">
        <v>6.4210000000000003</v>
      </c>
      <c r="CD14435" s="3">
        <v>8.923</v>
      </c>
      <c r="CE14435" s="3">
        <v>6.5289999999999999</v>
      </c>
      <c r="CF14435" s="3">
        <v>8.2390000000000008</v>
      </c>
      <c r="CG14435" s="3">
        <v>6.0860000000000003</v>
      </c>
      <c r="CH14435" s="3">
        <v>8.5380000000000003</v>
      </c>
      <c r="CI14435" s="3">
        <v>7.5670000000000002</v>
      </c>
      <c r="CJ14435" s="3">
        <v>7.0030000000000001</v>
      </c>
      <c r="CK14435" s="3">
        <v>5.5069999999999997</v>
      </c>
      <c r="CL14435" s="3">
        <v>6.6109999999999998</v>
      </c>
      <c r="CM14435" s="3">
        <v>7.7060000000000004</v>
      </c>
      <c r="CN14435" s="3">
        <v>247</v>
      </c>
      <c r="CO14435" s="3">
        <v>175</v>
      </c>
      <c r="CP14435" s="3">
        <v>1432</v>
      </c>
      <c r="CQ14435" s="3">
        <v>1017</v>
      </c>
      <c r="CR14435" s="3">
        <v>87.492000000000004</v>
      </c>
      <c r="CS14435" s="2">
        <v>2020</v>
      </c>
    </row>
    <row r="14436" spans="1:97" x14ac:dyDescent="0.25">
      <c r="A14436" s="2">
        <v>63483</v>
      </c>
      <c r="B14436" s="5" t="s">
        <v>35</v>
      </c>
      <c r="C14436" s="2" t="s">
        <v>0</v>
      </c>
      <c r="D14436" s="5" t="s">
        <v>904</v>
      </c>
      <c r="E14436" s="5" t="s">
        <v>903</v>
      </c>
      <c r="F14436" s="2">
        <v>63222</v>
      </c>
      <c r="G14436" s="5" t="s">
        <v>92</v>
      </c>
      <c r="H14436" s="5" t="s">
        <v>65</v>
      </c>
      <c r="I14436" s="5" t="s">
        <v>128</v>
      </c>
      <c r="J14436" s="5" t="s">
        <v>1</v>
      </c>
      <c r="K14436" s="2">
        <v>22133</v>
      </c>
      <c r="L14436" s="2">
        <v>5</v>
      </c>
      <c r="M14436" s="5" t="s">
        <v>86</v>
      </c>
      <c r="N14436" s="5" t="s">
        <v>97</v>
      </c>
      <c r="O14436" s="5" t="s">
        <v>64</v>
      </c>
      <c r="P14436" s="5" t="s">
        <v>64</v>
      </c>
      <c r="Q14436" s="5" t="s">
        <v>127</v>
      </c>
      <c r="R14436" s="5" t="s">
        <v>107</v>
      </c>
      <c r="S14436" s="5" t="s">
        <v>52</v>
      </c>
      <c r="T14436" s="3">
        <v>60010</v>
      </c>
      <c r="U14436" s="3">
        <v>52616</v>
      </c>
      <c r="V14436" s="3">
        <v>53394</v>
      </c>
      <c r="W14436" s="3">
        <v>48535</v>
      </c>
      <c r="X14436" s="3">
        <v>41007</v>
      </c>
      <c r="Y14436" s="3">
        <v>68152</v>
      </c>
      <c r="Z14436" s="3">
        <v>103925</v>
      </c>
      <c r="AA14436" s="3">
        <v>91029</v>
      </c>
      <c r="AB14436" s="3">
        <v>57569</v>
      </c>
      <c r="AC14436" s="3">
        <v>63497</v>
      </c>
      <c r="AD14436" s="3">
        <v>55776</v>
      </c>
      <c r="AE14436" s="3">
        <v>40511</v>
      </c>
      <c r="AF14436" s="3">
        <v>42533</v>
      </c>
      <c r="AG14436" s="3">
        <v>37293</v>
      </c>
      <c r="AH14436" s="3">
        <v>37845</v>
      </c>
      <c r="AI14436" s="3">
        <v>34400</v>
      </c>
      <c r="AJ14436" s="3">
        <v>29065</v>
      </c>
      <c r="AK14436" s="3">
        <v>48304</v>
      </c>
      <c r="AL14436" s="3">
        <v>73660</v>
      </c>
      <c r="AM14436" s="3">
        <v>64518</v>
      </c>
      <c r="AN14436" s="3">
        <v>40803</v>
      </c>
      <c r="AO14436" s="3">
        <v>45005</v>
      </c>
      <c r="AP14436" s="3">
        <v>39533</v>
      </c>
      <c r="AQ14436" s="3">
        <v>28713</v>
      </c>
      <c r="AR14436" s="4">
        <v>1.032</v>
      </c>
      <c r="AS14436" s="4">
        <v>1.032</v>
      </c>
      <c r="AT14436" s="4">
        <v>1.032</v>
      </c>
      <c r="AU14436" s="4">
        <v>1.032</v>
      </c>
      <c r="AV14436" s="4">
        <v>1.032</v>
      </c>
      <c r="AW14436" s="4">
        <v>1.032</v>
      </c>
      <c r="AX14436" s="4">
        <v>1.032</v>
      </c>
      <c r="AY14436" s="4">
        <v>1.032</v>
      </c>
      <c r="AZ14436" s="4">
        <v>1.032</v>
      </c>
      <c r="BA14436" s="4">
        <v>1.032</v>
      </c>
      <c r="BB14436" s="4">
        <v>1.032</v>
      </c>
      <c r="BC14436" s="4">
        <v>1.032</v>
      </c>
      <c r="BD14436" s="3">
        <v>61930</v>
      </c>
      <c r="BE14436" s="3">
        <v>54300</v>
      </c>
      <c r="BF14436" s="3">
        <v>55103</v>
      </c>
      <c r="BG14436" s="3">
        <v>50088</v>
      </c>
      <c r="BH14436" s="3">
        <v>42319</v>
      </c>
      <c r="BI14436" s="3">
        <v>70333</v>
      </c>
      <c r="BJ14436" s="3">
        <v>107251</v>
      </c>
      <c r="BK14436" s="3">
        <v>93942</v>
      </c>
      <c r="BL14436" s="3">
        <v>59411</v>
      </c>
      <c r="BM14436" s="3">
        <v>65529</v>
      </c>
      <c r="BN14436" s="3">
        <v>57561</v>
      </c>
      <c r="BO14436" s="3">
        <v>41807</v>
      </c>
      <c r="BP14436" s="3">
        <v>43894</v>
      </c>
      <c r="BQ14436" s="3">
        <v>38486</v>
      </c>
      <c r="BR14436" s="3">
        <v>39056</v>
      </c>
      <c r="BS14436" s="3">
        <v>35501</v>
      </c>
      <c r="BT14436" s="3">
        <v>29995</v>
      </c>
      <c r="BU14436" s="3">
        <v>49850</v>
      </c>
      <c r="BV14436" s="3">
        <v>76017</v>
      </c>
      <c r="BW14436" s="3">
        <v>66583</v>
      </c>
      <c r="BX14436" s="3">
        <v>42109</v>
      </c>
      <c r="BY14436" s="3">
        <v>46445</v>
      </c>
      <c r="BZ14436" s="3">
        <v>40798</v>
      </c>
      <c r="CA14436" s="3">
        <v>29632</v>
      </c>
      <c r="CB14436" s="3">
        <v>3782.2040000000002</v>
      </c>
      <c r="CC14436" s="3">
        <v>3316.203</v>
      </c>
      <c r="CD14436" s="3">
        <v>3365.2779999999998</v>
      </c>
      <c r="CE14436" s="3">
        <v>3059.002</v>
      </c>
      <c r="CF14436" s="3">
        <v>2584.5300000000002</v>
      </c>
      <c r="CG14436" s="3">
        <v>4295.3950000000004</v>
      </c>
      <c r="CH14436" s="3">
        <v>6550.0829999999996</v>
      </c>
      <c r="CI14436" s="3">
        <v>5737.2650000000003</v>
      </c>
      <c r="CJ14436" s="3">
        <v>3628.3760000000002</v>
      </c>
      <c r="CK14436" s="3">
        <v>4002.0059999999999</v>
      </c>
      <c r="CL14436" s="3">
        <v>3515.3980000000001</v>
      </c>
      <c r="CM14436" s="3">
        <v>2553.268</v>
      </c>
      <c r="CN14436" s="3">
        <v>736021</v>
      </c>
      <c r="CO14436" s="3">
        <v>521672</v>
      </c>
      <c r="CP14436" s="3">
        <v>759574</v>
      </c>
      <c r="CQ14436" s="3">
        <v>538366</v>
      </c>
      <c r="CR14436" s="3">
        <v>46389.008000000002</v>
      </c>
      <c r="CS14436" s="2">
        <v>2020</v>
      </c>
    </row>
    <row r="14437" spans="1:97" x14ac:dyDescent="0.25">
      <c r="A14437" s="2">
        <v>63484</v>
      </c>
      <c r="B14437" s="5" t="s">
        <v>8</v>
      </c>
      <c r="C14437" s="2" t="s">
        <v>0</v>
      </c>
      <c r="D14437" s="5" t="s">
        <v>902</v>
      </c>
      <c r="E14437" s="5" t="s">
        <v>901</v>
      </c>
      <c r="F14437" s="2">
        <v>63228</v>
      </c>
      <c r="G14437" s="5" t="s">
        <v>22</v>
      </c>
      <c r="H14437" s="5" t="s">
        <v>21</v>
      </c>
      <c r="I14437" s="5" t="s">
        <v>169</v>
      </c>
      <c r="J14437" s="5" t="s">
        <v>1</v>
      </c>
      <c r="K14437" s="2">
        <v>22</v>
      </c>
      <c r="L14437" s="2">
        <v>2</v>
      </c>
      <c r="M14437" s="5" t="s">
        <v>5</v>
      </c>
      <c r="N14437" s="5" t="s">
        <v>75</v>
      </c>
      <c r="O14437" s="5" t="s">
        <v>74</v>
      </c>
      <c r="P14437" s="5" t="s">
        <v>74</v>
      </c>
      <c r="Q14437" s="5" t="s">
        <v>168</v>
      </c>
      <c r="R14437" s="5" t="s">
        <v>107</v>
      </c>
      <c r="S14437" s="5" t="s">
        <v>1</v>
      </c>
      <c r="T14437" s="3" t="s">
        <v>0</v>
      </c>
      <c r="U14437" s="3">
        <v>0</v>
      </c>
      <c r="V14437" s="3">
        <v>0</v>
      </c>
      <c r="W14437" s="3">
        <v>0</v>
      </c>
      <c r="X14437" s="3">
        <v>0</v>
      </c>
      <c r="Y14437" s="3">
        <v>0</v>
      </c>
      <c r="Z14437" s="3">
        <v>0</v>
      </c>
      <c r="AA14437" s="3">
        <v>0</v>
      </c>
      <c r="AB14437" s="3">
        <v>0</v>
      </c>
      <c r="AC14437" s="3">
        <v>0</v>
      </c>
      <c r="AD14437" s="3">
        <v>0</v>
      </c>
      <c r="AE14437" s="3">
        <v>0</v>
      </c>
      <c r="AF14437" s="3" t="s">
        <v>0</v>
      </c>
      <c r="AG14437" s="3">
        <v>0</v>
      </c>
      <c r="AH14437" s="3">
        <v>0</v>
      </c>
      <c r="AI14437" s="3">
        <v>0</v>
      </c>
      <c r="AJ14437" s="3">
        <v>0</v>
      </c>
      <c r="AK14437" s="3">
        <v>0</v>
      </c>
      <c r="AL14437" s="3">
        <v>0</v>
      </c>
      <c r="AM14437" s="3">
        <v>0</v>
      </c>
      <c r="AN14437" s="3">
        <v>0</v>
      </c>
      <c r="AO14437" s="3">
        <v>0</v>
      </c>
      <c r="AP14437" s="3">
        <v>0</v>
      </c>
      <c r="AQ14437" s="3">
        <v>0</v>
      </c>
      <c r="AR14437" s="4" t="s">
        <v>0</v>
      </c>
      <c r="AS14437" s="4">
        <v>0</v>
      </c>
      <c r="AT14437" s="4">
        <v>0</v>
      </c>
      <c r="AU14437" s="4">
        <v>0</v>
      </c>
      <c r="AV14437" s="4">
        <v>0</v>
      </c>
      <c r="AW14437" s="4">
        <v>0</v>
      </c>
      <c r="AX14437" s="4">
        <v>0</v>
      </c>
      <c r="AY14437" s="4">
        <v>0</v>
      </c>
      <c r="AZ14437" s="4">
        <v>0</v>
      </c>
      <c r="BA14437" s="4">
        <v>0</v>
      </c>
      <c r="BB14437" s="4">
        <v>0</v>
      </c>
      <c r="BC14437" s="4">
        <v>0</v>
      </c>
      <c r="BD14437" s="3" t="s">
        <v>0</v>
      </c>
      <c r="BE14437" s="3">
        <v>954</v>
      </c>
      <c r="BF14437" s="3">
        <v>1158</v>
      </c>
      <c r="BG14437" s="3">
        <v>1531</v>
      </c>
      <c r="BH14437" s="3">
        <v>1592</v>
      </c>
      <c r="BI14437" s="3">
        <v>1726</v>
      </c>
      <c r="BJ14437" s="3">
        <v>1664</v>
      </c>
      <c r="BK14437" s="3">
        <v>1648</v>
      </c>
      <c r="BL14437" s="3">
        <v>1162</v>
      </c>
      <c r="BM14437" s="3">
        <v>870</v>
      </c>
      <c r="BN14437" s="3">
        <v>666</v>
      </c>
      <c r="BO14437" s="3">
        <v>417</v>
      </c>
      <c r="BP14437" s="3" t="s">
        <v>0</v>
      </c>
      <c r="BQ14437" s="3">
        <v>954</v>
      </c>
      <c r="BR14437" s="3">
        <v>1158</v>
      </c>
      <c r="BS14437" s="3">
        <v>1531</v>
      </c>
      <c r="BT14437" s="3">
        <v>1592</v>
      </c>
      <c r="BU14437" s="3">
        <v>1726</v>
      </c>
      <c r="BV14437" s="3">
        <v>1664</v>
      </c>
      <c r="BW14437" s="3">
        <v>1648</v>
      </c>
      <c r="BX14437" s="3">
        <v>1162</v>
      </c>
      <c r="BY14437" s="3">
        <v>870</v>
      </c>
      <c r="BZ14437" s="3">
        <v>666</v>
      </c>
      <c r="CA14437" s="3">
        <v>417</v>
      </c>
      <c r="CB14437" s="3" t="s">
        <v>0</v>
      </c>
      <c r="CC14437" s="3">
        <v>108.85299999999999</v>
      </c>
      <c r="CD14437" s="3">
        <v>132.07</v>
      </c>
      <c r="CE14437" s="3">
        <v>174.60599999999999</v>
      </c>
      <c r="CF14437" s="3">
        <v>181.626</v>
      </c>
      <c r="CG14437" s="3">
        <v>196.86199999999999</v>
      </c>
      <c r="CH14437" s="3">
        <v>189.828</v>
      </c>
      <c r="CI14437" s="3">
        <v>187.96700000000001</v>
      </c>
      <c r="CJ14437" s="3">
        <v>132.55000000000001</v>
      </c>
      <c r="CK14437" s="3">
        <v>99.194999999999993</v>
      </c>
      <c r="CL14437" s="3">
        <v>75.914000000000001</v>
      </c>
      <c r="CM14437" s="3">
        <v>47.529000000000003</v>
      </c>
      <c r="CN14437" s="3">
        <v>0</v>
      </c>
      <c r="CO14437" s="3">
        <v>0</v>
      </c>
      <c r="CP14437" s="3">
        <v>13388</v>
      </c>
      <c r="CQ14437" s="3">
        <v>13388</v>
      </c>
      <c r="CR14437" s="3">
        <v>1527</v>
      </c>
      <c r="CS14437" s="2">
        <v>2020</v>
      </c>
    </row>
    <row r="14438" spans="1:97" x14ac:dyDescent="0.25">
      <c r="A14438" s="2">
        <v>63485</v>
      </c>
      <c r="B14438" s="5" t="s">
        <v>35</v>
      </c>
      <c r="C14438" s="2" t="s">
        <v>0</v>
      </c>
      <c r="D14438" s="5" t="s">
        <v>900</v>
      </c>
      <c r="E14438" s="5" t="s">
        <v>899</v>
      </c>
      <c r="F14438" s="2">
        <v>63220</v>
      </c>
      <c r="G14438" s="5" t="s">
        <v>87</v>
      </c>
      <c r="H14438" s="5" t="s">
        <v>65</v>
      </c>
      <c r="I14438" s="5" t="s">
        <v>128</v>
      </c>
      <c r="J14438" s="5" t="s">
        <v>1</v>
      </c>
      <c r="K14438" s="2">
        <v>22</v>
      </c>
      <c r="L14438" s="2">
        <v>3</v>
      </c>
      <c r="M14438" s="5" t="s">
        <v>68</v>
      </c>
      <c r="N14438" s="5" t="s">
        <v>97</v>
      </c>
      <c r="O14438" s="5" t="s">
        <v>64</v>
      </c>
      <c r="P14438" s="5" t="s">
        <v>64</v>
      </c>
      <c r="Q14438" s="5" t="s">
        <v>127</v>
      </c>
      <c r="R14438" s="5" t="s">
        <v>107</v>
      </c>
      <c r="S14438" s="5" t="s">
        <v>52</v>
      </c>
      <c r="T14438" s="3">
        <v>36868</v>
      </c>
      <c r="U14438" s="3">
        <v>33704</v>
      </c>
      <c r="V14438" s="3">
        <v>33332</v>
      </c>
      <c r="W14438" s="3">
        <v>26165</v>
      </c>
      <c r="X14438" s="3">
        <v>27449</v>
      </c>
      <c r="Y14438" s="3">
        <v>36594</v>
      </c>
      <c r="Z14438" s="3">
        <v>46340</v>
      </c>
      <c r="AA14438" s="3">
        <v>45768</v>
      </c>
      <c r="AB14438" s="3">
        <v>40976</v>
      </c>
      <c r="AC14438" s="3">
        <v>35414</v>
      </c>
      <c r="AD14438" s="3">
        <v>26891</v>
      </c>
      <c r="AE14438" s="3">
        <v>38038</v>
      </c>
      <c r="AF14438" s="3">
        <v>26482</v>
      </c>
      <c r="AG14438" s="3">
        <v>24208</v>
      </c>
      <c r="AH14438" s="3">
        <v>23941</v>
      </c>
      <c r="AI14438" s="3">
        <v>18794</v>
      </c>
      <c r="AJ14438" s="3">
        <v>19716</v>
      </c>
      <c r="AK14438" s="3">
        <v>26285</v>
      </c>
      <c r="AL14438" s="3">
        <v>33285</v>
      </c>
      <c r="AM14438" s="3">
        <v>32874</v>
      </c>
      <c r="AN14438" s="3">
        <v>29432</v>
      </c>
      <c r="AO14438" s="3">
        <v>25437</v>
      </c>
      <c r="AP14438" s="3">
        <v>19315</v>
      </c>
      <c r="AQ14438" s="3">
        <v>27322</v>
      </c>
      <c r="AR14438" s="4">
        <v>1.042</v>
      </c>
      <c r="AS14438" s="4">
        <v>1.042</v>
      </c>
      <c r="AT14438" s="4">
        <v>1.042</v>
      </c>
      <c r="AU14438" s="4">
        <v>1.042</v>
      </c>
      <c r="AV14438" s="4">
        <v>1.042</v>
      </c>
      <c r="AW14438" s="4">
        <v>1.042</v>
      </c>
      <c r="AX14438" s="4">
        <v>1.042</v>
      </c>
      <c r="AY14438" s="4">
        <v>1.042</v>
      </c>
      <c r="AZ14438" s="4">
        <v>1.042</v>
      </c>
      <c r="BA14438" s="4">
        <v>1.042</v>
      </c>
      <c r="BB14438" s="4">
        <v>1.042</v>
      </c>
      <c r="BC14438" s="4">
        <v>1.042</v>
      </c>
      <c r="BD14438" s="3">
        <v>38416</v>
      </c>
      <c r="BE14438" s="3">
        <v>35120</v>
      </c>
      <c r="BF14438" s="3">
        <v>34732</v>
      </c>
      <c r="BG14438" s="3">
        <v>27264</v>
      </c>
      <c r="BH14438" s="3">
        <v>28602</v>
      </c>
      <c r="BI14438" s="3">
        <v>38131</v>
      </c>
      <c r="BJ14438" s="3">
        <v>48286</v>
      </c>
      <c r="BK14438" s="3">
        <v>47690</v>
      </c>
      <c r="BL14438" s="3">
        <v>42697</v>
      </c>
      <c r="BM14438" s="3">
        <v>36901</v>
      </c>
      <c r="BN14438" s="3">
        <v>28020</v>
      </c>
      <c r="BO14438" s="3">
        <v>39636</v>
      </c>
      <c r="BP14438" s="3">
        <v>27594</v>
      </c>
      <c r="BQ14438" s="3">
        <v>25225</v>
      </c>
      <c r="BR14438" s="3">
        <v>24947</v>
      </c>
      <c r="BS14438" s="3">
        <v>19583</v>
      </c>
      <c r="BT14438" s="3">
        <v>20544</v>
      </c>
      <c r="BU14438" s="3">
        <v>27389</v>
      </c>
      <c r="BV14438" s="3">
        <v>34683</v>
      </c>
      <c r="BW14438" s="3">
        <v>34255</v>
      </c>
      <c r="BX14438" s="3">
        <v>30668</v>
      </c>
      <c r="BY14438" s="3">
        <v>26505</v>
      </c>
      <c r="BZ14438" s="3">
        <v>20126</v>
      </c>
      <c r="CA14438" s="3">
        <v>28470</v>
      </c>
      <c r="CB14438" s="3">
        <v>2377.67</v>
      </c>
      <c r="CC14438" s="3">
        <v>2173.5709999999999</v>
      </c>
      <c r="CD14438" s="3">
        <v>2149.625</v>
      </c>
      <c r="CE14438" s="3">
        <v>1687.395</v>
      </c>
      <c r="CF14438" s="3">
        <v>1770.223</v>
      </c>
      <c r="CG14438" s="3">
        <v>2359.9830000000002</v>
      </c>
      <c r="CH14438" s="3">
        <v>2988.502</v>
      </c>
      <c r="CI14438" s="3">
        <v>2951.6210000000001</v>
      </c>
      <c r="CJ14438" s="3">
        <v>2642.54</v>
      </c>
      <c r="CK14438" s="3">
        <v>2283.85</v>
      </c>
      <c r="CL14438" s="3">
        <v>1734.203</v>
      </c>
      <c r="CM14438" s="3">
        <v>2453.1170000000002</v>
      </c>
      <c r="CN14438" s="3">
        <v>427539</v>
      </c>
      <c r="CO14438" s="3">
        <v>307091</v>
      </c>
      <c r="CP14438" s="3">
        <v>445495</v>
      </c>
      <c r="CQ14438" s="3">
        <v>319989</v>
      </c>
      <c r="CR14438" s="3">
        <v>27572.3</v>
      </c>
      <c r="CS14438" s="2">
        <v>2020</v>
      </c>
    </row>
    <row r="14439" spans="1:97" x14ac:dyDescent="0.25">
      <c r="A14439" s="2">
        <v>63486</v>
      </c>
      <c r="B14439" s="5" t="s">
        <v>8</v>
      </c>
      <c r="C14439" s="2" t="s">
        <v>0</v>
      </c>
      <c r="D14439" s="5" t="s">
        <v>898</v>
      </c>
      <c r="E14439" s="5" t="s">
        <v>879</v>
      </c>
      <c r="F14439" s="2">
        <v>63226</v>
      </c>
      <c r="G14439" s="5" t="s">
        <v>59</v>
      </c>
      <c r="H14439" s="5" t="s">
        <v>17</v>
      </c>
      <c r="I14439" s="5" t="s">
        <v>109</v>
      </c>
      <c r="J14439" s="5" t="s">
        <v>1</v>
      </c>
      <c r="K14439" s="2">
        <v>22</v>
      </c>
      <c r="L14439" s="2">
        <v>2</v>
      </c>
      <c r="M14439" s="5" t="s">
        <v>5</v>
      </c>
      <c r="N14439" s="5" t="s">
        <v>75</v>
      </c>
      <c r="O14439" s="5" t="s">
        <v>74</v>
      </c>
      <c r="P14439" s="5" t="s">
        <v>74</v>
      </c>
      <c r="Q14439" s="5" t="s">
        <v>108</v>
      </c>
      <c r="R14439" s="5" t="s">
        <v>107</v>
      </c>
      <c r="S14439" s="5" t="s">
        <v>1</v>
      </c>
      <c r="T14439" s="3">
        <v>0</v>
      </c>
      <c r="U14439" s="3">
        <v>0</v>
      </c>
      <c r="V14439" s="3">
        <v>0</v>
      </c>
      <c r="W14439" s="3">
        <v>0</v>
      </c>
      <c r="X14439" s="3">
        <v>0</v>
      </c>
      <c r="Y14439" s="3">
        <v>0</v>
      </c>
      <c r="Z14439" s="3">
        <v>0</v>
      </c>
      <c r="AA14439" s="3">
        <v>0</v>
      </c>
      <c r="AB14439" s="3">
        <v>0</v>
      </c>
      <c r="AC14439" s="3">
        <v>0</v>
      </c>
      <c r="AD14439" s="3">
        <v>0</v>
      </c>
      <c r="AE14439" s="3">
        <v>0</v>
      </c>
      <c r="AF14439" s="3">
        <v>0</v>
      </c>
      <c r="AG14439" s="3">
        <v>0</v>
      </c>
      <c r="AH14439" s="3">
        <v>0</v>
      </c>
      <c r="AI14439" s="3">
        <v>0</v>
      </c>
      <c r="AJ14439" s="3">
        <v>0</v>
      </c>
      <c r="AK14439" s="3">
        <v>0</v>
      </c>
      <c r="AL14439" s="3">
        <v>0</v>
      </c>
      <c r="AM14439" s="3">
        <v>0</v>
      </c>
      <c r="AN14439" s="3">
        <v>0</v>
      </c>
      <c r="AO14439" s="3">
        <v>0</v>
      </c>
      <c r="AP14439" s="3">
        <v>0</v>
      </c>
      <c r="AQ14439" s="3">
        <v>0</v>
      </c>
      <c r="AR14439" s="4">
        <v>0</v>
      </c>
      <c r="AS14439" s="4">
        <v>0</v>
      </c>
      <c r="AT14439" s="4">
        <v>0</v>
      </c>
      <c r="AU14439" s="4">
        <v>0</v>
      </c>
      <c r="AV14439" s="4">
        <v>0</v>
      </c>
      <c r="AW14439" s="4">
        <v>0</v>
      </c>
      <c r="AX14439" s="4">
        <v>0</v>
      </c>
      <c r="AY14439" s="4">
        <v>0</v>
      </c>
      <c r="AZ14439" s="4">
        <v>0</v>
      </c>
      <c r="BA14439" s="4">
        <v>0</v>
      </c>
      <c r="BB14439" s="4">
        <v>0</v>
      </c>
      <c r="BC14439" s="4">
        <v>0</v>
      </c>
      <c r="BD14439" s="3">
        <v>1848</v>
      </c>
      <c r="BE14439" s="3">
        <v>2505</v>
      </c>
      <c r="BF14439" s="3">
        <v>2452</v>
      </c>
      <c r="BG14439" s="3">
        <v>3090</v>
      </c>
      <c r="BH14439" s="3">
        <v>4044</v>
      </c>
      <c r="BI14439" s="3">
        <v>4027</v>
      </c>
      <c r="BJ14439" s="3">
        <v>4548</v>
      </c>
      <c r="BK14439" s="3">
        <v>3768</v>
      </c>
      <c r="BL14439" s="3">
        <v>2959</v>
      </c>
      <c r="BM14439" s="3">
        <v>2735</v>
      </c>
      <c r="BN14439" s="3">
        <v>2162</v>
      </c>
      <c r="BO14439" s="3">
        <v>1712</v>
      </c>
      <c r="BP14439" s="3">
        <v>1848</v>
      </c>
      <c r="BQ14439" s="3">
        <v>2505</v>
      </c>
      <c r="BR14439" s="3">
        <v>2452</v>
      </c>
      <c r="BS14439" s="3">
        <v>3090</v>
      </c>
      <c r="BT14439" s="3">
        <v>4044</v>
      </c>
      <c r="BU14439" s="3">
        <v>4027</v>
      </c>
      <c r="BV14439" s="3">
        <v>4548</v>
      </c>
      <c r="BW14439" s="3">
        <v>3768</v>
      </c>
      <c r="BX14439" s="3">
        <v>2959</v>
      </c>
      <c r="BY14439" s="3">
        <v>2735</v>
      </c>
      <c r="BZ14439" s="3">
        <v>2162</v>
      </c>
      <c r="CA14439" s="3">
        <v>1712</v>
      </c>
      <c r="CB14439" s="3">
        <v>210.809</v>
      </c>
      <c r="CC14439" s="3">
        <v>285.76299999999998</v>
      </c>
      <c r="CD14439" s="3">
        <v>279.637</v>
      </c>
      <c r="CE14439" s="3">
        <v>352.42099999999999</v>
      </c>
      <c r="CF14439" s="3">
        <v>461.23099999999999</v>
      </c>
      <c r="CG14439" s="3">
        <v>459.29399999999998</v>
      </c>
      <c r="CH14439" s="3">
        <v>518.78</v>
      </c>
      <c r="CI14439" s="3">
        <v>429.79500000000002</v>
      </c>
      <c r="CJ14439" s="3">
        <v>337.47399999999999</v>
      </c>
      <c r="CK14439" s="3">
        <v>311.93599999999998</v>
      </c>
      <c r="CL14439" s="3">
        <v>246.608</v>
      </c>
      <c r="CM14439" s="3">
        <v>195.25200000000001</v>
      </c>
      <c r="CN14439" s="3">
        <v>0</v>
      </c>
      <c r="CO14439" s="3">
        <v>0</v>
      </c>
      <c r="CP14439" s="3">
        <v>35850</v>
      </c>
      <c r="CQ14439" s="3">
        <v>35850</v>
      </c>
      <c r="CR14439" s="3">
        <v>4089</v>
      </c>
      <c r="CS14439" s="2">
        <v>2020</v>
      </c>
    </row>
    <row r="14440" spans="1:97" x14ac:dyDescent="0.25">
      <c r="A14440" s="2">
        <v>63492</v>
      </c>
      <c r="B14440" s="5" t="s">
        <v>35</v>
      </c>
      <c r="C14440" s="2" t="s">
        <v>0</v>
      </c>
      <c r="D14440" s="5" t="s">
        <v>897</v>
      </c>
      <c r="E14440" s="5" t="s">
        <v>897</v>
      </c>
      <c r="F14440" s="2">
        <v>63218</v>
      </c>
      <c r="G14440" s="5" t="s">
        <v>92</v>
      </c>
      <c r="H14440" s="5" t="s">
        <v>65</v>
      </c>
      <c r="I14440" s="5" t="s">
        <v>128</v>
      </c>
      <c r="J14440" s="5" t="s">
        <v>1</v>
      </c>
      <c r="K14440" s="2">
        <v>327</v>
      </c>
      <c r="L14440" s="2">
        <v>7</v>
      </c>
      <c r="M14440" s="5" t="s">
        <v>32</v>
      </c>
      <c r="N14440" s="5" t="s">
        <v>97</v>
      </c>
      <c r="O14440" s="5" t="s">
        <v>64</v>
      </c>
      <c r="P14440" s="5" t="s">
        <v>64</v>
      </c>
      <c r="Q14440" s="5" t="s">
        <v>127</v>
      </c>
      <c r="R14440" s="5" t="s">
        <v>107</v>
      </c>
      <c r="S14440" s="5" t="s">
        <v>52</v>
      </c>
      <c r="T14440" s="3">
        <v>21396</v>
      </c>
      <c r="U14440" s="3">
        <v>18760</v>
      </c>
      <c r="V14440" s="3">
        <v>19037</v>
      </c>
      <c r="W14440" s="3">
        <v>17305</v>
      </c>
      <c r="X14440" s="3">
        <v>14621</v>
      </c>
      <c r="Y14440" s="3">
        <v>24299</v>
      </c>
      <c r="Z14440" s="3">
        <v>37054</v>
      </c>
      <c r="AA14440" s="3">
        <v>32456</v>
      </c>
      <c r="AB14440" s="3">
        <v>20526</v>
      </c>
      <c r="AC14440" s="3">
        <v>22639</v>
      </c>
      <c r="AD14440" s="3">
        <v>19887</v>
      </c>
      <c r="AE14440" s="3">
        <v>14444</v>
      </c>
      <c r="AF14440" s="3">
        <v>13438</v>
      </c>
      <c r="AG14440" s="3">
        <v>11782</v>
      </c>
      <c r="AH14440" s="3">
        <v>11956</v>
      </c>
      <c r="AI14440" s="3">
        <v>10868</v>
      </c>
      <c r="AJ14440" s="3">
        <v>9183</v>
      </c>
      <c r="AK14440" s="3">
        <v>15261</v>
      </c>
      <c r="AL14440" s="3">
        <v>23271</v>
      </c>
      <c r="AM14440" s="3">
        <v>20383</v>
      </c>
      <c r="AN14440" s="3">
        <v>12891</v>
      </c>
      <c r="AO14440" s="3">
        <v>14218</v>
      </c>
      <c r="AP14440" s="3">
        <v>12489</v>
      </c>
      <c r="AQ14440" s="3">
        <v>9071</v>
      </c>
      <c r="AR14440" s="4">
        <v>1.2</v>
      </c>
      <c r="AS14440" s="4">
        <v>1.2</v>
      </c>
      <c r="AT14440" s="4">
        <v>1.2</v>
      </c>
      <c r="AU14440" s="4">
        <v>1.2</v>
      </c>
      <c r="AV14440" s="4">
        <v>1.2</v>
      </c>
      <c r="AW14440" s="4">
        <v>1.2</v>
      </c>
      <c r="AX14440" s="4">
        <v>1.2</v>
      </c>
      <c r="AY14440" s="4">
        <v>1.2</v>
      </c>
      <c r="AZ14440" s="4">
        <v>1.2</v>
      </c>
      <c r="BA14440" s="4">
        <v>1.2</v>
      </c>
      <c r="BB14440" s="4">
        <v>1.2</v>
      </c>
      <c r="BC14440" s="4">
        <v>1.2</v>
      </c>
      <c r="BD14440" s="3">
        <v>25675</v>
      </c>
      <c r="BE14440" s="3">
        <v>22512</v>
      </c>
      <c r="BF14440" s="3">
        <v>22844</v>
      </c>
      <c r="BG14440" s="3">
        <v>20766</v>
      </c>
      <c r="BH14440" s="3">
        <v>17545</v>
      </c>
      <c r="BI14440" s="3">
        <v>29159</v>
      </c>
      <c r="BJ14440" s="3">
        <v>44465</v>
      </c>
      <c r="BK14440" s="3">
        <v>38947</v>
      </c>
      <c r="BL14440" s="3">
        <v>24631</v>
      </c>
      <c r="BM14440" s="3">
        <v>27167</v>
      </c>
      <c r="BN14440" s="3">
        <v>23864</v>
      </c>
      <c r="BO14440" s="3">
        <v>17333</v>
      </c>
      <c r="BP14440" s="3">
        <v>16125</v>
      </c>
      <c r="BQ14440" s="3">
        <v>14138</v>
      </c>
      <c r="BR14440" s="3">
        <v>14347</v>
      </c>
      <c r="BS14440" s="3">
        <v>13041</v>
      </c>
      <c r="BT14440" s="3">
        <v>11019</v>
      </c>
      <c r="BU14440" s="3">
        <v>18313</v>
      </c>
      <c r="BV14440" s="3">
        <v>27925</v>
      </c>
      <c r="BW14440" s="3">
        <v>24460</v>
      </c>
      <c r="BX14440" s="3">
        <v>15469</v>
      </c>
      <c r="BY14440" s="3">
        <v>17062</v>
      </c>
      <c r="BZ14440" s="3">
        <v>14987</v>
      </c>
      <c r="CA14440" s="3">
        <v>10885</v>
      </c>
      <c r="CB14440" s="3">
        <v>1304.2729999999999</v>
      </c>
      <c r="CC14440" s="3">
        <v>1143.575</v>
      </c>
      <c r="CD14440" s="3">
        <v>1160.498</v>
      </c>
      <c r="CE14440" s="3">
        <v>1054.8800000000001</v>
      </c>
      <c r="CF14440" s="3">
        <v>891.26099999999997</v>
      </c>
      <c r="CG14440" s="3">
        <v>1481.2439999999999</v>
      </c>
      <c r="CH14440" s="3">
        <v>2258.761</v>
      </c>
      <c r="CI14440" s="3">
        <v>1978.4649999999999</v>
      </c>
      <c r="CJ14440" s="3">
        <v>1251.2260000000001</v>
      </c>
      <c r="CK14440" s="3">
        <v>1380.07</v>
      </c>
      <c r="CL14440" s="3">
        <v>1212.2660000000001</v>
      </c>
      <c r="CM14440" s="3">
        <v>880.48099999999999</v>
      </c>
      <c r="CN14440" s="3">
        <v>262424</v>
      </c>
      <c r="CO14440" s="3">
        <v>164811</v>
      </c>
      <c r="CP14440" s="3">
        <v>314908</v>
      </c>
      <c r="CQ14440" s="3">
        <v>197771</v>
      </c>
      <c r="CR14440" s="3">
        <v>15997</v>
      </c>
      <c r="CS14440" s="2">
        <v>2020</v>
      </c>
    </row>
    <row r="14441" spans="1:97" x14ac:dyDescent="0.25">
      <c r="A14441" s="2">
        <v>63493</v>
      </c>
      <c r="B14441" s="5" t="s">
        <v>8</v>
      </c>
      <c r="C14441" s="2" t="s">
        <v>0</v>
      </c>
      <c r="D14441" s="5" t="s">
        <v>896</v>
      </c>
      <c r="E14441" s="5" t="s">
        <v>895</v>
      </c>
      <c r="F14441" s="2">
        <v>57353</v>
      </c>
      <c r="G14441" s="5" t="s">
        <v>59</v>
      </c>
      <c r="H14441" s="5" t="s">
        <v>17</v>
      </c>
      <c r="I14441" s="5" t="s">
        <v>109</v>
      </c>
      <c r="J14441" s="5" t="s">
        <v>1</v>
      </c>
      <c r="K14441" s="2">
        <v>22</v>
      </c>
      <c r="L14441" s="2">
        <v>1</v>
      </c>
      <c r="M14441" s="5" t="s">
        <v>16</v>
      </c>
      <c r="N14441" s="5" t="s">
        <v>75</v>
      </c>
      <c r="O14441" s="5" t="s">
        <v>74</v>
      </c>
      <c r="P14441" s="5" t="s">
        <v>74</v>
      </c>
      <c r="Q14441" s="5" t="s">
        <v>108</v>
      </c>
      <c r="R14441" s="5" t="s">
        <v>107</v>
      </c>
      <c r="S14441" s="5" t="s">
        <v>1</v>
      </c>
      <c r="T14441" s="3">
        <v>0</v>
      </c>
      <c r="U14441" s="3">
        <v>0</v>
      </c>
      <c r="V14441" s="3">
        <v>0</v>
      </c>
      <c r="W14441" s="3">
        <v>0</v>
      </c>
      <c r="X14441" s="3">
        <v>0</v>
      </c>
      <c r="Y14441" s="3">
        <v>0</v>
      </c>
      <c r="Z14441" s="3">
        <v>0</v>
      </c>
      <c r="AA14441" s="3">
        <v>0</v>
      </c>
      <c r="AB14441" s="3">
        <v>0</v>
      </c>
      <c r="AC14441" s="3">
        <v>0</v>
      </c>
      <c r="AD14441" s="3">
        <v>0</v>
      </c>
      <c r="AE14441" s="3">
        <v>0</v>
      </c>
      <c r="AF14441" s="3">
        <v>0</v>
      </c>
      <c r="AG14441" s="3">
        <v>0</v>
      </c>
      <c r="AH14441" s="3">
        <v>0</v>
      </c>
      <c r="AI14441" s="3">
        <v>0</v>
      </c>
      <c r="AJ14441" s="3">
        <v>0</v>
      </c>
      <c r="AK14441" s="3">
        <v>0</v>
      </c>
      <c r="AL14441" s="3">
        <v>0</v>
      </c>
      <c r="AM14441" s="3">
        <v>0</v>
      </c>
      <c r="AN14441" s="3">
        <v>0</v>
      </c>
      <c r="AO14441" s="3">
        <v>0</v>
      </c>
      <c r="AP14441" s="3">
        <v>0</v>
      </c>
      <c r="AQ14441" s="3">
        <v>0</v>
      </c>
      <c r="AR14441" s="4">
        <v>0</v>
      </c>
      <c r="AS14441" s="4">
        <v>0</v>
      </c>
      <c r="AT14441" s="4">
        <v>0</v>
      </c>
      <c r="AU14441" s="4">
        <v>0</v>
      </c>
      <c r="AV14441" s="4">
        <v>0</v>
      </c>
      <c r="AW14441" s="4">
        <v>0</v>
      </c>
      <c r="AX14441" s="4">
        <v>0</v>
      </c>
      <c r="AY14441" s="4">
        <v>0</v>
      </c>
      <c r="AZ14441" s="4">
        <v>0</v>
      </c>
      <c r="BA14441" s="4">
        <v>0</v>
      </c>
      <c r="BB14441" s="4">
        <v>0</v>
      </c>
      <c r="BC14441" s="4">
        <v>0</v>
      </c>
      <c r="BD14441" s="3">
        <v>2737</v>
      </c>
      <c r="BE14441" s="3">
        <v>3710</v>
      </c>
      <c r="BF14441" s="3">
        <v>3631</v>
      </c>
      <c r="BG14441" s="3">
        <v>4576</v>
      </c>
      <c r="BH14441" s="3">
        <v>5989</v>
      </c>
      <c r="BI14441" s="3">
        <v>5964</v>
      </c>
      <c r="BJ14441" s="3">
        <v>6736</v>
      </c>
      <c r="BK14441" s="3">
        <v>5581</v>
      </c>
      <c r="BL14441" s="3">
        <v>4382</v>
      </c>
      <c r="BM14441" s="3">
        <v>4050</v>
      </c>
      <c r="BN14441" s="3">
        <v>3202</v>
      </c>
      <c r="BO14441" s="3">
        <v>2535</v>
      </c>
      <c r="BP14441" s="3">
        <v>2737</v>
      </c>
      <c r="BQ14441" s="3">
        <v>3710</v>
      </c>
      <c r="BR14441" s="3">
        <v>3631</v>
      </c>
      <c r="BS14441" s="3">
        <v>4576</v>
      </c>
      <c r="BT14441" s="3">
        <v>5989</v>
      </c>
      <c r="BU14441" s="3">
        <v>5964</v>
      </c>
      <c r="BV14441" s="3">
        <v>6736</v>
      </c>
      <c r="BW14441" s="3">
        <v>5581</v>
      </c>
      <c r="BX14441" s="3">
        <v>4382</v>
      </c>
      <c r="BY14441" s="3">
        <v>4050</v>
      </c>
      <c r="BZ14441" s="3">
        <v>3202</v>
      </c>
      <c r="CA14441" s="3">
        <v>2535</v>
      </c>
      <c r="CB14441" s="3">
        <v>312.22000000000003</v>
      </c>
      <c r="CC14441" s="3">
        <v>423.22899999999998</v>
      </c>
      <c r="CD14441" s="3">
        <v>414.15499999999997</v>
      </c>
      <c r="CE14441" s="3">
        <v>521.952</v>
      </c>
      <c r="CF14441" s="3">
        <v>683.10400000000004</v>
      </c>
      <c r="CG14441" s="3">
        <v>680.23500000000001</v>
      </c>
      <c r="CH14441" s="3">
        <v>768.33699999999999</v>
      </c>
      <c r="CI14441" s="3">
        <v>636.54600000000005</v>
      </c>
      <c r="CJ14441" s="3">
        <v>499.81400000000002</v>
      </c>
      <c r="CK14441" s="3">
        <v>461.99200000000002</v>
      </c>
      <c r="CL14441" s="3">
        <v>365.23899999999998</v>
      </c>
      <c r="CM14441" s="3">
        <v>289.17700000000002</v>
      </c>
      <c r="CN14441" s="3">
        <v>0</v>
      </c>
      <c r="CO14441" s="3">
        <v>0</v>
      </c>
      <c r="CP14441" s="3">
        <v>53093</v>
      </c>
      <c r="CQ14441" s="3">
        <v>53093</v>
      </c>
      <c r="CR14441" s="3">
        <v>6056</v>
      </c>
      <c r="CS14441" s="2">
        <v>2020</v>
      </c>
    </row>
    <row r="14442" spans="1:97" x14ac:dyDescent="0.25">
      <c r="A14442" s="2">
        <v>63496</v>
      </c>
      <c r="B14442" s="5" t="s">
        <v>8</v>
      </c>
      <c r="C14442" s="2" t="s">
        <v>0</v>
      </c>
      <c r="D14442" s="5" t="s">
        <v>894</v>
      </c>
      <c r="E14442" s="5" t="s">
        <v>207</v>
      </c>
      <c r="F14442" s="2">
        <v>60947</v>
      </c>
      <c r="G14442" s="5" t="s">
        <v>14</v>
      </c>
      <c r="H14442" s="5" t="s">
        <v>13</v>
      </c>
      <c r="I14442" s="5" t="s">
        <v>128</v>
      </c>
      <c r="J14442" s="5" t="s">
        <v>1</v>
      </c>
      <c r="K14442" s="2">
        <v>22</v>
      </c>
      <c r="L14442" s="2">
        <v>2</v>
      </c>
      <c r="M14442" s="5" t="s">
        <v>5</v>
      </c>
      <c r="N14442" s="5" t="s">
        <v>75</v>
      </c>
      <c r="O14442" s="5" t="s">
        <v>74</v>
      </c>
      <c r="P14442" s="5" t="s">
        <v>74</v>
      </c>
      <c r="Q14442" s="5" t="s">
        <v>127</v>
      </c>
      <c r="R14442" s="5" t="s">
        <v>107</v>
      </c>
      <c r="S14442" s="5" t="s">
        <v>1</v>
      </c>
      <c r="T14442" s="3">
        <v>0</v>
      </c>
      <c r="U14442" s="3">
        <v>0</v>
      </c>
      <c r="V14442" s="3">
        <v>0</v>
      </c>
      <c r="W14442" s="3">
        <v>0</v>
      </c>
      <c r="X14442" s="3">
        <v>0</v>
      </c>
      <c r="Y14442" s="3">
        <v>0</v>
      </c>
      <c r="Z14442" s="3">
        <v>0</v>
      </c>
      <c r="AA14442" s="3">
        <v>0</v>
      </c>
      <c r="AB14442" s="3">
        <v>0</v>
      </c>
      <c r="AC14442" s="3">
        <v>0</v>
      </c>
      <c r="AD14442" s="3">
        <v>0</v>
      </c>
      <c r="AE14442" s="3">
        <v>0</v>
      </c>
      <c r="AF14442" s="3">
        <v>0</v>
      </c>
      <c r="AG14442" s="3">
        <v>0</v>
      </c>
      <c r="AH14442" s="3">
        <v>0</v>
      </c>
      <c r="AI14442" s="3">
        <v>0</v>
      </c>
      <c r="AJ14442" s="3">
        <v>0</v>
      </c>
      <c r="AK14442" s="3">
        <v>0</v>
      </c>
      <c r="AL14442" s="3">
        <v>0</v>
      </c>
      <c r="AM14442" s="3">
        <v>0</v>
      </c>
      <c r="AN14442" s="3">
        <v>0</v>
      </c>
      <c r="AO14442" s="3">
        <v>0</v>
      </c>
      <c r="AP14442" s="3">
        <v>0</v>
      </c>
      <c r="AQ14442" s="3">
        <v>0</v>
      </c>
      <c r="AR14442" s="4">
        <v>0</v>
      </c>
      <c r="AS14442" s="4">
        <v>0</v>
      </c>
      <c r="AT14442" s="4">
        <v>0</v>
      </c>
      <c r="AU14442" s="4">
        <v>0</v>
      </c>
      <c r="AV14442" s="4">
        <v>0</v>
      </c>
      <c r="AW14442" s="4">
        <v>0</v>
      </c>
      <c r="AX14442" s="4">
        <v>0</v>
      </c>
      <c r="AY14442" s="4">
        <v>0</v>
      </c>
      <c r="AZ14442" s="4">
        <v>0</v>
      </c>
      <c r="BA14442" s="4">
        <v>0</v>
      </c>
      <c r="BB14442" s="4">
        <v>0</v>
      </c>
      <c r="BC14442" s="4">
        <v>0</v>
      </c>
      <c r="BD14442" s="3">
        <v>1839</v>
      </c>
      <c r="BE14442" s="3">
        <v>2089</v>
      </c>
      <c r="BF14442" s="3">
        <v>2654</v>
      </c>
      <c r="BG14442" s="3">
        <v>2977</v>
      </c>
      <c r="BH14442" s="3">
        <v>3403</v>
      </c>
      <c r="BI14442" s="3">
        <v>3667</v>
      </c>
      <c r="BJ14442" s="3">
        <v>3643</v>
      </c>
      <c r="BK14442" s="3">
        <v>3037</v>
      </c>
      <c r="BL14442" s="3">
        <v>2695</v>
      </c>
      <c r="BM14442" s="3">
        <v>2313</v>
      </c>
      <c r="BN14442" s="3">
        <v>2089</v>
      </c>
      <c r="BO14442" s="3">
        <v>1540</v>
      </c>
      <c r="BP14442" s="3">
        <v>1839</v>
      </c>
      <c r="BQ14442" s="3">
        <v>2089</v>
      </c>
      <c r="BR14442" s="3">
        <v>2654</v>
      </c>
      <c r="BS14442" s="3">
        <v>2977</v>
      </c>
      <c r="BT14442" s="3">
        <v>3403</v>
      </c>
      <c r="BU14442" s="3">
        <v>3667</v>
      </c>
      <c r="BV14442" s="3">
        <v>3643</v>
      </c>
      <c r="BW14442" s="3">
        <v>3037</v>
      </c>
      <c r="BX14442" s="3">
        <v>2695</v>
      </c>
      <c r="BY14442" s="3">
        <v>2313</v>
      </c>
      <c r="BZ14442" s="3">
        <v>2089</v>
      </c>
      <c r="CA14442" s="3">
        <v>1540</v>
      </c>
      <c r="CB14442" s="3">
        <v>209.77600000000001</v>
      </c>
      <c r="CC14442" s="3">
        <v>238.285</v>
      </c>
      <c r="CD14442" s="3">
        <v>302.71300000000002</v>
      </c>
      <c r="CE14442" s="3">
        <v>339.57</v>
      </c>
      <c r="CF14442" s="3">
        <v>388.173</v>
      </c>
      <c r="CG14442" s="3">
        <v>418.26799999999997</v>
      </c>
      <c r="CH14442" s="3">
        <v>415.57</v>
      </c>
      <c r="CI14442" s="3">
        <v>346.459</v>
      </c>
      <c r="CJ14442" s="3">
        <v>307.42700000000002</v>
      </c>
      <c r="CK14442" s="3">
        <v>263.83999999999997</v>
      </c>
      <c r="CL14442" s="3">
        <v>238.26900000000001</v>
      </c>
      <c r="CM14442" s="3">
        <v>175.65</v>
      </c>
      <c r="CN14442" s="3">
        <v>0</v>
      </c>
      <c r="CO14442" s="3">
        <v>0</v>
      </c>
      <c r="CP14442" s="3">
        <v>31946</v>
      </c>
      <c r="CQ14442" s="3">
        <v>31946</v>
      </c>
      <c r="CR14442" s="3">
        <v>3644</v>
      </c>
      <c r="CS14442" s="2">
        <v>2020</v>
      </c>
    </row>
    <row r="14443" spans="1:97" x14ac:dyDescent="0.25">
      <c r="A14443" s="2">
        <v>63497</v>
      </c>
      <c r="B14443" s="5" t="s">
        <v>8</v>
      </c>
      <c r="C14443" s="2" t="s">
        <v>0</v>
      </c>
      <c r="D14443" s="5" t="s">
        <v>893</v>
      </c>
      <c r="E14443" s="5" t="s">
        <v>891</v>
      </c>
      <c r="F14443" s="2">
        <v>63970</v>
      </c>
      <c r="G14443" s="5" t="s">
        <v>66</v>
      </c>
      <c r="H14443" s="5" t="s">
        <v>65</v>
      </c>
      <c r="I14443" s="5" t="s">
        <v>113</v>
      </c>
      <c r="J14443" s="5" t="s">
        <v>1</v>
      </c>
      <c r="K14443" s="2">
        <v>22</v>
      </c>
      <c r="L14443" s="2">
        <v>2</v>
      </c>
      <c r="M14443" s="5" t="s">
        <v>5</v>
      </c>
      <c r="N14443" s="5" t="s">
        <v>75</v>
      </c>
      <c r="O14443" s="5" t="s">
        <v>74</v>
      </c>
      <c r="P14443" s="5" t="s">
        <v>74</v>
      </c>
      <c r="Q14443" s="5" t="s">
        <v>115</v>
      </c>
      <c r="R14443" s="5" t="s">
        <v>107</v>
      </c>
      <c r="S14443" s="5" t="s">
        <v>1</v>
      </c>
      <c r="T14443" s="3">
        <v>0</v>
      </c>
      <c r="U14443" s="3">
        <v>0</v>
      </c>
      <c r="V14443" s="3">
        <v>0</v>
      </c>
      <c r="W14443" s="3">
        <v>0</v>
      </c>
      <c r="X14443" s="3">
        <v>0</v>
      </c>
      <c r="Y14443" s="3">
        <v>0</v>
      </c>
      <c r="Z14443" s="3">
        <v>0</v>
      </c>
      <c r="AA14443" s="3">
        <v>0</v>
      </c>
      <c r="AB14443" s="3">
        <v>0</v>
      </c>
      <c r="AC14443" s="3">
        <v>0</v>
      </c>
      <c r="AD14443" s="3">
        <v>0</v>
      </c>
      <c r="AE14443" s="3">
        <v>0</v>
      </c>
      <c r="AF14443" s="3">
        <v>0</v>
      </c>
      <c r="AG14443" s="3">
        <v>0</v>
      </c>
      <c r="AH14443" s="3">
        <v>0</v>
      </c>
      <c r="AI14443" s="3">
        <v>0</v>
      </c>
      <c r="AJ14443" s="3">
        <v>0</v>
      </c>
      <c r="AK14443" s="3">
        <v>0</v>
      </c>
      <c r="AL14443" s="3">
        <v>0</v>
      </c>
      <c r="AM14443" s="3">
        <v>0</v>
      </c>
      <c r="AN14443" s="3">
        <v>0</v>
      </c>
      <c r="AO14443" s="3">
        <v>0</v>
      </c>
      <c r="AP14443" s="3">
        <v>0</v>
      </c>
      <c r="AQ14443" s="3">
        <v>0</v>
      </c>
      <c r="AR14443" s="4">
        <v>0</v>
      </c>
      <c r="AS14443" s="4">
        <v>0</v>
      </c>
      <c r="AT14443" s="4">
        <v>0</v>
      </c>
      <c r="AU14443" s="4">
        <v>0</v>
      </c>
      <c r="AV14443" s="4">
        <v>0</v>
      </c>
      <c r="AW14443" s="4">
        <v>0</v>
      </c>
      <c r="AX14443" s="4">
        <v>0</v>
      </c>
      <c r="AY14443" s="4">
        <v>0</v>
      </c>
      <c r="AZ14443" s="4">
        <v>0</v>
      </c>
      <c r="BA14443" s="4">
        <v>0</v>
      </c>
      <c r="BB14443" s="4">
        <v>0</v>
      </c>
      <c r="BC14443" s="4">
        <v>0</v>
      </c>
      <c r="BD14443" s="3">
        <v>880</v>
      </c>
      <c r="BE14443" s="3">
        <v>983</v>
      </c>
      <c r="BF14443" s="3">
        <v>1421</v>
      </c>
      <c r="BG14443" s="3">
        <v>1425</v>
      </c>
      <c r="BH14443" s="3">
        <v>1872</v>
      </c>
      <c r="BI14443" s="3">
        <v>1881</v>
      </c>
      <c r="BJ14443" s="3">
        <v>1789</v>
      </c>
      <c r="BK14443" s="3">
        <v>1519</v>
      </c>
      <c r="BL14443" s="3">
        <v>1494</v>
      </c>
      <c r="BM14443" s="3">
        <v>1061</v>
      </c>
      <c r="BN14443" s="3">
        <v>977</v>
      </c>
      <c r="BO14443" s="3">
        <v>661</v>
      </c>
      <c r="BP14443" s="3">
        <v>880</v>
      </c>
      <c r="BQ14443" s="3">
        <v>983</v>
      </c>
      <c r="BR14443" s="3">
        <v>1421</v>
      </c>
      <c r="BS14443" s="3">
        <v>1425</v>
      </c>
      <c r="BT14443" s="3">
        <v>1872</v>
      </c>
      <c r="BU14443" s="3">
        <v>1881</v>
      </c>
      <c r="BV14443" s="3">
        <v>1789</v>
      </c>
      <c r="BW14443" s="3">
        <v>1519</v>
      </c>
      <c r="BX14443" s="3">
        <v>1494</v>
      </c>
      <c r="BY14443" s="3">
        <v>1061</v>
      </c>
      <c r="BZ14443" s="3">
        <v>977</v>
      </c>
      <c r="CA14443" s="3">
        <v>661</v>
      </c>
      <c r="CB14443" s="3">
        <v>100.43</v>
      </c>
      <c r="CC14443" s="3">
        <v>112.126</v>
      </c>
      <c r="CD14443" s="3">
        <v>162.124</v>
      </c>
      <c r="CE14443" s="3">
        <v>162.56700000000001</v>
      </c>
      <c r="CF14443" s="3">
        <v>213.482</v>
      </c>
      <c r="CG14443" s="3">
        <v>214.61</v>
      </c>
      <c r="CH14443" s="3">
        <v>204.113</v>
      </c>
      <c r="CI14443" s="3">
        <v>173.30600000000001</v>
      </c>
      <c r="CJ14443" s="3">
        <v>170.435</v>
      </c>
      <c r="CK14443" s="3">
        <v>121.001</v>
      </c>
      <c r="CL14443" s="3">
        <v>111.431</v>
      </c>
      <c r="CM14443" s="3">
        <v>75.375</v>
      </c>
      <c r="CN14443" s="3">
        <v>0</v>
      </c>
      <c r="CO14443" s="3">
        <v>0</v>
      </c>
      <c r="CP14443" s="3">
        <v>15963</v>
      </c>
      <c r="CQ14443" s="3">
        <v>15963</v>
      </c>
      <c r="CR14443" s="3">
        <v>1821</v>
      </c>
      <c r="CS14443" s="2">
        <v>2020</v>
      </c>
    </row>
    <row r="14444" spans="1:97" x14ac:dyDescent="0.25">
      <c r="A14444" s="2">
        <v>63498</v>
      </c>
      <c r="B14444" s="5" t="s">
        <v>8</v>
      </c>
      <c r="C14444" s="2" t="s">
        <v>0</v>
      </c>
      <c r="D14444" s="5" t="s">
        <v>892</v>
      </c>
      <c r="E14444" s="5" t="s">
        <v>891</v>
      </c>
      <c r="F14444" s="2">
        <v>63970</v>
      </c>
      <c r="G14444" s="5" t="s">
        <v>66</v>
      </c>
      <c r="H14444" s="5" t="s">
        <v>65</v>
      </c>
      <c r="I14444" s="5" t="s">
        <v>113</v>
      </c>
      <c r="J14444" s="5" t="s">
        <v>1</v>
      </c>
      <c r="K14444" s="2">
        <v>22</v>
      </c>
      <c r="L14444" s="2">
        <v>2</v>
      </c>
      <c r="M14444" s="5" t="s">
        <v>5</v>
      </c>
      <c r="N14444" s="5" t="s">
        <v>75</v>
      </c>
      <c r="O14444" s="5" t="s">
        <v>74</v>
      </c>
      <c r="P14444" s="5" t="s">
        <v>74</v>
      </c>
      <c r="Q14444" s="5" t="s">
        <v>115</v>
      </c>
      <c r="R14444" s="5" t="s">
        <v>107</v>
      </c>
      <c r="S14444" s="5" t="s">
        <v>1</v>
      </c>
      <c r="T14444" s="3">
        <v>0</v>
      </c>
      <c r="U14444" s="3">
        <v>0</v>
      </c>
      <c r="V14444" s="3">
        <v>0</v>
      </c>
      <c r="W14444" s="3">
        <v>0</v>
      </c>
      <c r="X14444" s="3">
        <v>0</v>
      </c>
      <c r="Y14444" s="3">
        <v>0</v>
      </c>
      <c r="Z14444" s="3">
        <v>0</v>
      </c>
      <c r="AA14444" s="3">
        <v>0</v>
      </c>
      <c r="AB14444" s="3">
        <v>0</v>
      </c>
      <c r="AC14444" s="3">
        <v>0</v>
      </c>
      <c r="AD14444" s="3">
        <v>0</v>
      </c>
      <c r="AE14444" s="3">
        <v>0</v>
      </c>
      <c r="AF14444" s="3">
        <v>0</v>
      </c>
      <c r="AG14444" s="3">
        <v>0</v>
      </c>
      <c r="AH14444" s="3">
        <v>0</v>
      </c>
      <c r="AI14444" s="3">
        <v>0</v>
      </c>
      <c r="AJ14444" s="3">
        <v>0</v>
      </c>
      <c r="AK14444" s="3">
        <v>0</v>
      </c>
      <c r="AL14444" s="3">
        <v>0</v>
      </c>
      <c r="AM14444" s="3">
        <v>0</v>
      </c>
      <c r="AN14444" s="3">
        <v>0</v>
      </c>
      <c r="AO14444" s="3">
        <v>0</v>
      </c>
      <c r="AP14444" s="3">
        <v>0</v>
      </c>
      <c r="AQ14444" s="3">
        <v>0</v>
      </c>
      <c r="AR14444" s="4">
        <v>0</v>
      </c>
      <c r="AS14444" s="4">
        <v>0</v>
      </c>
      <c r="AT14444" s="4">
        <v>0</v>
      </c>
      <c r="AU14444" s="4">
        <v>0</v>
      </c>
      <c r="AV14444" s="4">
        <v>0</v>
      </c>
      <c r="AW14444" s="4">
        <v>0</v>
      </c>
      <c r="AX14444" s="4">
        <v>0</v>
      </c>
      <c r="AY14444" s="4">
        <v>0</v>
      </c>
      <c r="AZ14444" s="4">
        <v>0</v>
      </c>
      <c r="BA14444" s="4">
        <v>0</v>
      </c>
      <c r="BB14444" s="4">
        <v>0</v>
      </c>
      <c r="BC14444" s="4">
        <v>0</v>
      </c>
      <c r="BD14444" s="3">
        <v>922</v>
      </c>
      <c r="BE14444" s="3">
        <v>1029</v>
      </c>
      <c r="BF14444" s="3">
        <v>1488</v>
      </c>
      <c r="BG14444" s="3">
        <v>1492</v>
      </c>
      <c r="BH14444" s="3">
        <v>1959</v>
      </c>
      <c r="BI14444" s="3">
        <v>1969</v>
      </c>
      <c r="BJ14444" s="3">
        <v>1873</v>
      </c>
      <c r="BK14444" s="3">
        <v>1590</v>
      </c>
      <c r="BL14444" s="3">
        <v>1564</v>
      </c>
      <c r="BM14444" s="3">
        <v>1110</v>
      </c>
      <c r="BN14444" s="3">
        <v>1023</v>
      </c>
      <c r="BO14444" s="3">
        <v>692</v>
      </c>
      <c r="BP14444" s="3">
        <v>922</v>
      </c>
      <c r="BQ14444" s="3">
        <v>1029</v>
      </c>
      <c r="BR14444" s="3">
        <v>1488</v>
      </c>
      <c r="BS14444" s="3">
        <v>1492</v>
      </c>
      <c r="BT14444" s="3">
        <v>1959</v>
      </c>
      <c r="BU14444" s="3">
        <v>1969</v>
      </c>
      <c r="BV14444" s="3">
        <v>1873</v>
      </c>
      <c r="BW14444" s="3">
        <v>1590</v>
      </c>
      <c r="BX14444" s="3">
        <v>1564</v>
      </c>
      <c r="BY14444" s="3">
        <v>1110</v>
      </c>
      <c r="BZ14444" s="3">
        <v>1023</v>
      </c>
      <c r="CA14444" s="3">
        <v>692</v>
      </c>
      <c r="CB14444" s="3">
        <v>105.11799999999999</v>
      </c>
      <c r="CC14444" s="3">
        <v>117.35899999999999</v>
      </c>
      <c r="CD14444" s="3">
        <v>169.691</v>
      </c>
      <c r="CE14444" s="3">
        <v>170.155</v>
      </c>
      <c r="CF14444" s="3">
        <v>223.447</v>
      </c>
      <c r="CG14444" s="3">
        <v>224.62799999999999</v>
      </c>
      <c r="CH14444" s="3">
        <v>213.64099999999999</v>
      </c>
      <c r="CI14444" s="3">
        <v>181.39599999999999</v>
      </c>
      <c r="CJ14444" s="3">
        <v>178.39099999999999</v>
      </c>
      <c r="CK14444" s="3">
        <v>126.649</v>
      </c>
      <c r="CL14444" s="3">
        <v>116.63200000000001</v>
      </c>
      <c r="CM14444" s="3">
        <v>78.893000000000001</v>
      </c>
      <c r="CN14444" s="3">
        <v>0</v>
      </c>
      <c r="CO14444" s="3">
        <v>0</v>
      </c>
      <c r="CP14444" s="3">
        <v>16711</v>
      </c>
      <c r="CQ14444" s="3">
        <v>16711</v>
      </c>
      <c r="CR14444" s="3">
        <v>1906</v>
      </c>
      <c r="CS14444" s="2">
        <v>2020</v>
      </c>
    </row>
    <row r="14445" spans="1:97" x14ac:dyDescent="0.25">
      <c r="A14445" s="2">
        <v>63499</v>
      </c>
      <c r="B14445" s="5" t="s">
        <v>8</v>
      </c>
      <c r="C14445" s="2" t="s">
        <v>0</v>
      </c>
      <c r="D14445" s="5" t="s">
        <v>890</v>
      </c>
      <c r="E14445" s="5" t="s">
        <v>791</v>
      </c>
      <c r="F14445" s="2">
        <v>14063</v>
      </c>
      <c r="G14445" s="5" t="s">
        <v>790</v>
      </c>
      <c r="H14445" s="5" t="s">
        <v>27</v>
      </c>
      <c r="I14445" s="5" t="s">
        <v>169</v>
      </c>
      <c r="J14445" s="5" t="s">
        <v>1</v>
      </c>
      <c r="K14445" s="2">
        <v>22</v>
      </c>
      <c r="L14445" s="2">
        <v>1</v>
      </c>
      <c r="M14445" s="5" t="s">
        <v>16</v>
      </c>
      <c r="N14445" s="5" t="s">
        <v>75</v>
      </c>
      <c r="O14445" s="5" t="s">
        <v>74</v>
      </c>
      <c r="P14445" s="5" t="s">
        <v>74</v>
      </c>
      <c r="Q14445" s="5" t="s">
        <v>209</v>
      </c>
      <c r="R14445" s="5" t="s">
        <v>107</v>
      </c>
      <c r="S14445" s="5" t="s">
        <v>1</v>
      </c>
      <c r="T14445" s="3" t="s">
        <v>0</v>
      </c>
      <c r="U14445" s="3" t="s">
        <v>0</v>
      </c>
      <c r="V14445" s="3" t="s">
        <v>0</v>
      </c>
      <c r="W14445" s="3" t="s">
        <v>0</v>
      </c>
      <c r="X14445" s="3" t="s">
        <v>0</v>
      </c>
      <c r="Y14445" s="3" t="s">
        <v>0</v>
      </c>
      <c r="Z14445" s="3">
        <v>0</v>
      </c>
      <c r="AA14445" s="3">
        <v>0</v>
      </c>
      <c r="AB14445" s="3">
        <v>0</v>
      </c>
      <c r="AC14445" s="3">
        <v>0</v>
      </c>
      <c r="AD14445" s="3">
        <v>0</v>
      </c>
      <c r="AE14445" s="3">
        <v>0</v>
      </c>
      <c r="AF14445" s="3" t="s">
        <v>0</v>
      </c>
      <c r="AG14445" s="3" t="s">
        <v>0</v>
      </c>
      <c r="AH14445" s="3" t="s">
        <v>0</v>
      </c>
      <c r="AI14445" s="3" t="s">
        <v>0</v>
      </c>
      <c r="AJ14445" s="3" t="s">
        <v>0</v>
      </c>
      <c r="AK14445" s="3" t="s">
        <v>0</v>
      </c>
      <c r="AL14445" s="3">
        <v>0</v>
      </c>
      <c r="AM14445" s="3">
        <v>0</v>
      </c>
      <c r="AN14445" s="3">
        <v>0</v>
      </c>
      <c r="AO14445" s="3">
        <v>0</v>
      </c>
      <c r="AP14445" s="3">
        <v>0</v>
      </c>
      <c r="AQ14445" s="3">
        <v>0</v>
      </c>
      <c r="AR14445" s="4" t="s">
        <v>0</v>
      </c>
      <c r="AS14445" s="4" t="s">
        <v>0</v>
      </c>
      <c r="AT14445" s="4" t="s">
        <v>0</v>
      </c>
      <c r="AU14445" s="4" t="s">
        <v>0</v>
      </c>
      <c r="AV14445" s="4" t="s">
        <v>0</v>
      </c>
      <c r="AW14445" s="4" t="s">
        <v>0</v>
      </c>
      <c r="AX14445" s="4">
        <v>0</v>
      </c>
      <c r="AY14445" s="4">
        <v>0</v>
      </c>
      <c r="AZ14445" s="4">
        <v>0</v>
      </c>
      <c r="BA14445" s="4">
        <v>0</v>
      </c>
      <c r="BB14445" s="4">
        <v>0</v>
      </c>
      <c r="BC14445" s="4">
        <v>0</v>
      </c>
      <c r="BD14445" s="3" t="s">
        <v>0</v>
      </c>
      <c r="BE14445" s="3" t="s">
        <v>0</v>
      </c>
      <c r="BF14445" s="3" t="s">
        <v>0</v>
      </c>
      <c r="BG14445" s="3" t="s">
        <v>0</v>
      </c>
      <c r="BH14445" s="3" t="s">
        <v>0</v>
      </c>
      <c r="BI14445" s="3" t="s">
        <v>0</v>
      </c>
      <c r="BJ14445" s="3">
        <v>9051</v>
      </c>
      <c r="BK14445" s="3">
        <v>10277</v>
      </c>
      <c r="BL14445" s="3">
        <v>6838</v>
      </c>
      <c r="BM14445" s="3">
        <v>5479</v>
      </c>
      <c r="BN14445" s="3">
        <v>2986</v>
      </c>
      <c r="BO14445" s="3">
        <v>3496</v>
      </c>
      <c r="BP14445" s="3" t="s">
        <v>0</v>
      </c>
      <c r="BQ14445" s="3" t="s">
        <v>0</v>
      </c>
      <c r="BR14445" s="3" t="s">
        <v>0</v>
      </c>
      <c r="BS14445" s="3" t="s">
        <v>0</v>
      </c>
      <c r="BT14445" s="3" t="s">
        <v>0</v>
      </c>
      <c r="BU14445" s="3" t="s">
        <v>0</v>
      </c>
      <c r="BV14445" s="3">
        <v>9051</v>
      </c>
      <c r="BW14445" s="3">
        <v>10277</v>
      </c>
      <c r="BX14445" s="3">
        <v>6838</v>
      </c>
      <c r="BY14445" s="3">
        <v>5479</v>
      </c>
      <c r="BZ14445" s="3">
        <v>2986</v>
      </c>
      <c r="CA14445" s="3">
        <v>3496</v>
      </c>
      <c r="CB14445" s="3" t="s">
        <v>0</v>
      </c>
      <c r="CC14445" s="3" t="s">
        <v>0</v>
      </c>
      <c r="CD14445" s="3" t="s">
        <v>0</v>
      </c>
      <c r="CE14445" s="3" t="s">
        <v>0</v>
      </c>
      <c r="CF14445" s="3" t="s">
        <v>0</v>
      </c>
      <c r="CG14445" s="3" t="s">
        <v>0</v>
      </c>
      <c r="CH14445" s="3">
        <v>1032.431</v>
      </c>
      <c r="CI14445" s="3">
        <v>1172.211</v>
      </c>
      <c r="CJ14445" s="3">
        <v>779.98199999999997</v>
      </c>
      <c r="CK14445" s="3">
        <v>624.93299999999999</v>
      </c>
      <c r="CL14445" s="3">
        <v>340.63299999999998</v>
      </c>
      <c r="CM14445" s="3">
        <v>398.81</v>
      </c>
      <c r="CN14445" s="3">
        <v>0</v>
      </c>
      <c r="CO14445" s="3">
        <v>0</v>
      </c>
      <c r="CP14445" s="3">
        <v>38127</v>
      </c>
      <c r="CQ14445" s="3">
        <v>38127</v>
      </c>
      <c r="CR14445" s="3">
        <v>4349</v>
      </c>
      <c r="CS14445" s="2">
        <v>2020</v>
      </c>
    </row>
    <row r="14446" spans="1:97" x14ac:dyDescent="0.25">
      <c r="A14446" s="2">
        <v>63500</v>
      </c>
      <c r="B14446" s="5" t="s">
        <v>8</v>
      </c>
      <c r="C14446" s="2" t="s">
        <v>0</v>
      </c>
      <c r="D14446" s="5" t="s">
        <v>889</v>
      </c>
      <c r="E14446" s="5" t="s">
        <v>791</v>
      </c>
      <c r="F14446" s="2">
        <v>14063</v>
      </c>
      <c r="G14446" s="5" t="s">
        <v>790</v>
      </c>
      <c r="H14446" s="5" t="s">
        <v>27</v>
      </c>
      <c r="I14446" s="5" t="s">
        <v>169</v>
      </c>
      <c r="J14446" s="5" t="s">
        <v>1</v>
      </c>
      <c r="K14446" s="2">
        <v>22</v>
      </c>
      <c r="L14446" s="2">
        <v>1</v>
      </c>
      <c r="M14446" s="5" t="s">
        <v>16</v>
      </c>
      <c r="N14446" s="5" t="s">
        <v>75</v>
      </c>
      <c r="O14446" s="5" t="s">
        <v>74</v>
      </c>
      <c r="P14446" s="5" t="s">
        <v>74</v>
      </c>
      <c r="Q14446" s="5" t="s">
        <v>209</v>
      </c>
      <c r="R14446" s="5" t="s">
        <v>107</v>
      </c>
      <c r="S14446" s="5" t="s">
        <v>1</v>
      </c>
      <c r="T14446" s="3" t="s">
        <v>0</v>
      </c>
      <c r="U14446" s="3" t="s">
        <v>0</v>
      </c>
      <c r="V14446" s="3" t="s">
        <v>0</v>
      </c>
      <c r="W14446" s="3" t="s">
        <v>0</v>
      </c>
      <c r="X14446" s="3" t="s">
        <v>0</v>
      </c>
      <c r="Y14446" s="3" t="s">
        <v>0</v>
      </c>
      <c r="Z14446" s="3">
        <v>0</v>
      </c>
      <c r="AA14446" s="3">
        <v>0</v>
      </c>
      <c r="AB14446" s="3">
        <v>0</v>
      </c>
      <c r="AC14446" s="3">
        <v>0</v>
      </c>
      <c r="AD14446" s="3">
        <v>0</v>
      </c>
      <c r="AE14446" s="3">
        <v>0</v>
      </c>
      <c r="AF14446" s="3" t="s">
        <v>0</v>
      </c>
      <c r="AG14446" s="3" t="s">
        <v>0</v>
      </c>
      <c r="AH14446" s="3" t="s">
        <v>0</v>
      </c>
      <c r="AI14446" s="3" t="s">
        <v>0</v>
      </c>
      <c r="AJ14446" s="3" t="s">
        <v>0</v>
      </c>
      <c r="AK14446" s="3" t="s">
        <v>0</v>
      </c>
      <c r="AL14446" s="3">
        <v>0</v>
      </c>
      <c r="AM14446" s="3">
        <v>0</v>
      </c>
      <c r="AN14446" s="3">
        <v>0</v>
      </c>
      <c r="AO14446" s="3">
        <v>0</v>
      </c>
      <c r="AP14446" s="3">
        <v>0</v>
      </c>
      <c r="AQ14446" s="3">
        <v>0</v>
      </c>
      <c r="AR14446" s="4" t="s">
        <v>0</v>
      </c>
      <c r="AS14446" s="4" t="s">
        <v>0</v>
      </c>
      <c r="AT14446" s="4" t="s">
        <v>0</v>
      </c>
      <c r="AU14446" s="4" t="s">
        <v>0</v>
      </c>
      <c r="AV14446" s="4" t="s">
        <v>0</v>
      </c>
      <c r="AW14446" s="4" t="s">
        <v>0</v>
      </c>
      <c r="AX14446" s="4">
        <v>0</v>
      </c>
      <c r="AY14446" s="4">
        <v>0</v>
      </c>
      <c r="AZ14446" s="4">
        <v>0</v>
      </c>
      <c r="BA14446" s="4">
        <v>0</v>
      </c>
      <c r="BB14446" s="4">
        <v>0</v>
      </c>
      <c r="BC14446" s="4">
        <v>0</v>
      </c>
      <c r="BD14446" s="3" t="s">
        <v>0</v>
      </c>
      <c r="BE14446" s="3" t="s">
        <v>0</v>
      </c>
      <c r="BF14446" s="3" t="s">
        <v>0</v>
      </c>
      <c r="BG14446" s="3" t="s">
        <v>0</v>
      </c>
      <c r="BH14446" s="3" t="s">
        <v>0</v>
      </c>
      <c r="BI14446" s="3" t="s">
        <v>0</v>
      </c>
      <c r="BJ14446" s="3">
        <v>8675</v>
      </c>
      <c r="BK14446" s="3">
        <v>9849</v>
      </c>
      <c r="BL14446" s="3">
        <v>6554</v>
      </c>
      <c r="BM14446" s="3">
        <v>5251</v>
      </c>
      <c r="BN14446" s="3">
        <v>2862</v>
      </c>
      <c r="BO14446" s="3">
        <v>3351</v>
      </c>
      <c r="BP14446" s="3" t="s">
        <v>0</v>
      </c>
      <c r="BQ14446" s="3" t="s">
        <v>0</v>
      </c>
      <c r="BR14446" s="3" t="s">
        <v>0</v>
      </c>
      <c r="BS14446" s="3" t="s">
        <v>0</v>
      </c>
      <c r="BT14446" s="3" t="s">
        <v>0</v>
      </c>
      <c r="BU14446" s="3" t="s">
        <v>0</v>
      </c>
      <c r="BV14446" s="3">
        <v>8675</v>
      </c>
      <c r="BW14446" s="3">
        <v>9849</v>
      </c>
      <c r="BX14446" s="3">
        <v>6554</v>
      </c>
      <c r="BY14446" s="3">
        <v>5251</v>
      </c>
      <c r="BZ14446" s="3">
        <v>2862</v>
      </c>
      <c r="CA14446" s="3">
        <v>3351</v>
      </c>
      <c r="CB14446" s="3" t="s">
        <v>0</v>
      </c>
      <c r="CC14446" s="3" t="s">
        <v>0</v>
      </c>
      <c r="CD14446" s="3" t="s">
        <v>0</v>
      </c>
      <c r="CE14446" s="3" t="s">
        <v>0</v>
      </c>
      <c r="CF14446" s="3" t="s">
        <v>0</v>
      </c>
      <c r="CG14446" s="3" t="s">
        <v>0</v>
      </c>
      <c r="CH14446" s="3">
        <v>989.46100000000001</v>
      </c>
      <c r="CI14446" s="3">
        <v>1123.425</v>
      </c>
      <c r="CJ14446" s="3">
        <v>747.52</v>
      </c>
      <c r="CK14446" s="3">
        <v>598.92499999999995</v>
      </c>
      <c r="CL14446" s="3">
        <v>326.45699999999999</v>
      </c>
      <c r="CM14446" s="3">
        <v>382.21199999999999</v>
      </c>
      <c r="CN14446" s="3">
        <v>0</v>
      </c>
      <c r="CO14446" s="3">
        <v>0</v>
      </c>
      <c r="CP14446" s="3">
        <v>36542</v>
      </c>
      <c r="CQ14446" s="3">
        <v>36542</v>
      </c>
      <c r="CR14446" s="3">
        <v>4168</v>
      </c>
      <c r="CS14446" s="2">
        <v>2020</v>
      </c>
    </row>
    <row r="14447" spans="1:97" x14ac:dyDescent="0.25">
      <c r="A14447" s="2">
        <v>63501</v>
      </c>
      <c r="B14447" s="5" t="s">
        <v>35</v>
      </c>
      <c r="C14447" s="2" t="s">
        <v>0</v>
      </c>
      <c r="D14447" s="5" t="s">
        <v>888</v>
      </c>
      <c r="E14447" s="5" t="s">
        <v>887</v>
      </c>
      <c r="F14447" s="2">
        <v>63230</v>
      </c>
      <c r="G14447" s="5" t="s">
        <v>92</v>
      </c>
      <c r="H14447" s="5" t="s">
        <v>65</v>
      </c>
      <c r="I14447" s="5" t="s">
        <v>128</v>
      </c>
      <c r="J14447" s="5" t="s">
        <v>1</v>
      </c>
      <c r="K14447" s="2">
        <v>22133</v>
      </c>
      <c r="L14447" s="2">
        <v>5</v>
      </c>
      <c r="M14447" s="5" t="s">
        <v>86</v>
      </c>
      <c r="N14447" s="5" t="s">
        <v>97</v>
      </c>
      <c r="O14447" s="5" t="s">
        <v>64</v>
      </c>
      <c r="P14447" s="5" t="s">
        <v>64</v>
      </c>
      <c r="Q14447" s="5" t="s">
        <v>127</v>
      </c>
      <c r="R14447" s="5" t="s">
        <v>107</v>
      </c>
      <c r="S14447" s="5" t="s">
        <v>52</v>
      </c>
      <c r="T14447" s="3">
        <v>0</v>
      </c>
      <c r="U14447" s="3">
        <v>0</v>
      </c>
      <c r="V14447" s="3">
        <v>0</v>
      </c>
      <c r="W14447" s="3">
        <v>0</v>
      </c>
      <c r="X14447" s="3">
        <v>0</v>
      </c>
      <c r="Y14447" s="3">
        <v>0</v>
      </c>
      <c r="Z14447" s="3">
        <v>0</v>
      </c>
      <c r="AA14447" s="3">
        <v>0</v>
      </c>
      <c r="AB14447" s="3">
        <v>0</v>
      </c>
      <c r="AC14447" s="3">
        <v>0</v>
      </c>
      <c r="AD14447" s="3">
        <v>0</v>
      </c>
      <c r="AE14447" s="3">
        <v>0</v>
      </c>
      <c r="AF14447" s="3">
        <v>0</v>
      </c>
      <c r="AG14447" s="3">
        <v>0</v>
      </c>
      <c r="AH14447" s="3">
        <v>0</v>
      </c>
      <c r="AI14447" s="3">
        <v>0</v>
      </c>
      <c r="AJ14447" s="3">
        <v>0</v>
      </c>
      <c r="AK14447" s="3">
        <v>0</v>
      </c>
      <c r="AL14447" s="3">
        <v>0</v>
      </c>
      <c r="AM14447" s="3">
        <v>0</v>
      </c>
      <c r="AN14447" s="3">
        <v>0</v>
      </c>
      <c r="AO14447" s="3">
        <v>0</v>
      </c>
      <c r="AP14447" s="3">
        <v>0</v>
      </c>
      <c r="AQ14447" s="3">
        <v>0</v>
      </c>
      <c r="AR14447" s="4">
        <v>0</v>
      </c>
      <c r="AS14447" s="4">
        <v>0</v>
      </c>
      <c r="AT14447" s="4">
        <v>0</v>
      </c>
      <c r="AU14447" s="4">
        <v>0</v>
      </c>
      <c r="AV14447" s="4">
        <v>0</v>
      </c>
      <c r="AW14447" s="4">
        <v>0</v>
      </c>
      <c r="AX14447" s="4">
        <v>0</v>
      </c>
      <c r="AY14447" s="4">
        <v>0</v>
      </c>
      <c r="AZ14447" s="4">
        <v>0</v>
      </c>
      <c r="BA14447" s="4">
        <v>0</v>
      </c>
      <c r="BB14447" s="4">
        <v>0</v>
      </c>
      <c r="BC14447" s="4">
        <v>0</v>
      </c>
      <c r="BD14447" s="3">
        <v>0</v>
      </c>
      <c r="BE14447" s="3">
        <v>0</v>
      </c>
      <c r="BF14447" s="3">
        <v>0</v>
      </c>
      <c r="BG14447" s="3">
        <v>0</v>
      </c>
      <c r="BH14447" s="3">
        <v>0</v>
      </c>
      <c r="BI14447" s="3">
        <v>0</v>
      </c>
      <c r="BJ14447" s="3">
        <v>0</v>
      </c>
      <c r="BK14447" s="3">
        <v>0</v>
      </c>
      <c r="BL14447" s="3">
        <v>0</v>
      </c>
      <c r="BM14447" s="3">
        <v>0</v>
      </c>
      <c r="BN14447" s="3">
        <v>0</v>
      </c>
      <c r="BO14447" s="3">
        <v>0</v>
      </c>
      <c r="BP14447" s="3">
        <v>0</v>
      </c>
      <c r="BQ14447" s="3">
        <v>0</v>
      </c>
      <c r="BR14447" s="3">
        <v>0</v>
      </c>
      <c r="BS14447" s="3">
        <v>0</v>
      </c>
      <c r="BT14447" s="3">
        <v>0</v>
      </c>
      <c r="BU14447" s="3">
        <v>0</v>
      </c>
      <c r="BV14447" s="3">
        <v>0</v>
      </c>
      <c r="BW14447" s="3">
        <v>0</v>
      </c>
      <c r="BX14447" s="3">
        <v>0</v>
      </c>
      <c r="BY14447" s="3">
        <v>0</v>
      </c>
      <c r="BZ14447" s="3">
        <v>0</v>
      </c>
      <c r="CA14447" s="3">
        <v>0</v>
      </c>
      <c r="CB14447" s="3">
        <v>0</v>
      </c>
      <c r="CC14447" s="3">
        <v>0</v>
      </c>
      <c r="CD14447" s="3">
        <v>0</v>
      </c>
      <c r="CE14447" s="3">
        <v>0</v>
      </c>
      <c r="CF14447" s="3">
        <v>0</v>
      </c>
      <c r="CG14447" s="3">
        <v>0</v>
      </c>
      <c r="CH14447" s="3">
        <v>0</v>
      </c>
      <c r="CI14447" s="3">
        <v>0</v>
      </c>
      <c r="CJ14447" s="3">
        <v>0</v>
      </c>
      <c r="CK14447" s="3">
        <v>0</v>
      </c>
      <c r="CL14447" s="3">
        <v>0</v>
      </c>
      <c r="CM14447" s="3">
        <v>0</v>
      </c>
      <c r="CN14447" s="3">
        <v>0</v>
      </c>
      <c r="CO14447" s="3">
        <v>0</v>
      </c>
      <c r="CP14447" s="3">
        <v>0</v>
      </c>
      <c r="CQ14447" s="3">
        <v>0</v>
      </c>
      <c r="CR14447" s="3">
        <v>0</v>
      </c>
      <c r="CS14447" s="2">
        <v>2020</v>
      </c>
    </row>
    <row r="14448" spans="1:97" x14ac:dyDescent="0.25">
      <c r="A14448" s="2">
        <v>63501</v>
      </c>
      <c r="B14448" s="5" t="s">
        <v>35</v>
      </c>
      <c r="C14448" s="2" t="s">
        <v>0</v>
      </c>
      <c r="D14448" s="5" t="s">
        <v>888</v>
      </c>
      <c r="E14448" s="5" t="s">
        <v>887</v>
      </c>
      <c r="F14448" s="2">
        <v>63230</v>
      </c>
      <c r="G14448" s="5" t="s">
        <v>92</v>
      </c>
      <c r="H14448" s="5" t="s">
        <v>65</v>
      </c>
      <c r="I14448" s="5" t="s">
        <v>128</v>
      </c>
      <c r="J14448" s="5" t="s">
        <v>1</v>
      </c>
      <c r="K14448" s="2">
        <v>22133</v>
      </c>
      <c r="L14448" s="2">
        <v>5</v>
      </c>
      <c r="M14448" s="5" t="s">
        <v>86</v>
      </c>
      <c r="N14448" s="5" t="s">
        <v>85</v>
      </c>
      <c r="O14448" s="5" t="s">
        <v>64</v>
      </c>
      <c r="P14448" s="5" t="s">
        <v>64</v>
      </c>
      <c r="Q14448" s="5" t="s">
        <v>127</v>
      </c>
      <c r="R14448" s="5" t="s">
        <v>107</v>
      </c>
      <c r="S14448" s="5" t="s">
        <v>52</v>
      </c>
      <c r="T14448" s="3">
        <v>1896</v>
      </c>
      <c r="U14448" s="3">
        <v>1663</v>
      </c>
      <c r="V14448" s="3">
        <v>1688</v>
      </c>
      <c r="W14448" s="3">
        <v>1534</v>
      </c>
      <c r="X14448" s="3">
        <v>1296</v>
      </c>
      <c r="Y14448" s="3">
        <v>2154</v>
      </c>
      <c r="Z14448" s="3">
        <v>3285</v>
      </c>
      <c r="AA14448" s="3">
        <v>2877</v>
      </c>
      <c r="AB14448" s="3">
        <v>1820</v>
      </c>
      <c r="AC14448" s="3">
        <v>2007</v>
      </c>
      <c r="AD14448" s="3">
        <v>1763</v>
      </c>
      <c r="AE14448" s="3">
        <v>1280</v>
      </c>
      <c r="AF14448" s="3">
        <v>1896</v>
      </c>
      <c r="AG14448" s="3">
        <v>1663</v>
      </c>
      <c r="AH14448" s="3">
        <v>1688</v>
      </c>
      <c r="AI14448" s="3">
        <v>1534</v>
      </c>
      <c r="AJ14448" s="3">
        <v>1296</v>
      </c>
      <c r="AK14448" s="3">
        <v>2154</v>
      </c>
      <c r="AL14448" s="3">
        <v>3285</v>
      </c>
      <c r="AM14448" s="3">
        <v>2877</v>
      </c>
      <c r="AN14448" s="3">
        <v>1820</v>
      </c>
      <c r="AO14448" s="3">
        <v>2007</v>
      </c>
      <c r="AP14448" s="3">
        <v>1763</v>
      </c>
      <c r="AQ14448" s="3">
        <v>1280</v>
      </c>
      <c r="AR14448" s="4">
        <v>1.03</v>
      </c>
      <c r="AS14448" s="4">
        <v>1.03</v>
      </c>
      <c r="AT14448" s="4">
        <v>1.03</v>
      </c>
      <c r="AU14448" s="4">
        <v>1.03</v>
      </c>
      <c r="AV14448" s="4">
        <v>1.03</v>
      </c>
      <c r="AW14448" s="4">
        <v>1.03</v>
      </c>
      <c r="AX14448" s="4">
        <v>1.03</v>
      </c>
      <c r="AY14448" s="4">
        <v>1.03</v>
      </c>
      <c r="AZ14448" s="4">
        <v>1.03</v>
      </c>
      <c r="BA14448" s="4">
        <v>1.03</v>
      </c>
      <c r="BB14448" s="4">
        <v>1.03</v>
      </c>
      <c r="BC14448" s="4">
        <v>1.03</v>
      </c>
      <c r="BD14448" s="3">
        <v>1953</v>
      </c>
      <c r="BE14448" s="3">
        <v>1713</v>
      </c>
      <c r="BF14448" s="3">
        <v>1739</v>
      </c>
      <c r="BG14448" s="3">
        <v>1580</v>
      </c>
      <c r="BH14448" s="3">
        <v>1335</v>
      </c>
      <c r="BI14448" s="3">
        <v>2219</v>
      </c>
      <c r="BJ14448" s="3">
        <v>3384</v>
      </c>
      <c r="BK14448" s="3">
        <v>2963</v>
      </c>
      <c r="BL14448" s="3">
        <v>1875</v>
      </c>
      <c r="BM14448" s="3">
        <v>2067</v>
      </c>
      <c r="BN14448" s="3">
        <v>1816</v>
      </c>
      <c r="BO14448" s="3">
        <v>1318</v>
      </c>
      <c r="BP14448" s="3">
        <v>1953</v>
      </c>
      <c r="BQ14448" s="3">
        <v>1713</v>
      </c>
      <c r="BR14448" s="3">
        <v>1739</v>
      </c>
      <c r="BS14448" s="3">
        <v>1580</v>
      </c>
      <c r="BT14448" s="3">
        <v>1335</v>
      </c>
      <c r="BU14448" s="3">
        <v>2219</v>
      </c>
      <c r="BV14448" s="3">
        <v>3384</v>
      </c>
      <c r="BW14448" s="3">
        <v>2963</v>
      </c>
      <c r="BX14448" s="3">
        <v>1875</v>
      </c>
      <c r="BY14448" s="3">
        <v>2067</v>
      </c>
      <c r="BZ14448" s="3">
        <v>1816</v>
      </c>
      <c r="CA14448" s="3">
        <v>1318</v>
      </c>
      <c r="CB14448" s="3">
        <v>205.624</v>
      </c>
      <c r="CC14448" s="3">
        <v>180.29</v>
      </c>
      <c r="CD14448" s="3">
        <v>182.958</v>
      </c>
      <c r="CE14448" s="3">
        <v>166.30699999999999</v>
      </c>
      <c r="CF14448" s="3">
        <v>140.511</v>
      </c>
      <c r="CG14448" s="3">
        <v>233.52500000000001</v>
      </c>
      <c r="CH14448" s="3">
        <v>356.10399999999998</v>
      </c>
      <c r="CI14448" s="3">
        <v>311.91399999999999</v>
      </c>
      <c r="CJ14448" s="3">
        <v>197.262</v>
      </c>
      <c r="CK14448" s="3">
        <v>217.57400000000001</v>
      </c>
      <c r="CL14448" s="3">
        <v>191.119</v>
      </c>
      <c r="CM14448" s="3">
        <v>138.81200000000001</v>
      </c>
      <c r="CN14448" s="3">
        <v>23263</v>
      </c>
      <c r="CO14448" s="3">
        <v>23263</v>
      </c>
      <c r="CP14448" s="3">
        <v>23962</v>
      </c>
      <c r="CQ14448" s="3">
        <v>23962</v>
      </c>
      <c r="CR14448" s="3">
        <v>2522</v>
      </c>
      <c r="CS14448" s="2">
        <v>2020</v>
      </c>
    </row>
    <row r="14449" spans="1:97" x14ac:dyDescent="0.25">
      <c r="A14449" s="2">
        <v>63503</v>
      </c>
      <c r="B14449" s="5" t="s">
        <v>8</v>
      </c>
      <c r="C14449" s="2" t="s">
        <v>0</v>
      </c>
      <c r="D14449" s="5" t="s">
        <v>886</v>
      </c>
      <c r="E14449" s="5" t="s">
        <v>729</v>
      </c>
      <c r="F14449" s="2">
        <v>56769</v>
      </c>
      <c r="G14449" s="5" t="s">
        <v>92</v>
      </c>
      <c r="H14449" s="5" t="s">
        <v>65</v>
      </c>
      <c r="I14449" s="5" t="s">
        <v>128</v>
      </c>
      <c r="J14449" s="5" t="s">
        <v>1</v>
      </c>
      <c r="K14449" s="2">
        <v>22</v>
      </c>
      <c r="L14449" s="2">
        <v>2</v>
      </c>
      <c r="M14449" s="5" t="s">
        <v>5</v>
      </c>
      <c r="N14449" s="5" t="s">
        <v>75</v>
      </c>
      <c r="O14449" s="5" t="s">
        <v>74</v>
      </c>
      <c r="P14449" s="5" t="s">
        <v>74</v>
      </c>
      <c r="Q14449" s="5" t="s">
        <v>127</v>
      </c>
      <c r="R14449" s="5" t="s">
        <v>107</v>
      </c>
      <c r="S14449" s="5" t="s">
        <v>1</v>
      </c>
      <c r="T14449" s="3" t="s">
        <v>0</v>
      </c>
      <c r="U14449" s="3" t="s">
        <v>0</v>
      </c>
      <c r="V14449" s="3">
        <v>0</v>
      </c>
      <c r="W14449" s="3">
        <v>0</v>
      </c>
      <c r="X14449" s="3">
        <v>0</v>
      </c>
      <c r="Y14449" s="3">
        <v>0</v>
      </c>
      <c r="Z14449" s="3">
        <v>0</v>
      </c>
      <c r="AA14449" s="3">
        <v>0</v>
      </c>
      <c r="AB14449" s="3">
        <v>0</v>
      </c>
      <c r="AC14449" s="3">
        <v>0</v>
      </c>
      <c r="AD14449" s="3">
        <v>0</v>
      </c>
      <c r="AE14449" s="3">
        <v>0</v>
      </c>
      <c r="AF14449" s="3" t="s">
        <v>0</v>
      </c>
      <c r="AG14449" s="3" t="s">
        <v>0</v>
      </c>
      <c r="AH14449" s="3">
        <v>0</v>
      </c>
      <c r="AI14449" s="3">
        <v>0</v>
      </c>
      <c r="AJ14449" s="3">
        <v>0</v>
      </c>
      <c r="AK14449" s="3">
        <v>0</v>
      </c>
      <c r="AL14449" s="3">
        <v>0</v>
      </c>
      <c r="AM14449" s="3">
        <v>0</v>
      </c>
      <c r="AN14449" s="3">
        <v>0</v>
      </c>
      <c r="AO14449" s="3">
        <v>0</v>
      </c>
      <c r="AP14449" s="3">
        <v>0</v>
      </c>
      <c r="AQ14449" s="3">
        <v>0</v>
      </c>
      <c r="AR14449" s="4" t="s">
        <v>0</v>
      </c>
      <c r="AS14449" s="4" t="s">
        <v>0</v>
      </c>
      <c r="AT14449" s="4">
        <v>0</v>
      </c>
      <c r="AU14449" s="4">
        <v>0</v>
      </c>
      <c r="AV14449" s="4">
        <v>0</v>
      </c>
      <c r="AW14449" s="4">
        <v>0</v>
      </c>
      <c r="AX14449" s="4">
        <v>0</v>
      </c>
      <c r="AY14449" s="4">
        <v>0</v>
      </c>
      <c r="AZ14449" s="4">
        <v>0</v>
      </c>
      <c r="BA14449" s="4">
        <v>0</v>
      </c>
      <c r="BB14449" s="4">
        <v>0</v>
      </c>
      <c r="BC14449" s="4">
        <v>0</v>
      </c>
      <c r="BD14449" s="3" t="s">
        <v>0</v>
      </c>
      <c r="BE14449" s="3" t="s">
        <v>0</v>
      </c>
      <c r="BF14449" s="3">
        <v>12073</v>
      </c>
      <c r="BG14449" s="3">
        <v>12555</v>
      </c>
      <c r="BH14449" s="3">
        <v>16431</v>
      </c>
      <c r="BI14449" s="3">
        <v>17248</v>
      </c>
      <c r="BJ14449" s="3">
        <v>16245</v>
      </c>
      <c r="BK14449" s="3">
        <v>14036</v>
      </c>
      <c r="BL14449" s="3">
        <v>12897</v>
      </c>
      <c r="BM14449" s="3">
        <v>9313</v>
      </c>
      <c r="BN14449" s="3">
        <v>8546</v>
      </c>
      <c r="BO14449" s="3">
        <v>5919</v>
      </c>
      <c r="BP14449" s="3" t="s">
        <v>0</v>
      </c>
      <c r="BQ14449" s="3" t="s">
        <v>0</v>
      </c>
      <c r="BR14449" s="3">
        <v>12073</v>
      </c>
      <c r="BS14449" s="3">
        <v>12555</v>
      </c>
      <c r="BT14449" s="3">
        <v>16431</v>
      </c>
      <c r="BU14449" s="3">
        <v>17248</v>
      </c>
      <c r="BV14449" s="3">
        <v>16245</v>
      </c>
      <c r="BW14449" s="3">
        <v>14036</v>
      </c>
      <c r="BX14449" s="3">
        <v>12897</v>
      </c>
      <c r="BY14449" s="3">
        <v>9313</v>
      </c>
      <c r="BZ14449" s="3">
        <v>8546</v>
      </c>
      <c r="CA14449" s="3">
        <v>5919</v>
      </c>
      <c r="CB14449" s="3" t="s">
        <v>0</v>
      </c>
      <c r="CC14449" s="3" t="s">
        <v>0</v>
      </c>
      <c r="CD14449" s="3">
        <v>1377.124</v>
      </c>
      <c r="CE14449" s="3">
        <v>1432.058</v>
      </c>
      <c r="CF14449" s="3">
        <v>1874.1780000000001</v>
      </c>
      <c r="CG14449" s="3">
        <v>1967.375</v>
      </c>
      <c r="CH14449" s="3">
        <v>1852.962</v>
      </c>
      <c r="CI14449" s="3">
        <v>1601.0260000000001</v>
      </c>
      <c r="CJ14449" s="3">
        <v>1471.08</v>
      </c>
      <c r="CK14449" s="3">
        <v>1062.299</v>
      </c>
      <c r="CL14449" s="3">
        <v>974.78499999999997</v>
      </c>
      <c r="CM14449" s="3">
        <v>675.11300000000006</v>
      </c>
      <c r="CN14449" s="3">
        <v>0</v>
      </c>
      <c r="CO14449" s="3">
        <v>0</v>
      </c>
      <c r="CP14449" s="3">
        <v>125263</v>
      </c>
      <c r="CQ14449" s="3">
        <v>125263</v>
      </c>
      <c r="CR14449" s="3">
        <v>14288</v>
      </c>
      <c r="CS14449" s="2">
        <v>2020</v>
      </c>
    </row>
    <row r="14450" spans="1:97" x14ac:dyDescent="0.25">
      <c r="A14450" s="2">
        <v>63505</v>
      </c>
      <c r="B14450" s="5" t="s">
        <v>8</v>
      </c>
      <c r="C14450" s="2" t="s">
        <v>0</v>
      </c>
      <c r="D14450" s="5" t="s">
        <v>885</v>
      </c>
      <c r="E14450" s="5" t="s">
        <v>884</v>
      </c>
      <c r="F14450" s="2">
        <v>63242</v>
      </c>
      <c r="G14450" s="5" t="s">
        <v>233</v>
      </c>
      <c r="H14450" s="5" t="s">
        <v>13</v>
      </c>
      <c r="I14450" s="5" t="s">
        <v>133</v>
      </c>
      <c r="J14450" s="5" t="s">
        <v>1</v>
      </c>
      <c r="K14450" s="2">
        <v>22</v>
      </c>
      <c r="L14450" s="2">
        <v>2</v>
      </c>
      <c r="M14450" s="5" t="s">
        <v>5</v>
      </c>
      <c r="N14450" s="5" t="s">
        <v>75</v>
      </c>
      <c r="O14450" s="5" t="s">
        <v>74</v>
      </c>
      <c r="P14450" s="5" t="s">
        <v>74</v>
      </c>
      <c r="Q14450" s="5" t="s">
        <v>174</v>
      </c>
      <c r="R14450" s="5" t="s">
        <v>107</v>
      </c>
      <c r="S14450" s="5" t="s">
        <v>1</v>
      </c>
      <c r="T14450" s="3">
        <v>0</v>
      </c>
      <c r="U14450" s="3">
        <v>0</v>
      </c>
      <c r="V14450" s="3">
        <v>0</v>
      </c>
      <c r="W14450" s="3">
        <v>0</v>
      </c>
      <c r="X14450" s="3">
        <v>0</v>
      </c>
      <c r="Y14450" s="3">
        <v>0</v>
      </c>
      <c r="Z14450" s="3">
        <v>0</v>
      </c>
      <c r="AA14450" s="3">
        <v>0</v>
      </c>
      <c r="AB14450" s="3">
        <v>0</v>
      </c>
      <c r="AC14450" s="3">
        <v>0</v>
      </c>
      <c r="AD14450" s="3">
        <v>0</v>
      </c>
      <c r="AE14450" s="3">
        <v>0</v>
      </c>
      <c r="AF14450" s="3">
        <v>0</v>
      </c>
      <c r="AG14450" s="3">
        <v>0</v>
      </c>
      <c r="AH14450" s="3">
        <v>0</v>
      </c>
      <c r="AI14450" s="3">
        <v>0</v>
      </c>
      <c r="AJ14450" s="3">
        <v>0</v>
      </c>
      <c r="AK14450" s="3">
        <v>0</v>
      </c>
      <c r="AL14450" s="3">
        <v>0</v>
      </c>
      <c r="AM14450" s="3">
        <v>0</v>
      </c>
      <c r="AN14450" s="3">
        <v>0</v>
      </c>
      <c r="AO14450" s="3">
        <v>0</v>
      </c>
      <c r="AP14450" s="3">
        <v>0</v>
      </c>
      <c r="AQ14450" s="3">
        <v>0</v>
      </c>
      <c r="AR14450" s="4">
        <v>0</v>
      </c>
      <c r="AS14450" s="4">
        <v>0</v>
      </c>
      <c r="AT14450" s="4">
        <v>0</v>
      </c>
      <c r="AU14450" s="4">
        <v>0</v>
      </c>
      <c r="AV14450" s="4">
        <v>0</v>
      </c>
      <c r="AW14450" s="4">
        <v>0</v>
      </c>
      <c r="AX14450" s="4">
        <v>0</v>
      </c>
      <c r="AY14450" s="4">
        <v>0</v>
      </c>
      <c r="AZ14450" s="4">
        <v>0</v>
      </c>
      <c r="BA14450" s="4">
        <v>0</v>
      </c>
      <c r="BB14450" s="4">
        <v>0</v>
      </c>
      <c r="BC14450" s="4">
        <v>0</v>
      </c>
      <c r="BD14450" s="3">
        <v>10780</v>
      </c>
      <c r="BE14450" s="3">
        <v>11364</v>
      </c>
      <c r="BF14450" s="3">
        <v>14518</v>
      </c>
      <c r="BG14450" s="3">
        <v>18516</v>
      </c>
      <c r="BH14450" s="3">
        <v>20494</v>
      </c>
      <c r="BI14450" s="3">
        <v>17959</v>
      </c>
      <c r="BJ14450" s="3">
        <v>20402</v>
      </c>
      <c r="BK14450" s="3">
        <v>17119</v>
      </c>
      <c r="BL14450" s="3">
        <v>14493</v>
      </c>
      <c r="BM14450" s="3">
        <v>14342</v>
      </c>
      <c r="BN14450" s="3">
        <v>11363</v>
      </c>
      <c r="BO14450" s="3">
        <v>10741</v>
      </c>
      <c r="BP14450" s="3">
        <v>10780</v>
      </c>
      <c r="BQ14450" s="3">
        <v>11364</v>
      </c>
      <c r="BR14450" s="3">
        <v>14518</v>
      </c>
      <c r="BS14450" s="3">
        <v>18516</v>
      </c>
      <c r="BT14450" s="3">
        <v>20494</v>
      </c>
      <c r="BU14450" s="3">
        <v>17959</v>
      </c>
      <c r="BV14450" s="3">
        <v>20402</v>
      </c>
      <c r="BW14450" s="3">
        <v>17119</v>
      </c>
      <c r="BX14450" s="3">
        <v>14493</v>
      </c>
      <c r="BY14450" s="3">
        <v>14342</v>
      </c>
      <c r="BZ14450" s="3">
        <v>11363</v>
      </c>
      <c r="CA14450" s="3">
        <v>10741</v>
      </c>
      <c r="CB14450" s="3">
        <v>1229.625</v>
      </c>
      <c r="CC14450" s="3">
        <v>1296.251</v>
      </c>
      <c r="CD14450" s="3">
        <v>1655.972</v>
      </c>
      <c r="CE14450" s="3">
        <v>2112.0239999999999</v>
      </c>
      <c r="CF14450" s="3">
        <v>2337.6019999999999</v>
      </c>
      <c r="CG14450" s="3">
        <v>2048.509</v>
      </c>
      <c r="CH14450" s="3">
        <v>2327.1729999999998</v>
      </c>
      <c r="CI14450" s="3">
        <v>1952.6379999999999</v>
      </c>
      <c r="CJ14450" s="3">
        <v>1653.0909999999999</v>
      </c>
      <c r="CK14450" s="3">
        <v>1635.931</v>
      </c>
      <c r="CL14450" s="3">
        <v>1296.0719999999999</v>
      </c>
      <c r="CM14450" s="3">
        <v>1225.1120000000001</v>
      </c>
      <c r="CN14450" s="3">
        <v>0</v>
      </c>
      <c r="CO14450" s="3">
        <v>0</v>
      </c>
      <c r="CP14450" s="3">
        <v>182091</v>
      </c>
      <c r="CQ14450" s="3">
        <v>182091</v>
      </c>
      <c r="CR14450" s="3">
        <v>20770</v>
      </c>
      <c r="CS14450" s="2">
        <v>2020</v>
      </c>
    </row>
    <row r="14451" spans="1:97" ht="26.25" x14ac:dyDescent="0.25">
      <c r="A14451" s="2">
        <v>63510</v>
      </c>
      <c r="B14451" s="5" t="s">
        <v>8</v>
      </c>
      <c r="C14451" s="2" t="s">
        <v>0</v>
      </c>
      <c r="D14451" s="5" t="s">
        <v>883</v>
      </c>
      <c r="E14451" s="5" t="s">
        <v>207</v>
      </c>
      <c r="F14451" s="2">
        <v>60947</v>
      </c>
      <c r="G14451" s="5" t="s">
        <v>59</v>
      </c>
      <c r="H14451" s="5" t="s">
        <v>17</v>
      </c>
      <c r="I14451" s="5" t="s">
        <v>109</v>
      </c>
      <c r="J14451" s="5" t="s">
        <v>1</v>
      </c>
      <c r="K14451" s="2">
        <v>22</v>
      </c>
      <c r="L14451" s="2">
        <v>2</v>
      </c>
      <c r="M14451" s="5" t="s">
        <v>5</v>
      </c>
      <c r="N14451" s="5" t="s">
        <v>105</v>
      </c>
      <c r="O14451" s="5" t="s">
        <v>104</v>
      </c>
      <c r="P14451" s="5" t="s">
        <v>23</v>
      </c>
      <c r="Q14451" s="5" t="s">
        <v>108</v>
      </c>
      <c r="R14451" s="5" t="s">
        <v>107</v>
      </c>
      <c r="S14451" s="5" t="s">
        <v>79</v>
      </c>
      <c r="T14451" s="3" t="s">
        <v>0</v>
      </c>
      <c r="U14451" s="3">
        <v>0</v>
      </c>
      <c r="V14451" s="3">
        <v>0</v>
      </c>
      <c r="W14451" s="3">
        <v>0</v>
      </c>
      <c r="X14451" s="3">
        <v>0</v>
      </c>
      <c r="Y14451" s="3">
        <v>0</v>
      </c>
      <c r="Z14451" s="3">
        <v>0</v>
      </c>
      <c r="AA14451" s="3">
        <v>0</v>
      </c>
      <c r="AB14451" s="3">
        <v>0</v>
      </c>
      <c r="AC14451" s="3">
        <v>0</v>
      </c>
      <c r="AD14451" s="3">
        <v>0</v>
      </c>
      <c r="AE14451" s="3">
        <v>0</v>
      </c>
      <c r="AF14451" s="3" t="s">
        <v>0</v>
      </c>
      <c r="AG14451" s="3">
        <v>0</v>
      </c>
      <c r="AH14451" s="3">
        <v>0</v>
      </c>
      <c r="AI14451" s="3">
        <v>0</v>
      </c>
      <c r="AJ14451" s="3">
        <v>0</v>
      </c>
      <c r="AK14451" s="3">
        <v>0</v>
      </c>
      <c r="AL14451" s="3">
        <v>0</v>
      </c>
      <c r="AM14451" s="3">
        <v>0</v>
      </c>
      <c r="AN14451" s="3">
        <v>0</v>
      </c>
      <c r="AO14451" s="3">
        <v>0</v>
      </c>
      <c r="AP14451" s="3">
        <v>0</v>
      </c>
      <c r="AQ14451" s="3">
        <v>0</v>
      </c>
      <c r="AR14451" s="4" t="s">
        <v>0</v>
      </c>
      <c r="AS14451" s="4">
        <v>0</v>
      </c>
      <c r="AT14451" s="4">
        <v>0</v>
      </c>
      <c r="AU14451" s="4">
        <v>0</v>
      </c>
      <c r="AV14451" s="4">
        <v>0</v>
      </c>
      <c r="AW14451" s="4">
        <v>0</v>
      </c>
      <c r="AX14451" s="4">
        <v>0</v>
      </c>
      <c r="AY14451" s="4">
        <v>0</v>
      </c>
      <c r="AZ14451" s="4">
        <v>0</v>
      </c>
      <c r="BA14451" s="4">
        <v>0</v>
      </c>
      <c r="BB14451" s="4">
        <v>0</v>
      </c>
      <c r="BC14451" s="4">
        <v>0</v>
      </c>
      <c r="BD14451" s="3" t="s">
        <v>0</v>
      </c>
      <c r="BE14451" s="3">
        <v>0</v>
      </c>
      <c r="BF14451" s="3">
        <v>0</v>
      </c>
      <c r="BG14451" s="3">
        <v>0</v>
      </c>
      <c r="BH14451" s="3">
        <v>0</v>
      </c>
      <c r="BI14451" s="3">
        <v>0</v>
      </c>
      <c r="BJ14451" s="3">
        <v>0</v>
      </c>
      <c r="BK14451" s="3">
        <v>0</v>
      </c>
      <c r="BL14451" s="3">
        <v>0</v>
      </c>
      <c r="BM14451" s="3">
        <v>0</v>
      </c>
      <c r="BN14451" s="3">
        <v>0</v>
      </c>
      <c r="BO14451" s="3">
        <v>0</v>
      </c>
      <c r="BP14451" s="3" t="s">
        <v>0</v>
      </c>
      <c r="BQ14451" s="3">
        <v>0</v>
      </c>
      <c r="BR14451" s="3">
        <v>0</v>
      </c>
      <c r="BS14451" s="3">
        <v>0</v>
      </c>
      <c r="BT14451" s="3">
        <v>0</v>
      </c>
      <c r="BU14451" s="3">
        <v>0</v>
      </c>
      <c r="BV14451" s="3">
        <v>0</v>
      </c>
      <c r="BW14451" s="3">
        <v>0</v>
      </c>
      <c r="BX14451" s="3">
        <v>0</v>
      </c>
      <c r="BY14451" s="3">
        <v>0</v>
      </c>
      <c r="BZ14451" s="3">
        <v>0</v>
      </c>
      <c r="CA14451" s="3">
        <v>0</v>
      </c>
      <c r="CB14451" s="3" t="s">
        <v>0</v>
      </c>
      <c r="CC14451" s="3">
        <v>0</v>
      </c>
      <c r="CD14451" s="3">
        <v>0</v>
      </c>
      <c r="CE14451" s="3">
        <v>0</v>
      </c>
      <c r="CF14451" s="3">
        <v>0</v>
      </c>
      <c r="CG14451" s="3">
        <v>0</v>
      </c>
      <c r="CH14451" s="3">
        <v>0</v>
      </c>
      <c r="CI14451" s="3">
        <v>0</v>
      </c>
      <c r="CJ14451" s="3">
        <v>0</v>
      </c>
      <c r="CK14451" s="3">
        <v>0</v>
      </c>
      <c r="CL14451" s="3">
        <v>0</v>
      </c>
      <c r="CM14451" s="3">
        <v>0</v>
      </c>
      <c r="CN14451" s="3">
        <v>0</v>
      </c>
      <c r="CO14451" s="3">
        <v>0</v>
      </c>
      <c r="CP14451" s="3">
        <v>0</v>
      </c>
      <c r="CQ14451" s="3">
        <v>0</v>
      </c>
      <c r="CR14451" s="3">
        <v>0</v>
      </c>
      <c r="CS14451" s="2">
        <v>2020</v>
      </c>
    </row>
    <row r="14452" spans="1:97" ht="26.25" x14ac:dyDescent="0.25">
      <c r="A14452" s="2">
        <v>63510</v>
      </c>
      <c r="B14452" s="5" t="s">
        <v>8</v>
      </c>
      <c r="C14452" s="2" t="s">
        <v>0</v>
      </c>
      <c r="D14452" s="5" t="s">
        <v>883</v>
      </c>
      <c r="E14452" s="5" t="s">
        <v>207</v>
      </c>
      <c r="F14452" s="2">
        <v>60947</v>
      </c>
      <c r="G14452" s="5" t="s">
        <v>59</v>
      </c>
      <c r="H14452" s="5" t="s">
        <v>17</v>
      </c>
      <c r="I14452" s="5" t="s">
        <v>109</v>
      </c>
      <c r="J14452" s="5" t="s">
        <v>1</v>
      </c>
      <c r="K14452" s="2">
        <v>22</v>
      </c>
      <c r="L14452" s="2">
        <v>2</v>
      </c>
      <c r="M14452" s="5" t="s">
        <v>5</v>
      </c>
      <c r="N14452" s="5" t="s">
        <v>75</v>
      </c>
      <c r="O14452" s="5" t="s">
        <v>74</v>
      </c>
      <c r="P14452" s="5" t="s">
        <v>74</v>
      </c>
      <c r="Q14452" s="5" t="s">
        <v>108</v>
      </c>
      <c r="R14452" s="5" t="s">
        <v>107</v>
      </c>
      <c r="S14452" s="5" t="s">
        <v>1</v>
      </c>
      <c r="T14452" s="3" t="s">
        <v>0</v>
      </c>
      <c r="U14452" s="3">
        <v>0</v>
      </c>
      <c r="V14452" s="3">
        <v>0</v>
      </c>
      <c r="W14452" s="3">
        <v>0</v>
      </c>
      <c r="X14452" s="3">
        <v>0</v>
      </c>
      <c r="Y14452" s="3">
        <v>0</v>
      </c>
      <c r="Z14452" s="3">
        <v>0</v>
      </c>
      <c r="AA14452" s="3">
        <v>0</v>
      </c>
      <c r="AB14452" s="3">
        <v>0</v>
      </c>
      <c r="AC14452" s="3">
        <v>0</v>
      </c>
      <c r="AD14452" s="3">
        <v>0</v>
      </c>
      <c r="AE14452" s="3">
        <v>0</v>
      </c>
      <c r="AF14452" s="3" t="s">
        <v>0</v>
      </c>
      <c r="AG14452" s="3">
        <v>0</v>
      </c>
      <c r="AH14452" s="3">
        <v>0</v>
      </c>
      <c r="AI14452" s="3">
        <v>0</v>
      </c>
      <c r="AJ14452" s="3">
        <v>0</v>
      </c>
      <c r="AK14452" s="3">
        <v>0</v>
      </c>
      <c r="AL14452" s="3">
        <v>0</v>
      </c>
      <c r="AM14452" s="3">
        <v>0</v>
      </c>
      <c r="AN14452" s="3">
        <v>0</v>
      </c>
      <c r="AO14452" s="3">
        <v>0</v>
      </c>
      <c r="AP14452" s="3">
        <v>0</v>
      </c>
      <c r="AQ14452" s="3">
        <v>0</v>
      </c>
      <c r="AR14452" s="4" t="s">
        <v>0</v>
      </c>
      <c r="AS14452" s="4">
        <v>0</v>
      </c>
      <c r="AT14452" s="4">
        <v>0</v>
      </c>
      <c r="AU14452" s="4">
        <v>0</v>
      </c>
      <c r="AV14452" s="4">
        <v>0</v>
      </c>
      <c r="AW14452" s="4">
        <v>0</v>
      </c>
      <c r="AX14452" s="4">
        <v>0</v>
      </c>
      <c r="AY14452" s="4">
        <v>0</v>
      </c>
      <c r="AZ14452" s="4">
        <v>0</v>
      </c>
      <c r="BA14452" s="4">
        <v>0</v>
      </c>
      <c r="BB14452" s="4">
        <v>0</v>
      </c>
      <c r="BC14452" s="4">
        <v>0</v>
      </c>
      <c r="BD14452" s="3" t="s">
        <v>0</v>
      </c>
      <c r="BE14452" s="3">
        <v>1167</v>
      </c>
      <c r="BF14452" s="3">
        <v>1142</v>
      </c>
      <c r="BG14452" s="3">
        <v>1440</v>
      </c>
      <c r="BH14452" s="3">
        <v>1884</v>
      </c>
      <c r="BI14452" s="3">
        <v>1876</v>
      </c>
      <c r="BJ14452" s="3">
        <v>2119</v>
      </c>
      <c r="BK14452" s="3">
        <v>1756</v>
      </c>
      <c r="BL14452" s="3">
        <v>1379</v>
      </c>
      <c r="BM14452" s="3">
        <v>1274</v>
      </c>
      <c r="BN14452" s="3">
        <v>1007</v>
      </c>
      <c r="BO14452" s="3">
        <v>798</v>
      </c>
      <c r="BP14452" s="3" t="s">
        <v>0</v>
      </c>
      <c r="BQ14452" s="3">
        <v>1167</v>
      </c>
      <c r="BR14452" s="3">
        <v>1142</v>
      </c>
      <c r="BS14452" s="3">
        <v>1440</v>
      </c>
      <c r="BT14452" s="3">
        <v>1884</v>
      </c>
      <c r="BU14452" s="3">
        <v>1876</v>
      </c>
      <c r="BV14452" s="3">
        <v>2119</v>
      </c>
      <c r="BW14452" s="3">
        <v>1756</v>
      </c>
      <c r="BX14452" s="3">
        <v>1379</v>
      </c>
      <c r="BY14452" s="3">
        <v>1274</v>
      </c>
      <c r="BZ14452" s="3">
        <v>1007</v>
      </c>
      <c r="CA14452" s="3">
        <v>798</v>
      </c>
      <c r="CB14452" s="3" t="s">
        <v>0</v>
      </c>
      <c r="CC14452" s="3">
        <v>133.148</v>
      </c>
      <c r="CD14452" s="3">
        <v>130.29400000000001</v>
      </c>
      <c r="CE14452" s="3">
        <v>164.20699999999999</v>
      </c>
      <c r="CF14452" s="3">
        <v>214.905</v>
      </c>
      <c r="CG14452" s="3">
        <v>214.00299999999999</v>
      </c>
      <c r="CH14452" s="3">
        <v>241.72</v>
      </c>
      <c r="CI14452" s="3">
        <v>200.25800000000001</v>
      </c>
      <c r="CJ14452" s="3">
        <v>157.24199999999999</v>
      </c>
      <c r="CK14452" s="3">
        <v>145.34299999999999</v>
      </c>
      <c r="CL14452" s="3">
        <v>114.904</v>
      </c>
      <c r="CM14452" s="3">
        <v>90.975999999999999</v>
      </c>
      <c r="CN14452" s="3">
        <v>0</v>
      </c>
      <c r="CO14452" s="3">
        <v>0</v>
      </c>
      <c r="CP14452" s="3">
        <v>15842</v>
      </c>
      <c r="CQ14452" s="3">
        <v>15842</v>
      </c>
      <c r="CR14452" s="3">
        <v>1807</v>
      </c>
      <c r="CS14452" s="2">
        <v>2020</v>
      </c>
    </row>
    <row r="14453" spans="1:97" x14ac:dyDescent="0.25">
      <c r="A14453" s="2">
        <v>63511</v>
      </c>
      <c r="B14453" s="5" t="s">
        <v>8</v>
      </c>
      <c r="C14453" s="2" t="s">
        <v>0</v>
      </c>
      <c r="D14453" s="5" t="s">
        <v>882</v>
      </c>
      <c r="E14453" s="5" t="s">
        <v>207</v>
      </c>
      <c r="F14453" s="2">
        <v>60947</v>
      </c>
      <c r="G14453" s="5" t="s">
        <v>66</v>
      </c>
      <c r="H14453" s="5" t="s">
        <v>65</v>
      </c>
      <c r="I14453" s="5" t="s">
        <v>113</v>
      </c>
      <c r="J14453" s="5" t="s">
        <v>1</v>
      </c>
      <c r="K14453" s="2">
        <v>22</v>
      </c>
      <c r="L14453" s="2">
        <v>2</v>
      </c>
      <c r="M14453" s="5" t="s">
        <v>5</v>
      </c>
      <c r="N14453" s="5" t="s">
        <v>75</v>
      </c>
      <c r="O14453" s="5" t="s">
        <v>74</v>
      </c>
      <c r="P14453" s="5" t="s">
        <v>74</v>
      </c>
      <c r="Q14453" s="5" t="s">
        <v>115</v>
      </c>
      <c r="R14453" s="5" t="s">
        <v>107</v>
      </c>
      <c r="S14453" s="5" t="s">
        <v>1</v>
      </c>
      <c r="T14453" s="3">
        <v>0</v>
      </c>
      <c r="U14453" s="3">
        <v>0</v>
      </c>
      <c r="V14453" s="3">
        <v>0</v>
      </c>
      <c r="W14453" s="3">
        <v>0</v>
      </c>
      <c r="X14453" s="3">
        <v>0</v>
      </c>
      <c r="Y14453" s="3">
        <v>0</v>
      </c>
      <c r="Z14453" s="3">
        <v>0</v>
      </c>
      <c r="AA14453" s="3">
        <v>0</v>
      </c>
      <c r="AB14453" s="3">
        <v>0</v>
      </c>
      <c r="AC14453" s="3">
        <v>0</v>
      </c>
      <c r="AD14453" s="3">
        <v>0</v>
      </c>
      <c r="AE14453" s="3">
        <v>0</v>
      </c>
      <c r="AF14453" s="3">
        <v>0</v>
      </c>
      <c r="AG14453" s="3">
        <v>0</v>
      </c>
      <c r="AH14453" s="3">
        <v>0</v>
      </c>
      <c r="AI14453" s="3">
        <v>0</v>
      </c>
      <c r="AJ14453" s="3">
        <v>0</v>
      </c>
      <c r="AK14453" s="3">
        <v>0</v>
      </c>
      <c r="AL14453" s="3">
        <v>0</v>
      </c>
      <c r="AM14453" s="3">
        <v>0</v>
      </c>
      <c r="AN14453" s="3">
        <v>0</v>
      </c>
      <c r="AO14453" s="3">
        <v>0</v>
      </c>
      <c r="AP14453" s="3">
        <v>0</v>
      </c>
      <c r="AQ14453" s="3">
        <v>0</v>
      </c>
      <c r="AR14453" s="4">
        <v>0</v>
      </c>
      <c r="AS14453" s="4">
        <v>0</v>
      </c>
      <c r="AT14453" s="4">
        <v>0</v>
      </c>
      <c r="AU14453" s="4">
        <v>0</v>
      </c>
      <c r="AV14453" s="4">
        <v>0</v>
      </c>
      <c r="AW14453" s="4">
        <v>0</v>
      </c>
      <c r="AX14453" s="4">
        <v>0</v>
      </c>
      <c r="AY14453" s="4">
        <v>0</v>
      </c>
      <c r="AZ14453" s="4">
        <v>0</v>
      </c>
      <c r="BA14453" s="4">
        <v>0</v>
      </c>
      <c r="BB14453" s="4">
        <v>0</v>
      </c>
      <c r="BC14453" s="4">
        <v>0</v>
      </c>
      <c r="BD14453" s="3">
        <v>921</v>
      </c>
      <c r="BE14453" s="3">
        <v>1028</v>
      </c>
      <c r="BF14453" s="3">
        <v>1486</v>
      </c>
      <c r="BG14453" s="3">
        <v>1490</v>
      </c>
      <c r="BH14453" s="3">
        <v>1957</v>
      </c>
      <c r="BI14453" s="3">
        <v>1967</v>
      </c>
      <c r="BJ14453" s="3">
        <v>1871</v>
      </c>
      <c r="BK14453" s="3">
        <v>1589</v>
      </c>
      <c r="BL14453" s="3">
        <v>1562</v>
      </c>
      <c r="BM14453" s="3">
        <v>1109</v>
      </c>
      <c r="BN14453" s="3">
        <v>1021</v>
      </c>
      <c r="BO14453" s="3">
        <v>691</v>
      </c>
      <c r="BP14453" s="3">
        <v>921</v>
      </c>
      <c r="BQ14453" s="3">
        <v>1028</v>
      </c>
      <c r="BR14453" s="3">
        <v>1486</v>
      </c>
      <c r="BS14453" s="3">
        <v>1490</v>
      </c>
      <c r="BT14453" s="3">
        <v>1957</v>
      </c>
      <c r="BU14453" s="3">
        <v>1967</v>
      </c>
      <c r="BV14453" s="3">
        <v>1871</v>
      </c>
      <c r="BW14453" s="3">
        <v>1589</v>
      </c>
      <c r="BX14453" s="3">
        <v>1562</v>
      </c>
      <c r="BY14453" s="3">
        <v>1109</v>
      </c>
      <c r="BZ14453" s="3">
        <v>1021</v>
      </c>
      <c r="CA14453" s="3">
        <v>691</v>
      </c>
      <c r="CB14453" s="3">
        <v>105.009</v>
      </c>
      <c r="CC14453" s="3">
        <v>117.236</v>
      </c>
      <c r="CD14453" s="3">
        <v>169.51300000000001</v>
      </c>
      <c r="CE14453" s="3">
        <v>169.977</v>
      </c>
      <c r="CF14453" s="3">
        <v>223.21199999999999</v>
      </c>
      <c r="CG14453" s="3">
        <v>224.392</v>
      </c>
      <c r="CH14453" s="3">
        <v>213.416</v>
      </c>
      <c r="CI14453" s="3">
        <v>181.20500000000001</v>
      </c>
      <c r="CJ14453" s="3">
        <v>178.203</v>
      </c>
      <c r="CK14453" s="3">
        <v>126.51600000000001</v>
      </c>
      <c r="CL14453" s="3">
        <v>116.51</v>
      </c>
      <c r="CM14453" s="3">
        <v>78.811000000000007</v>
      </c>
      <c r="CN14453" s="3">
        <v>0</v>
      </c>
      <c r="CO14453" s="3">
        <v>0</v>
      </c>
      <c r="CP14453" s="3">
        <v>16692</v>
      </c>
      <c r="CQ14453" s="3">
        <v>16692</v>
      </c>
      <c r="CR14453" s="3">
        <v>1904</v>
      </c>
      <c r="CS14453" s="2">
        <v>2020</v>
      </c>
    </row>
    <row r="14454" spans="1:97" x14ac:dyDescent="0.25">
      <c r="A14454" s="2">
        <v>63512</v>
      </c>
      <c r="B14454" s="5" t="s">
        <v>8</v>
      </c>
      <c r="C14454" s="2" t="s">
        <v>0</v>
      </c>
      <c r="D14454" s="5" t="s">
        <v>881</v>
      </c>
      <c r="E14454" s="5" t="s">
        <v>207</v>
      </c>
      <c r="F14454" s="2">
        <v>60947</v>
      </c>
      <c r="G14454" s="5" t="s">
        <v>14</v>
      </c>
      <c r="H14454" s="5" t="s">
        <v>13</v>
      </c>
      <c r="I14454" s="5" t="s">
        <v>128</v>
      </c>
      <c r="J14454" s="5" t="s">
        <v>1</v>
      </c>
      <c r="K14454" s="2">
        <v>22</v>
      </c>
      <c r="L14454" s="2">
        <v>2</v>
      </c>
      <c r="M14454" s="5" t="s">
        <v>5</v>
      </c>
      <c r="N14454" s="5" t="s">
        <v>75</v>
      </c>
      <c r="O14454" s="5" t="s">
        <v>74</v>
      </c>
      <c r="P14454" s="5" t="s">
        <v>74</v>
      </c>
      <c r="Q14454" s="5" t="s">
        <v>127</v>
      </c>
      <c r="R14454" s="5" t="s">
        <v>107</v>
      </c>
      <c r="S14454" s="5" t="s">
        <v>1</v>
      </c>
      <c r="T14454" s="3">
        <v>0</v>
      </c>
      <c r="U14454" s="3">
        <v>0</v>
      </c>
      <c r="V14454" s="3">
        <v>0</v>
      </c>
      <c r="W14454" s="3">
        <v>0</v>
      </c>
      <c r="X14454" s="3">
        <v>0</v>
      </c>
      <c r="Y14454" s="3">
        <v>0</v>
      </c>
      <c r="Z14454" s="3">
        <v>0</v>
      </c>
      <c r="AA14454" s="3">
        <v>0</v>
      </c>
      <c r="AB14454" s="3">
        <v>0</v>
      </c>
      <c r="AC14454" s="3">
        <v>0</v>
      </c>
      <c r="AD14454" s="3">
        <v>0</v>
      </c>
      <c r="AE14454" s="3">
        <v>0</v>
      </c>
      <c r="AF14454" s="3">
        <v>0</v>
      </c>
      <c r="AG14454" s="3">
        <v>0</v>
      </c>
      <c r="AH14454" s="3">
        <v>0</v>
      </c>
      <c r="AI14454" s="3">
        <v>0</v>
      </c>
      <c r="AJ14454" s="3">
        <v>0</v>
      </c>
      <c r="AK14454" s="3">
        <v>0</v>
      </c>
      <c r="AL14454" s="3">
        <v>0</v>
      </c>
      <c r="AM14454" s="3">
        <v>0</v>
      </c>
      <c r="AN14454" s="3">
        <v>0</v>
      </c>
      <c r="AO14454" s="3">
        <v>0</v>
      </c>
      <c r="AP14454" s="3">
        <v>0</v>
      </c>
      <c r="AQ14454" s="3">
        <v>0</v>
      </c>
      <c r="AR14454" s="4">
        <v>0</v>
      </c>
      <c r="AS14454" s="4">
        <v>0</v>
      </c>
      <c r="AT14454" s="4">
        <v>0</v>
      </c>
      <c r="AU14454" s="4">
        <v>0</v>
      </c>
      <c r="AV14454" s="4">
        <v>0</v>
      </c>
      <c r="AW14454" s="4">
        <v>0</v>
      </c>
      <c r="AX14454" s="4">
        <v>0</v>
      </c>
      <c r="AY14454" s="4">
        <v>0</v>
      </c>
      <c r="AZ14454" s="4">
        <v>0</v>
      </c>
      <c r="BA14454" s="4">
        <v>0</v>
      </c>
      <c r="BB14454" s="4">
        <v>0</v>
      </c>
      <c r="BC14454" s="4">
        <v>0</v>
      </c>
      <c r="BD14454" s="3">
        <v>1831</v>
      </c>
      <c r="BE14454" s="3">
        <v>2079</v>
      </c>
      <c r="BF14454" s="3">
        <v>2642</v>
      </c>
      <c r="BG14454" s="3">
        <v>2963</v>
      </c>
      <c r="BH14454" s="3">
        <v>3387</v>
      </c>
      <c r="BI14454" s="3">
        <v>3650</v>
      </c>
      <c r="BJ14454" s="3">
        <v>3626</v>
      </c>
      <c r="BK14454" s="3">
        <v>3023</v>
      </c>
      <c r="BL14454" s="3">
        <v>2683</v>
      </c>
      <c r="BM14454" s="3">
        <v>2302</v>
      </c>
      <c r="BN14454" s="3">
        <v>2079</v>
      </c>
      <c r="BO14454" s="3">
        <v>1533</v>
      </c>
      <c r="BP14454" s="3">
        <v>1831</v>
      </c>
      <c r="BQ14454" s="3">
        <v>2079</v>
      </c>
      <c r="BR14454" s="3">
        <v>2642</v>
      </c>
      <c r="BS14454" s="3">
        <v>2963</v>
      </c>
      <c r="BT14454" s="3">
        <v>3387</v>
      </c>
      <c r="BU14454" s="3">
        <v>3650</v>
      </c>
      <c r="BV14454" s="3">
        <v>3626</v>
      </c>
      <c r="BW14454" s="3">
        <v>3023</v>
      </c>
      <c r="BX14454" s="3">
        <v>2683</v>
      </c>
      <c r="BY14454" s="3">
        <v>2302</v>
      </c>
      <c r="BZ14454" s="3">
        <v>2079</v>
      </c>
      <c r="CA14454" s="3">
        <v>1533</v>
      </c>
      <c r="CB14454" s="3">
        <v>208.797</v>
      </c>
      <c r="CC14454" s="3">
        <v>237.173</v>
      </c>
      <c r="CD14454" s="3">
        <v>301.30099999999999</v>
      </c>
      <c r="CE14454" s="3">
        <v>337.98599999999999</v>
      </c>
      <c r="CF14454" s="3">
        <v>386.36200000000002</v>
      </c>
      <c r="CG14454" s="3">
        <v>416.31700000000001</v>
      </c>
      <c r="CH14454" s="3">
        <v>413.63099999999997</v>
      </c>
      <c r="CI14454" s="3">
        <v>344.84300000000002</v>
      </c>
      <c r="CJ14454" s="3">
        <v>305.99299999999999</v>
      </c>
      <c r="CK14454" s="3">
        <v>262.60899999999998</v>
      </c>
      <c r="CL14454" s="3">
        <v>237.15700000000001</v>
      </c>
      <c r="CM14454" s="3">
        <v>174.83099999999999</v>
      </c>
      <c r="CN14454" s="3">
        <v>0</v>
      </c>
      <c r="CO14454" s="3">
        <v>0</v>
      </c>
      <c r="CP14454" s="3">
        <v>31798</v>
      </c>
      <c r="CQ14454" s="3">
        <v>31798</v>
      </c>
      <c r="CR14454" s="3">
        <v>3627</v>
      </c>
      <c r="CS14454" s="2">
        <v>2020</v>
      </c>
    </row>
    <row r="14455" spans="1:97" x14ac:dyDescent="0.25">
      <c r="A14455" s="2">
        <v>63514</v>
      </c>
      <c r="B14455" s="5" t="s">
        <v>8</v>
      </c>
      <c r="C14455" s="2" t="s">
        <v>0</v>
      </c>
      <c r="D14455" s="5" t="s">
        <v>880</v>
      </c>
      <c r="E14455" s="5" t="s">
        <v>879</v>
      </c>
      <c r="F14455" s="2">
        <v>63226</v>
      </c>
      <c r="G14455" s="5" t="s">
        <v>59</v>
      </c>
      <c r="H14455" s="5" t="s">
        <v>17</v>
      </c>
      <c r="I14455" s="5" t="s">
        <v>109</v>
      </c>
      <c r="J14455" s="5" t="s">
        <v>1</v>
      </c>
      <c r="K14455" s="2">
        <v>22</v>
      </c>
      <c r="L14455" s="2">
        <v>2</v>
      </c>
      <c r="M14455" s="5" t="s">
        <v>5</v>
      </c>
      <c r="N14455" s="5" t="s">
        <v>75</v>
      </c>
      <c r="O14455" s="5" t="s">
        <v>74</v>
      </c>
      <c r="P14455" s="5" t="s">
        <v>74</v>
      </c>
      <c r="Q14455" s="5" t="s">
        <v>108</v>
      </c>
      <c r="R14455" s="5" t="s">
        <v>107</v>
      </c>
      <c r="S14455" s="5" t="s">
        <v>1</v>
      </c>
      <c r="T14455" s="3">
        <v>0</v>
      </c>
      <c r="U14455" s="3">
        <v>0</v>
      </c>
      <c r="V14455" s="3">
        <v>0</v>
      </c>
      <c r="W14455" s="3">
        <v>0</v>
      </c>
      <c r="X14455" s="3">
        <v>0</v>
      </c>
      <c r="Y14455" s="3">
        <v>0</v>
      </c>
      <c r="Z14455" s="3">
        <v>0</v>
      </c>
      <c r="AA14455" s="3">
        <v>0</v>
      </c>
      <c r="AB14455" s="3">
        <v>0</v>
      </c>
      <c r="AC14455" s="3">
        <v>0</v>
      </c>
      <c r="AD14455" s="3">
        <v>0</v>
      </c>
      <c r="AE14455" s="3">
        <v>0</v>
      </c>
      <c r="AF14455" s="3">
        <v>0</v>
      </c>
      <c r="AG14455" s="3">
        <v>0</v>
      </c>
      <c r="AH14455" s="3">
        <v>0</v>
      </c>
      <c r="AI14455" s="3">
        <v>0</v>
      </c>
      <c r="AJ14455" s="3">
        <v>0</v>
      </c>
      <c r="AK14455" s="3">
        <v>0</v>
      </c>
      <c r="AL14455" s="3">
        <v>0</v>
      </c>
      <c r="AM14455" s="3">
        <v>0</v>
      </c>
      <c r="AN14455" s="3">
        <v>0</v>
      </c>
      <c r="AO14455" s="3">
        <v>0</v>
      </c>
      <c r="AP14455" s="3">
        <v>0</v>
      </c>
      <c r="AQ14455" s="3">
        <v>0</v>
      </c>
      <c r="AR14455" s="4">
        <v>0</v>
      </c>
      <c r="AS14455" s="4">
        <v>0</v>
      </c>
      <c r="AT14455" s="4">
        <v>0</v>
      </c>
      <c r="AU14455" s="4">
        <v>0</v>
      </c>
      <c r="AV14455" s="4">
        <v>0</v>
      </c>
      <c r="AW14455" s="4">
        <v>0</v>
      </c>
      <c r="AX14455" s="4">
        <v>0</v>
      </c>
      <c r="AY14455" s="4">
        <v>0</v>
      </c>
      <c r="AZ14455" s="4">
        <v>0</v>
      </c>
      <c r="BA14455" s="4">
        <v>0</v>
      </c>
      <c r="BB14455" s="4">
        <v>0</v>
      </c>
      <c r="BC14455" s="4">
        <v>0</v>
      </c>
      <c r="BD14455" s="3">
        <v>1253</v>
      </c>
      <c r="BE14455" s="3">
        <v>1698</v>
      </c>
      <c r="BF14455" s="3">
        <v>1662</v>
      </c>
      <c r="BG14455" s="3">
        <v>2095</v>
      </c>
      <c r="BH14455" s="3">
        <v>2741</v>
      </c>
      <c r="BI14455" s="3">
        <v>2730</v>
      </c>
      <c r="BJ14455" s="3">
        <v>3083</v>
      </c>
      <c r="BK14455" s="3">
        <v>2554</v>
      </c>
      <c r="BL14455" s="3">
        <v>2006</v>
      </c>
      <c r="BM14455" s="3">
        <v>1854</v>
      </c>
      <c r="BN14455" s="3">
        <v>1466</v>
      </c>
      <c r="BO14455" s="3">
        <v>1160</v>
      </c>
      <c r="BP14455" s="3">
        <v>1253</v>
      </c>
      <c r="BQ14455" s="3">
        <v>1698</v>
      </c>
      <c r="BR14455" s="3">
        <v>1662</v>
      </c>
      <c r="BS14455" s="3">
        <v>2095</v>
      </c>
      <c r="BT14455" s="3">
        <v>2741</v>
      </c>
      <c r="BU14455" s="3">
        <v>2730</v>
      </c>
      <c r="BV14455" s="3">
        <v>3083</v>
      </c>
      <c r="BW14455" s="3">
        <v>2554</v>
      </c>
      <c r="BX14455" s="3">
        <v>2006</v>
      </c>
      <c r="BY14455" s="3">
        <v>1854</v>
      </c>
      <c r="BZ14455" s="3">
        <v>1466</v>
      </c>
      <c r="CA14455" s="3">
        <v>1160</v>
      </c>
      <c r="CB14455" s="3">
        <v>142.91</v>
      </c>
      <c r="CC14455" s="3">
        <v>193.72399999999999</v>
      </c>
      <c r="CD14455" s="3">
        <v>189.57</v>
      </c>
      <c r="CE14455" s="3">
        <v>238.91200000000001</v>
      </c>
      <c r="CF14455" s="3">
        <v>312.67599999999999</v>
      </c>
      <c r="CG14455" s="3">
        <v>311.363</v>
      </c>
      <c r="CH14455" s="3">
        <v>351.68900000000002</v>
      </c>
      <c r="CI14455" s="3">
        <v>291.36500000000001</v>
      </c>
      <c r="CJ14455" s="3">
        <v>228.779</v>
      </c>
      <c r="CK14455" s="3">
        <v>211.46700000000001</v>
      </c>
      <c r="CL14455" s="3">
        <v>167.18</v>
      </c>
      <c r="CM14455" s="3">
        <v>132.36500000000001</v>
      </c>
      <c r="CN14455" s="3">
        <v>0</v>
      </c>
      <c r="CO14455" s="3">
        <v>0</v>
      </c>
      <c r="CP14455" s="3">
        <v>24302</v>
      </c>
      <c r="CQ14455" s="3">
        <v>24302</v>
      </c>
      <c r="CR14455" s="3">
        <v>2772</v>
      </c>
      <c r="CS14455" s="2">
        <v>2020</v>
      </c>
    </row>
    <row r="14456" spans="1:97" x14ac:dyDescent="0.25">
      <c r="A14456" s="2">
        <v>63516</v>
      </c>
      <c r="B14456" s="5" t="s">
        <v>8</v>
      </c>
      <c r="C14456" s="2" t="s">
        <v>0</v>
      </c>
      <c r="D14456" s="5" t="s">
        <v>878</v>
      </c>
      <c r="E14456" s="5" t="s">
        <v>153</v>
      </c>
      <c r="F14456" s="2">
        <v>61944</v>
      </c>
      <c r="G14456" s="5" t="s">
        <v>59</v>
      </c>
      <c r="H14456" s="5" t="s">
        <v>17</v>
      </c>
      <c r="I14456" s="5" t="s">
        <v>109</v>
      </c>
      <c r="J14456" s="5" t="s">
        <v>1</v>
      </c>
      <c r="K14456" s="2">
        <v>22</v>
      </c>
      <c r="L14456" s="2">
        <v>2</v>
      </c>
      <c r="M14456" s="5" t="s">
        <v>5</v>
      </c>
      <c r="N14456" s="5" t="s">
        <v>75</v>
      </c>
      <c r="O14456" s="5" t="s">
        <v>74</v>
      </c>
      <c r="P14456" s="5" t="s">
        <v>74</v>
      </c>
      <c r="Q14456" s="5" t="s">
        <v>108</v>
      </c>
      <c r="R14456" s="5" t="s">
        <v>107</v>
      </c>
      <c r="S14456" s="5" t="s">
        <v>1</v>
      </c>
      <c r="T14456" s="3">
        <v>0</v>
      </c>
      <c r="U14456" s="3">
        <v>0</v>
      </c>
      <c r="V14456" s="3">
        <v>0</v>
      </c>
      <c r="W14456" s="3">
        <v>0</v>
      </c>
      <c r="X14456" s="3">
        <v>0</v>
      </c>
      <c r="Y14456" s="3">
        <v>0</v>
      </c>
      <c r="Z14456" s="3">
        <v>0</v>
      </c>
      <c r="AA14456" s="3">
        <v>0</v>
      </c>
      <c r="AB14456" s="3">
        <v>0</v>
      </c>
      <c r="AC14456" s="3">
        <v>0</v>
      </c>
      <c r="AD14456" s="3">
        <v>0</v>
      </c>
      <c r="AE14456" s="3">
        <v>0</v>
      </c>
      <c r="AF14456" s="3">
        <v>0</v>
      </c>
      <c r="AG14456" s="3">
        <v>0</v>
      </c>
      <c r="AH14456" s="3">
        <v>0</v>
      </c>
      <c r="AI14456" s="3">
        <v>0</v>
      </c>
      <c r="AJ14456" s="3">
        <v>0</v>
      </c>
      <c r="AK14456" s="3">
        <v>0</v>
      </c>
      <c r="AL14456" s="3">
        <v>0</v>
      </c>
      <c r="AM14456" s="3">
        <v>0</v>
      </c>
      <c r="AN14456" s="3">
        <v>0</v>
      </c>
      <c r="AO14456" s="3">
        <v>0</v>
      </c>
      <c r="AP14456" s="3">
        <v>0</v>
      </c>
      <c r="AQ14456" s="3">
        <v>0</v>
      </c>
      <c r="AR14456" s="4">
        <v>0</v>
      </c>
      <c r="AS14456" s="4">
        <v>0</v>
      </c>
      <c r="AT14456" s="4">
        <v>0</v>
      </c>
      <c r="AU14456" s="4">
        <v>0</v>
      </c>
      <c r="AV14456" s="4">
        <v>0</v>
      </c>
      <c r="AW14456" s="4">
        <v>0</v>
      </c>
      <c r="AX14456" s="4">
        <v>0</v>
      </c>
      <c r="AY14456" s="4">
        <v>0</v>
      </c>
      <c r="AZ14456" s="4">
        <v>0</v>
      </c>
      <c r="BA14456" s="4">
        <v>0</v>
      </c>
      <c r="BB14456" s="4">
        <v>0</v>
      </c>
      <c r="BC14456" s="4">
        <v>0</v>
      </c>
      <c r="BD14456" s="3">
        <v>2424</v>
      </c>
      <c r="BE14456" s="3">
        <v>3285</v>
      </c>
      <c r="BF14456" s="3">
        <v>3215</v>
      </c>
      <c r="BG14456" s="3">
        <v>4052</v>
      </c>
      <c r="BH14456" s="3">
        <v>5302</v>
      </c>
      <c r="BI14456" s="3">
        <v>5280</v>
      </c>
      <c r="BJ14456" s="3">
        <v>5964</v>
      </c>
      <c r="BK14456" s="3">
        <v>4941</v>
      </c>
      <c r="BL14456" s="3">
        <v>3880</v>
      </c>
      <c r="BM14456" s="3">
        <v>3586</v>
      </c>
      <c r="BN14456" s="3">
        <v>2835</v>
      </c>
      <c r="BO14456" s="3">
        <v>2245</v>
      </c>
      <c r="BP14456" s="3">
        <v>2424</v>
      </c>
      <c r="BQ14456" s="3">
        <v>3285</v>
      </c>
      <c r="BR14456" s="3">
        <v>3215</v>
      </c>
      <c r="BS14456" s="3">
        <v>4052</v>
      </c>
      <c r="BT14456" s="3">
        <v>5302</v>
      </c>
      <c r="BU14456" s="3">
        <v>5280</v>
      </c>
      <c r="BV14456" s="3">
        <v>5964</v>
      </c>
      <c r="BW14456" s="3">
        <v>4941</v>
      </c>
      <c r="BX14456" s="3">
        <v>3880</v>
      </c>
      <c r="BY14456" s="3">
        <v>3586</v>
      </c>
      <c r="BZ14456" s="3">
        <v>2835</v>
      </c>
      <c r="CA14456" s="3">
        <v>2245</v>
      </c>
      <c r="CB14456" s="3">
        <v>276.44</v>
      </c>
      <c r="CC14456" s="3">
        <v>374.72800000000001</v>
      </c>
      <c r="CD14456" s="3">
        <v>366.69400000000002</v>
      </c>
      <c r="CE14456" s="3">
        <v>462.13799999999998</v>
      </c>
      <c r="CF14456" s="3">
        <v>604.822</v>
      </c>
      <c r="CG14456" s="3">
        <v>602.28200000000004</v>
      </c>
      <c r="CH14456" s="3">
        <v>680.28800000000001</v>
      </c>
      <c r="CI14456" s="3">
        <v>563.6</v>
      </c>
      <c r="CJ14456" s="3">
        <v>442.53699999999998</v>
      </c>
      <c r="CK14456" s="3">
        <v>409.04899999999998</v>
      </c>
      <c r="CL14456" s="3">
        <v>323.38299999999998</v>
      </c>
      <c r="CM14456" s="3">
        <v>256.03899999999999</v>
      </c>
      <c r="CN14456" s="3">
        <v>0</v>
      </c>
      <c r="CO14456" s="3">
        <v>0</v>
      </c>
      <c r="CP14456" s="3">
        <v>47009</v>
      </c>
      <c r="CQ14456" s="3">
        <v>47009</v>
      </c>
      <c r="CR14456" s="3">
        <v>5362</v>
      </c>
      <c r="CS14456" s="2">
        <v>2020</v>
      </c>
    </row>
    <row r="14457" spans="1:97" x14ac:dyDescent="0.25">
      <c r="A14457" s="2">
        <v>63519</v>
      </c>
      <c r="B14457" s="5" t="s">
        <v>8</v>
      </c>
      <c r="C14457" s="2" t="s">
        <v>0</v>
      </c>
      <c r="D14457" s="5" t="s">
        <v>877</v>
      </c>
      <c r="E14457" s="5" t="s">
        <v>729</v>
      </c>
      <c r="F14457" s="2">
        <v>56769</v>
      </c>
      <c r="G14457" s="5" t="s">
        <v>28</v>
      </c>
      <c r="H14457" s="5" t="s">
        <v>27</v>
      </c>
      <c r="I14457" s="5" t="s">
        <v>295</v>
      </c>
      <c r="J14457" s="5" t="s">
        <v>1</v>
      </c>
      <c r="K14457" s="2">
        <v>22</v>
      </c>
      <c r="L14457" s="2">
        <v>2</v>
      </c>
      <c r="M14457" s="5" t="s">
        <v>5</v>
      </c>
      <c r="N14457" s="5" t="s">
        <v>75</v>
      </c>
      <c r="O14457" s="5" t="s">
        <v>74</v>
      </c>
      <c r="P14457" s="5" t="s">
        <v>74</v>
      </c>
      <c r="Q14457" s="5" t="s">
        <v>294</v>
      </c>
      <c r="R14457" s="5" t="s">
        <v>251</v>
      </c>
      <c r="S14457" s="5" t="s">
        <v>1</v>
      </c>
      <c r="T14457" s="3" t="s">
        <v>0</v>
      </c>
      <c r="U14457" s="3" t="s">
        <v>0</v>
      </c>
      <c r="V14457" s="3" t="s">
        <v>0</v>
      </c>
      <c r="W14457" s="3" t="s">
        <v>0</v>
      </c>
      <c r="X14457" s="3" t="s">
        <v>0</v>
      </c>
      <c r="Y14457" s="3">
        <v>0</v>
      </c>
      <c r="Z14457" s="3">
        <v>0</v>
      </c>
      <c r="AA14457" s="3">
        <v>0</v>
      </c>
      <c r="AB14457" s="3">
        <v>0</v>
      </c>
      <c r="AC14457" s="3">
        <v>0</v>
      </c>
      <c r="AD14457" s="3">
        <v>0</v>
      </c>
      <c r="AE14457" s="3">
        <v>0</v>
      </c>
      <c r="AF14457" s="3" t="s">
        <v>0</v>
      </c>
      <c r="AG14457" s="3" t="s">
        <v>0</v>
      </c>
      <c r="AH14457" s="3" t="s">
        <v>0</v>
      </c>
      <c r="AI14457" s="3" t="s">
        <v>0</v>
      </c>
      <c r="AJ14457" s="3" t="s">
        <v>0</v>
      </c>
      <c r="AK14457" s="3">
        <v>0</v>
      </c>
      <c r="AL14457" s="3">
        <v>0</v>
      </c>
      <c r="AM14457" s="3">
        <v>0</v>
      </c>
      <c r="AN14457" s="3">
        <v>0</v>
      </c>
      <c r="AO14457" s="3">
        <v>0</v>
      </c>
      <c r="AP14457" s="3">
        <v>0</v>
      </c>
      <c r="AQ14457" s="3">
        <v>0</v>
      </c>
      <c r="AR14457" s="4" t="s">
        <v>0</v>
      </c>
      <c r="AS14457" s="4" t="s">
        <v>0</v>
      </c>
      <c r="AT14457" s="4" t="s">
        <v>0</v>
      </c>
      <c r="AU14457" s="4" t="s">
        <v>0</v>
      </c>
      <c r="AV14457" s="4" t="s">
        <v>0</v>
      </c>
      <c r="AW14457" s="4">
        <v>0</v>
      </c>
      <c r="AX14457" s="4">
        <v>0</v>
      </c>
      <c r="AY14457" s="4">
        <v>0</v>
      </c>
      <c r="AZ14457" s="4">
        <v>0</v>
      </c>
      <c r="BA14457" s="4">
        <v>0</v>
      </c>
      <c r="BB14457" s="4">
        <v>0</v>
      </c>
      <c r="BC14457" s="4">
        <v>0</v>
      </c>
      <c r="BD14457" s="3" t="s">
        <v>0</v>
      </c>
      <c r="BE14457" s="3" t="s">
        <v>0</v>
      </c>
      <c r="BF14457" s="3" t="s">
        <v>0</v>
      </c>
      <c r="BG14457" s="3" t="s">
        <v>0</v>
      </c>
      <c r="BH14457" s="3" t="s">
        <v>0</v>
      </c>
      <c r="BI14457" s="3">
        <v>63491</v>
      </c>
      <c r="BJ14457" s="3">
        <v>363953</v>
      </c>
      <c r="BK14457" s="3">
        <v>297263</v>
      </c>
      <c r="BL14457" s="3">
        <v>282902</v>
      </c>
      <c r="BM14457" s="3">
        <v>241154</v>
      </c>
      <c r="BN14457" s="3">
        <v>145313</v>
      </c>
      <c r="BO14457" s="3">
        <v>168432</v>
      </c>
      <c r="BP14457" s="3" t="s">
        <v>0</v>
      </c>
      <c r="BQ14457" s="3" t="s">
        <v>0</v>
      </c>
      <c r="BR14457" s="3" t="s">
        <v>0</v>
      </c>
      <c r="BS14457" s="3" t="s">
        <v>0</v>
      </c>
      <c r="BT14457" s="3" t="s">
        <v>0</v>
      </c>
      <c r="BU14457" s="3">
        <v>63491</v>
      </c>
      <c r="BV14457" s="3">
        <v>363953</v>
      </c>
      <c r="BW14457" s="3">
        <v>297263</v>
      </c>
      <c r="BX14457" s="3">
        <v>282902</v>
      </c>
      <c r="BY14457" s="3">
        <v>241154</v>
      </c>
      <c r="BZ14457" s="3">
        <v>145313</v>
      </c>
      <c r="CA14457" s="3">
        <v>168432</v>
      </c>
      <c r="CB14457" s="3" t="s">
        <v>0</v>
      </c>
      <c r="CC14457" s="3" t="s">
        <v>0</v>
      </c>
      <c r="CD14457" s="3" t="s">
        <v>0</v>
      </c>
      <c r="CE14457" s="3" t="s">
        <v>0</v>
      </c>
      <c r="CF14457" s="3" t="s">
        <v>0</v>
      </c>
      <c r="CG14457" s="3">
        <v>7242</v>
      </c>
      <c r="CH14457" s="3">
        <v>41514</v>
      </c>
      <c r="CI14457" s="3">
        <v>33907</v>
      </c>
      <c r="CJ14457" s="3">
        <v>32269</v>
      </c>
      <c r="CK14457" s="3">
        <v>27507</v>
      </c>
      <c r="CL14457" s="3">
        <v>16575</v>
      </c>
      <c r="CM14457" s="3">
        <v>19212</v>
      </c>
      <c r="CN14457" s="3">
        <v>0</v>
      </c>
      <c r="CO14457" s="3">
        <v>0</v>
      </c>
      <c r="CP14457" s="3">
        <v>1562508</v>
      </c>
      <c r="CQ14457" s="3">
        <v>1562508</v>
      </c>
      <c r="CR14457" s="3">
        <v>178226</v>
      </c>
      <c r="CS14457" s="2">
        <v>2020</v>
      </c>
    </row>
    <row r="14458" spans="1:97" x14ac:dyDescent="0.25">
      <c r="A14458" s="2">
        <v>63520</v>
      </c>
      <c r="B14458" s="5" t="s">
        <v>8</v>
      </c>
      <c r="C14458" s="2" t="s">
        <v>0</v>
      </c>
      <c r="D14458" s="5" t="s">
        <v>876</v>
      </c>
      <c r="E14458" s="5" t="s">
        <v>729</v>
      </c>
      <c r="F14458" s="2">
        <v>56769</v>
      </c>
      <c r="G14458" s="5" t="s">
        <v>87</v>
      </c>
      <c r="H14458" s="5" t="s">
        <v>65</v>
      </c>
      <c r="I14458" s="5" t="s">
        <v>128</v>
      </c>
      <c r="J14458" s="5" t="s">
        <v>1</v>
      </c>
      <c r="K14458" s="2">
        <v>22</v>
      </c>
      <c r="L14458" s="2">
        <v>2</v>
      </c>
      <c r="M14458" s="5" t="s">
        <v>5</v>
      </c>
      <c r="N14458" s="5" t="s">
        <v>75</v>
      </c>
      <c r="O14458" s="5" t="s">
        <v>74</v>
      </c>
      <c r="P14458" s="5" t="s">
        <v>74</v>
      </c>
      <c r="Q14458" s="5" t="s">
        <v>127</v>
      </c>
      <c r="R14458" s="5" t="s">
        <v>107</v>
      </c>
      <c r="S14458" s="5" t="s">
        <v>1</v>
      </c>
      <c r="T14458" s="3">
        <v>0</v>
      </c>
      <c r="U14458" s="3">
        <v>0</v>
      </c>
      <c r="V14458" s="3">
        <v>0</v>
      </c>
      <c r="W14458" s="3">
        <v>0</v>
      </c>
      <c r="X14458" s="3">
        <v>0</v>
      </c>
      <c r="Y14458" s="3">
        <v>0</v>
      </c>
      <c r="Z14458" s="3">
        <v>0</v>
      </c>
      <c r="AA14458" s="3">
        <v>0</v>
      </c>
      <c r="AB14458" s="3">
        <v>0</v>
      </c>
      <c r="AC14458" s="3">
        <v>0</v>
      </c>
      <c r="AD14458" s="3">
        <v>0</v>
      </c>
      <c r="AE14458" s="3">
        <v>0</v>
      </c>
      <c r="AF14458" s="3">
        <v>0</v>
      </c>
      <c r="AG14458" s="3">
        <v>0</v>
      </c>
      <c r="AH14458" s="3">
        <v>0</v>
      </c>
      <c r="AI14458" s="3">
        <v>0</v>
      </c>
      <c r="AJ14458" s="3">
        <v>0</v>
      </c>
      <c r="AK14458" s="3">
        <v>0</v>
      </c>
      <c r="AL14458" s="3">
        <v>0</v>
      </c>
      <c r="AM14458" s="3">
        <v>0</v>
      </c>
      <c r="AN14458" s="3">
        <v>0</v>
      </c>
      <c r="AO14458" s="3">
        <v>0</v>
      </c>
      <c r="AP14458" s="3">
        <v>0</v>
      </c>
      <c r="AQ14458" s="3">
        <v>0</v>
      </c>
      <c r="AR14458" s="4">
        <v>0</v>
      </c>
      <c r="AS14458" s="4">
        <v>0</v>
      </c>
      <c r="AT14458" s="4">
        <v>0</v>
      </c>
      <c r="AU14458" s="4">
        <v>0</v>
      </c>
      <c r="AV14458" s="4">
        <v>0</v>
      </c>
      <c r="AW14458" s="4">
        <v>0</v>
      </c>
      <c r="AX14458" s="4">
        <v>0</v>
      </c>
      <c r="AY14458" s="4">
        <v>0</v>
      </c>
      <c r="AZ14458" s="4">
        <v>0</v>
      </c>
      <c r="BA14458" s="4">
        <v>0</v>
      </c>
      <c r="BB14458" s="4">
        <v>0</v>
      </c>
      <c r="BC14458" s="4">
        <v>0</v>
      </c>
      <c r="BD14458" s="3">
        <v>4236</v>
      </c>
      <c r="BE14458" s="3">
        <v>5090</v>
      </c>
      <c r="BF14458" s="3">
        <v>7584</v>
      </c>
      <c r="BG14458" s="3">
        <v>7613</v>
      </c>
      <c r="BH14458" s="3">
        <v>9615</v>
      </c>
      <c r="BI14458" s="3">
        <v>10062</v>
      </c>
      <c r="BJ14458" s="3">
        <v>9471</v>
      </c>
      <c r="BK14458" s="3">
        <v>8727</v>
      </c>
      <c r="BL14458" s="3">
        <v>7541</v>
      </c>
      <c r="BM14458" s="3">
        <v>5652</v>
      </c>
      <c r="BN14458" s="3">
        <v>5184</v>
      </c>
      <c r="BO14458" s="3">
        <v>3257</v>
      </c>
      <c r="BP14458" s="3">
        <v>4236</v>
      </c>
      <c r="BQ14458" s="3">
        <v>5090</v>
      </c>
      <c r="BR14458" s="3">
        <v>7584</v>
      </c>
      <c r="BS14458" s="3">
        <v>7613</v>
      </c>
      <c r="BT14458" s="3">
        <v>9615</v>
      </c>
      <c r="BU14458" s="3">
        <v>10062</v>
      </c>
      <c r="BV14458" s="3">
        <v>9471</v>
      </c>
      <c r="BW14458" s="3">
        <v>8727</v>
      </c>
      <c r="BX14458" s="3">
        <v>7541</v>
      </c>
      <c r="BY14458" s="3">
        <v>5652</v>
      </c>
      <c r="BZ14458" s="3">
        <v>5184</v>
      </c>
      <c r="CA14458" s="3">
        <v>3257</v>
      </c>
      <c r="CB14458" s="3">
        <v>483.20400000000001</v>
      </c>
      <c r="CC14458" s="3">
        <v>580.57600000000002</v>
      </c>
      <c r="CD14458" s="3">
        <v>865.06399999999996</v>
      </c>
      <c r="CE14458" s="3">
        <v>868.42200000000003</v>
      </c>
      <c r="CF14458" s="3">
        <v>1096.7449999999999</v>
      </c>
      <c r="CG14458" s="3">
        <v>1147.721</v>
      </c>
      <c r="CH14458" s="3">
        <v>1080.2619999999999</v>
      </c>
      <c r="CI14458" s="3">
        <v>995.404</v>
      </c>
      <c r="CJ14458" s="3">
        <v>860.18100000000004</v>
      </c>
      <c r="CK14458" s="3">
        <v>644.678</v>
      </c>
      <c r="CL14458" s="3">
        <v>591.26</v>
      </c>
      <c r="CM14458" s="3">
        <v>371.483</v>
      </c>
      <c r="CN14458" s="3">
        <v>0</v>
      </c>
      <c r="CO14458" s="3">
        <v>0</v>
      </c>
      <c r="CP14458" s="3">
        <v>84032</v>
      </c>
      <c r="CQ14458" s="3">
        <v>84032</v>
      </c>
      <c r="CR14458" s="3">
        <v>9585</v>
      </c>
      <c r="CS14458" s="2">
        <v>2020</v>
      </c>
    </row>
    <row r="14459" spans="1:97" x14ac:dyDescent="0.25">
      <c r="A14459" s="2">
        <v>63521</v>
      </c>
      <c r="B14459" s="5" t="s">
        <v>8</v>
      </c>
      <c r="C14459" s="2" t="s">
        <v>0</v>
      </c>
      <c r="D14459" s="5" t="s">
        <v>875</v>
      </c>
      <c r="E14459" s="5" t="s">
        <v>729</v>
      </c>
      <c r="F14459" s="2">
        <v>56769</v>
      </c>
      <c r="G14459" s="5" t="s">
        <v>63</v>
      </c>
      <c r="H14459" s="5" t="s">
        <v>21</v>
      </c>
      <c r="I14459" s="5" t="s">
        <v>169</v>
      </c>
      <c r="J14459" s="5" t="s">
        <v>1</v>
      </c>
      <c r="K14459" s="2">
        <v>22</v>
      </c>
      <c r="L14459" s="2">
        <v>2</v>
      </c>
      <c r="M14459" s="5" t="s">
        <v>5</v>
      </c>
      <c r="N14459" s="5" t="s">
        <v>4</v>
      </c>
      <c r="O14459" s="5" t="s">
        <v>3</v>
      </c>
      <c r="P14459" s="5" t="s">
        <v>3</v>
      </c>
      <c r="Q14459" s="5" t="s">
        <v>168</v>
      </c>
      <c r="R14459" s="5" t="s">
        <v>107</v>
      </c>
      <c r="S14459" s="5" t="s">
        <v>1</v>
      </c>
      <c r="T14459" s="3" t="s">
        <v>0</v>
      </c>
      <c r="U14459" s="3" t="s">
        <v>0</v>
      </c>
      <c r="V14459" s="3" t="s">
        <v>0</v>
      </c>
      <c r="W14459" s="3" t="s">
        <v>0</v>
      </c>
      <c r="X14459" s="3">
        <v>0</v>
      </c>
      <c r="Y14459" s="3">
        <v>0</v>
      </c>
      <c r="Z14459" s="3">
        <v>0</v>
      </c>
      <c r="AA14459" s="3">
        <v>0</v>
      </c>
      <c r="AB14459" s="3">
        <v>0</v>
      </c>
      <c r="AC14459" s="3">
        <v>0</v>
      </c>
      <c r="AD14459" s="3">
        <v>0</v>
      </c>
      <c r="AE14459" s="3">
        <v>0</v>
      </c>
      <c r="AF14459" s="3" t="s">
        <v>0</v>
      </c>
      <c r="AG14459" s="3" t="s">
        <v>0</v>
      </c>
      <c r="AH14459" s="3" t="s">
        <v>0</v>
      </c>
      <c r="AI14459" s="3" t="s">
        <v>0</v>
      </c>
      <c r="AJ14459" s="3">
        <v>0</v>
      </c>
      <c r="AK14459" s="3">
        <v>0</v>
      </c>
      <c r="AL14459" s="3">
        <v>0</v>
      </c>
      <c r="AM14459" s="3">
        <v>0</v>
      </c>
      <c r="AN14459" s="3">
        <v>0</v>
      </c>
      <c r="AO14459" s="3">
        <v>0</v>
      </c>
      <c r="AP14459" s="3">
        <v>0</v>
      </c>
      <c r="AQ14459" s="3">
        <v>0</v>
      </c>
      <c r="AR14459" s="4" t="s">
        <v>0</v>
      </c>
      <c r="AS14459" s="4" t="s">
        <v>0</v>
      </c>
      <c r="AT14459" s="4" t="s">
        <v>0</v>
      </c>
      <c r="AU14459" s="4" t="s">
        <v>0</v>
      </c>
      <c r="AV14459" s="4">
        <v>0</v>
      </c>
      <c r="AW14459" s="4">
        <v>0</v>
      </c>
      <c r="AX14459" s="4">
        <v>0</v>
      </c>
      <c r="AY14459" s="4">
        <v>0</v>
      </c>
      <c r="AZ14459" s="4">
        <v>0</v>
      </c>
      <c r="BA14459" s="4">
        <v>0</v>
      </c>
      <c r="BB14459" s="4">
        <v>0</v>
      </c>
      <c r="BC14459" s="4">
        <v>0</v>
      </c>
      <c r="BD14459" s="3" t="s">
        <v>0</v>
      </c>
      <c r="BE14459" s="3" t="s">
        <v>0</v>
      </c>
      <c r="BF14459" s="3" t="s">
        <v>0</v>
      </c>
      <c r="BG14459" s="3" t="s">
        <v>0</v>
      </c>
      <c r="BH14459" s="3">
        <v>19772</v>
      </c>
      <c r="BI14459" s="3">
        <v>23192</v>
      </c>
      <c r="BJ14459" s="3">
        <v>12705</v>
      </c>
      <c r="BK14459" s="3">
        <v>17170</v>
      </c>
      <c r="BL14459" s="3">
        <v>22119</v>
      </c>
      <c r="BM14459" s="3">
        <v>24699</v>
      </c>
      <c r="BN14459" s="3">
        <v>28260</v>
      </c>
      <c r="BO14459" s="3">
        <v>21804</v>
      </c>
      <c r="BP14459" s="3" t="s">
        <v>0</v>
      </c>
      <c r="BQ14459" s="3" t="s">
        <v>0</v>
      </c>
      <c r="BR14459" s="3" t="s">
        <v>0</v>
      </c>
      <c r="BS14459" s="3" t="s">
        <v>0</v>
      </c>
      <c r="BT14459" s="3">
        <v>19772</v>
      </c>
      <c r="BU14459" s="3">
        <v>23192</v>
      </c>
      <c r="BV14459" s="3">
        <v>12705</v>
      </c>
      <c r="BW14459" s="3">
        <v>17170</v>
      </c>
      <c r="BX14459" s="3">
        <v>22119</v>
      </c>
      <c r="BY14459" s="3">
        <v>24699</v>
      </c>
      <c r="BZ14459" s="3">
        <v>28260</v>
      </c>
      <c r="CA14459" s="3">
        <v>21804</v>
      </c>
      <c r="CB14459" s="3" t="s">
        <v>0</v>
      </c>
      <c r="CC14459" s="3" t="s">
        <v>0</v>
      </c>
      <c r="CD14459" s="3" t="s">
        <v>0</v>
      </c>
      <c r="CE14459" s="3" t="s">
        <v>0</v>
      </c>
      <c r="CF14459" s="3">
        <v>2255.2310000000002</v>
      </c>
      <c r="CG14459" s="3">
        <v>2645.3820000000001</v>
      </c>
      <c r="CH14459" s="3">
        <v>1449.18</v>
      </c>
      <c r="CI14459" s="3">
        <v>1958.471</v>
      </c>
      <c r="CJ14459" s="3">
        <v>2522.933</v>
      </c>
      <c r="CK14459" s="3">
        <v>2817.288</v>
      </c>
      <c r="CL14459" s="3">
        <v>3223.4740000000002</v>
      </c>
      <c r="CM14459" s="3">
        <v>2487.0410000000002</v>
      </c>
      <c r="CN14459" s="3">
        <v>0</v>
      </c>
      <c r="CO14459" s="3">
        <v>0</v>
      </c>
      <c r="CP14459" s="3">
        <v>169721</v>
      </c>
      <c r="CQ14459" s="3">
        <v>169721</v>
      </c>
      <c r="CR14459" s="3">
        <v>19359</v>
      </c>
      <c r="CS14459" s="2">
        <v>2020</v>
      </c>
    </row>
    <row r="14460" spans="1:97" x14ac:dyDescent="0.25">
      <c r="A14460" s="2">
        <v>63523</v>
      </c>
      <c r="B14460" s="5" t="s">
        <v>8</v>
      </c>
      <c r="C14460" s="2" t="s">
        <v>0</v>
      </c>
      <c r="D14460" s="5" t="s">
        <v>874</v>
      </c>
      <c r="E14460" s="5" t="s">
        <v>153</v>
      </c>
      <c r="F14460" s="2">
        <v>61944</v>
      </c>
      <c r="G14460" s="5" t="s">
        <v>14</v>
      </c>
      <c r="H14460" s="5" t="s">
        <v>13</v>
      </c>
      <c r="I14460" s="5" t="s">
        <v>128</v>
      </c>
      <c r="J14460" s="5" t="s">
        <v>1</v>
      </c>
      <c r="K14460" s="2">
        <v>22</v>
      </c>
      <c r="L14460" s="2">
        <v>2</v>
      </c>
      <c r="M14460" s="5" t="s">
        <v>5</v>
      </c>
      <c r="N14460" s="5" t="s">
        <v>75</v>
      </c>
      <c r="O14460" s="5" t="s">
        <v>74</v>
      </c>
      <c r="P14460" s="5" t="s">
        <v>74</v>
      </c>
      <c r="Q14460" s="5" t="s">
        <v>127</v>
      </c>
      <c r="R14460" s="5" t="s">
        <v>107</v>
      </c>
      <c r="S14460" s="5" t="s">
        <v>1</v>
      </c>
      <c r="T14460" s="3">
        <v>0</v>
      </c>
      <c r="U14460" s="3">
        <v>0</v>
      </c>
      <c r="V14460" s="3">
        <v>0</v>
      </c>
      <c r="W14460" s="3">
        <v>0</v>
      </c>
      <c r="X14460" s="3">
        <v>0</v>
      </c>
      <c r="Y14460" s="3">
        <v>0</v>
      </c>
      <c r="Z14460" s="3">
        <v>0</v>
      </c>
      <c r="AA14460" s="3">
        <v>0</v>
      </c>
      <c r="AB14460" s="3">
        <v>0</v>
      </c>
      <c r="AC14460" s="3">
        <v>0</v>
      </c>
      <c r="AD14460" s="3">
        <v>0</v>
      </c>
      <c r="AE14460" s="3">
        <v>0</v>
      </c>
      <c r="AF14460" s="3">
        <v>0</v>
      </c>
      <c r="AG14460" s="3">
        <v>0</v>
      </c>
      <c r="AH14460" s="3">
        <v>0</v>
      </c>
      <c r="AI14460" s="3">
        <v>0</v>
      </c>
      <c r="AJ14460" s="3">
        <v>0</v>
      </c>
      <c r="AK14460" s="3">
        <v>0</v>
      </c>
      <c r="AL14460" s="3">
        <v>0</v>
      </c>
      <c r="AM14460" s="3">
        <v>0</v>
      </c>
      <c r="AN14460" s="3">
        <v>0</v>
      </c>
      <c r="AO14460" s="3">
        <v>0</v>
      </c>
      <c r="AP14460" s="3">
        <v>0</v>
      </c>
      <c r="AQ14460" s="3">
        <v>0</v>
      </c>
      <c r="AR14460" s="4">
        <v>0</v>
      </c>
      <c r="AS14460" s="4">
        <v>0</v>
      </c>
      <c r="AT14460" s="4">
        <v>0</v>
      </c>
      <c r="AU14460" s="4">
        <v>0</v>
      </c>
      <c r="AV14460" s="4">
        <v>0</v>
      </c>
      <c r="AW14460" s="4">
        <v>0</v>
      </c>
      <c r="AX14460" s="4">
        <v>0</v>
      </c>
      <c r="AY14460" s="4">
        <v>0</v>
      </c>
      <c r="AZ14460" s="4">
        <v>0</v>
      </c>
      <c r="BA14460" s="4">
        <v>0</v>
      </c>
      <c r="BB14460" s="4">
        <v>0</v>
      </c>
      <c r="BC14460" s="4">
        <v>0</v>
      </c>
      <c r="BD14460" s="3">
        <v>1419</v>
      </c>
      <c r="BE14460" s="3">
        <v>1612</v>
      </c>
      <c r="BF14460" s="3">
        <v>2048</v>
      </c>
      <c r="BG14460" s="3">
        <v>2297</v>
      </c>
      <c r="BH14460" s="3">
        <v>2626</v>
      </c>
      <c r="BI14460" s="3">
        <v>2830</v>
      </c>
      <c r="BJ14460" s="3">
        <v>2811</v>
      </c>
      <c r="BK14460" s="3">
        <v>2344</v>
      </c>
      <c r="BL14460" s="3">
        <v>2080</v>
      </c>
      <c r="BM14460" s="3">
        <v>1785</v>
      </c>
      <c r="BN14460" s="3">
        <v>1612</v>
      </c>
      <c r="BO14460" s="3">
        <v>1188</v>
      </c>
      <c r="BP14460" s="3">
        <v>1419</v>
      </c>
      <c r="BQ14460" s="3">
        <v>1612</v>
      </c>
      <c r="BR14460" s="3">
        <v>2048</v>
      </c>
      <c r="BS14460" s="3">
        <v>2297</v>
      </c>
      <c r="BT14460" s="3">
        <v>2626</v>
      </c>
      <c r="BU14460" s="3">
        <v>2830</v>
      </c>
      <c r="BV14460" s="3">
        <v>2811</v>
      </c>
      <c r="BW14460" s="3">
        <v>2344</v>
      </c>
      <c r="BX14460" s="3">
        <v>2080</v>
      </c>
      <c r="BY14460" s="3">
        <v>1785</v>
      </c>
      <c r="BZ14460" s="3">
        <v>1612</v>
      </c>
      <c r="CA14460" s="3">
        <v>1188</v>
      </c>
      <c r="CB14460" s="3">
        <v>161.881</v>
      </c>
      <c r="CC14460" s="3">
        <v>183.87899999999999</v>
      </c>
      <c r="CD14460" s="3">
        <v>233.59700000000001</v>
      </c>
      <c r="CE14460" s="3">
        <v>262.03899999999999</v>
      </c>
      <c r="CF14460" s="3">
        <v>299.54500000000002</v>
      </c>
      <c r="CG14460" s="3">
        <v>322.76900000000001</v>
      </c>
      <c r="CH14460" s="3">
        <v>320.68700000000001</v>
      </c>
      <c r="CI14460" s="3">
        <v>267.35500000000002</v>
      </c>
      <c r="CJ14460" s="3">
        <v>237.23500000000001</v>
      </c>
      <c r="CK14460" s="3">
        <v>203.6</v>
      </c>
      <c r="CL14460" s="3">
        <v>183.86699999999999</v>
      </c>
      <c r="CM14460" s="3">
        <v>135.54599999999999</v>
      </c>
      <c r="CN14460" s="3">
        <v>0</v>
      </c>
      <c r="CO14460" s="3">
        <v>0</v>
      </c>
      <c r="CP14460" s="3">
        <v>24652</v>
      </c>
      <c r="CQ14460" s="3">
        <v>24652</v>
      </c>
      <c r="CR14460" s="3">
        <v>2812</v>
      </c>
      <c r="CS14460" s="2">
        <v>2020</v>
      </c>
    </row>
    <row r="14461" spans="1:97" x14ac:dyDescent="0.25">
      <c r="A14461" s="2">
        <v>63524</v>
      </c>
      <c r="B14461" s="5" t="s">
        <v>8</v>
      </c>
      <c r="C14461" s="2" t="s">
        <v>0</v>
      </c>
      <c r="D14461" s="5" t="s">
        <v>873</v>
      </c>
      <c r="E14461" s="5" t="s">
        <v>153</v>
      </c>
      <c r="F14461" s="2">
        <v>61944</v>
      </c>
      <c r="G14461" s="5" t="s">
        <v>14</v>
      </c>
      <c r="H14461" s="5" t="s">
        <v>13</v>
      </c>
      <c r="I14461" s="5" t="s">
        <v>128</v>
      </c>
      <c r="J14461" s="5" t="s">
        <v>1</v>
      </c>
      <c r="K14461" s="2">
        <v>22</v>
      </c>
      <c r="L14461" s="2">
        <v>2</v>
      </c>
      <c r="M14461" s="5" t="s">
        <v>5</v>
      </c>
      <c r="N14461" s="5" t="s">
        <v>75</v>
      </c>
      <c r="O14461" s="5" t="s">
        <v>74</v>
      </c>
      <c r="P14461" s="5" t="s">
        <v>74</v>
      </c>
      <c r="Q14461" s="5" t="s">
        <v>127</v>
      </c>
      <c r="R14461" s="5" t="s">
        <v>107</v>
      </c>
      <c r="S14461" s="5" t="s">
        <v>1</v>
      </c>
      <c r="T14461" s="3">
        <v>0</v>
      </c>
      <c r="U14461" s="3">
        <v>0</v>
      </c>
      <c r="V14461" s="3">
        <v>0</v>
      </c>
      <c r="W14461" s="3">
        <v>0</v>
      </c>
      <c r="X14461" s="3">
        <v>0</v>
      </c>
      <c r="Y14461" s="3">
        <v>0</v>
      </c>
      <c r="Z14461" s="3">
        <v>0</v>
      </c>
      <c r="AA14461" s="3">
        <v>0</v>
      </c>
      <c r="AB14461" s="3">
        <v>0</v>
      </c>
      <c r="AC14461" s="3">
        <v>0</v>
      </c>
      <c r="AD14461" s="3">
        <v>0</v>
      </c>
      <c r="AE14461" s="3">
        <v>0</v>
      </c>
      <c r="AF14461" s="3">
        <v>0</v>
      </c>
      <c r="AG14461" s="3">
        <v>0</v>
      </c>
      <c r="AH14461" s="3">
        <v>0</v>
      </c>
      <c r="AI14461" s="3">
        <v>0</v>
      </c>
      <c r="AJ14461" s="3">
        <v>0</v>
      </c>
      <c r="AK14461" s="3">
        <v>0</v>
      </c>
      <c r="AL14461" s="3">
        <v>0</v>
      </c>
      <c r="AM14461" s="3">
        <v>0</v>
      </c>
      <c r="AN14461" s="3">
        <v>0</v>
      </c>
      <c r="AO14461" s="3">
        <v>0</v>
      </c>
      <c r="AP14461" s="3">
        <v>0</v>
      </c>
      <c r="AQ14461" s="3">
        <v>0</v>
      </c>
      <c r="AR14461" s="4">
        <v>0</v>
      </c>
      <c r="AS14461" s="4">
        <v>0</v>
      </c>
      <c r="AT14461" s="4">
        <v>0</v>
      </c>
      <c r="AU14461" s="4">
        <v>0</v>
      </c>
      <c r="AV14461" s="4">
        <v>0</v>
      </c>
      <c r="AW14461" s="4">
        <v>0</v>
      </c>
      <c r="AX14461" s="4">
        <v>0</v>
      </c>
      <c r="AY14461" s="4">
        <v>0</v>
      </c>
      <c r="AZ14461" s="4">
        <v>0</v>
      </c>
      <c r="BA14461" s="4">
        <v>0</v>
      </c>
      <c r="BB14461" s="4">
        <v>0</v>
      </c>
      <c r="BC14461" s="4">
        <v>0</v>
      </c>
      <c r="BD14461" s="3">
        <v>1422</v>
      </c>
      <c r="BE14461" s="3">
        <v>1616</v>
      </c>
      <c r="BF14461" s="3">
        <v>2052</v>
      </c>
      <c r="BG14461" s="3">
        <v>2302</v>
      </c>
      <c r="BH14461" s="3">
        <v>2632</v>
      </c>
      <c r="BI14461" s="3">
        <v>2836</v>
      </c>
      <c r="BJ14461" s="3">
        <v>2817</v>
      </c>
      <c r="BK14461" s="3">
        <v>2349</v>
      </c>
      <c r="BL14461" s="3">
        <v>2084</v>
      </c>
      <c r="BM14461" s="3">
        <v>1789</v>
      </c>
      <c r="BN14461" s="3">
        <v>1615</v>
      </c>
      <c r="BO14461" s="3">
        <v>1191</v>
      </c>
      <c r="BP14461" s="3">
        <v>1422</v>
      </c>
      <c r="BQ14461" s="3">
        <v>1616</v>
      </c>
      <c r="BR14461" s="3">
        <v>2052</v>
      </c>
      <c r="BS14461" s="3">
        <v>2302</v>
      </c>
      <c r="BT14461" s="3">
        <v>2632</v>
      </c>
      <c r="BU14461" s="3">
        <v>2836</v>
      </c>
      <c r="BV14461" s="3">
        <v>2817</v>
      </c>
      <c r="BW14461" s="3">
        <v>2349</v>
      </c>
      <c r="BX14461" s="3">
        <v>2084</v>
      </c>
      <c r="BY14461" s="3">
        <v>1789</v>
      </c>
      <c r="BZ14461" s="3">
        <v>1615</v>
      </c>
      <c r="CA14461" s="3">
        <v>1191</v>
      </c>
      <c r="CB14461" s="3">
        <v>162.226</v>
      </c>
      <c r="CC14461" s="3">
        <v>184.27199999999999</v>
      </c>
      <c r="CD14461" s="3">
        <v>234.096</v>
      </c>
      <c r="CE14461" s="3">
        <v>262.59800000000001</v>
      </c>
      <c r="CF14461" s="3">
        <v>300.18400000000003</v>
      </c>
      <c r="CG14461" s="3">
        <v>323.45800000000003</v>
      </c>
      <c r="CH14461" s="3">
        <v>321.37099999999998</v>
      </c>
      <c r="CI14461" s="3">
        <v>267.92599999999999</v>
      </c>
      <c r="CJ14461" s="3">
        <v>237.74100000000001</v>
      </c>
      <c r="CK14461" s="3">
        <v>204.03399999999999</v>
      </c>
      <c r="CL14461" s="3">
        <v>184.25899999999999</v>
      </c>
      <c r="CM14461" s="3">
        <v>135.83500000000001</v>
      </c>
      <c r="CN14461" s="3">
        <v>0</v>
      </c>
      <c r="CO14461" s="3">
        <v>0</v>
      </c>
      <c r="CP14461" s="3">
        <v>24705</v>
      </c>
      <c r="CQ14461" s="3">
        <v>24705</v>
      </c>
      <c r="CR14461" s="3">
        <v>2818</v>
      </c>
      <c r="CS14461" s="2">
        <v>2020</v>
      </c>
    </row>
    <row r="14462" spans="1:97" x14ac:dyDescent="0.25">
      <c r="A14462" s="2">
        <v>63525</v>
      </c>
      <c r="B14462" s="5" t="s">
        <v>8</v>
      </c>
      <c r="C14462" s="2" t="s">
        <v>0</v>
      </c>
      <c r="D14462" s="5" t="s">
        <v>872</v>
      </c>
      <c r="E14462" s="5" t="s">
        <v>153</v>
      </c>
      <c r="F14462" s="2">
        <v>61944</v>
      </c>
      <c r="G14462" s="5" t="s">
        <v>14</v>
      </c>
      <c r="H14462" s="5" t="s">
        <v>13</v>
      </c>
      <c r="I14462" s="5" t="s">
        <v>128</v>
      </c>
      <c r="J14462" s="5" t="s">
        <v>1</v>
      </c>
      <c r="K14462" s="2">
        <v>22</v>
      </c>
      <c r="L14462" s="2">
        <v>2</v>
      </c>
      <c r="M14462" s="5" t="s">
        <v>5</v>
      </c>
      <c r="N14462" s="5" t="s">
        <v>75</v>
      </c>
      <c r="O14462" s="5" t="s">
        <v>74</v>
      </c>
      <c r="P14462" s="5" t="s">
        <v>74</v>
      </c>
      <c r="Q14462" s="5" t="s">
        <v>127</v>
      </c>
      <c r="R14462" s="5" t="s">
        <v>107</v>
      </c>
      <c r="S14462" s="5" t="s">
        <v>1</v>
      </c>
      <c r="T14462" s="3">
        <v>0</v>
      </c>
      <c r="U14462" s="3">
        <v>0</v>
      </c>
      <c r="V14462" s="3">
        <v>0</v>
      </c>
      <c r="W14462" s="3">
        <v>0</v>
      </c>
      <c r="X14462" s="3">
        <v>0</v>
      </c>
      <c r="Y14462" s="3">
        <v>0</v>
      </c>
      <c r="Z14462" s="3">
        <v>0</v>
      </c>
      <c r="AA14462" s="3">
        <v>0</v>
      </c>
      <c r="AB14462" s="3">
        <v>0</v>
      </c>
      <c r="AC14462" s="3">
        <v>0</v>
      </c>
      <c r="AD14462" s="3">
        <v>0</v>
      </c>
      <c r="AE14462" s="3">
        <v>0</v>
      </c>
      <c r="AF14462" s="3">
        <v>0</v>
      </c>
      <c r="AG14462" s="3">
        <v>0</v>
      </c>
      <c r="AH14462" s="3">
        <v>0</v>
      </c>
      <c r="AI14462" s="3">
        <v>0</v>
      </c>
      <c r="AJ14462" s="3">
        <v>0</v>
      </c>
      <c r="AK14462" s="3">
        <v>0</v>
      </c>
      <c r="AL14462" s="3">
        <v>0</v>
      </c>
      <c r="AM14462" s="3">
        <v>0</v>
      </c>
      <c r="AN14462" s="3">
        <v>0</v>
      </c>
      <c r="AO14462" s="3">
        <v>0</v>
      </c>
      <c r="AP14462" s="3">
        <v>0</v>
      </c>
      <c r="AQ14462" s="3">
        <v>0</v>
      </c>
      <c r="AR14462" s="4">
        <v>0</v>
      </c>
      <c r="AS14462" s="4">
        <v>0</v>
      </c>
      <c r="AT14462" s="4">
        <v>0</v>
      </c>
      <c r="AU14462" s="4">
        <v>0</v>
      </c>
      <c r="AV14462" s="4">
        <v>0</v>
      </c>
      <c r="AW14462" s="4">
        <v>0</v>
      </c>
      <c r="AX14462" s="4">
        <v>0</v>
      </c>
      <c r="AY14462" s="4">
        <v>0</v>
      </c>
      <c r="AZ14462" s="4">
        <v>0</v>
      </c>
      <c r="BA14462" s="4">
        <v>0</v>
      </c>
      <c r="BB14462" s="4">
        <v>0</v>
      </c>
      <c r="BC14462" s="4">
        <v>0</v>
      </c>
      <c r="BD14462" s="3">
        <v>1264</v>
      </c>
      <c r="BE14462" s="3">
        <v>1436</v>
      </c>
      <c r="BF14462" s="3">
        <v>1824</v>
      </c>
      <c r="BG14462" s="3">
        <v>2046</v>
      </c>
      <c r="BH14462" s="3">
        <v>2339</v>
      </c>
      <c r="BI14462" s="3">
        <v>2521</v>
      </c>
      <c r="BJ14462" s="3">
        <v>2505</v>
      </c>
      <c r="BK14462" s="3">
        <v>2088</v>
      </c>
      <c r="BL14462" s="3">
        <v>1853</v>
      </c>
      <c r="BM14462" s="3">
        <v>1590</v>
      </c>
      <c r="BN14462" s="3">
        <v>1436</v>
      </c>
      <c r="BO14462" s="3">
        <v>1059</v>
      </c>
      <c r="BP14462" s="3">
        <v>1264</v>
      </c>
      <c r="BQ14462" s="3">
        <v>1436</v>
      </c>
      <c r="BR14462" s="3">
        <v>1824</v>
      </c>
      <c r="BS14462" s="3">
        <v>2046</v>
      </c>
      <c r="BT14462" s="3">
        <v>2339</v>
      </c>
      <c r="BU14462" s="3">
        <v>2521</v>
      </c>
      <c r="BV14462" s="3">
        <v>2505</v>
      </c>
      <c r="BW14462" s="3">
        <v>2088</v>
      </c>
      <c r="BX14462" s="3">
        <v>1853</v>
      </c>
      <c r="BY14462" s="3">
        <v>1590</v>
      </c>
      <c r="BZ14462" s="3">
        <v>1436</v>
      </c>
      <c r="CA14462" s="3">
        <v>1059</v>
      </c>
      <c r="CB14462" s="3">
        <v>144.208</v>
      </c>
      <c r="CC14462" s="3">
        <v>163.804</v>
      </c>
      <c r="CD14462" s="3">
        <v>208.09399999999999</v>
      </c>
      <c r="CE14462" s="3">
        <v>233.43100000000001</v>
      </c>
      <c r="CF14462" s="3">
        <v>266.84199999999998</v>
      </c>
      <c r="CG14462" s="3">
        <v>287.53100000000001</v>
      </c>
      <c r="CH14462" s="3">
        <v>285.67599999999999</v>
      </c>
      <c r="CI14462" s="3">
        <v>238.167</v>
      </c>
      <c r="CJ14462" s="3">
        <v>211.33500000000001</v>
      </c>
      <c r="CK14462" s="3">
        <v>181.37200000000001</v>
      </c>
      <c r="CL14462" s="3">
        <v>163.79300000000001</v>
      </c>
      <c r="CM14462" s="3">
        <v>120.747</v>
      </c>
      <c r="CN14462" s="3">
        <v>0</v>
      </c>
      <c r="CO14462" s="3">
        <v>0</v>
      </c>
      <c r="CP14462" s="3">
        <v>21961</v>
      </c>
      <c r="CQ14462" s="3">
        <v>21961</v>
      </c>
      <c r="CR14462" s="3">
        <v>2505</v>
      </c>
      <c r="CS14462" s="2">
        <v>2020</v>
      </c>
    </row>
    <row r="14463" spans="1:97" x14ac:dyDescent="0.25">
      <c r="A14463" s="2">
        <v>63526</v>
      </c>
      <c r="B14463" s="5" t="s">
        <v>8</v>
      </c>
      <c r="C14463" s="2" t="s">
        <v>0</v>
      </c>
      <c r="D14463" s="5" t="s">
        <v>871</v>
      </c>
      <c r="E14463" s="5" t="s">
        <v>153</v>
      </c>
      <c r="F14463" s="2">
        <v>61944</v>
      </c>
      <c r="G14463" s="5" t="s">
        <v>14</v>
      </c>
      <c r="H14463" s="5" t="s">
        <v>13</v>
      </c>
      <c r="I14463" s="5" t="s">
        <v>128</v>
      </c>
      <c r="J14463" s="5" t="s">
        <v>1</v>
      </c>
      <c r="K14463" s="2">
        <v>22</v>
      </c>
      <c r="L14463" s="2">
        <v>2</v>
      </c>
      <c r="M14463" s="5" t="s">
        <v>5</v>
      </c>
      <c r="N14463" s="5" t="s">
        <v>75</v>
      </c>
      <c r="O14463" s="5" t="s">
        <v>74</v>
      </c>
      <c r="P14463" s="5" t="s">
        <v>74</v>
      </c>
      <c r="Q14463" s="5" t="s">
        <v>127</v>
      </c>
      <c r="R14463" s="5" t="s">
        <v>107</v>
      </c>
      <c r="S14463" s="5" t="s">
        <v>1</v>
      </c>
      <c r="T14463" s="3">
        <v>0</v>
      </c>
      <c r="U14463" s="3">
        <v>0</v>
      </c>
      <c r="V14463" s="3">
        <v>0</v>
      </c>
      <c r="W14463" s="3">
        <v>0</v>
      </c>
      <c r="X14463" s="3">
        <v>0</v>
      </c>
      <c r="Y14463" s="3">
        <v>0</v>
      </c>
      <c r="Z14463" s="3">
        <v>0</v>
      </c>
      <c r="AA14463" s="3">
        <v>0</v>
      </c>
      <c r="AB14463" s="3">
        <v>0</v>
      </c>
      <c r="AC14463" s="3">
        <v>0</v>
      </c>
      <c r="AD14463" s="3">
        <v>0</v>
      </c>
      <c r="AE14463" s="3">
        <v>0</v>
      </c>
      <c r="AF14463" s="3">
        <v>0</v>
      </c>
      <c r="AG14463" s="3">
        <v>0</v>
      </c>
      <c r="AH14463" s="3">
        <v>0</v>
      </c>
      <c r="AI14463" s="3">
        <v>0</v>
      </c>
      <c r="AJ14463" s="3">
        <v>0</v>
      </c>
      <c r="AK14463" s="3">
        <v>0</v>
      </c>
      <c r="AL14463" s="3">
        <v>0</v>
      </c>
      <c r="AM14463" s="3">
        <v>0</v>
      </c>
      <c r="AN14463" s="3">
        <v>0</v>
      </c>
      <c r="AO14463" s="3">
        <v>0</v>
      </c>
      <c r="AP14463" s="3">
        <v>0</v>
      </c>
      <c r="AQ14463" s="3">
        <v>0</v>
      </c>
      <c r="AR14463" s="4">
        <v>0</v>
      </c>
      <c r="AS14463" s="4">
        <v>0</v>
      </c>
      <c r="AT14463" s="4">
        <v>0</v>
      </c>
      <c r="AU14463" s="4">
        <v>0</v>
      </c>
      <c r="AV14463" s="4">
        <v>0</v>
      </c>
      <c r="AW14463" s="4">
        <v>0</v>
      </c>
      <c r="AX14463" s="4">
        <v>0</v>
      </c>
      <c r="AY14463" s="4">
        <v>0</v>
      </c>
      <c r="AZ14463" s="4">
        <v>0</v>
      </c>
      <c r="BA14463" s="4">
        <v>0</v>
      </c>
      <c r="BB14463" s="4">
        <v>0</v>
      </c>
      <c r="BC14463" s="4">
        <v>0</v>
      </c>
      <c r="BD14463" s="3">
        <v>1367</v>
      </c>
      <c r="BE14463" s="3">
        <v>1552</v>
      </c>
      <c r="BF14463" s="3">
        <v>1972</v>
      </c>
      <c r="BG14463" s="3">
        <v>2212</v>
      </c>
      <c r="BH14463" s="3">
        <v>2529</v>
      </c>
      <c r="BI14463" s="3">
        <v>2725</v>
      </c>
      <c r="BJ14463" s="3">
        <v>2707</v>
      </c>
      <c r="BK14463" s="3">
        <v>2257</v>
      </c>
      <c r="BL14463" s="3">
        <v>2003</v>
      </c>
      <c r="BM14463" s="3">
        <v>1719</v>
      </c>
      <c r="BN14463" s="3">
        <v>1552</v>
      </c>
      <c r="BO14463" s="3">
        <v>1144</v>
      </c>
      <c r="BP14463" s="3">
        <v>1367</v>
      </c>
      <c r="BQ14463" s="3">
        <v>1552</v>
      </c>
      <c r="BR14463" s="3">
        <v>1972</v>
      </c>
      <c r="BS14463" s="3">
        <v>2212</v>
      </c>
      <c r="BT14463" s="3">
        <v>2529</v>
      </c>
      <c r="BU14463" s="3">
        <v>2725</v>
      </c>
      <c r="BV14463" s="3">
        <v>2707</v>
      </c>
      <c r="BW14463" s="3">
        <v>2257</v>
      </c>
      <c r="BX14463" s="3">
        <v>2003</v>
      </c>
      <c r="BY14463" s="3">
        <v>1719</v>
      </c>
      <c r="BZ14463" s="3">
        <v>1552</v>
      </c>
      <c r="CA14463" s="3">
        <v>1144</v>
      </c>
      <c r="CB14463" s="3">
        <v>155.89400000000001</v>
      </c>
      <c r="CC14463" s="3">
        <v>177.07900000000001</v>
      </c>
      <c r="CD14463" s="3">
        <v>224.958</v>
      </c>
      <c r="CE14463" s="3">
        <v>252.34800000000001</v>
      </c>
      <c r="CF14463" s="3">
        <v>288.46699999999998</v>
      </c>
      <c r="CG14463" s="3">
        <v>310.83100000000002</v>
      </c>
      <c r="CH14463" s="3">
        <v>308.82600000000002</v>
      </c>
      <c r="CI14463" s="3">
        <v>257.46699999999998</v>
      </c>
      <c r="CJ14463" s="3">
        <v>228.46100000000001</v>
      </c>
      <c r="CK14463" s="3">
        <v>196.07</v>
      </c>
      <c r="CL14463" s="3">
        <v>177.06700000000001</v>
      </c>
      <c r="CM14463" s="3">
        <v>130.53200000000001</v>
      </c>
      <c r="CN14463" s="3">
        <v>0</v>
      </c>
      <c r="CO14463" s="3">
        <v>0</v>
      </c>
      <c r="CP14463" s="3">
        <v>23739</v>
      </c>
      <c r="CQ14463" s="3">
        <v>23739</v>
      </c>
      <c r="CR14463" s="3">
        <v>2708</v>
      </c>
      <c r="CS14463" s="2">
        <v>2020</v>
      </c>
    </row>
    <row r="14464" spans="1:97" x14ac:dyDescent="0.25">
      <c r="A14464" s="2">
        <v>63527</v>
      </c>
      <c r="B14464" s="5" t="s">
        <v>8</v>
      </c>
      <c r="C14464" s="2" t="s">
        <v>0</v>
      </c>
      <c r="D14464" s="5" t="s">
        <v>870</v>
      </c>
      <c r="E14464" s="5" t="s">
        <v>153</v>
      </c>
      <c r="F14464" s="2">
        <v>61944</v>
      </c>
      <c r="G14464" s="5" t="s">
        <v>59</v>
      </c>
      <c r="H14464" s="5" t="s">
        <v>17</v>
      </c>
      <c r="I14464" s="5" t="s">
        <v>109</v>
      </c>
      <c r="J14464" s="5" t="s">
        <v>1</v>
      </c>
      <c r="K14464" s="2">
        <v>22</v>
      </c>
      <c r="L14464" s="2">
        <v>2</v>
      </c>
      <c r="M14464" s="5" t="s">
        <v>5</v>
      </c>
      <c r="N14464" s="5" t="s">
        <v>75</v>
      </c>
      <c r="O14464" s="5" t="s">
        <v>74</v>
      </c>
      <c r="P14464" s="5" t="s">
        <v>74</v>
      </c>
      <c r="Q14464" s="5" t="s">
        <v>108</v>
      </c>
      <c r="R14464" s="5" t="s">
        <v>107</v>
      </c>
      <c r="S14464" s="5" t="s">
        <v>1</v>
      </c>
      <c r="T14464" s="3" t="s">
        <v>0</v>
      </c>
      <c r="U14464" s="3" t="s">
        <v>0</v>
      </c>
      <c r="V14464" s="3" t="s">
        <v>0</v>
      </c>
      <c r="W14464" s="3" t="s">
        <v>0</v>
      </c>
      <c r="X14464" s="3" t="s">
        <v>0</v>
      </c>
      <c r="Y14464" s="3" t="s">
        <v>0</v>
      </c>
      <c r="Z14464" s="3" t="s">
        <v>0</v>
      </c>
      <c r="AA14464" s="3">
        <v>0</v>
      </c>
      <c r="AB14464" s="3">
        <v>0</v>
      </c>
      <c r="AC14464" s="3">
        <v>0</v>
      </c>
      <c r="AD14464" s="3">
        <v>0</v>
      </c>
      <c r="AE14464" s="3">
        <v>0</v>
      </c>
      <c r="AF14464" s="3" t="s">
        <v>0</v>
      </c>
      <c r="AG14464" s="3" t="s">
        <v>0</v>
      </c>
      <c r="AH14464" s="3" t="s">
        <v>0</v>
      </c>
      <c r="AI14464" s="3" t="s">
        <v>0</v>
      </c>
      <c r="AJ14464" s="3" t="s">
        <v>0</v>
      </c>
      <c r="AK14464" s="3" t="s">
        <v>0</v>
      </c>
      <c r="AL14464" s="3" t="s">
        <v>0</v>
      </c>
      <c r="AM14464" s="3">
        <v>0</v>
      </c>
      <c r="AN14464" s="3">
        <v>0</v>
      </c>
      <c r="AO14464" s="3">
        <v>0</v>
      </c>
      <c r="AP14464" s="3">
        <v>0</v>
      </c>
      <c r="AQ14464" s="3">
        <v>0</v>
      </c>
      <c r="AR14464" s="4" t="s">
        <v>0</v>
      </c>
      <c r="AS14464" s="4" t="s">
        <v>0</v>
      </c>
      <c r="AT14464" s="4" t="s">
        <v>0</v>
      </c>
      <c r="AU14464" s="4" t="s">
        <v>0</v>
      </c>
      <c r="AV14464" s="4" t="s">
        <v>0</v>
      </c>
      <c r="AW14464" s="4" t="s">
        <v>0</v>
      </c>
      <c r="AX14464" s="4" t="s">
        <v>0</v>
      </c>
      <c r="AY14464" s="4">
        <v>0</v>
      </c>
      <c r="AZ14464" s="4">
        <v>0</v>
      </c>
      <c r="BA14464" s="4">
        <v>0</v>
      </c>
      <c r="BB14464" s="4">
        <v>0</v>
      </c>
      <c r="BC14464" s="4">
        <v>0</v>
      </c>
      <c r="BD14464" s="3" t="s">
        <v>0</v>
      </c>
      <c r="BE14464" s="3" t="s">
        <v>0</v>
      </c>
      <c r="BF14464" s="3" t="s">
        <v>0</v>
      </c>
      <c r="BG14464" s="3" t="s">
        <v>0</v>
      </c>
      <c r="BH14464" s="3" t="s">
        <v>0</v>
      </c>
      <c r="BI14464" s="3" t="s">
        <v>0</v>
      </c>
      <c r="BJ14464" s="3" t="s">
        <v>0</v>
      </c>
      <c r="BK14464" s="3">
        <v>1362</v>
      </c>
      <c r="BL14464" s="3">
        <v>1070</v>
      </c>
      <c r="BM14464" s="3">
        <v>989</v>
      </c>
      <c r="BN14464" s="3">
        <v>782</v>
      </c>
      <c r="BO14464" s="3">
        <v>619</v>
      </c>
      <c r="BP14464" s="3" t="s">
        <v>0</v>
      </c>
      <c r="BQ14464" s="3" t="s">
        <v>0</v>
      </c>
      <c r="BR14464" s="3" t="s">
        <v>0</v>
      </c>
      <c r="BS14464" s="3" t="s">
        <v>0</v>
      </c>
      <c r="BT14464" s="3" t="s">
        <v>0</v>
      </c>
      <c r="BU14464" s="3" t="s">
        <v>0</v>
      </c>
      <c r="BV14464" s="3" t="s">
        <v>0</v>
      </c>
      <c r="BW14464" s="3">
        <v>1362</v>
      </c>
      <c r="BX14464" s="3">
        <v>1070</v>
      </c>
      <c r="BY14464" s="3">
        <v>989</v>
      </c>
      <c r="BZ14464" s="3">
        <v>782</v>
      </c>
      <c r="CA14464" s="3">
        <v>619</v>
      </c>
      <c r="CB14464" s="3" t="s">
        <v>0</v>
      </c>
      <c r="CC14464" s="3" t="s">
        <v>0</v>
      </c>
      <c r="CD14464" s="3" t="s">
        <v>0</v>
      </c>
      <c r="CE14464" s="3" t="s">
        <v>0</v>
      </c>
      <c r="CF14464" s="3" t="s">
        <v>0</v>
      </c>
      <c r="CG14464" s="3" t="s">
        <v>0</v>
      </c>
      <c r="CH14464" s="3" t="s">
        <v>0</v>
      </c>
      <c r="CI14464" s="3">
        <v>155.40799999999999</v>
      </c>
      <c r="CJ14464" s="3">
        <v>122.027</v>
      </c>
      <c r="CK14464" s="3">
        <v>112.79300000000001</v>
      </c>
      <c r="CL14464" s="3">
        <v>89.171000000000006</v>
      </c>
      <c r="CM14464" s="3">
        <v>70.600999999999999</v>
      </c>
      <c r="CN14464" s="3">
        <v>0</v>
      </c>
      <c r="CO14464" s="3">
        <v>0</v>
      </c>
      <c r="CP14464" s="3">
        <v>4822</v>
      </c>
      <c r="CQ14464" s="3">
        <v>4822</v>
      </c>
      <c r="CR14464" s="3">
        <v>550</v>
      </c>
      <c r="CS14464" s="2">
        <v>2020</v>
      </c>
    </row>
    <row r="14465" spans="1:97" x14ac:dyDescent="0.25">
      <c r="A14465" s="2">
        <v>63530</v>
      </c>
      <c r="B14465" s="5" t="s">
        <v>8</v>
      </c>
      <c r="C14465" s="2" t="s">
        <v>0</v>
      </c>
      <c r="D14465" s="5" t="s">
        <v>869</v>
      </c>
      <c r="E14465" s="5" t="s">
        <v>867</v>
      </c>
      <c r="F14465" s="2">
        <v>60584</v>
      </c>
      <c r="G14465" s="5" t="s">
        <v>92</v>
      </c>
      <c r="H14465" s="5" t="s">
        <v>65</v>
      </c>
      <c r="I14465" s="5" t="s">
        <v>128</v>
      </c>
      <c r="J14465" s="5" t="s">
        <v>1</v>
      </c>
      <c r="K14465" s="2">
        <v>22</v>
      </c>
      <c r="L14465" s="2">
        <v>2</v>
      </c>
      <c r="M14465" s="5" t="s">
        <v>5</v>
      </c>
      <c r="N14465" s="5" t="s">
        <v>75</v>
      </c>
      <c r="O14465" s="5" t="s">
        <v>74</v>
      </c>
      <c r="P14465" s="5" t="s">
        <v>74</v>
      </c>
      <c r="Q14465" s="5" t="s">
        <v>127</v>
      </c>
      <c r="R14465" s="5" t="s">
        <v>107</v>
      </c>
      <c r="S14465" s="5" t="s">
        <v>1</v>
      </c>
      <c r="T14465" s="3">
        <v>0</v>
      </c>
      <c r="U14465" s="3">
        <v>0</v>
      </c>
      <c r="V14465" s="3">
        <v>0</v>
      </c>
      <c r="W14465" s="3">
        <v>0</v>
      </c>
      <c r="X14465" s="3">
        <v>0</v>
      </c>
      <c r="Y14465" s="3">
        <v>0</v>
      </c>
      <c r="Z14465" s="3">
        <v>0</v>
      </c>
      <c r="AA14465" s="3">
        <v>0</v>
      </c>
      <c r="AB14465" s="3">
        <v>0</v>
      </c>
      <c r="AC14465" s="3">
        <v>0</v>
      </c>
      <c r="AD14465" s="3">
        <v>0</v>
      </c>
      <c r="AE14465" s="3">
        <v>0</v>
      </c>
      <c r="AF14465" s="3">
        <v>0</v>
      </c>
      <c r="AG14465" s="3">
        <v>0</v>
      </c>
      <c r="AH14465" s="3">
        <v>0</v>
      </c>
      <c r="AI14465" s="3">
        <v>0</v>
      </c>
      <c r="AJ14465" s="3">
        <v>0</v>
      </c>
      <c r="AK14465" s="3">
        <v>0</v>
      </c>
      <c r="AL14465" s="3">
        <v>0</v>
      </c>
      <c r="AM14465" s="3">
        <v>0</v>
      </c>
      <c r="AN14465" s="3">
        <v>0</v>
      </c>
      <c r="AO14465" s="3">
        <v>0</v>
      </c>
      <c r="AP14465" s="3">
        <v>0</v>
      </c>
      <c r="AQ14465" s="3">
        <v>0</v>
      </c>
      <c r="AR14465" s="4">
        <v>0</v>
      </c>
      <c r="AS14465" s="4">
        <v>0</v>
      </c>
      <c r="AT14465" s="4">
        <v>0</v>
      </c>
      <c r="AU14465" s="4">
        <v>0</v>
      </c>
      <c r="AV14465" s="4">
        <v>0</v>
      </c>
      <c r="AW14465" s="4">
        <v>0</v>
      </c>
      <c r="AX14465" s="4">
        <v>0</v>
      </c>
      <c r="AY14465" s="4">
        <v>0</v>
      </c>
      <c r="AZ14465" s="4">
        <v>0</v>
      </c>
      <c r="BA14465" s="4">
        <v>0</v>
      </c>
      <c r="BB14465" s="4">
        <v>0</v>
      </c>
      <c r="BC14465" s="4">
        <v>0</v>
      </c>
      <c r="BD14465" s="3">
        <v>645</v>
      </c>
      <c r="BE14465" s="3">
        <v>724</v>
      </c>
      <c r="BF14465" s="3">
        <v>1038</v>
      </c>
      <c r="BG14465" s="3">
        <v>1079</v>
      </c>
      <c r="BH14465" s="3">
        <v>1412</v>
      </c>
      <c r="BI14465" s="3">
        <v>1482</v>
      </c>
      <c r="BJ14465" s="3">
        <v>1396</v>
      </c>
      <c r="BK14465" s="3">
        <v>1206</v>
      </c>
      <c r="BL14465" s="3">
        <v>1108</v>
      </c>
      <c r="BM14465" s="3">
        <v>800</v>
      </c>
      <c r="BN14465" s="3">
        <v>734</v>
      </c>
      <c r="BO14465" s="3">
        <v>509</v>
      </c>
      <c r="BP14465" s="3">
        <v>645</v>
      </c>
      <c r="BQ14465" s="3">
        <v>724</v>
      </c>
      <c r="BR14465" s="3">
        <v>1038</v>
      </c>
      <c r="BS14465" s="3">
        <v>1079</v>
      </c>
      <c r="BT14465" s="3">
        <v>1412</v>
      </c>
      <c r="BU14465" s="3">
        <v>1482</v>
      </c>
      <c r="BV14465" s="3">
        <v>1396</v>
      </c>
      <c r="BW14465" s="3">
        <v>1206</v>
      </c>
      <c r="BX14465" s="3">
        <v>1108</v>
      </c>
      <c r="BY14465" s="3">
        <v>800</v>
      </c>
      <c r="BZ14465" s="3">
        <v>734</v>
      </c>
      <c r="CA14465" s="3">
        <v>509</v>
      </c>
      <c r="CB14465" s="3">
        <v>73.543999999999997</v>
      </c>
      <c r="CC14465" s="3">
        <v>82.628</v>
      </c>
      <c r="CD14465" s="3">
        <v>118.342</v>
      </c>
      <c r="CE14465" s="3">
        <v>123.063</v>
      </c>
      <c r="CF14465" s="3">
        <v>161.05600000000001</v>
      </c>
      <c r="CG14465" s="3">
        <v>169.065</v>
      </c>
      <c r="CH14465" s="3">
        <v>159.233</v>
      </c>
      <c r="CI14465" s="3">
        <v>137.583</v>
      </c>
      <c r="CJ14465" s="3">
        <v>126.416</v>
      </c>
      <c r="CK14465" s="3">
        <v>91.287999999999997</v>
      </c>
      <c r="CL14465" s="3">
        <v>83.766999999999996</v>
      </c>
      <c r="CM14465" s="3">
        <v>58.015000000000001</v>
      </c>
      <c r="CN14465" s="3">
        <v>0</v>
      </c>
      <c r="CO14465" s="3">
        <v>0</v>
      </c>
      <c r="CP14465" s="3">
        <v>12133</v>
      </c>
      <c r="CQ14465" s="3">
        <v>12133</v>
      </c>
      <c r="CR14465" s="3">
        <v>1384</v>
      </c>
      <c r="CS14465" s="2">
        <v>2020</v>
      </c>
    </row>
    <row r="14466" spans="1:97" x14ac:dyDescent="0.25">
      <c r="A14466" s="2">
        <v>63531</v>
      </c>
      <c r="B14466" s="5" t="s">
        <v>8</v>
      </c>
      <c r="C14466" s="2" t="s">
        <v>0</v>
      </c>
      <c r="D14466" s="5" t="s">
        <v>868</v>
      </c>
      <c r="E14466" s="5" t="s">
        <v>867</v>
      </c>
      <c r="F14466" s="2">
        <v>60584</v>
      </c>
      <c r="G14466" s="5" t="s">
        <v>152</v>
      </c>
      <c r="H14466" s="5" t="s">
        <v>6</v>
      </c>
      <c r="I14466" s="5" t="s">
        <v>109</v>
      </c>
      <c r="J14466" s="5" t="s">
        <v>1</v>
      </c>
      <c r="K14466" s="2">
        <v>22</v>
      </c>
      <c r="L14466" s="2">
        <v>2</v>
      </c>
      <c r="M14466" s="5" t="s">
        <v>5</v>
      </c>
      <c r="N14466" s="5" t="s">
        <v>75</v>
      </c>
      <c r="O14466" s="5" t="s">
        <v>74</v>
      </c>
      <c r="P14466" s="5" t="s">
        <v>74</v>
      </c>
      <c r="Q14466" s="5" t="s">
        <v>151</v>
      </c>
      <c r="R14466" s="5" t="s">
        <v>107</v>
      </c>
      <c r="S14466" s="5" t="s">
        <v>1</v>
      </c>
      <c r="T14466" s="3">
        <v>0</v>
      </c>
      <c r="U14466" s="3">
        <v>0</v>
      </c>
      <c r="V14466" s="3">
        <v>0</v>
      </c>
      <c r="W14466" s="3">
        <v>0</v>
      </c>
      <c r="X14466" s="3">
        <v>0</v>
      </c>
      <c r="Y14466" s="3">
        <v>0</v>
      </c>
      <c r="Z14466" s="3">
        <v>0</v>
      </c>
      <c r="AA14466" s="3">
        <v>0</v>
      </c>
      <c r="AB14466" s="3">
        <v>0</v>
      </c>
      <c r="AC14466" s="3">
        <v>0</v>
      </c>
      <c r="AD14466" s="3">
        <v>0</v>
      </c>
      <c r="AE14466" s="3">
        <v>0</v>
      </c>
      <c r="AF14466" s="3">
        <v>0</v>
      </c>
      <c r="AG14466" s="3">
        <v>0</v>
      </c>
      <c r="AH14466" s="3">
        <v>0</v>
      </c>
      <c r="AI14466" s="3">
        <v>0</v>
      </c>
      <c r="AJ14466" s="3">
        <v>0</v>
      </c>
      <c r="AK14466" s="3">
        <v>0</v>
      </c>
      <c r="AL14466" s="3">
        <v>0</v>
      </c>
      <c r="AM14466" s="3">
        <v>0</v>
      </c>
      <c r="AN14466" s="3">
        <v>0</v>
      </c>
      <c r="AO14466" s="3">
        <v>0</v>
      </c>
      <c r="AP14466" s="3">
        <v>0</v>
      </c>
      <c r="AQ14466" s="3">
        <v>0</v>
      </c>
      <c r="AR14466" s="4">
        <v>0</v>
      </c>
      <c r="AS14466" s="4">
        <v>0</v>
      </c>
      <c r="AT14466" s="4">
        <v>0</v>
      </c>
      <c r="AU14466" s="4">
        <v>0</v>
      </c>
      <c r="AV14466" s="4">
        <v>0</v>
      </c>
      <c r="AW14466" s="4">
        <v>0</v>
      </c>
      <c r="AX14466" s="4">
        <v>0</v>
      </c>
      <c r="AY14466" s="4">
        <v>0</v>
      </c>
      <c r="AZ14466" s="4">
        <v>0</v>
      </c>
      <c r="BA14466" s="4">
        <v>0</v>
      </c>
      <c r="BB14466" s="4">
        <v>0</v>
      </c>
      <c r="BC14466" s="4">
        <v>0</v>
      </c>
      <c r="BD14466" s="3">
        <v>1601</v>
      </c>
      <c r="BE14466" s="3">
        <v>1849</v>
      </c>
      <c r="BF14466" s="3">
        <v>2086</v>
      </c>
      <c r="BG14466" s="3">
        <v>2789</v>
      </c>
      <c r="BH14466" s="3">
        <v>3021</v>
      </c>
      <c r="BI14466" s="3">
        <v>2886</v>
      </c>
      <c r="BJ14466" s="3">
        <v>2892</v>
      </c>
      <c r="BK14466" s="3">
        <v>2659</v>
      </c>
      <c r="BL14466" s="3">
        <v>2402</v>
      </c>
      <c r="BM14466" s="3">
        <v>2265</v>
      </c>
      <c r="BN14466" s="3">
        <v>1617</v>
      </c>
      <c r="BO14466" s="3">
        <v>1436</v>
      </c>
      <c r="BP14466" s="3">
        <v>1601</v>
      </c>
      <c r="BQ14466" s="3">
        <v>1849</v>
      </c>
      <c r="BR14466" s="3">
        <v>2086</v>
      </c>
      <c r="BS14466" s="3">
        <v>2789</v>
      </c>
      <c r="BT14466" s="3">
        <v>3021</v>
      </c>
      <c r="BU14466" s="3">
        <v>2886</v>
      </c>
      <c r="BV14466" s="3">
        <v>2892</v>
      </c>
      <c r="BW14466" s="3">
        <v>2659</v>
      </c>
      <c r="BX14466" s="3">
        <v>2402</v>
      </c>
      <c r="BY14466" s="3">
        <v>2265</v>
      </c>
      <c r="BZ14466" s="3">
        <v>1617</v>
      </c>
      <c r="CA14466" s="3">
        <v>1436</v>
      </c>
      <c r="CB14466" s="3">
        <v>182.62700000000001</v>
      </c>
      <c r="CC14466" s="3">
        <v>210.899</v>
      </c>
      <c r="CD14466" s="3">
        <v>237.959</v>
      </c>
      <c r="CE14466" s="3">
        <v>318.09300000000002</v>
      </c>
      <c r="CF14466" s="3">
        <v>344.55500000000001</v>
      </c>
      <c r="CG14466" s="3">
        <v>329.18799999999999</v>
      </c>
      <c r="CH14466" s="3">
        <v>329.863</v>
      </c>
      <c r="CI14466" s="3">
        <v>303.26299999999998</v>
      </c>
      <c r="CJ14466" s="3">
        <v>274.00599999999997</v>
      </c>
      <c r="CK14466" s="3">
        <v>258.31299999999999</v>
      </c>
      <c r="CL14466" s="3">
        <v>184.47800000000001</v>
      </c>
      <c r="CM14466" s="3">
        <v>163.756</v>
      </c>
      <c r="CN14466" s="3">
        <v>0</v>
      </c>
      <c r="CO14466" s="3">
        <v>0</v>
      </c>
      <c r="CP14466" s="3">
        <v>27503</v>
      </c>
      <c r="CQ14466" s="3">
        <v>27503</v>
      </c>
      <c r="CR14466" s="3">
        <v>3137</v>
      </c>
      <c r="CS14466" s="2">
        <v>2020</v>
      </c>
    </row>
    <row r="14467" spans="1:97" x14ac:dyDescent="0.25">
      <c r="A14467" s="2">
        <v>63532</v>
      </c>
      <c r="B14467" s="5" t="s">
        <v>8</v>
      </c>
      <c r="C14467" s="2" t="s">
        <v>0</v>
      </c>
      <c r="D14467" s="5" t="s">
        <v>866</v>
      </c>
      <c r="E14467" s="5" t="s">
        <v>589</v>
      </c>
      <c r="F14467" s="2">
        <v>62915</v>
      </c>
      <c r="G14467" s="5" t="s">
        <v>22</v>
      </c>
      <c r="H14467" s="5" t="s">
        <v>21</v>
      </c>
      <c r="I14467" s="5" t="s">
        <v>169</v>
      </c>
      <c r="J14467" s="5" t="s">
        <v>1</v>
      </c>
      <c r="K14467" s="2">
        <v>22</v>
      </c>
      <c r="L14467" s="2">
        <v>2</v>
      </c>
      <c r="M14467" s="5" t="s">
        <v>5</v>
      </c>
      <c r="N14467" s="5" t="s">
        <v>75</v>
      </c>
      <c r="O14467" s="5" t="s">
        <v>74</v>
      </c>
      <c r="P14467" s="5" t="s">
        <v>74</v>
      </c>
      <c r="Q14467" s="5" t="s">
        <v>168</v>
      </c>
      <c r="R14467" s="5" t="s">
        <v>107</v>
      </c>
      <c r="S14467" s="5" t="s">
        <v>1</v>
      </c>
      <c r="T14467" s="3" t="s">
        <v>0</v>
      </c>
      <c r="U14467" s="3" t="s">
        <v>0</v>
      </c>
      <c r="V14467" s="3" t="s">
        <v>0</v>
      </c>
      <c r="W14467" s="3" t="s">
        <v>0</v>
      </c>
      <c r="X14467" s="3" t="s">
        <v>0</v>
      </c>
      <c r="Y14467" s="3">
        <v>0</v>
      </c>
      <c r="Z14467" s="3">
        <v>0</v>
      </c>
      <c r="AA14467" s="3">
        <v>0</v>
      </c>
      <c r="AB14467" s="3">
        <v>0</v>
      </c>
      <c r="AC14467" s="3">
        <v>0</v>
      </c>
      <c r="AD14467" s="3">
        <v>0</v>
      </c>
      <c r="AE14467" s="3">
        <v>0</v>
      </c>
      <c r="AF14467" s="3" t="s">
        <v>0</v>
      </c>
      <c r="AG14467" s="3" t="s">
        <v>0</v>
      </c>
      <c r="AH14467" s="3" t="s">
        <v>0</v>
      </c>
      <c r="AI14467" s="3" t="s">
        <v>0</v>
      </c>
      <c r="AJ14467" s="3" t="s">
        <v>0</v>
      </c>
      <c r="AK14467" s="3">
        <v>0</v>
      </c>
      <c r="AL14467" s="3">
        <v>0</v>
      </c>
      <c r="AM14467" s="3">
        <v>0</v>
      </c>
      <c r="AN14467" s="3">
        <v>0</v>
      </c>
      <c r="AO14467" s="3">
        <v>0</v>
      </c>
      <c r="AP14467" s="3">
        <v>0</v>
      </c>
      <c r="AQ14467" s="3">
        <v>0</v>
      </c>
      <c r="AR14467" s="4" t="s">
        <v>0</v>
      </c>
      <c r="AS14467" s="4" t="s">
        <v>0</v>
      </c>
      <c r="AT14467" s="4" t="s">
        <v>0</v>
      </c>
      <c r="AU14467" s="4" t="s">
        <v>0</v>
      </c>
      <c r="AV14467" s="4" t="s">
        <v>0</v>
      </c>
      <c r="AW14467" s="4">
        <v>0</v>
      </c>
      <c r="AX14467" s="4">
        <v>0</v>
      </c>
      <c r="AY14467" s="4">
        <v>0</v>
      </c>
      <c r="AZ14467" s="4">
        <v>0</v>
      </c>
      <c r="BA14467" s="4">
        <v>0</v>
      </c>
      <c r="BB14467" s="4">
        <v>0</v>
      </c>
      <c r="BC14467" s="4">
        <v>0</v>
      </c>
      <c r="BD14467" s="3" t="s">
        <v>0</v>
      </c>
      <c r="BE14467" s="3" t="s">
        <v>0</v>
      </c>
      <c r="BF14467" s="3" t="s">
        <v>0</v>
      </c>
      <c r="BG14467" s="3" t="s">
        <v>0</v>
      </c>
      <c r="BH14467" s="3" t="s">
        <v>0</v>
      </c>
      <c r="BI14467" s="3">
        <v>1316</v>
      </c>
      <c r="BJ14467" s="3">
        <v>1269</v>
      </c>
      <c r="BK14467" s="3">
        <v>1257</v>
      </c>
      <c r="BL14467" s="3">
        <v>886</v>
      </c>
      <c r="BM14467" s="3">
        <v>663</v>
      </c>
      <c r="BN14467" s="3">
        <v>507</v>
      </c>
      <c r="BO14467" s="3">
        <v>318</v>
      </c>
      <c r="BP14467" s="3" t="s">
        <v>0</v>
      </c>
      <c r="BQ14467" s="3" t="s">
        <v>0</v>
      </c>
      <c r="BR14467" s="3" t="s">
        <v>0</v>
      </c>
      <c r="BS14467" s="3" t="s">
        <v>0</v>
      </c>
      <c r="BT14467" s="3" t="s">
        <v>0</v>
      </c>
      <c r="BU14467" s="3">
        <v>1316</v>
      </c>
      <c r="BV14467" s="3">
        <v>1269</v>
      </c>
      <c r="BW14467" s="3">
        <v>1257</v>
      </c>
      <c r="BX14467" s="3">
        <v>886</v>
      </c>
      <c r="BY14467" s="3">
        <v>663</v>
      </c>
      <c r="BZ14467" s="3">
        <v>507</v>
      </c>
      <c r="CA14467" s="3">
        <v>318</v>
      </c>
      <c r="CB14467" s="3" t="s">
        <v>0</v>
      </c>
      <c r="CC14467" s="3" t="s">
        <v>0</v>
      </c>
      <c r="CD14467" s="3" t="s">
        <v>0</v>
      </c>
      <c r="CE14467" s="3" t="s">
        <v>0</v>
      </c>
      <c r="CF14467" s="3" t="s">
        <v>0</v>
      </c>
      <c r="CG14467" s="3">
        <v>150.10599999999999</v>
      </c>
      <c r="CH14467" s="3">
        <v>144.74299999999999</v>
      </c>
      <c r="CI14467" s="3">
        <v>143.32300000000001</v>
      </c>
      <c r="CJ14467" s="3">
        <v>101.068</v>
      </c>
      <c r="CK14467" s="3">
        <v>75.635999999999996</v>
      </c>
      <c r="CL14467" s="3">
        <v>57.884</v>
      </c>
      <c r="CM14467" s="3">
        <v>36.24</v>
      </c>
      <c r="CN14467" s="3">
        <v>0</v>
      </c>
      <c r="CO14467" s="3">
        <v>0</v>
      </c>
      <c r="CP14467" s="3">
        <v>6216</v>
      </c>
      <c r="CQ14467" s="3">
        <v>6216</v>
      </c>
      <c r="CR14467" s="3">
        <v>709</v>
      </c>
      <c r="CS14467" s="2">
        <v>2020</v>
      </c>
    </row>
    <row r="14468" spans="1:97" x14ac:dyDescent="0.25">
      <c r="A14468" s="2">
        <v>63533</v>
      </c>
      <c r="B14468" s="5" t="s">
        <v>8</v>
      </c>
      <c r="C14468" s="2" t="s">
        <v>0</v>
      </c>
      <c r="D14468" s="5" t="s">
        <v>865</v>
      </c>
      <c r="E14468" s="5" t="s">
        <v>589</v>
      </c>
      <c r="F14468" s="2">
        <v>62915</v>
      </c>
      <c r="G14468" s="5" t="s">
        <v>22</v>
      </c>
      <c r="H14468" s="5" t="s">
        <v>21</v>
      </c>
      <c r="I14468" s="5" t="s">
        <v>169</v>
      </c>
      <c r="J14468" s="5" t="s">
        <v>1</v>
      </c>
      <c r="K14468" s="2">
        <v>22</v>
      </c>
      <c r="L14468" s="2">
        <v>2</v>
      </c>
      <c r="M14468" s="5" t="s">
        <v>5</v>
      </c>
      <c r="N14468" s="5" t="s">
        <v>75</v>
      </c>
      <c r="O14468" s="5" t="s">
        <v>74</v>
      </c>
      <c r="P14468" s="5" t="s">
        <v>74</v>
      </c>
      <c r="Q14468" s="5" t="s">
        <v>168</v>
      </c>
      <c r="R14468" s="5" t="s">
        <v>107</v>
      </c>
      <c r="S14468" s="5" t="s">
        <v>1</v>
      </c>
      <c r="T14468" s="3" t="s">
        <v>0</v>
      </c>
      <c r="U14468" s="3" t="s">
        <v>0</v>
      </c>
      <c r="V14468" s="3" t="s">
        <v>0</v>
      </c>
      <c r="W14468" s="3">
        <v>0</v>
      </c>
      <c r="X14468" s="3">
        <v>0</v>
      </c>
      <c r="Y14468" s="3">
        <v>0</v>
      </c>
      <c r="Z14468" s="3">
        <v>0</v>
      </c>
      <c r="AA14468" s="3">
        <v>0</v>
      </c>
      <c r="AB14468" s="3">
        <v>0</v>
      </c>
      <c r="AC14468" s="3">
        <v>0</v>
      </c>
      <c r="AD14468" s="3">
        <v>0</v>
      </c>
      <c r="AE14468" s="3">
        <v>0</v>
      </c>
      <c r="AF14468" s="3" t="s">
        <v>0</v>
      </c>
      <c r="AG14468" s="3" t="s">
        <v>0</v>
      </c>
      <c r="AH14468" s="3" t="s">
        <v>0</v>
      </c>
      <c r="AI14468" s="3">
        <v>0</v>
      </c>
      <c r="AJ14468" s="3">
        <v>0</v>
      </c>
      <c r="AK14468" s="3">
        <v>0</v>
      </c>
      <c r="AL14468" s="3">
        <v>0</v>
      </c>
      <c r="AM14468" s="3">
        <v>0</v>
      </c>
      <c r="AN14468" s="3">
        <v>0</v>
      </c>
      <c r="AO14468" s="3">
        <v>0</v>
      </c>
      <c r="AP14468" s="3">
        <v>0</v>
      </c>
      <c r="AQ14468" s="3">
        <v>0</v>
      </c>
      <c r="AR14468" s="4" t="s">
        <v>0</v>
      </c>
      <c r="AS14468" s="4" t="s">
        <v>0</v>
      </c>
      <c r="AT14468" s="4" t="s">
        <v>0</v>
      </c>
      <c r="AU14468" s="4">
        <v>0</v>
      </c>
      <c r="AV14468" s="4">
        <v>0</v>
      </c>
      <c r="AW14468" s="4">
        <v>0</v>
      </c>
      <c r="AX14468" s="4">
        <v>0</v>
      </c>
      <c r="AY14468" s="4">
        <v>0</v>
      </c>
      <c r="AZ14468" s="4">
        <v>0</v>
      </c>
      <c r="BA14468" s="4">
        <v>0</v>
      </c>
      <c r="BB14468" s="4">
        <v>0</v>
      </c>
      <c r="BC14468" s="4">
        <v>0</v>
      </c>
      <c r="BD14468" s="3" t="s">
        <v>0</v>
      </c>
      <c r="BE14468" s="3" t="s">
        <v>0</v>
      </c>
      <c r="BF14468" s="3" t="s">
        <v>0</v>
      </c>
      <c r="BG14468" s="3">
        <v>1318</v>
      </c>
      <c r="BH14468" s="3">
        <v>1371</v>
      </c>
      <c r="BI14468" s="3">
        <v>1486</v>
      </c>
      <c r="BJ14468" s="3">
        <v>1432</v>
      </c>
      <c r="BK14468" s="3">
        <v>1418</v>
      </c>
      <c r="BL14468" s="3">
        <v>1000</v>
      </c>
      <c r="BM14468" s="3">
        <v>749</v>
      </c>
      <c r="BN14468" s="3">
        <v>573</v>
      </c>
      <c r="BO14468" s="3">
        <v>359</v>
      </c>
      <c r="BP14468" s="3" t="s">
        <v>0</v>
      </c>
      <c r="BQ14468" s="3" t="s">
        <v>0</v>
      </c>
      <c r="BR14468" s="3" t="s">
        <v>0</v>
      </c>
      <c r="BS14468" s="3">
        <v>1318</v>
      </c>
      <c r="BT14468" s="3">
        <v>1371</v>
      </c>
      <c r="BU14468" s="3">
        <v>1486</v>
      </c>
      <c r="BV14468" s="3">
        <v>1432</v>
      </c>
      <c r="BW14468" s="3">
        <v>1418</v>
      </c>
      <c r="BX14468" s="3">
        <v>1000</v>
      </c>
      <c r="BY14468" s="3">
        <v>749</v>
      </c>
      <c r="BZ14468" s="3">
        <v>573</v>
      </c>
      <c r="CA14468" s="3">
        <v>359</v>
      </c>
      <c r="CB14468" s="3" t="s">
        <v>0</v>
      </c>
      <c r="CC14468" s="3" t="s">
        <v>0</v>
      </c>
      <c r="CD14468" s="3" t="s">
        <v>0</v>
      </c>
      <c r="CE14468" s="3">
        <v>150.29300000000001</v>
      </c>
      <c r="CF14468" s="3">
        <v>156.33600000000001</v>
      </c>
      <c r="CG14468" s="3">
        <v>169.45099999999999</v>
      </c>
      <c r="CH14468" s="3">
        <v>163.39599999999999</v>
      </c>
      <c r="CI14468" s="3">
        <v>161.79400000000001</v>
      </c>
      <c r="CJ14468" s="3">
        <v>114.093</v>
      </c>
      <c r="CK14468" s="3">
        <v>85.382999999999996</v>
      </c>
      <c r="CL14468" s="3">
        <v>65.343000000000004</v>
      </c>
      <c r="CM14468" s="3">
        <v>40.911000000000001</v>
      </c>
      <c r="CN14468" s="3">
        <v>0</v>
      </c>
      <c r="CO14468" s="3">
        <v>0</v>
      </c>
      <c r="CP14468" s="3">
        <v>9706</v>
      </c>
      <c r="CQ14468" s="3">
        <v>9706</v>
      </c>
      <c r="CR14468" s="3">
        <v>1107</v>
      </c>
      <c r="CS14468" s="2">
        <v>2020</v>
      </c>
    </row>
    <row r="14469" spans="1:97" ht="26.25" x14ac:dyDescent="0.25">
      <c r="A14469" s="2">
        <v>63534</v>
      </c>
      <c r="B14469" s="5" t="s">
        <v>8</v>
      </c>
      <c r="C14469" s="2" t="s">
        <v>0</v>
      </c>
      <c r="D14469" s="5" t="s">
        <v>864</v>
      </c>
      <c r="E14469" s="5" t="s">
        <v>589</v>
      </c>
      <c r="F14469" s="2">
        <v>62915</v>
      </c>
      <c r="G14469" s="5" t="s">
        <v>22</v>
      </c>
      <c r="H14469" s="5" t="s">
        <v>21</v>
      </c>
      <c r="I14469" s="5" t="s">
        <v>169</v>
      </c>
      <c r="J14469" s="5" t="s">
        <v>1</v>
      </c>
      <c r="K14469" s="2">
        <v>22</v>
      </c>
      <c r="L14469" s="2">
        <v>2</v>
      </c>
      <c r="M14469" s="5" t="s">
        <v>5</v>
      </c>
      <c r="N14469" s="5" t="s">
        <v>75</v>
      </c>
      <c r="O14469" s="5" t="s">
        <v>74</v>
      </c>
      <c r="P14469" s="5" t="s">
        <v>74</v>
      </c>
      <c r="Q14469" s="5" t="s">
        <v>168</v>
      </c>
      <c r="R14469" s="5" t="s">
        <v>107</v>
      </c>
      <c r="S14469" s="5" t="s">
        <v>1</v>
      </c>
      <c r="T14469" s="3" t="s">
        <v>0</v>
      </c>
      <c r="U14469" s="3" t="s">
        <v>0</v>
      </c>
      <c r="V14469" s="3" t="s">
        <v>0</v>
      </c>
      <c r="W14469" s="3" t="s">
        <v>0</v>
      </c>
      <c r="X14469" s="3" t="s">
        <v>0</v>
      </c>
      <c r="Y14469" s="3">
        <v>0</v>
      </c>
      <c r="Z14469" s="3">
        <v>0</v>
      </c>
      <c r="AA14469" s="3">
        <v>0</v>
      </c>
      <c r="AB14469" s="3">
        <v>0</v>
      </c>
      <c r="AC14469" s="3">
        <v>0</v>
      </c>
      <c r="AD14469" s="3">
        <v>0</v>
      </c>
      <c r="AE14469" s="3">
        <v>0</v>
      </c>
      <c r="AF14469" s="3" t="s">
        <v>0</v>
      </c>
      <c r="AG14469" s="3" t="s">
        <v>0</v>
      </c>
      <c r="AH14469" s="3" t="s">
        <v>0</v>
      </c>
      <c r="AI14469" s="3" t="s">
        <v>0</v>
      </c>
      <c r="AJ14469" s="3" t="s">
        <v>0</v>
      </c>
      <c r="AK14469" s="3">
        <v>0</v>
      </c>
      <c r="AL14469" s="3">
        <v>0</v>
      </c>
      <c r="AM14469" s="3">
        <v>0</v>
      </c>
      <c r="AN14469" s="3">
        <v>0</v>
      </c>
      <c r="AO14469" s="3">
        <v>0</v>
      </c>
      <c r="AP14469" s="3">
        <v>0</v>
      </c>
      <c r="AQ14469" s="3">
        <v>0</v>
      </c>
      <c r="AR14469" s="4" t="s">
        <v>0</v>
      </c>
      <c r="AS14469" s="4" t="s">
        <v>0</v>
      </c>
      <c r="AT14469" s="4" t="s">
        <v>0</v>
      </c>
      <c r="AU14469" s="4" t="s">
        <v>0</v>
      </c>
      <c r="AV14469" s="4" t="s">
        <v>0</v>
      </c>
      <c r="AW14469" s="4">
        <v>0</v>
      </c>
      <c r="AX14469" s="4">
        <v>0</v>
      </c>
      <c r="AY14469" s="4">
        <v>0</v>
      </c>
      <c r="AZ14469" s="4">
        <v>0</v>
      </c>
      <c r="BA14469" s="4">
        <v>0</v>
      </c>
      <c r="BB14469" s="4">
        <v>0</v>
      </c>
      <c r="BC14469" s="4">
        <v>0</v>
      </c>
      <c r="BD14469" s="3" t="s">
        <v>0</v>
      </c>
      <c r="BE14469" s="3" t="s">
        <v>0</v>
      </c>
      <c r="BF14469" s="3" t="s">
        <v>0</v>
      </c>
      <c r="BG14469" s="3" t="s">
        <v>0</v>
      </c>
      <c r="BH14469" s="3" t="s">
        <v>0</v>
      </c>
      <c r="BI14469" s="3">
        <v>1396</v>
      </c>
      <c r="BJ14469" s="3">
        <v>1346</v>
      </c>
      <c r="BK14469" s="3">
        <v>1333</v>
      </c>
      <c r="BL14469" s="3">
        <v>940</v>
      </c>
      <c r="BM14469" s="3">
        <v>703</v>
      </c>
      <c r="BN14469" s="3">
        <v>538</v>
      </c>
      <c r="BO14469" s="3">
        <v>337</v>
      </c>
      <c r="BP14469" s="3" t="s">
        <v>0</v>
      </c>
      <c r="BQ14469" s="3" t="s">
        <v>0</v>
      </c>
      <c r="BR14469" s="3" t="s">
        <v>0</v>
      </c>
      <c r="BS14469" s="3" t="s">
        <v>0</v>
      </c>
      <c r="BT14469" s="3" t="s">
        <v>0</v>
      </c>
      <c r="BU14469" s="3">
        <v>1396</v>
      </c>
      <c r="BV14469" s="3">
        <v>1346</v>
      </c>
      <c r="BW14469" s="3">
        <v>1333</v>
      </c>
      <c r="BX14469" s="3">
        <v>940</v>
      </c>
      <c r="BY14469" s="3">
        <v>703</v>
      </c>
      <c r="BZ14469" s="3">
        <v>538</v>
      </c>
      <c r="CA14469" s="3">
        <v>337</v>
      </c>
      <c r="CB14469" s="3" t="s">
        <v>0</v>
      </c>
      <c r="CC14469" s="3" t="s">
        <v>0</v>
      </c>
      <c r="CD14469" s="3" t="s">
        <v>0</v>
      </c>
      <c r="CE14469" s="3" t="s">
        <v>0</v>
      </c>
      <c r="CF14469" s="3" t="s">
        <v>0</v>
      </c>
      <c r="CG14469" s="3">
        <v>159.21</v>
      </c>
      <c r="CH14469" s="3">
        <v>153.52099999999999</v>
      </c>
      <c r="CI14469" s="3">
        <v>152.01599999999999</v>
      </c>
      <c r="CJ14469" s="3">
        <v>107.19799999999999</v>
      </c>
      <c r="CK14469" s="3">
        <v>80.222999999999999</v>
      </c>
      <c r="CL14469" s="3">
        <v>61.393999999999998</v>
      </c>
      <c r="CM14469" s="3">
        <v>38.438000000000002</v>
      </c>
      <c r="CN14469" s="3">
        <v>0</v>
      </c>
      <c r="CO14469" s="3">
        <v>0</v>
      </c>
      <c r="CP14469" s="3">
        <v>6593</v>
      </c>
      <c r="CQ14469" s="3">
        <v>6593</v>
      </c>
      <c r="CR14469" s="3">
        <v>752</v>
      </c>
      <c r="CS14469" s="2">
        <v>2020</v>
      </c>
    </row>
    <row r="14470" spans="1:97" x14ac:dyDescent="0.25">
      <c r="A14470" s="2">
        <v>63535</v>
      </c>
      <c r="B14470" s="5" t="s">
        <v>8</v>
      </c>
      <c r="C14470" s="2" t="s">
        <v>0</v>
      </c>
      <c r="D14470" s="5" t="s">
        <v>863</v>
      </c>
      <c r="E14470" s="5" t="s">
        <v>862</v>
      </c>
      <c r="F14470" s="2">
        <v>63260</v>
      </c>
      <c r="G14470" s="5" t="s">
        <v>103</v>
      </c>
      <c r="H14470" s="5" t="s">
        <v>13</v>
      </c>
      <c r="I14470" s="5" t="s">
        <v>133</v>
      </c>
      <c r="J14470" s="5" t="s">
        <v>1</v>
      </c>
      <c r="K14470" s="2">
        <v>22</v>
      </c>
      <c r="L14470" s="2">
        <v>2</v>
      </c>
      <c r="M14470" s="5" t="s">
        <v>5</v>
      </c>
      <c r="N14470" s="5" t="s">
        <v>105</v>
      </c>
      <c r="O14470" s="5" t="s">
        <v>104</v>
      </c>
      <c r="P14470" s="5" t="s">
        <v>23</v>
      </c>
      <c r="Q14470" s="5" t="s">
        <v>144</v>
      </c>
      <c r="R14470" s="5" t="s">
        <v>107</v>
      </c>
      <c r="S14470" s="5" t="s">
        <v>79</v>
      </c>
      <c r="T14470" s="3" t="s">
        <v>0</v>
      </c>
      <c r="U14470" s="3" t="s">
        <v>0</v>
      </c>
      <c r="V14470" s="3" t="s">
        <v>0</v>
      </c>
      <c r="W14470" s="3" t="s">
        <v>0</v>
      </c>
      <c r="X14470" s="3" t="s">
        <v>0</v>
      </c>
      <c r="Y14470" s="3" t="s">
        <v>0</v>
      </c>
      <c r="Z14470" s="3" t="s">
        <v>0</v>
      </c>
      <c r="AA14470" s="3" t="s">
        <v>0</v>
      </c>
      <c r="AB14470" s="3" t="s">
        <v>0</v>
      </c>
      <c r="AC14470" s="3">
        <v>6</v>
      </c>
      <c r="AD14470" s="3">
        <v>6</v>
      </c>
      <c r="AE14470" s="3">
        <v>6</v>
      </c>
      <c r="AF14470" s="3" t="s">
        <v>0</v>
      </c>
      <c r="AG14470" s="3" t="s">
        <v>0</v>
      </c>
      <c r="AH14470" s="3" t="s">
        <v>0</v>
      </c>
      <c r="AI14470" s="3" t="s">
        <v>0</v>
      </c>
      <c r="AJ14470" s="3" t="s">
        <v>0</v>
      </c>
      <c r="AK14470" s="3" t="s">
        <v>0</v>
      </c>
      <c r="AL14470" s="3" t="s">
        <v>0</v>
      </c>
      <c r="AM14470" s="3" t="s">
        <v>0</v>
      </c>
      <c r="AN14470" s="3" t="s">
        <v>0</v>
      </c>
      <c r="AO14470" s="3">
        <v>6</v>
      </c>
      <c r="AP14470" s="3">
        <v>6</v>
      </c>
      <c r="AQ14470" s="3">
        <v>6</v>
      </c>
      <c r="AR14470" s="4" t="s">
        <v>0</v>
      </c>
      <c r="AS14470" s="4" t="s">
        <v>0</v>
      </c>
      <c r="AT14470" s="4" t="s">
        <v>0</v>
      </c>
      <c r="AU14470" s="4" t="s">
        <v>0</v>
      </c>
      <c r="AV14470" s="4" t="s">
        <v>0</v>
      </c>
      <c r="AW14470" s="4" t="s">
        <v>0</v>
      </c>
      <c r="AX14470" s="4" t="s">
        <v>0</v>
      </c>
      <c r="AY14470" s="4" t="s">
        <v>0</v>
      </c>
      <c r="AZ14470" s="4" t="s">
        <v>0</v>
      </c>
      <c r="BA14470" s="4">
        <v>0</v>
      </c>
      <c r="BB14470" s="4">
        <v>0</v>
      </c>
      <c r="BC14470" s="4">
        <v>0</v>
      </c>
      <c r="BD14470" s="3" t="s">
        <v>0</v>
      </c>
      <c r="BE14470" s="3" t="s">
        <v>0</v>
      </c>
      <c r="BF14470" s="3" t="s">
        <v>0</v>
      </c>
      <c r="BG14470" s="3" t="s">
        <v>0</v>
      </c>
      <c r="BH14470" s="3" t="s">
        <v>0</v>
      </c>
      <c r="BI14470" s="3" t="s">
        <v>0</v>
      </c>
      <c r="BJ14470" s="3" t="s">
        <v>0</v>
      </c>
      <c r="BK14470" s="3" t="s">
        <v>0</v>
      </c>
      <c r="BL14470" s="3" t="s">
        <v>0</v>
      </c>
      <c r="BM14470" s="3">
        <v>0</v>
      </c>
      <c r="BN14470" s="3">
        <v>0</v>
      </c>
      <c r="BO14470" s="3">
        <v>0</v>
      </c>
      <c r="BP14470" s="3" t="s">
        <v>0</v>
      </c>
      <c r="BQ14470" s="3" t="s">
        <v>0</v>
      </c>
      <c r="BR14470" s="3" t="s">
        <v>0</v>
      </c>
      <c r="BS14470" s="3" t="s">
        <v>0</v>
      </c>
      <c r="BT14470" s="3" t="s">
        <v>0</v>
      </c>
      <c r="BU14470" s="3" t="s">
        <v>0</v>
      </c>
      <c r="BV14470" s="3" t="s">
        <v>0</v>
      </c>
      <c r="BW14470" s="3" t="s">
        <v>0</v>
      </c>
      <c r="BX14470" s="3" t="s">
        <v>0</v>
      </c>
      <c r="BY14470" s="3">
        <v>0</v>
      </c>
      <c r="BZ14470" s="3">
        <v>0</v>
      </c>
      <c r="CA14470" s="3">
        <v>0</v>
      </c>
      <c r="CB14470" s="3" t="s">
        <v>0</v>
      </c>
      <c r="CC14470" s="3" t="s">
        <v>0</v>
      </c>
      <c r="CD14470" s="3" t="s">
        <v>0</v>
      </c>
      <c r="CE14470" s="3" t="s">
        <v>0</v>
      </c>
      <c r="CF14470" s="3" t="s">
        <v>0</v>
      </c>
      <c r="CG14470" s="3" t="s">
        <v>0</v>
      </c>
      <c r="CH14470" s="3" t="s">
        <v>0</v>
      </c>
      <c r="CI14470" s="3" t="s">
        <v>0</v>
      </c>
      <c r="CJ14470" s="3" t="s">
        <v>0</v>
      </c>
      <c r="CK14470" s="3">
        <v>-1.593</v>
      </c>
      <c r="CL14470" s="3">
        <v>-1.607</v>
      </c>
      <c r="CM14470" s="3">
        <v>-1.8</v>
      </c>
      <c r="CN14470" s="3">
        <v>18</v>
      </c>
      <c r="CO14470" s="3">
        <v>18</v>
      </c>
      <c r="CP14470" s="3">
        <v>0</v>
      </c>
      <c r="CQ14470" s="3">
        <v>0</v>
      </c>
      <c r="CR14470" s="3">
        <v>-5</v>
      </c>
      <c r="CS14470" s="2">
        <v>2020</v>
      </c>
    </row>
    <row r="14471" spans="1:97" x14ac:dyDescent="0.25">
      <c r="A14471" s="2">
        <v>63535</v>
      </c>
      <c r="B14471" s="5" t="s">
        <v>8</v>
      </c>
      <c r="C14471" s="2" t="s">
        <v>0</v>
      </c>
      <c r="D14471" s="5" t="s">
        <v>863</v>
      </c>
      <c r="E14471" s="5" t="s">
        <v>862</v>
      </c>
      <c r="F14471" s="2">
        <v>63260</v>
      </c>
      <c r="G14471" s="5" t="s">
        <v>103</v>
      </c>
      <c r="H14471" s="5" t="s">
        <v>13</v>
      </c>
      <c r="I14471" s="5" t="s">
        <v>133</v>
      </c>
      <c r="J14471" s="5" t="s">
        <v>1</v>
      </c>
      <c r="K14471" s="2">
        <v>22</v>
      </c>
      <c r="L14471" s="2">
        <v>2</v>
      </c>
      <c r="M14471" s="5" t="s">
        <v>5</v>
      </c>
      <c r="N14471" s="5" t="s">
        <v>75</v>
      </c>
      <c r="O14471" s="5" t="s">
        <v>74</v>
      </c>
      <c r="P14471" s="5" t="s">
        <v>74</v>
      </c>
      <c r="Q14471" s="5" t="s">
        <v>144</v>
      </c>
      <c r="R14471" s="5" t="s">
        <v>107</v>
      </c>
      <c r="S14471" s="5" t="s">
        <v>1</v>
      </c>
      <c r="T14471" s="3" t="s">
        <v>0</v>
      </c>
      <c r="U14471" s="3" t="s">
        <v>0</v>
      </c>
      <c r="V14471" s="3" t="s">
        <v>0</v>
      </c>
      <c r="W14471" s="3" t="s">
        <v>0</v>
      </c>
      <c r="X14471" s="3" t="s">
        <v>0</v>
      </c>
      <c r="Y14471" s="3" t="s">
        <v>0</v>
      </c>
      <c r="Z14471" s="3" t="s">
        <v>0</v>
      </c>
      <c r="AA14471" s="3" t="s">
        <v>0</v>
      </c>
      <c r="AB14471" s="3" t="s">
        <v>0</v>
      </c>
      <c r="AC14471" s="3">
        <v>0</v>
      </c>
      <c r="AD14471" s="3">
        <v>0</v>
      </c>
      <c r="AE14471" s="3">
        <v>0</v>
      </c>
      <c r="AF14471" s="3" t="s">
        <v>0</v>
      </c>
      <c r="AG14471" s="3" t="s">
        <v>0</v>
      </c>
      <c r="AH14471" s="3" t="s">
        <v>0</v>
      </c>
      <c r="AI14471" s="3" t="s">
        <v>0</v>
      </c>
      <c r="AJ14471" s="3" t="s">
        <v>0</v>
      </c>
      <c r="AK14471" s="3" t="s">
        <v>0</v>
      </c>
      <c r="AL14471" s="3" t="s">
        <v>0</v>
      </c>
      <c r="AM14471" s="3" t="s">
        <v>0</v>
      </c>
      <c r="AN14471" s="3" t="s">
        <v>0</v>
      </c>
      <c r="AO14471" s="3">
        <v>0</v>
      </c>
      <c r="AP14471" s="3">
        <v>0</v>
      </c>
      <c r="AQ14471" s="3">
        <v>0</v>
      </c>
      <c r="AR14471" s="4" t="s">
        <v>0</v>
      </c>
      <c r="AS14471" s="4" t="s">
        <v>0</v>
      </c>
      <c r="AT14471" s="4" t="s">
        <v>0</v>
      </c>
      <c r="AU14471" s="4" t="s">
        <v>0</v>
      </c>
      <c r="AV14471" s="4" t="s">
        <v>0</v>
      </c>
      <c r="AW14471" s="4" t="s">
        <v>0</v>
      </c>
      <c r="AX14471" s="4" t="s">
        <v>0</v>
      </c>
      <c r="AY14471" s="4" t="s">
        <v>0</v>
      </c>
      <c r="AZ14471" s="4" t="s">
        <v>0</v>
      </c>
      <c r="BA14471" s="4">
        <v>0</v>
      </c>
      <c r="BB14471" s="4">
        <v>0</v>
      </c>
      <c r="BC14471" s="4">
        <v>0</v>
      </c>
      <c r="BD14471" s="3" t="s">
        <v>0</v>
      </c>
      <c r="BE14471" s="3" t="s">
        <v>0</v>
      </c>
      <c r="BF14471" s="3" t="s">
        <v>0</v>
      </c>
      <c r="BG14471" s="3" t="s">
        <v>0</v>
      </c>
      <c r="BH14471" s="3" t="s">
        <v>0</v>
      </c>
      <c r="BI14471" s="3" t="s">
        <v>0</v>
      </c>
      <c r="BJ14471" s="3" t="s">
        <v>0</v>
      </c>
      <c r="BK14471" s="3" t="s">
        <v>0</v>
      </c>
      <c r="BL14471" s="3" t="s">
        <v>0</v>
      </c>
      <c r="BM14471" s="3">
        <v>2335</v>
      </c>
      <c r="BN14471" s="3">
        <v>1942</v>
      </c>
      <c r="BO14471" s="3">
        <v>1869</v>
      </c>
      <c r="BP14471" s="3" t="s">
        <v>0</v>
      </c>
      <c r="BQ14471" s="3" t="s">
        <v>0</v>
      </c>
      <c r="BR14471" s="3" t="s">
        <v>0</v>
      </c>
      <c r="BS14471" s="3" t="s">
        <v>0</v>
      </c>
      <c r="BT14471" s="3" t="s">
        <v>0</v>
      </c>
      <c r="BU14471" s="3" t="s">
        <v>0</v>
      </c>
      <c r="BV14471" s="3" t="s">
        <v>0</v>
      </c>
      <c r="BW14471" s="3" t="s">
        <v>0</v>
      </c>
      <c r="BX14471" s="3" t="s">
        <v>0</v>
      </c>
      <c r="BY14471" s="3">
        <v>2335</v>
      </c>
      <c r="BZ14471" s="3">
        <v>1942</v>
      </c>
      <c r="CA14471" s="3">
        <v>1869</v>
      </c>
      <c r="CB14471" s="3" t="s">
        <v>0</v>
      </c>
      <c r="CC14471" s="3" t="s">
        <v>0</v>
      </c>
      <c r="CD14471" s="3" t="s">
        <v>0</v>
      </c>
      <c r="CE14471" s="3" t="s">
        <v>0</v>
      </c>
      <c r="CF14471" s="3" t="s">
        <v>0</v>
      </c>
      <c r="CG14471" s="3" t="s">
        <v>0</v>
      </c>
      <c r="CH14471" s="3" t="s">
        <v>0</v>
      </c>
      <c r="CI14471" s="3" t="s">
        <v>0</v>
      </c>
      <c r="CJ14471" s="3" t="s">
        <v>0</v>
      </c>
      <c r="CK14471" s="3">
        <v>266.35700000000003</v>
      </c>
      <c r="CL14471" s="3">
        <v>221.499</v>
      </c>
      <c r="CM14471" s="3">
        <v>213.14400000000001</v>
      </c>
      <c r="CN14471" s="3">
        <v>0</v>
      </c>
      <c r="CO14471" s="3">
        <v>0</v>
      </c>
      <c r="CP14471" s="3">
        <v>6146</v>
      </c>
      <c r="CQ14471" s="3">
        <v>6146</v>
      </c>
      <c r="CR14471" s="3">
        <v>701</v>
      </c>
      <c r="CS14471" s="2">
        <v>2020</v>
      </c>
    </row>
    <row r="14472" spans="1:97" x14ac:dyDescent="0.25">
      <c r="A14472" s="2">
        <v>63536</v>
      </c>
      <c r="B14472" s="5" t="s">
        <v>8</v>
      </c>
      <c r="C14472" s="2" t="s">
        <v>0</v>
      </c>
      <c r="D14472" s="5" t="s">
        <v>861</v>
      </c>
      <c r="E14472" s="5" t="s">
        <v>859</v>
      </c>
      <c r="F14472" s="2">
        <v>63259</v>
      </c>
      <c r="G14472" s="5" t="s">
        <v>67</v>
      </c>
      <c r="H14472" s="5" t="s">
        <v>6</v>
      </c>
      <c r="I14472" s="5" t="s">
        <v>109</v>
      </c>
      <c r="J14472" s="5" t="s">
        <v>1</v>
      </c>
      <c r="K14472" s="2">
        <v>22</v>
      </c>
      <c r="L14472" s="2">
        <v>2</v>
      </c>
      <c r="M14472" s="5" t="s">
        <v>5</v>
      </c>
      <c r="N14472" s="5" t="s">
        <v>75</v>
      </c>
      <c r="O14472" s="5" t="s">
        <v>74</v>
      </c>
      <c r="P14472" s="5" t="s">
        <v>74</v>
      </c>
      <c r="Q14472" s="5" t="s">
        <v>347</v>
      </c>
      <c r="R14472" s="5" t="s">
        <v>107</v>
      </c>
      <c r="S14472" s="5" t="s">
        <v>1</v>
      </c>
      <c r="T14472" s="3">
        <v>0</v>
      </c>
      <c r="U14472" s="3">
        <v>0</v>
      </c>
      <c r="V14472" s="3">
        <v>0</v>
      </c>
      <c r="W14472" s="3">
        <v>0</v>
      </c>
      <c r="X14472" s="3">
        <v>0</v>
      </c>
      <c r="Y14472" s="3">
        <v>0</v>
      </c>
      <c r="Z14472" s="3">
        <v>0</v>
      </c>
      <c r="AA14472" s="3">
        <v>0</v>
      </c>
      <c r="AB14472" s="3">
        <v>0</v>
      </c>
      <c r="AC14472" s="3">
        <v>0</v>
      </c>
      <c r="AD14472" s="3">
        <v>0</v>
      </c>
      <c r="AE14472" s="3">
        <v>0</v>
      </c>
      <c r="AF14472" s="3">
        <v>0</v>
      </c>
      <c r="AG14472" s="3">
        <v>0</v>
      </c>
      <c r="AH14472" s="3">
        <v>0</v>
      </c>
      <c r="AI14472" s="3">
        <v>0</v>
      </c>
      <c r="AJ14472" s="3">
        <v>0</v>
      </c>
      <c r="AK14472" s="3">
        <v>0</v>
      </c>
      <c r="AL14472" s="3">
        <v>0</v>
      </c>
      <c r="AM14472" s="3">
        <v>0</v>
      </c>
      <c r="AN14472" s="3">
        <v>0</v>
      </c>
      <c r="AO14472" s="3">
        <v>0</v>
      </c>
      <c r="AP14472" s="3">
        <v>0</v>
      </c>
      <c r="AQ14472" s="3">
        <v>0</v>
      </c>
      <c r="AR14472" s="4">
        <v>0</v>
      </c>
      <c r="AS14472" s="4">
        <v>0</v>
      </c>
      <c r="AT14472" s="4">
        <v>0</v>
      </c>
      <c r="AU14472" s="4">
        <v>0</v>
      </c>
      <c r="AV14472" s="4">
        <v>0</v>
      </c>
      <c r="AW14472" s="4">
        <v>0</v>
      </c>
      <c r="AX14472" s="4">
        <v>0</v>
      </c>
      <c r="AY14472" s="4">
        <v>0</v>
      </c>
      <c r="AZ14472" s="4">
        <v>0</v>
      </c>
      <c r="BA14472" s="4">
        <v>0</v>
      </c>
      <c r="BB14472" s="4">
        <v>0</v>
      </c>
      <c r="BC14472" s="4">
        <v>0</v>
      </c>
      <c r="BD14472" s="3">
        <v>831</v>
      </c>
      <c r="BE14472" s="3">
        <v>875</v>
      </c>
      <c r="BF14472" s="3">
        <v>1340</v>
      </c>
      <c r="BG14472" s="3">
        <v>1498</v>
      </c>
      <c r="BH14472" s="3">
        <v>1739</v>
      </c>
      <c r="BI14472" s="3">
        <v>1686</v>
      </c>
      <c r="BJ14472" s="3">
        <v>1748</v>
      </c>
      <c r="BK14472" s="3">
        <v>1424</v>
      </c>
      <c r="BL14472" s="3">
        <v>1388</v>
      </c>
      <c r="BM14472" s="3">
        <v>1046</v>
      </c>
      <c r="BN14472" s="3">
        <v>901</v>
      </c>
      <c r="BO14472" s="3">
        <v>681</v>
      </c>
      <c r="BP14472" s="3">
        <v>831</v>
      </c>
      <c r="BQ14472" s="3">
        <v>875</v>
      </c>
      <c r="BR14472" s="3">
        <v>1340</v>
      </c>
      <c r="BS14472" s="3">
        <v>1498</v>
      </c>
      <c r="BT14472" s="3">
        <v>1739</v>
      </c>
      <c r="BU14472" s="3">
        <v>1686</v>
      </c>
      <c r="BV14472" s="3">
        <v>1748</v>
      </c>
      <c r="BW14472" s="3">
        <v>1424</v>
      </c>
      <c r="BX14472" s="3">
        <v>1388</v>
      </c>
      <c r="BY14472" s="3">
        <v>1046</v>
      </c>
      <c r="BZ14472" s="3">
        <v>901</v>
      </c>
      <c r="CA14472" s="3">
        <v>681</v>
      </c>
      <c r="CB14472" s="3">
        <v>94.736000000000004</v>
      </c>
      <c r="CC14472" s="3">
        <v>99.795000000000002</v>
      </c>
      <c r="CD14472" s="3">
        <v>152.88</v>
      </c>
      <c r="CE14472" s="3">
        <v>170.85900000000001</v>
      </c>
      <c r="CF14472" s="3">
        <v>198.40199999999999</v>
      </c>
      <c r="CG14472" s="3">
        <v>192.34800000000001</v>
      </c>
      <c r="CH14472" s="3">
        <v>199.35300000000001</v>
      </c>
      <c r="CI14472" s="3">
        <v>162.477</v>
      </c>
      <c r="CJ14472" s="3">
        <v>158.346</v>
      </c>
      <c r="CK14472" s="3">
        <v>119.309</v>
      </c>
      <c r="CL14472" s="3">
        <v>102.812</v>
      </c>
      <c r="CM14472" s="3">
        <v>77.683000000000007</v>
      </c>
      <c r="CN14472" s="3">
        <v>0</v>
      </c>
      <c r="CO14472" s="3">
        <v>0</v>
      </c>
      <c r="CP14472" s="3">
        <v>15157</v>
      </c>
      <c r="CQ14472" s="3">
        <v>15157</v>
      </c>
      <c r="CR14472" s="3">
        <v>1729</v>
      </c>
      <c r="CS14472" s="2">
        <v>2020</v>
      </c>
    </row>
    <row r="14473" spans="1:97" x14ac:dyDescent="0.25">
      <c r="A14473" s="2">
        <v>63537</v>
      </c>
      <c r="B14473" s="5" t="s">
        <v>8</v>
      </c>
      <c r="C14473" s="2" t="s">
        <v>0</v>
      </c>
      <c r="D14473" s="5" t="s">
        <v>860</v>
      </c>
      <c r="E14473" s="5" t="s">
        <v>859</v>
      </c>
      <c r="F14473" s="2">
        <v>63259</v>
      </c>
      <c r="G14473" s="5" t="s">
        <v>102</v>
      </c>
      <c r="H14473" s="5" t="s">
        <v>10</v>
      </c>
      <c r="I14473" s="5" t="s">
        <v>113</v>
      </c>
      <c r="J14473" s="5" t="s">
        <v>1</v>
      </c>
      <c r="K14473" s="2">
        <v>22</v>
      </c>
      <c r="L14473" s="2">
        <v>2</v>
      </c>
      <c r="M14473" s="5" t="s">
        <v>5</v>
      </c>
      <c r="N14473" s="5" t="s">
        <v>75</v>
      </c>
      <c r="O14473" s="5" t="s">
        <v>74</v>
      </c>
      <c r="P14473" s="5" t="s">
        <v>74</v>
      </c>
      <c r="Q14473" s="5" t="s">
        <v>112</v>
      </c>
      <c r="R14473" s="5" t="s">
        <v>107</v>
      </c>
      <c r="S14473" s="5" t="s">
        <v>1</v>
      </c>
      <c r="T14473" s="3">
        <v>0</v>
      </c>
      <c r="U14473" s="3">
        <v>0</v>
      </c>
      <c r="V14473" s="3">
        <v>0</v>
      </c>
      <c r="W14473" s="3">
        <v>0</v>
      </c>
      <c r="X14473" s="3">
        <v>0</v>
      </c>
      <c r="Y14473" s="3">
        <v>0</v>
      </c>
      <c r="Z14473" s="3">
        <v>0</v>
      </c>
      <c r="AA14473" s="3">
        <v>0</v>
      </c>
      <c r="AB14473" s="3">
        <v>0</v>
      </c>
      <c r="AC14473" s="3">
        <v>0</v>
      </c>
      <c r="AD14473" s="3">
        <v>0</v>
      </c>
      <c r="AE14473" s="3">
        <v>0</v>
      </c>
      <c r="AF14473" s="3">
        <v>0</v>
      </c>
      <c r="AG14473" s="3">
        <v>0</v>
      </c>
      <c r="AH14473" s="3">
        <v>0</v>
      </c>
      <c r="AI14473" s="3">
        <v>0</v>
      </c>
      <c r="AJ14473" s="3">
        <v>0</v>
      </c>
      <c r="AK14473" s="3">
        <v>0</v>
      </c>
      <c r="AL14473" s="3">
        <v>0</v>
      </c>
      <c r="AM14473" s="3">
        <v>0</v>
      </c>
      <c r="AN14473" s="3">
        <v>0</v>
      </c>
      <c r="AO14473" s="3">
        <v>0</v>
      </c>
      <c r="AP14473" s="3">
        <v>0</v>
      </c>
      <c r="AQ14473" s="3">
        <v>0</v>
      </c>
      <c r="AR14473" s="4">
        <v>0</v>
      </c>
      <c r="AS14473" s="4">
        <v>0</v>
      </c>
      <c r="AT14473" s="4">
        <v>0</v>
      </c>
      <c r="AU14473" s="4">
        <v>0</v>
      </c>
      <c r="AV14473" s="4">
        <v>0</v>
      </c>
      <c r="AW14473" s="4">
        <v>0</v>
      </c>
      <c r="AX14473" s="4">
        <v>0</v>
      </c>
      <c r="AY14473" s="4">
        <v>0</v>
      </c>
      <c r="AZ14473" s="4">
        <v>0</v>
      </c>
      <c r="BA14473" s="4">
        <v>0</v>
      </c>
      <c r="BB14473" s="4">
        <v>0</v>
      </c>
      <c r="BC14473" s="4">
        <v>0</v>
      </c>
      <c r="BD14473" s="3">
        <v>632</v>
      </c>
      <c r="BE14473" s="3">
        <v>743</v>
      </c>
      <c r="BF14473" s="3">
        <v>1060</v>
      </c>
      <c r="BG14473" s="3">
        <v>997</v>
      </c>
      <c r="BH14473" s="3">
        <v>1399</v>
      </c>
      <c r="BI14473" s="3">
        <v>1330</v>
      </c>
      <c r="BJ14473" s="3">
        <v>1320</v>
      </c>
      <c r="BK14473" s="3">
        <v>1213</v>
      </c>
      <c r="BL14473" s="3">
        <v>1109</v>
      </c>
      <c r="BM14473" s="3">
        <v>788</v>
      </c>
      <c r="BN14473" s="3">
        <v>661</v>
      </c>
      <c r="BO14473" s="3">
        <v>460</v>
      </c>
      <c r="BP14473" s="3">
        <v>632</v>
      </c>
      <c r="BQ14473" s="3">
        <v>743</v>
      </c>
      <c r="BR14473" s="3">
        <v>1060</v>
      </c>
      <c r="BS14473" s="3">
        <v>997</v>
      </c>
      <c r="BT14473" s="3">
        <v>1399</v>
      </c>
      <c r="BU14473" s="3">
        <v>1330</v>
      </c>
      <c r="BV14473" s="3">
        <v>1320</v>
      </c>
      <c r="BW14473" s="3">
        <v>1213</v>
      </c>
      <c r="BX14473" s="3">
        <v>1109</v>
      </c>
      <c r="BY14473" s="3">
        <v>788</v>
      </c>
      <c r="BZ14473" s="3">
        <v>661</v>
      </c>
      <c r="CA14473" s="3">
        <v>460</v>
      </c>
      <c r="CB14473" s="3">
        <v>72.111000000000004</v>
      </c>
      <c r="CC14473" s="3">
        <v>84.772000000000006</v>
      </c>
      <c r="CD14473" s="3">
        <v>120.88200000000001</v>
      </c>
      <c r="CE14473" s="3">
        <v>113.75</v>
      </c>
      <c r="CF14473" s="3">
        <v>159.53299999999999</v>
      </c>
      <c r="CG14473" s="3">
        <v>151.733</v>
      </c>
      <c r="CH14473" s="3">
        <v>150.56700000000001</v>
      </c>
      <c r="CI14473" s="3">
        <v>138.35499999999999</v>
      </c>
      <c r="CJ14473" s="3">
        <v>126.45099999999999</v>
      </c>
      <c r="CK14473" s="3">
        <v>89.921999999999997</v>
      </c>
      <c r="CL14473" s="3">
        <v>75.438000000000002</v>
      </c>
      <c r="CM14473" s="3">
        <v>52.485999999999997</v>
      </c>
      <c r="CN14473" s="3">
        <v>0</v>
      </c>
      <c r="CO14473" s="3">
        <v>0</v>
      </c>
      <c r="CP14473" s="3">
        <v>11712</v>
      </c>
      <c r="CQ14473" s="3">
        <v>11712</v>
      </c>
      <c r="CR14473" s="3">
        <v>1336</v>
      </c>
      <c r="CS14473" s="2">
        <v>2020</v>
      </c>
    </row>
    <row r="14474" spans="1:97" x14ac:dyDescent="0.25">
      <c r="A14474" s="2">
        <v>63540</v>
      </c>
      <c r="B14474" s="5" t="s">
        <v>35</v>
      </c>
      <c r="C14474" s="2" t="s">
        <v>0</v>
      </c>
      <c r="D14474" s="5" t="s">
        <v>858</v>
      </c>
      <c r="E14474" s="5" t="s">
        <v>858</v>
      </c>
      <c r="F14474" s="2">
        <v>63229</v>
      </c>
      <c r="G14474" s="5" t="s">
        <v>92</v>
      </c>
      <c r="H14474" s="5" t="s">
        <v>65</v>
      </c>
      <c r="I14474" s="5" t="s">
        <v>128</v>
      </c>
      <c r="J14474" s="5" t="s">
        <v>1</v>
      </c>
      <c r="K14474" s="2">
        <v>22</v>
      </c>
      <c r="L14474" s="2">
        <v>3</v>
      </c>
      <c r="M14474" s="5" t="s">
        <v>68</v>
      </c>
      <c r="N14474" s="5" t="s">
        <v>85</v>
      </c>
      <c r="O14474" s="5" t="s">
        <v>64</v>
      </c>
      <c r="P14474" s="5" t="s">
        <v>64</v>
      </c>
      <c r="Q14474" s="5" t="s">
        <v>127</v>
      </c>
      <c r="R14474" s="5" t="s">
        <v>107</v>
      </c>
      <c r="S14474" s="5" t="s">
        <v>52</v>
      </c>
      <c r="T14474" s="3">
        <v>18632</v>
      </c>
      <c r="U14474" s="3">
        <v>16337</v>
      </c>
      <c r="V14474" s="3">
        <v>16579</v>
      </c>
      <c r="W14474" s="3">
        <v>15070</v>
      </c>
      <c r="X14474" s="3">
        <v>12733</v>
      </c>
      <c r="Y14474" s="3">
        <v>21161</v>
      </c>
      <c r="Z14474" s="3">
        <v>32269</v>
      </c>
      <c r="AA14474" s="3">
        <v>28265</v>
      </c>
      <c r="AB14474" s="3">
        <v>17875</v>
      </c>
      <c r="AC14474" s="3">
        <v>19716</v>
      </c>
      <c r="AD14474" s="3">
        <v>17319</v>
      </c>
      <c r="AE14474" s="3">
        <v>12579</v>
      </c>
      <c r="AF14474" s="3">
        <v>18632</v>
      </c>
      <c r="AG14474" s="3">
        <v>16337</v>
      </c>
      <c r="AH14474" s="3">
        <v>16579</v>
      </c>
      <c r="AI14474" s="3">
        <v>15070</v>
      </c>
      <c r="AJ14474" s="3">
        <v>12733</v>
      </c>
      <c r="AK14474" s="3">
        <v>21161</v>
      </c>
      <c r="AL14474" s="3">
        <v>32269</v>
      </c>
      <c r="AM14474" s="3">
        <v>28265</v>
      </c>
      <c r="AN14474" s="3">
        <v>17875</v>
      </c>
      <c r="AO14474" s="3">
        <v>19716</v>
      </c>
      <c r="AP14474" s="3">
        <v>17319</v>
      </c>
      <c r="AQ14474" s="3">
        <v>12579</v>
      </c>
      <c r="AR14474" s="4">
        <v>1.03</v>
      </c>
      <c r="AS14474" s="4">
        <v>1.03</v>
      </c>
      <c r="AT14474" s="4">
        <v>1.03</v>
      </c>
      <c r="AU14474" s="4">
        <v>1.03</v>
      </c>
      <c r="AV14474" s="4">
        <v>1.03</v>
      </c>
      <c r="AW14474" s="4">
        <v>1.03</v>
      </c>
      <c r="AX14474" s="4">
        <v>1.03</v>
      </c>
      <c r="AY14474" s="4">
        <v>1.03</v>
      </c>
      <c r="AZ14474" s="4">
        <v>1.03</v>
      </c>
      <c r="BA14474" s="4">
        <v>1.03</v>
      </c>
      <c r="BB14474" s="4">
        <v>1.03</v>
      </c>
      <c r="BC14474" s="4">
        <v>1.03</v>
      </c>
      <c r="BD14474" s="3">
        <v>19191</v>
      </c>
      <c r="BE14474" s="3">
        <v>16827</v>
      </c>
      <c r="BF14474" s="3">
        <v>17076</v>
      </c>
      <c r="BG14474" s="3">
        <v>15522</v>
      </c>
      <c r="BH14474" s="3">
        <v>13115</v>
      </c>
      <c r="BI14474" s="3">
        <v>21796</v>
      </c>
      <c r="BJ14474" s="3">
        <v>33237</v>
      </c>
      <c r="BK14474" s="3">
        <v>29113</v>
      </c>
      <c r="BL14474" s="3">
        <v>18411</v>
      </c>
      <c r="BM14474" s="3">
        <v>20307</v>
      </c>
      <c r="BN14474" s="3">
        <v>17839</v>
      </c>
      <c r="BO14474" s="3">
        <v>12956</v>
      </c>
      <c r="BP14474" s="3">
        <v>19191</v>
      </c>
      <c r="BQ14474" s="3">
        <v>16827</v>
      </c>
      <c r="BR14474" s="3">
        <v>17076</v>
      </c>
      <c r="BS14474" s="3">
        <v>15522</v>
      </c>
      <c r="BT14474" s="3">
        <v>13115</v>
      </c>
      <c r="BU14474" s="3">
        <v>21796</v>
      </c>
      <c r="BV14474" s="3">
        <v>33237</v>
      </c>
      <c r="BW14474" s="3">
        <v>29113</v>
      </c>
      <c r="BX14474" s="3">
        <v>18411</v>
      </c>
      <c r="BY14474" s="3">
        <v>20307</v>
      </c>
      <c r="BZ14474" s="3">
        <v>17839</v>
      </c>
      <c r="CA14474" s="3">
        <v>12956</v>
      </c>
      <c r="CB14474" s="3">
        <v>1847.0070000000001</v>
      </c>
      <c r="CC14474" s="3">
        <v>1619.4390000000001</v>
      </c>
      <c r="CD14474" s="3">
        <v>1643.405</v>
      </c>
      <c r="CE14474" s="3">
        <v>1493.838</v>
      </c>
      <c r="CF14474" s="3">
        <v>1262.133</v>
      </c>
      <c r="CG14474" s="3">
        <v>2097.62</v>
      </c>
      <c r="CH14474" s="3">
        <v>3198.6779999999999</v>
      </c>
      <c r="CI14474" s="3">
        <v>2801.7449999999999</v>
      </c>
      <c r="CJ14474" s="3">
        <v>1771.8869999999999</v>
      </c>
      <c r="CK14474" s="3">
        <v>1954.346</v>
      </c>
      <c r="CL14474" s="3">
        <v>1716.7149999999999</v>
      </c>
      <c r="CM14474" s="3">
        <v>1246.867</v>
      </c>
      <c r="CN14474" s="3">
        <v>228535</v>
      </c>
      <c r="CO14474" s="3">
        <v>228535</v>
      </c>
      <c r="CP14474" s="3">
        <v>235390</v>
      </c>
      <c r="CQ14474" s="3">
        <v>235390</v>
      </c>
      <c r="CR14474" s="3">
        <v>22653.68</v>
      </c>
      <c r="CS14474" s="2">
        <v>2020</v>
      </c>
    </row>
    <row r="14475" spans="1:97" x14ac:dyDescent="0.25">
      <c r="A14475" s="2">
        <v>63543</v>
      </c>
      <c r="B14475" s="5" t="s">
        <v>8</v>
      </c>
      <c r="C14475" s="2" t="s">
        <v>0</v>
      </c>
      <c r="D14475" s="5" t="s">
        <v>857</v>
      </c>
      <c r="E14475" s="5" t="s">
        <v>856</v>
      </c>
      <c r="F14475" s="2">
        <v>63258</v>
      </c>
      <c r="G14475" s="5" t="s">
        <v>22</v>
      </c>
      <c r="H14475" s="5" t="s">
        <v>21</v>
      </c>
      <c r="I14475" s="5" t="s">
        <v>169</v>
      </c>
      <c r="J14475" s="5" t="s">
        <v>1</v>
      </c>
      <c r="K14475" s="2">
        <v>22</v>
      </c>
      <c r="L14475" s="2">
        <v>2</v>
      </c>
      <c r="M14475" s="5" t="s">
        <v>5</v>
      </c>
      <c r="N14475" s="5" t="s">
        <v>75</v>
      </c>
      <c r="O14475" s="5" t="s">
        <v>74</v>
      </c>
      <c r="P14475" s="5" t="s">
        <v>74</v>
      </c>
      <c r="Q14475" s="5" t="s">
        <v>168</v>
      </c>
      <c r="R14475" s="5" t="s">
        <v>107</v>
      </c>
      <c r="S14475" s="5" t="s">
        <v>1</v>
      </c>
      <c r="T14475" s="3">
        <v>0</v>
      </c>
      <c r="U14475" s="3">
        <v>0</v>
      </c>
      <c r="V14475" s="3">
        <v>0</v>
      </c>
      <c r="W14475" s="3">
        <v>0</v>
      </c>
      <c r="X14475" s="3">
        <v>0</v>
      </c>
      <c r="Y14475" s="3">
        <v>0</v>
      </c>
      <c r="Z14475" s="3">
        <v>0</v>
      </c>
      <c r="AA14475" s="3">
        <v>0</v>
      </c>
      <c r="AB14475" s="3">
        <v>0</v>
      </c>
      <c r="AC14475" s="3">
        <v>0</v>
      </c>
      <c r="AD14475" s="3">
        <v>0</v>
      </c>
      <c r="AE14475" s="3">
        <v>0</v>
      </c>
      <c r="AF14475" s="3">
        <v>0</v>
      </c>
      <c r="AG14475" s="3">
        <v>0</v>
      </c>
      <c r="AH14475" s="3">
        <v>0</v>
      </c>
      <c r="AI14475" s="3">
        <v>0</v>
      </c>
      <c r="AJ14475" s="3">
        <v>0</v>
      </c>
      <c r="AK14475" s="3">
        <v>0</v>
      </c>
      <c r="AL14475" s="3">
        <v>0</v>
      </c>
      <c r="AM14475" s="3">
        <v>0</v>
      </c>
      <c r="AN14475" s="3">
        <v>0</v>
      </c>
      <c r="AO14475" s="3">
        <v>0</v>
      </c>
      <c r="AP14475" s="3">
        <v>0</v>
      </c>
      <c r="AQ14475" s="3">
        <v>0</v>
      </c>
      <c r="AR14475" s="4">
        <v>0</v>
      </c>
      <c r="AS14475" s="4">
        <v>0</v>
      </c>
      <c r="AT14475" s="4">
        <v>0</v>
      </c>
      <c r="AU14475" s="4">
        <v>0</v>
      </c>
      <c r="AV14475" s="4">
        <v>0</v>
      </c>
      <c r="AW14475" s="4">
        <v>0</v>
      </c>
      <c r="AX14475" s="4">
        <v>0</v>
      </c>
      <c r="AY14475" s="4">
        <v>0</v>
      </c>
      <c r="AZ14475" s="4">
        <v>0</v>
      </c>
      <c r="BA14475" s="4">
        <v>0</v>
      </c>
      <c r="BB14475" s="4">
        <v>0</v>
      </c>
      <c r="BC14475" s="4">
        <v>0</v>
      </c>
      <c r="BD14475" s="3">
        <v>627</v>
      </c>
      <c r="BE14475" s="3">
        <v>1391</v>
      </c>
      <c r="BF14475" s="3">
        <v>1688</v>
      </c>
      <c r="BG14475" s="3">
        <v>2232</v>
      </c>
      <c r="BH14475" s="3">
        <v>2322</v>
      </c>
      <c r="BI14475" s="3">
        <v>2516</v>
      </c>
      <c r="BJ14475" s="3">
        <v>2427</v>
      </c>
      <c r="BK14475" s="3">
        <v>2403</v>
      </c>
      <c r="BL14475" s="3">
        <v>1694</v>
      </c>
      <c r="BM14475" s="3">
        <v>1268</v>
      </c>
      <c r="BN14475" s="3">
        <v>970</v>
      </c>
      <c r="BO14475" s="3">
        <v>608</v>
      </c>
      <c r="BP14475" s="3">
        <v>627</v>
      </c>
      <c r="BQ14475" s="3">
        <v>1391</v>
      </c>
      <c r="BR14475" s="3">
        <v>1688</v>
      </c>
      <c r="BS14475" s="3">
        <v>2232</v>
      </c>
      <c r="BT14475" s="3">
        <v>2322</v>
      </c>
      <c r="BU14475" s="3">
        <v>2516</v>
      </c>
      <c r="BV14475" s="3">
        <v>2427</v>
      </c>
      <c r="BW14475" s="3">
        <v>2403</v>
      </c>
      <c r="BX14475" s="3">
        <v>1694</v>
      </c>
      <c r="BY14475" s="3">
        <v>1268</v>
      </c>
      <c r="BZ14475" s="3">
        <v>970</v>
      </c>
      <c r="CA14475" s="3">
        <v>608</v>
      </c>
      <c r="CB14475" s="3">
        <v>71.567999999999998</v>
      </c>
      <c r="CC14475" s="3">
        <v>158.71199999999999</v>
      </c>
      <c r="CD14475" s="3">
        <v>192.56299999999999</v>
      </c>
      <c r="CE14475" s="3">
        <v>254.583</v>
      </c>
      <c r="CF14475" s="3">
        <v>264.81799999999998</v>
      </c>
      <c r="CG14475" s="3">
        <v>287.03399999999999</v>
      </c>
      <c r="CH14475" s="3">
        <v>276.77800000000002</v>
      </c>
      <c r="CI14475" s="3">
        <v>274.06400000000002</v>
      </c>
      <c r="CJ14475" s="3">
        <v>193.26400000000001</v>
      </c>
      <c r="CK14475" s="3">
        <v>144.631</v>
      </c>
      <c r="CL14475" s="3">
        <v>110.68600000000001</v>
      </c>
      <c r="CM14475" s="3">
        <v>69.299000000000007</v>
      </c>
      <c r="CN14475" s="3">
        <v>0</v>
      </c>
      <c r="CO14475" s="3">
        <v>0</v>
      </c>
      <c r="CP14475" s="3">
        <v>20146</v>
      </c>
      <c r="CQ14475" s="3">
        <v>20146</v>
      </c>
      <c r="CR14475" s="3">
        <v>2298</v>
      </c>
      <c r="CS14475" s="2">
        <v>2020</v>
      </c>
    </row>
    <row r="14476" spans="1:97" x14ac:dyDescent="0.25">
      <c r="A14476" s="2">
        <v>63545</v>
      </c>
      <c r="B14476" s="5" t="s">
        <v>8</v>
      </c>
      <c r="C14476" s="2" t="s">
        <v>0</v>
      </c>
      <c r="D14476" s="5" t="s">
        <v>855</v>
      </c>
      <c r="E14476" s="5" t="s">
        <v>153</v>
      </c>
      <c r="F14476" s="2">
        <v>61944</v>
      </c>
      <c r="G14476" s="5" t="s">
        <v>59</v>
      </c>
      <c r="H14476" s="5" t="s">
        <v>17</v>
      </c>
      <c r="I14476" s="5" t="s">
        <v>109</v>
      </c>
      <c r="J14476" s="5" t="s">
        <v>1</v>
      </c>
      <c r="K14476" s="2">
        <v>22</v>
      </c>
      <c r="L14476" s="2">
        <v>2</v>
      </c>
      <c r="M14476" s="5" t="s">
        <v>5</v>
      </c>
      <c r="N14476" s="5" t="s">
        <v>75</v>
      </c>
      <c r="O14476" s="5" t="s">
        <v>74</v>
      </c>
      <c r="P14476" s="5" t="s">
        <v>74</v>
      </c>
      <c r="Q14476" s="5" t="s">
        <v>108</v>
      </c>
      <c r="R14476" s="5" t="s">
        <v>251</v>
      </c>
      <c r="S14476" s="5" t="s">
        <v>1</v>
      </c>
      <c r="T14476" s="3" t="s">
        <v>0</v>
      </c>
      <c r="U14476" s="3" t="s">
        <v>0</v>
      </c>
      <c r="V14476" s="3" t="s">
        <v>0</v>
      </c>
      <c r="W14476" s="3">
        <v>0</v>
      </c>
      <c r="X14476" s="3">
        <v>0</v>
      </c>
      <c r="Y14476" s="3">
        <v>0</v>
      </c>
      <c r="Z14476" s="3">
        <v>0</v>
      </c>
      <c r="AA14476" s="3">
        <v>0</v>
      </c>
      <c r="AB14476" s="3">
        <v>0</v>
      </c>
      <c r="AC14476" s="3">
        <v>0</v>
      </c>
      <c r="AD14476" s="3">
        <v>0</v>
      </c>
      <c r="AE14476" s="3">
        <v>0</v>
      </c>
      <c r="AF14476" s="3" t="s">
        <v>0</v>
      </c>
      <c r="AG14476" s="3" t="s">
        <v>0</v>
      </c>
      <c r="AH14476" s="3" t="s">
        <v>0</v>
      </c>
      <c r="AI14476" s="3">
        <v>0</v>
      </c>
      <c r="AJ14476" s="3">
        <v>0</v>
      </c>
      <c r="AK14476" s="3">
        <v>0</v>
      </c>
      <c r="AL14476" s="3">
        <v>0</v>
      </c>
      <c r="AM14476" s="3">
        <v>0</v>
      </c>
      <c r="AN14476" s="3">
        <v>0</v>
      </c>
      <c r="AO14476" s="3">
        <v>0</v>
      </c>
      <c r="AP14476" s="3">
        <v>0</v>
      </c>
      <c r="AQ14476" s="3">
        <v>0</v>
      </c>
      <c r="AR14476" s="4" t="s">
        <v>0</v>
      </c>
      <c r="AS14476" s="4" t="s">
        <v>0</v>
      </c>
      <c r="AT14476" s="4" t="s">
        <v>0</v>
      </c>
      <c r="AU14476" s="4">
        <v>0</v>
      </c>
      <c r="AV14476" s="4">
        <v>0</v>
      </c>
      <c r="AW14476" s="4">
        <v>0</v>
      </c>
      <c r="AX14476" s="4">
        <v>0</v>
      </c>
      <c r="AY14476" s="4">
        <v>0</v>
      </c>
      <c r="AZ14476" s="4">
        <v>0</v>
      </c>
      <c r="BA14476" s="4">
        <v>0</v>
      </c>
      <c r="BB14476" s="4">
        <v>0</v>
      </c>
      <c r="BC14476" s="4">
        <v>0</v>
      </c>
      <c r="BD14476" s="3" t="s">
        <v>0</v>
      </c>
      <c r="BE14476" s="3" t="s">
        <v>0</v>
      </c>
      <c r="BF14476" s="3" t="s">
        <v>0</v>
      </c>
      <c r="BG14476" s="3">
        <v>34095</v>
      </c>
      <c r="BH14476" s="3">
        <v>77684</v>
      </c>
      <c r="BI14476" s="3">
        <v>80428</v>
      </c>
      <c r="BJ14476" s="3">
        <v>81971</v>
      </c>
      <c r="BK14476" s="3">
        <v>65279</v>
      </c>
      <c r="BL14476" s="3">
        <v>47868</v>
      </c>
      <c r="BM14476" s="3">
        <v>42616</v>
      </c>
      <c r="BN14476" s="3">
        <v>33130</v>
      </c>
      <c r="BO14476" s="3">
        <v>28177</v>
      </c>
      <c r="BP14476" s="3" t="s">
        <v>0</v>
      </c>
      <c r="BQ14476" s="3" t="s">
        <v>0</v>
      </c>
      <c r="BR14476" s="3" t="s">
        <v>0</v>
      </c>
      <c r="BS14476" s="3">
        <v>34095</v>
      </c>
      <c r="BT14476" s="3">
        <v>77684</v>
      </c>
      <c r="BU14476" s="3">
        <v>80428</v>
      </c>
      <c r="BV14476" s="3">
        <v>81971</v>
      </c>
      <c r="BW14476" s="3">
        <v>65279</v>
      </c>
      <c r="BX14476" s="3">
        <v>47868</v>
      </c>
      <c r="BY14476" s="3">
        <v>42616</v>
      </c>
      <c r="BZ14476" s="3">
        <v>33130</v>
      </c>
      <c r="CA14476" s="3">
        <v>28177</v>
      </c>
      <c r="CB14476" s="3" t="s">
        <v>0</v>
      </c>
      <c r="CC14476" s="3" t="s">
        <v>0</v>
      </c>
      <c r="CD14476" s="3" t="s">
        <v>0</v>
      </c>
      <c r="CE14476" s="3">
        <v>3889</v>
      </c>
      <c r="CF14476" s="3">
        <v>8861</v>
      </c>
      <c r="CG14476" s="3">
        <v>9174</v>
      </c>
      <c r="CH14476" s="3">
        <v>9350</v>
      </c>
      <c r="CI14476" s="3">
        <v>7446</v>
      </c>
      <c r="CJ14476" s="3">
        <v>5460</v>
      </c>
      <c r="CK14476" s="3">
        <v>4861</v>
      </c>
      <c r="CL14476" s="3">
        <v>3779</v>
      </c>
      <c r="CM14476" s="3">
        <v>3214</v>
      </c>
      <c r="CN14476" s="3">
        <v>0</v>
      </c>
      <c r="CO14476" s="3">
        <v>0</v>
      </c>
      <c r="CP14476" s="3">
        <v>491248</v>
      </c>
      <c r="CQ14476" s="3">
        <v>491248</v>
      </c>
      <c r="CR14476" s="3">
        <v>56034</v>
      </c>
      <c r="CS14476" s="2">
        <v>2020</v>
      </c>
    </row>
    <row r="14477" spans="1:97" x14ac:dyDescent="0.25">
      <c r="A14477" s="2">
        <v>63548</v>
      </c>
      <c r="B14477" s="5" t="s">
        <v>8</v>
      </c>
      <c r="C14477" s="2" t="s">
        <v>0</v>
      </c>
      <c r="D14477" s="5" t="s">
        <v>854</v>
      </c>
      <c r="E14477" s="5" t="s">
        <v>853</v>
      </c>
      <c r="F14477" s="2">
        <v>57354</v>
      </c>
      <c r="G14477" s="5" t="s">
        <v>233</v>
      </c>
      <c r="H14477" s="5" t="s">
        <v>13</v>
      </c>
      <c r="I14477" s="5" t="s">
        <v>133</v>
      </c>
      <c r="J14477" s="5" t="s">
        <v>1</v>
      </c>
      <c r="K14477" s="2">
        <v>22</v>
      </c>
      <c r="L14477" s="2">
        <v>2</v>
      </c>
      <c r="M14477" s="5" t="s">
        <v>5</v>
      </c>
      <c r="N14477" s="5" t="s">
        <v>75</v>
      </c>
      <c r="O14477" s="5" t="s">
        <v>74</v>
      </c>
      <c r="P14477" s="5" t="s">
        <v>74</v>
      </c>
      <c r="Q14477" s="5" t="s">
        <v>617</v>
      </c>
      <c r="R14477" s="5" t="s">
        <v>251</v>
      </c>
      <c r="S14477" s="5" t="s">
        <v>1</v>
      </c>
      <c r="T14477" s="3" t="s">
        <v>0</v>
      </c>
      <c r="U14477" s="3">
        <v>0</v>
      </c>
      <c r="V14477" s="3">
        <v>0</v>
      </c>
      <c r="W14477" s="3">
        <v>0</v>
      </c>
      <c r="X14477" s="3">
        <v>0</v>
      </c>
      <c r="Y14477" s="3">
        <v>0</v>
      </c>
      <c r="Z14477" s="3">
        <v>0</v>
      </c>
      <c r="AA14477" s="3">
        <v>0</v>
      </c>
      <c r="AB14477" s="3">
        <v>0</v>
      </c>
      <c r="AC14477" s="3">
        <v>0</v>
      </c>
      <c r="AD14477" s="3">
        <v>0</v>
      </c>
      <c r="AE14477" s="3">
        <v>0</v>
      </c>
      <c r="AF14477" s="3" t="s">
        <v>0</v>
      </c>
      <c r="AG14477" s="3">
        <v>0</v>
      </c>
      <c r="AH14477" s="3">
        <v>0</v>
      </c>
      <c r="AI14477" s="3">
        <v>0</v>
      </c>
      <c r="AJ14477" s="3">
        <v>0</v>
      </c>
      <c r="AK14477" s="3">
        <v>0</v>
      </c>
      <c r="AL14477" s="3">
        <v>0</v>
      </c>
      <c r="AM14477" s="3">
        <v>0</v>
      </c>
      <c r="AN14477" s="3">
        <v>0</v>
      </c>
      <c r="AO14477" s="3">
        <v>0</v>
      </c>
      <c r="AP14477" s="3">
        <v>0</v>
      </c>
      <c r="AQ14477" s="3">
        <v>0</v>
      </c>
      <c r="AR14477" s="4" t="s">
        <v>0</v>
      </c>
      <c r="AS14477" s="4">
        <v>0</v>
      </c>
      <c r="AT14477" s="4">
        <v>0</v>
      </c>
      <c r="AU14477" s="4">
        <v>0</v>
      </c>
      <c r="AV14477" s="4">
        <v>0</v>
      </c>
      <c r="AW14477" s="4">
        <v>0</v>
      </c>
      <c r="AX14477" s="4">
        <v>0</v>
      </c>
      <c r="AY14477" s="4">
        <v>0</v>
      </c>
      <c r="AZ14477" s="4">
        <v>0</v>
      </c>
      <c r="BA14477" s="4">
        <v>0</v>
      </c>
      <c r="BB14477" s="4">
        <v>0</v>
      </c>
      <c r="BC14477" s="4">
        <v>0</v>
      </c>
      <c r="BD14477" s="3" t="s">
        <v>0</v>
      </c>
      <c r="BE14477" s="3">
        <v>9512</v>
      </c>
      <c r="BF14477" s="3">
        <v>103074</v>
      </c>
      <c r="BG14477" s="3">
        <v>141008</v>
      </c>
      <c r="BH14477" s="3">
        <v>146260</v>
      </c>
      <c r="BI14477" s="3">
        <v>103582</v>
      </c>
      <c r="BJ14477" s="3">
        <v>102574</v>
      </c>
      <c r="BK14477" s="3">
        <v>100636</v>
      </c>
      <c r="BL14477" s="3">
        <v>99847</v>
      </c>
      <c r="BM14477" s="3">
        <v>108053</v>
      </c>
      <c r="BN14477" s="3">
        <v>89152</v>
      </c>
      <c r="BO14477" s="3">
        <v>85671</v>
      </c>
      <c r="BP14477" s="3" t="s">
        <v>0</v>
      </c>
      <c r="BQ14477" s="3">
        <v>9512</v>
      </c>
      <c r="BR14477" s="3">
        <v>103074</v>
      </c>
      <c r="BS14477" s="3">
        <v>141008</v>
      </c>
      <c r="BT14477" s="3">
        <v>146260</v>
      </c>
      <c r="BU14477" s="3">
        <v>103582</v>
      </c>
      <c r="BV14477" s="3">
        <v>102574</v>
      </c>
      <c r="BW14477" s="3">
        <v>100636</v>
      </c>
      <c r="BX14477" s="3">
        <v>99847</v>
      </c>
      <c r="BY14477" s="3">
        <v>108053</v>
      </c>
      <c r="BZ14477" s="3">
        <v>89152</v>
      </c>
      <c r="CA14477" s="3">
        <v>85671</v>
      </c>
      <c r="CB14477" s="3" t="s">
        <v>0</v>
      </c>
      <c r="CC14477" s="3">
        <v>1085</v>
      </c>
      <c r="CD14477" s="3">
        <v>11757</v>
      </c>
      <c r="CE14477" s="3">
        <v>16084</v>
      </c>
      <c r="CF14477" s="3">
        <v>16683</v>
      </c>
      <c r="CG14477" s="3">
        <v>11815</v>
      </c>
      <c r="CH14477" s="3">
        <v>11700</v>
      </c>
      <c r="CI14477" s="3">
        <v>11479</v>
      </c>
      <c r="CJ14477" s="3">
        <v>11389</v>
      </c>
      <c r="CK14477" s="3">
        <v>12325</v>
      </c>
      <c r="CL14477" s="3">
        <v>10169</v>
      </c>
      <c r="CM14477" s="3">
        <v>9772</v>
      </c>
      <c r="CN14477" s="3">
        <v>0</v>
      </c>
      <c r="CO14477" s="3">
        <v>0</v>
      </c>
      <c r="CP14477" s="3">
        <v>1089369</v>
      </c>
      <c r="CQ14477" s="3">
        <v>1089369</v>
      </c>
      <c r="CR14477" s="3">
        <v>124258</v>
      </c>
      <c r="CS14477" s="2">
        <v>2020</v>
      </c>
    </row>
    <row r="14478" spans="1:97" x14ac:dyDescent="0.25">
      <c r="A14478" s="2">
        <v>63554</v>
      </c>
      <c r="B14478" s="5" t="s">
        <v>8</v>
      </c>
      <c r="C14478" s="2" t="s">
        <v>0</v>
      </c>
      <c r="D14478" s="5" t="s">
        <v>852</v>
      </c>
      <c r="E14478" s="5" t="s">
        <v>851</v>
      </c>
      <c r="F14478" s="2">
        <v>60404</v>
      </c>
      <c r="G14478" s="5" t="s">
        <v>152</v>
      </c>
      <c r="H14478" s="5" t="s">
        <v>6</v>
      </c>
      <c r="I14478" s="5" t="s">
        <v>109</v>
      </c>
      <c r="J14478" s="5" t="s">
        <v>1</v>
      </c>
      <c r="K14478" s="2">
        <v>22</v>
      </c>
      <c r="L14478" s="2">
        <v>2</v>
      </c>
      <c r="M14478" s="5" t="s">
        <v>5</v>
      </c>
      <c r="N14478" s="5" t="s">
        <v>75</v>
      </c>
      <c r="O14478" s="5" t="s">
        <v>74</v>
      </c>
      <c r="P14478" s="5" t="s">
        <v>74</v>
      </c>
      <c r="Q14478" s="5" t="s">
        <v>850</v>
      </c>
      <c r="R14478" s="5" t="s">
        <v>107</v>
      </c>
      <c r="S14478" s="5" t="s">
        <v>1</v>
      </c>
      <c r="T14478" s="3">
        <v>0</v>
      </c>
      <c r="U14478" s="3">
        <v>0</v>
      </c>
      <c r="V14478" s="3">
        <v>0</v>
      </c>
      <c r="W14478" s="3">
        <v>0</v>
      </c>
      <c r="X14478" s="3">
        <v>0</v>
      </c>
      <c r="Y14478" s="3">
        <v>0</v>
      </c>
      <c r="Z14478" s="3">
        <v>0</v>
      </c>
      <c r="AA14478" s="3">
        <v>0</v>
      </c>
      <c r="AB14478" s="3">
        <v>0</v>
      </c>
      <c r="AC14478" s="3">
        <v>0</v>
      </c>
      <c r="AD14478" s="3">
        <v>0</v>
      </c>
      <c r="AE14478" s="3">
        <v>0</v>
      </c>
      <c r="AF14478" s="3">
        <v>0</v>
      </c>
      <c r="AG14478" s="3">
        <v>0</v>
      </c>
      <c r="AH14478" s="3">
        <v>0</v>
      </c>
      <c r="AI14478" s="3">
        <v>0</v>
      </c>
      <c r="AJ14478" s="3">
        <v>0</v>
      </c>
      <c r="AK14478" s="3">
        <v>0</v>
      </c>
      <c r="AL14478" s="3">
        <v>0</v>
      </c>
      <c r="AM14478" s="3">
        <v>0</v>
      </c>
      <c r="AN14478" s="3">
        <v>0</v>
      </c>
      <c r="AO14478" s="3">
        <v>0</v>
      </c>
      <c r="AP14478" s="3">
        <v>0</v>
      </c>
      <c r="AQ14478" s="3">
        <v>0</v>
      </c>
      <c r="AR14478" s="4">
        <v>0</v>
      </c>
      <c r="AS14478" s="4">
        <v>0</v>
      </c>
      <c r="AT14478" s="4">
        <v>0</v>
      </c>
      <c r="AU14478" s="4">
        <v>0</v>
      </c>
      <c r="AV14478" s="4">
        <v>0</v>
      </c>
      <c r="AW14478" s="4">
        <v>0</v>
      </c>
      <c r="AX14478" s="4">
        <v>0</v>
      </c>
      <c r="AY14478" s="4">
        <v>0</v>
      </c>
      <c r="AZ14478" s="4">
        <v>0</v>
      </c>
      <c r="BA14478" s="4">
        <v>0</v>
      </c>
      <c r="BB14478" s="4">
        <v>0</v>
      </c>
      <c r="BC14478" s="4">
        <v>0</v>
      </c>
      <c r="BD14478" s="3">
        <v>15786</v>
      </c>
      <c r="BE14478" s="3">
        <v>18230</v>
      </c>
      <c r="BF14478" s="3">
        <v>20569</v>
      </c>
      <c r="BG14478" s="3">
        <v>27496</v>
      </c>
      <c r="BH14478" s="3">
        <v>29783</v>
      </c>
      <c r="BI14478" s="3">
        <v>28455</v>
      </c>
      <c r="BJ14478" s="3">
        <v>28513</v>
      </c>
      <c r="BK14478" s="3">
        <v>26214</v>
      </c>
      <c r="BL14478" s="3">
        <v>23685</v>
      </c>
      <c r="BM14478" s="3">
        <v>22329</v>
      </c>
      <c r="BN14478" s="3">
        <v>15946</v>
      </c>
      <c r="BO14478" s="3">
        <v>14155</v>
      </c>
      <c r="BP14478" s="3">
        <v>15786</v>
      </c>
      <c r="BQ14478" s="3">
        <v>18230</v>
      </c>
      <c r="BR14478" s="3">
        <v>20569</v>
      </c>
      <c r="BS14478" s="3">
        <v>27496</v>
      </c>
      <c r="BT14478" s="3">
        <v>29783</v>
      </c>
      <c r="BU14478" s="3">
        <v>28455</v>
      </c>
      <c r="BV14478" s="3">
        <v>28513</v>
      </c>
      <c r="BW14478" s="3">
        <v>26214</v>
      </c>
      <c r="BX14478" s="3">
        <v>23685</v>
      </c>
      <c r="BY14478" s="3">
        <v>22329</v>
      </c>
      <c r="BZ14478" s="3">
        <v>15946</v>
      </c>
      <c r="CA14478" s="3">
        <v>14155</v>
      </c>
      <c r="CB14478" s="3">
        <v>1800.64</v>
      </c>
      <c r="CC14478" s="3">
        <v>2079.4119999999998</v>
      </c>
      <c r="CD14478" s="3">
        <v>2346.2150000000001</v>
      </c>
      <c r="CE14478" s="3">
        <v>3136.3130000000001</v>
      </c>
      <c r="CF14478" s="3">
        <v>3397.2249999999999</v>
      </c>
      <c r="CG14478" s="3">
        <v>3245.7109999999998</v>
      </c>
      <c r="CH14478" s="3">
        <v>3252.3629999999998</v>
      </c>
      <c r="CI14478" s="3">
        <v>2990.096</v>
      </c>
      <c r="CJ14478" s="3">
        <v>2701.6260000000002</v>
      </c>
      <c r="CK14478" s="3">
        <v>2546.902</v>
      </c>
      <c r="CL14478" s="3">
        <v>1818.903</v>
      </c>
      <c r="CM14478" s="3">
        <v>1614.5940000000001</v>
      </c>
      <c r="CN14478" s="3">
        <v>0</v>
      </c>
      <c r="CO14478" s="3">
        <v>0</v>
      </c>
      <c r="CP14478" s="3">
        <v>271161</v>
      </c>
      <c r="CQ14478" s="3">
        <v>271161</v>
      </c>
      <c r="CR14478" s="3">
        <v>30930</v>
      </c>
      <c r="CS14478" s="2">
        <v>2020</v>
      </c>
    </row>
    <row r="14479" spans="1:97" x14ac:dyDescent="0.25">
      <c r="A14479" s="2">
        <v>63555</v>
      </c>
      <c r="B14479" s="5" t="s">
        <v>8</v>
      </c>
      <c r="C14479" s="2" t="s">
        <v>0</v>
      </c>
      <c r="D14479" s="5" t="s">
        <v>849</v>
      </c>
      <c r="E14479" s="5" t="s">
        <v>816</v>
      </c>
      <c r="F14479" s="2">
        <v>63281</v>
      </c>
      <c r="G14479" s="5" t="s">
        <v>11</v>
      </c>
      <c r="H14479" s="5" t="s">
        <v>10</v>
      </c>
      <c r="I14479" s="5" t="s">
        <v>113</v>
      </c>
      <c r="J14479" s="5" t="s">
        <v>1</v>
      </c>
      <c r="K14479" s="2">
        <v>22</v>
      </c>
      <c r="L14479" s="2">
        <v>2</v>
      </c>
      <c r="M14479" s="5" t="s">
        <v>5</v>
      </c>
      <c r="N14479" s="5" t="s">
        <v>75</v>
      </c>
      <c r="O14479" s="5" t="s">
        <v>74</v>
      </c>
      <c r="P14479" s="5" t="s">
        <v>74</v>
      </c>
      <c r="Q14479" s="5" t="s">
        <v>112</v>
      </c>
      <c r="R14479" s="5" t="s">
        <v>107</v>
      </c>
      <c r="S14479" s="5" t="s">
        <v>1</v>
      </c>
      <c r="T14479" s="3">
        <v>0</v>
      </c>
      <c r="U14479" s="3">
        <v>0</v>
      </c>
      <c r="V14479" s="3">
        <v>0</v>
      </c>
      <c r="W14479" s="3">
        <v>0</v>
      </c>
      <c r="X14479" s="3">
        <v>0</v>
      </c>
      <c r="Y14479" s="3">
        <v>0</v>
      </c>
      <c r="Z14479" s="3">
        <v>0</v>
      </c>
      <c r="AA14479" s="3">
        <v>0</v>
      </c>
      <c r="AB14479" s="3">
        <v>0</v>
      </c>
      <c r="AC14479" s="3">
        <v>0</v>
      </c>
      <c r="AD14479" s="3">
        <v>0</v>
      </c>
      <c r="AE14479" s="3">
        <v>0</v>
      </c>
      <c r="AF14479" s="3">
        <v>0</v>
      </c>
      <c r="AG14479" s="3">
        <v>0</v>
      </c>
      <c r="AH14479" s="3">
        <v>0</v>
      </c>
      <c r="AI14479" s="3">
        <v>0</v>
      </c>
      <c r="AJ14479" s="3">
        <v>0</v>
      </c>
      <c r="AK14479" s="3">
        <v>0</v>
      </c>
      <c r="AL14479" s="3">
        <v>0</v>
      </c>
      <c r="AM14479" s="3">
        <v>0</v>
      </c>
      <c r="AN14479" s="3">
        <v>0</v>
      </c>
      <c r="AO14479" s="3">
        <v>0</v>
      </c>
      <c r="AP14479" s="3">
        <v>0</v>
      </c>
      <c r="AQ14479" s="3">
        <v>0</v>
      </c>
      <c r="AR14479" s="4">
        <v>0</v>
      </c>
      <c r="AS14479" s="4">
        <v>0</v>
      </c>
      <c r="AT14479" s="4">
        <v>0</v>
      </c>
      <c r="AU14479" s="4">
        <v>0</v>
      </c>
      <c r="AV14479" s="4">
        <v>0</v>
      </c>
      <c r="AW14479" s="4">
        <v>0</v>
      </c>
      <c r="AX14479" s="4">
        <v>0</v>
      </c>
      <c r="AY14479" s="4">
        <v>0</v>
      </c>
      <c r="AZ14479" s="4">
        <v>0</v>
      </c>
      <c r="BA14479" s="4">
        <v>0</v>
      </c>
      <c r="BB14479" s="4">
        <v>0</v>
      </c>
      <c r="BC14479" s="4">
        <v>0</v>
      </c>
      <c r="BD14479" s="3">
        <v>669</v>
      </c>
      <c r="BE14479" s="3">
        <v>876</v>
      </c>
      <c r="BF14479" s="3">
        <v>1333</v>
      </c>
      <c r="BG14479" s="3">
        <v>1278</v>
      </c>
      <c r="BH14479" s="3">
        <v>1802</v>
      </c>
      <c r="BI14479" s="3">
        <v>1703</v>
      </c>
      <c r="BJ14479" s="3">
        <v>1677</v>
      </c>
      <c r="BK14479" s="3">
        <v>1585</v>
      </c>
      <c r="BL14479" s="3">
        <v>1376</v>
      </c>
      <c r="BM14479" s="3">
        <v>1001</v>
      </c>
      <c r="BN14479" s="3">
        <v>716</v>
      </c>
      <c r="BO14479" s="3">
        <v>545</v>
      </c>
      <c r="BP14479" s="3">
        <v>669</v>
      </c>
      <c r="BQ14479" s="3">
        <v>876</v>
      </c>
      <c r="BR14479" s="3">
        <v>1333</v>
      </c>
      <c r="BS14479" s="3">
        <v>1278</v>
      </c>
      <c r="BT14479" s="3">
        <v>1802</v>
      </c>
      <c r="BU14479" s="3">
        <v>1703</v>
      </c>
      <c r="BV14479" s="3">
        <v>1677</v>
      </c>
      <c r="BW14479" s="3">
        <v>1585</v>
      </c>
      <c r="BX14479" s="3">
        <v>1376</v>
      </c>
      <c r="BY14479" s="3">
        <v>1001</v>
      </c>
      <c r="BZ14479" s="3">
        <v>716</v>
      </c>
      <c r="CA14479" s="3">
        <v>545</v>
      </c>
      <c r="CB14479" s="3">
        <v>76.311000000000007</v>
      </c>
      <c r="CC14479" s="3">
        <v>99.956000000000003</v>
      </c>
      <c r="CD14479" s="3">
        <v>152.09100000000001</v>
      </c>
      <c r="CE14479" s="3">
        <v>145.82499999999999</v>
      </c>
      <c r="CF14479" s="3">
        <v>205.58600000000001</v>
      </c>
      <c r="CG14479" s="3">
        <v>194.23699999999999</v>
      </c>
      <c r="CH14479" s="3">
        <v>191.28100000000001</v>
      </c>
      <c r="CI14479" s="3">
        <v>180.81800000000001</v>
      </c>
      <c r="CJ14479" s="3">
        <v>156.99700000000001</v>
      </c>
      <c r="CK14479" s="3">
        <v>114.142</v>
      </c>
      <c r="CL14479" s="3">
        <v>81.631</v>
      </c>
      <c r="CM14479" s="3">
        <v>62.125</v>
      </c>
      <c r="CN14479" s="3">
        <v>0</v>
      </c>
      <c r="CO14479" s="3">
        <v>0</v>
      </c>
      <c r="CP14479" s="3">
        <v>14561</v>
      </c>
      <c r="CQ14479" s="3">
        <v>14561</v>
      </c>
      <c r="CR14479" s="3">
        <v>1661</v>
      </c>
      <c r="CS14479" s="2">
        <v>2020</v>
      </c>
    </row>
    <row r="14480" spans="1:97" x14ac:dyDescent="0.25">
      <c r="A14480" s="2">
        <v>63556</v>
      </c>
      <c r="B14480" s="5" t="s">
        <v>8</v>
      </c>
      <c r="C14480" s="2" t="s">
        <v>0</v>
      </c>
      <c r="D14480" s="5" t="s">
        <v>848</v>
      </c>
      <c r="E14480" s="5" t="s">
        <v>816</v>
      </c>
      <c r="F14480" s="2">
        <v>63281</v>
      </c>
      <c r="G14480" s="5" t="s">
        <v>11</v>
      </c>
      <c r="H14480" s="5" t="s">
        <v>10</v>
      </c>
      <c r="I14480" s="5" t="s">
        <v>113</v>
      </c>
      <c r="J14480" s="5" t="s">
        <v>1</v>
      </c>
      <c r="K14480" s="2">
        <v>22</v>
      </c>
      <c r="L14480" s="2">
        <v>2</v>
      </c>
      <c r="M14480" s="5" t="s">
        <v>5</v>
      </c>
      <c r="N14480" s="5" t="s">
        <v>75</v>
      </c>
      <c r="O14480" s="5" t="s">
        <v>74</v>
      </c>
      <c r="P14480" s="5" t="s">
        <v>74</v>
      </c>
      <c r="Q14480" s="5" t="s">
        <v>112</v>
      </c>
      <c r="R14480" s="5" t="s">
        <v>107</v>
      </c>
      <c r="S14480" s="5" t="s">
        <v>1</v>
      </c>
      <c r="T14480" s="3">
        <v>0</v>
      </c>
      <c r="U14480" s="3">
        <v>0</v>
      </c>
      <c r="V14480" s="3">
        <v>0</v>
      </c>
      <c r="W14480" s="3">
        <v>0</v>
      </c>
      <c r="X14480" s="3">
        <v>0</v>
      </c>
      <c r="Y14480" s="3">
        <v>0</v>
      </c>
      <c r="Z14480" s="3">
        <v>0</v>
      </c>
      <c r="AA14480" s="3">
        <v>0</v>
      </c>
      <c r="AB14480" s="3">
        <v>0</v>
      </c>
      <c r="AC14480" s="3">
        <v>0</v>
      </c>
      <c r="AD14480" s="3">
        <v>0</v>
      </c>
      <c r="AE14480" s="3">
        <v>0</v>
      </c>
      <c r="AF14480" s="3">
        <v>0</v>
      </c>
      <c r="AG14480" s="3">
        <v>0</v>
      </c>
      <c r="AH14480" s="3">
        <v>0</v>
      </c>
      <c r="AI14480" s="3">
        <v>0</v>
      </c>
      <c r="AJ14480" s="3">
        <v>0</v>
      </c>
      <c r="AK14480" s="3">
        <v>0</v>
      </c>
      <c r="AL14480" s="3">
        <v>0</v>
      </c>
      <c r="AM14480" s="3">
        <v>0</v>
      </c>
      <c r="AN14480" s="3">
        <v>0</v>
      </c>
      <c r="AO14480" s="3">
        <v>0</v>
      </c>
      <c r="AP14480" s="3">
        <v>0</v>
      </c>
      <c r="AQ14480" s="3">
        <v>0</v>
      </c>
      <c r="AR14480" s="4">
        <v>0</v>
      </c>
      <c r="AS14480" s="4">
        <v>0</v>
      </c>
      <c r="AT14480" s="4">
        <v>0</v>
      </c>
      <c r="AU14480" s="4">
        <v>0</v>
      </c>
      <c r="AV14480" s="4">
        <v>0</v>
      </c>
      <c r="AW14480" s="4">
        <v>0</v>
      </c>
      <c r="AX14480" s="4">
        <v>0</v>
      </c>
      <c r="AY14480" s="4">
        <v>0</v>
      </c>
      <c r="AZ14480" s="4">
        <v>0</v>
      </c>
      <c r="BA14480" s="4">
        <v>0</v>
      </c>
      <c r="BB14480" s="4">
        <v>0</v>
      </c>
      <c r="BC14480" s="4">
        <v>0</v>
      </c>
      <c r="BD14480" s="3">
        <v>1949</v>
      </c>
      <c r="BE14480" s="3">
        <v>2553</v>
      </c>
      <c r="BF14480" s="3">
        <v>3885</v>
      </c>
      <c r="BG14480" s="3">
        <v>3725</v>
      </c>
      <c r="BH14480" s="3">
        <v>5252</v>
      </c>
      <c r="BI14480" s="3">
        <v>4962</v>
      </c>
      <c r="BJ14480" s="3">
        <v>4887</v>
      </c>
      <c r="BK14480" s="3">
        <v>4619</v>
      </c>
      <c r="BL14480" s="3">
        <v>4011</v>
      </c>
      <c r="BM14480" s="3">
        <v>2916</v>
      </c>
      <c r="BN14480" s="3">
        <v>2085</v>
      </c>
      <c r="BO14480" s="3">
        <v>1587</v>
      </c>
      <c r="BP14480" s="3">
        <v>1949</v>
      </c>
      <c r="BQ14480" s="3">
        <v>2553</v>
      </c>
      <c r="BR14480" s="3">
        <v>3885</v>
      </c>
      <c r="BS14480" s="3">
        <v>3725</v>
      </c>
      <c r="BT14480" s="3">
        <v>5252</v>
      </c>
      <c r="BU14480" s="3">
        <v>4962</v>
      </c>
      <c r="BV14480" s="3">
        <v>4887</v>
      </c>
      <c r="BW14480" s="3">
        <v>4619</v>
      </c>
      <c r="BX14480" s="3">
        <v>4011</v>
      </c>
      <c r="BY14480" s="3">
        <v>2916</v>
      </c>
      <c r="BZ14480" s="3">
        <v>2085</v>
      </c>
      <c r="CA14480" s="3">
        <v>1587</v>
      </c>
      <c r="CB14480" s="3">
        <v>222.36500000000001</v>
      </c>
      <c r="CC14480" s="3">
        <v>291.26100000000002</v>
      </c>
      <c r="CD14480" s="3">
        <v>443.17899999999997</v>
      </c>
      <c r="CE14480" s="3">
        <v>424.92099999999999</v>
      </c>
      <c r="CF14480" s="3">
        <v>599.05799999999999</v>
      </c>
      <c r="CG14480" s="3">
        <v>565.98699999999997</v>
      </c>
      <c r="CH14480" s="3">
        <v>557.375</v>
      </c>
      <c r="CI14480" s="3">
        <v>526.88800000000003</v>
      </c>
      <c r="CJ14480" s="3">
        <v>457.47500000000002</v>
      </c>
      <c r="CK14480" s="3">
        <v>332.59899999999999</v>
      </c>
      <c r="CL14480" s="3">
        <v>237.86600000000001</v>
      </c>
      <c r="CM14480" s="3">
        <v>181.02600000000001</v>
      </c>
      <c r="CN14480" s="3">
        <v>0</v>
      </c>
      <c r="CO14480" s="3">
        <v>0</v>
      </c>
      <c r="CP14480" s="3">
        <v>42431</v>
      </c>
      <c r="CQ14480" s="3">
        <v>42431</v>
      </c>
      <c r="CR14480" s="3">
        <v>4840</v>
      </c>
      <c r="CS14480" s="2">
        <v>2020</v>
      </c>
    </row>
    <row r="14481" spans="1:97" x14ac:dyDescent="0.25">
      <c r="A14481" s="2">
        <v>63557</v>
      </c>
      <c r="B14481" s="5" t="s">
        <v>8</v>
      </c>
      <c r="C14481" s="2" t="s">
        <v>0</v>
      </c>
      <c r="D14481" s="5" t="s">
        <v>847</v>
      </c>
      <c r="E14481" s="5" t="s">
        <v>816</v>
      </c>
      <c r="F14481" s="2">
        <v>63281</v>
      </c>
      <c r="G14481" s="5" t="s">
        <v>11</v>
      </c>
      <c r="H14481" s="5" t="s">
        <v>10</v>
      </c>
      <c r="I14481" s="5" t="s">
        <v>113</v>
      </c>
      <c r="J14481" s="5" t="s">
        <v>1</v>
      </c>
      <c r="K14481" s="2">
        <v>22</v>
      </c>
      <c r="L14481" s="2">
        <v>2</v>
      </c>
      <c r="M14481" s="5" t="s">
        <v>5</v>
      </c>
      <c r="N14481" s="5" t="s">
        <v>75</v>
      </c>
      <c r="O14481" s="5" t="s">
        <v>74</v>
      </c>
      <c r="P14481" s="5" t="s">
        <v>74</v>
      </c>
      <c r="Q14481" s="5" t="s">
        <v>112</v>
      </c>
      <c r="R14481" s="5" t="s">
        <v>107</v>
      </c>
      <c r="S14481" s="5" t="s">
        <v>1</v>
      </c>
      <c r="T14481" s="3">
        <v>0</v>
      </c>
      <c r="U14481" s="3">
        <v>0</v>
      </c>
      <c r="V14481" s="3">
        <v>0</v>
      </c>
      <c r="W14481" s="3">
        <v>0</v>
      </c>
      <c r="X14481" s="3">
        <v>0</v>
      </c>
      <c r="Y14481" s="3">
        <v>0</v>
      </c>
      <c r="Z14481" s="3">
        <v>0</v>
      </c>
      <c r="AA14481" s="3">
        <v>0</v>
      </c>
      <c r="AB14481" s="3">
        <v>0</v>
      </c>
      <c r="AC14481" s="3">
        <v>0</v>
      </c>
      <c r="AD14481" s="3">
        <v>0</v>
      </c>
      <c r="AE14481" s="3">
        <v>0</v>
      </c>
      <c r="AF14481" s="3">
        <v>0</v>
      </c>
      <c r="AG14481" s="3">
        <v>0</v>
      </c>
      <c r="AH14481" s="3">
        <v>0</v>
      </c>
      <c r="AI14481" s="3">
        <v>0</v>
      </c>
      <c r="AJ14481" s="3">
        <v>0</v>
      </c>
      <c r="AK14481" s="3">
        <v>0</v>
      </c>
      <c r="AL14481" s="3">
        <v>0</v>
      </c>
      <c r="AM14481" s="3">
        <v>0</v>
      </c>
      <c r="AN14481" s="3">
        <v>0</v>
      </c>
      <c r="AO14481" s="3">
        <v>0</v>
      </c>
      <c r="AP14481" s="3">
        <v>0</v>
      </c>
      <c r="AQ14481" s="3">
        <v>0</v>
      </c>
      <c r="AR14481" s="4">
        <v>0</v>
      </c>
      <c r="AS14481" s="4">
        <v>0</v>
      </c>
      <c r="AT14481" s="4">
        <v>0</v>
      </c>
      <c r="AU14481" s="4">
        <v>0</v>
      </c>
      <c r="AV14481" s="4">
        <v>0</v>
      </c>
      <c r="AW14481" s="4">
        <v>0</v>
      </c>
      <c r="AX14481" s="4">
        <v>0</v>
      </c>
      <c r="AY14481" s="4">
        <v>0</v>
      </c>
      <c r="AZ14481" s="4">
        <v>0</v>
      </c>
      <c r="BA14481" s="4">
        <v>0</v>
      </c>
      <c r="BB14481" s="4">
        <v>0</v>
      </c>
      <c r="BC14481" s="4">
        <v>0</v>
      </c>
      <c r="BD14481" s="3">
        <v>702</v>
      </c>
      <c r="BE14481" s="3">
        <v>920</v>
      </c>
      <c r="BF14481" s="3">
        <v>1400</v>
      </c>
      <c r="BG14481" s="3">
        <v>1342</v>
      </c>
      <c r="BH14481" s="3">
        <v>1892</v>
      </c>
      <c r="BI14481" s="3">
        <v>1788</v>
      </c>
      <c r="BJ14481" s="3">
        <v>1761</v>
      </c>
      <c r="BK14481" s="3">
        <v>1664</v>
      </c>
      <c r="BL14481" s="3">
        <v>1445</v>
      </c>
      <c r="BM14481" s="3">
        <v>1051</v>
      </c>
      <c r="BN14481" s="3">
        <v>751</v>
      </c>
      <c r="BO14481" s="3">
        <v>572</v>
      </c>
      <c r="BP14481" s="3">
        <v>702</v>
      </c>
      <c r="BQ14481" s="3">
        <v>920</v>
      </c>
      <c r="BR14481" s="3">
        <v>1400</v>
      </c>
      <c r="BS14481" s="3">
        <v>1342</v>
      </c>
      <c r="BT14481" s="3">
        <v>1892</v>
      </c>
      <c r="BU14481" s="3">
        <v>1788</v>
      </c>
      <c r="BV14481" s="3">
        <v>1761</v>
      </c>
      <c r="BW14481" s="3">
        <v>1664</v>
      </c>
      <c r="BX14481" s="3">
        <v>1445</v>
      </c>
      <c r="BY14481" s="3">
        <v>1051</v>
      </c>
      <c r="BZ14481" s="3">
        <v>751</v>
      </c>
      <c r="CA14481" s="3">
        <v>572</v>
      </c>
      <c r="CB14481" s="3">
        <v>80.126000000000005</v>
      </c>
      <c r="CC14481" s="3">
        <v>104.95</v>
      </c>
      <c r="CD14481" s="3">
        <v>159.691</v>
      </c>
      <c r="CE14481" s="3">
        <v>153.11199999999999</v>
      </c>
      <c r="CF14481" s="3">
        <v>215.85900000000001</v>
      </c>
      <c r="CG14481" s="3">
        <v>203.94200000000001</v>
      </c>
      <c r="CH14481" s="3">
        <v>200.839</v>
      </c>
      <c r="CI14481" s="3">
        <v>189.85400000000001</v>
      </c>
      <c r="CJ14481" s="3">
        <v>164.84200000000001</v>
      </c>
      <c r="CK14481" s="3">
        <v>119.846</v>
      </c>
      <c r="CL14481" s="3">
        <v>85.71</v>
      </c>
      <c r="CM14481" s="3">
        <v>65.228999999999999</v>
      </c>
      <c r="CN14481" s="3">
        <v>0</v>
      </c>
      <c r="CO14481" s="3">
        <v>0</v>
      </c>
      <c r="CP14481" s="3">
        <v>15288</v>
      </c>
      <c r="CQ14481" s="3">
        <v>15288</v>
      </c>
      <c r="CR14481" s="3">
        <v>1744</v>
      </c>
      <c r="CS14481" s="2">
        <v>2020</v>
      </c>
    </row>
    <row r="14482" spans="1:97" x14ac:dyDescent="0.25">
      <c r="A14482" s="2">
        <v>63558</v>
      </c>
      <c r="B14482" s="5" t="s">
        <v>8</v>
      </c>
      <c r="C14482" s="2" t="s">
        <v>0</v>
      </c>
      <c r="D14482" s="5" t="s">
        <v>846</v>
      </c>
      <c r="E14482" s="5" t="s">
        <v>816</v>
      </c>
      <c r="F14482" s="2">
        <v>63281</v>
      </c>
      <c r="G14482" s="5" t="s">
        <v>11</v>
      </c>
      <c r="H14482" s="5" t="s">
        <v>10</v>
      </c>
      <c r="I14482" s="5" t="s">
        <v>113</v>
      </c>
      <c r="J14482" s="5" t="s">
        <v>1</v>
      </c>
      <c r="K14482" s="2">
        <v>22</v>
      </c>
      <c r="L14482" s="2">
        <v>2</v>
      </c>
      <c r="M14482" s="5" t="s">
        <v>5</v>
      </c>
      <c r="N14482" s="5" t="s">
        <v>75</v>
      </c>
      <c r="O14482" s="5" t="s">
        <v>74</v>
      </c>
      <c r="P14482" s="5" t="s">
        <v>74</v>
      </c>
      <c r="Q14482" s="5" t="s">
        <v>112</v>
      </c>
      <c r="R14482" s="5" t="s">
        <v>107</v>
      </c>
      <c r="S14482" s="5" t="s">
        <v>1</v>
      </c>
      <c r="T14482" s="3">
        <v>0</v>
      </c>
      <c r="U14482" s="3">
        <v>0</v>
      </c>
      <c r="V14482" s="3">
        <v>0</v>
      </c>
      <c r="W14482" s="3">
        <v>0</v>
      </c>
      <c r="X14482" s="3">
        <v>0</v>
      </c>
      <c r="Y14482" s="3">
        <v>0</v>
      </c>
      <c r="Z14482" s="3">
        <v>0</v>
      </c>
      <c r="AA14482" s="3">
        <v>0</v>
      </c>
      <c r="AB14482" s="3">
        <v>0</v>
      </c>
      <c r="AC14482" s="3">
        <v>0</v>
      </c>
      <c r="AD14482" s="3">
        <v>0</v>
      </c>
      <c r="AE14482" s="3">
        <v>0</v>
      </c>
      <c r="AF14482" s="3">
        <v>0</v>
      </c>
      <c r="AG14482" s="3">
        <v>0</v>
      </c>
      <c r="AH14482" s="3">
        <v>0</v>
      </c>
      <c r="AI14482" s="3">
        <v>0</v>
      </c>
      <c r="AJ14482" s="3">
        <v>0</v>
      </c>
      <c r="AK14482" s="3">
        <v>0</v>
      </c>
      <c r="AL14482" s="3">
        <v>0</v>
      </c>
      <c r="AM14482" s="3">
        <v>0</v>
      </c>
      <c r="AN14482" s="3">
        <v>0</v>
      </c>
      <c r="AO14482" s="3">
        <v>0</v>
      </c>
      <c r="AP14482" s="3">
        <v>0</v>
      </c>
      <c r="AQ14482" s="3">
        <v>0</v>
      </c>
      <c r="AR14482" s="4">
        <v>0</v>
      </c>
      <c r="AS14482" s="4">
        <v>0</v>
      </c>
      <c r="AT14482" s="4">
        <v>0</v>
      </c>
      <c r="AU14482" s="4">
        <v>0</v>
      </c>
      <c r="AV14482" s="4">
        <v>0</v>
      </c>
      <c r="AW14482" s="4">
        <v>0</v>
      </c>
      <c r="AX14482" s="4">
        <v>0</v>
      </c>
      <c r="AY14482" s="4">
        <v>0</v>
      </c>
      <c r="AZ14482" s="4">
        <v>0</v>
      </c>
      <c r="BA14482" s="4">
        <v>0</v>
      </c>
      <c r="BB14482" s="4">
        <v>0</v>
      </c>
      <c r="BC14482" s="4">
        <v>0</v>
      </c>
      <c r="BD14482" s="3">
        <v>687</v>
      </c>
      <c r="BE14482" s="3">
        <v>900</v>
      </c>
      <c r="BF14482" s="3">
        <v>1369</v>
      </c>
      <c r="BG14482" s="3">
        <v>1312</v>
      </c>
      <c r="BH14482" s="3">
        <v>1850</v>
      </c>
      <c r="BI14482" s="3">
        <v>1748</v>
      </c>
      <c r="BJ14482" s="3">
        <v>1721</v>
      </c>
      <c r="BK14482" s="3">
        <v>1627</v>
      </c>
      <c r="BL14482" s="3">
        <v>1413</v>
      </c>
      <c r="BM14482" s="3">
        <v>1027</v>
      </c>
      <c r="BN14482" s="3">
        <v>735</v>
      </c>
      <c r="BO14482" s="3">
        <v>559</v>
      </c>
      <c r="BP14482" s="3">
        <v>687</v>
      </c>
      <c r="BQ14482" s="3">
        <v>900</v>
      </c>
      <c r="BR14482" s="3">
        <v>1369</v>
      </c>
      <c r="BS14482" s="3">
        <v>1312</v>
      </c>
      <c r="BT14482" s="3">
        <v>1850</v>
      </c>
      <c r="BU14482" s="3">
        <v>1748</v>
      </c>
      <c r="BV14482" s="3">
        <v>1721</v>
      </c>
      <c r="BW14482" s="3">
        <v>1627</v>
      </c>
      <c r="BX14482" s="3">
        <v>1413</v>
      </c>
      <c r="BY14482" s="3">
        <v>1027</v>
      </c>
      <c r="BZ14482" s="3">
        <v>735</v>
      </c>
      <c r="CA14482" s="3">
        <v>559</v>
      </c>
      <c r="CB14482" s="3">
        <v>78.331999999999994</v>
      </c>
      <c r="CC14482" s="3">
        <v>102.60299999999999</v>
      </c>
      <c r="CD14482" s="3">
        <v>156.12</v>
      </c>
      <c r="CE14482" s="3">
        <v>149.68799999999999</v>
      </c>
      <c r="CF14482" s="3">
        <v>211.03200000000001</v>
      </c>
      <c r="CG14482" s="3">
        <v>199.38200000000001</v>
      </c>
      <c r="CH14482" s="3">
        <v>196.34800000000001</v>
      </c>
      <c r="CI14482" s="3">
        <v>185.608</v>
      </c>
      <c r="CJ14482" s="3">
        <v>161.15600000000001</v>
      </c>
      <c r="CK14482" s="3">
        <v>117.166</v>
      </c>
      <c r="CL14482" s="3">
        <v>83.793999999999997</v>
      </c>
      <c r="CM14482" s="3">
        <v>63.771000000000001</v>
      </c>
      <c r="CN14482" s="3">
        <v>0</v>
      </c>
      <c r="CO14482" s="3">
        <v>0</v>
      </c>
      <c r="CP14482" s="3">
        <v>14948</v>
      </c>
      <c r="CQ14482" s="3">
        <v>14948</v>
      </c>
      <c r="CR14482" s="3">
        <v>1705</v>
      </c>
      <c r="CS14482" s="2">
        <v>2020</v>
      </c>
    </row>
    <row r="14483" spans="1:97" x14ac:dyDescent="0.25">
      <c r="A14483" s="2">
        <v>63561</v>
      </c>
      <c r="B14483" s="5" t="s">
        <v>8</v>
      </c>
      <c r="C14483" s="2" t="s">
        <v>0</v>
      </c>
      <c r="D14483" s="5" t="s">
        <v>845</v>
      </c>
      <c r="E14483" s="5" t="s">
        <v>816</v>
      </c>
      <c r="F14483" s="2">
        <v>63281</v>
      </c>
      <c r="G14483" s="5" t="s">
        <v>11</v>
      </c>
      <c r="H14483" s="5" t="s">
        <v>10</v>
      </c>
      <c r="I14483" s="5" t="s">
        <v>113</v>
      </c>
      <c r="J14483" s="5" t="s">
        <v>1</v>
      </c>
      <c r="K14483" s="2">
        <v>22</v>
      </c>
      <c r="L14483" s="2">
        <v>2</v>
      </c>
      <c r="M14483" s="5" t="s">
        <v>5</v>
      </c>
      <c r="N14483" s="5" t="s">
        <v>75</v>
      </c>
      <c r="O14483" s="5" t="s">
        <v>74</v>
      </c>
      <c r="P14483" s="5" t="s">
        <v>74</v>
      </c>
      <c r="Q14483" s="5" t="s">
        <v>112</v>
      </c>
      <c r="R14483" s="5" t="s">
        <v>107</v>
      </c>
      <c r="S14483" s="5" t="s">
        <v>1</v>
      </c>
      <c r="T14483" s="3">
        <v>0</v>
      </c>
      <c r="U14483" s="3">
        <v>0</v>
      </c>
      <c r="V14483" s="3">
        <v>0</v>
      </c>
      <c r="W14483" s="3">
        <v>0</v>
      </c>
      <c r="X14483" s="3">
        <v>0</v>
      </c>
      <c r="Y14483" s="3">
        <v>0</v>
      </c>
      <c r="Z14483" s="3">
        <v>0</v>
      </c>
      <c r="AA14483" s="3">
        <v>0</v>
      </c>
      <c r="AB14483" s="3">
        <v>0</v>
      </c>
      <c r="AC14483" s="3">
        <v>0</v>
      </c>
      <c r="AD14483" s="3">
        <v>0</v>
      </c>
      <c r="AE14483" s="3">
        <v>0</v>
      </c>
      <c r="AF14483" s="3">
        <v>0</v>
      </c>
      <c r="AG14483" s="3">
        <v>0</v>
      </c>
      <c r="AH14483" s="3">
        <v>0</v>
      </c>
      <c r="AI14483" s="3">
        <v>0</v>
      </c>
      <c r="AJ14483" s="3">
        <v>0</v>
      </c>
      <c r="AK14483" s="3">
        <v>0</v>
      </c>
      <c r="AL14483" s="3">
        <v>0</v>
      </c>
      <c r="AM14483" s="3">
        <v>0</v>
      </c>
      <c r="AN14483" s="3">
        <v>0</v>
      </c>
      <c r="AO14483" s="3">
        <v>0</v>
      </c>
      <c r="AP14483" s="3">
        <v>0</v>
      </c>
      <c r="AQ14483" s="3">
        <v>0</v>
      </c>
      <c r="AR14483" s="4">
        <v>0</v>
      </c>
      <c r="AS14483" s="4">
        <v>0</v>
      </c>
      <c r="AT14483" s="4">
        <v>0</v>
      </c>
      <c r="AU14483" s="4">
        <v>0</v>
      </c>
      <c r="AV14483" s="4">
        <v>0</v>
      </c>
      <c r="AW14483" s="4">
        <v>0</v>
      </c>
      <c r="AX14483" s="4">
        <v>0</v>
      </c>
      <c r="AY14483" s="4">
        <v>0</v>
      </c>
      <c r="AZ14483" s="4">
        <v>0</v>
      </c>
      <c r="BA14483" s="4">
        <v>0</v>
      </c>
      <c r="BB14483" s="4">
        <v>0</v>
      </c>
      <c r="BC14483" s="4">
        <v>0</v>
      </c>
      <c r="BD14483" s="3">
        <v>669</v>
      </c>
      <c r="BE14483" s="3">
        <v>877</v>
      </c>
      <c r="BF14483" s="3">
        <v>1334</v>
      </c>
      <c r="BG14483" s="3">
        <v>1279</v>
      </c>
      <c r="BH14483" s="3">
        <v>1803</v>
      </c>
      <c r="BI14483" s="3">
        <v>1704</v>
      </c>
      <c r="BJ14483" s="3">
        <v>1678</v>
      </c>
      <c r="BK14483" s="3">
        <v>1586</v>
      </c>
      <c r="BL14483" s="3">
        <v>1377</v>
      </c>
      <c r="BM14483" s="3">
        <v>1001</v>
      </c>
      <c r="BN14483" s="3">
        <v>716</v>
      </c>
      <c r="BO14483" s="3">
        <v>545</v>
      </c>
      <c r="BP14483" s="3">
        <v>669</v>
      </c>
      <c r="BQ14483" s="3">
        <v>877</v>
      </c>
      <c r="BR14483" s="3">
        <v>1334</v>
      </c>
      <c r="BS14483" s="3">
        <v>1279</v>
      </c>
      <c r="BT14483" s="3">
        <v>1803</v>
      </c>
      <c r="BU14483" s="3">
        <v>1704</v>
      </c>
      <c r="BV14483" s="3">
        <v>1678</v>
      </c>
      <c r="BW14483" s="3">
        <v>1586</v>
      </c>
      <c r="BX14483" s="3">
        <v>1377</v>
      </c>
      <c r="BY14483" s="3">
        <v>1001</v>
      </c>
      <c r="BZ14483" s="3">
        <v>716</v>
      </c>
      <c r="CA14483" s="3">
        <v>545</v>
      </c>
      <c r="CB14483" s="3">
        <v>76.358999999999995</v>
      </c>
      <c r="CC14483" s="3">
        <v>100.01600000000001</v>
      </c>
      <c r="CD14483" s="3">
        <v>152.18199999999999</v>
      </c>
      <c r="CE14483" s="3">
        <v>145.91300000000001</v>
      </c>
      <c r="CF14483" s="3">
        <v>205.709</v>
      </c>
      <c r="CG14483" s="3">
        <v>194.35300000000001</v>
      </c>
      <c r="CH14483" s="3">
        <v>191.39599999999999</v>
      </c>
      <c r="CI14483" s="3">
        <v>180.92699999999999</v>
      </c>
      <c r="CJ14483" s="3">
        <v>157.09200000000001</v>
      </c>
      <c r="CK14483" s="3">
        <v>114.211</v>
      </c>
      <c r="CL14483" s="3">
        <v>81.680000000000007</v>
      </c>
      <c r="CM14483" s="3">
        <v>62.161999999999999</v>
      </c>
      <c r="CN14483" s="3">
        <v>0</v>
      </c>
      <c r="CO14483" s="3">
        <v>0</v>
      </c>
      <c r="CP14483" s="3">
        <v>14569</v>
      </c>
      <c r="CQ14483" s="3">
        <v>14569</v>
      </c>
      <c r="CR14483" s="3">
        <v>1662</v>
      </c>
      <c r="CS14483" s="2">
        <v>2020</v>
      </c>
    </row>
    <row r="14484" spans="1:97" x14ac:dyDescent="0.25">
      <c r="A14484" s="2">
        <v>63562</v>
      </c>
      <c r="B14484" s="5" t="s">
        <v>8</v>
      </c>
      <c r="C14484" s="2" t="s">
        <v>0</v>
      </c>
      <c r="D14484" s="5" t="s">
        <v>844</v>
      </c>
      <c r="E14484" s="5" t="s">
        <v>816</v>
      </c>
      <c r="F14484" s="2">
        <v>63281</v>
      </c>
      <c r="G14484" s="5" t="s">
        <v>11</v>
      </c>
      <c r="H14484" s="5" t="s">
        <v>10</v>
      </c>
      <c r="I14484" s="5" t="s">
        <v>113</v>
      </c>
      <c r="J14484" s="5" t="s">
        <v>1</v>
      </c>
      <c r="K14484" s="2">
        <v>22</v>
      </c>
      <c r="L14484" s="2">
        <v>2</v>
      </c>
      <c r="M14484" s="5" t="s">
        <v>5</v>
      </c>
      <c r="N14484" s="5" t="s">
        <v>75</v>
      </c>
      <c r="O14484" s="5" t="s">
        <v>74</v>
      </c>
      <c r="P14484" s="5" t="s">
        <v>74</v>
      </c>
      <c r="Q14484" s="5" t="s">
        <v>112</v>
      </c>
      <c r="R14484" s="5" t="s">
        <v>107</v>
      </c>
      <c r="S14484" s="5" t="s">
        <v>1</v>
      </c>
      <c r="T14484" s="3">
        <v>0</v>
      </c>
      <c r="U14484" s="3">
        <v>0</v>
      </c>
      <c r="V14484" s="3">
        <v>0</v>
      </c>
      <c r="W14484" s="3">
        <v>0</v>
      </c>
      <c r="X14484" s="3">
        <v>0</v>
      </c>
      <c r="Y14484" s="3">
        <v>0</v>
      </c>
      <c r="Z14484" s="3">
        <v>0</v>
      </c>
      <c r="AA14484" s="3">
        <v>0</v>
      </c>
      <c r="AB14484" s="3">
        <v>0</v>
      </c>
      <c r="AC14484" s="3">
        <v>0</v>
      </c>
      <c r="AD14484" s="3">
        <v>0</v>
      </c>
      <c r="AE14484" s="3">
        <v>0</v>
      </c>
      <c r="AF14484" s="3">
        <v>0</v>
      </c>
      <c r="AG14484" s="3">
        <v>0</v>
      </c>
      <c r="AH14484" s="3">
        <v>0</v>
      </c>
      <c r="AI14484" s="3">
        <v>0</v>
      </c>
      <c r="AJ14484" s="3">
        <v>0</v>
      </c>
      <c r="AK14484" s="3">
        <v>0</v>
      </c>
      <c r="AL14484" s="3">
        <v>0</v>
      </c>
      <c r="AM14484" s="3">
        <v>0</v>
      </c>
      <c r="AN14484" s="3">
        <v>0</v>
      </c>
      <c r="AO14484" s="3">
        <v>0</v>
      </c>
      <c r="AP14484" s="3">
        <v>0</v>
      </c>
      <c r="AQ14484" s="3">
        <v>0</v>
      </c>
      <c r="AR14484" s="4">
        <v>0</v>
      </c>
      <c r="AS14484" s="4">
        <v>0</v>
      </c>
      <c r="AT14484" s="4">
        <v>0</v>
      </c>
      <c r="AU14484" s="4">
        <v>0</v>
      </c>
      <c r="AV14484" s="4">
        <v>0</v>
      </c>
      <c r="AW14484" s="4">
        <v>0</v>
      </c>
      <c r="AX14484" s="4">
        <v>0</v>
      </c>
      <c r="AY14484" s="4">
        <v>0</v>
      </c>
      <c r="AZ14484" s="4">
        <v>0</v>
      </c>
      <c r="BA14484" s="4">
        <v>0</v>
      </c>
      <c r="BB14484" s="4">
        <v>0</v>
      </c>
      <c r="BC14484" s="4">
        <v>0</v>
      </c>
      <c r="BD14484" s="3">
        <v>1541</v>
      </c>
      <c r="BE14484" s="3">
        <v>2019</v>
      </c>
      <c r="BF14484" s="3">
        <v>3071</v>
      </c>
      <c r="BG14484" s="3">
        <v>2945</v>
      </c>
      <c r="BH14484" s="3">
        <v>4152</v>
      </c>
      <c r="BI14484" s="3">
        <v>3922</v>
      </c>
      <c r="BJ14484" s="3">
        <v>3863</v>
      </c>
      <c r="BK14484" s="3">
        <v>3651</v>
      </c>
      <c r="BL14484" s="3">
        <v>3170</v>
      </c>
      <c r="BM14484" s="3">
        <v>2305</v>
      </c>
      <c r="BN14484" s="3">
        <v>1648</v>
      </c>
      <c r="BO14484" s="3">
        <v>1255</v>
      </c>
      <c r="BP14484" s="3">
        <v>1541</v>
      </c>
      <c r="BQ14484" s="3">
        <v>2019</v>
      </c>
      <c r="BR14484" s="3">
        <v>3071</v>
      </c>
      <c r="BS14484" s="3">
        <v>2945</v>
      </c>
      <c r="BT14484" s="3">
        <v>4152</v>
      </c>
      <c r="BU14484" s="3">
        <v>3922</v>
      </c>
      <c r="BV14484" s="3">
        <v>3863</v>
      </c>
      <c r="BW14484" s="3">
        <v>3651</v>
      </c>
      <c r="BX14484" s="3">
        <v>3170</v>
      </c>
      <c r="BY14484" s="3">
        <v>2305</v>
      </c>
      <c r="BZ14484" s="3">
        <v>1648</v>
      </c>
      <c r="CA14484" s="3">
        <v>1255</v>
      </c>
      <c r="CB14484" s="3">
        <v>175.77699999999999</v>
      </c>
      <c r="CC14484" s="3">
        <v>230.24100000000001</v>
      </c>
      <c r="CD14484" s="3">
        <v>350.33100000000002</v>
      </c>
      <c r="CE14484" s="3">
        <v>335.89800000000002</v>
      </c>
      <c r="CF14484" s="3">
        <v>473.553</v>
      </c>
      <c r="CG14484" s="3">
        <v>447.411</v>
      </c>
      <c r="CH14484" s="3">
        <v>440.60300000000001</v>
      </c>
      <c r="CI14484" s="3">
        <v>416.50299999999999</v>
      </c>
      <c r="CJ14484" s="3">
        <v>361.63200000000001</v>
      </c>
      <c r="CK14484" s="3">
        <v>262.91800000000001</v>
      </c>
      <c r="CL14484" s="3">
        <v>188.03200000000001</v>
      </c>
      <c r="CM14484" s="3">
        <v>143.101</v>
      </c>
      <c r="CN14484" s="3">
        <v>0</v>
      </c>
      <c r="CO14484" s="3">
        <v>0</v>
      </c>
      <c r="CP14484" s="3">
        <v>33542</v>
      </c>
      <c r="CQ14484" s="3">
        <v>33542</v>
      </c>
      <c r="CR14484" s="3">
        <v>3826</v>
      </c>
      <c r="CS14484" s="2">
        <v>2020</v>
      </c>
    </row>
    <row r="14485" spans="1:97" x14ac:dyDescent="0.25">
      <c r="A14485" s="2">
        <v>63563</v>
      </c>
      <c r="B14485" s="5" t="s">
        <v>8</v>
      </c>
      <c r="C14485" s="2" t="s">
        <v>0</v>
      </c>
      <c r="D14485" s="5" t="s">
        <v>843</v>
      </c>
      <c r="E14485" s="5" t="s">
        <v>816</v>
      </c>
      <c r="F14485" s="2">
        <v>63281</v>
      </c>
      <c r="G14485" s="5" t="s">
        <v>11</v>
      </c>
      <c r="H14485" s="5" t="s">
        <v>10</v>
      </c>
      <c r="I14485" s="5" t="s">
        <v>113</v>
      </c>
      <c r="J14485" s="5" t="s">
        <v>1</v>
      </c>
      <c r="K14485" s="2">
        <v>22</v>
      </c>
      <c r="L14485" s="2">
        <v>2</v>
      </c>
      <c r="M14485" s="5" t="s">
        <v>5</v>
      </c>
      <c r="N14485" s="5" t="s">
        <v>75</v>
      </c>
      <c r="O14485" s="5" t="s">
        <v>74</v>
      </c>
      <c r="P14485" s="5" t="s">
        <v>74</v>
      </c>
      <c r="Q14485" s="5" t="s">
        <v>112</v>
      </c>
      <c r="R14485" s="5" t="s">
        <v>107</v>
      </c>
      <c r="S14485" s="5" t="s">
        <v>1</v>
      </c>
      <c r="T14485" s="3">
        <v>0</v>
      </c>
      <c r="U14485" s="3">
        <v>0</v>
      </c>
      <c r="V14485" s="3">
        <v>0</v>
      </c>
      <c r="W14485" s="3">
        <v>0</v>
      </c>
      <c r="X14485" s="3">
        <v>0</v>
      </c>
      <c r="Y14485" s="3">
        <v>0</v>
      </c>
      <c r="Z14485" s="3">
        <v>0</v>
      </c>
      <c r="AA14485" s="3">
        <v>0</v>
      </c>
      <c r="AB14485" s="3">
        <v>0</v>
      </c>
      <c r="AC14485" s="3">
        <v>0</v>
      </c>
      <c r="AD14485" s="3">
        <v>0</v>
      </c>
      <c r="AE14485" s="3">
        <v>0</v>
      </c>
      <c r="AF14485" s="3">
        <v>0</v>
      </c>
      <c r="AG14485" s="3">
        <v>0</v>
      </c>
      <c r="AH14485" s="3">
        <v>0</v>
      </c>
      <c r="AI14485" s="3">
        <v>0</v>
      </c>
      <c r="AJ14485" s="3">
        <v>0</v>
      </c>
      <c r="AK14485" s="3">
        <v>0</v>
      </c>
      <c r="AL14485" s="3">
        <v>0</v>
      </c>
      <c r="AM14485" s="3">
        <v>0</v>
      </c>
      <c r="AN14485" s="3">
        <v>0</v>
      </c>
      <c r="AO14485" s="3">
        <v>0</v>
      </c>
      <c r="AP14485" s="3">
        <v>0</v>
      </c>
      <c r="AQ14485" s="3">
        <v>0</v>
      </c>
      <c r="AR14485" s="4">
        <v>0</v>
      </c>
      <c r="AS14485" s="4">
        <v>0</v>
      </c>
      <c r="AT14485" s="4">
        <v>0</v>
      </c>
      <c r="AU14485" s="4">
        <v>0</v>
      </c>
      <c r="AV14485" s="4">
        <v>0</v>
      </c>
      <c r="AW14485" s="4">
        <v>0</v>
      </c>
      <c r="AX14485" s="4">
        <v>0</v>
      </c>
      <c r="AY14485" s="4">
        <v>0</v>
      </c>
      <c r="AZ14485" s="4">
        <v>0</v>
      </c>
      <c r="BA14485" s="4">
        <v>0</v>
      </c>
      <c r="BB14485" s="4">
        <v>0</v>
      </c>
      <c r="BC14485" s="4">
        <v>0</v>
      </c>
      <c r="BD14485" s="3">
        <v>1479</v>
      </c>
      <c r="BE14485" s="3">
        <v>1938</v>
      </c>
      <c r="BF14485" s="3">
        <v>2949</v>
      </c>
      <c r="BG14485" s="3">
        <v>2827</v>
      </c>
      <c r="BH14485" s="3">
        <v>3986</v>
      </c>
      <c r="BI14485" s="3">
        <v>3766</v>
      </c>
      <c r="BJ14485" s="3">
        <v>3708</v>
      </c>
      <c r="BK14485" s="3">
        <v>3505</v>
      </c>
      <c r="BL14485" s="3">
        <v>3044</v>
      </c>
      <c r="BM14485" s="3">
        <v>2213</v>
      </c>
      <c r="BN14485" s="3">
        <v>1583</v>
      </c>
      <c r="BO14485" s="3">
        <v>1204</v>
      </c>
      <c r="BP14485" s="3">
        <v>1479</v>
      </c>
      <c r="BQ14485" s="3">
        <v>1938</v>
      </c>
      <c r="BR14485" s="3">
        <v>2949</v>
      </c>
      <c r="BS14485" s="3">
        <v>2827</v>
      </c>
      <c r="BT14485" s="3">
        <v>3986</v>
      </c>
      <c r="BU14485" s="3">
        <v>3766</v>
      </c>
      <c r="BV14485" s="3">
        <v>3708</v>
      </c>
      <c r="BW14485" s="3">
        <v>3505</v>
      </c>
      <c r="BX14485" s="3">
        <v>3044</v>
      </c>
      <c r="BY14485" s="3">
        <v>2213</v>
      </c>
      <c r="BZ14485" s="3">
        <v>1583</v>
      </c>
      <c r="CA14485" s="3">
        <v>1204</v>
      </c>
      <c r="CB14485" s="3">
        <v>168.75</v>
      </c>
      <c r="CC14485" s="3">
        <v>221.03399999999999</v>
      </c>
      <c r="CD14485" s="3">
        <v>336.32100000000003</v>
      </c>
      <c r="CE14485" s="3">
        <v>322.46600000000001</v>
      </c>
      <c r="CF14485" s="3">
        <v>454.61500000000001</v>
      </c>
      <c r="CG14485" s="3">
        <v>429.51900000000001</v>
      </c>
      <c r="CH14485" s="3">
        <v>422.983</v>
      </c>
      <c r="CI14485" s="3">
        <v>399.84699999999998</v>
      </c>
      <c r="CJ14485" s="3">
        <v>347.17</v>
      </c>
      <c r="CK14485" s="3">
        <v>252.404</v>
      </c>
      <c r="CL14485" s="3">
        <v>180.51300000000001</v>
      </c>
      <c r="CM14485" s="3">
        <v>137.37799999999999</v>
      </c>
      <c r="CN14485" s="3">
        <v>0</v>
      </c>
      <c r="CO14485" s="3">
        <v>0</v>
      </c>
      <c r="CP14485" s="3">
        <v>32202</v>
      </c>
      <c r="CQ14485" s="3">
        <v>32202</v>
      </c>
      <c r="CR14485" s="3">
        <v>3673</v>
      </c>
      <c r="CS14485" s="2">
        <v>2020</v>
      </c>
    </row>
    <row r="14486" spans="1:97" x14ac:dyDescent="0.25">
      <c r="A14486" s="2">
        <v>63564</v>
      </c>
      <c r="B14486" s="5" t="s">
        <v>8</v>
      </c>
      <c r="C14486" s="2" t="s">
        <v>0</v>
      </c>
      <c r="D14486" s="5" t="s">
        <v>842</v>
      </c>
      <c r="E14486" s="5" t="s">
        <v>816</v>
      </c>
      <c r="F14486" s="2">
        <v>63281</v>
      </c>
      <c r="G14486" s="5" t="s">
        <v>11</v>
      </c>
      <c r="H14486" s="5" t="s">
        <v>10</v>
      </c>
      <c r="I14486" s="5" t="s">
        <v>113</v>
      </c>
      <c r="J14486" s="5" t="s">
        <v>1</v>
      </c>
      <c r="K14486" s="2">
        <v>22</v>
      </c>
      <c r="L14486" s="2">
        <v>2</v>
      </c>
      <c r="M14486" s="5" t="s">
        <v>5</v>
      </c>
      <c r="N14486" s="5" t="s">
        <v>75</v>
      </c>
      <c r="O14486" s="5" t="s">
        <v>74</v>
      </c>
      <c r="P14486" s="5" t="s">
        <v>74</v>
      </c>
      <c r="Q14486" s="5" t="s">
        <v>112</v>
      </c>
      <c r="R14486" s="5" t="s">
        <v>107</v>
      </c>
      <c r="S14486" s="5" t="s">
        <v>1</v>
      </c>
      <c r="T14486" s="3">
        <v>0</v>
      </c>
      <c r="U14486" s="3">
        <v>0</v>
      </c>
      <c r="V14486" s="3">
        <v>0</v>
      </c>
      <c r="W14486" s="3">
        <v>0</v>
      </c>
      <c r="X14486" s="3">
        <v>0</v>
      </c>
      <c r="Y14486" s="3">
        <v>0</v>
      </c>
      <c r="Z14486" s="3">
        <v>0</v>
      </c>
      <c r="AA14486" s="3">
        <v>0</v>
      </c>
      <c r="AB14486" s="3">
        <v>0</v>
      </c>
      <c r="AC14486" s="3">
        <v>0</v>
      </c>
      <c r="AD14486" s="3">
        <v>0</v>
      </c>
      <c r="AE14486" s="3">
        <v>0</v>
      </c>
      <c r="AF14486" s="3">
        <v>0</v>
      </c>
      <c r="AG14486" s="3">
        <v>0</v>
      </c>
      <c r="AH14486" s="3">
        <v>0</v>
      </c>
      <c r="AI14486" s="3">
        <v>0</v>
      </c>
      <c r="AJ14486" s="3">
        <v>0</v>
      </c>
      <c r="AK14486" s="3">
        <v>0</v>
      </c>
      <c r="AL14486" s="3">
        <v>0</v>
      </c>
      <c r="AM14486" s="3">
        <v>0</v>
      </c>
      <c r="AN14486" s="3">
        <v>0</v>
      </c>
      <c r="AO14486" s="3">
        <v>0</v>
      </c>
      <c r="AP14486" s="3">
        <v>0</v>
      </c>
      <c r="AQ14486" s="3">
        <v>0</v>
      </c>
      <c r="AR14486" s="4">
        <v>0</v>
      </c>
      <c r="AS14486" s="4">
        <v>0</v>
      </c>
      <c r="AT14486" s="4">
        <v>0</v>
      </c>
      <c r="AU14486" s="4">
        <v>0</v>
      </c>
      <c r="AV14486" s="4">
        <v>0</v>
      </c>
      <c r="AW14486" s="4">
        <v>0</v>
      </c>
      <c r="AX14486" s="4">
        <v>0</v>
      </c>
      <c r="AY14486" s="4">
        <v>0</v>
      </c>
      <c r="AZ14486" s="4">
        <v>0</v>
      </c>
      <c r="BA14486" s="4">
        <v>0</v>
      </c>
      <c r="BB14486" s="4">
        <v>0</v>
      </c>
      <c r="BC14486" s="4">
        <v>0</v>
      </c>
      <c r="BD14486" s="3">
        <v>650</v>
      </c>
      <c r="BE14486" s="3">
        <v>852</v>
      </c>
      <c r="BF14486" s="3">
        <v>1296</v>
      </c>
      <c r="BG14486" s="3">
        <v>1242</v>
      </c>
      <c r="BH14486" s="3">
        <v>1751</v>
      </c>
      <c r="BI14486" s="3">
        <v>1655</v>
      </c>
      <c r="BJ14486" s="3">
        <v>1630</v>
      </c>
      <c r="BK14486" s="3">
        <v>1540</v>
      </c>
      <c r="BL14486" s="3">
        <v>1337</v>
      </c>
      <c r="BM14486" s="3">
        <v>972</v>
      </c>
      <c r="BN14486" s="3">
        <v>695</v>
      </c>
      <c r="BO14486" s="3">
        <v>529</v>
      </c>
      <c r="BP14486" s="3">
        <v>650</v>
      </c>
      <c r="BQ14486" s="3">
        <v>852</v>
      </c>
      <c r="BR14486" s="3">
        <v>1296</v>
      </c>
      <c r="BS14486" s="3">
        <v>1242</v>
      </c>
      <c r="BT14486" s="3">
        <v>1751</v>
      </c>
      <c r="BU14486" s="3">
        <v>1655</v>
      </c>
      <c r="BV14486" s="3">
        <v>1630</v>
      </c>
      <c r="BW14486" s="3">
        <v>1540</v>
      </c>
      <c r="BX14486" s="3">
        <v>1337</v>
      </c>
      <c r="BY14486" s="3">
        <v>972</v>
      </c>
      <c r="BZ14486" s="3">
        <v>695</v>
      </c>
      <c r="CA14486" s="3">
        <v>529</v>
      </c>
      <c r="CB14486" s="3">
        <v>74.153999999999996</v>
      </c>
      <c r="CC14486" s="3">
        <v>97.126999999999995</v>
      </c>
      <c r="CD14486" s="3">
        <v>147.78700000000001</v>
      </c>
      <c r="CE14486" s="3">
        <v>141.69900000000001</v>
      </c>
      <c r="CF14486" s="3">
        <v>199.768</v>
      </c>
      <c r="CG14486" s="3">
        <v>188.74</v>
      </c>
      <c r="CH14486" s="3">
        <v>185.86799999999999</v>
      </c>
      <c r="CI14486" s="3">
        <v>175.702</v>
      </c>
      <c r="CJ14486" s="3">
        <v>152.55500000000001</v>
      </c>
      <c r="CK14486" s="3">
        <v>110.91200000000001</v>
      </c>
      <c r="CL14486" s="3">
        <v>79.320999999999998</v>
      </c>
      <c r="CM14486" s="3">
        <v>60.366999999999997</v>
      </c>
      <c r="CN14486" s="3">
        <v>0</v>
      </c>
      <c r="CO14486" s="3">
        <v>0</v>
      </c>
      <c r="CP14486" s="3">
        <v>14149</v>
      </c>
      <c r="CQ14486" s="3">
        <v>14149</v>
      </c>
      <c r="CR14486" s="3">
        <v>1614</v>
      </c>
      <c r="CS14486" s="2">
        <v>2020</v>
      </c>
    </row>
    <row r="14487" spans="1:97" x14ac:dyDescent="0.25">
      <c r="A14487" s="2">
        <v>63565</v>
      </c>
      <c r="B14487" s="5" t="s">
        <v>8</v>
      </c>
      <c r="C14487" s="2" t="s">
        <v>0</v>
      </c>
      <c r="D14487" s="5" t="s">
        <v>841</v>
      </c>
      <c r="E14487" s="5" t="s">
        <v>816</v>
      </c>
      <c r="F14487" s="2">
        <v>63281</v>
      </c>
      <c r="G14487" s="5" t="s">
        <v>11</v>
      </c>
      <c r="H14487" s="5" t="s">
        <v>10</v>
      </c>
      <c r="I14487" s="5" t="s">
        <v>113</v>
      </c>
      <c r="J14487" s="5" t="s">
        <v>1</v>
      </c>
      <c r="K14487" s="2">
        <v>22</v>
      </c>
      <c r="L14487" s="2">
        <v>2</v>
      </c>
      <c r="M14487" s="5" t="s">
        <v>5</v>
      </c>
      <c r="N14487" s="5" t="s">
        <v>75</v>
      </c>
      <c r="O14487" s="5" t="s">
        <v>74</v>
      </c>
      <c r="P14487" s="5" t="s">
        <v>74</v>
      </c>
      <c r="Q14487" s="5" t="s">
        <v>112</v>
      </c>
      <c r="R14487" s="5" t="s">
        <v>107</v>
      </c>
      <c r="S14487" s="5" t="s">
        <v>1</v>
      </c>
      <c r="T14487" s="3">
        <v>0</v>
      </c>
      <c r="U14487" s="3">
        <v>0</v>
      </c>
      <c r="V14487" s="3">
        <v>0</v>
      </c>
      <c r="W14487" s="3">
        <v>0</v>
      </c>
      <c r="X14487" s="3">
        <v>0</v>
      </c>
      <c r="Y14487" s="3">
        <v>0</v>
      </c>
      <c r="Z14487" s="3">
        <v>0</v>
      </c>
      <c r="AA14487" s="3">
        <v>0</v>
      </c>
      <c r="AB14487" s="3">
        <v>0</v>
      </c>
      <c r="AC14487" s="3">
        <v>0</v>
      </c>
      <c r="AD14487" s="3">
        <v>0</v>
      </c>
      <c r="AE14487" s="3">
        <v>0</v>
      </c>
      <c r="AF14487" s="3">
        <v>0</v>
      </c>
      <c r="AG14487" s="3">
        <v>0</v>
      </c>
      <c r="AH14487" s="3">
        <v>0</v>
      </c>
      <c r="AI14487" s="3">
        <v>0</v>
      </c>
      <c r="AJ14487" s="3">
        <v>0</v>
      </c>
      <c r="AK14487" s="3">
        <v>0</v>
      </c>
      <c r="AL14487" s="3">
        <v>0</v>
      </c>
      <c r="AM14487" s="3">
        <v>0</v>
      </c>
      <c r="AN14487" s="3">
        <v>0</v>
      </c>
      <c r="AO14487" s="3">
        <v>0</v>
      </c>
      <c r="AP14487" s="3">
        <v>0</v>
      </c>
      <c r="AQ14487" s="3">
        <v>0</v>
      </c>
      <c r="AR14487" s="4">
        <v>0</v>
      </c>
      <c r="AS14487" s="4">
        <v>0</v>
      </c>
      <c r="AT14487" s="4">
        <v>0</v>
      </c>
      <c r="AU14487" s="4">
        <v>0</v>
      </c>
      <c r="AV14487" s="4">
        <v>0</v>
      </c>
      <c r="AW14487" s="4">
        <v>0</v>
      </c>
      <c r="AX14487" s="4">
        <v>0</v>
      </c>
      <c r="AY14487" s="4">
        <v>0</v>
      </c>
      <c r="AZ14487" s="4">
        <v>0</v>
      </c>
      <c r="BA14487" s="4">
        <v>0</v>
      </c>
      <c r="BB14487" s="4">
        <v>0</v>
      </c>
      <c r="BC14487" s="4">
        <v>0</v>
      </c>
      <c r="BD14487" s="3">
        <v>669</v>
      </c>
      <c r="BE14487" s="3">
        <v>876</v>
      </c>
      <c r="BF14487" s="3">
        <v>1333</v>
      </c>
      <c r="BG14487" s="3">
        <v>1278</v>
      </c>
      <c r="BH14487" s="3">
        <v>1802</v>
      </c>
      <c r="BI14487" s="3">
        <v>1703</v>
      </c>
      <c r="BJ14487" s="3">
        <v>1677</v>
      </c>
      <c r="BK14487" s="3">
        <v>1585</v>
      </c>
      <c r="BL14487" s="3">
        <v>1376</v>
      </c>
      <c r="BM14487" s="3">
        <v>1001</v>
      </c>
      <c r="BN14487" s="3">
        <v>716</v>
      </c>
      <c r="BO14487" s="3">
        <v>545</v>
      </c>
      <c r="BP14487" s="3">
        <v>669</v>
      </c>
      <c r="BQ14487" s="3">
        <v>876</v>
      </c>
      <c r="BR14487" s="3">
        <v>1333</v>
      </c>
      <c r="BS14487" s="3">
        <v>1278</v>
      </c>
      <c r="BT14487" s="3">
        <v>1802</v>
      </c>
      <c r="BU14487" s="3">
        <v>1703</v>
      </c>
      <c r="BV14487" s="3">
        <v>1677</v>
      </c>
      <c r="BW14487" s="3">
        <v>1585</v>
      </c>
      <c r="BX14487" s="3">
        <v>1376</v>
      </c>
      <c r="BY14487" s="3">
        <v>1001</v>
      </c>
      <c r="BZ14487" s="3">
        <v>716</v>
      </c>
      <c r="CA14487" s="3">
        <v>545</v>
      </c>
      <c r="CB14487" s="3">
        <v>76.311000000000007</v>
      </c>
      <c r="CC14487" s="3">
        <v>99.956000000000003</v>
      </c>
      <c r="CD14487" s="3">
        <v>152.09100000000001</v>
      </c>
      <c r="CE14487" s="3">
        <v>145.82499999999999</v>
      </c>
      <c r="CF14487" s="3">
        <v>205.58600000000001</v>
      </c>
      <c r="CG14487" s="3">
        <v>194.23699999999999</v>
      </c>
      <c r="CH14487" s="3">
        <v>191.28100000000001</v>
      </c>
      <c r="CI14487" s="3">
        <v>180.81800000000001</v>
      </c>
      <c r="CJ14487" s="3">
        <v>156.99700000000001</v>
      </c>
      <c r="CK14487" s="3">
        <v>114.142</v>
      </c>
      <c r="CL14487" s="3">
        <v>81.631</v>
      </c>
      <c r="CM14487" s="3">
        <v>62.125</v>
      </c>
      <c r="CN14487" s="3">
        <v>0</v>
      </c>
      <c r="CO14487" s="3">
        <v>0</v>
      </c>
      <c r="CP14487" s="3">
        <v>14561</v>
      </c>
      <c r="CQ14487" s="3">
        <v>14561</v>
      </c>
      <c r="CR14487" s="3">
        <v>1661</v>
      </c>
      <c r="CS14487" s="2">
        <v>2020</v>
      </c>
    </row>
    <row r="14488" spans="1:97" x14ac:dyDescent="0.25">
      <c r="A14488" s="2">
        <v>63566</v>
      </c>
      <c r="B14488" s="5" t="s">
        <v>8</v>
      </c>
      <c r="C14488" s="2" t="s">
        <v>0</v>
      </c>
      <c r="D14488" s="5" t="s">
        <v>840</v>
      </c>
      <c r="E14488" s="5" t="s">
        <v>179</v>
      </c>
      <c r="F14488" s="2">
        <v>58970</v>
      </c>
      <c r="G14488" s="5" t="s">
        <v>76</v>
      </c>
      <c r="H14488" s="5" t="s">
        <v>13</v>
      </c>
      <c r="I14488" s="5" t="s">
        <v>133</v>
      </c>
      <c r="J14488" s="5" t="s">
        <v>1</v>
      </c>
      <c r="K14488" s="2">
        <v>22</v>
      </c>
      <c r="L14488" s="2">
        <v>2</v>
      </c>
      <c r="M14488" s="5" t="s">
        <v>5</v>
      </c>
      <c r="N14488" s="5" t="s">
        <v>75</v>
      </c>
      <c r="O14488" s="5" t="s">
        <v>74</v>
      </c>
      <c r="P14488" s="5" t="s">
        <v>74</v>
      </c>
      <c r="Q14488" s="5" t="s">
        <v>127</v>
      </c>
      <c r="R14488" s="5" t="s">
        <v>107</v>
      </c>
      <c r="S14488" s="5" t="s">
        <v>1</v>
      </c>
      <c r="T14488" s="3" t="s">
        <v>0</v>
      </c>
      <c r="U14488" s="3" t="s">
        <v>0</v>
      </c>
      <c r="V14488" s="3" t="s">
        <v>0</v>
      </c>
      <c r="W14488" s="3" t="s">
        <v>0</v>
      </c>
      <c r="X14488" s="3" t="s">
        <v>0</v>
      </c>
      <c r="Y14488" s="3" t="s">
        <v>0</v>
      </c>
      <c r="Z14488" s="3" t="s">
        <v>0</v>
      </c>
      <c r="AA14488" s="3" t="s">
        <v>0</v>
      </c>
      <c r="AB14488" s="3" t="s">
        <v>0</v>
      </c>
      <c r="AC14488" s="3">
        <v>0</v>
      </c>
      <c r="AD14488" s="3">
        <v>0</v>
      </c>
      <c r="AE14488" s="3">
        <v>0</v>
      </c>
      <c r="AF14488" s="3" t="s">
        <v>0</v>
      </c>
      <c r="AG14488" s="3" t="s">
        <v>0</v>
      </c>
      <c r="AH14488" s="3" t="s">
        <v>0</v>
      </c>
      <c r="AI14488" s="3" t="s">
        <v>0</v>
      </c>
      <c r="AJ14488" s="3" t="s">
        <v>0</v>
      </c>
      <c r="AK14488" s="3" t="s">
        <v>0</v>
      </c>
      <c r="AL14488" s="3" t="s">
        <v>0</v>
      </c>
      <c r="AM14488" s="3" t="s">
        <v>0</v>
      </c>
      <c r="AN14488" s="3" t="s">
        <v>0</v>
      </c>
      <c r="AO14488" s="3">
        <v>0</v>
      </c>
      <c r="AP14488" s="3">
        <v>0</v>
      </c>
      <c r="AQ14488" s="3">
        <v>0</v>
      </c>
      <c r="AR14488" s="4" t="s">
        <v>0</v>
      </c>
      <c r="AS14488" s="4" t="s">
        <v>0</v>
      </c>
      <c r="AT14488" s="4" t="s">
        <v>0</v>
      </c>
      <c r="AU14488" s="4" t="s">
        <v>0</v>
      </c>
      <c r="AV14488" s="4" t="s">
        <v>0</v>
      </c>
      <c r="AW14488" s="4" t="s">
        <v>0</v>
      </c>
      <c r="AX14488" s="4" t="s">
        <v>0</v>
      </c>
      <c r="AY14488" s="4" t="s">
        <v>0</v>
      </c>
      <c r="AZ14488" s="4" t="s">
        <v>0</v>
      </c>
      <c r="BA14488" s="4">
        <v>0</v>
      </c>
      <c r="BB14488" s="4">
        <v>0</v>
      </c>
      <c r="BC14488" s="4">
        <v>0</v>
      </c>
      <c r="BD14488" s="3" t="s">
        <v>0</v>
      </c>
      <c r="BE14488" s="3" t="s">
        <v>0</v>
      </c>
      <c r="BF14488" s="3" t="s">
        <v>0</v>
      </c>
      <c r="BG14488" s="3" t="s">
        <v>0</v>
      </c>
      <c r="BH14488" s="3" t="s">
        <v>0</v>
      </c>
      <c r="BI14488" s="3" t="s">
        <v>0</v>
      </c>
      <c r="BJ14488" s="3" t="s">
        <v>0</v>
      </c>
      <c r="BK14488" s="3" t="s">
        <v>0</v>
      </c>
      <c r="BL14488" s="3" t="s">
        <v>0</v>
      </c>
      <c r="BM14488" s="3">
        <v>2427</v>
      </c>
      <c r="BN14488" s="3">
        <v>2030</v>
      </c>
      <c r="BO14488" s="3">
        <v>1715</v>
      </c>
      <c r="BP14488" s="3" t="s">
        <v>0</v>
      </c>
      <c r="BQ14488" s="3" t="s">
        <v>0</v>
      </c>
      <c r="BR14488" s="3" t="s">
        <v>0</v>
      </c>
      <c r="BS14488" s="3" t="s">
        <v>0</v>
      </c>
      <c r="BT14488" s="3" t="s">
        <v>0</v>
      </c>
      <c r="BU14488" s="3" t="s">
        <v>0</v>
      </c>
      <c r="BV14488" s="3" t="s">
        <v>0</v>
      </c>
      <c r="BW14488" s="3" t="s">
        <v>0</v>
      </c>
      <c r="BX14488" s="3" t="s">
        <v>0</v>
      </c>
      <c r="BY14488" s="3">
        <v>2427</v>
      </c>
      <c r="BZ14488" s="3">
        <v>2030</v>
      </c>
      <c r="CA14488" s="3">
        <v>1715</v>
      </c>
      <c r="CB14488" s="3" t="s">
        <v>0</v>
      </c>
      <c r="CC14488" s="3" t="s">
        <v>0</v>
      </c>
      <c r="CD14488" s="3" t="s">
        <v>0</v>
      </c>
      <c r="CE14488" s="3" t="s">
        <v>0</v>
      </c>
      <c r="CF14488" s="3" t="s">
        <v>0</v>
      </c>
      <c r="CG14488" s="3" t="s">
        <v>0</v>
      </c>
      <c r="CH14488" s="3" t="s">
        <v>0</v>
      </c>
      <c r="CI14488" s="3" t="s">
        <v>0</v>
      </c>
      <c r="CJ14488" s="3" t="s">
        <v>0</v>
      </c>
      <c r="CK14488" s="3">
        <v>276.81700000000001</v>
      </c>
      <c r="CL14488" s="3">
        <v>231.52</v>
      </c>
      <c r="CM14488" s="3">
        <v>195.66300000000001</v>
      </c>
      <c r="CN14488" s="3">
        <v>0</v>
      </c>
      <c r="CO14488" s="3">
        <v>0</v>
      </c>
      <c r="CP14488" s="3">
        <v>6172</v>
      </c>
      <c r="CQ14488" s="3">
        <v>6172</v>
      </c>
      <c r="CR14488" s="3">
        <v>704</v>
      </c>
      <c r="CS14488" s="2">
        <v>2020</v>
      </c>
    </row>
    <row r="14489" spans="1:97" x14ac:dyDescent="0.25">
      <c r="A14489" s="2">
        <v>63569</v>
      </c>
      <c r="B14489" s="5" t="s">
        <v>8</v>
      </c>
      <c r="C14489" s="2" t="s">
        <v>0</v>
      </c>
      <c r="D14489" s="5" t="s">
        <v>839</v>
      </c>
      <c r="E14489" s="5" t="s">
        <v>816</v>
      </c>
      <c r="F14489" s="2">
        <v>63281</v>
      </c>
      <c r="G14489" s="5" t="s">
        <v>11</v>
      </c>
      <c r="H14489" s="5" t="s">
        <v>10</v>
      </c>
      <c r="I14489" s="5" t="s">
        <v>113</v>
      </c>
      <c r="J14489" s="5" t="s">
        <v>1</v>
      </c>
      <c r="K14489" s="2">
        <v>22</v>
      </c>
      <c r="L14489" s="2">
        <v>2</v>
      </c>
      <c r="M14489" s="5" t="s">
        <v>5</v>
      </c>
      <c r="N14489" s="5" t="s">
        <v>75</v>
      </c>
      <c r="O14489" s="5" t="s">
        <v>74</v>
      </c>
      <c r="P14489" s="5" t="s">
        <v>74</v>
      </c>
      <c r="Q14489" s="5" t="s">
        <v>112</v>
      </c>
      <c r="R14489" s="5" t="s">
        <v>107</v>
      </c>
      <c r="S14489" s="5" t="s">
        <v>1</v>
      </c>
      <c r="T14489" s="3">
        <v>0</v>
      </c>
      <c r="U14489" s="3">
        <v>0</v>
      </c>
      <c r="V14489" s="3">
        <v>0</v>
      </c>
      <c r="W14489" s="3">
        <v>0</v>
      </c>
      <c r="X14489" s="3">
        <v>0</v>
      </c>
      <c r="Y14489" s="3">
        <v>0</v>
      </c>
      <c r="Z14489" s="3">
        <v>0</v>
      </c>
      <c r="AA14489" s="3">
        <v>0</v>
      </c>
      <c r="AB14489" s="3">
        <v>0</v>
      </c>
      <c r="AC14489" s="3">
        <v>0</v>
      </c>
      <c r="AD14489" s="3">
        <v>0</v>
      </c>
      <c r="AE14489" s="3">
        <v>0</v>
      </c>
      <c r="AF14489" s="3">
        <v>0</v>
      </c>
      <c r="AG14489" s="3">
        <v>0</v>
      </c>
      <c r="AH14489" s="3">
        <v>0</v>
      </c>
      <c r="AI14489" s="3">
        <v>0</v>
      </c>
      <c r="AJ14489" s="3">
        <v>0</v>
      </c>
      <c r="AK14489" s="3">
        <v>0</v>
      </c>
      <c r="AL14489" s="3">
        <v>0</v>
      </c>
      <c r="AM14489" s="3">
        <v>0</v>
      </c>
      <c r="AN14489" s="3">
        <v>0</v>
      </c>
      <c r="AO14489" s="3">
        <v>0</v>
      </c>
      <c r="AP14489" s="3">
        <v>0</v>
      </c>
      <c r="AQ14489" s="3">
        <v>0</v>
      </c>
      <c r="AR14489" s="4">
        <v>0</v>
      </c>
      <c r="AS14489" s="4">
        <v>0</v>
      </c>
      <c r="AT14489" s="4">
        <v>0</v>
      </c>
      <c r="AU14489" s="4">
        <v>0</v>
      </c>
      <c r="AV14489" s="4">
        <v>0</v>
      </c>
      <c r="AW14489" s="4">
        <v>0</v>
      </c>
      <c r="AX14489" s="4">
        <v>0</v>
      </c>
      <c r="AY14489" s="4">
        <v>0</v>
      </c>
      <c r="AZ14489" s="4">
        <v>0</v>
      </c>
      <c r="BA14489" s="4">
        <v>0</v>
      </c>
      <c r="BB14489" s="4">
        <v>0</v>
      </c>
      <c r="BC14489" s="4">
        <v>0</v>
      </c>
      <c r="BD14489" s="3">
        <v>702</v>
      </c>
      <c r="BE14489" s="3">
        <v>920</v>
      </c>
      <c r="BF14489" s="3">
        <v>1399</v>
      </c>
      <c r="BG14489" s="3">
        <v>1342</v>
      </c>
      <c r="BH14489" s="3">
        <v>1891</v>
      </c>
      <c r="BI14489" s="3">
        <v>1787</v>
      </c>
      <c r="BJ14489" s="3">
        <v>1760</v>
      </c>
      <c r="BK14489" s="3">
        <v>1663</v>
      </c>
      <c r="BL14489" s="3">
        <v>1444</v>
      </c>
      <c r="BM14489" s="3">
        <v>1050</v>
      </c>
      <c r="BN14489" s="3">
        <v>751</v>
      </c>
      <c r="BO14489" s="3">
        <v>572</v>
      </c>
      <c r="BP14489" s="3">
        <v>702</v>
      </c>
      <c r="BQ14489" s="3">
        <v>920</v>
      </c>
      <c r="BR14489" s="3">
        <v>1399</v>
      </c>
      <c r="BS14489" s="3">
        <v>1342</v>
      </c>
      <c r="BT14489" s="3">
        <v>1891</v>
      </c>
      <c r="BU14489" s="3">
        <v>1787</v>
      </c>
      <c r="BV14489" s="3">
        <v>1760</v>
      </c>
      <c r="BW14489" s="3">
        <v>1663</v>
      </c>
      <c r="BX14489" s="3">
        <v>1444</v>
      </c>
      <c r="BY14489" s="3">
        <v>1050</v>
      </c>
      <c r="BZ14489" s="3">
        <v>751</v>
      </c>
      <c r="CA14489" s="3">
        <v>572</v>
      </c>
      <c r="CB14489" s="3">
        <v>80.078999999999994</v>
      </c>
      <c r="CC14489" s="3">
        <v>104.89</v>
      </c>
      <c r="CD14489" s="3">
        <v>159.59899999999999</v>
      </c>
      <c r="CE14489" s="3">
        <v>153.024</v>
      </c>
      <c r="CF14489" s="3">
        <v>215.73500000000001</v>
      </c>
      <c r="CG14489" s="3">
        <v>203.82599999999999</v>
      </c>
      <c r="CH14489" s="3">
        <v>200.72399999999999</v>
      </c>
      <c r="CI14489" s="3">
        <v>189.745</v>
      </c>
      <c r="CJ14489" s="3">
        <v>164.74799999999999</v>
      </c>
      <c r="CK14489" s="3">
        <v>119.777</v>
      </c>
      <c r="CL14489" s="3">
        <v>85.661000000000001</v>
      </c>
      <c r="CM14489" s="3">
        <v>65.191999999999993</v>
      </c>
      <c r="CN14489" s="3">
        <v>0</v>
      </c>
      <c r="CO14489" s="3">
        <v>0</v>
      </c>
      <c r="CP14489" s="3">
        <v>15281</v>
      </c>
      <c r="CQ14489" s="3">
        <v>15281</v>
      </c>
      <c r="CR14489" s="3">
        <v>1743</v>
      </c>
      <c r="CS14489" s="2">
        <v>2020</v>
      </c>
    </row>
    <row r="14490" spans="1:97" x14ac:dyDescent="0.25">
      <c r="A14490" s="2">
        <v>63570</v>
      </c>
      <c r="B14490" s="5" t="s">
        <v>8</v>
      </c>
      <c r="C14490" s="2" t="s">
        <v>0</v>
      </c>
      <c r="D14490" s="5" t="s">
        <v>838</v>
      </c>
      <c r="E14490" s="5" t="s">
        <v>816</v>
      </c>
      <c r="F14490" s="2">
        <v>63281</v>
      </c>
      <c r="G14490" s="5" t="s">
        <v>11</v>
      </c>
      <c r="H14490" s="5" t="s">
        <v>10</v>
      </c>
      <c r="I14490" s="5" t="s">
        <v>113</v>
      </c>
      <c r="J14490" s="5" t="s">
        <v>1</v>
      </c>
      <c r="K14490" s="2">
        <v>22</v>
      </c>
      <c r="L14490" s="2">
        <v>2</v>
      </c>
      <c r="M14490" s="5" t="s">
        <v>5</v>
      </c>
      <c r="N14490" s="5" t="s">
        <v>75</v>
      </c>
      <c r="O14490" s="5" t="s">
        <v>74</v>
      </c>
      <c r="P14490" s="5" t="s">
        <v>74</v>
      </c>
      <c r="Q14490" s="5" t="s">
        <v>112</v>
      </c>
      <c r="R14490" s="5" t="s">
        <v>107</v>
      </c>
      <c r="S14490" s="5" t="s">
        <v>1</v>
      </c>
      <c r="T14490" s="3">
        <v>0</v>
      </c>
      <c r="U14490" s="3">
        <v>0</v>
      </c>
      <c r="V14490" s="3">
        <v>0</v>
      </c>
      <c r="W14490" s="3">
        <v>0</v>
      </c>
      <c r="X14490" s="3">
        <v>0</v>
      </c>
      <c r="Y14490" s="3">
        <v>0</v>
      </c>
      <c r="Z14490" s="3">
        <v>0</v>
      </c>
      <c r="AA14490" s="3">
        <v>0</v>
      </c>
      <c r="AB14490" s="3">
        <v>0</v>
      </c>
      <c r="AC14490" s="3">
        <v>0</v>
      </c>
      <c r="AD14490" s="3">
        <v>0</v>
      </c>
      <c r="AE14490" s="3">
        <v>0</v>
      </c>
      <c r="AF14490" s="3">
        <v>0</v>
      </c>
      <c r="AG14490" s="3">
        <v>0</v>
      </c>
      <c r="AH14490" s="3">
        <v>0</v>
      </c>
      <c r="AI14490" s="3">
        <v>0</v>
      </c>
      <c r="AJ14490" s="3">
        <v>0</v>
      </c>
      <c r="AK14490" s="3">
        <v>0</v>
      </c>
      <c r="AL14490" s="3">
        <v>0</v>
      </c>
      <c r="AM14490" s="3">
        <v>0</v>
      </c>
      <c r="AN14490" s="3">
        <v>0</v>
      </c>
      <c r="AO14490" s="3">
        <v>0</v>
      </c>
      <c r="AP14490" s="3">
        <v>0</v>
      </c>
      <c r="AQ14490" s="3">
        <v>0</v>
      </c>
      <c r="AR14490" s="4">
        <v>0</v>
      </c>
      <c r="AS14490" s="4">
        <v>0</v>
      </c>
      <c r="AT14490" s="4">
        <v>0</v>
      </c>
      <c r="AU14490" s="4">
        <v>0</v>
      </c>
      <c r="AV14490" s="4">
        <v>0</v>
      </c>
      <c r="AW14490" s="4">
        <v>0</v>
      </c>
      <c r="AX14490" s="4">
        <v>0</v>
      </c>
      <c r="AY14490" s="4">
        <v>0</v>
      </c>
      <c r="AZ14490" s="4">
        <v>0</v>
      </c>
      <c r="BA14490" s="4">
        <v>0</v>
      </c>
      <c r="BB14490" s="4">
        <v>0</v>
      </c>
      <c r="BC14490" s="4">
        <v>0</v>
      </c>
      <c r="BD14490" s="3">
        <v>687</v>
      </c>
      <c r="BE14490" s="3">
        <v>900</v>
      </c>
      <c r="BF14490" s="3">
        <v>1370</v>
      </c>
      <c r="BG14490" s="3">
        <v>1313</v>
      </c>
      <c r="BH14490" s="3">
        <v>1851</v>
      </c>
      <c r="BI14490" s="3">
        <v>1749</v>
      </c>
      <c r="BJ14490" s="3">
        <v>1722</v>
      </c>
      <c r="BK14490" s="3">
        <v>1628</v>
      </c>
      <c r="BL14490" s="3">
        <v>1414</v>
      </c>
      <c r="BM14490" s="3">
        <v>1028</v>
      </c>
      <c r="BN14490" s="3">
        <v>735</v>
      </c>
      <c r="BO14490" s="3">
        <v>559</v>
      </c>
      <c r="BP14490" s="3">
        <v>687</v>
      </c>
      <c r="BQ14490" s="3">
        <v>900</v>
      </c>
      <c r="BR14490" s="3">
        <v>1370</v>
      </c>
      <c r="BS14490" s="3">
        <v>1313</v>
      </c>
      <c r="BT14490" s="3">
        <v>1851</v>
      </c>
      <c r="BU14490" s="3">
        <v>1749</v>
      </c>
      <c r="BV14490" s="3">
        <v>1722</v>
      </c>
      <c r="BW14490" s="3">
        <v>1628</v>
      </c>
      <c r="BX14490" s="3">
        <v>1414</v>
      </c>
      <c r="BY14490" s="3">
        <v>1028</v>
      </c>
      <c r="BZ14490" s="3">
        <v>735</v>
      </c>
      <c r="CA14490" s="3">
        <v>559</v>
      </c>
      <c r="CB14490" s="3">
        <v>78.38</v>
      </c>
      <c r="CC14490" s="3">
        <v>102.664</v>
      </c>
      <c r="CD14490" s="3">
        <v>156.21100000000001</v>
      </c>
      <c r="CE14490" s="3">
        <v>149.77600000000001</v>
      </c>
      <c r="CF14490" s="3">
        <v>211.155</v>
      </c>
      <c r="CG14490" s="3">
        <v>199.499</v>
      </c>
      <c r="CH14490" s="3">
        <v>196.46299999999999</v>
      </c>
      <c r="CI14490" s="3">
        <v>185.71700000000001</v>
      </c>
      <c r="CJ14490" s="3">
        <v>161.25</v>
      </c>
      <c r="CK14490" s="3">
        <v>117.23399999999999</v>
      </c>
      <c r="CL14490" s="3">
        <v>83.843000000000004</v>
      </c>
      <c r="CM14490" s="3">
        <v>63.808</v>
      </c>
      <c r="CN14490" s="3">
        <v>0</v>
      </c>
      <c r="CO14490" s="3">
        <v>0</v>
      </c>
      <c r="CP14490" s="3">
        <v>14956</v>
      </c>
      <c r="CQ14490" s="3">
        <v>14956</v>
      </c>
      <c r="CR14490" s="3">
        <v>1706</v>
      </c>
      <c r="CS14490" s="2">
        <v>2020</v>
      </c>
    </row>
    <row r="14491" spans="1:97" x14ac:dyDescent="0.25">
      <c r="A14491" s="2">
        <v>63571</v>
      </c>
      <c r="B14491" s="5" t="s">
        <v>8</v>
      </c>
      <c r="C14491" s="2" t="s">
        <v>0</v>
      </c>
      <c r="D14491" s="5" t="s">
        <v>837</v>
      </c>
      <c r="E14491" s="5" t="s">
        <v>816</v>
      </c>
      <c r="F14491" s="2">
        <v>63281</v>
      </c>
      <c r="G14491" s="5" t="s">
        <v>11</v>
      </c>
      <c r="H14491" s="5" t="s">
        <v>10</v>
      </c>
      <c r="I14491" s="5" t="s">
        <v>113</v>
      </c>
      <c r="J14491" s="5" t="s">
        <v>1</v>
      </c>
      <c r="K14491" s="2">
        <v>22</v>
      </c>
      <c r="L14491" s="2">
        <v>2</v>
      </c>
      <c r="M14491" s="5" t="s">
        <v>5</v>
      </c>
      <c r="N14491" s="5" t="s">
        <v>75</v>
      </c>
      <c r="O14491" s="5" t="s">
        <v>74</v>
      </c>
      <c r="P14491" s="5" t="s">
        <v>74</v>
      </c>
      <c r="Q14491" s="5" t="s">
        <v>112</v>
      </c>
      <c r="R14491" s="5" t="s">
        <v>107</v>
      </c>
      <c r="S14491" s="5" t="s">
        <v>1</v>
      </c>
      <c r="T14491" s="3">
        <v>0</v>
      </c>
      <c r="U14491" s="3">
        <v>0</v>
      </c>
      <c r="V14491" s="3">
        <v>0</v>
      </c>
      <c r="W14491" s="3">
        <v>0</v>
      </c>
      <c r="X14491" s="3">
        <v>0</v>
      </c>
      <c r="Y14491" s="3">
        <v>0</v>
      </c>
      <c r="Z14491" s="3">
        <v>0</v>
      </c>
      <c r="AA14491" s="3">
        <v>0</v>
      </c>
      <c r="AB14491" s="3">
        <v>0</v>
      </c>
      <c r="AC14491" s="3">
        <v>0</v>
      </c>
      <c r="AD14491" s="3">
        <v>0</v>
      </c>
      <c r="AE14491" s="3">
        <v>0</v>
      </c>
      <c r="AF14491" s="3">
        <v>0</v>
      </c>
      <c r="AG14491" s="3">
        <v>0</v>
      </c>
      <c r="AH14491" s="3">
        <v>0</v>
      </c>
      <c r="AI14491" s="3">
        <v>0</v>
      </c>
      <c r="AJ14491" s="3">
        <v>0</v>
      </c>
      <c r="AK14491" s="3">
        <v>0</v>
      </c>
      <c r="AL14491" s="3">
        <v>0</v>
      </c>
      <c r="AM14491" s="3">
        <v>0</v>
      </c>
      <c r="AN14491" s="3">
        <v>0</v>
      </c>
      <c r="AO14491" s="3">
        <v>0</v>
      </c>
      <c r="AP14491" s="3">
        <v>0</v>
      </c>
      <c r="AQ14491" s="3">
        <v>0</v>
      </c>
      <c r="AR14491" s="4">
        <v>0</v>
      </c>
      <c r="AS14491" s="4">
        <v>0</v>
      </c>
      <c r="AT14491" s="4">
        <v>0</v>
      </c>
      <c r="AU14491" s="4">
        <v>0</v>
      </c>
      <c r="AV14491" s="4">
        <v>0</v>
      </c>
      <c r="AW14491" s="4">
        <v>0</v>
      </c>
      <c r="AX14491" s="4">
        <v>0</v>
      </c>
      <c r="AY14491" s="4">
        <v>0</v>
      </c>
      <c r="AZ14491" s="4">
        <v>0</v>
      </c>
      <c r="BA14491" s="4">
        <v>0</v>
      </c>
      <c r="BB14491" s="4">
        <v>0</v>
      </c>
      <c r="BC14491" s="4">
        <v>0</v>
      </c>
      <c r="BD14491" s="3">
        <v>696</v>
      </c>
      <c r="BE14491" s="3">
        <v>912</v>
      </c>
      <c r="BF14491" s="3">
        <v>1387</v>
      </c>
      <c r="BG14491" s="3">
        <v>1330</v>
      </c>
      <c r="BH14491" s="3">
        <v>1875</v>
      </c>
      <c r="BI14491" s="3">
        <v>1772</v>
      </c>
      <c r="BJ14491" s="3">
        <v>1745</v>
      </c>
      <c r="BK14491" s="3">
        <v>1649</v>
      </c>
      <c r="BL14491" s="3">
        <v>1432</v>
      </c>
      <c r="BM14491" s="3">
        <v>1041</v>
      </c>
      <c r="BN14491" s="3">
        <v>745</v>
      </c>
      <c r="BO14491" s="3">
        <v>567</v>
      </c>
      <c r="BP14491" s="3">
        <v>696</v>
      </c>
      <c r="BQ14491" s="3">
        <v>912</v>
      </c>
      <c r="BR14491" s="3">
        <v>1387</v>
      </c>
      <c r="BS14491" s="3">
        <v>1330</v>
      </c>
      <c r="BT14491" s="3">
        <v>1875</v>
      </c>
      <c r="BU14491" s="3">
        <v>1772</v>
      </c>
      <c r="BV14491" s="3">
        <v>1745</v>
      </c>
      <c r="BW14491" s="3">
        <v>1649</v>
      </c>
      <c r="BX14491" s="3">
        <v>1432</v>
      </c>
      <c r="BY14491" s="3">
        <v>1041</v>
      </c>
      <c r="BZ14491" s="3">
        <v>745</v>
      </c>
      <c r="CA14491" s="3">
        <v>567</v>
      </c>
      <c r="CB14491" s="3">
        <v>79.391000000000005</v>
      </c>
      <c r="CC14491" s="3">
        <v>103.98699999999999</v>
      </c>
      <c r="CD14491" s="3">
        <v>158.226</v>
      </c>
      <c r="CE14491" s="3">
        <v>151.70699999999999</v>
      </c>
      <c r="CF14491" s="3">
        <v>213.87799999999999</v>
      </c>
      <c r="CG14491" s="3">
        <v>202.071</v>
      </c>
      <c r="CH14491" s="3">
        <v>198.99700000000001</v>
      </c>
      <c r="CI14491" s="3">
        <v>188.11199999999999</v>
      </c>
      <c r="CJ14491" s="3">
        <v>163.33000000000001</v>
      </c>
      <c r="CK14491" s="3">
        <v>118.746</v>
      </c>
      <c r="CL14491" s="3">
        <v>84.924000000000007</v>
      </c>
      <c r="CM14491" s="3">
        <v>64.631</v>
      </c>
      <c r="CN14491" s="3">
        <v>0</v>
      </c>
      <c r="CO14491" s="3">
        <v>0</v>
      </c>
      <c r="CP14491" s="3">
        <v>15151</v>
      </c>
      <c r="CQ14491" s="3">
        <v>15151</v>
      </c>
      <c r="CR14491" s="3">
        <v>1728</v>
      </c>
      <c r="CS14491" s="2">
        <v>2020</v>
      </c>
    </row>
    <row r="14492" spans="1:97" x14ac:dyDescent="0.25">
      <c r="A14492" s="2">
        <v>63572</v>
      </c>
      <c r="B14492" s="5" t="s">
        <v>8</v>
      </c>
      <c r="C14492" s="2" t="s">
        <v>0</v>
      </c>
      <c r="D14492" s="5" t="s">
        <v>836</v>
      </c>
      <c r="E14492" s="5" t="s">
        <v>816</v>
      </c>
      <c r="F14492" s="2">
        <v>63281</v>
      </c>
      <c r="G14492" s="5" t="s">
        <v>11</v>
      </c>
      <c r="H14492" s="5" t="s">
        <v>10</v>
      </c>
      <c r="I14492" s="5" t="s">
        <v>113</v>
      </c>
      <c r="J14492" s="5" t="s">
        <v>1</v>
      </c>
      <c r="K14492" s="2">
        <v>22</v>
      </c>
      <c r="L14492" s="2">
        <v>2</v>
      </c>
      <c r="M14492" s="5" t="s">
        <v>5</v>
      </c>
      <c r="N14492" s="5" t="s">
        <v>75</v>
      </c>
      <c r="O14492" s="5" t="s">
        <v>74</v>
      </c>
      <c r="P14492" s="5" t="s">
        <v>74</v>
      </c>
      <c r="Q14492" s="5" t="s">
        <v>112</v>
      </c>
      <c r="R14492" s="5" t="s">
        <v>107</v>
      </c>
      <c r="S14492" s="5" t="s">
        <v>1</v>
      </c>
      <c r="T14492" s="3">
        <v>0</v>
      </c>
      <c r="U14492" s="3">
        <v>0</v>
      </c>
      <c r="V14492" s="3">
        <v>0</v>
      </c>
      <c r="W14492" s="3">
        <v>0</v>
      </c>
      <c r="X14492" s="3">
        <v>0</v>
      </c>
      <c r="Y14492" s="3">
        <v>0</v>
      </c>
      <c r="Z14492" s="3">
        <v>0</v>
      </c>
      <c r="AA14492" s="3">
        <v>0</v>
      </c>
      <c r="AB14492" s="3">
        <v>0</v>
      </c>
      <c r="AC14492" s="3">
        <v>0</v>
      </c>
      <c r="AD14492" s="3">
        <v>0</v>
      </c>
      <c r="AE14492" s="3">
        <v>0</v>
      </c>
      <c r="AF14492" s="3">
        <v>0</v>
      </c>
      <c r="AG14492" s="3">
        <v>0</v>
      </c>
      <c r="AH14492" s="3">
        <v>0</v>
      </c>
      <c r="AI14492" s="3">
        <v>0</v>
      </c>
      <c r="AJ14492" s="3">
        <v>0</v>
      </c>
      <c r="AK14492" s="3">
        <v>0</v>
      </c>
      <c r="AL14492" s="3">
        <v>0</v>
      </c>
      <c r="AM14492" s="3">
        <v>0</v>
      </c>
      <c r="AN14492" s="3">
        <v>0</v>
      </c>
      <c r="AO14492" s="3">
        <v>0</v>
      </c>
      <c r="AP14492" s="3">
        <v>0</v>
      </c>
      <c r="AQ14492" s="3">
        <v>0</v>
      </c>
      <c r="AR14492" s="4">
        <v>0</v>
      </c>
      <c r="AS14492" s="4">
        <v>0</v>
      </c>
      <c r="AT14492" s="4">
        <v>0</v>
      </c>
      <c r="AU14492" s="4">
        <v>0</v>
      </c>
      <c r="AV14492" s="4">
        <v>0</v>
      </c>
      <c r="AW14492" s="4">
        <v>0</v>
      </c>
      <c r="AX14492" s="4">
        <v>0</v>
      </c>
      <c r="AY14492" s="4">
        <v>0</v>
      </c>
      <c r="AZ14492" s="4">
        <v>0</v>
      </c>
      <c r="BA14492" s="4">
        <v>0</v>
      </c>
      <c r="BB14492" s="4">
        <v>0</v>
      </c>
      <c r="BC14492" s="4">
        <v>0</v>
      </c>
      <c r="BD14492" s="3">
        <v>582</v>
      </c>
      <c r="BE14492" s="3">
        <v>763</v>
      </c>
      <c r="BF14492" s="3">
        <v>1161</v>
      </c>
      <c r="BG14492" s="3">
        <v>1113</v>
      </c>
      <c r="BH14492" s="3">
        <v>1569</v>
      </c>
      <c r="BI14492" s="3">
        <v>1482</v>
      </c>
      <c r="BJ14492" s="3">
        <v>1460</v>
      </c>
      <c r="BK14492" s="3">
        <v>1380</v>
      </c>
      <c r="BL14492" s="3">
        <v>1198</v>
      </c>
      <c r="BM14492" s="3">
        <v>871</v>
      </c>
      <c r="BN14492" s="3">
        <v>623</v>
      </c>
      <c r="BO14492" s="3">
        <v>474</v>
      </c>
      <c r="BP14492" s="3">
        <v>582</v>
      </c>
      <c r="BQ14492" s="3">
        <v>763</v>
      </c>
      <c r="BR14492" s="3">
        <v>1161</v>
      </c>
      <c r="BS14492" s="3">
        <v>1113</v>
      </c>
      <c r="BT14492" s="3">
        <v>1569</v>
      </c>
      <c r="BU14492" s="3">
        <v>1482</v>
      </c>
      <c r="BV14492" s="3">
        <v>1460</v>
      </c>
      <c r="BW14492" s="3">
        <v>1380</v>
      </c>
      <c r="BX14492" s="3">
        <v>1198</v>
      </c>
      <c r="BY14492" s="3">
        <v>871</v>
      </c>
      <c r="BZ14492" s="3">
        <v>623</v>
      </c>
      <c r="CA14492" s="3">
        <v>474</v>
      </c>
      <c r="CB14492" s="3">
        <v>66.433999999999997</v>
      </c>
      <c r="CC14492" s="3">
        <v>87.016999999999996</v>
      </c>
      <c r="CD14492" s="3">
        <v>132.404</v>
      </c>
      <c r="CE14492" s="3">
        <v>126.95</v>
      </c>
      <c r="CF14492" s="3">
        <v>178.97499999999999</v>
      </c>
      <c r="CG14492" s="3">
        <v>169.095</v>
      </c>
      <c r="CH14492" s="3">
        <v>166.52199999999999</v>
      </c>
      <c r="CI14492" s="3">
        <v>157.41300000000001</v>
      </c>
      <c r="CJ14492" s="3">
        <v>136.67500000000001</v>
      </c>
      <c r="CK14492" s="3">
        <v>99.367000000000004</v>
      </c>
      <c r="CL14492" s="3">
        <v>71.064999999999998</v>
      </c>
      <c r="CM14492" s="3">
        <v>54.082999999999998</v>
      </c>
      <c r="CN14492" s="3">
        <v>0</v>
      </c>
      <c r="CO14492" s="3">
        <v>0</v>
      </c>
      <c r="CP14492" s="3">
        <v>12676</v>
      </c>
      <c r="CQ14492" s="3">
        <v>12676</v>
      </c>
      <c r="CR14492" s="3">
        <v>1446</v>
      </c>
      <c r="CS14492" s="2">
        <v>2020</v>
      </c>
    </row>
    <row r="14493" spans="1:97" x14ac:dyDescent="0.25">
      <c r="A14493" s="2">
        <v>63573</v>
      </c>
      <c r="B14493" s="5" t="s">
        <v>8</v>
      </c>
      <c r="C14493" s="2" t="s">
        <v>0</v>
      </c>
      <c r="D14493" s="5" t="s">
        <v>835</v>
      </c>
      <c r="E14493" s="5" t="s">
        <v>816</v>
      </c>
      <c r="F14493" s="2">
        <v>63281</v>
      </c>
      <c r="G14493" s="5" t="s">
        <v>11</v>
      </c>
      <c r="H14493" s="5" t="s">
        <v>10</v>
      </c>
      <c r="I14493" s="5" t="s">
        <v>113</v>
      </c>
      <c r="J14493" s="5" t="s">
        <v>1</v>
      </c>
      <c r="K14493" s="2">
        <v>22</v>
      </c>
      <c r="L14493" s="2">
        <v>2</v>
      </c>
      <c r="M14493" s="5" t="s">
        <v>5</v>
      </c>
      <c r="N14493" s="5" t="s">
        <v>75</v>
      </c>
      <c r="O14493" s="5" t="s">
        <v>74</v>
      </c>
      <c r="P14493" s="5" t="s">
        <v>74</v>
      </c>
      <c r="Q14493" s="5" t="s">
        <v>112</v>
      </c>
      <c r="R14493" s="5" t="s">
        <v>107</v>
      </c>
      <c r="S14493" s="5" t="s">
        <v>1</v>
      </c>
      <c r="T14493" s="3">
        <v>0</v>
      </c>
      <c r="U14493" s="3">
        <v>0</v>
      </c>
      <c r="V14493" s="3">
        <v>0</v>
      </c>
      <c r="W14493" s="3">
        <v>0</v>
      </c>
      <c r="X14493" s="3">
        <v>0</v>
      </c>
      <c r="Y14493" s="3">
        <v>0</v>
      </c>
      <c r="Z14493" s="3">
        <v>0</v>
      </c>
      <c r="AA14493" s="3">
        <v>0</v>
      </c>
      <c r="AB14493" s="3">
        <v>0</v>
      </c>
      <c r="AC14493" s="3">
        <v>0</v>
      </c>
      <c r="AD14493" s="3">
        <v>0</v>
      </c>
      <c r="AE14493" s="3">
        <v>0</v>
      </c>
      <c r="AF14493" s="3">
        <v>0</v>
      </c>
      <c r="AG14493" s="3">
        <v>0</v>
      </c>
      <c r="AH14493" s="3">
        <v>0</v>
      </c>
      <c r="AI14493" s="3">
        <v>0</v>
      </c>
      <c r="AJ14493" s="3">
        <v>0</v>
      </c>
      <c r="AK14493" s="3">
        <v>0</v>
      </c>
      <c r="AL14493" s="3">
        <v>0</v>
      </c>
      <c r="AM14493" s="3">
        <v>0</v>
      </c>
      <c r="AN14493" s="3">
        <v>0</v>
      </c>
      <c r="AO14493" s="3">
        <v>0</v>
      </c>
      <c r="AP14493" s="3">
        <v>0</v>
      </c>
      <c r="AQ14493" s="3">
        <v>0</v>
      </c>
      <c r="AR14493" s="4">
        <v>0</v>
      </c>
      <c r="AS14493" s="4">
        <v>0</v>
      </c>
      <c r="AT14493" s="4">
        <v>0</v>
      </c>
      <c r="AU14493" s="4">
        <v>0</v>
      </c>
      <c r="AV14493" s="4">
        <v>0</v>
      </c>
      <c r="AW14493" s="4">
        <v>0</v>
      </c>
      <c r="AX14493" s="4">
        <v>0</v>
      </c>
      <c r="AY14493" s="4">
        <v>0</v>
      </c>
      <c r="AZ14493" s="4">
        <v>0</v>
      </c>
      <c r="BA14493" s="4">
        <v>0</v>
      </c>
      <c r="BB14493" s="4">
        <v>0</v>
      </c>
      <c r="BC14493" s="4">
        <v>0</v>
      </c>
      <c r="BD14493" s="3">
        <v>644</v>
      </c>
      <c r="BE14493" s="3">
        <v>844</v>
      </c>
      <c r="BF14493" s="3">
        <v>1284</v>
      </c>
      <c r="BG14493" s="3">
        <v>1232</v>
      </c>
      <c r="BH14493" s="3">
        <v>1736</v>
      </c>
      <c r="BI14493" s="3">
        <v>1640</v>
      </c>
      <c r="BJ14493" s="3">
        <v>1615</v>
      </c>
      <c r="BK14493" s="3">
        <v>1527</v>
      </c>
      <c r="BL14493" s="3">
        <v>1326</v>
      </c>
      <c r="BM14493" s="3">
        <v>964</v>
      </c>
      <c r="BN14493" s="3">
        <v>689</v>
      </c>
      <c r="BO14493" s="3">
        <v>525</v>
      </c>
      <c r="BP14493" s="3">
        <v>644</v>
      </c>
      <c r="BQ14493" s="3">
        <v>844</v>
      </c>
      <c r="BR14493" s="3">
        <v>1284</v>
      </c>
      <c r="BS14493" s="3">
        <v>1232</v>
      </c>
      <c r="BT14493" s="3">
        <v>1736</v>
      </c>
      <c r="BU14493" s="3">
        <v>1640</v>
      </c>
      <c r="BV14493" s="3">
        <v>1615</v>
      </c>
      <c r="BW14493" s="3">
        <v>1527</v>
      </c>
      <c r="BX14493" s="3">
        <v>1326</v>
      </c>
      <c r="BY14493" s="3">
        <v>964</v>
      </c>
      <c r="BZ14493" s="3">
        <v>689</v>
      </c>
      <c r="CA14493" s="3">
        <v>525</v>
      </c>
      <c r="CB14493" s="3">
        <v>73.510000000000005</v>
      </c>
      <c r="CC14493" s="3">
        <v>96.284999999999997</v>
      </c>
      <c r="CD14493" s="3">
        <v>146.505</v>
      </c>
      <c r="CE14493" s="3">
        <v>140.47</v>
      </c>
      <c r="CF14493" s="3">
        <v>198.036</v>
      </c>
      <c r="CG14493" s="3">
        <v>187.10300000000001</v>
      </c>
      <c r="CH14493" s="3">
        <v>184.256</v>
      </c>
      <c r="CI14493" s="3">
        <v>174.178</v>
      </c>
      <c r="CJ14493" s="3">
        <v>151.23099999999999</v>
      </c>
      <c r="CK14493" s="3">
        <v>109.95</v>
      </c>
      <c r="CL14493" s="3">
        <v>78.632999999999996</v>
      </c>
      <c r="CM14493" s="3">
        <v>59.843000000000004</v>
      </c>
      <c r="CN14493" s="3">
        <v>0</v>
      </c>
      <c r="CO14493" s="3">
        <v>0</v>
      </c>
      <c r="CP14493" s="3">
        <v>14026</v>
      </c>
      <c r="CQ14493" s="3">
        <v>14026</v>
      </c>
      <c r="CR14493" s="3">
        <v>1600</v>
      </c>
      <c r="CS14493" s="2">
        <v>2020</v>
      </c>
    </row>
    <row r="14494" spans="1:97" x14ac:dyDescent="0.25">
      <c r="A14494" s="2">
        <v>63575</v>
      </c>
      <c r="B14494" s="5" t="s">
        <v>8</v>
      </c>
      <c r="C14494" s="2" t="s">
        <v>0</v>
      </c>
      <c r="D14494" s="5" t="s">
        <v>834</v>
      </c>
      <c r="E14494" s="5" t="s">
        <v>833</v>
      </c>
      <c r="F14494" s="2">
        <v>63286</v>
      </c>
      <c r="G14494" s="5" t="s">
        <v>88</v>
      </c>
      <c r="H14494" s="5" t="s">
        <v>21</v>
      </c>
      <c r="I14494" s="5" t="s">
        <v>169</v>
      </c>
      <c r="J14494" s="5" t="s">
        <v>1</v>
      </c>
      <c r="K14494" s="2">
        <v>22</v>
      </c>
      <c r="L14494" s="2">
        <v>1</v>
      </c>
      <c r="M14494" s="5" t="s">
        <v>16</v>
      </c>
      <c r="N14494" s="5" t="s">
        <v>85</v>
      </c>
      <c r="O14494" s="5" t="s">
        <v>71</v>
      </c>
      <c r="P14494" s="5" t="s">
        <v>71</v>
      </c>
      <c r="Q14494" s="5" t="s">
        <v>209</v>
      </c>
      <c r="R14494" s="5" t="s">
        <v>107</v>
      </c>
      <c r="S14494" s="5" t="s">
        <v>44</v>
      </c>
      <c r="T14494" s="3">
        <v>10</v>
      </c>
      <c r="U14494" s="3">
        <v>10</v>
      </c>
      <c r="V14494" s="3">
        <v>9</v>
      </c>
      <c r="W14494" s="3">
        <v>10</v>
      </c>
      <c r="X14494" s="3">
        <v>11</v>
      </c>
      <c r="Y14494" s="3">
        <v>14</v>
      </c>
      <c r="Z14494" s="3">
        <v>7</v>
      </c>
      <c r="AA14494" s="3">
        <v>11</v>
      </c>
      <c r="AB14494" s="3">
        <v>9</v>
      </c>
      <c r="AC14494" s="3">
        <v>11</v>
      </c>
      <c r="AD14494" s="3">
        <v>15</v>
      </c>
      <c r="AE14494" s="3">
        <v>12</v>
      </c>
      <c r="AF14494" s="3">
        <v>10</v>
      </c>
      <c r="AG14494" s="3">
        <v>10</v>
      </c>
      <c r="AH14494" s="3">
        <v>9</v>
      </c>
      <c r="AI14494" s="3">
        <v>10</v>
      </c>
      <c r="AJ14494" s="3">
        <v>11</v>
      </c>
      <c r="AK14494" s="3">
        <v>14</v>
      </c>
      <c r="AL14494" s="3">
        <v>7</v>
      </c>
      <c r="AM14494" s="3">
        <v>11</v>
      </c>
      <c r="AN14494" s="3">
        <v>9</v>
      </c>
      <c r="AO14494" s="3">
        <v>11</v>
      </c>
      <c r="AP14494" s="3">
        <v>15</v>
      </c>
      <c r="AQ14494" s="3">
        <v>12</v>
      </c>
      <c r="AR14494" s="4">
        <v>5.5</v>
      </c>
      <c r="AS14494" s="4">
        <v>5.5</v>
      </c>
      <c r="AT14494" s="4">
        <v>5.5</v>
      </c>
      <c r="AU14494" s="4">
        <v>5.5</v>
      </c>
      <c r="AV14494" s="4">
        <v>5.5</v>
      </c>
      <c r="AW14494" s="4">
        <v>5.5</v>
      </c>
      <c r="AX14494" s="4">
        <v>5.5</v>
      </c>
      <c r="AY14494" s="4">
        <v>5.5</v>
      </c>
      <c r="AZ14494" s="4">
        <v>5.5</v>
      </c>
      <c r="BA14494" s="4">
        <v>5.5</v>
      </c>
      <c r="BB14494" s="4">
        <v>5.5</v>
      </c>
      <c r="BC14494" s="4">
        <v>5.5</v>
      </c>
      <c r="BD14494" s="3">
        <v>55</v>
      </c>
      <c r="BE14494" s="3">
        <v>55</v>
      </c>
      <c r="BF14494" s="3">
        <v>50</v>
      </c>
      <c r="BG14494" s="3">
        <v>55</v>
      </c>
      <c r="BH14494" s="3">
        <v>61</v>
      </c>
      <c r="BI14494" s="3">
        <v>77</v>
      </c>
      <c r="BJ14494" s="3">
        <v>39</v>
      </c>
      <c r="BK14494" s="3">
        <v>61</v>
      </c>
      <c r="BL14494" s="3">
        <v>50</v>
      </c>
      <c r="BM14494" s="3">
        <v>61</v>
      </c>
      <c r="BN14494" s="3">
        <v>83</v>
      </c>
      <c r="BO14494" s="3">
        <v>66</v>
      </c>
      <c r="BP14494" s="3">
        <v>55</v>
      </c>
      <c r="BQ14494" s="3">
        <v>55</v>
      </c>
      <c r="BR14494" s="3">
        <v>50</v>
      </c>
      <c r="BS14494" s="3">
        <v>55</v>
      </c>
      <c r="BT14494" s="3">
        <v>61</v>
      </c>
      <c r="BU14494" s="3">
        <v>77</v>
      </c>
      <c r="BV14494" s="3">
        <v>39</v>
      </c>
      <c r="BW14494" s="3">
        <v>61</v>
      </c>
      <c r="BX14494" s="3">
        <v>50</v>
      </c>
      <c r="BY14494" s="3">
        <v>61</v>
      </c>
      <c r="BZ14494" s="3">
        <v>83</v>
      </c>
      <c r="CA14494" s="3">
        <v>66</v>
      </c>
      <c r="CB14494" s="3">
        <v>5.8310000000000004</v>
      </c>
      <c r="CC14494" s="3">
        <v>6.0640000000000001</v>
      </c>
      <c r="CD14494" s="3">
        <v>5.181</v>
      </c>
      <c r="CE14494" s="3">
        <v>5.8760000000000003</v>
      </c>
      <c r="CF14494" s="3">
        <v>6.7720000000000002</v>
      </c>
      <c r="CG14494" s="3">
        <v>8.1630000000000003</v>
      </c>
      <c r="CH14494" s="3">
        <v>4.165</v>
      </c>
      <c r="CI14494" s="3">
        <v>6.7519999999999998</v>
      </c>
      <c r="CJ14494" s="3">
        <v>5.1710000000000003</v>
      </c>
      <c r="CK14494" s="3">
        <v>6.452</v>
      </c>
      <c r="CL14494" s="3">
        <v>8.6649999999999991</v>
      </c>
      <c r="CM14494" s="3">
        <v>6.9080000000000004</v>
      </c>
      <c r="CN14494" s="3">
        <v>129</v>
      </c>
      <c r="CO14494" s="3">
        <v>129</v>
      </c>
      <c r="CP14494" s="3">
        <v>713</v>
      </c>
      <c r="CQ14494" s="3">
        <v>713</v>
      </c>
      <c r="CR14494" s="3">
        <v>76</v>
      </c>
      <c r="CS14494" s="2">
        <v>2020</v>
      </c>
    </row>
    <row r="14495" spans="1:97" x14ac:dyDescent="0.25">
      <c r="A14495" s="2">
        <v>63578</v>
      </c>
      <c r="B14495" s="5" t="s">
        <v>8</v>
      </c>
      <c r="C14495" s="2" t="s">
        <v>0</v>
      </c>
      <c r="D14495" s="5" t="s">
        <v>832</v>
      </c>
      <c r="E14495" s="5" t="s">
        <v>831</v>
      </c>
      <c r="F14495" s="2">
        <v>17718</v>
      </c>
      <c r="G14495" s="5" t="s">
        <v>69</v>
      </c>
      <c r="H14495" s="5" t="s">
        <v>6</v>
      </c>
      <c r="I14495" s="5" t="s">
        <v>169</v>
      </c>
      <c r="J14495" s="5" t="s">
        <v>1</v>
      </c>
      <c r="K14495" s="2">
        <v>22</v>
      </c>
      <c r="L14495" s="2">
        <v>1</v>
      </c>
      <c r="M14495" s="5" t="s">
        <v>16</v>
      </c>
      <c r="N14495" s="5" t="s">
        <v>4</v>
      </c>
      <c r="O14495" s="5" t="s">
        <v>3</v>
      </c>
      <c r="P14495" s="5" t="s">
        <v>3</v>
      </c>
      <c r="Q14495" s="5" t="s">
        <v>209</v>
      </c>
      <c r="R14495" s="5" t="s">
        <v>251</v>
      </c>
      <c r="S14495" s="5" t="s">
        <v>1</v>
      </c>
      <c r="T14495" s="3" t="s">
        <v>0</v>
      </c>
      <c r="U14495" s="3" t="s">
        <v>0</v>
      </c>
      <c r="V14495" s="3" t="s">
        <v>0</v>
      </c>
      <c r="W14495" s="3" t="s">
        <v>0</v>
      </c>
      <c r="X14495" s="3" t="s">
        <v>0</v>
      </c>
      <c r="Y14495" s="3" t="s">
        <v>0</v>
      </c>
      <c r="Z14495" s="3" t="s">
        <v>0</v>
      </c>
      <c r="AA14495" s="3" t="s">
        <v>0</v>
      </c>
      <c r="AB14495" s="3" t="s">
        <v>0</v>
      </c>
      <c r="AC14495" s="3" t="s">
        <v>0</v>
      </c>
      <c r="AD14495" s="3" t="s">
        <v>0</v>
      </c>
      <c r="AE14495" s="3">
        <v>0</v>
      </c>
      <c r="AF14495" s="3" t="s">
        <v>0</v>
      </c>
      <c r="AG14495" s="3" t="s">
        <v>0</v>
      </c>
      <c r="AH14495" s="3" t="s">
        <v>0</v>
      </c>
      <c r="AI14495" s="3" t="s">
        <v>0</v>
      </c>
      <c r="AJ14495" s="3" t="s">
        <v>0</v>
      </c>
      <c r="AK14495" s="3" t="s">
        <v>0</v>
      </c>
      <c r="AL14495" s="3" t="s">
        <v>0</v>
      </c>
      <c r="AM14495" s="3" t="s">
        <v>0</v>
      </c>
      <c r="AN14495" s="3" t="s">
        <v>0</v>
      </c>
      <c r="AO14495" s="3" t="s">
        <v>0</v>
      </c>
      <c r="AP14495" s="3" t="s">
        <v>0</v>
      </c>
      <c r="AQ14495" s="3">
        <v>0</v>
      </c>
      <c r="AR14495" s="4" t="s">
        <v>0</v>
      </c>
      <c r="AS14495" s="4" t="s">
        <v>0</v>
      </c>
      <c r="AT14495" s="4" t="s">
        <v>0</v>
      </c>
      <c r="AU14495" s="4" t="s">
        <v>0</v>
      </c>
      <c r="AV14495" s="4" t="s">
        <v>0</v>
      </c>
      <c r="AW14495" s="4" t="s">
        <v>0</v>
      </c>
      <c r="AX14495" s="4" t="s">
        <v>0</v>
      </c>
      <c r="AY14495" s="4" t="s">
        <v>0</v>
      </c>
      <c r="AZ14495" s="4" t="s">
        <v>0</v>
      </c>
      <c r="BA14495" s="4" t="s">
        <v>0</v>
      </c>
      <c r="BB14495" s="4" t="s">
        <v>0</v>
      </c>
      <c r="BC14495" s="4">
        <v>0</v>
      </c>
      <c r="BD14495" s="3" t="s">
        <v>0</v>
      </c>
      <c r="BE14495" s="3" t="s">
        <v>0</v>
      </c>
      <c r="BF14495" s="3" t="s">
        <v>0</v>
      </c>
      <c r="BG14495" s="3" t="s">
        <v>0</v>
      </c>
      <c r="BH14495" s="3" t="s">
        <v>0</v>
      </c>
      <c r="BI14495" s="3" t="s">
        <v>0</v>
      </c>
      <c r="BJ14495" s="3" t="s">
        <v>0</v>
      </c>
      <c r="BK14495" s="3" t="s">
        <v>0</v>
      </c>
      <c r="BL14495" s="3" t="s">
        <v>0</v>
      </c>
      <c r="BM14495" s="3" t="s">
        <v>0</v>
      </c>
      <c r="BN14495" s="3" t="s">
        <v>0</v>
      </c>
      <c r="BO14495" s="3">
        <v>0</v>
      </c>
      <c r="BP14495" s="3" t="s">
        <v>0</v>
      </c>
      <c r="BQ14495" s="3" t="s">
        <v>0</v>
      </c>
      <c r="BR14495" s="3" t="s">
        <v>0</v>
      </c>
      <c r="BS14495" s="3" t="s">
        <v>0</v>
      </c>
      <c r="BT14495" s="3" t="s">
        <v>0</v>
      </c>
      <c r="BU14495" s="3" t="s">
        <v>0</v>
      </c>
      <c r="BV14495" s="3" t="s">
        <v>0</v>
      </c>
      <c r="BW14495" s="3" t="s">
        <v>0</v>
      </c>
      <c r="BX14495" s="3" t="s">
        <v>0</v>
      </c>
      <c r="BY14495" s="3" t="s">
        <v>0</v>
      </c>
      <c r="BZ14495" s="3" t="s">
        <v>0</v>
      </c>
      <c r="CA14495" s="3">
        <v>0</v>
      </c>
      <c r="CB14495" s="3" t="s">
        <v>0</v>
      </c>
      <c r="CC14495" s="3" t="s">
        <v>0</v>
      </c>
      <c r="CD14495" s="3" t="s">
        <v>0</v>
      </c>
      <c r="CE14495" s="3" t="s">
        <v>0</v>
      </c>
      <c r="CF14495" s="3" t="s">
        <v>0</v>
      </c>
      <c r="CG14495" s="3" t="s">
        <v>0</v>
      </c>
      <c r="CH14495" s="3" t="s">
        <v>0</v>
      </c>
      <c r="CI14495" s="3" t="s">
        <v>0</v>
      </c>
      <c r="CJ14495" s="3" t="s">
        <v>0</v>
      </c>
      <c r="CK14495" s="3" t="s">
        <v>0</v>
      </c>
      <c r="CL14495" s="3" t="s">
        <v>0</v>
      </c>
      <c r="CM14495" s="3">
        <v>0</v>
      </c>
      <c r="CN14495" s="3">
        <v>0</v>
      </c>
      <c r="CO14495" s="3">
        <v>0</v>
      </c>
      <c r="CP14495" s="3">
        <v>0</v>
      </c>
      <c r="CQ14495" s="3">
        <v>0</v>
      </c>
      <c r="CR14495" s="3">
        <v>0</v>
      </c>
      <c r="CS14495" s="2">
        <v>2020</v>
      </c>
    </row>
    <row r="14496" spans="1:97" x14ac:dyDescent="0.25">
      <c r="A14496" s="2">
        <v>63579</v>
      </c>
      <c r="B14496" s="5" t="s">
        <v>8</v>
      </c>
      <c r="C14496" s="2" t="s">
        <v>0</v>
      </c>
      <c r="D14496" s="5" t="s">
        <v>830</v>
      </c>
      <c r="E14496" s="5" t="s">
        <v>599</v>
      </c>
      <c r="F14496" s="2">
        <v>61156</v>
      </c>
      <c r="G14496" s="5" t="s">
        <v>69</v>
      </c>
      <c r="H14496" s="5" t="s">
        <v>6</v>
      </c>
      <c r="I14496" s="5" t="s">
        <v>109</v>
      </c>
      <c r="J14496" s="5" t="s">
        <v>1</v>
      </c>
      <c r="K14496" s="2">
        <v>22</v>
      </c>
      <c r="L14496" s="2">
        <v>2</v>
      </c>
      <c r="M14496" s="5" t="s">
        <v>5</v>
      </c>
      <c r="N14496" s="5" t="s">
        <v>75</v>
      </c>
      <c r="O14496" s="5" t="s">
        <v>74</v>
      </c>
      <c r="P14496" s="5" t="s">
        <v>74</v>
      </c>
      <c r="Q14496" s="5" t="s">
        <v>598</v>
      </c>
      <c r="R14496" s="5" t="s">
        <v>251</v>
      </c>
      <c r="S14496" s="5" t="s">
        <v>1</v>
      </c>
      <c r="T14496" s="3">
        <v>0</v>
      </c>
      <c r="U14496" s="3">
        <v>0</v>
      </c>
      <c r="V14496" s="3">
        <v>0</v>
      </c>
      <c r="W14496" s="3">
        <v>0</v>
      </c>
      <c r="X14496" s="3">
        <v>0</v>
      </c>
      <c r="Y14496" s="3">
        <v>0</v>
      </c>
      <c r="Z14496" s="3">
        <v>0</v>
      </c>
      <c r="AA14496" s="3">
        <v>0</v>
      </c>
      <c r="AB14496" s="3">
        <v>0</v>
      </c>
      <c r="AC14496" s="3">
        <v>0</v>
      </c>
      <c r="AD14496" s="3">
        <v>0</v>
      </c>
      <c r="AE14496" s="3">
        <v>0</v>
      </c>
      <c r="AF14496" s="3">
        <v>0</v>
      </c>
      <c r="AG14496" s="3">
        <v>0</v>
      </c>
      <c r="AH14496" s="3">
        <v>0</v>
      </c>
      <c r="AI14496" s="3">
        <v>0</v>
      </c>
      <c r="AJ14496" s="3">
        <v>0</v>
      </c>
      <c r="AK14496" s="3">
        <v>0</v>
      </c>
      <c r="AL14496" s="3">
        <v>0</v>
      </c>
      <c r="AM14496" s="3">
        <v>0</v>
      </c>
      <c r="AN14496" s="3">
        <v>0</v>
      </c>
      <c r="AO14496" s="3">
        <v>0</v>
      </c>
      <c r="AP14496" s="3">
        <v>0</v>
      </c>
      <c r="AQ14496" s="3">
        <v>0</v>
      </c>
      <c r="AR14496" s="4">
        <v>0</v>
      </c>
      <c r="AS14496" s="4">
        <v>0</v>
      </c>
      <c r="AT14496" s="4">
        <v>0</v>
      </c>
      <c r="AU14496" s="4">
        <v>0</v>
      </c>
      <c r="AV14496" s="4">
        <v>0</v>
      </c>
      <c r="AW14496" s="4">
        <v>0</v>
      </c>
      <c r="AX14496" s="4">
        <v>0</v>
      </c>
      <c r="AY14496" s="4">
        <v>0</v>
      </c>
      <c r="AZ14496" s="4">
        <v>0</v>
      </c>
      <c r="BA14496" s="4">
        <v>0</v>
      </c>
      <c r="BB14496" s="4">
        <v>0</v>
      </c>
      <c r="BC14496" s="4">
        <v>0</v>
      </c>
      <c r="BD14496" s="3">
        <v>76255</v>
      </c>
      <c r="BE14496" s="3">
        <v>78368</v>
      </c>
      <c r="BF14496" s="3">
        <v>101434</v>
      </c>
      <c r="BG14496" s="3">
        <v>126631</v>
      </c>
      <c r="BH14496" s="3">
        <v>135503</v>
      </c>
      <c r="BI14496" s="3">
        <v>108544</v>
      </c>
      <c r="BJ14496" s="3">
        <v>115286</v>
      </c>
      <c r="BK14496" s="3">
        <v>117767</v>
      </c>
      <c r="BL14496" s="3">
        <v>110876</v>
      </c>
      <c r="BM14496" s="3">
        <v>105160</v>
      </c>
      <c r="BN14496" s="3">
        <v>80832</v>
      </c>
      <c r="BO14496" s="3">
        <v>76448</v>
      </c>
      <c r="BP14496" s="3">
        <v>76255</v>
      </c>
      <c r="BQ14496" s="3">
        <v>78368</v>
      </c>
      <c r="BR14496" s="3">
        <v>101434</v>
      </c>
      <c r="BS14496" s="3">
        <v>126631</v>
      </c>
      <c r="BT14496" s="3">
        <v>135503</v>
      </c>
      <c r="BU14496" s="3">
        <v>108544</v>
      </c>
      <c r="BV14496" s="3">
        <v>115286</v>
      </c>
      <c r="BW14496" s="3">
        <v>117767</v>
      </c>
      <c r="BX14496" s="3">
        <v>110876</v>
      </c>
      <c r="BY14496" s="3">
        <v>105160</v>
      </c>
      <c r="BZ14496" s="3">
        <v>80832</v>
      </c>
      <c r="CA14496" s="3">
        <v>76448</v>
      </c>
      <c r="CB14496" s="3">
        <v>8698</v>
      </c>
      <c r="CC14496" s="3">
        <v>8939</v>
      </c>
      <c r="CD14496" s="3">
        <v>11570</v>
      </c>
      <c r="CE14496" s="3">
        <v>14444</v>
      </c>
      <c r="CF14496" s="3">
        <v>15456</v>
      </c>
      <c r="CG14496" s="3">
        <v>12381</v>
      </c>
      <c r="CH14496" s="3">
        <v>13150</v>
      </c>
      <c r="CI14496" s="3">
        <v>13433</v>
      </c>
      <c r="CJ14496" s="3">
        <v>12647</v>
      </c>
      <c r="CK14496" s="3">
        <v>11995</v>
      </c>
      <c r="CL14496" s="3">
        <v>9220</v>
      </c>
      <c r="CM14496" s="3">
        <v>8720</v>
      </c>
      <c r="CN14496" s="3">
        <v>0</v>
      </c>
      <c r="CO14496" s="3">
        <v>0</v>
      </c>
      <c r="CP14496" s="3">
        <v>1233104</v>
      </c>
      <c r="CQ14496" s="3">
        <v>1233104</v>
      </c>
      <c r="CR14496" s="3">
        <v>140653</v>
      </c>
      <c r="CS14496" s="2">
        <v>2020</v>
      </c>
    </row>
    <row r="14497" spans="1:97" x14ac:dyDescent="0.25">
      <c r="A14497" s="2">
        <v>63582</v>
      </c>
      <c r="B14497" s="5" t="s">
        <v>8</v>
      </c>
      <c r="C14497" s="2" t="s">
        <v>0</v>
      </c>
      <c r="D14497" s="5" t="s">
        <v>829</v>
      </c>
      <c r="E14497" s="5" t="s">
        <v>828</v>
      </c>
      <c r="F14497" s="2">
        <v>63292</v>
      </c>
      <c r="G14497" s="5" t="s">
        <v>36</v>
      </c>
      <c r="H14497" s="5" t="s">
        <v>13</v>
      </c>
      <c r="I14497" s="5" t="s">
        <v>133</v>
      </c>
      <c r="J14497" s="5" t="s">
        <v>1</v>
      </c>
      <c r="K14497" s="2">
        <v>22</v>
      </c>
      <c r="L14497" s="2">
        <v>2</v>
      </c>
      <c r="M14497" s="5" t="s">
        <v>5</v>
      </c>
      <c r="N14497" s="5" t="s">
        <v>75</v>
      </c>
      <c r="O14497" s="5" t="s">
        <v>74</v>
      </c>
      <c r="P14497" s="5" t="s">
        <v>74</v>
      </c>
      <c r="Q14497" s="5" t="s">
        <v>825</v>
      </c>
      <c r="R14497" s="5" t="s">
        <v>251</v>
      </c>
      <c r="S14497" s="5" t="s">
        <v>1</v>
      </c>
      <c r="T14497" s="3" t="s">
        <v>0</v>
      </c>
      <c r="U14497" s="3" t="s">
        <v>0</v>
      </c>
      <c r="V14497" s="3" t="s">
        <v>0</v>
      </c>
      <c r="W14497" s="3" t="s">
        <v>0</v>
      </c>
      <c r="X14497" s="3" t="s">
        <v>0</v>
      </c>
      <c r="Y14497" s="3">
        <v>0</v>
      </c>
      <c r="Z14497" s="3">
        <v>0</v>
      </c>
      <c r="AA14497" s="3">
        <v>0</v>
      </c>
      <c r="AB14497" s="3">
        <v>0</v>
      </c>
      <c r="AC14497" s="3">
        <v>0</v>
      </c>
      <c r="AD14497" s="3">
        <v>0</v>
      </c>
      <c r="AE14497" s="3">
        <v>0</v>
      </c>
      <c r="AF14497" s="3" t="s">
        <v>0</v>
      </c>
      <c r="AG14497" s="3" t="s">
        <v>0</v>
      </c>
      <c r="AH14497" s="3" t="s">
        <v>0</v>
      </c>
      <c r="AI14497" s="3" t="s">
        <v>0</v>
      </c>
      <c r="AJ14497" s="3" t="s">
        <v>0</v>
      </c>
      <c r="AK14497" s="3">
        <v>0</v>
      </c>
      <c r="AL14497" s="3">
        <v>0</v>
      </c>
      <c r="AM14497" s="3">
        <v>0</v>
      </c>
      <c r="AN14497" s="3">
        <v>0</v>
      </c>
      <c r="AO14497" s="3">
        <v>0</v>
      </c>
      <c r="AP14497" s="3">
        <v>0</v>
      </c>
      <c r="AQ14497" s="3">
        <v>0</v>
      </c>
      <c r="AR14497" s="4" t="s">
        <v>0</v>
      </c>
      <c r="AS14497" s="4" t="s">
        <v>0</v>
      </c>
      <c r="AT14497" s="4" t="s">
        <v>0</v>
      </c>
      <c r="AU14497" s="4" t="s">
        <v>0</v>
      </c>
      <c r="AV14497" s="4" t="s">
        <v>0</v>
      </c>
      <c r="AW14497" s="4">
        <v>0</v>
      </c>
      <c r="AX14497" s="4">
        <v>0</v>
      </c>
      <c r="AY14497" s="4">
        <v>0</v>
      </c>
      <c r="AZ14497" s="4">
        <v>0</v>
      </c>
      <c r="BA14497" s="4">
        <v>0</v>
      </c>
      <c r="BB14497" s="4">
        <v>0</v>
      </c>
      <c r="BC14497" s="4">
        <v>0</v>
      </c>
      <c r="BD14497" s="3" t="s">
        <v>0</v>
      </c>
      <c r="BE14497" s="3" t="s">
        <v>0</v>
      </c>
      <c r="BF14497" s="3" t="s">
        <v>0</v>
      </c>
      <c r="BG14497" s="3" t="s">
        <v>0</v>
      </c>
      <c r="BH14497" s="3" t="s">
        <v>0</v>
      </c>
      <c r="BI14497" s="3">
        <v>117399</v>
      </c>
      <c r="BJ14497" s="3">
        <v>143340</v>
      </c>
      <c r="BK14497" s="3">
        <v>143744</v>
      </c>
      <c r="BL14497" s="3">
        <v>118284</v>
      </c>
      <c r="BM14497" s="3">
        <v>110403</v>
      </c>
      <c r="BN14497" s="3">
        <v>91747</v>
      </c>
      <c r="BO14497" s="3">
        <v>95736</v>
      </c>
      <c r="BP14497" s="3" t="s">
        <v>0</v>
      </c>
      <c r="BQ14497" s="3" t="s">
        <v>0</v>
      </c>
      <c r="BR14497" s="3" t="s">
        <v>0</v>
      </c>
      <c r="BS14497" s="3" t="s">
        <v>0</v>
      </c>
      <c r="BT14497" s="3" t="s">
        <v>0</v>
      </c>
      <c r="BU14497" s="3">
        <v>117399</v>
      </c>
      <c r="BV14497" s="3">
        <v>143340</v>
      </c>
      <c r="BW14497" s="3">
        <v>143744</v>
      </c>
      <c r="BX14497" s="3">
        <v>118284</v>
      </c>
      <c r="BY14497" s="3">
        <v>110403</v>
      </c>
      <c r="BZ14497" s="3">
        <v>91747</v>
      </c>
      <c r="CA14497" s="3">
        <v>95736</v>
      </c>
      <c r="CB14497" s="3" t="s">
        <v>0</v>
      </c>
      <c r="CC14497" s="3" t="s">
        <v>0</v>
      </c>
      <c r="CD14497" s="3" t="s">
        <v>0</v>
      </c>
      <c r="CE14497" s="3" t="s">
        <v>0</v>
      </c>
      <c r="CF14497" s="3" t="s">
        <v>0</v>
      </c>
      <c r="CG14497" s="3">
        <v>13391</v>
      </c>
      <c r="CH14497" s="3">
        <v>16350</v>
      </c>
      <c r="CI14497" s="3">
        <v>16396</v>
      </c>
      <c r="CJ14497" s="3">
        <v>13492</v>
      </c>
      <c r="CK14497" s="3">
        <v>12593</v>
      </c>
      <c r="CL14497" s="3">
        <v>10465</v>
      </c>
      <c r="CM14497" s="3">
        <v>10920</v>
      </c>
      <c r="CN14497" s="3">
        <v>0</v>
      </c>
      <c r="CO14497" s="3">
        <v>0</v>
      </c>
      <c r="CP14497" s="3">
        <v>820653</v>
      </c>
      <c r="CQ14497" s="3">
        <v>820653</v>
      </c>
      <c r="CR14497" s="3">
        <v>93607</v>
      </c>
      <c r="CS14497" s="2">
        <v>2020</v>
      </c>
    </row>
    <row r="14498" spans="1:97" x14ac:dyDescent="0.25">
      <c r="A14498" s="2">
        <v>63583</v>
      </c>
      <c r="B14498" s="5" t="s">
        <v>8</v>
      </c>
      <c r="C14498" s="2" t="s">
        <v>0</v>
      </c>
      <c r="D14498" s="5" t="s">
        <v>827</v>
      </c>
      <c r="E14498" s="5" t="s">
        <v>826</v>
      </c>
      <c r="F14498" s="2">
        <v>63290</v>
      </c>
      <c r="G14498" s="5" t="s">
        <v>36</v>
      </c>
      <c r="H14498" s="5" t="s">
        <v>13</v>
      </c>
      <c r="I14498" s="5" t="s">
        <v>133</v>
      </c>
      <c r="J14498" s="5" t="s">
        <v>1</v>
      </c>
      <c r="K14498" s="2">
        <v>22</v>
      </c>
      <c r="L14498" s="2">
        <v>2</v>
      </c>
      <c r="M14498" s="5" t="s">
        <v>5</v>
      </c>
      <c r="N14498" s="5" t="s">
        <v>75</v>
      </c>
      <c r="O14498" s="5" t="s">
        <v>74</v>
      </c>
      <c r="P14498" s="5" t="s">
        <v>74</v>
      </c>
      <c r="Q14498" s="5" t="s">
        <v>825</v>
      </c>
      <c r="R14498" s="5" t="s">
        <v>251</v>
      </c>
      <c r="S14498" s="5" t="s">
        <v>1</v>
      </c>
      <c r="T14498" s="3" t="s">
        <v>0</v>
      </c>
      <c r="U14498" s="3" t="s">
        <v>0</v>
      </c>
      <c r="V14498" s="3" t="s">
        <v>0</v>
      </c>
      <c r="W14498" s="3" t="s">
        <v>0</v>
      </c>
      <c r="X14498" s="3" t="s">
        <v>0</v>
      </c>
      <c r="Y14498" s="3">
        <v>0</v>
      </c>
      <c r="Z14498" s="3">
        <v>0</v>
      </c>
      <c r="AA14498" s="3">
        <v>0</v>
      </c>
      <c r="AB14498" s="3">
        <v>0</v>
      </c>
      <c r="AC14498" s="3">
        <v>0</v>
      </c>
      <c r="AD14498" s="3">
        <v>0</v>
      </c>
      <c r="AE14498" s="3">
        <v>0</v>
      </c>
      <c r="AF14498" s="3" t="s">
        <v>0</v>
      </c>
      <c r="AG14498" s="3" t="s">
        <v>0</v>
      </c>
      <c r="AH14498" s="3" t="s">
        <v>0</v>
      </c>
      <c r="AI14498" s="3" t="s">
        <v>0</v>
      </c>
      <c r="AJ14498" s="3" t="s">
        <v>0</v>
      </c>
      <c r="AK14498" s="3">
        <v>0</v>
      </c>
      <c r="AL14498" s="3">
        <v>0</v>
      </c>
      <c r="AM14498" s="3">
        <v>0</v>
      </c>
      <c r="AN14498" s="3">
        <v>0</v>
      </c>
      <c r="AO14498" s="3">
        <v>0</v>
      </c>
      <c r="AP14498" s="3">
        <v>0</v>
      </c>
      <c r="AQ14498" s="3">
        <v>0</v>
      </c>
      <c r="AR14498" s="4" t="s">
        <v>0</v>
      </c>
      <c r="AS14498" s="4" t="s">
        <v>0</v>
      </c>
      <c r="AT14498" s="4" t="s">
        <v>0</v>
      </c>
      <c r="AU14498" s="4" t="s">
        <v>0</v>
      </c>
      <c r="AV14498" s="4" t="s">
        <v>0</v>
      </c>
      <c r="AW14498" s="4">
        <v>0</v>
      </c>
      <c r="AX14498" s="4">
        <v>0</v>
      </c>
      <c r="AY14498" s="4">
        <v>0</v>
      </c>
      <c r="AZ14498" s="4">
        <v>0</v>
      </c>
      <c r="BA14498" s="4">
        <v>0</v>
      </c>
      <c r="BB14498" s="4">
        <v>0</v>
      </c>
      <c r="BC14498" s="4">
        <v>0</v>
      </c>
      <c r="BD14498" s="3" t="s">
        <v>0</v>
      </c>
      <c r="BE14498" s="3" t="s">
        <v>0</v>
      </c>
      <c r="BF14498" s="3" t="s">
        <v>0</v>
      </c>
      <c r="BG14498" s="3" t="s">
        <v>0</v>
      </c>
      <c r="BH14498" s="3" t="s">
        <v>0</v>
      </c>
      <c r="BI14498" s="3">
        <v>106887</v>
      </c>
      <c r="BJ14498" s="3">
        <v>92799</v>
      </c>
      <c r="BK14498" s="3">
        <v>193900</v>
      </c>
      <c r="BL14498" s="3">
        <v>117188</v>
      </c>
      <c r="BM14498" s="3">
        <v>113524</v>
      </c>
      <c r="BN14498" s="3">
        <v>84023</v>
      </c>
      <c r="BO14498" s="3">
        <v>99523</v>
      </c>
      <c r="BP14498" s="3" t="s">
        <v>0</v>
      </c>
      <c r="BQ14498" s="3" t="s">
        <v>0</v>
      </c>
      <c r="BR14498" s="3" t="s">
        <v>0</v>
      </c>
      <c r="BS14498" s="3" t="s">
        <v>0</v>
      </c>
      <c r="BT14498" s="3" t="s">
        <v>0</v>
      </c>
      <c r="BU14498" s="3">
        <v>106887</v>
      </c>
      <c r="BV14498" s="3">
        <v>92799</v>
      </c>
      <c r="BW14498" s="3">
        <v>193900</v>
      </c>
      <c r="BX14498" s="3">
        <v>117188</v>
      </c>
      <c r="BY14498" s="3">
        <v>113524</v>
      </c>
      <c r="BZ14498" s="3">
        <v>84023</v>
      </c>
      <c r="CA14498" s="3">
        <v>99523</v>
      </c>
      <c r="CB14498" s="3" t="s">
        <v>0</v>
      </c>
      <c r="CC14498" s="3" t="s">
        <v>0</v>
      </c>
      <c r="CD14498" s="3" t="s">
        <v>0</v>
      </c>
      <c r="CE14498" s="3" t="s">
        <v>0</v>
      </c>
      <c r="CF14498" s="3" t="s">
        <v>0</v>
      </c>
      <c r="CG14498" s="3">
        <v>12192</v>
      </c>
      <c r="CH14498" s="3">
        <v>10585</v>
      </c>
      <c r="CI14498" s="3">
        <v>22117</v>
      </c>
      <c r="CJ14498" s="3">
        <v>13367</v>
      </c>
      <c r="CK14498" s="3">
        <v>12949</v>
      </c>
      <c r="CL14498" s="3">
        <v>9584</v>
      </c>
      <c r="CM14498" s="3">
        <v>11352</v>
      </c>
      <c r="CN14498" s="3">
        <v>0</v>
      </c>
      <c r="CO14498" s="3">
        <v>0</v>
      </c>
      <c r="CP14498" s="3">
        <v>807844</v>
      </c>
      <c r="CQ14498" s="3">
        <v>807844</v>
      </c>
      <c r="CR14498" s="3">
        <v>92146</v>
      </c>
      <c r="CS14498" s="2">
        <v>2020</v>
      </c>
    </row>
    <row r="14499" spans="1:97" x14ac:dyDescent="0.25">
      <c r="A14499" s="2">
        <v>63585</v>
      </c>
      <c r="B14499" s="5" t="s">
        <v>8</v>
      </c>
      <c r="C14499" s="2" t="s">
        <v>0</v>
      </c>
      <c r="D14499" s="5" t="s">
        <v>824</v>
      </c>
      <c r="E14499" s="5" t="s">
        <v>823</v>
      </c>
      <c r="F14499" s="2">
        <v>63289</v>
      </c>
      <c r="G14499" s="5" t="s">
        <v>66</v>
      </c>
      <c r="H14499" s="5" t="s">
        <v>65</v>
      </c>
      <c r="I14499" s="5" t="s">
        <v>113</v>
      </c>
      <c r="J14499" s="5" t="s">
        <v>1</v>
      </c>
      <c r="K14499" s="2">
        <v>22</v>
      </c>
      <c r="L14499" s="2">
        <v>2</v>
      </c>
      <c r="M14499" s="5" t="s">
        <v>5</v>
      </c>
      <c r="N14499" s="5" t="s">
        <v>105</v>
      </c>
      <c r="O14499" s="5" t="s">
        <v>104</v>
      </c>
      <c r="P14499" s="5" t="s">
        <v>23</v>
      </c>
      <c r="Q14499" s="5" t="s">
        <v>115</v>
      </c>
      <c r="R14499" s="5" t="s">
        <v>107</v>
      </c>
      <c r="S14499" s="5" t="s">
        <v>79</v>
      </c>
      <c r="T14499" s="3" t="s">
        <v>0</v>
      </c>
      <c r="U14499" s="3" t="s">
        <v>0</v>
      </c>
      <c r="V14499" s="3" t="s">
        <v>0</v>
      </c>
      <c r="W14499" s="3" t="s">
        <v>0</v>
      </c>
      <c r="X14499" s="3" t="s">
        <v>0</v>
      </c>
      <c r="Y14499" s="3" t="s">
        <v>0</v>
      </c>
      <c r="Z14499" s="3" t="s">
        <v>0</v>
      </c>
      <c r="AA14499" s="3" t="s">
        <v>0</v>
      </c>
      <c r="AB14499" s="3" t="s">
        <v>0</v>
      </c>
      <c r="AC14499" s="3" t="s">
        <v>0</v>
      </c>
      <c r="AD14499" s="3" t="s">
        <v>0</v>
      </c>
      <c r="AE14499" s="3">
        <v>19</v>
      </c>
      <c r="AF14499" s="3" t="s">
        <v>0</v>
      </c>
      <c r="AG14499" s="3" t="s">
        <v>0</v>
      </c>
      <c r="AH14499" s="3" t="s">
        <v>0</v>
      </c>
      <c r="AI14499" s="3" t="s">
        <v>0</v>
      </c>
      <c r="AJ14499" s="3" t="s">
        <v>0</v>
      </c>
      <c r="AK14499" s="3" t="s">
        <v>0</v>
      </c>
      <c r="AL14499" s="3" t="s">
        <v>0</v>
      </c>
      <c r="AM14499" s="3" t="s">
        <v>0</v>
      </c>
      <c r="AN14499" s="3" t="s">
        <v>0</v>
      </c>
      <c r="AO14499" s="3" t="s">
        <v>0</v>
      </c>
      <c r="AP14499" s="3" t="s">
        <v>0</v>
      </c>
      <c r="AQ14499" s="3">
        <v>19</v>
      </c>
      <c r="AR14499" s="4" t="s">
        <v>0</v>
      </c>
      <c r="AS14499" s="4" t="s">
        <v>0</v>
      </c>
      <c r="AT14499" s="4" t="s">
        <v>0</v>
      </c>
      <c r="AU14499" s="4" t="s">
        <v>0</v>
      </c>
      <c r="AV14499" s="4" t="s">
        <v>0</v>
      </c>
      <c r="AW14499" s="4" t="s">
        <v>0</v>
      </c>
      <c r="AX14499" s="4" t="s">
        <v>0</v>
      </c>
      <c r="AY14499" s="4" t="s">
        <v>0</v>
      </c>
      <c r="AZ14499" s="4" t="s">
        <v>0</v>
      </c>
      <c r="BA14499" s="4" t="s">
        <v>0</v>
      </c>
      <c r="BB14499" s="4" t="s">
        <v>0</v>
      </c>
      <c r="BC14499" s="4">
        <v>0</v>
      </c>
      <c r="BD14499" s="3" t="s">
        <v>0</v>
      </c>
      <c r="BE14499" s="3" t="s">
        <v>0</v>
      </c>
      <c r="BF14499" s="3" t="s">
        <v>0</v>
      </c>
      <c r="BG14499" s="3" t="s">
        <v>0</v>
      </c>
      <c r="BH14499" s="3" t="s">
        <v>0</v>
      </c>
      <c r="BI14499" s="3" t="s">
        <v>0</v>
      </c>
      <c r="BJ14499" s="3" t="s">
        <v>0</v>
      </c>
      <c r="BK14499" s="3" t="s">
        <v>0</v>
      </c>
      <c r="BL14499" s="3" t="s">
        <v>0</v>
      </c>
      <c r="BM14499" s="3" t="s">
        <v>0</v>
      </c>
      <c r="BN14499" s="3" t="s">
        <v>0</v>
      </c>
      <c r="BO14499" s="3">
        <v>0</v>
      </c>
      <c r="BP14499" s="3" t="s">
        <v>0</v>
      </c>
      <c r="BQ14499" s="3" t="s">
        <v>0</v>
      </c>
      <c r="BR14499" s="3" t="s">
        <v>0</v>
      </c>
      <c r="BS14499" s="3" t="s">
        <v>0</v>
      </c>
      <c r="BT14499" s="3" t="s">
        <v>0</v>
      </c>
      <c r="BU14499" s="3" t="s">
        <v>0</v>
      </c>
      <c r="BV14499" s="3" t="s">
        <v>0</v>
      </c>
      <c r="BW14499" s="3" t="s">
        <v>0</v>
      </c>
      <c r="BX14499" s="3" t="s">
        <v>0</v>
      </c>
      <c r="BY14499" s="3" t="s">
        <v>0</v>
      </c>
      <c r="BZ14499" s="3" t="s">
        <v>0</v>
      </c>
      <c r="CA14499" s="3">
        <v>0</v>
      </c>
      <c r="CB14499" s="3" t="s">
        <v>0</v>
      </c>
      <c r="CC14499" s="3" t="s">
        <v>0</v>
      </c>
      <c r="CD14499" s="3" t="s">
        <v>0</v>
      </c>
      <c r="CE14499" s="3" t="s">
        <v>0</v>
      </c>
      <c r="CF14499" s="3" t="s">
        <v>0</v>
      </c>
      <c r="CG14499" s="3" t="s">
        <v>0</v>
      </c>
      <c r="CH14499" s="3" t="s">
        <v>0</v>
      </c>
      <c r="CI14499" s="3" t="s">
        <v>0</v>
      </c>
      <c r="CJ14499" s="3" t="s">
        <v>0</v>
      </c>
      <c r="CK14499" s="3" t="s">
        <v>0</v>
      </c>
      <c r="CL14499" s="3" t="s">
        <v>0</v>
      </c>
      <c r="CM14499" s="3">
        <v>-2</v>
      </c>
      <c r="CN14499" s="3">
        <v>19</v>
      </c>
      <c r="CO14499" s="3">
        <v>19</v>
      </c>
      <c r="CP14499" s="3">
        <v>0</v>
      </c>
      <c r="CQ14499" s="3">
        <v>0</v>
      </c>
      <c r="CR14499" s="3">
        <v>-2</v>
      </c>
      <c r="CS14499" s="2">
        <v>2020</v>
      </c>
    </row>
    <row r="14500" spans="1:97" x14ac:dyDescent="0.25">
      <c r="A14500" s="2">
        <v>63586</v>
      </c>
      <c r="B14500" s="5" t="s">
        <v>8</v>
      </c>
      <c r="C14500" s="2" t="s">
        <v>0</v>
      </c>
      <c r="D14500" s="5" t="s">
        <v>822</v>
      </c>
      <c r="E14500" s="5" t="s">
        <v>821</v>
      </c>
      <c r="F14500" s="2">
        <v>63282</v>
      </c>
      <c r="G14500" s="5" t="s">
        <v>67</v>
      </c>
      <c r="H14500" s="5" t="s">
        <v>6</v>
      </c>
      <c r="I14500" s="5" t="s">
        <v>109</v>
      </c>
      <c r="J14500" s="5" t="s">
        <v>1</v>
      </c>
      <c r="K14500" s="2">
        <v>22</v>
      </c>
      <c r="L14500" s="2">
        <v>2</v>
      </c>
      <c r="M14500" s="5" t="s">
        <v>5</v>
      </c>
      <c r="N14500" s="5" t="s">
        <v>75</v>
      </c>
      <c r="O14500" s="5" t="s">
        <v>74</v>
      </c>
      <c r="P14500" s="5" t="s">
        <v>74</v>
      </c>
      <c r="Q14500" s="5" t="s">
        <v>136</v>
      </c>
      <c r="R14500" s="5" t="s">
        <v>107</v>
      </c>
      <c r="S14500" s="5" t="s">
        <v>1</v>
      </c>
      <c r="T14500" s="3">
        <v>0</v>
      </c>
      <c r="U14500" s="3">
        <v>0</v>
      </c>
      <c r="V14500" s="3">
        <v>0</v>
      </c>
      <c r="W14500" s="3">
        <v>0</v>
      </c>
      <c r="X14500" s="3">
        <v>0</v>
      </c>
      <c r="Y14500" s="3">
        <v>0</v>
      </c>
      <c r="Z14500" s="3">
        <v>0</v>
      </c>
      <c r="AA14500" s="3">
        <v>0</v>
      </c>
      <c r="AB14500" s="3">
        <v>0</v>
      </c>
      <c r="AC14500" s="3">
        <v>0</v>
      </c>
      <c r="AD14500" s="3">
        <v>0</v>
      </c>
      <c r="AE14500" s="3">
        <v>0</v>
      </c>
      <c r="AF14500" s="3">
        <v>0</v>
      </c>
      <c r="AG14500" s="3">
        <v>0</v>
      </c>
      <c r="AH14500" s="3">
        <v>0</v>
      </c>
      <c r="AI14500" s="3">
        <v>0</v>
      </c>
      <c r="AJ14500" s="3">
        <v>0</v>
      </c>
      <c r="AK14500" s="3">
        <v>0</v>
      </c>
      <c r="AL14500" s="3">
        <v>0</v>
      </c>
      <c r="AM14500" s="3">
        <v>0</v>
      </c>
      <c r="AN14500" s="3">
        <v>0</v>
      </c>
      <c r="AO14500" s="3">
        <v>0</v>
      </c>
      <c r="AP14500" s="3">
        <v>0</v>
      </c>
      <c r="AQ14500" s="3">
        <v>0</v>
      </c>
      <c r="AR14500" s="4">
        <v>0</v>
      </c>
      <c r="AS14500" s="4">
        <v>0</v>
      </c>
      <c r="AT14500" s="4">
        <v>0</v>
      </c>
      <c r="AU14500" s="4">
        <v>0</v>
      </c>
      <c r="AV14500" s="4">
        <v>0</v>
      </c>
      <c r="AW14500" s="4">
        <v>0</v>
      </c>
      <c r="AX14500" s="4">
        <v>0</v>
      </c>
      <c r="AY14500" s="4">
        <v>0</v>
      </c>
      <c r="AZ14500" s="4">
        <v>0</v>
      </c>
      <c r="BA14500" s="4">
        <v>0</v>
      </c>
      <c r="BB14500" s="4">
        <v>0</v>
      </c>
      <c r="BC14500" s="4">
        <v>0</v>
      </c>
      <c r="BD14500" s="3">
        <v>1025</v>
      </c>
      <c r="BE14500" s="3">
        <v>1079</v>
      </c>
      <c r="BF14500" s="3">
        <v>1653</v>
      </c>
      <c r="BG14500" s="3">
        <v>1848</v>
      </c>
      <c r="BH14500" s="3">
        <v>2146</v>
      </c>
      <c r="BI14500" s="3">
        <v>2080</v>
      </c>
      <c r="BJ14500" s="3">
        <v>2156</v>
      </c>
      <c r="BK14500" s="3">
        <v>1757</v>
      </c>
      <c r="BL14500" s="3">
        <v>1713</v>
      </c>
      <c r="BM14500" s="3">
        <v>1290</v>
      </c>
      <c r="BN14500" s="3">
        <v>1112</v>
      </c>
      <c r="BO14500" s="3">
        <v>840</v>
      </c>
      <c r="BP14500" s="3">
        <v>1025</v>
      </c>
      <c r="BQ14500" s="3">
        <v>1079</v>
      </c>
      <c r="BR14500" s="3">
        <v>1653</v>
      </c>
      <c r="BS14500" s="3">
        <v>1848</v>
      </c>
      <c r="BT14500" s="3">
        <v>2146</v>
      </c>
      <c r="BU14500" s="3">
        <v>2080</v>
      </c>
      <c r="BV14500" s="3">
        <v>2156</v>
      </c>
      <c r="BW14500" s="3">
        <v>1757</v>
      </c>
      <c r="BX14500" s="3">
        <v>1713</v>
      </c>
      <c r="BY14500" s="3">
        <v>1290</v>
      </c>
      <c r="BZ14500" s="3">
        <v>1112</v>
      </c>
      <c r="CA14500" s="3">
        <v>840</v>
      </c>
      <c r="CB14500" s="3">
        <v>116.872</v>
      </c>
      <c r="CC14500" s="3">
        <v>123.113</v>
      </c>
      <c r="CD14500" s="3">
        <v>188.602</v>
      </c>
      <c r="CE14500" s="3">
        <v>210.78200000000001</v>
      </c>
      <c r="CF14500" s="3">
        <v>244.761</v>
      </c>
      <c r="CG14500" s="3">
        <v>237.29300000000001</v>
      </c>
      <c r="CH14500" s="3">
        <v>245.934</v>
      </c>
      <c r="CI14500" s="3">
        <v>200.441</v>
      </c>
      <c r="CJ14500" s="3">
        <v>195.345</v>
      </c>
      <c r="CK14500" s="3">
        <v>147.18700000000001</v>
      </c>
      <c r="CL14500" s="3">
        <v>126.83499999999999</v>
      </c>
      <c r="CM14500" s="3">
        <v>95.834999999999994</v>
      </c>
      <c r="CN14500" s="3">
        <v>0</v>
      </c>
      <c r="CO14500" s="3">
        <v>0</v>
      </c>
      <c r="CP14500" s="3">
        <v>18699</v>
      </c>
      <c r="CQ14500" s="3">
        <v>18699</v>
      </c>
      <c r="CR14500" s="3">
        <v>2133</v>
      </c>
      <c r="CS14500" s="2">
        <v>2020</v>
      </c>
    </row>
    <row r="14501" spans="1:97" x14ac:dyDescent="0.25">
      <c r="A14501" s="2">
        <v>63587</v>
      </c>
      <c r="B14501" s="5" t="s">
        <v>8</v>
      </c>
      <c r="C14501" s="2" t="s">
        <v>0</v>
      </c>
      <c r="D14501" s="5" t="s">
        <v>820</v>
      </c>
      <c r="E14501" s="5" t="s">
        <v>819</v>
      </c>
      <c r="F14501" s="2">
        <v>63283</v>
      </c>
      <c r="G14501" s="5" t="s">
        <v>67</v>
      </c>
      <c r="H14501" s="5" t="s">
        <v>6</v>
      </c>
      <c r="I14501" s="5" t="s">
        <v>109</v>
      </c>
      <c r="J14501" s="5" t="s">
        <v>1</v>
      </c>
      <c r="K14501" s="2">
        <v>22</v>
      </c>
      <c r="L14501" s="2">
        <v>2</v>
      </c>
      <c r="M14501" s="5" t="s">
        <v>5</v>
      </c>
      <c r="N14501" s="5" t="s">
        <v>75</v>
      </c>
      <c r="O14501" s="5" t="s">
        <v>74</v>
      </c>
      <c r="P14501" s="5" t="s">
        <v>74</v>
      </c>
      <c r="Q14501" s="5" t="s">
        <v>136</v>
      </c>
      <c r="R14501" s="5" t="s">
        <v>107</v>
      </c>
      <c r="S14501" s="5" t="s">
        <v>1</v>
      </c>
      <c r="T14501" s="3">
        <v>0</v>
      </c>
      <c r="U14501" s="3">
        <v>0</v>
      </c>
      <c r="V14501" s="3">
        <v>0</v>
      </c>
      <c r="W14501" s="3">
        <v>0</v>
      </c>
      <c r="X14501" s="3">
        <v>0</v>
      </c>
      <c r="Y14501" s="3">
        <v>0</v>
      </c>
      <c r="Z14501" s="3">
        <v>0</v>
      </c>
      <c r="AA14501" s="3">
        <v>0</v>
      </c>
      <c r="AB14501" s="3">
        <v>0</v>
      </c>
      <c r="AC14501" s="3">
        <v>0</v>
      </c>
      <c r="AD14501" s="3">
        <v>0</v>
      </c>
      <c r="AE14501" s="3">
        <v>0</v>
      </c>
      <c r="AF14501" s="3">
        <v>0</v>
      </c>
      <c r="AG14501" s="3">
        <v>0</v>
      </c>
      <c r="AH14501" s="3">
        <v>0</v>
      </c>
      <c r="AI14501" s="3">
        <v>0</v>
      </c>
      <c r="AJ14501" s="3">
        <v>0</v>
      </c>
      <c r="AK14501" s="3">
        <v>0</v>
      </c>
      <c r="AL14501" s="3">
        <v>0</v>
      </c>
      <c r="AM14501" s="3">
        <v>0</v>
      </c>
      <c r="AN14501" s="3">
        <v>0</v>
      </c>
      <c r="AO14501" s="3">
        <v>0</v>
      </c>
      <c r="AP14501" s="3">
        <v>0</v>
      </c>
      <c r="AQ14501" s="3">
        <v>0</v>
      </c>
      <c r="AR14501" s="4">
        <v>0</v>
      </c>
      <c r="AS14501" s="4">
        <v>0</v>
      </c>
      <c r="AT14501" s="4">
        <v>0</v>
      </c>
      <c r="AU14501" s="4">
        <v>0</v>
      </c>
      <c r="AV14501" s="4">
        <v>0</v>
      </c>
      <c r="AW14501" s="4">
        <v>0</v>
      </c>
      <c r="AX14501" s="4">
        <v>0</v>
      </c>
      <c r="AY14501" s="4">
        <v>0</v>
      </c>
      <c r="AZ14501" s="4">
        <v>0</v>
      </c>
      <c r="BA14501" s="4">
        <v>0</v>
      </c>
      <c r="BB14501" s="4">
        <v>0</v>
      </c>
      <c r="BC14501" s="4">
        <v>0</v>
      </c>
      <c r="BD14501" s="3">
        <v>1096</v>
      </c>
      <c r="BE14501" s="3">
        <v>1155</v>
      </c>
      <c r="BF14501" s="3">
        <v>1769</v>
      </c>
      <c r="BG14501" s="3">
        <v>1977</v>
      </c>
      <c r="BH14501" s="3">
        <v>2296</v>
      </c>
      <c r="BI14501" s="3">
        <v>2226</v>
      </c>
      <c r="BJ14501" s="3">
        <v>2307</v>
      </c>
      <c r="BK14501" s="3">
        <v>1880</v>
      </c>
      <c r="BL14501" s="3">
        <v>1832</v>
      </c>
      <c r="BM14501" s="3">
        <v>1381</v>
      </c>
      <c r="BN14501" s="3">
        <v>1190</v>
      </c>
      <c r="BO14501" s="3">
        <v>899</v>
      </c>
      <c r="BP14501" s="3">
        <v>1096</v>
      </c>
      <c r="BQ14501" s="3">
        <v>1155</v>
      </c>
      <c r="BR14501" s="3">
        <v>1769</v>
      </c>
      <c r="BS14501" s="3">
        <v>1977</v>
      </c>
      <c r="BT14501" s="3">
        <v>2296</v>
      </c>
      <c r="BU14501" s="3">
        <v>2226</v>
      </c>
      <c r="BV14501" s="3">
        <v>2307</v>
      </c>
      <c r="BW14501" s="3">
        <v>1880</v>
      </c>
      <c r="BX14501" s="3">
        <v>1832</v>
      </c>
      <c r="BY14501" s="3">
        <v>1381</v>
      </c>
      <c r="BZ14501" s="3">
        <v>1190</v>
      </c>
      <c r="CA14501" s="3">
        <v>899</v>
      </c>
      <c r="CB14501" s="3">
        <v>125.036</v>
      </c>
      <c r="CC14501" s="3">
        <v>131.71299999999999</v>
      </c>
      <c r="CD14501" s="3">
        <v>201.77699999999999</v>
      </c>
      <c r="CE14501" s="3">
        <v>225.506</v>
      </c>
      <c r="CF14501" s="3">
        <v>261.85899999999998</v>
      </c>
      <c r="CG14501" s="3">
        <v>253.869</v>
      </c>
      <c r="CH14501" s="3">
        <v>263.113</v>
      </c>
      <c r="CI14501" s="3">
        <v>214.44300000000001</v>
      </c>
      <c r="CJ14501" s="3">
        <v>208.99100000000001</v>
      </c>
      <c r="CK14501" s="3">
        <v>157.46899999999999</v>
      </c>
      <c r="CL14501" s="3">
        <v>135.69499999999999</v>
      </c>
      <c r="CM14501" s="3">
        <v>102.529</v>
      </c>
      <c r="CN14501" s="3">
        <v>0</v>
      </c>
      <c r="CO14501" s="3">
        <v>0</v>
      </c>
      <c r="CP14501" s="3">
        <v>20008</v>
      </c>
      <c r="CQ14501" s="3">
        <v>20008</v>
      </c>
      <c r="CR14501" s="3">
        <v>2282</v>
      </c>
      <c r="CS14501" s="2">
        <v>2020</v>
      </c>
    </row>
    <row r="14502" spans="1:97" x14ac:dyDescent="0.25">
      <c r="A14502" s="2">
        <v>63588</v>
      </c>
      <c r="B14502" s="5" t="s">
        <v>8</v>
      </c>
      <c r="C14502" s="2" t="s">
        <v>0</v>
      </c>
      <c r="D14502" s="5" t="s">
        <v>818</v>
      </c>
      <c r="E14502" s="5" t="s">
        <v>816</v>
      </c>
      <c r="F14502" s="2">
        <v>63281</v>
      </c>
      <c r="G14502" s="5" t="s">
        <v>11</v>
      </c>
      <c r="H14502" s="5" t="s">
        <v>10</v>
      </c>
      <c r="I14502" s="5" t="s">
        <v>113</v>
      </c>
      <c r="J14502" s="5" t="s">
        <v>1</v>
      </c>
      <c r="K14502" s="2">
        <v>22</v>
      </c>
      <c r="L14502" s="2">
        <v>2</v>
      </c>
      <c r="M14502" s="5" t="s">
        <v>5</v>
      </c>
      <c r="N14502" s="5" t="s">
        <v>75</v>
      </c>
      <c r="O14502" s="5" t="s">
        <v>74</v>
      </c>
      <c r="P14502" s="5" t="s">
        <v>74</v>
      </c>
      <c r="Q14502" s="5" t="s">
        <v>112</v>
      </c>
      <c r="R14502" s="5" t="s">
        <v>107</v>
      </c>
      <c r="S14502" s="5" t="s">
        <v>1</v>
      </c>
      <c r="T14502" s="3">
        <v>0</v>
      </c>
      <c r="U14502" s="3">
        <v>0</v>
      </c>
      <c r="V14502" s="3">
        <v>0</v>
      </c>
      <c r="W14502" s="3">
        <v>0</v>
      </c>
      <c r="X14502" s="3">
        <v>0</v>
      </c>
      <c r="Y14502" s="3">
        <v>0</v>
      </c>
      <c r="Z14502" s="3">
        <v>0</v>
      </c>
      <c r="AA14502" s="3">
        <v>0</v>
      </c>
      <c r="AB14502" s="3">
        <v>0</v>
      </c>
      <c r="AC14502" s="3">
        <v>0</v>
      </c>
      <c r="AD14502" s="3">
        <v>0</v>
      </c>
      <c r="AE14502" s="3">
        <v>0</v>
      </c>
      <c r="AF14502" s="3">
        <v>0</v>
      </c>
      <c r="AG14502" s="3">
        <v>0</v>
      </c>
      <c r="AH14502" s="3">
        <v>0</v>
      </c>
      <c r="AI14502" s="3">
        <v>0</v>
      </c>
      <c r="AJ14502" s="3">
        <v>0</v>
      </c>
      <c r="AK14502" s="3">
        <v>0</v>
      </c>
      <c r="AL14502" s="3">
        <v>0</v>
      </c>
      <c r="AM14502" s="3">
        <v>0</v>
      </c>
      <c r="AN14502" s="3">
        <v>0</v>
      </c>
      <c r="AO14502" s="3">
        <v>0</v>
      </c>
      <c r="AP14502" s="3">
        <v>0</v>
      </c>
      <c r="AQ14502" s="3">
        <v>0</v>
      </c>
      <c r="AR14502" s="4">
        <v>0</v>
      </c>
      <c r="AS14502" s="4">
        <v>0</v>
      </c>
      <c r="AT14502" s="4">
        <v>0</v>
      </c>
      <c r="AU14502" s="4">
        <v>0</v>
      </c>
      <c r="AV14502" s="4">
        <v>0</v>
      </c>
      <c r="AW14502" s="4">
        <v>0</v>
      </c>
      <c r="AX14502" s="4">
        <v>0</v>
      </c>
      <c r="AY14502" s="4">
        <v>0</v>
      </c>
      <c r="AZ14502" s="4">
        <v>0</v>
      </c>
      <c r="BA14502" s="4">
        <v>0</v>
      </c>
      <c r="BB14502" s="4">
        <v>0</v>
      </c>
      <c r="BC14502" s="4">
        <v>0</v>
      </c>
      <c r="BD14502" s="3">
        <v>1370</v>
      </c>
      <c r="BE14502" s="3">
        <v>1795</v>
      </c>
      <c r="BF14502" s="3">
        <v>2731</v>
      </c>
      <c r="BG14502" s="3">
        <v>2618</v>
      </c>
      <c r="BH14502" s="3">
        <v>3692</v>
      </c>
      <c r="BI14502" s="3">
        <v>3488</v>
      </c>
      <c r="BJ14502" s="3">
        <v>3435</v>
      </c>
      <c r="BK14502" s="3">
        <v>3247</v>
      </c>
      <c r="BL14502" s="3">
        <v>2819</v>
      </c>
      <c r="BM14502" s="3">
        <v>2050</v>
      </c>
      <c r="BN14502" s="3">
        <v>1466</v>
      </c>
      <c r="BO14502" s="3">
        <v>1116</v>
      </c>
      <c r="BP14502" s="3">
        <v>1370</v>
      </c>
      <c r="BQ14502" s="3">
        <v>1795</v>
      </c>
      <c r="BR14502" s="3">
        <v>2731</v>
      </c>
      <c r="BS14502" s="3">
        <v>2618</v>
      </c>
      <c r="BT14502" s="3">
        <v>3692</v>
      </c>
      <c r="BU14502" s="3">
        <v>3488</v>
      </c>
      <c r="BV14502" s="3">
        <v>3435</v>
      </c>
      <c r="BW14502" s="3">
        <v>3247</v>
      </c>
      <c r="BX14502" s="3">
        <v>2819</v>
      </c>
      <c r="BY14502" s="3">
        <v>2050</v>
      </c>
      <c r="BZ14502" s="3">
        <v>1466</v>
      </c>
      <c r="CA14502" s="3">
        <v>1116</v>
      </c>
      <c r="CB14502" s="3">
        <v>156.298</v>
      </c>
      <c r="CC14502" s="3">
        <v>204.72499999999999</v>
      </c>
      <c r="CD14502" s="3">
        <v>311.50700000000001</v>
      </c>
      <c r="CE14502" s="3">
        <v>298.67399999999998</v>
      </c>
      <c r="CF14502" s="3">
        <v>421.07299999999998</v>
      </c>
      <c r="CG14502" s="3">
        <v>397.82799999999997</v>
      </c>
      <c r="CH14502" s="3">
        <v>391.77499999999998</v>
      </c>
      <c r="CI14502" s="3">
        <v>370.346</v>
      </c>
      <c r="CJ14502" s="3">
        <v>321.55599999999998</v>
      </c>
      <c r="CK14502" s="3">
        <v>233.78200000000001</v>
      </c>
      <c r="CL14502" s="3">
        <v>167.19399999999999</v>
      </c>
      <c r="CM14502" s="3">
        <v>127.242</v>
      </c>
      <c r="CN14502" s="3">
        <v>0</v>
      </c>
      <c r="CO14502" s="3">
        <v>0</v>
      </c>
      <c r="CP14502" s="3">
        <v>29827</v>
      </c>
      <c r="CQ14502" s="3">
        <v>29827</v>
      </c>
      <c r="CR14502" s="3">
        <v>3402</v>
      </c>
      <c r="CS14502" s="2">
        <v>2020</v>
      </c>
    </row>
    <row r="14503" spans="1:97" x14ac:dyDescent="0.25">
      <c r="A14503" s="2">
        <v>63589</v>
      </c>
      <c r="B14503" s="5" t="s">
        <v>8</v>
      </c>
      <c r="C14503" s="2" t="s">
        <v>0</v>
      </c>
      <c r="D14503" s="5" t="s">
        <v>817</v>
      </c>
      <c r="E14503" s="5" t="s">
        <v>816</v>
      </c>
      <c r="F14503" s="2">
        <v>63281</v>
      </c>
      <c r="G14503" s="5" t="s">
        <v>11</v>
      </c>
      <c r="H14503" s="5" t="s">
        <v>10</v>
      </c>
      <c r="I14503" s="5" t="s">
        <v>113</v>
      </c>
      <c r="J14503" s="5" t="s">
        <v>1</v>
      </c>
      <c r="K14503" s="2">
        <v>22</v>
      </c>
      <c r="L14503" s="2">
        <v>2</v>
      </c>
      <c r="M14503" s="5" t="s">
        <v>5</v>
      </c>
      <c r="N14503" s="5" t="s">
        <v>75</v>
      </c>
      <c r="O14503" s="5" t="s">
        <v>74</v>
      </c>
      <c r="P14503" s="5" t="s">
        <v>74</v>
      </c>
      <c r="Q14503" s="5" t="s">
        <v>112</v>
      </c>
      <c r="R14503" s="5" t="s">
        <v>107</v>
      </c>
      <c r="S14503" s="5" t="s">
        <v>1</v>
      </c>
      <c r="T14503" s="3">
        <v>0</v>
      </c>
      <c r="U14503" s="3">
        <v>0</v>
      </c>
      <c r="V14503" s="3">
        <v>0</v>
      </c>
      <c r="W14503" s="3">
        <v>0</v>
      </c>
      <c r="X14503" s="3">
        <v>0</v>
      </c>
      <c r="Y14503" s="3">
        <v>0</v>
      </c>
      <c r="Z14503" s="3">
        <v>0</v>
      </c>
      <c r="AA14503" s="3">
        <v>0</v>
      </c>
      <c r="AB14503" s="3">
        <v>0</v>
      </c>
      <c r="AC14503" s="3">
        <v>0</v>
      </c>
      <c r="AD14503" s="3">
        <v>0</v>
      </c>
      <c r="AE14503" s="3">
        <v>0</v>
      </c>
      <c r="AF14503" s="3">
        <v>0</v>
      </c>
      <c r="AG14503" s="3">
        <v>0</v>
      </c>
      <c r="AH14503" s="3">
        <v>0</v>
      </c>
      <c r="AI14503" s="3">
        <v>0</v>
      </c>
      <c r="AJ14503" s="3">
        <v>0</v>
      </c>
      <c r="AK14503" s="3">
        <v>0</v>
      </c>
      <c r="AL14503" s="3">
        <v>0</v>
      </c>
      <c r="AM14503" s="3">
        <v>0</v>
      </c>
      <c r="AN14503" s="3">
        <v>0</v>
      </c>
      <c r="AO14503" s="3">
        <v>0</v>
      </c>
      <c r="AP14503" s="3">
        <v>0</v>
      </c>
      <c r="AQ14503" s="3">
        <v>0</v>
      </c>
      <c r="AR14503" s="4">
        <v>0</v>
      </c>
      <c r="AS14503" s="4">
        <v>0</v>
      </c>
      <c r="AT14503" s="4">
        <v>0</v>
      </c>
      <c r="AU14503" s="4">
        <v>0</v>
      </c>
      <c r="AV14503" s="4">
        <v>0</v>
      </c>
      <c r="AW14503" s="4">
        <v>0</v>
      </c>
      <c r="AX14503" s="4">
        <v>0</v>
      </c>
      <c r="AY14503" s="4">
        <v>0</v>
      </c>
      <c r="AZ14503" s="4">
        <v>0</v>
      </c>
      <c r="BA14503" s="4">
        <v>0</v>
      </c>
      <c r="BB14503" s="4">
        <v>0</v>
      </c>
      <c r="BC14503" s="4">
        <v>0</v>
      </c>
      <c r="BD14503" s="3">
        <v>673</v>
      </c>
      <c r="BE14503" s="3">
        <v>882</v>
      </c>
      <c r="BF14503" s="3">
        <v>1342</v>
      </c>
      <c r="BG14503" s="3">
        <v>1287</v>
      </c>
      <c r="BH14503" s="3">
        <v>1814</v>
      </c>
      <c r="BI14503" s="3">
        <v>1714</v>
      </c>
      <c r="BJ14503" s="3">
        <v>1688</v>
      </c>
      <c r="BK14503" s="3">
        <v>1596</v>
      </c>
      <c r="BL14503" s="3">
        <v>1386</v>
      </c>
      <c r="BM14503" s="3">
        <v>1007</v>
      </c>
      <c r="BN14503" s="3">
        <v>720</v>
      </c>
      <c r="BO14503" s="3">
        <v>548</v>
      </c>
      <c r="BP14503" s="3">
        <v>673</v>
      </c>
      <c r="BQ14503" s="3">
        <v>882</v>
      </c>
      <c r="BR14503" s="3">
        <v>1342</v>
      </c>
      <c r="BS14503" s="3">
        <v>1287</v>
      </c>
      <c r="BT14503" s="3">
        <v>1814</v>
      </c>
      <c r="BU14503" s="3">
        <v>1714</v>
      </c>
      <c r="BV14503" s="3">
        <v>1688</v>
      </c>
      <c r="BW14503" s="3">
        <v>1596</v>
      </c>
      <c r="BX14503" s="3">
        <v>1386</v>
      </c>
      <c r="BY14503" s="3">
        <v>1007</v>
      </c>
      <c r="BZ14503" s="3">
        <v>720</v>
      </c>
      <c r="CA14503" s="3">
        <v>548</v>
      </c>
      <c r="CB14503" s="3">
        <v>76.816000000000003</v>
      </c>
      <c r="CC14503" s="3">
        <v>100.61799999999999</v>
      </c>
      <c r="CD14503" s="3">
        <v>153.09800000000001</v>
      </c>
      <c r="CE14503" s="3">
        <v>146.791</v>
      </c>
      <c r="CF14503" s="3">
        <v>206.947</v>
      </c>
      <c r="CG14503" s="3">
        <v>195.523</v>
      </c>
      <c r="CH14503" s="3">
        <v>192.548</v>
      </c>
      <c r="CI14503" s="3">
        <v>182.01599999999999</v>
      </c>
      <c r="CJ14503" s="3">
        <v>158.03700000000001</v>
      </c>
      <c r="CK14503" s="3">
        <v>114.898</v>
      </c>
      <c r="CL14503" s="3">
        <v>82.171999999999997</v>
      </c>
      <c r="CM14503" s="3">
        <v>62.536000000000001</v>
      </c>
      <c r="CN14503" s="3">
        <v>0</v>
      </c>
      <c r="CO14503" s="3">
        <v>0</v>
      </c>
      <c r="CP14503" s="3">
        <v>14657</v>
      </c>
      <c r="CQ14503" s="3">
        <v>14657</v>
      </c>
      <c r="CR14503" s="3">
        <v>1672</v>
      </c>
      <c r="CS14503" s="2">
        <v>2020</v>
      </c>
    </row>
    <row r="14504" spans="1:97" x14ac:dyDescent="0.25">
      <c r="A14504" s="2">
        <v>63590</v>
      </c>
      <c r="B14504" s="5" t="s">
        <v>8</v>
      </c>
      <c r="C14504" s="2" t="s">
        <v>0</v>
      </c>
      <c r="D14504" s="5" t="s">
        <v>815</v>
      </c>
      <c r="E14504" s="5" t="s">
        <v>814</v>
      </c>
      <c r="F14504" s="2">
        <v>63299</v>
      </c>
      <c r="G14504" s="5" t="s">
        <v>790</v>
      </c>
      <c r="H14504" s="5" t="s">
        <v>27</v>
      </c>
      <c r="I14504" s="5" t="s">
        <v>169</v>
      </c>
      <c r="J14504" s="5" t="s">
        <v>1</v>
      </c>
      <c r="K14504" s="2">
        <v>22</v>
      </c>
      <c r="L14504" s="2">
        <v>2</v>
      </c>
      <c r="M14504" s="5" t="s">
        <v>5</v>
      </c>
      <c r="N14504" s="5" t="s">
        <v>4</v>
      </c>
      <c r="O14504" s="5" t="s">
        <v>3</v>
      </c>
      <c r="P14504" s="5" t="s">
        <v>3</v>
      </c>
      <c r="Q14504" s="5" t="s">
        <v>209</v>
      </c>
      <c r="R14504" s="5" t="s">
        <v>251</v>
      </c>
      <c r="S14504" s="5" t="s">
        <v>1</v>
      </c>
      <c r="T14504" s="3" t="s">
        <v>0</v>
      </c>
      <c r="U14504" s="3" t="s">
        <v>0</v>
      </c>
      <c r="V14504" s="3" t="s">
        <v>0</v>
      </c>
      <c r="W14504" s="3" t="s">
        <v>0</v>
      </c>
      <c r="X14504" s="3" t="s">
        <v>0</v>
      </c>
      <c r="Y14504" s="3" t="s">
        <v>0</v>
      </c>
      <c r="Z14504" s="3" t="s">
        <v>0</v>
      </c>
      <c r="AA14504" s="3" t="s">
        <v>0</v>
      </c>
      <c r="AB14504" s="3" t="s">
        <v>0</v>
      </c>
      <c r="AC14504" s="3" t="s">
        <v>0</v>
      </c>
      <c r="AD14504" s="3">
        <v>0</v>
      </c>
      <c r="AE14504" s="3">
        <v>0</v>
      </c>
      <c r="AF14504" s="3" t="s">
        <v>0</v>
      </c>
      <c r="AG14504" s="3" t="s">
        <v>0</v>
      </c>
      <c r="AH14504" s="3" t="s">
        <v>0</v>
      </c>
      <c r="AI14504" s="3" t="s">
        <v>0</v>
      </c>
      <c r="AJ14504" s="3" t="s">
        <v>0</v>
      </c>
      <c r="AK14504" s="3" t="s">
        <v>0</v>
      </c>
      <c r="AL14504" s="3" t="s">
        <v>0</v>
      </c>
      <c r="AM14504" s="3" t="s">
        <v>0</v>
      </c>
      <c r="AN14504" s="3" t="s">
        <v>0</v>
      </c>
      <c r="AO14504" s="3" t="s">
        <v>0</v>
      </c>
      <c r="AP14504" s="3">
        <v>0</v>
      </c>
      <c r="AQ14504" s="3">
        <v>0</v>
      </c>
      <c r="AR14504" s="4" t="s">
        <v>0</v>
      </c>
      <c r="AS14504" s="4" t="s">
        <v>0</v>
      </c>
      <c r="AT14504" s="4" t="s">
        <v>0</v>
      </c>
      <c r="AU14504" s="4" t="s">
        <v>0</v>
      </c>
      <c r="AV14504" s="4" t="s">
        <v>0</v>
      </c>
      <c r="AW14504" s="4" t="s">
        <v>0</v>
      </c>
      <c r="AX14504" s="4" t="s">
        <v>0</v>
      </c>
      <c r="AY14504" s="4" t="s">
        <v>0</v>
      </c>
      <c r="AZ14504" s="4" t="s">
        <v>0</v>
      </c>
      <c r="BA14504" s="4" t="s">
        <v>0</v>
      </c>
      <c r="BB14504" s="4">
        <v>0</v>
      </c>
      <c r="BC14504" s="4">
        <v>0</v>
      </c>
      <c r="BD14504" s="3" t="s">
        <v>0</v>
      </c>
      <c r="BE14504" s="3" t="s">
        <v>0</v>
      </c>
      <c r="BF14504" s="3" t="s">
        <v>0</v>
      </c>
      <c r="BG14504" s="3" t="s">
        <v>0</v>
      </c>
      <c r="BH14504" s="3" t="s">
        <v>0</v>
      </c>
      <c r="BI14504" s="3" t="s">
        <v>0</v>
      </c>
      <c r="BJ14504" s="3" t="s">
        <v>0</v>
      </c>
      <c r="BK14504" s="3" t="s">
        <v>0</v>
      </c>
      <c r="BL14504" s="3" t="s">
        <v>0</v>
      </c>
      <c r="BM14504" s="3" t="s">
        <v>0</v>
      </c>
      <c r="BN14504" s="3">
        <v>21812</v>
      </c>
      <c r="BO14504" s="3">
        <v>614733</v>
      </c>
      <c r="BP14504" s="3" t="s">
        <v>0</v>
      </c>
      <c r="BQ14504" s="3" t="s">
        <v>0</v>
      </c>
      <c r="BR14504" s="3" t="s">
        <v>0</v>
      </c>
      <c r="BS14504" s="3" t="s">
        <v>0</v>
      </c>
      <c r="BT14504" s="3" t="s">
        <v>0</v>
      </c>
      <c r="BU14504" s="3" t="s">
        <v>0</v>
      </c>
      <c r="BV14504" s="3" t="s">
        <v>0</v>
      </c>
      <c r="BW14504" s="3" t="s">
        <v>0</v>
      </c>
      <c r="BX14504" s="3" t="s">
        <v>0</v>
      </c>
      <c r="BY14504" s="3" t="s">
        <v>0</v>
      </c>
      <c r="BZ14504" s="3">
        <v>21812</v>
      </c>
      <c r="CA14504" s="3">
        <v>614733</v>
      </c>
      <c r="CB14504" s="3" t="s">
        <v>0</v>
      </c>
      <c r="CC14504" s="3" t="s">
        <v>0</v>
      </c>
      <c r="CD14504" s="3" t="s">
        <v>0</v>
      </c>
      <c r="CE14504" s="3" t="s">
        <v>0</v>
      </c>
      <c r="CF14504" s="3" t="s">
        <v>0</v>
      </c>
      <c r="CG14504" s="3" t="s">
        <v>0</v>
      </c>
      <c r="CH14504" s="3" t="s">
        <v>0</v>
      </c>
      <c r="CI14504" s="3" t="s">
        <v>0</v>
      </c>
      <c r="CJ14504" s="3" t="s">
        <v>0</v>
      </c>
      <c r="CK14504" s="3" t="s">
        <v>0</v>
      </c>
      <c r="CL14504" s="3">
        <v>2488</v>
      </c>
      <c r="CM14504" s="3">
        <v>70119</v>
      </c>
      <c r="CN14504" s="3">
        <v>0</v>
      </c>
      <c r="CO14504" s="3">
        <v>0</v>
      </c>
      <c r="CP14504" s="3">
        <v>636545</v>
      </c>
      <c r="CQ14504" s="3">
        <v>636545</v>
      </c>
      <c r="CR14504" s="3">
        <v>72607</v>
      </c>
      <c r="CS14504" s="2">
        <v>2020</v>
      </c>
    </row>
    <row r="14505" spans="1:97" x14ac:dyDescent="0.25">
      <c r="A14505" s="2">
        <v>63592</v>
      </c>
      <c r="B14505" s="5" t="s">
        <v>8</v>
      </c>
      <c r="C14505" s="2" t="s">
        <v>0</v>
      </c>
      <c r="D14505" s="5" t="s">
        <v>813</v>
      </c>
      <c r="E14505" s="5" t="s">
        <v>812</v>
      </c>
      <c r="F14505" s="2">
        <v>63294</v>
      </c>
      <c r="G14505" s="5" t="s">
        <v>102</v>
      </c>
      <c r="H14505" s="5" t="s">
        <v>10</v>
      </c>
      <c r="I14505" s="5" t="s">
        <v>113</v>
      </c>
      <c r="J14505" s="5" t="s">
        <v>1</v>
      </c>
      <c r="K14505" s="2">
        <v>22</v>
      </c>
      <c r="L14505" s="2">
        <v>2</v>
      </c>
      <c r="M14505" s="5" t="s">
        <v>5</v>
      </c>
      <c r="N14505" s="5" t="s">
        <v>75</v>
      </c>
      <c r="O14505" s="5" t="s">
        <v>74</v>
      </c>
      <c r="P14505" s="5" t="s">
        <v>74</v>
      </c>
      <c r="Q14505" s="5" t="s">
        <v>112</v>
      </c>
      <c r="R14505" s="5" t="s">
        <v>107</v>
      </c>
      <c r="S14505" s="5" t="s">
        <v>1</v>
      </c>
      <c r="T14505" s="3" t="s">
        <v>0</v>
      </c>
      <c r="U14505" s="3" t="s">
        <v>0</v>
      </c>
      <c r="V14505" s="3" t="s">
        <v>0</v>
      </c>
      <c r="W14505" s="3" t="s">
        <v>0</v>
      </c>
      <c r="X14505" s="3" t="s">
        <v>0</v>
      </c>
      <c r="Y14505" s="3" t="s">
        <v>0</v>
      </c>
      <c r="Z14505" s="3" t="s">
        <v>0</v>
      </c>
      <c r="AA14505" s="3" t="s">
        <v>0</v>
      </c>
      <c r="AB14505" s="3" t="s">
        <v>0</v>
      </c>
      <c r="AC14505" s="3" t="s">
        <v>0</v>
      </c>
      <c r="AD14505" s="3" t="s">
        <v>0</v>
      </c>
      <c r="AE14505" s="3">
        <v>0</v>
      </c>
      <c r="AF14505" s="3" t="s">
        <v>0</v>
      </c>
      <c r="AG14505" s="3" t="s">
        <v>0</v>
      </c>
      <c r="AH14505" s="3" t="s">
        <v>0</v>
      </c>
      <c r="AI14505" s="3" t="s">
        <v>0</v>
      </c>
      <c r="AJ14505" s="3" t="s">
        <v>0</v>
      </c>
      <c r="AK14505" s="3" t="s">
        <v>0</v>
      </c>
      <c r="AL14505" s="3" t="s">
        <v>0</v>
      </c>
      <c r="AM14505" s="3" t="s">
        <v>0</v>
      </c>
      <c r="AN14505" s="3" t="s">
        <v>0</v>
      </c>
      <c r="AO14505" s="3" t="s">
        <v>0</v>
      </c>
      <c r="AP14505" s="3" t="s">
        <v>0</v>
      </c>
      <c r="AQ14505" s="3">
        <v>0</v>
      </c>
      <c r="AR14505" s="4" t="s">
        <v>0</v>
      </c>
      <c r="AS14505" s="4" t="s">
        <v>0</v>
      </c>
      <c r="AT14505" s="4" t="s">
        <v>0</v>
      </c>
      <c r="AU14505" s="4" t="s">
        <v>0</v>
      </c>
      <c r="AV14505" s="4" t="s">
        <v>0</v>
      </c>
      <c r="AW14505" s="4" t="s">
        <v>0</v>
      </c>
      <c r="AX14505" s="4" t="s">
        <v>0</v>
      </c>
      <c r="AY14505" s="4" t="s">
        <v>0</v>
      </c>
      <c r="AZ14505" s="4" t="s">
        <v>0</v>
      </c>
      <c r="BA14505" s="4" t="s">
        <v>0</v>
      </c>
      <c r="BB14505" s="4" t="s">
        <v>0</v>
      </c>
      <c r="BC14505" s="4">
        <v>0</v>
      </c>
      <c r="BD14505" s="3" t="s">
        <v>0</v>
      </c>
      <c r="BE14505" s="3" t="s">
        <v>0</v>
      </c>
      <c r="BF14505" s="3" t="s">
        <v>0</v>
      </c>
      <c r="BG14505" s="3" t="s">
        <v>0</v>
      </c>
      <c r="BH14505" s="3" t="s">
        <v>0</v>
      </c>
      <c r="BI14505" s="3" t="s">
        <v>0</v>
      </c>
      <c r="BJ14505" s="3" t="s">
        <v>0</v>
      </c>
      <c r="BK14505" s="3" t="s">
        <v>0</v>
      </c>
      <c r="BL14505" s="3" t="s">
        <v>0</v>
      </c>
      <c r="BM14505" s="3" t="s">
        <v>0</v>
      </c>
      <c r="BN14505" s="3" t="s">
        <v>0</v>
      </c>
      <c r="BO14505" s="3">
        <v>13151</v>
      </c>
      <c r="BP14505" s="3" t="s">
        <v>0</v>
      </c>
      <c r="BQ14505" s="3" t="s">
        <v>0</v>
      </c>
      <c r="BR14505" s="3" t="s">
        <v>0</v>
      </c>
      <c r="BS14505" s="3" t="s">
        <v>0</v>
      </c>
      <c r="BT14505" s="3" t="s">
        <v>0</v>
      </c>
      <c r="BU14505" s="3" t="s">
        <v>0</v>
      </c>
      <c r="BV14505" s="3" t="s">
        <v>0</v>
      </c>
      <c r="BW14505" s="3" t="s">
        <v>0</v>
      </c>
      <c r="BX14505" s="3" t="s">
        <v>0</v>
      </c>
      <c r="BY14505" s="3" t="s">
        <v>0</v>
      </c>
      <c r="BZ14505" s="3" t="s">
        <v>0</v>
      </c>
      <c r="CA14505" s="3">
        <v>13151</v>
      </c>
      <c r="CB14505" s="3" t="s">
        <v>0</v>
      </c>
      <c r="CC14505" s="3" t="s">
        <v>0</v>
      </c>
      <c r="CD14505" s="3" t="s">
        <v>0</v>
      </c>
      <c r="CE14505" s="3" t="s">
        <v>0</v>
      </c>
      <c r="CF14505" s="3" t="s">
        <v>0</v>
      </c>
      <c r="CG14505" s="3" t="s">
        <v>0</v>
      </c>
      <c r="CH14505" s="3" t="s">
        <v>0</v>
      </c>
      <c r="CI14505" s="3" t="s">
        <v>0</v>
      </c>
      <c r="CJ14505" s="3" t="s">
        <v>0</v>
      </c>
      <c r="CK14505" s="3" t="s">
        <v>0</v>
      </c>
      <c r="CL14505" s="3" t="s">
        <v>0</v>
      </c>
      <c r="CM14505" s="3">
        <v>1500</v>
      </c>
      <c r="CN14505" s="3">
        <v>0</v>
      </c>
      <c r="CO14505" s="3">
        <v>0</v>
      </c>
      <c r="CP14505" s="3">
        <v>13151</v>
      </c>
      <c r="CQ14505" s="3">
        <v>13151</v>
      </c>
      <c r="CR14505" s="3">
        <v>1500</v>
      </c>
      <c r="CS14505" s="2">
        <v>2020</v>
      </c>
    </row>
    <row r="14506" spans="1:97" x14ac:dyDescent="0.25">
      <c r="A14506" s="2">
        <v>63595</v>
      </c>
      <c r="B14506" s="5" t="s">
        <v>8</v>
      </c>
      <c r="C14506" s="2" t="s">
        <v>0</v>
      </c>
      <c r="D14506" s="5" t="s">
        <v>811</v>
      </c>
      <c r="E14506" s="5" t="s">
        <v>129</v>
      </c>
      <c r="F14506" s="2">
        <v>61227</v>
      </c>
      <c r="G14506" s="5" t="s">
        <v>22</v>
      </c>
      <c r="H14506" s="5" t="s">
        <v>21</v>
      </c>
      <c r="I14506" s="5" t="s">
        <v>169</v>
      </c>
      <c r="J14506" s="5" t="s">
        <v>1</v>
      </c>
      <c r="K14506" s="2">
        <v>22</v>
      </c>
      <c r="L14506" s="2">
        <v>2</v>
      </c>
      <c r="M14506" s="5" t="s">
        <v>5</v>
      </c>
      <c r="N14506" s="5" t="s">
        <v>75</v>
      </c>
      <c r="O14506" s="5" t="s">
        <v>74</v>
      </c>
      <c r="P14506" s="5" t="s">
        <v>74</v>
      </c>
      <c r="Q14506" s="5" t="s">
        <v>168</v>
      </c>
      <c r="R14506" s="5" t="s">
        <v>107</v>
      </c>
      <c r="S14506" s="5" t="s">
        <v>1</v>
      </c>
      <c r="T14506" s="3" t="s">
        <v>0</v>
      </c>
      <c r="U14506" s="3" t="s">
        <v>0</v>
      </c>
      <c r="V14506" s="3" t="s">
        <v>0</v>
      </c>
      <c r="W14506" s="3" t="s">
        <v>0</v>
      </c>
      <c r="X14506" s="3" t="s">
        <v>0</v>
      </c>
      <c r="Y14506" s="3" t="s">
        <v>0</v>
      </c>
      <c r="Z14506" s="3" t="s">
        <v>0</v>
      </c>
      <c r="AA14506" s="3" t="s">
        <v>0</v>
      </c>
      <c r="AB14506" s="3" t="s">
        <v>0</v>
      </c>
      <c r="AC14506" s="3" t="s">
        <v>0</v>
      </c>
      <c r="AD14506" s="3" t="s">
        <v>0</v>
      </c>
      <c r="AE14506" s="3">
        <v>0</v>
      </c>
      <c r="AF14506" s="3" t="s">
        <v>0</v>
      </c>
      <c r="AG14506" s="3" t="s">
        <v>0</v>
      </c>
      <c r="AH14506" s="3" t="s">
        <v>0</v>
      </c>
      <c r="AI14506" s="3" t="s">
        <v>0</v>
      </c>
      <c r="AJ14506" s="3" t="s">
        <v>0</v>
      </c>
      <c r="AK14506" s="3" t="s">
        <v>0</v>
      </c>
      <c r="AL14506" s="3" t="s">
        <v>0</v>
      </c>
      <c r="AM14506" s="3" t="s">
        <v>0</v>
      </c>
      <c r="AN14506" s="3" t="s">
        <v>0</v>
      </c>
      <c r="AO14506" s="3" t="s">
        <v>0</v>
      </c>
      <c r="AP14506" s="3" t="s">
        <v>0</v>
      </c>
      <c r="AQ14506" s="3">
        <v>0</v>
      </c>
      <c r="AR14506" s="4" t="s">
        <v>0</v>
      </c>
      <c r="AS14506" s="4" t="s">
        <v>0</v>
      </c>
      <c r="AT14506" s="4" t="s">
        <v>0</v>
      </c>
      <c r="AU14506" s="4" t="s">
        <v>0</v>
      </c>
      <c r="AV14506" s="4" t="s">
        <v>0</v>
      </c>
      <c r="AW14506" s="4" t="s">
        <v>0</v>
      </c>
      <c r="AX14506" s="4" t="s">
        <v>0</v>
      </c>
      <c r="AY14506" s="4" t="s">
        <v>0</v>
      </c>
      <c r="AZ14506" s="4" t="s">
        <v>0</v>
      </c>
      <c r="BA14506" s="4" t="s">
        <v>0</v>
      </c>
      <c r="BB14506" s="4" t="s">
        <v>0</v>
      </c>
      <c r="BC14506" s="4">
        <v>0</v>
      </c>
      <c r="BD14506" s="3" t="s">
        <v>0</v>
      </c>
      <c r="BE14506" s="3" t="s">
        <v>0</v>
      </c>
      <c r="BF14506" s="3" t="s">
        <v>0</v>
      </c>
      <c r="BG14506" s="3" t="s">
        <v>0</v>
      </c>
      <c r="BH14506" s="3" t="s">
        <v>0</v>
      </c>
      <c r="BI14506" s="3" t="s">
        <v>0</v>
      </c>
      <c r="BJ14506" s="3" t="s">
        <v>0</v>
      </c>
      <c r="BK14506" s="3" t="s">
        <v>0</v>
      </c>
      <c r="BL14506" s="3" t="s">
        <v>0</v>
      </c>
      <c r="BM14506" s="3" t="s">
        <v>0</v>
      </c>
      <c r="BN14506" s="3" t="s">
        <v>0</v>
      </c>
      <c r="BO14506" s="3">
        <v>0</v>
      </c>
      <c r="BP14506" s="3" t="s">
        <v>0</v>
      </c>
      <c r="BQ14506" s="3" t="s">
        <v>0</v>
      </c>
      <c r="BR14506" s="3" t="s">
        <v>0</v>
      </c>
      <c r="BS14506" s="3" t="s">
        <v>0</v>
      </c>
      <c r="BT14506" s="3" t="s">
        <v>0</v>
      </c>
      <c r="BU14506" s="3" t="s">
        <v>0</v>
      </c>
      <c r="BV14506" s="3" t="s">
        <v>0</v>
      </c>
      <c r="BW14506" s="3" t="s">
        <v>0</v>
      </c>
      <c r="BX14506" s="3" t="s">
        <v>0</v>
      </c>
      <c r="BY14506" s="3" t="s">
        <v>0</v>
      </c>
      <c r="BZ14506" s="3" t="s">
        <v>0</v>
      </c>
      <c r="CA14506" s="3">
        <v>0</v>
      </c>
      <c r="CB14506" s="3" t="s">
        <v>0</v>
      </c>
      <c r="CC14506" s="3" t="s">
        <v>0</v>
      </c>
      <c r="CD14506" s="3" t="s">
        <v>0</v>
      </c>
      <c r="CE14506" s="3" t="s">
        <v>0</v>
      </c>
      <c r="CF14506" s="3" t="s">
        <v>0</v>
      </c>
      <c r="CG14506" s="3" t="s">
        <v>0</v>
      </c>
      <c r="CH14506" s="3" t="s">
        <v>0</v>
      </c>
      <c r="CI14506" s="3" t="s">
        <v>0</v>
      </c>
      <c r="CJ14506" s="3" t="s">
        <v>0</v>
      </c>
      <c r="CK14506" s="3" t="s">
        <v>0</v>
      </c>
      <c r="CL14506" s="3" t="s">
        <v>0</v>
      </c>
      <c r="CM14506" s="3">
        <v>0</v>
      </c>
      <c r="CN14506" s="3">
        <v>0</v>
      </c>
      <c r="CO14506" s="3">
        <v>0</v>
      </c>
      <c r="CP14506" s="3">
        <v>0</v>
      </c>
      <c r="CQ14506" s="3">
        <v>0</v>
      </c>
      <c r="CR14506" s="3">
        <v>0</v>
      </c>
      <c r="CS14506" s="2">
        <v>2020</v>
      </c>
    </row>
    <row r="14507" spans="1:97" x14ac:dyDescent="0.25">
      <c r="A14507" s="2">
        <v>63603</v>
      </c>
      <c r="B14507" s="5" t="s">
        <v>8</v>
      </c>
      <c r="C14507" s="2" t="s">
        <v>0</v>
      </c>
      <c r="D14507" s="5" t="s">
        <v>810</v>
      </c>
      <c r="E14507" s="5" t="s">
        <v>779</v>
      </c>
      <c r="F14507" s="2">
        <v>57128</v>
      </c>
      <c r="G14507" s="5" t="s">
        <v>59</v>
      </c>
      <c r="H14507" s="5" t="s">
        <v>17</v>
      </c>
      <c r="I14507" s="5" t="s">
        <v>109</v>
      </c>
      <c r="J14507" s="5" t="s">
        <v>1</v>
      </c>
      <c r="K14507" s="2">
        <v>339</v>
      </c>
      <c r="L14507" s="2">
        <v>6</v>
      </c>
      <c r="M14507" s="5" t="s">
        <v>26</v>
      </c>
      <c r="N14507" s="5" t="s">
        <v>101</v>
      </c>
      <c r="O14507" s="5" t="s">
        <v>64</v>
      </c>
      <c r="P14507" s="5" t="s">
        <v>64</v>
      </c>
      <c r="Q14507" s="5" t="s">
        <v>108</v>
      </c>
      <c r="R14507" s="5" t="s">
        <v>107</v>
      </c>
      <c r="S14507" s="5" t="s">
        <v>52</v>
      </c>
      <c r="T14507" s="3">
        <v>14753</v>
      </c>
      <c r="U14507" s="3">
        <v>13029</v>
      </c>
      <c r="V14507" s="3">
        <v>14463</v>
      </c>
      <c r="W14507" s="3">
        <v>10228</v>
      </c>
      <c r="X14507" s="3">
        <v>9617</v>
      </c>
      <c r="Y14507" s="3">
        <v>13528</v>
      </c>
      <c r="Z14507" s="3">
        <v>18925</v>
      </c>
      <c r="AA14507" s="3">
        <v>23534</v>
      </c>
      <c r="AB14507" s="3">
        <v>20495</v>
      </c>
      <c r="AC14507" s="3">
        <v>21284</v>
      </c>
      <c r="AD14507" s="3">
        <v>17001</v>
      </c>
      <c r="AE14507" s="3">
        <v>18845</v>
      </c>
      <c r="AF14507" s="3">
        <v>14753</v>
      </c>
      <c r="AG14507" s="3">
        <v>13029</v>
      </c>
      <c r="AH14507" s="3">
        <v>14463</v>
      </c>
      <c r="AI14507" s="3">
        <v>10228</v>
      </c>
      <c r="AJ14507" s="3">
        <v>9617</v>
      </c>
      <c r="AK14507" s="3">
        <v>13528</v>
      </c>
      <c r="AL14507" s="3">
        <v>18925</v>
      </c>
      <c r="AM14507" s="3">
        <v>23534</v>
      </c>
      <c r="AN14507" s="3">
        <v>20495</v>
      </c>
      <c r="AO14507" s="3">
        <v>21284</v>
      </c>
      <c r="AP14507" s="3">
        <v>17001</v>
      </c>
      <c r="AQ14507" s="3">
        <v>18845</v>
      </c>
      <c r="AR14507" s="4">
        <v>1.02</v>
      </c>
      <c r="AS14507" s="4">
        <v>1.02</v>
      </c>
      <c r="AT14507" s="4">
        <v>1.02</v>
      </c>
      <c r="AU14507" s="4">
        <v>1.02</v>
      </c>
      <c r="AV14507" s="4">
        <v>1.02</v>
      </c>
      <c r="AW14507" s="4">
        <v>1.02</v>
      </c>
      <c r="AX14507" s="4">
        <v>1.02</v>
      </c>
      <c r="AY14507" s="4">
        <v>1.02</v>
      </c>
      <c r="AZ14507" s="4">
        <v>1.02</v>
      </c>
      <c r="BA14507" s="4">
        <v>1.02</v>
      </c>
      <c r="BB14507" s="4">
        <v>1.02</v>
      </c>
      <c r="BC14507" s="4">
        <v>1.02</v>
      </c>
      <c r="BD14507" s="3">
        <v>15048</v>
      </c>
      <c r="BE14507" s="3">
        <v>13290</v>
      </c>
      <c r="BF14507" s="3">
        <v>14752</v>
      </c>
      <c r="BG14507" s="3">
        <v>10433</v>
      </c>
      <c r="BH14507" s="3">
        <v>9809</v>
      </c>
      <c r="BI14507" s="3">
        <v>13799</v>
      </c>
      <c r="BJ14507" s="3">
        <v>19304</v>
      </c>
      <c r="BK14507" s="3">
        <v>24005</v>
      </c>
      <c r="BL14507" s="3">
        <v>20905</v>
      </c>
      <c r="BM14507" s="3">
        <v>21710</v>
      </c>
      <c r="BN14507" s="3">
        <v>17341</v>
      </c>
      <c r="BO14507" s="3">
        <v>19222</v>
      </c>
      <c r="BP14507" s="3">
        <v>15048</v>
      </c>
      <c r="BQ14507" s="3">
        <v>13290</v>
      </c>
      <c r="BR14507" s="3">
        <v>14752</v>
      </c>
      <c r="BS14507" s="3">
        <v>10433</v>
      </c>
      <c r="BT14507" s="3">
        <v>9809</v>
      </c>
      <c r="BU14507" s="3">
        <v>13799</v>
      </c>
      <c r="BV14507" s="3">
        <v>19304</v>
      </c>
      <c r="BW14507" s="3">
        <v>24005</v>
      </c>
      <c r="BX14507" s="3">
        <v>20905</v>
      </c>
      <c r="BY14507" s="3">
        <v>21710</v>
      </c>
      <c r="BZ14507" s="3">
        <v>17341</v>
      </c>
      <c r="CA14507" s="3">
        <v>19222</v>
      </c>
      <c r="CB14507" s="3">
        <v>2300.1990000000001</v>
      </c>
      <c r="CC14507" s="3">
        <v>2031.2950000000001</v>
      </c>
      <c r="CD14507" s="3">
        <v>2254.873</v>
      </c>
      <c r="CE14507" s="3">
        <v>1594.6469999999999</v>
      </c>
      <c r="CF14507" s="3">
        <v>1499.4010000000001</v>
      </c>
      <c r="CG14507" s="3">
        <v>2109.2220000000002</v>
      </c>
      <c r="CH14507" s="3">
        <v>2950.5790000000002</v>
      </c>
      <c r="CI14507" s="3">
        <v>3669.2510000000002</v>
      </c>
      <c r="CJ14507" s="3">
        <v>3195.346</v>
      </c>
      <c r="CK14507" s="3">
        <v>3318.4470000000001</v>
      </c>
      <c r="CL14507" s="3">
        <v>2650.6570000000002</v>
      </c>
      <c r="CM14507" s="3">
        <v>2938.0830000000001</v>
      </c>
      <c r="CN14507" s="3">
        <v>195702</v>
      </c>
      <c r="CO14507" s="3">
        <v>195702</v>
      </c>
      <c r="CP14507" s="3">
        <v>199618</v>
      </c>
      <c r="CQ14507" s="3">
        <v>199618</v>
      </c>
      <c r="CR14507" s="3">
        <v>30512</v>
      </c>
      <c r="CS14507" s="2">
        <v>2020</v>
      </c>
    </row>
    <row r="14508" spans="1:97" x14ac:dyDescent="0.25">
      <c r="A14508" s="2">
        <v>63604</v>
      </c>
      <c r="B14508" s="5" t="s">
        <v>8</v>
      </c>
      <c r="C14508" s="2" t="s">
        <v>0</v>
      </c>
      <c r="D14508" s="5" t="s">
        <v>809</v>
      </c>
      <c r="E14508" s="5" t="s">
        <v>779</v>
      </c>
      <c r="F14508" s="2">
        <v>57128</v>
      </c>
      <c r="G14508" s="5" t="s">
        <v>59</v>
      </c>
      <c r="H14508" s="5" t="s">
        <v>17</v>
      </c>
      <c r="I14508" s="5" t="s">
        <v>109</v>
      </c>
      <c r="J14508" s="5" t="s">
        <v>1</v>
      </c>
      <c r="K14508" s="2">
        <v>518</v>
      </c>
      <c r="L14508" s="2">
        <v>4</v>
      </c>
      <c r="M14508" s="5" t="s">
        <v>9</v>
      </c>
      <c r="N14508" s="5" t="s">
        <v>101</v>
      </c>
      <c r="O14508" s="5" t="s">
        <v>64</v>
      </c>
      <c r="P14508" s="5" t="s">
        <v>64</v>
      </c>
      <c r="Q14508" s="5" t="s">
        <v>108</v>
      </c>
      <c r="R14508" s="5" t="s">
        <v>107</v>
      </c>
      <c r="S14508" s="5" t="s">
        <v>52</v>
      </c>
      <c r="T14508" s="3">
        <v>4187</v>
      </c>
      <c r="U14508" s="3">
        <v>3698</v>
      </c>
      <c r="V14508" s="3">
        <v>4105</v>
      </c>
      <c r="W14508" s="3">
        <v>2903</v>
      </c>
      <c r="X14508" s="3">
        <v>2730</v>
      </c>
      <c r="Y14508" s="3">
        <v>3840</v>
      </c>
      <c r="Z14508" s="3">
        <v>5372</v>
      </c>
      <c r="AA14508" s="3">
        <v>6680</v>
      </c>
      <c r="AB14508" s="3">
        <v>5817</v>
      </c>
      <c r="AC14508" s="3">
        <v>6041</v>
      </c>
      <c r="AD14508" s="3">
        <v>4826</v>
      </c>
      <c r="AE14508" s="3">
        <v>5349</v>
      </c>
      <c r="AF14508" s="3">
        <v>4187</v>
      </c>
      <c r="AG14508" s="3">
        <v>3698</v>
      </c>
      <c r="AH14508" s="3">
        <v>4105</v>
      </c>
      <c r="AI14508" s="3">
        <v>2903</v>
      </c>
      <c r="AJ14508" s="3">
        <v>2730</v>
      </c>
      <c r="AK14508" s="3">
        <v>3840</v>
      </c>
      <c r="AL14508" s="3">
        <v>5372</v>
      </c>
      <c r="AM14508" s="3">
        <v>6680</v>
      </c>
      <c r="AN14508" s="3">
        <v>5817</v>
      </c>
      <c r="AO14508" s="3">
        <v>6041</v>
      </c>
      <c r="AP14508" s="3">
        <v>4826</v>
      </c>
      <c r="AQ14508" s="3">
        <v>5349</v>
      </c>
      <c r="AR14508" s="4">
        <v>1.02</v>
      </c>
      <c r="AS14508" s="4">
        <v>1.02</v>
      </c>
      <c r="AT14508" s="4">
        <v>1.02</v>
      </c>
      <c r="AU14508" s="4">
        <v>1.02</v>
      </c>
      <c r="AV14508" s="4">
        <v>1.02</v>
      </c>
      <c r="AW14508" s="4">
        <v>1.02</v>
      </c>
      <c r="AX14508" s="4">
        <v>1.02</v>
      </c>
      <c r="AY14508" s="4">
        <v>1.02</v>
      </c>
      <c r="AZ14508" s="4">
        <v>1.02</v>
      </c>
      <c r="BA14508" s="4">
        <v>1.02</v>
      </c>
      <c r="BB14508" s="4">
        <v>1.02</v>
      </c>
      <c r="BC14508" s="4">
        <v>1.02</v>
      </c>
      <c r="BD14508" s="3">
        <v>4271</v>
      </c>
      <c r="BE14508" s="3">
        <v>3772</v>
      </c>
      <c r="BF14508" s="3">
        <v>4187</v>
      </c>
      <c r="BG14508" s="3">
        <v>2961</v>
      </c>
      <c r="BH14508" s="3">
        <v>2785</v>
      </c>
      <c r="BI14508" s="3">
        <v>3917</v>
      </c>
      <c r="BJ14508" s="3">
        <v>5479</v>
      </c>
      <c r="BK14508" s="3">
        <v>6814</v>
      </c>
      <c r="BL14508" s="3">
        <v>5933</v>
      </c>
      <c r="BM14508" s="3">
        <v>6162</v>
      </c>
      <c r="BN14508" s="3">
        <v>4923</v>
      </c>
      <c r="BO14508" s="3">
        <v>5456</v>
      </c>
      <c r="BP14508" s="3">
        <v>4271</v>
      </c>
      <c r="BQ14508" s="3">
        <v>3772</v>
      </c>
      <c r="BR14508" s="3">
        <v>4187</v>
      </c>
      <c r="BS14508" s="3">
        <v>2961</v>
      </c>
      <c r="BT14508" s="3">
        <v>2785</v>
      </c>
      <c r="BU14508" s="3">
        <v>3917</v>
      </c>
      <c r="BV14508" s="3">
        <v>5479</v>
      </c>
      <c r="BW14508" s="3">
        <v>6814</v>
      </c>
      <c r="BX14508" s="3">
        <v>5933</v>
      </c>
      <c r="BY14508" s="3">
        <v>6162</v>
      </c>
      <c r="BZ14508" s="3">
        <v>4923</v>
      </c>
      <c r="CA14508" s="3">
        <v>5456</v>
      </c>
      <c r="CB14508" s="3">
        <v>641.91600000000005</v>
      </c>
      <c r="CC14508" s="3">
        <v>566.875</v>
      </c>
      <c r="CD14508" s="3">
        <v>629.26900000000001</v>
      </c>
      <c r="CE14508" s="3">
        <v>445.01900000000001</v>
      </c>
      <c r="CF14508" s="3">
        <v>418.43900000000002</v>
      </c>
      <c r="CG14508" s="3">
        <v>588.62199999999996</v>
      </c>
      <c r="CH14508" s="3">
        <v>823.42</v>
      </c>
      <c r="CI14508" s="3">
        <v>1023.98</v>
      </c>
      <c r="CJ14508" s="3">
        <v>891.72699999999998</v>
      </c>
      <c r="CK14508" s="3">
        <v>926.08100000000002</v>
      </c>
      <c r="CL14508" s="3">
        <v>739.72</v>
      </c>
      <c r="CM14508" s="3">
        <v>819.93200000000002</v>
      </c>
      <c r="CN14508" s="3">
        <v>55548</v>
      </c>
      <c r="CO14508" s="3">
        <v>55548</v>
      </c>
      <c r="CP14508" s="3">
        <v>56660</v>
      </c>
      <c r="CQ14508" s="3">
        <v>56660</v>
      </c>
      <c r="CR14508" s="3">
        <v>8515</v>
      </c>
      <c r="CS14508" s="2">
        <v>2020</v>
      </c>
    </row>
    <row r="14509" spans="1:97" x14ac:dyDescent="0.25">
      <c r="A14509" s="2">
        <v>63605</v>
      </c>
      <c r="B14509" s="5" t="s">
        <v>8</v>
      </c>
      <c r="C14509" s="2" t="s">
        <v>0</v>
      </c>
      <c r="D14509" s="5" t="s">
        <v>808</v>
      </c>
      <c r="E14509" s="5" t="s">
        <v>779</v>
      </c>
      <c r="F14509" s="2">
        <v>57128</v>
      </c>
      <c r="G14509" s="5" t="s">
        <v>59</v>
      </c>
      <c r="H14509" s="5" t="s">
        <v>17</v>
      </c>
      <c r="I14509" s="5" t="s">
        <v>109</v>
      </c>
      <c r="J14509" s="5" t="s">
        <v>1</v>
      </c>
      <c r="K14509" s="2">
        <v>517</v>
      </c>
      <c r="L14509" s="2">
        <v>4</v>
      </c>
      <c r="M14509" s="5" t="s">
        <v>9</v>
      </c>
      <c r="N14509" s="5" t="s">
        <v>101</v>
      </c>
      <c r="O14509" s="5" t="s">
        <v>64</v>
      </c>
      <c r="P14509" s="5" t="s">
        <v>64</v>
      </c>
      <c r="Q14509" s="5" t="s">
        <v>108</v>
      </c>
      <c r="R14509" s="5" t="s">
        <v>107</v>
      </c>
      <c r="S14509" s="5" t="s">
        <v>52</v>
      </c>
      <c r="T14509" s="3">
        <v>4039</v>
      </c>
      <c r="U14509" s="3">
        <v>3567</v>
      </c>
      <c r="V14509" s="3">
        <v>3960</v>
      </c>
      <c r="W14509" s="3">
        <v>2800</v>
      </c>
      <c r="X14509" s="3">
        <v>2633</v>
      </c>
      <c r="Y14509" s="3">
        <v>3704</v>
      </c>
      <c r="Z14509" s="3">
        <v>5181</v>
      </c>
      <c r="AA14509" s="3">
        <v>6444</v>
      </c>
      <c r="AB14509" s="3">
        <v>5611</v>
      </c>
      <c r="AC14509" s="3">
        <v>5828</v>
      </c>
      <c r="AD14509" s="3">
        <v>4655</v>
      </c>
      <c r="AE14509" s="3">
        <v>5160</v>
      </c>
      <c r="AF14509" s="3">
        <v>4039</v>
      </c>
      <c r="AG14509" s="3">
        <v>3567</v>
      </c>
      <c r="AH14509" s="3">
        <v>3960</v>
      </c>
      <c r="AI14509" s="3">
        <v>2800</v>
      </c>
      <c r="AJ14509" s="3">
        <v>2633</v>
      </c>
      <c r="AK14509" s="3">
        <v>3704</v>
      </c>
      <c r="AL14509" s="3">
        <v>5181</v>
      </c>
      <c r="AM14509" s="3">
        <v>6444</v>
      </c>
      <c r="AN14509" s="3">
        <v>5611</v>
      </c>
      <c r="AO14509" s="3">
        <v>5828</v>
      </c>
      <c r="AP14509" s="3">
        <v>4655</v>
      </c>
      <c r="AQ14509" s="3">
        <v>5160</v>
      </c>
      <c r="AR14509" s="4">
        <v>1.02</v>
      </c>
      <c r="AS14509" s="4">
        <v>1.02</v>
      </c>
      <c r="AT14509" s="4">
        <v>1.02</v>
      </c>
      <c r="AU14509" s="4">
        <v>1.02</v>
      </c>
      <c r="AV14509" s="4">
        <v>1.02</v>
      </c>
      <c r="AW14509" s="4">
        <v>1.02</v>
      </c>
      <c r="AX14509" s="4">
        <v>1.02</v>
      </c>
      <c r="AY14509" s="4">
        <v>1.02</v>
      </c>
      <c r="AZ14509" s="4">
        <v>1.02</v>
      </c>
      <c r="BA14509" s="4">
        <v>1.02</v>
      </c>
      <c r="BB14509" s="4">
        <v>1.02</v>
      </c>
      <c r="BC14509" s="4">
        <v>1.02</v>
      </c>
      <c r="BD14509" s="3">
        <v>4120</v>
      </c>
      <c r="BE14509" s="3">
        <v>3638</v>
      </c>
      <c r="BF14509" s="3">
        <v>4039</v>
      </c>
      <c r="BG14509" s="3">
        <v>2856</v>
      </c>
      <c r="BH14509" s="3">
        <v>2686</v>
      </c>
      <c r="BI14509" s="3">
        <v>3778</v>
      </c>
      <c r="BJ14509" s="3">
        <v>5285</v>
      </c>
      <c r="BK14509" s="3">
        <v>6573</v>
      </c>
      <c r="BL14509" s="3">
        <v>5723</v>
      </c>
      <c r="BM14509" s="3">
        <v>5945</v>
      </c>
      <c r="BN14509" s="3">
        <v>4748</v>
      </c>
      <c r="BO14509" s="3">
        <v>5263</v>
      </c>
      <c r="BP14509" s="3">
        <v>4120</v>
      </c>
      <c r="BQ14509" s="3">
        <v>3638</v>
      </c>
      <c r="BR14509" s="3">
        <v>4039</v>
      </c>
      <c r="BS14509" s="3">
        <v>2856</v>
      </c>
      <c r="BT14509" s="3">
        <v>2686</v>
      </c>
      <c r="BU14509" s="3">
        <v>3778</v>
      </c>
      <c r="BV14509" s="3">
        <v>5285</v>
      </c>
      <c r="BW14509" s="3">
        <v>6573</v>
      </c>
      <c r="BX14509" s="3">
        <v>5723</v>
      </c>
      <c r="BY14509" s="3">
        <v>5945</v>
      </c>
      <c r="BZ14509" s="3">
        <v>4748</v>
      </c>
      <c r="CA14509" s="3">
        <v>5263</v>
      </c>
      <c r="CB14509" s="3">
        <v>637.99900000000002</v>
      </c>
      <c r="CC14509" s="3">
        <v>563.41300000000001</v>
      </c>
      <c r="CD14509" s="3">
        <v>625.42600000000004</v>
      </c>
      <c r="CE14509" s="3">
        <v>442.30099999999999</v>
      </c>
      <c r="CF14509" s="3">
        <v>415.88299999999998</v>
      </c>
      <c r="CG14509" s="3">
        <v>585.02700000000004</v>
      </c>
      <c r="CH14509" s="3">
        <v>818.39099999999996</v>
      </c>
      <c r="CI14509" s="3">
        <v>1017.726</v>
      </c>
      <c r="CJ14509" s="3">
        <v>886.28099999999995</v>
      </c>
      <c r="CK14509" s="3">
        <v>920.42499999999995</v>
      </c>
      <c r="CL14509" s="3">
        <v>735.20299999999997</v>
      </c>
      <c r="CM14509" s="3">
        <v>814.92499999999995</v>
      </c>
      <c r="CN14509" s="3">
        <v>53582</v>
      </c>
      <c r="CO14509" s="3">
        <v>53582</v>
      </c>
      <c r="CP14509" s="3">
        <v>54654</v>
      </c>
      <c r="CQ14509" s="3">
        <v>54654</v>
      </c>
      <c r="CR14509" s="3">
        <v>8463</v>
      </c>
      <c r="CS14509" s="2">
        <v>2020</v>
      </c>
    </row>
    <row r="14510" spans="1:97" x14ac:dyDescent="0.25">
      <c r="A14510" s="2">
        <v>63606</v>
      </c>
      <c r="B14510" s="5" t="s">
        <v>8</v>
      </c>
      <c r="C14510" s="2" t="s">
        <v>0</v>
      </c>
      <c r="D14510" s="5" t="s">
        <v>807</v>
      </c>
      <c r="E14510" s="5" t="s">
        <v>779</v>
      </c>
      <c r="F14510" s="2">
        <v>57128</v>
      </c>
      <c r="G14510" s="5" t="s">
        <v>59</v>
      </c>
      <c r="H14510" s="5" t="s">
        <v>17</v>
      </c>
      <c r="I14510" s="5" t="s">
        <v>109</v>
      </c>
      <c r="J14510" s="5" t="s">
        <v>1</v>
      </c>
      <c r="K14510" s="2">
        <v>517</v>
      </c>
      <c r="L14510" s="2">
        <v>4</v>
      </c>
      <c r="M14510" s="5" t="s">
        <v>9</v>
      </c>
      <c r="N14510" s="5" t="s">
        <v>101</v>
      </c>
      <c r="O14510" s="5" t="s">
        <v>64</v>
      </c>
      <c r="P14510" s="5" t="s">
        <v>64</v>
      </c>
      <c r="Q14510" s="5" t="s">
        <v>227</v>
      </c>
      <c r="R14510" s="5" t="s">
        <v>107</v>
      </c>
      <c r="S14510" s="5" t="s">
        <v>52</v>
      </c>
      <c r="T14510" s="3">
        <v>4260</v>
      </c>
      <c r="U14510" s="3">
        <v>3763</v>
      </c>
      <c r="V14510" s="3">
        <v>4177</v>
      </c>
      <c r="W14510" s="3">
        <v>2954</v>
      </c>
      <c r="X14510" s="3">
        <v>2778</v>
      </c>
      <c r="Y14510" s="3">
        <v>3908</v>
      </c>
      <c r="Z14510" s="3">
        <v>5466</v>
      </c>
      <c r="AA14510" s="3">
        <v>6798</v>
      </c>
      <c r="AB14510" s="3">
        <v>5920</v>
      </c>
      <c r="AC14510" s="3">
        <v>6148</v>
      </c>
      <c r="AD14510" s="3">
        <v>4911</v>
      </c>
      <c r="AE14510" s="3">
        <v>5443</v>
      </c>
      <c r="AF14510" s="3">
        <v>4260</v>
      </c>
      <c r="AG14510" s="3">
        <v>3763</v>
      </c>
      <c r="AH14510" s="3">
        <v>4177</v>
      </c>
      <c r="AI14510" s="3">
        <v>2954</v>
      </c>
      <c r="AJ14510" s="3">
        <v>2778</v>
      </c>
      <c r="AK14510" s="3">
        <v>3908</v>
      </c>
      <c r="AL14510" s="3">
        <v>5466</v>
      </c>
      <c r="AM14510" s="3">
        <v>6798</v>
      </c>
      <c r="AN14510" s="3">
        <v>5920</v>
      </c>
      <c r="AO14510" s="3">
        <v>6148</v>
      </c>
      <c r="AP14510" s="3">
        <v>4911</v>
      </c>
      <c r="AQ14510" s="3">
        <v>5443</v>
      </c>
      <c r="AR14510" s="4">
        <v>1.02</v>
      </c>
      <c r="AS14510" s="4">
        <v>1.02</v>
      </c>
      <c r="AT14510" s="4">
        <v>1.02</v>
      </c>
      <c r="AU14510" s="4">
        <v>1.02</v>
      </c>
      <c r="AV14510" s="4">
        <v>1.02</v>
      </c>
      <c r="AW14510" s="4">
        <v>1.02</v>
      </c>
      <c r="AX14510" s="4">
        <v>1.02</v>
      </c>
      <c r="AY14510" s="4">
        <v>1.02</v>
      </c>
      <c r="AZ14510" s="4">
        <v>1.02</v>
      </c>
      <c r="BA14510" s="4">
        <v>1.02</v>
      </c>
      <c r="BB14510" s="4">
        <v>1.02</v>
      </c>
      <c r="BC14510" s="4">
        <v>1.02</v>
      </c>
      <c r="BD14510" s="3">
        <v>4345</v>
      </c>
      <c r="BE14510" s="3">
        <v>3838</v>
      </c>
      <c r="BF14510" s="3">
        <v>4261</v>
      </c>
      <c r="BG14510" s="3">
        <v>3013</v>
      </c>
      <c r="BH14510" s="3">
        <v>2834</v>
      </c>
      <c r="BI14510" s="3">
        <v>3986</v>
      </c>
      <c r="BJ14510" s="3">
        <v>5575</v>
      </c>
      <c r="BK14510" s="3">
        <v>6934</v>
      </c>
      <c r="BL14510" s="3">
        <v>6038</v>
      </c>
      <c r="BM14510" s="3">
        <v>6271</v>
      </c>
      <c r="BN14510" s="3">
        <v>5009</v>
      </c>
      <c r="BO14510" s="3">
        <v>5552</v>
      </c>
      <c r="BP14510" s="3">
        <v>4345</v>
      </c>
      <c r="BQ14510" s="3">
        <v>3838</v>
      </c>
      <c r="BR14510" s="3">
        <v>4261</v>
      </c>
      <c r="BS14510" s="3">
        <v>3013</v>
      </c>
      <c r="BT14510" s="3">
        <v>2834</v>
      </c>
      <c r="BU14510" s="3">
        <v>3986</v>
      </c>
      <c r="BV14510" s="3">
        <v>5575</v>
      </c>
      <c r="BW14510" s="3">
        <v>6934</v>
      </c>
      <c r="BX14510" s="3">
        <v>6038</v>
      </c>
      <c r="BY14510" s="3">
        <v>6271</v>
      </c>
      <c r="BZ14510" s="3">
        <v>5009</v>
      </c>
      <c r="CA14510" s="3">
        <v>5552</v>
      </c>
      <c r="CB14510" s="3">
        <v>664.45799999999997</v>
      </c>
      <c r="CC14510" s="3">
        <v>586.78</v>
      </c>
      <c r="CD14510" s="3">
        <v>651.36500000000001</v>
      </c>
      <c r="CE14510" s="3">
        <v>460.64600000000002</v>
      </c>
      <c r="CF14510" s="3">
        <v>433.13200000000001</v>
      </c>
      <c r="CG14510" s="3">
        <v>609.29100000000005</v>
      </c>
      <c r="CH14510" s="3">
        <v>852.33399999999995</v>
      </c>
      <c r="CI14510" s="3">
        <v>1059.9359999999999</v>
      </c>
      <c r="CJ14510" s="3">
        <v>923.03899999999999</v>
      </c>
      <c r="CK14510" s="3">
        <v>958.6</v>
      </c>
      <c r="CL14510" s="3">
        <v>765.69500000000005</v>
      </c>
      <c r="CM14510" s="3">
        <v>848.72400000000005</v>
      </c>
      <c r="CN14510" s="3">
        <v>56526</v>
      </c>
      <c r="CO14510" s="3">
        <v>56526</v>
      </c>
      <c r="CP14510" s="3">
        <v>57656</v>
      </c>
      <c r="CQ14510" s="3">
        <v>57656</v>
      </c>
      <c r="CR14510" s="3">
        <v>8814</v>
      </c>
      <c r="CS14510" s="2">
        <v>2020</v>
      </c>
    </row>
    <row r="14511" spans="1:97" x14ac:dyDescent="0.25">
      <c r="A14511" s="2">
        <v>63607</v>
      </c>
      <c r="B14511" s="5" t="s">
        <v>8</v>
      </c>
      <c r="C14511" s="2" t="s">
        <v>0</v>
      </c>
      <c r="D14511" s="5" t="s">
        <v>806</v>
      </c>
      <c r="E14511" s="5" t="s">
        <v>779</v>
      </c>
      <c r="F14511" s="2">
        <v>57128</v>
      </c>
      <c r="G14511" s="5" t="s">
        <v>59</v>
      </c>
      <c r="H14511" s="5" t="s">
        <v>17</v>
      </c>
      <c r="I14511" s="5" t="s">
        <v>109</v>
      </c>
      <c r="J14511" s="5" t="s">
        <v>1</v>
      </c>
      <c r="K14511" s="2">
        <v>518</v>
      </c>
      <c r="L14511" s="2">
        <v>4</v>
      </c>
      <c r="M14511" s="5" t="s">
        <v>9</v>
      </c>
      <c r="N14511" s="5" t="s">
        <v>101</v>
      </c>
      <c r="O14511" s="5" t="s">
        <v>64</v>
      </c>
      <c r="P14511" s="5" t="s">
        <v>64</v>
      </c>
      <c r="Q14511" s="5" t="s">
        <v>108</v>
      </c>
      <c r="R14511" s="5" t="s">
        <v>107</v>
      </c>
      <c r="S14511" s="5" t="s">
        <v>52</v>
      </c>
      <c r="T14511" s="3">
        <v>5217</v>
      </c>
      <c r="U14511" s="3">
        <v>4607</v>
      </c>
      <c r="V14511" s="3">
        <v>5114</v>
      </c>
      <c r="W14511" s="3">
        <v>3617</v>
      </c>
      <c r="X14511" s="3">
        <v>3401</v>
      </c>
      <c r="Y14511" s="3">
        <v>4784</v>
      </c>
      <c r="Z14511" s="3">
        <v>6692</v>
      </c>
      <c r="AA14511" s="3">
        <v>8322</v>
      </c>
      <c r="AB14511" s="3">
        <v>7247</v>
      </c>
      <c r="AC14511" s="3">
        <v>7527</v>
      </c>
      <c r="AD14511" s="3">
        <v>6012</v>
      </c>
      <c r="AE14511" s="3">
        <v>6664</v>
      </c>
      <c r="AF14511" s="3">
        <v>5217</v>
      </c>
      <c r="AG14511" s="3">
        <v>4607</v>
      </c>
      <c r="AH14511" s="3">
        <v>5114</v>
      </c>
      <c r="AI14511" s="3">
        <v>3617</v>
      </c>
      <c r="AJ14511" s="3">
        <v>3401</v>
      </c>
      <c r="AK14511" s="3">
        <v>4784</v>
      </c>
      <c r="AL14511" s="3">
        <v>6692</v>
      </c>
      <c r="AM14511" s="3">
        <v>8322</v>
      </c>
      <c r="AN14511" s="3">
        <v>7247</v>
      </c>
      <c r="AO14511" s="3">
        <v>7527</v>
      </c>
      <c r="AP14511" s="3">
        <v>6012</v>
      </c>
      <c r="AQ14511" s="3">
        <v>6664</v>
      </c>
      <c r="AR14511" s="4">
        <v>1.02</v>
      </c>
      <c r="AS14511" s="4">
        <v>1.02</v>
      </c>
      <c r="AT14511" s="4">
        <v>1.02</v>
      </c>
      <c r="AU14511" s="4">
        <v>1.02</v>
      </c>
      <c r="AV14511" s="4">
        <v>1.02</v>
      </c>
      <c r="AW14511" s="4">
        <v>1.02</v>
      </c>
      <c r="AX14511" s="4">
        <v>1.02</v>
      </c>
      <c r="AY14511" s="4">
        <v>1.02</v>
      </c>
      <c r="AZ14511" s="4">
        <v>1.02</v>
      </c>
      <c r="BA14511" s="4">
        <v>1.02</v>
      </c>
      <c r="BB14511" s="4">
        <v>1.02</v>
      </c>
      <c r="BC14511" s="4">
        <v>1.02</v>
      </c>
      <c r="BD14511" s="3">
        <v>5321</v>
      </c>
      <c r="BE14511" s="3">
        <v>4699</v>
      </c>
      <c r="BF14511" s="3">
        <v>5216</v>
      </c>
      <c r="BG14511" s="3">
        <v>3689</v>
      </c>
      <c r="BH14511" s="3">
        <v>3469</v>
      </c>
      <c r="BI14511" s="3">
        <v>4880</v>
      </c>
      <c r="BJ14511" s="3">
        <v>6826</v>
      </c>
      <c r="BK14511" s="3">
        <v>8488</v>
      </c>
      <c r="BL14511" s="3">
        <v>7392</v>
      </c>
      <c r="BM14511" s="3">
        <v>7678</v>
      </c>
      <c r="BN14511" s="3">
        <v>6132</v>
      </c>
      <c r="BO14511" s="3">
        <v>6797</v>
      </c>
      <c r="BP14511" s="3">
        <v>5321</v>
      </c>
      <c r="BQ14511" s="3">
        <v>4699</v>
      </c>
      <c r="BR14511" s="3">
        <v>5216</v>
      </c>
      <c r="BS14511" s="3">
        <v>3689</v>
      </c>
      <c r="BT14511" s="3">
        <v>3469</v>
      </c>
      <c r="BU14511" s="3">
        <v>4880</v>
      </c>
      <c r="BV14511" s="3">
        <v>6826</v>
      </c>
      <c r="BW14511" s="3">
        <v>8488</v>
      </c>
      <c r="BX14511" s="3">
        <v>7392</v>
      </c>
      <c r="BY14511" s="3">
        <v>7678</v>
      </c>
      <c r="BZ14511" s="3">
        <v>6132</v>
      </c>
      <c r="CA14511" s="3">
        <v>6797</v>
      </c>
      <c r="CB14511" s="3">
        <v>792.84299999999996</v>
      </c>
      <c r="CC14511" s="3">
        <v>700.15499999999997</v>
      </c>
      <c r="CD14511" s="3">
        <v>777.21900000000005</v>
      </c>
      <c r="CE14511" s="3">
        <v>549.649</v>
      </c>
      <c r="CF14511" s="3">
        <v>516.81899999999996</v>
      </c>
      <c r="CG14511" s="3">
        <v>727.01499999999999</v>
      </c>
      <c r="CH14511" s="3">
        <v>1017.018</v>
      </c>
      <c r="CI14511" s="3">
        <v>1264.732</v>
      </c>
      <c r="CJ14511" s="3">
        <v>1101.385</v>
      </c>
      <c r="CK14511" s="3">
        <v>1143.816</v>
      </c>
      <c r="CL14511" s="3">
        <v>913.63900000000001</v>
      </c>
      <c r="CM14511" s="3">
        <v>1012.71</v>
      </c>
      <c r="CN14511" s="3">
        <v>69204</v>
      </c>
      <c r="CO14511" s="3">
        <v>69204</v>
      </c>
      <c r="CP14511" s="3">
        <v>70587</v>
      </c>
      <c r="CQ14511" s="3">
        <v>70587</v>
      </c>
      <c r="CR14511" s="3">
        <v>10517</v>
      </c>
      <c r="CS14511" s="2">
        <v>2020</v>
      </c>
    </row>
    <row r="14512" spans="1:97" ht="26.25" x14ac:dyDescent="0.25">
      <c r="A14512" s="2">
        <v>63609</v>
      </c>
      <c r="B14512" s="5" t="s">
        <v>8</v>
      </c>
      <c r="C14512" s="2" t="s">
        <v>0</v>
      </c>
      <c r="D14512" s="5" t="s">
        <v>805</v>
      </c>
      <c r="E14512" s="5" t="s">
        <v>796</v>
      </c>
      <c r="F14512" s="2">
        <v>63785</v>
      </c>
      <c r="G14512" s="5" t="s">
        <v>59</v>
      </c>
      <c r="H14512" s="5" t="s">
        <v>17</v>
      </c>
      <c r="I14512" s="5" t="s">
        <v>109</v>
      </c>
      <c r="J14512" s="5" t="s">
        <v>1</v>
      </c>
      <c r="K14512" s="2">
        <v>541</v>
      </c>
      <c r="L14512" s="2">
        <v>4</v>
      </c>
      <c r="M14512" s="5" t="s">
        <v>9</v>
      </c>
      <c r="N14512" s="5" t="s">
        <v>105</v>
      </c>
      <c r="O14512" s="5" t="s">
        <v>104</v>
      </c>
      <c r="P14512" s="5" t="s">
        <v>23</v>
      </c>
      <c r="Q14512" s="5" t="s">
        <v>108</v>
      </c>
      <c r="R14512" s="5" t="s">
        <v>107</v>
      </c>
      <c r="S14512" s="5" t="s">
        <v>79</v>
      </c>
      <c r="T14512" s="3">
        <v>91</v>
      </c>
      <c r="U14512" s="3">
        <v>69</v>
      </c>
      <c r="V14512" s="3">
        <v>106</v>
      </c>
      <c r="W14512" s="3">
        <v>94</v>
      </c>
      <c r="X14512" s="3">
        <v>91</v>
      </c>
      <c r="Y14512" s="3">
        <v>81</v>
      </c>
      <c r="Z14512" s="3">
        <v>96</v>
      </c>
      <c r="AA14512" s="3">
        <v>95</v>
      </c>
      <c r="AB14512" s="3">
        <v>103</v>
      </c>
      <c r="AC14512" s="3">
        <v>110</v>
      </c>
      <c r="AD14512" s="3">
        <v>109</v>
      </c>
      <c r="AE14512" s="3">
        <v>101</v>
      </c>
      <c r="AF14512" s="3">
        <v>91</v>
      </c>
      <c r="AG14512" s="3">
        <v>69</v>
      </c>
      <c r="AH14512" s="3">
        <v>106</v>
      </c>
      <c r="AI14512" s="3">
        <v>94</v>
      </c>
      <c r="AJ14512" s="3">
        <v>91</v>
      </c>
      <c r="AK14512" s="3">
        <v>81</v>
      </c>
      <c r="AL14512" s="3">
        <v>96</v>
      </c>
      <c r="AM14512" s="3">
        <v>95</v>
      </c>
      <c r="AN14512" s="3">
        <v>103</v>
      </c>
      <c r="AO14512" s="3">
        <v>110</v>
      </c>
      <c r="AP14512" s="3">
        <v>109</v>
      </c>
      <c r="AQ14512" s="3">
        <v>101</v>
      </c>
      <c r="AR14512" s="4">
        <v>0</v>
      </c>
      <c r="AS14512" s="4">
        <v>0</v>
      </c>
      <c r="AT14512" s="4">
        <v>0</v>
      </c>
      <c r="AU14512" s="4">
        <v>0</v>
      </c>
      <c r="AV14512" s="4">
        <v>0</v>
      </c>
      <c r="AW14512" s="4">
        <v>0</v>
      </c>
      <c r="AX14512" s="4">
        <v>0</v>
      </c>
      <c r="AY14512" s="4">
        <v>0</v>
      </c>
      <c r="AZ14512" s="4">
        <v>0</v>
      </c>
      <c r="BA14512" s="4">
        <v>0</v>
      </c>
      <c r="BB14512" s="4">
        <v>0</v>
      </c>
      <c r="BC14512" s="4">
        <v>0</v>
      </c>
      <c r="BD14512" s="3">
        <v>0</v>
      </c>
      <c r="BE14512" s="3">
        <v>0</v>
      </c>
      <c r="BF14512" s="3">
        <v>0</v>
      </c>
      <c r="BG14512" s="3">
        <v>0</v>
      </c>
      <c r="BH14512" s="3">
        <v>0</v>
      </c>
      <c r="BI14512" s="3">
        <v>0</v>
      </c>
      <c r="BJ14512" s="3">
        <v>0</v>
      </c>
      <c r="BK14512" s="3">
        <v>0</v>
      </c>
      <c r="BL14512" s="3">
        <v>0</v>
      </c>
      <c r="BM14512" s="3">
        <v>0</v>
      </c>
      <c r="BN14512" s="3">
        <v>0</v>
      </c>
      <c r="BO14512" s="3">
        <v>0</v>
      </c>
      <c r="BP14512" s="3">
        <v>0</v>
      </c>
      <c r="BQ14512" s="3">
        <v>0</v>
      </c>
      <c r="BR14512" s="3">
        <v>0</v>
      </c>
      <c r="BS14512" s="3">
        <v>0</v>
      </c>
      <c r="BT14512" s="3">
        <v>0</v>
      </c>
      <c r="BU14512" s="3">
        <v>0</v>
      </c>
      <c r="BV14512" s="3">
        <v>0</v>
      </c>
      <c r="BW14512" s="3">
        <v>0</v>
      </c>
      <c r="BX14512" s="3">
        <v>0</v>
      </c>
      <c r="BY14512" s="3">
        <v>0</v>
      </c>
      <c r="BZ14512" s="3">
        <v>0</v>
      </c>
      <c r="CA14512" s="3">
        <v>0</v>
      </c>
      <c r="CB14512" s="3">
        <v>-8.9079999999999995</v>
      </c>
      <c r="CC14512" s="3">
        <v>-6.883</v>
      </c>
      <c r="CD14512" s="3">
        <v>-10.561</v>
      </c>
      <c r="CE14512" s="3">
        <v>-9.3650000000000002</v>
      </c>
      <c r="CF14512" s="3">
        <v>-9.0739999999999998</v>
      </c>
      <c r="CG14512" s="3">
        <v>-8.0579999999999998</v>
      </c>
      <c r="CH14512" s="3">
        <v>-9.5269999999999992</v>
      </c>
      <c r="CI14512" s="3">
        <v>-9.4949999999999992</v>
      </c>
      <c r="CJ14512" s="3">
        <v>-10.265000000000001</v>
      </c>
      <c r="CK14512" s="3">
        <v>-10.962999999999999</v>
      </c>
      <c r="CL14512" s="3">
        <v>-10.805999999999999</v>
      </c>
      <c r="CM14512" s="3">
        <v>-10.095000000000001</v>
      </c>
      <c r="CN14512" s="3">
        <v>1146</v>
      </c>
      <c r="CO14512" s="3">
        <v>1146</v>
      </c>
      <c r="CP14512" s="3">
        <v>0</v>
      </c>
      <c r="CQ14512" s="3">
        <v>0</v>
      </c>
      <c r="CR14512" s="3">
        <v>-114</v>
      </c>
      <c r="CS14512" s="2">
        <v>2020</v>
      </c>
    </row>
    <row r="14513" spans="1:97" ht="26.25" x14ac:dyDescent="0.25">
      <c r="A14513" s="2">
        <v>63610</v>
      </c>
      <c r="B14513" s="5" t="s">
        <v>8</v>
      </c>
      <c r="C14513" s="2" t="s">
        <v>0</v>
      </c>
      <c r="D14513" s="5" t="s">
        <v>804</v>
      </c>
      <c r="E14513" s="5" t="s">
        <v>796</v>
      </c>
      <c r="F14513" s="2">
        <v>63785</v>
      </c>
      <c r="G14513" s="5" t="s">
        <v>59</v>
      </c>
      <c r="H14513" s="5" t="s">
        <v>17</v>
      </c>
      <c r="I14513" s="5" t="s">
        <v>109</v>
      </c>
      <c r="J14513" s="5" t="s">
        <v>1</v>
      </c>
      <c r="K14513" s="2">
        <v>22132</v>
      </c>
      <c r="L14513" s="2">
        <v>4</v>
      </c>
      <c r="M14513" s="5" t="s">
        <v>9</v>
      </c>
      <c r="N14513" s="5" t="s">
        <v>105</v>
      </c>
      <c r="O14513" s="5" t="s">
        <v>104</v>
      </c>
      <c r="P14513" s="5" t="s">
        <v>23</v>
      </c>
      <c r="Q14513" s="5" t="s">
        <v>108</v>
      </c>
      <c r="R14513" s="5" t="s">
        <v>107</v>
      </c>
      <c r="S14513" s="5" t="s">
        <v>79</v>
      </c>
      <c r="T14513" s="3">
        <v>92</v>
      </c>
      <c r="U14513" s="3">
        <v>70</v>
      </c>
      <c r="V14513" s="3">
        <v>108</v>
      </c>
      <c r="W14513" s="3">
        <v>96</v>
      </c>
      <c r="X14513" s="3">
        <v>93</v>
      </c>
      <c r="Y14513" s="3">
        <v>82</v>
      </c>
      <c r="Z14513" s="3">
        <v>97</v>
      </c>
      <c r="AA14513" s="3">
        <v>97</v>
      </c>
      <c r="AB14513" s="3">
        <v>105</v>
      </c>
      <c r="AC14513" s="3">
        <v>112</v>
      </c>
      <c r="AD14513" s="3">
        <v>110</v>
      </c>
      <c r="AE14513" s="3">
        <v>103</v>
      </c>
      <c r="AF14513" s="3">
        <v>92</v>
      </c>
      <c r="AG14513" s="3">
        <v>70</v>
      </c>
      <c r="AH14513" s="3">
        <v>108</v>
      </c>
      <c r="AI14513" s="3">
        <v>96</v>
      </c>
      <c r="AJ14513" s="3">
        <v>93</v>
      </c>
      <c r="AK14513" s="3">
        <v>82</v>
      </c>
      <c r="AL14513" s="3">
        <v>97</v>
      </c>
      <c r="AM14513" s="3">
        <v>97</v>
      </c>
      <c r="AN14513" s="3">
        <v>105</v>
      </c>
      <c r="AO14513" s="3">
        <v>112</v>
      </c>
      <c r="AP14513" s="3">
        <v>110</v>
      </c>
      <c r="AQ14513" s="3">
        <v>103</v>
      </c>
      <c r="AR14513" s="4">
        <v>0</v>
      </c>
      <c r="AS14513" s="4">
        <v>0</v>
      </c>
      <c r="AT14513" s="4">
        <v>0</v>
      </c>
      <c r="AU14513" s="4">
        <v>0</v>
      </c>
      <c r="AV14513" s="4">
        <v>0</v>
      </c>
      <c r="AW14513" s="4">
        <v>0</v>
      </c>
      <c r="AX14513" s="4">
        <v>0</v>
      </c>
      <c r="AY14513" s="4">
        <v>0</v>
      </c>
      <c r="AZ14513" s="4">
        <v>0</v>
      </c>
      <c r="BA14513" s="4">
        <v>0</v>
      </c>
      <c r="BB14513" s="4">
        <v>0</v>
      </c>
      <c r="BC14513" s="4">
        <v>0</v>
      </c>
      <c r="BD14513" s="3">
        <v>0</v>
      </c>
      <c r="BE14513" s="3">
        <v>0</v>
      </c>
      <c r="BF14513" s="3">
        <v>0</v>
      </c>
      <c r="BG14513" s="3">
        <v>0</v>
      </c>
      <c r="BH14513" s="3">
        <v>0</v>
      </c>
      <c r="BI14513" s="3">
        <v>0</v>
      </c>
      <c r="BJ14513" s="3">
        <v>0</v>
      </c>
      <c r="BK14513" s="3">
        <v>0</v>
      </c>
      <c r="BL14513" s="3">
        <v>0</v>
      </c>
      <c r="BM14513" s="3">
        <v>0</v>
      </c>
      <c r="BN14513" s="3">
        <v>0</v>
      </c>
      <c r="BO14513" s="3">
        <v>0</v>
      </c>
      <c r="BP14513" s="3">
        <v>0</v>
      </c>
      <c r="BQ14513" s="3">
        <v>0</v>
      </c>
      <c r="BR14513" s="3">
        <v>0</v>
      </c>
      <c r="BS14513" s="3">
        <v>0</v>
      </c>
      <c r="BT14513" s="3">
        <v>0</v>
      </c>
      <c r="BU14513" s="3">
        <v>0</v>
      </c>
      <c r="BV14513" s="3">
        <v>0</v>
      </c>
      <c r="BW14513" s="3">
        <v>0</v>
      </c>
      <c r="BX14513" s="3">
        <v>0</v>
      </c>
      <c r="BY14513" s="3">
        <v>0</v>
      </c>
      <c r="BZ14513" s="3">
        <v>0</v>
      </c>
      <c r="CA14513" s="3">
        <v>0</v>
      </c>
      <c r="CB14513" s="3">
        <v>-9.0619999999999994</v>
      </c>
      <c r="CC14513" s="3">
        <v>-7.0039999999999996</v>
      </c>
      <c r="CD14513" s="3">
        <v>-10.747</v>
      </c>
      <c r="CE14513" s="3">
        <v>-9.5299999999999994</v>
      </c>
      <c r="CF14513" s="3">
        <v>-9.2330000000000005</v>
      </c>
      <c r="CG14513" s="3">
        <v>-8.1999999999999993</v>
      </c>
      <c r="CH14513" s="3">
        <v>-9.6940000000000008</v>
      </c>
      <c r="CI14513" s="3">
        <v>-9.6620000000000008</v>
      </c>
      <c r="CJ14513" s="3">
        <v>-10.445</v>
      </c>
      <c r="CK14513" s="3">
        <v>-11.154999999999999</v>
      </c>
      <c r="CL14513" s="3">
        <v>-10.996</v>
      </c>
      <c r="CM14513" s="3">
        <v>-10.272</v>
      </c>
      <c r="CN14513" s="3">
        <v>1165</v>
      </c>
      <c r="CO14513" s="3">
        <v>1165</v>
      </c>
      <c r="CP14513" s="3">
        <v>0</v>
      </c>
      <c r="CQ14513" s="3">
        <v>0</v>
      </c>
      <c r="CR14513" s="3">
        <v>-116</v>
      </c>
      <c r="CS14513" s="2">
        <v>2020</v>
      </c>
    </row>
    <row r="14514" spans="1:97" ht="26.25" x14ac:dyDescent="0.25">
      <c r="A14514" s="2">
        <v>63611</v>
      </c>
      <c r="B14514" s="5" t="s">
        <v>8</v>
      </c>
      <c r="C14514" s="2" t="s">
        <v>0</v>
      </c>
      <c r="D14514" s="5" t="s">
        <v>803</v>
      </c>
      <c r="E14514" s="5" t="s">
        <v>796</v>
      </c>
      <c r="F14514" s="2">
        <v>63785</v>
      </c>
      <c r="G14514" s="5" t="s">
        <v>59</v>
      </c>
      <c r="H14514" s="5" t="s">
        <v>17</v>
      </c>
      <c r="I14514" s="5" t="s">
        <v>109</v>
      </c>
      <c r="J14514" s="5" t="s">
        <v>1</v>
      </c>
      <c r="K14514" s="2">
        <v>611</v>
      </c>
      <c r="L14514" s="2">
        <v>4</v>
      </c>
      <c r="M14514" s="5" t="s">
        <v>9</v>
      </c>
      <c r="N14514" s="5" t="s">
        <v>105</v>
      </c>
      <c r="O14514" s="5" t="s">
        <v>104</v>
      </c>
      <c r="P14514" s="5" t="s">
        <v>23</v>
      </c>
      <c r="Q14514" s="5" t="s">
        <v>108</v>
      </c>
      <c r="R14514" s="5" t="s">
        <v>107</v>
      </c>
      <c r="S14514" s="5" t="s">
        <v>79</v>
      </c>
      <c r="T14514" s="3">
        <v>231</v>
      </c>
      <c r="U14514" s="3">
        <v>179</v>
      </c>
      <c r="V14514" s="3">
        <v>274</v>
      </c>
      <c r="W14514" s="3">
        <v>243</v>
      </c>
      <c r="X14514" s="3">
        <v>236</v>
      </c>
      <c r="Y14514" s="3">
        <v>209</v>
      </c>
      <c r="Z14514" s="3">
        <v>248</v>
      </c>
      <c r="AA14514" s="3">
        <v>247</v>
      </c>
      <c r="AB14514" s="3">
        <v>267</v>
      </c>
      <c r="AC14514" s="3">
        <v>285</v>
      </c>
      <c r="AD14514" s="3">
        <v>281</v>
      </c>
      <c r="AE14514" s="3">
        <v>262</v>
      </c>
      <c r="AF14514" s="3">
        <v>231</v>
      </c>
      <c r="AG14514" s="3">
        <v>179</v>
      </c>
      <c r="AH14514" s="3">
        <v>274</v>
      </c>
      <c r="AI14514" s="3">
        <v>243</v>
      </c>
      <c r="AJ14514" s="3">
        <v>236</v>
      </c>
      <c r="AK14514" s="3">
        <v>209</v>
      </c>
      <c r="AL14514" s="3">
        <v>248</v>
      </c>
      <c r="AM14514" s="3">
        <v>247</v>
      </c>
      <c r="AN14514" s="3">
        <v>267</v>
      </c>
      <c r="AO14514" s="3">
        <v>285</v>
      </c>
      <c r="AP14514" s="3">
        <v>281</v>
      </c>
      <c r="AQ14514" s="3">
        <v>262</v>
      </c>
      <c r="AR14514" s="4">
        <v>0</v>
      </c>
      <c r="AS14514" s="4">
        <v>0</v>
      </c>
      <c r="AT14514" s="4">
        <v>0</v>
      </c>
      <c r="AU14514" s="4">
        <v>0</v>
      </c>
      <c r="AV14514" s="4">
        <v>0</v>
      </c>
      <c r="AW14514" s="4">
        <v>0</v>
      </c>
      <c r="AX14514" s="4">
        <v>0</v>
      </c>
      <c r="AY14514" s="4">
        <v>0</v>
      </c>
      <c r="AZ14514" s="4">
        <v>0</v>
      </c>
      <c r="BA14514" s="4">
        <v>0</v>
      </c>
      <c r="BB14514" s="4">
        <v>0</v>
      </c>
      <c r="BC14514" s="4">
        <v>0</v>
      </c>
      <c r="BD14514" s="3">
        <v>0</v>
      </c>
      <c r="BE14514" s="3">
        <v>0</v>
      </c>
      <c r="BF14514" s="3">
        <v>0</v>
      </c>
      <c r="BG14514" s="3">
        <v>0</v>
      </c>
      <c r="BH14514" s="3">
        <v>0</v>
      </c>
      <c r="BI14514" s="3">
        <v>0</v>
      </c>
      <c r="BJ14514" s="3">
        <v>0</v>
      </c>
      <c r="BK14514" s="3">
        <v>0</v>
      </c>
      <c r="BL14514" s="3">
        <v>0</v>
      </c>
      <c r="BM14514" s="3">
        <v>0</v>
      </c>
      <c r="BN14514" s="3">
        <v>0</v>
      </c>
      <c r="BO14514" s="3">
        <v>0</v>
      </c>
      <c r="BP14514" s="3">
        <v>0</v>
      </c>
      <c r="BQ14514" s="3">
        <v>0</v>
      </c>
      <c r="BR14514" s="3">
        <v>0</v>
      </c>
      <c r="BS14514" s="3">
        <v>0</v>
      </c>
      <c r="BT14514" s="3">
        <v>0</v>
      </c>
      <c r="BU14514" s="3">
        <v>0</v>
      </c>
      <c r="BV14514" s="3">
        <v>0</v>
      </c>
      <c r="BW14514" s="3">
        <v>0</v>
      </c>
      <c r="BX14514" s="3">
        <v>0</v>
      </c>
      <c r="BY14514" s="3">
        <v>0</v>
      </c>
      <c r="BZ14514" s="3">
        <v>0</v>
      </c>
      <c r="CA14514" s="3">
        <v>0</v>
      </c>
      <c r="CB14514" s="3">
        <v>-23.207999999999998</v>
      </c>
      <c r="CC14514" s="3">
        <v>-17.931999999999999</v>
      </c>
      <c r="CD14514" s="3">
        <v>-27.515000000000001</v>
      </c>
      <c r="CE14514" s="3">
        <v>-24.399000000000001</v>
      </c>
      <c r="CF14514" s="3">
        <v>-23.638999999999999</v>
      </c>
      <c r="CG14514" s="3">
        <v>-20.994</v>
      </c>
      <c r="CH14514" s="3">
        <v>-24.821000000000002</v>
      </c>
      <c r="CI14514" s="3">
        <v>-24.736999999999998</v>
      </c>
      <c r="CJ14514" s="3">
        <v>-26.742999999999999</v>
      </c>
      <c r="CK14514" s="3">
        <v>-28.56</v>
      </c>
      <c r="CL14514" s="3">
        <v>-28.152999999999999</v>
      </c>
      <c r="CM14514" s="3">
        <v>-26.298999999999999</v>
      </c>
      <c r="CN14514" s="3">
        <v>2962</v>
      </c>
      <c r="CO14514" s="3">
        <v>2962</v>
      </c>
      <c r="CP14514" s="3">
        <v>0</v>
      </c>
      <c r="CQ14514" s="3">
        <v>0</v>
      </c>
      <c r="CR14514" s="3">
        <v>-297</v>
      </c>
      <c r="CS14514" s="2">
        <v>2020</v>
      </c>
    </row>
    <row r="14515" spans="1:97" ht="26.25" x14ac:dyDescent="0.25">
      <c r="A14515" s="2">
        <v>63612</v>
      </c>
      <c r="B14515" s="5" t="s">
        <v>8</v>
      </c>
      <c r="C14515" s="2" t="s">
        <v>0</v>
      </c>
      <c r="D14515" s="5" t="s">
        <v>802</v>
      </c>
      <c r="E14515" s="5" t="s">
        <v>796</v>
      </c>
      <c r="F14515" s="2">
        <v>63785</v>
      </c>
      <c r="G14515" s="5" t="s">
        <v>59</v>
      </c>
      <c r="H14515" s="5" t="s">
        <v>17</v>
      </c>
      <c r="I14515" s="5" t="s">
        <v>109</v>
      </c>
      <c r="J14515" s="5" t="s">
        <v>1</v>
      </c>
      <c r="K14515" s="2">
        <v>22132</v>
      </c>
      <c r="L14515" s="2">
        <v>4</v>
      </c>
      <c r="M14515" s="5" t="s">
        <v>9</v>
      </c>
      <c r="N14515" s="5" t="s">
        <v>105</v>
      </c>
      <c r="O14515" s="5" t="s">
        <v>104</v>
      </c>
      <c r="P14515" s="5" t="s">
        <v>23</v>
      </c>
      <c r="Q14515" s="5" t="s">
        <v>108</v>
      </c>
      <c r="R14515" s="5" t="s">
        <v>107</v>
      </c>
      <c r="S14515" s="5" t="s">
        <v>79</v>
      </c>
      <c r="T14515" s="3">
        <v>86</v>
      </c>
      <c r="U14515" s="3">
        <v>67</v>
      </c>
      <c r="V14515" s="3">
        <v>103</v>
      </c>
      <c r="W14515" s="3">
        <v>91</v>
      </c>
      <c r="X14515" s="3">
        <v>88</v>
      </c>
      <c r="Y14515" s="3">
        <v>78</v>
      </c>
      <c r="Z14515" s="3">
        <v>93</v>
      </c>
      <c r="AA14515" s="3">
        <v>92</v>
      </c>
      <c r="AB14515" s="3">
        <v>100</v>
      </c>
      <c r="AC14515" s="3">
        <v>106</v>
      </c>
      <c r="AD14515" s="3">
        <v>105</v>
      </c>
      <c r="AE14515" s="3">
        <v>98</v>
      </c>
      <c r="AF14515" s="3">
        <v>86</v>
      </c>
      <c r="AG14515" s="3">
        <v>67</v>
      </c>
      <c r="AH14515" s="3">
        <v>103</v>
      </c>
      <c r="AI14515" s="3">
        <v>91</v>
      </c>
      <c r="AJ14515" s="3">
        <v>88</v>
      </c>
      <c r="AK14515" s="3">
        <v>78</v>
      </c>
      <c r="AL14515" s="3">
        <v>93</v>
      </c>
      <c r="AM14515" s="3">
        <v>92</v>
      </c>
      <c r="AN14515" s="3">
        <v>100</v>
      </c>
      <c r="AO14515" s="3">
        <v>106</v>
      </c>
      <c r="AP14515" s="3">
        <v>105</v>
      </c>
      <c r="AQ14515" s="3">
        <v>98</v>
      </c>
      <c r="AR14515" s="4">
        <v>0</v>
      </c>
      <c r="AS14515" s="4">
        <v>0</v>
      </c>
      <c r="AT14515" s="4">
        <v>0</v>
      </c>
      <c r="AU14515" s="4">
        <v>0</v>
      </c>
      <c r="AV14515" s="4">
        <v>0</v>
      </c>
      <c r="AW14515" s="4">
        <v>0</v>
      </c>
      <c r="AX14515" s="4">
        <v>0</v>
      </c>
      <c r="AY14515" s="4">
        <v>0</v>
      </c>
      <c r="AZ14515" s="4">
        <v>0</v>
      </c>
      <c r="BA14515" s="4">
        <v>0</v>
      </c>
      <c r="BB14515" s="4">
        <v>0</v>
      </c>
      <c r="BC14515" s="4">
        <v>0</v>
      </c>
      <c r="BD14515" s="3">
        <v>0</v>
      </c>
      <c r="BE14515" s="3">
        <v>0</v>
      </c>
      <c r="BF14515" s="3">
        <v>0</v>
      </c>
      <c r="BG14515" s="3">
        <v>0</v>
      </c>
      <c r="BH14515" s="3">
        <v>0</v>
      </c>
      <c r="BI14515" s="3">
        <v>0</v>
      </c>
      <c r="BJ14515" s="3">
        <v>0</v>
      </c>
      <c r="BK14515" s="3">
        <v>0</v>
      </c>
      <c r="BL14515" s="3">
        <v>0</v>
      </c>
      <c r="BM14515" s="3">
        <v>0</v>
      </c>
      <c r="BN14515" s="3">
        <v>0</v>
      </c>
      <c r="BO14515" s="3">
        <v>0</v>
      </c>
      <c r="BP14515" s="3">
        <v>0</v>
      </c>
      <c r="BQ14515" s="3">
        <v>0</v>
      </c>
      <c r="BR14515" s="3">
        <v>0</v>
      </c>
      <c r="BS14515" s="3">
        <v>0</v>
      </c>
      <c r="BT14515" s="3">
        <v>0</v>
      </c>
      <c r="BU14515" s="3">
        <v>0</v>
      </c>
      <c r="BV14515" s="3">
        <v>0</v>
      </c>
      <c r="BW14515" s="3">
        <v>0</v>
      </c>
      <c r="BX14515" s="3">
        <v>0</v>
      </c>
      <c r="BY14515" s="3">
        <v>0</v>
      </c>
      <c r="BZ14515" s="3">
        <v>0</v>
      </c>
      <c r="CA14515" s="3">
        <v>0</v>
      </c>
      <c r="CB14515" s="3">
        <v>-8.6720000000000006</v>
      </c>
      <c r="CC14515" s="3">
        <v>-6.702</v>
      </c>
      <c r="CD14515" s="3">
        <v>-10.284000000000001</v>
      </c>
      <c r="CE14515" s="3">
        <v>-9.1189999999999998</v>
      </c>
      <c r="CF14515" s="3">
        <v>-8.8350000000000009</v>
      </c>
      <c r="CG14515" s="3">
        <v>-7.8460000000000001</v>
      </c>
      <c r="CH14515" s="3">
        <v>-9.2769999999999992</v>
      </c>
      <c r="CI14515" s="3">
        <v>-9.2449999999999992</v>
      </c>
      <c r="CJ14515" s="3">
        <v>-9.9949999999999992</v>
      </c>
      <c r="CK14515" s="3">
        <v>-10.673999999999999</v>
      </c>
      <c r="CL14515" s="3">
        <v>-10.522</v>
      </c>
      <c r="CM14515" s="3">
        <v>-9.8290000000000006</v>
      </c>
      <c r="CN14515" s="3">
        <v>1107</v>
      </c>
      <c r="CO14515" s="3">
        <v>1107</v>
      </c>
      <c r="CP14515" s="3">
        <v>0</v>
      </c>
      <c r="CQ14515" s="3">
        <v>0</v>
      </c>
      <c r="CR14515" s="3">
        <v>-111</v>
      </c>
      <c r="CS14515" s="2">
        <v>2020</v>
      </c>
    </row>
    <row r="14516" spans="1:97" ht="26.25" x14ac:dyDescent="0.25">
      <c r="A14516" s="2">
        <v>63613</v>
      </c>
      <c r="B14516" s="5" t="s">
        <v>8</v>
      </c>
      <c r="C14516" s="2" t="s">
        <v>0</v>
      </c>
      <c r="D14516" s="5" t="s">
        <v>801</v>
      </c>
      <c r="E14516" s="5" t="s">
        <v>796</v>
      </c>
      <c r="F14516" s="2">
        <v>63785</v>
      </c>
      <c r="G14516" s="5" t="s">
        <v>59</v>
      </c>
      <c r="H14516" s="5" t="s">
        <v>17</v>
      </c>
      <c r="I14516" s="5" t="s">
        <v>109</v>
      </c>
      <c r="J14516" s="5" t="s">
        <v>1</v>
      </c>
      <c r="K14516" s="2">
        <v>622</v>
      </c>
      <c r="L14516" s="2">
        <v>4</v>
      </c>
      <c r="M14516" s="5" t="s">
        <v>9</v>
      </c>
      <c r="N14516" s="5" t="s">
        <v>105</v>
      </c>
      <c r="O14516" s="5" t="s">
        <v>104</v>
      </c>
      <c r="P14516" s="5" t="s">
        <v>23</v>
      </c>
      <c r="Q14516" s="5" t="s">
        <v>108</v>
      </c>
      <c r="R14516" s="5" t="s">
        <v>107</v>
      </c>
      <c r="S14516" s="5" t="s">
        <v>79</v>
      </c>
      <c r="T14516" s="3">
        <v>82</v>
      </c>
      <c r="U14516" s="3">
        <v>63</v>
      </c>
      <c r="V14516" s="3">
        <v>97</v>
      </c>
      <c r="W14516" s="3">
        <v>86</v>
      </c>
      <c r="X14516" s="3">
        <v>84</v>
      </c>
      <c r="Y14516" s="3">
        <v>74</v>
      </c>
      <c r="Z14516" s="3">
        <v>88</v>
      </c>
      <c r="AA14516" s="3">
        <v>87</v>
      </c>
      <c r="AB14516" s="3">
        <v>95</v>
      </c>
      <c r="AC14516" s="3">
        <v>101</v>
      </c>
      <c r="AD14516" s="3">
        <v>100</v>
      </c>
      <c r="AE14516" s="3">
        <v>93</v>
      </c>
      <c r="AF14516" s="3">
        <v>82</v>
      </c>
      <c r="AG14516" s="3">
        <v>63</v>
      </c>
      <c r="AH14516" s="3">
        <v>97</v>
      </c>
      <c r="AI14516" s="3">
        <v>86</v>
      </c>
      <c r="AJ14516" s="3">
        <v>84</v>
      </c>
      <c r="AK14516" s="3">
        <v>74</v>
      </c>
      <c r="AL14516" s="3">
        <v>88</v>
      </c>
      <c r="AM14516" s="3">
        <v>87</v>
      </c>
      <c r="AN14516" s="3">
        <v>95</v>
      </c>
      <c r="AO14516" s="3">
        <v>101</v>
      </c>
      <c r="AP14516" s="3">
        <v>100</v>
      </c>
      <c r="AQ14516" s="3">
        <v>93</v>
      </c>
      <c r="AR14516" s="4">
        <v>0</v>
      </c>
      <c r="AS14516" s="4">
        <v>0</v>
      </c>
      <c r="AT14516" s="4">
        <v>0</v>
      </c>
      <c r="AU14516" s="4">
        <v>0</v>
      </c>
      <c r="AV14516" s="4">
        <v>0</v>
      </c>
      <c r="AW14516" s="4">
        <v>0</v>
      </c>
      <c r="AX14516" s="4">
        <v>0</v>
      </c>
      <c r="AY14516" s="4">
        <v>0</v>
      </c>
      <c r="AZ14516" s="4">
        <v>0</v>
      </c>
      <c r="BA14516" s="4">
        <v>0</v>
      </c>
      <c r="BB14516" s="4">
        <v>0</v>
      </c>
      <c r="BC14516" s="4">
        <v>0</v>
      </c>
      <c r="BD14516" s="3">
        <v>0</v>
      </c>
      <c r="BE14516" s="3">
        <v>0</v>
      </c>
      <c r="BF14516" s="3">
        <v>0</v>
      </c>
      <c r="BG14516" s="3">
        <v>0</v>
      </c>
      <c r="BH14516" s="3">
        <v>0</v>
      </c>
      <c r="BI14516" s="3">
        <v>0</v>
      </c>
      <c r="BJ14516" s="3">
        <v>0</v>
      </c>
      <c r="BK14516" s="3">
        <v>0</v>
      </c>
      <c r="BL14516" s="3">
        <v>0</v>
      </c>
      <c r="BM14516" s="3">
        <v>0</v>
      </c>
      <c r="BN14516" s="3">
        <v>0</v>
      </c>
      <c r="BO14516" s="3">
        <v>0</v>
      </c>
      <c r="BP14516" s="3">
        <v>0</v>
      </c>
      <c r="BQ14516" s="3">
        <v>0</v>
      </c>
      <c r="BR14516" s="3">
        <v>0</v>
      </c>
      <c r="BS14516" s="3">
        <v>0</v>
      </c>
      <c r="BT14516" s="3">
        <v>0</v>
      </c>
      <c r="BU14516" s="3">
        <v>0</v>
      </c>
      <c r="BV14516" s="3">
        <v>0</v>
      </c>
      <c r="BW14516" s="3">
        <v>0</v>
      </c>
      <c r="BX14516" s="3">
        <v>0</v>
      </c>
      <c r="BY14516" s="3">
        <v>0</v>
      </c>
      <c r="BZ14516" s="3">
        <v>0</v>
      </c>
      <c r="CA14516" s="3">
        <v>0</v>
      </c>
      <c r="CB14516" s="3">
        <v>-8.2050000000000001</v>
      </c>
      <c r="CC14516" s="3">
        <v>-6.3390000000000004</v>
      </c>
      <c r="CD14516" s="3">
        <v>-9.7279999999999998</v>
      </c>
      <c r="CE14516" s="3">
        <v>-8.6259999999999994</v>
      </c>
      <c r="CF14516" s="3">
        <v>-8.3569999999999993</v>
      </c>
      <c r="CG14516" s="3">
        <v>-7.4219999999999997</v>
      </c>
      <c r="CH14516" s="3">
        <v>-8.7750000000000004</v>
      </c>
      <c r="CI14516" s="3">
        <v>-8.7449999999999992</v>
      </c>
      <c r="CJ14516" s="3">
        <v>-9.4550000000000001</v>
      </c>
      <c r="CK14516" s="3">
        <v>-10.097</v>
      </c>
      <c r="CL14516" s="3">
        <v>-9.9529999999999994</v>
      </c>
      <c r="CM14516" s="3">
        <v>-9.298</v>
      </c>
      <c r="CN14516" s="3">
        <v>1050</v>
      </c>
      <c r="CO14516" s="3">
        <v>1050</v>
      </c>
      <c r="CP14516" s="3">
        <v>0</v>
      </c>
      <c r="CQ14516" s="3">
        <v>0</v>
      </c>
      <c r="CR14516" s="3">
        <v>-105</v>
      </c>
      <c r="CS14516" s="2">
        <v>2020</v>
      </c>
    </row>
    <row r="14517" spans="1:97" ht="26.25" x14ac:dyDescent="0.25">
      <c r="A14517" s="2">
        <v>63614</v>
      </c>
      <c r="B14517" s="5" t="s">
        <v>8</v>
      </c>
      <c r="C14517" s="2" t="s">
        <v>0</v>
      </c>
      <c r="D14517" s="5" t="s">
        <v>800</v>
      </c>
      <c r="E14517" s="5" t="s">
        <v>796</v>
      </c>
      <c r="F14517" s="2">
        <v>63785</v>
      </c>
      <c r="G14517" s="5" t="s">
        <v>59</v>
      </c>
      <c r="H14517" s="5" t="s">
        <v>17</v>
      </c>
      <c r="I14517" s="5" t="s">
        <v>109</v>
      </c>
      <c r="J14517" s="5" t="s">
        <v>1</v>
      </c>
      <c r="K14517" s="2">
        <v>562</v>
      </c>
      <c r="L14517" s="2">
        <v>4</v>
      </c>
      <c r="M14517" s="5" t="s">
        <v>9</v>
      </c>
      <c r="N14517" s="5" t="s">
        <v>105</v>
      </c>
      <c r="O14517" s="5" t="s">
        <v>104</v>
      </c>
      <c r="P14517" s="5" t="s">
        <v>23</v>
      </c>
      <c r="Q14517" s="5" t="s">
        <v>108</v>
      </c>
      <c r="R14517" s="5" t="s">
        <v>107</v>
      </c>
      <c r="S14517" s="5" t="s">
        <v>79</v>
      </c>
      <c r="T14517" s="3">
        <v>80</v>
      </c>
      <c r="U14517" s="3">
        <v>61</v>
      </c>
      <c r="V14517" s="3">
        <v>94</v>
      </c>
      <c r="W14517" s="3">
        <v>84</v>
      </c>
      <c r="X14517" s="3">
        <v>81</v>
      </c>
      <c r="Y14517" s="3">
        <v>72</v>
      </c>
      <c r="Z14517" s="3">
        <v>85</v>
      </c>
      <c r="AA14517" s="3">
        <v>85</v>
      </c>
      <c r="AB14517" s="3">
        <v>92</v>
      </c>
      <c r="AC14517" s="3">
        <v>98</v>
      </c>
      <c r="AD14517" s="3">
        <v>96</v>
      </c>
      <c r="AE14517" s="3">
        <v>90</v>
      </c>
      <c r="AF14517" s="3">
        <v>80</v>
      </c>
      <c r="AG14517" s="3">
        <v>61</v>
      </c>
      <c r="AH14517" s="3">
        <v>94</v>
      </c>
      <c r="AI14517" s="3">
        <v>84</v>
      </c>
      <c r="AJ14517" s="3">
        <v>81</v>
      </c>
      <c r="AK14517" s="3">
        <v>72</v>
      </c>
      <c r="AL14517" s="3">
        <v>85</v>
      </c>
      <c r="AM14517" s="3">
        <v>85</v>
      </c>
      <c r="AN14517" s="3">
        <v>92</v>
      </c>
      <c r="AO14517" s="3">
        <v>98</v>
      </c>
      <c r="AP14517" s="3">
        <v>96</v>
      </c>
      <c r="AQ14517" s="3">
        <v>90</v>
      </c>
      <c r="AR14517" s="4">
        <v>0</v>
      </c>
      <c r="AS14517" s="4">
        <v>0</v>
      </c>
      <c r="AT14517" s="4">
        <v>0</v>
      </c>
      <c r="AU14517" s="4">
        <v>0</v>
      </c>
      <c r="AV14517" s="4">
        <v>0</v>
      </c>
      <c r="AW14517" s="4">
        <v>0</v>
      </c>
      <c r="AX14517" s="4">
        <v>0</v>
      </c>
      <c r="AY14517" s="4">
        <v>0</v>
      </c>
      <c r="AZ14517" s="4">
        <v>0</v>
      </c>
      <c r="BA14517" s="4">
        <v>0</v>
      </c>
      <c r="BB14517" s="4">
        <v>0</v>
      </c>
      <c r="BC14517" s="4">
        <v>0</v>
      </c>
      <c r="BD14517" s="3">
        <v>0</v>
      </c>
      <c r="BE14517" s="3">
        <v>0</v>
      </c>
      <c r="BF14517" s="3">
        <v>0</v>
      </c>
      <c r="BG14517" s="3">
        <v>0</v>
      </c>
      <c r="BH14517" s="3">
        <v>0</v>
      </c>
      <c r="BI14517" s="3">
        <v>0</v>
      </c>
      <c r="BJ14517" s="3">
        <v>0</v>
      </c>
      <c r="BK14517" s="3">
        <v>0</v>
      </c>
      <c r="BL14517" s="3">
        <v>0</v>
      </c>
      <c r="BM14517" s="3">
        <v>0</v>
      </c>
      <c r="BN14517" s="3">
        <v>0</v>
      </c>
      <c r="BO14517" s="3">
        <v>0</v>
      </c>
      <c r="BP14517" s="3">
        <v>0</v>
      </c>
      <c r="BQ14517" s="3">
        <v>0</v>
      </c>
      <c r="BR14517" s="3">
        <v>0</v>
      </c>
      <c r="BS14517" s="3">
        <v>0</v>
      </c>
      <c r="BT14517" s="3">
        <v>0</v>
      </c>
      <c r="BU14517" s="3">
        <v>0</v>
      </c>
      <c r="BV14517" s="3">
        <v>0</v>
      </c>
      <c r="BW14517" s="3">
        <v>0</v>
      </c>
      <c r="BX14517" s="3">
        <v>0</v>
      </c>
      <c r="BY14517" s="3">
        <v>0</v>
      </c>
      <c r="BZ14517" s="3">
        <v>0</v>
      </c>
      <c r="CA14517" s="3">
        <v>0</v>
      </c>
      <c r="CB14517" s="3">
        <v>-7.97</v>
      </c>
      <c r="CC14517" s="3">
        <v>-6.1580000000000004</v>
      </c>
      <c r="CD14517" s="3">
        <v>-9.4499999999999993</v>
      </c>
      <c r="CE14517" s="3">
        <v>-8.3800000000000008</v>
      </c>
      <c r="CF14517" s="3">
        <v>-8.1180000000000003</v>
      </c>
      <c r="CG14517" s="3">
        <v>-7.21</v>
      </c>
      <c r="CH14517" s="3">
        <v>-8.5239999999999991</v>
      </c>
      <c r="CI14517" s="3">
        <v>-8.4960000000000004</v>
      </c>
      <c r="CJ14517" s="3">
        <v>-9.1839999999999993</v>
      </c>
      <c r="CK14517" s="3">
        <v>-9.8089999999999993</v>
      </c>
      <c r="CL14517" s="3">
        <v>-9.6690000000000005</v>
      </c>
      <c r="CM14517" s="3">
        <v>-9.032</v>
      </c>
      <c r="CN14517" s="3">
        <v>1018</v>
      </c>
      <c r="CO14517" s="3">
        <v>1018</v>
      </c>
      <c r="CP14517" s="3">
        <v>0</v>
      </c>
      <c r="CQ14517" s="3">
        <v>0</v>
      </c>
      <c r="CR14517" s="3">
        <v>-102</v>
      </c>
      <c r="CS14517" s="2">
        <v>2020</v>
      </c>
    </row>
    <row r="14518" spans="1:97" ht="26.25" x14ac:dyDescent="0.25">
      <c r="A14518" s="2">
        <v>63615</v>
      </c>
      <c r="B14518" s="5" t="s">
        <v>8</v>
      </c>
      <c r="C14518" s="2" t="s">
        <v>0</v>
      </c>
      <c r="D14518" s="5" t="s">
        <v>799</v>
      </c>
      <c r="E14518" s="5" t="s">
        <v>796</v>
      </c>
      <c r="F14518" s="2">
        <v>63785</v>
      </c>
      <c r="G14518" s="5" t="s">
        <v>59</v>
      </c>
      <c r="H14518" s="5" t="s">
        <v>17</v>
      </c>
      <c r="I14518" s="5" t="s">
        <v>109</v>
      </c>
      <c r="J14518" s="5" t="s">
        <v>1</v>
      </c>
      <c r="K14518" s="2">
        <v>53</v>
      </c>
      <c r="L14518" s="2">
        <v>4</v>
      </c>
      <c r="M14518" s="5" t="s">
        <v>9</v>
      </c>
      <c r="N14518" s="5" t="s">
        <v>105</v>
      </c>
      <c r="O14518" s="5" t="s">
        <v>104</v>
      </c>
      <c r="P14518" s="5" t="s">
        <v>23</v>
      </c>
      <c r="Q14518" s="5" t="s">
        <v>108</v>
      </c>
      <c r="R14518" s="5" t="s">
        <v>107</v>
      </c>
      <c r="S14518" s="5" t="s">
        <v>79</v>
      </c>
      <c r="T14518" s="3">
        <v>68</v>
      </c>
      <c r="U14518" s="3">
        <v>52</v>
      </c>
      <c r="V14518" s="3">
        <v>79</v>
      </c>
      <c r="W14518" s="3">
        <v>70</v>
      </c>
      <c r="X14518" s="3">
        <v>68</v>
      </c>
      <c r="Y14518" s="3">
        <v>60</v>
      </c>
      <c r="Z14518" s="3">
        <v>71</v>
      </c>
      <c r="AA14518" s="3">
        <v>71</v>
      </c>
      <c r="AB14518" s="3">
        <v>77</v>
      </c>
      <c r="AC14518" s="3">
        <v>82</v>
      </c>
      <c r="AD14518" s="3">
        <v>81</v>
      </c>
      <c r="AE14518" s="3">
        <v>76</v>
      </c>
      <c r="AF14518" s="3">
        <v>68</v>
      </c>
      <c r="AG14518" s="3">
        <v>52</v>
      </c>
      <c r="AH14518" s="3">
        <v>79</v>
      </c>
      <c r="AI14518" s="3">
        <v>70</v>
      </c>
      <c r="AJ14518" s="3">
        <v>68</v>
      </c>
      <c r="AK14518" s="3">
        <v>60</v>
      </c>
      <c r="AL14518" s="3">
        <v>71</v>
      </c>
      <c r="AM14518" s="3">
        <v>71</v>
      </c>
      <c r="AN14518" s="3">
        <v>77</v>
      </c>
      <c r="AO14518" s="3">
        <v>82</v>
      </c>
      <c r="AP14518" s="3">
        <v>81</v>
      </c>
      <c r="AQ14518" s="3">
        <v>76</v>
      </c>
      <c r="AR14518" s="4">
        <v>0</v>
      </c>
      <c r="AS14518" s="4">
        <v>0</v>
      </c>
      <c r="AT14518" s="4">
        <v>0</v>
      </c>
      <c r="AU14518" s="4">
        <v>0</v>
      </c>
      <c r="AV14518" s="4">
        <v>0</v>
      </c>
      <c r="AW14518" s="4">
        <v>0</v>
      </c>
      <c r="AX14518" s="4">
        <v>0</v>
      </c>
      <c r="AY14518" s="4">
        <v>0</v>
      </c>
      <c r="AZ14518" s="4">
        <v>0</v>
      </c>
      <c r="BA14518" s="4">
        <v>0</v>
      </c>
      <c r="BB14518" s="4">
        <v>0</v>
      </c>
      <c r="BC14518" s="4">
        <v>0</v>
      </c>
      <c r="BD14518" s="3">
        <v>0</v>
      </c>
      <c r="BE14518" s="3">
        <v>0</v>
      </c>
      <c r="BF14518" s="3">
        <v>0</v>
      </c>
      <c r="BG14518" s="3">
        <v>0</v>
      </c>
      <c r="BH14518" s="3">
        <v>0</v>
      </c>
      <c r="BI14518" s="3">
        <v>0</v>
      </c>
      <c r="BJ14518" s="3">
        <v>0</v>
      </c>
      <c r="BK14518" s="3">
        <v>0</v>
      </c>
      <c r="BL14518" s="3">
        <v>0</v>
      </c>
      <c r="BM14518" s="3">
        <v>0</v>
      </c>
      <c r="BN14518" s="3">
        <v>0</v>
      </c>
      <c r="BO14518" s="3">
        <v>0</v>
      </c>
      <c r="BP14518" s="3">
        <v>0</v>
      </c>
      <c r="BQ14518" s="3">
        <v>0</v>
      </c>
      <c r="BR14518" s="3">
        <v>0</v>
      </c>
      <c r="BS14518" s="3">
        <v>0</v>
      </c>
      <c r="BT14518" s="3">
        <v>0</v>
      </c>
      <c r="BU14518" s="3">
        <v>0</v>
      </c>
      <c r="BV14518" s="3">
        <v>0</v>
      </c>
      <c r="BW14518" s="3">
        <v>0</v>
      </c>
      <c r="BX14518" s="3">
        <v>0</v>
      </c>
      <c r="BY14518" s="3">
        <v>0</v>
      </c>
      <c r="BZ14518" s="3">
        <v>0</v>
      </c>
      <c r="CA14518" s="3">
        <v>0</v>
      </c>
      <c r="CB14518" s="3">
        <v>-6.641</v>
      </c>
      <c r="CC14518" s="3">
        <v>-5.1319999999999997</v>
      </c>
      <c r="CD14518" s="3">
        <v>-7.875</v>
      </c>
      <c r="CE14518" s="3">
        <v>-6.9829999999999997</v>
      </c>
      <c r="CF14518" s="3">
        <v>-6.7649999999999997</v>
      </c>
      <c r="CG14518" s="3">
        <v>-6.008</v>
      </c>
      <c r="CH14518" s="3">
        <v>-7.1040000000000001</v>
      </c>
      <c r="CI14518" s="3">
        <v>-7.08</v>
      </c>
      <c r="CJ14518" s="3">
        <v>-7.6539999999999999</v>
      </c>
      <c r="CK14518" s="3">
        <v>-8.1739999999999995</v>
      </c>
      <c r="CL14518" s="3">
        <v>-8.0570000000000004</v>
      </c>
      <c r="CM14518" s="3">
        <v>-7.5270000000000001</v>
      </c>
      <c r="CN14518" s="3">
        <v>855</v>
      </c>
      <c r="CO14518" s="3">
        <v>855</v>
      </c>
      <c r="CP14518" s="3">
        <v>0</v>
      </c>
      <c r="CQ14518" s="3">
        <v>0</v>
      </c>
      <c r="CR14518" s="3">
        <v>-85</v>
      </c>
      <c r="CS14518" s="2">
        <v>2020</v>
      </c>
    </row>
    <row r="14519" spans="1:97" ht="26.25" x14ac:dyDescent="0.25">
      <c r="A14519" s="2">
        <v>63616</v>
      </c>
      <c r="B14519" s="5" t="s">
        <v>8</v>
      </c>
      <c r="C14519" s="2" t="s">
        <v>0</v>
      </c>
      <c r="D14519" s="5" t="s">
        <v>798</v>
      </c>
      <c r="E14519" s="5" t="s">
        <v>796</v>
      </c>
      <c r="F14519" s="2">
        <v>63785</v>
      </c>
      <c r="G14519" s="5" t="s">
        <v>59</v>
      </c>
      <c r="H14519" s="5" t="s">
        <v>17</v>
      </c>
      <c r="I14519" s="5" t="s">
        <v>109</v>
      </c>
      <c r="J14519" s="5" t="s">
        <v>1</v>
      </c>
      <c r="K14519" s="2">
        <v>562</v>
      </c>
      <c r="L14519" s="2">
        <v>4</v>
      </c>
      <c r="M14519" s="5" t="s">
        <v>9</v>
      </c>
      <c r="N14519" s="5" t="s">
        <v>105</v>
      </c>
      <c r="O14519" s="5" t="s">
        <v>104</v>
      </c>
      <c r="P14519" s="5" t="s">
        <v>23</v>
      </c>
      <c r="Q14519" s="5" t="s">
        <v>108</v>
      </c>
      <c r="R14519" s="5" t="s">
        <v>107</v>
      </c>
      <c r="S14519" s="5" t="s">
        <v>79</v>
      </c>
      <c r="T14519" s="3">
        <v>349</v>
      </c>
      <c r="U14519" s="3">
        <v>270</v>
      </c>
      <c r="V14519" s="3">
        <v>414</v>
      </c>
      <c r="W14519" s="3">
        <v>367</v>
      </c>
      <c r="X14519" s="3">
        <v>356</v>
      </c>
      <c r="Y14519" s="3">
        <v>316</v>
      </c>
      <c r="Z14519" s="3">
        <v>373</v>
      </c>
      <c r="AA14519" s="3">
        <v>372</v>
      </c>
      <c r="AB14519" s="3">
        <v>402</v>
      </c>
      <c r="AC14519" s="3">
        <v>430</v>
      </c>
      <c r="AD14519" s="3">
        <v>424</v>
      </c>
      <c r="AE14519" s="3">
        <v>396</v>
      </c>
      <c r="AF14519" s="3">
        <v>349</v>
      </c>
      <c r="AG14519" s="3">
        <v>270</v>
      </c>
      <c r="AH14519" s="3">
        <v>414</v>
      </c>
      <c r="AI14519" s="3">
        <v>367</v>
      </c>
      <c r="AJ14519" s="3">
        <v>356</v>
      </c>
      <c r="AK14519" s="3">
        <v>316</v>
      </c>
      <c r="AL14519" s="3">
        <v>373</v>
      </c>
      <c r="AM14519" s="3">
        <v>372</v>
      </c>
      <c r="AN14519" s="3">
        <v>402</v>
      </c>
      <c r="AO14519" s="3">
        <v>430</v>
      </c>
      <c r="AP14519" s="3">
        <v>424</v>
      </c>
      <c r="AQ14519" s="3">
        <v>396</v>
      </c>
      <c r="AR14519" s="4">
        <v>0</v>
      </c>
      <c r="AS14519" s="4">
        <v>0</v>
      </c>
      <c r="AT14519" s="4">
        <v>0</v>
      </c>
      <c r="AU14519" s="4">
        <v>0</v>
      </c>
      <c r="AV14519" s="4">
        <v>0</v>
      </c>
      <c r="AW14519" s="4">
        <v>0</v>
      </c>
      <c r="AX14519" s="4">
        <v>0</v>
      </c>
      <c r="AY14519" s="4">
        <v>0</v>
      </c>
      <c r="AZ14519" s="4">
        <v>0</v>
      </c>
      <c r="BA14519" s="4">
        <v>0</v>
      </c>
      <c r="BB14519" s="4">
        <v>0</v>
      </c>
      <c r="BC14519" s="4">
        <v>0</v>
      </c>
      <c r="BD14519" s="3">
        <v>0</v>
      </c>
      <c r="BE14519" s="3">
        <v>0</v>
      </c>
      <c r="BF14519" s="3">
        <v>0</v>
      </c>
      <c r="BG14519" s="3">
        <v>0</v>
      </c>
      <c r="BH14519" s="3">
        <v>0</v>
      </c>
      <c r="BI14519" s="3">
        <v>0</v>
      </c>
      <c r="BJ14519" s="3">
        <v>0</v>
      </c>
      <c r="BK14519" s="3">
        <v>0</v>
      </c>
      <c r="BL14519" s="3">
        <v>0</v>
      </c>
      <c r="BM14519" s="3">
        <v>0</v>
      </c>
      <c r="BN14519" s="3">
        <v>0</v>
      </c>
      <c r="BO14519" s="3">
        <v>0</v>
      </c>
      <c r="BP14519" s="3">
        <v>0</v>
      </c>
      <c r="BQ14519" s="3">
        <v>0</v>
      </c>
      <c r="BR14519" s="3">
        <v>0</v>
      </c>
      <c r="BS14519" s="3">
        <v>0</v>
      </c>
      <c r="BT14519" s="3">
        <v>0</v>
      </c>
      <c r="BU14519" s="3">
        <v>0</v>
      </c>
      <c r="BV14519" s="3">
        <v>0</v>
      </c>
      <c r="BW14519" s="3">
        <v>0</v>
      </c>
      <c r="BX14519" s="3">
        <v>0</v>
      </c>
      <c r="BY14519" s="3">
        <v>0</v>
      </c>
      <c r="BZ14519" s="3">
        <v>0</v>
      </c>
      <c r="CA14519" s="3">
        <v>0</v>
      </c>
      <c r="CB14519" s="3">
        <v>-34.85</v>
      </c>
      <c r="CC14519" s="3">
        <v>-26.928000000000001</v>
      </c>
      <c r="CD14519" s="3">
        <v>-41.32</v>
      </c>
      <c r="CE14519" s="3">
        <v>-36.64</v>
      </c>
      <c r="CF14519" s="3">
        <v>-35.497999999999998</v>
      </c>
      <c r="CG14519" s="3">
        <v>-31.527000000000001</v>
      </c>
      <c r="CH14519" s="3">
        <v>-37.273000000000003</v>
      </c>
      <c r="CI14519" s="3">
        <v>-37.146999999999998</v>
      </c>
      <c r="CJ14519" s="3">
        <v>-40.158999999999999</v>
      </c>
      <c r="CK14519" s="3">
        <v>-42.889000000000003</v>
      </c>
      <c r="CL14519" s="3">
        <v>-42.276000000000003</v>
      </c>
      <c r="CM14519" s="3">
        <v>-39.493000000000002</v>
      </c>
      <c r="CN14519" s="3">
        <v>4469</v>
      </c>
      <c r="CO14519" s="3">
        <v>4469</v>
      </c>
      <c r="CP14519" s="3">
        <v>0</v>
      </c>
      <c r="CQ14519" s="3">
        <v>0</v>
      </c>
      <c r="CR14519" s="3">
        <v>-446</v>
      </c>
      <c r="CS14519" s="2">
        <v>2020</v>
      </c>
    </row>
    <row r="14520" spans="1:97" ht="26.25" x14ac:dyDescent="0.25">
      <c r="A14520" s="2">
        <v>63617</v>
      </c>
      <c r="B14520" s="5" t="s">
        <v>8</v>
      </c>
      <c r="C14520" s="2" t="s">
        <v>0</v>
      </c>
      <c r="D14520" s="5" t="s">
        <v>797</v>
      </c>
      <c r="E14520" s="5" t="s">
        <v>796</v>
      </c>
      <c r="F14520" s="2">
        <v>63785</v>
      </c>
      <c r="G14520" s="5" t="s">
        <v>59</v>
      </c>
      <c r="H14520" s="5" t="s">
        <v>17</v>
      </c>
      <c r="I14520" s="5" t="s">
        <v>109</v>
      </c>
      <c r="J14520" s="5" t="s">
        <v>1</v>
      </c>
      <c r="K14520" s="2">
        <v>611</v>
      </c>
      <c r="L14520" s="2">
        <v>4</v>
      </c>
      <c r="M14520" s="5" t="s">
        <v>9</v>
      </c>
      <c r="N14520" s="5" t="s">
        <v>105</v>
      </c>
      <c r="O14520" s="5" t="s">
        <v>104</v>
      </c>
      <c r="P14520" s="5" t="s">
        <v>23</v>
      </c>
      <c r="Q14520" s="5" t="s">
        <v>108</v>
      </c>
      <c r="R14520" s="5" t="s">
        <v>107</v>
      </c>
      <c r="S14520" s="5" t="s">
        <v>79</v>
      </c>
      <c r="T14520" s="3">
        <v>57</v>
      </c>
      <c r="U14520" s="3">
        <v>43</v>
      </c>
      <c r="V14520" s="3">
        <v>66</v>
      </c>
      <c r="W14520" s="3">
        <v>58</v>
      </c>
      <c r="X14520" s="3">
        <v>57</v>
      </c>
      <c r="Y14520" s="3">
        <v>50</v>
      </c>
      <c r="Z14520" s="3">
        <v>59</v>
      </c>
      <c r="AA14520" s="3">
        <v>59</v>
      </c>
      <c r="AB14520" s="3">
        <v>64</v>
      </c>
      <c r="AC14520" s="3">
        <v>68</v>
      </c>
      <c r="AD14520" s="3">
        <v>67</v>
      </c>
      <c r="AE14520" s="3">
        <v>63</v>
      </c>
      <c r="AF14520" s="3">
        <v>57</v>
      </c>
      <c r="AG14520" s="3">
        <v>43</v>
      </c>
      <c r="AH14520" s="3">
        <v>66</v>
      </c>
      <c r="AI14520" s="3">
        <v>58</v>
      </c>
      <c r="AJ14520" s="3">
        <v>57</v>
      </c>
      <c r="AK14520" s="3">
        <v>50</v>
      </c>
      <c r="AL14520" s="3">
        <v>59</v>
      </c>
      <c r="AM14520" s="3">
        <v>59</v>
      </c>
      <c r="AN14520" s="3">
        <v>64</v>
      </c>
      <c r="AO14520" s="3">
        <v>68</v>
      </c>
      <c r="AP14520" s="3">
        <v>67</v>
      </c>
      <c r="AQ14520" s="3">
        <v>63</v>
      </c>
      <c r="AR14520" s="4">
        <v>0</v>
      </c>
      <c r="AS14520" s="4">
        <v>0</v>
      </c>
      <c r="AT14520" s="4">
        <v>0</v>
      </c>
      <c r="AU14520" s="4">
        <v>0</v>
      </c>
      <c r="AV14520" s="4">
        <v>0</v>
      </c>
      <c r="AW14520" s="4">
        <v>0</v>
      </c>
      <c r="AX14520" s="4">
        <v>0</v>
      </c>
      <c r="AY14520" s="4">
        <v>0</v>
      </c>
      <c r="AZ14520" s="4">
        <v>0</v>
      </c>
      <c r="BA14520" s="4">
        <v>0</v>
      </c>
      <c r="BB14520" s="4">
        <v>0</v>
      </c>
      <c r="BC14520" s="4">
        <v>0</v>
      </c>
      <c r="BD14520" s="3">
        <v>0</v>
      </c>
      <c r="BE14520" s="3">
        <v>0</v>
      </c>
      <c r="BF14520" s="3">
        <v>0</v>
      </c>
      <c r="BG14520" s="3">
        <v>0</v>
      </c>
      <c r="BH14520" s="3">
        <v>0</v>
      </c>
      <c r="BI14520" s="3">
        <v>0</v>
      </c>
      <c r="BJ14520" s="3">
        <v>0</v>
      </c>
      <c r="BK14520" s="3">
        <v>0</v>
      </c>
      <c r="BL14520" s="3">
        <v>0</v>
      </c>
      <c r="BM14520" s="3">
        <v>0</v>
      </c>
      <c r="BN14520" s="3">
        <v>0</v>
      </c>
      <c r="BO14520" s="3">
        <v>0</v>
      </c>
      <c r="BP14520" s="3">
        <v>0</v>
      </c>
      <c r="BQ14520" s="3">
        <v>0</v>
      </c>
      <c r="BR14520" s="3">
        <v>0</v>
      </c>
      <c r="BS14520" s="3">
        <v>0</v>
      </c>
      <c r="BT14520" s="3">
        <v>0</v>
      </c>
      <c r="BU14520" s="3">
        <v>0</v>
      </c>
      <c r="BV14520" s="3">
        <v>0</v>
      </c>
      <c r="BW14520" s="3">
        <v>0</v>
      </c>
      <c r="BX14520" s="3">
        <v>0</v>
      </c>
      <c r="BY14520" s="3">
        <v>0</v>
      </c>
      <c r="BZ14520" s="3">
        <v>0</v>
      </c>
      <c r="CA14520" s="3">
        <v>0</v>
      </c>
      <c r="CB14520" s="3">
        <v>-5.5460000000000003</v>
      </c>
      <c r="CC14520" s="3">
        <v>-4.2869999999999999</v>
      </c>
      <c r="CD14520" s="3">
        <v>-6.5780000000000003</v>
      </c>
      <c r="CE14520" s="3">
        <v>-5.8330000000000002</v>
      </c>
      <c r="CF14520" s="3">
        <v>-5.6509999999999998</v>
      </c>
      <c r="CG14520" s="3">
        <v>-5.0190000000000001</v>
      </c>
      <c r="CH14520" s="3">
        <v>-5.9340000000000002</v>
      </c>
      <c r="CI14520" s="3">
        <v>-5.9139999999999997</v>
      </c>
      <c r="CJ14520" s="3">
        <v>-6.3929999999999998</v>
      </c>
      <c r="CK14520" s="3">
        <v>-6.8280000000000003</v>
      </c>
      <c r="CL14520" s="3">
        <v>-6.73</v>
      </c>
      <c r="CM14520" s="3">
        <v>-6.2869999999999999</v>
      </c>
      <c r="CN14520" s="3">
        <v>711</v>
      </c>
      <c r="CO14520" s="3">
        <v>711</v>
      </c>
      <c r="CP14520" s="3">
        <v>0</v>
      </c>
      <c r="CQ14520" s="3">
        <v>0</v>
      </c>
      <c r="CR14520" s="3">
        <v>-71</v>
      </c>
      <c r="CS14520" s="2">
        <v>2020</v>
      </c>
    </row>
    <row r="14521" spans="1:97" x14ac:dyDescent="0.25">
      <c r="A14521" s="2">
        <v>63623</v>
      </c>
      <c r="B14521" s="5" t="s">
        <v>8</v>
      </c>
      <c r="C14521" s="2" t="s">
        <v>0</v>
      </c>
      <c r="D14521" s="5" t="s">
        <v>795</v>
      </c>
      <c r="E14521" s="5" t="s">
        <v>153</v>
      </c>
      <c r="F14521" s="2">
        <v>61944</v>
      </c>
      <c r="G14521" s="5" t="s">
        <v>59</v>
      </c>
      <c r="H14521" s="5" t="s">
        <v>17</v>
      </c>
      <c r="I14521" s="5" t="s">
        <v>109</v>
      </c>
      <c r="J14521" s="5" t="s">
        <v>1</v>
      </c>
      <c r="K14521" s="2">
        <v>22</v>
      </c>
      <c r="L14521" s="2">
        <v>2</v>
      </c>
      <c r="M14521" s="5" t="s">
        <v>5</v>
      </c>
      <c r="N14521" s="5" t="s">
        <v>75</v>
      </c>
      <c r="O14521" s="5" t="s">
        <v>74</v>
      </c>
      <c r="P14521" s="5" t="s">
        <v>74</v>
      </c>
      <c r="Q14521" s="5" t="s">
        <v>108</v>
      </c>
      <c r="R14521" s="5" t="s">
        <v>107</v>
      </c>
      <c r="S14521" s="5" t="s">
        <v>1</v>
      </c>
      <c r="T14521" s="3" t="s">
        <v>0</v>
      </c>
      <c r="U14521" s="3" t="s">
        <v>0</v>
      </c>
      <c r="V14521" s="3" t="s">
        <v>0</v>
      </c>
      <c r="W14521" s="3" t="s">
        <v>0</v>
      </c>
      <c r="X14521" s="3" t="s">
        <v>0</v>
      </c>
      <c r="Y14521" s="3" t="s">
        <v>0</v>
      </c>
      <c r="Z14521" s="3" t="s">
        <v>0</v>
      </c>
      <c r="AA14521" s="3">
        <v>0</v>
      </c>
      <c r="AB14521" s="3">
        <v>0</v>
      </c>
      <c r="AC14521" s="3">
        <v>0</v>
      </c>
      <c r="AD14521" s="3">
        <v>0</v>
      </c>
      <c r="AE14521" s="3">
        <v>0</v>
      </c>
      <c r="AF14521" s="3" t="s">
        <v>0</v>
      </c>
      <c r="AG14521" s="3" t="s">
        <v>0</v>
      </c>
      <c r="AH14521" s="3" t="s">
        <v>0</v>
      </c>
      <c r="AI14521" s="3" t="s">
        <v>0</v>
      </c>
      <c r="AJ14521" s="3" t="s">
        <v>0</v>
      </c>
      <c r="AK14521" s="3" t="s">
        <v>0</v>
      </c>
      <c r="AL14521" s="3" t="s">
        <v>0</v>
      </c>
      <c r="AM14521" s="3">
        <v>0</v>
      </c>
      <c r="AN14521" s="3">
        <v>0</v>
      </c>
      <c r="AO14521" s="3">
        <v>0</v>
      </c>
      <c r="AP14521" s="3">
        <v>0</v>
      </c>
      <c r="AQ14521" s="3">
        <v>0</v>
      </c>
      <c r="AR14521" s="4" t="s">
        <v>0</v>
      </c>
      <c r="AS14521" s="4" t="s">
        <v>0</v>
      </c>
      <c r="AT14521" s="4" t="s">
        <v>0</v>
      </c>
      <c r="AU14521" s="4" t="s">
        <v>0</v>
      </c>
      <c r="AV14521" s="4" t="s">
        <v>0</v>
      </c>
      <c r="AW14521" s="4" t="s">
        <v>0</v>
      </c>
      <c r="AX14521" s="4" t="s">
        <v>0</v>
      </c>
      <c r="AY14521" s="4">
        <v>0</v>
      </c>
      <c r="AZ14521" s="4">
        <v>0</v>
      </c>
      <c r="BA14521" s="4">
        <v>0</v>
      </c>
      <c r="BB14521" s="4">
        <v>0</v>
      </c>
      <c r="BC14521" s="4">
        <v>0</v>
      </c>
      <c r="BD14521" s="3" t="s">
        <v>0</v>
      </c>
      <c r="BE14521" s="3" t="s">
        <v>0</v>
      </c>
      <c r="BF14521" s="3" t="s">
        <v>0</v>
      </c>
      <c r="BG14521" s="3" t="s">
        <v>0</v>
      </c>
      <c r="BH14521" s="3" t="s">
        <v>0</v>
      </c>
      <c r="BI14521" s="3" t="s">
        <v>0</v>
      </c>
      <c r="BJ14521" s="3" t="s">
        <v>0</v>
      </c>
      <c r="BK14521" s="3">
        <v>1791</v>
      </c>
      <c r="BL14521" s="3">
        <v>1406</v>
      </c>
      <c r="BM14521" s="3">
        <v>1300</v>
      </c>
      <c r="BN14521" s="3">
        <v>1028</v>
      </c>
      <c r="BO14521" s="3">
        <v>814</v>
      </c>
      <c r="BP14521" s="3" t="s">
        <v>0</v>
      </c>
      <c r="BQ14521" s="3" t="s">
        <v>0</v>
      </c>
      <c r="BR14521" s="3" t="s">
        <v>0</v>
      </c>
      <c r="BS14521" s="3" t="s">
        <v>0</v>
      </c>
      <c r="BT14521" s="3" t="s">
        <v>0</v>
      </c>
      <c r="BU14521" s="3" t="s">
        <v>0</v>
      </c>
      <c r="BV14521" s="3" t="s">
        <v>0</v>
      </c>
      <c r="BW14521" s="3">
        <v>1791</v>
      </c>
      <c r="BX14521" s="3">
        <v>1406</v>
      </c>
      <c r="BY14521" s="3">
        <v>1300</v>
      </c>
      <c r="BZ14521" s="3">
        <v>1028</v>
      </c>
      <c r="CA14521" s="3">
        <v>814</v>
      </c>
      <c r="CB14521" s="3" t="s">
        <v>0</v>
      </c>
      <c r="CC14521" s="3" t="s">
        <v>0</v>
      </c>
      <c r="CD14521" s="3" t="s">
        <v>0</v>
      </c>
      <c r="CE14521" s="3" t="s">
        <v>0</v>
      </c>
      <c r="CF14521" s="3" t="s">
        <v>0</v>
      </c>
      <c r="CG14521" s="3" t="s">
        <v>0</v>
      </c>
      <c r="CH14521" s="3" t="s">
        <v>0</v>
      </c>
      <c r="CI14521" s="3">
        <v>204.292</v>
      </c>
      <c r="CJ14521" s="3">
        <v>160.41</v>
      </c>
      <c r="CK14521" s="3">
        <v>148.27099999999999</v>
      </c>
      <c r="CL14521" s="3">
        <v>117.21899999999999</v>
      </c>
      <c r="CM14521" s="3">
        <v>92.808000000000007</v>
      </c>
      <c r="CN14521" s="3">
        <v>0</v>
      </c>
      <c r="CO14521" s="3">
        <v>0</v>
      </c>
      <c r="CP14521" s="3">
        <v>6339</v>
      </c>
      <c r="CQ14521" s="3">
        <v>6339</v>
      </c>
      <c r="CR14521" s="3">
        <v>723</v>
      </c>
      <c r="CS14521" s="2">
        <v>2020</v>
      </c>
    </row>
    <row r="14522" spans="1:97" x14ac:dyDescent="0.25">
      <c r="A14522" s="2">
        <v>63626</v>
      </c>
      <c r="B14522" s="5" t="s">
        <v>8</v>
      </c>
      <c r="C14522" s="2" t="s">
        <v>0</v>
      </c>
      <c r="D14522" s="5" t="s">
        <v>794</v>
      </c>
      <c r="E14522" s="5" t="s">
        <v>245</v>
      </c>
      <c r="F14522" s="2">
        <v>60025</v>
      </c>
      <c r="G14522" s="5" t="s">
        <v>92</v>
      </c>
      <c r="H14522" s="5" t="s">
        <v>65</v>
      </c>
      <c r="I14522" s="5" t="s">
        <v>128</v>
      </c>
      <c r="J14522" s="5" t="s">
        <v>1</v>
      </c>
      <c r="K14522" s="2">
        <v>22</v>
      </c>
      <c r="L14522" s="2">
        <v>2</v>
      </c>
      <c r="M14522" s="5" t="s">
        <v>5</v>
      </c>
      <c r="N14522" s="5" t="s">
        <v>75</v>
      </c>
      <c r="O14522" s="5" t="s">
        <v>74</v>
      </c>
      <c r="P14522" s="5" t="s">
        <v>74</v>
      </c>
      <c r="Q14522" s="5" t="s">
        <v>127</v>
      </c>
      <c r="R14522" s="5" t="s">
        <v>107</v>
      </c>
      <c r="S14522" s="5" t="s">
        <v>1</v>
      </c>
      <c r="T14522" s="3" t="s">
        <v>0</v>
      </c>
      <c r="U14522" s="3" t="s">
        <v>0</v>
      </c>
      <c r="V14522" s="3">
        <v>0</v>
      </c>
      <c r="W14522" s="3">
        <v>0</v>
      </c>
      <c r="X14522" s="3">
        <v>0</v>
      </c>
      <c r="Y14522" s="3">
        <v>0</v>
      </c>
      <c r="Z14522" s="3">
        <v>0</v>
      </c>
      <c r="AA14522" s="3">
        <v>0</v>
      </c>
      <c r="AB14522" s="3">
        <v>0</v>
      </c>
      <c r="AC14522" s="3">
        <v>0</v>
      </c>
      <c r="AD14522" s="3">
        <v>0</v>
      </c>
      <c r="AE14522" s="3">
        <v>0</v>
      </c>
      <c r="AF14522" s="3" t="s">
        <v>0</v>
      </c>
      <c r="AG14522" s="3" t="s">
        <v>0</v>
      </c>
      <c r="AH14522" s="3">
        <v>0</v>
      </c>
      <c r="AI14522" s="3">
        <v>0</v>
      </c>
      <c r="AJ14522" s="3">
        <v>0</v>
      </c>
      <c r="AK14522" s="3">
        <v>0</v>
      </c>
      <c r="AL14522" s="3">
        <v>0</v>
      </c>
      <c r="AM14522" s="3">
        <v>0</v>
      </c>
      <c r="AN14522" s="3">
        <v>0</v>
      </c>
      <c r="AO14522" s="3">
        <v>0</v>
      </c>
      <c r="AP14522" s="3">
        <v>0</v>
      </c>
      <c r="AQ14522" s="3">
        <v>0</v>
      </c>
      <c r="AR14522" s="4" t="s">
        <v>0</v>
      </c>
      <c r="AS14522" s="4" t="s">
        <v>0</v>
      </c>
      <c r="AT14522" s="4">
        <v>0</v>
      </c>
      <c r="AU14522" s="4">
        <v>0</v>
      </c>
      <c r="AV14522" s="4">
        <v>0</v>
      </c>
      <c r="AW14522" s="4">
        <v>0</v>
      </c>
      <c r="AX14522" s="4">
        <v>0</v>
      </c>
      <c r="AY14522" s="4">
        <v>0</v>
      </c>
      <c r="AZ14522" s="4">
        <v>0</v>
      </c>
      <c r="BA14522" s="4">
        <v>0</v>
      </c>
      <c r="BB14522" s="4">
        <v>0</v>
      </c>
      <c r="BC14522" s="4">
        <v>0</v>
      </c>
      <c r="BD14522" s="3" t="s">
        <v>0</v>
      </c>
      <c r="BE14522" s="3" t="s">
        <v>0</v>
      </c>
      <c r="BF14522" s="3">
        <v>1461</v>
      </c>
      <c r="BG14522" s="3">
        <v>1519</v>
      </c>
      <c r="BH14522" s="3">
        <v>1988</v>
      </c>
      <c r="BI14522" s="3">
        <v>2087</v>
      </c>
      <c r="BJ14522" s="3">
        <v>1966</v>
      </c>
      <c r="BK14522" s="3">
        <v>1699</v>
      </c>
      <c r="BL14522" s="3">
        <v>1561</v>
      </c>
      <c r="BM14522" s="3">
        <v>1127</v>
      </c>
      <c r="BN14522" s="3">
        <v>1034</v>
      </c>
      <c r="BO14522" s="3">
        <v>716</v>
      </c>
      <c r="BP14522" s="3" t="s">
        <v>0</v>
      </c>
      <c r="BQ14522" s="3" t="s">
        <v>0</v>
      </c>
      <c r="BR14522" s="3">
        <v>1461</v>
      </c>
      <c r="BS14522" s="3">
        <v>1519</v>
      </c>
      <c r="BT14522" s="3">
        <v>1988</v>
      </c>
      <c r="BU14522" s="3">
        <v>2087</v>
      </c>
      <c r="BV14522" s="3">
        <v>1966</v>
      </c>
      <c r="BW14522" s="3">
        <v>1699</v>
      </c>
      <c r="BX14522" s="3">
        <v>1561</v>
      </c>
      <c r="BY14522" s="3">
        <v>1127</v>
      </c>
      <c r="BZ14522" s="3">
        <v>1034</v>
      </c>
      <c r="CA14522" s="3">
        <v>716</v>
      </c>
      <c r="CB14522" s="3" t="s">
        <v>0</v>
      </c>
      <c r="CC14522" s="3" t="s">
        <v>0</v>
      </c>
      <c r="CD14522" s="3">
        <v>166.648</v>
      </c>
      <c r="CE14522" s="3">
        <v>173.29400000000001</v>
      </c>
      <c r="CF14522" s="3">
        <v>226.79499999999999</v>
      </c>
      <c r="CG14522" s="3">
        <v>238.07300000000001</v>
      </c>
      <c r="CH14522" s="3">
        <v>224.22800000000001</v>
      </c>
      <c r="CI14522" s="3">
        <v>193.74100000000001</v>
      </c>
      <c r="CJ14522" s="3">
        <v>178.01599999999999</v>
      </c>
      <c r="CK14522" s="3">
        <v>128.55000000000001</v>
      </c>
      <c r="CL14522" s="3">
        <v>117.959</v>
      </c>
      <c r="CM14522" s="3">
        <v>81.695999999999998</v>
      </c>
      <c r="CN14522" s="3">
        <v>0</v>
      </c>
      <c r="CO14522" s="3">
        <v>0</v>
      </c>
      <c r="CP14522" s="3">
        <v>15158</v>
      </c>
      <c r="CQ14522" s="3">
        <v>15158</v>
      </c>
      <c r="CR14522" s="3">
        <v>1729</v>
      </c>
      <c r="CS14522" s="2">
        <v>2020</v>
      </c>
    </row>
    <row r="14523" spans="1:97" x14ac:dyDescent="0.25">
      <c r="A14523" s="2">
        <v>63627</v>
      </c>
      <c r="B14523" s="5" t="s">
        <v>8</v>
      </c>
      <c r="C14523" s="2" t="s">
        <v>0</v>
      </c>
      <c r="D14523" s="5" t="s">
        <v>793</v>
      </c>
      <c r="E14523" s="5" t="s">
        <v>245</v>
      </c>
      <c r="F14523" s="2">
        <v>60025</v>
      </c>
      <c r="G14523" s="5" t="s">
        <v>210</v>
      </c>
      <c r="H14523" s="5" t="s">
        <v>27</v>
      </c>
      <c r="I14523" s="5" t="s">
        <v>133</v>
      </c>
      <c r="J14523" s="5" t="s">
        <v>1</v>
      </c>
      <c r="K14523" s="2">
        <v>22</v>
      </c>
      <c r="L14523" s="2">
        <v>2</v>
      </c>
      <c r="M14523" s="5" t="s">
        <v>5</v>
      </c>
      <c r="N14523" s="5" t="s">
        <v>75</v>
      </c>
      <c r="O14523" s="5" t="s">
        <v>74</v>
      </c>
      <c r="P14523" s="5" t="s">
        <v>74</v>
      </c>
      <c r="Q14523" s="5" t="s">
        <v>209</v>
      </c>
      <c r="R14523" s="5" t="s">
        <v>107</v>
      </c>
      <c r="S14523" s="5" t="s">
        <v>1</v>
      </c>
      <c r="T14523" s="3">
        <v>0</v>
      </c>
      <c r="U14523" s="3">
        <v>0</v>
      </c>
      <c r="V14523" s="3">
        <v>0</v>
      </c>
      <c r="W14523" s="3">
        <v>0</v>
      </c>
      <c r="X14523" s="3">
        <v>0</v>
      </c>
      <c r="Y14523" s="3">
        <v>0</v>
      </c>
      <c r="Z14523" s="3">
        <v>0</v>
      </c>
      <c r="AA14523" s="3">
        <v>0</v>
      </c>
      <c r="AB14523" s="3">
        <v>0</v>
      </c>
      <c r="AC14523" s="3">
        <v>0</v>
      </c>
      <c r="AD14523" s="3">
        <v>0</v>
      </c>
      <c r="AE14523" s="3">
        <v>0</v>
      </c>
      <c r="AF14523" s="3">
        <v>0</v>
      </c>
      <c r="AG14523" s="3">
        <v>0</v>
      </c>
      <c r="AH14523" s="3">
        <v>0</v>
      </c>
      <c r="AI14523" s="3">
        <v>0</v>
      </c>
      <c r="AJ14523" s="3">
        <v>0</v>
      </c>
      <c r="AK14523" s="3">
        <v>0</v>
      </c>
      <c r="AL14523" s="3">
        <v>0</v>
      </c>
      <c r="AM14523" s="3">
        <v>0</v>
      </c>
      <c r="AN14523" s="3">
        <v>0</v>
      </c>
      <c r="AO14523" s="3">
        <v>0</v>
      </c>
      <c r="AP14523" s="3">
        <v>0</v>
      </c>
      <c r="AQ14523" s="3">
        <v>0</v>
      </c>
      <c r="AR14523" s="4">
        <v>0</v>
      </c>
      <c r="AS14523" s="4">
        <v>0</v>
      </c>
      <c r="AT14523" s="4">
        <v>0</v>
      </c>
      <c r="AU14523" s="4">
        <v>0</v>
      </c>
      <c r="AV14523" s="4">
        <v>0</v>
      </c>
      <c r="AW14523" s="4">
        <v>0</v>
      </c>
      <c r="AX14523" s="4">
        <v>0</v>
      </c>
      <c r="AY14523" s="4">
        <v>0</v>
      </c>
      <c r="AZ14523" s="4">
        <v>0</v>
      </c>
      <c r="BA14523" s="4">
        <v>0</v>
      </c>
      <c r="BB14523" s="4">
        <v>0</v>
      </c>
      <c r="BC14523" s="4">
        <v>0</v>
      </c>
      <c r="BD14523" s="3">
        <v>1434</v>
      </c>
      <c r="BE14523" s="3">
        <v>1833</v>
      </c>
      <c r="BF14523" s="3">
        <v>1904</v>
      </c>
      <c r="BG14523" s="3">
        <v>2527</v>
      </c>
      <c r="BH14523" s="3">
        <v>3327</v>
      </c>
      <c r="BI14523" s="3">
        <v>3230</v>
      </c>
      <c r="BJ14523" s="3">
        <v>3328</v>
      </c>
      <c r="BK14523" s="3">
        <v>3199</v>
      </c>
      <c r="BL14523" s="3">
        <v>2555</v>
      </c>
      <c r="BM14523" s="3">
        <v>2169</v>
      </c>
      <c r="BN14523" s="3">
        <v>2236</v>
      </c>
      <c r="BO14523" s="3">
        <v>1760</v>
      </c>
      <c r="BP14523" s="3">
        <v>1434</v>
      </c>
      <c r="BQ14523" s="3">
        <v>1833</v>
      </c>
      <c r="BR14523" s="3">
        <v>1904</v>
      </c>
      <c r="BS14523" s="3">
        <v>2527</v>
      </c>
      <c r="BT14523" s="3">
        <v>3327</v>
      </c>
      <c r="BU14523" s="3">
        <v>3230</v>
      </c>
      <c r="BV14523" s="3">
        <v>3328</v>
      </c>
      <c r="BW14523" s="3">
        <v>3199</v>
      </c>
      <c r="BX14523" s="3">
        <v>2555</v>
      </c>
      <c r="BY14523" s="3">
        <v>2169</v>
      </c>
      <c r="BZ14523" s="3">
        <v>2236</v>
      </c>
      <c r="CA14523" s="3">
        <v>1760</v>
      </c>
      <c r="CB14523" s="3">
        <v>163.572</v>
      </c>
      <c r="CC14523" s="3">
        <v>209.041</v>
      </c>
      <c r="CD14523" s="3">
        <v>217.14699999999999</v>
      </c>
      <c r="CE14523" s="3">
        <v>288.19499999999999</v>
      </c>
      <c r="CF14523" s="3">
        <v>379.54199999999997</v>
      </c>
      <c r="CG14523" s="3">
        <v>368.46100000000001</v>
      </c>
      <c r="CH14523" s="3">
        <v>379.55799999999999</v>
      </c>
      <c r="CI14523" s="3">
        <v>364.91399999999999</v>
      </c>
      <c r="CJ14523" s="3">
        <v>291.44799999999998</v>
      </c>
      <c r="CK14523" s="3">
        <v>247.351</v>
      </c>
      <c r="CL14523" s="3">
        <v>255.03299999999999</v>
      </c>
      <c r="CM14523" s="3">
        <v>200.738</v>
      </c>
      <c r="CN14523" s="3">
        <v>0</v>
      </c>
      <c r="CO14523" s="3">
        <v>0</v>
      </c>
      <c r="CP14523" s="3">
        <v>29502</v>
      </c>
      <c r="CQ14523" s="3">
        <v>29502</v>
      </c>
      <c r="CR14523" s="3">
        <v>3365</v>
      </c>
      <c r="CS14523" s="2">
        <v>2020</v>
      </c>
    </row>
    <row r="14524" spans="1:97" x14ac:dyDescent="0.25">
      <c r="A14524" s="2">
        <v>63628</v>
      </c>
      <c r="B14524" s="5" t="s">
        <v>8</v>
      </c>
      <c r="C14524" s="2" t="s">
        <v>0</v>
      </c>
      <c r="D14524" s="5" t="s">
        <v>792</v>
      </c>
      <c r="E14524" s="5" t="s">
        <v>791</v>
      </c>
      <c r="F14524" s="2">
        <v>14063</v>
      </c>
      <c r="G14524" s="5" t="s">
        <v>790</v>
      </c>
      <c r="H14524" s="5" t="s">
        <v>27</v>
      </c>
      <c r="I14524" s="5" t="s">
        <v>169</v>
      </c>
      <c r="J14524" s="5" t="s">
        <v>1</v>
      </c>
      <c r="K14524" s="2">
        <v>22</v>
      </c>
      <c r="L14524" s="2">
        <v>1</v>
      </c>
      <c r="M14524" s="5" t="s">
        <v>16</v>
      </c>
      <c r="N14524" s="5" t="s">
        <v>97</v>
      </c>
      <c r="O14524" s="5" t="s">
        <v>71</v>
      </c>
      <c r="P14524" s="5" t="s">
        <v>71</v>
      </c>
      <c r="Q14524" s="5" t="s">
        <v>209</v>
      </c>
      <c r="R14524" s="5" t="s">
        <v>107</v>
      </c>
      <c r="S14524" s="5" t="s">
        <v>44</v>
      </c>
      <c r="T14524" s="3">
        <v>0</v>
      </c>
      <c r="U14524" s="3">
        <v>0</v>
      </c>
      <c r="V14524" s="3">
        <v>0</v>
      </c>
      <c r="W14524" s="3">
        <v>0</v>
      </c>
      <c r="X14524" s="3">
        <v>0</v>
      </c>
      <c r="Y14524" s="3">
        <v>0</v>
      </c>
      <c r="Z14524" s="3">
        <v>0</v>
      </c>
      <c r="AA14524" s="3">
        <v>0</v>
      </c>
      <c r="AB14524" s="3">
        <v>0</v>
      </c>
      <c r="AC14524" s="3">
        <v>0</v>
      </c>
      <c r="AD14524" s="3">
        <v>0</v>
      </c>
      <c r="AE14524" s="3">
        <v>8</v>
      </c>
      <c r="AF14524" s="3">
        <v>0</v>
      </c>
      <c r="AG14524" s="3">
        <v>0</v>
      </c>
      <c r="AH14524" s="3">
        <v>0</v>
      </c>
      <c r="AI14524" s="3">
        <v>0</v>
      </c>
      <c r="AJ14524" s="3">
        <v>0</v>
      </c>
      <c r="AK14524" s="3">
        <v>0</v>
      </c>
      <c r="AL14524" s="3">
        <v>0</v>
      </c>
      <c r="AM14524" s="3">
        <v>0</v>
      </c>
      <c r="AN14524" s="3">
        <v>0</v>
      </c>
      <c r="AO14524" s="3">
        <v>0</v>
      </c>
      <c r="AP14524" s="3">
        <v>0</v>
      </c>
      <c r="AQ14524" s="3">
        <v>8</v>
      </c>
      <c r="AR14524" s="4">
        <v>0</v>
      </c>
      <c r="AS14524" s="4">
        <v>0</v>
      </c>
      <c r="AT14524" s="4">
        <v>0</v>
      </c>
      <c r="AU14524" s="4">
        <v>0</v>
      </c>
      <c r="AV14524" s="4">
        <v>0</v>
      </c>
      <c r="AW14524" s="4">
        <v>0</v>
      </c>
      <c r="AX14524" s="4">
        <v>0</v>
      </c>
      <c r="AY14524" s="4">
        <v>0</v>
      </c>
      <c r="AZ14524" s="4">
        <v>0</v>
      </c>
      <c r="BA14524" s="4">
        <v>0</v>
      </c>
      <c r="BB14524" s="4">
        <v>0</v>
      </c>
      <c r="BC14524" s="4">
        <v>5.77</v>
      </c>
      <c r="BD14524" s="3">
        <v>0</v>
      </c>
      <c r="BE14524" s="3">
        <v>0</v>
      </c>
      <c r="BF14524" s="3">
        <v>0</v>
      </c>
      <c r="BG14524" s="3">
        <v>0</v>
      </c>
      <c r="BH14524" s="3">
        <v>0</v>
      </c>
      <c r="BI14524" s="3">
        <v>0</v>
      </c>
      <c r="BJ14524" s="3">
        <v>0</v>
      </c>
      <c r="BK14524" s="3">
        <v>0</v>
      </c>
      <c r="BL14524" s="3">
        <v>0</v>
      </c>
      <c r="BM14524" s="3">
        <v>0</v>
      </c>
      <c r="BN14524" s="3">
        <v>0</v>
      </c>
      <c r="BO14524" s="3">
        <v>46</v>
      </c>
      <c r="BP14524" s="3">
        <v>0</v>
      </c>
      <c r="BQ14524" s="3">
        <v>0</v>
      </c>
      <c r="BR14524" s="3">
        <v>0</v>
      </c>
      <c r="BS14524" s="3">
        <v>0</v>
      </c>
      <c r="BT14524" s="3">
        <v>0</v>
      </c>
      <c r="BU14524" s="3">
        <v>0</v>
      </c>
      <c r="BV14524" s="3">
        <v>0</v>
      </c>
      <c r="BW14524" s="3">
        <v>0</v>
      </c>
      <c r="BX14524" s="3">
        <v>0</v>
      </c>
      <c r="BY14524" s="3">
        <v>0</v>
      </c>
      <c r="BZ14524" s="3">
        <v>0</v>
      </c>
      <c r="CA14524" s="3">
        <v>46</v>
      </c>
      <c r="CB14524" s="3">
        <v>0</v>
      </c>
      <c r="CC14524" s="3">
        <v>0</v>
      </c>
      <c r="CD14524" s="3">
        <v>0</v>
      </c>
      <c r="CE14524" s="3">
        <v>0</v>
      </c>
      <c r="CF14524" s="3">
        <v>0</v>
      </c>
      <c r="CG14524" s="3">
        <v>0</v>
      </c>
      <c r="CH14524" s="3">
        <v>0</v>
      </c>
      <c r="CI14524" s="3">
        <v>0</v>
      </c>
      <c r="CJ14524" s="3">
        <v>0</v>
      </c>
      <c r="CK14524" s="3">
        <v>0</v>
      </c>
      <c r="CL14524" s="3">
        <v>0</v>
      </c>
      <c r="CM14524" s="3">
        <v>3.0640000000000001</v>
      </c>
      <c r="CN14524" s="3">
        <v>8</v>
      </c>
      <c r="CO14524" s="3">
        <v>8</v>
      </c>
      <c r="CP14524" s="3">
        <v>46</v>
      </c>
      <c r="CQ14524" s="3">
        <v>46</v>
      </c>
      <c r="CR14524" s="3">
        <v>3.0640000000000001</v>
      </c>
      <c r="CS14524" s="2">
        <v>2020</v>
      </c>
    </row>
    <row r="14525" spans="1:97" x14ac:dyDescent="0.25">
      <c r="A14525" s="2">
        <v>63628</v>
      </c>
      <c r="B14525" s="5" t="s">
        <v>8</v>
      </c>
      <c r="C14525" s="2" t="s">
        <v>0</v>
      </c>
      <c r="D14525" s="5" t="s">
        <v>792</v>
      </c>
      <c r="E14525" s="5" t="s">
        <v>791</v>
      </c>
      <c r="F14525" s="2">
        <v>14063</v>
      </c>
      <c r="G14525" s="5" t="s">
        <v>790</v>
      </c>
      <c r="H14525" s="5" t="s">
        <v>27</v>
      </c>
      <c r="I14525" s="5" t="s">
        <v>169</v>
      </c>
      <c r="J14525" s="5" t="s">
        <v>1</v>
      </c>
      <c r="K14525" s="2">
        <v>22</v>
      </c>
      <c r="L14525" s="2">
        <v>1</v>
      </c>
      <c r="M14525" s="5" t="s">
        <v>16</v>
      </c>
      <c r="N14525" s="5" t="s">
        <v>97</v>
      </c>
      <c r="O14525" s="5" t="s">
        <v>64</v>
      </c>
      <c r="P14525" s="5" t="s">
        <v>64</v>
      </c>
      <c r="Q14525" s="5" t="s">
        <v>209</v>
      </c>
      <c r="R14525" s="5" t="s">
        <v>107</v>
      </c>
      <c r="S14525" s="5" t="s">
        <v>52</v>
      </c>
      <c r="T14525" s="3">
        <v>8744</v>
      </c>
      <c r="U14525" s="3">
        <v>7965</v>
      </c>
      <c r="V14525" s="3">
        <v>7398</v>
      </c>
      <c r="W14525" s="3">
        <v>5794</v>
      </c>
      <c r="X14525" s="3">
        <v>7591</v>
      </c>
      <c r="Y14525" s="3">
        <v>8669</v>
      </c>
      <c r="Z14525" s="3">
        <v>12071</v>
      </c>
      <c r="AA14525" s="3">
        <v>10160</v>
      </c>
      <c r="AB14525" s="3">
        <v>7860</v>
      </c>
      <c r="AC14525" s="3">
        <v>5881</v>
      </c>
      <c r="AD14525" s="3">
        <v>4258</v>
      </c>
      <c r="AE14525" s="3">
        <v>6871</v>
      </c>
      <c r="AF14525" s="3">
        <v>8744</v>
      </c>
      <c r="AG14525" s="3">
        <v>7965</v>
      </c>
      <c r="AH14525" s="3">
        <v>7398</v>
      </c>
      <c r="AI14525" s="3">
        <v>5794</v>
      </c>
      <c r="AJ14525" s="3">
        <v>7591</v>
      </c>
      <c r="AK14525" s="3">
        <v>8669</v>
      </c>
      <c r="AL14525" s="3">
        <v>12071</v>
      </c>
      <c r="AM14525" s="3">
        <v>10160</v>
      </c>
      <c r="AN14525" s="3">
        <v>7860</v>
      </c>
      <c r="AO14525" s="3">
        <v>5881</v>
      </c>
      <c r="AP14525" s="3">
        <v>4258</v>
      </c>
      <c r="AQ14525" s="3">
        <v>6871</v>
      </c>
      <c r="AR14525" s="4">
        <v>1.0369999999999999</v>
      </c>
      <c r="AS14525" s="4">
        <v>1.0369999999999999</v>
      </c>
      <c r="AT14525" s="4">
        <v>1.0369999999999999</v>
      </c>
      <c r="AU14525" s="4">
        <v>1.0369999999999999</v>
      </c>
      <c r="AV14525" s="4">
        <v>1.0369999999999999</v>
      </c>
      <c r="AW14525" s="4">
        <v>1.0369999999999999</v>
      </c>
      <c r="AX14525" s="4">
        <v>1.0369999999999999</v>
      </c>
      <c r="AY14525" s="4">
        <v>1.0369999999999999</v>
      </c>
      <c r="AZ14525" s="4">
        <v>1.0369999999999999</v>
      </c>
      <c r="BA14525" s="4">
        <v>1.0369999999999999</v>
      </c>
      <c r="BB14525" s="4">
        <v>1.0369999999999999</v>
      </c>
      <c r="BC14525" s="4">
        <v>1.0369999999999999</v>
      </c>
      <c r="BD14525" s="3">
        <v>9068</v>
      </c>
      <c r="BE14525" s="3">
        <v>8260</v>
      </c>
      <c r="BF14525" s="3">
        <v>7672</v>
      </c>
      <c r="BG14525" s="3">
        <v>6008</v>
      </c>
      <c r="BH14525" s="3">
        <v>7872</v>
      </c>
      <c r="BI14525" s="3">
        <v>8990</v>
      </c>
      <c r="BJ14525" s="3">
        <v>12518</v>
      </c>
      <c r="BK14525" s="3">
        <v>10536</v>
      </c>
      <c r="BL14525" s="3">
        <v>8151</v>
      </c>
      <c r="BM14525" s="3">
        <v>6099</v>
      </c>
      <c r="BN14525" s="3">
        <v>4416</v>
      </c>
      <c r="BO14525" s="3">
        <v>7125</v>
      </c>
      <c r="BP14525" s="3">
        <v>9068</v>
      </c>
      <c r="BQ14525" s="3">
        <v>8260</v>
      </c>
      <c r="BR14525" s="3">
        <v>7672</v>
      </c>
      <c r="BS14525" s="3">
        <v>6008</v>
      </c>
      <c r="BT14525" s="3">
        <v>7872</v>
      </c>
      <c r="BU14525" s="3">
        <v>8990</v>
      </c>
      <c r="BV14525" s="3">
        <v>12518</v>
      </c>
      <c r="BW14525" s="3">
        <v>10536</v>
      </c>
      <c r="BX14525" s="3">
        <v>8151</v>
      </c>
      <c r="BY14525" s="3">
        <v>6099</v>
      </c>
      <c r="BZ14525" s="3">
        <v>4416</v>
      </c>
      <c r="CA14525" s="3">
        <v>7125</v>
      </c>
      <c r="CB14525" s="3">
        <v>601.86900000000003</v>
      </c>
      <c r="CC14525" s="3">
        <v>548.19600000000003</v>
      </c>
      <c r="CD14525" s="3">
        <v>509.18900000000002</v>
      </c>
      <c r="CE14525" s="3">
        <v>398.77600000000001</v>
      </c>
      <c r="CF14525" s="3">
        <v>522.45100000000002</v>
      </c>
      <c r="CG14525" s="3">
        <v>596.67499999999995</v>
      </c>
      <c r="CH14525" s="3">
        <v>830.80100000000004</v>
      </c>
      <c r="CI14525" s="3">
        <v>699.29200000000003</v>
      </c>
      <c r="CJ14525" s="3">
        <v>540.94799999999998</v>
      </c>
      <c r="CK14525" s="3">
        <v>404.78100000000001</v>
      </c>
      <c r="CL14525" s="3">
        <v>293.03399999999999</v>
      </c>
      <c r="CM14525" s="3">
        <v>472.92399999999998</v>
      </c>
      <c r="CN14525" s="3">
        <v>93262</v>
      </c>
      <c r="CO14525" s="3">
        <v>93262</v>
      </c>
      <c r="CP14525" s="3">
        <v>96715</v>
      </c>
      <c r="CQ14525" s="3">
        <v>96715</v>
      </c>
      <c r="CR14525" s="3">
        <v>6418.9359999999997</v>
      </c>
      <c r="CS14525" s="2">
        <v>2020</v>
      </c>
    </row>
    <row r="14526" spans="1:97" ht="26.25" x14ac:dyDescent="0.25">
      <c r="A14526" s="2">
        <v>63629</v>
      </c>
      <c r="B14526" s="5" t="s">
        <v>8</v>
      </c>
      <c r="C14526" s="2" t="s">
        <v>0</v>
      </c>
      <c r="D14526" s="5" t="s">
        <v>789</v>
      </c>
      <c r="E14526" s="5" t="s">
        <v>506</v>
      </c>
      <c r="F14526" s="2">
        <v>62759</v>
      </c>
      <c r="G14526" s="5" t="s">
        <v>22</v>
      </c>
      <c r="H14526" s="5" t="s">
        <v>21</v>
      </c>
      <c r="I14526" s="5" t="s">
        <v>169</v>
      </c>
      <c r="J14526" s="5" t="s">
        <v>1</v>
      </c>
      <c r="K14526" s="2">
        <v>22</v>
      </c>
      <c r="L14526" s="2">
        <v>2</v>
      </c>
      <c r="M14526" s="5" t="s">
        <v>5</v>
      </c>
      <c r="N14526" s="5" t="s">
        <v>75</v>
      </c>
      <c r="O14526" s="5" t="s">
        <v>74</v>
      </c>
      <c r="P14526" s="5" t="s">
        <v>74</v>
      </c>
      <c r="Q14526" s="5" t="s">
        <v>168</v>
      </c>
      <c r="R14526" s="5" t="s">
        <v>107</v>
      </c>
      <c r="S14526" s="5" t="s">
        <v>1</v>
      </c>
      <c r="T14526" s="3" t="s">
        <v>0</v>
      </c>
      <c r="U14526" s="3" t="s">
        <v>0</v>
      </c>
      <c r="V14526" s="3" t="s">
        <v>0</v>
      </c>
      <c r="W14526" s="3" t="s">
        <v>0</v>
      </c>
      <c r="X14526" s="3">
        <v>0</v>
      </c>
      <c r="Y14526" s="3">
        <v>0</v>
      </c>
      <c r="Z14526" s="3">
        <v>0</v>
      </c>
      <c r="AA14526" s="3">
        <v>0</v>
      </c>
      <c r="AB14526" s="3">
        <v>0</v>
      </c>
      <c r="AC14526" s="3">
        <v>0</v>
      </c>
      <c r="AD14526" s="3">
        <v>0</v>
      </c>
      <c r="AE14526" s="3">
        <v>0</v>
      </c>
      <c r="AF14526" s="3" t="s">
        <v>0</v>
      </c>
      <c r="AG14526" s="3" t="s">
        <v>0</v>
      </c>
      <c r="AH14526" s="3" t="s">
        <v>0</v>
      </c>
      <c r="AI14526" s="3" t="s">
        <v>0</v>
      </c>
      <c r="AJ14526" s="3">
        <v>0</v>
      </c>
      <c r="AK14526" s="3">
        <v>0</v>
      </c>
      <c r="AL14526" s="3">
        <v>0</v>
      </c>
      <c r="AM14526" s="3">
        <v>0</v>
      </c>
      <c r="AN14526" s="3">
        <v>0</v>
      </c>
      <c r="AO14526" s="3">
        <v>0</v>
      </c>
      <c r="AP14526" s="3">
        <v>0</v>
      </c>
      <c r="AQ14526" s="3">
        <v>0</v>
      </c>
      <c r="AR14526" s="4" t="s">
        <v>0</v>
      </c>
      <c r="AS14526" s="4" t="s">
        <v>0</v>
      </c>
      <c r="AT14526" s="4" t="s">
        <v>0</v>
      </c>
      <c r="AU14526" s="4" t="s">
        <v>0</v>
      </c>
      <c r="AV14526" s="4">
        <v>0</v>
      </c>
      <c r="AW14526" s="4">
        <v>0</v>
      </c>
      <c r="AX14526" s="4">
        <v>0</v>
      </c>
      <c r="AY14526" s="4">
        <v>0</v>
      </c>
      <c r="AZ14526" s="4">
        <v>0</v>
      </c>
      <c r="BA14526" s="4">
        <v>0</v>
      </c>
      <c r="BB14526" s="4">
        <v>0</v>
      </c>
      <c r="BC14526" s="4">
        <v>0</v>
      </c>
      <c r="BD14526" s="3" t="s">
        <v>0</v>
      </c>
      <c r="BE14526" s="3" t="s">
        <v>0</v>
      </c>
      <c r="BF14526" s="3" t="s">
        <v>0</v>
      </c>
      <c r="BG14526" s="3" t="s">
        <v>0</v>
      </c>
      <c r="BH14526" s="3">
        <v>1748</v>
      </c>
      <c r="BI14526" s="3">
        <v>1894</v>
      </c>
      <c r="BJ14526" s="3">
        <v>1827</v>
      </c>
      <c r="BK14526" s="3">
        <v>1809</v>
      </c>
      <c r="BL14526" s="3">
        <v>1276</v>
      </c>
      <c r="BM14526" s="3">
        <v>955</v>
      </c>
      <c r="BN14526" s="3">
        <v>731</v>
      </c>
      <c r="BO14526" s="3">
        <v>457</v>
      </c>
      <c r="BP14526" s="3" t="s">
        <v>0</v>
      </c>
      <c r="BQ14526" s="3" t="s">
        <v>0</v>
      </c>
      <c r="BR14526" s="3" t="s">
        <v>0</v>
      </c>
      <c r="BS14526" s="3" t="s">
        <v>0</v>
      </c>
      <c r="BT14526" s="3">
        <v>1748</v>
      </c>
      <c r="BU14526" s="3">
        <v>1894</v>
      </c>
      <c r="BV14526" s="3">
        <v>1827</v>
      </c>
      <c r="BW14526" s="3">
        <v>1809</v>
      </c>
      <c r="BX14526" s="3">
        <v>1276</v>
      </c>
      <c r="BY14526" s="3">
        <v>955</v>
      </c>
      <c r="BZ14526" s="3">
        <v>731</v>
      </c>
      <c r="CA14526" s="3">
        <v>457</v>
      </c>
      <c r="CB14526" s="3" t="s">
        <v>0</v>
      </c>
      <c r="CC14526" s="3" t="s">
        <v>0</v>
      </c>
      <c r="CD14526" s="3" t="s">
        <v>0</v>
      </c>
      <c r="CE14526" s="3" t="s">
        <v>0</v>
      </c>
      <c r="CF14526" s="3">
        <v>199.36</v>
      </c>
      <c r="CG14526" s="3">
        <v>216.08500000000001</v>
      </c>
      <c r="CH14526" s="3">
        <v>208.364</v>
      </c>
      <c r="CI14526" s="3">
        <v>206.321</v>
      </c>
      <c r="CJ14526" s="3">
        <v>145.49299999999999</v>
      </c>
      <c r="CK14526" s="3">
        <v>108.881</v>
      </c>
      <c r="CL14526" s="3">
        <v>83.325999999999993</v>
      </c>
      <c r="CM14526" s="3">
        <v>52.17</v>
      </c>
      <c r="CN14526" s="3">
        <v>0</v>
      </c>
      <c r="CO14526" s="3">
        <v>0</v>
      </c>
      <c r="CP14526" s="3">
        <v>10697</v>
      </c>
      <c r="CQ14526" s="3">
        <v>10697</v>
      </c>
      <c r="CR14526" s="3">
        <v>1220</v>
      </c>
      <c r="CS14526" s="2">
        <v>2020</v>
      </c>
    </row>
    <row r="14527" spans="1:97" x14ac:dyDescent="0.25">
      <c r="A14527" s="2">
        <v>63630</v>
      </c>
      <c r="B14527" s="5" t="s">
        <v>8</v>
      </c>
      <c r="C14527" s="2" t="s">
        <v>0</v>
      </c>
      <c r="D14527" s="5" t="s">
        <v>788</v>
      </c>
      <c r="E14527" s="5" t="s">
        <v>145</v>
      </c>
      <c r="F14527" s="2">
        <v>62715</v>
      </c>
      <c r="G14527" s="5" t="s">
        <v>59</v>
      </c>
      <c r="H14527" s="5" t="s">
        <v>17</v>
      </c>
      <c r="I14527" s="5" t="s">
        <v>109</v>
      </c>
      <c r="J14527" s="5" t="s">
        <v>1</v>
      </c>
      <c r="K14527" s="2">
        <v>611</v>
      </c>
      <c r="L14527" s="2">
        <v>4</v>
      </c>
      <c r="M14527" s="5" t="s">
        <v>9</v>
      </c>
      <c r="N14527" s="5" t="s">
        <v>75</v>
      </c>
      <c r="O14527" s="5" t="s">
        <v>74</v>
      </c>
      <c r="P14527" s="5" t="s">
        <v>74</v>
      </c>
      <c r="Q14527" s="5" t="s">
        <v>108</v>
      </c>
      <c r="R14527" s="5" t="s">
        <v>107</v>
      </c>
      <c r="S14527" s="5" t="s">
        <v>1</v>
      </c>
      <c r="T14527" s="3">
        <v>0</v>
      </c>
      <c r="U14527" s="3">
        <v>0</v>
      </c>
      <c r="V14527" s="3">
        <v>0</v>
      </c>
      <c r="W14527" s="3">
        <v>0</v>
      </c>
      <c r="X14527" s="3">
        <v>0</v>
      </c>
      <c r="Y14527" s="3">
        <v>0</v>
      </c>
      <c r="Z14527" s="3">
        <v>0</v>
      </c>
      <c r="AA14527" s="3">
        <v>0</v>
      </c>
      <c r="AB14527" s="3">
        <v>0</v>
      </c>
      <c r="AC14527" s="3">
        <v>0</v>
      </c>
      <c r="AD14527" s="3">
        <v>0</v>
      </c>
      <c r="AE14527" s="3">
        <v>0</v>
      </c>
      <c r="AF14527" s="3">
        <v>0</v>
      </c>
      <c r="AG14527" s="3">
        <v>0</v>
      </c>
      <c r="AH14527" s="3">
        <v>0</v>
      </c>
      <c r="AI14527" s="3">
        <v>0</v>
      </c>
      <c r="AJ14527" s="3">
        <v>0</v>
      </c>
      <c r="AK14527" s="3">
        <v>0</v>
      </c>
      <c r="AL14527" s="3">
        <v>0</v>
      </c>
      <c r="AM14527" s="3">
        <v>0</v>
      </c>
      <c r="AN14527" s="3">
        <v>0</v>
      </c>
      <c r="AO14527" s="3">
        <v>0</v>
      </c>
      <c r="AP14527" s="3">
        <v>0</v>
      </c>
      <c r="AQ14527" s="3">
        <v>0</v>
      </c>
      <c r="AR14527" s="4">
        <v>0</v>
      </c>
      <c r="AS14527" s="4">
        <v>0</v>
      </c>
      <c r="AT14527" s="4">
        <v>0</v>
      </c>
      <c r="AU14527" s="4">
        <v>0</v>
      </c>
      <c r="AV14527" s="4">
        <v>0</v>
      </c>
      <c r="AW14527" s="4">
        <v>0</v>
      </c>
      <c r="AX14527" s="4">
        <v>0</v>
      </c>
      <c r="AY14527" s="4">
        <v>0</v>
      </c>
      <c r="AZ14527" s="4">
        <v>0</v>
      </c>
      <c r="BA14527" s="4">
        <v>0</v>
      </c>
      <c r="BB14527" s="4">
        <v>0</v>
      </c>
      <c r="BC14527" s="4">
        <v>0</v>
      </c>
      <c r="BD14527" s="3">
        <v>363</v>
      </c>
      <c r="BE14527" s="3">
        <v>493</v>
      </c>
      <c r="BF14527" s="3">
        <v>482</v>
      </c>
      <c r="BG14527" s="3">
        <v>608</v>
      </c>
      <c r="BH14527" s="3">
        <v>795</v>
      </c>
      <c r="BI14527" s="3">
        <v>792</v>
      </c>
      <c r="BJ14527" s="3">
        <v>894</v>
      </c>
      <c r="BK14527" s="3">
        <v>741</v>
      </c>
      <c r="BL14527" s="3">
        <v>582</v>
      </c>
      <c r="BM14527" s="3">
        <v>538</v>
      </c>
      <c r="BN14527" s="3">
        <v>425</v>
      </c>
      <c r="BO14527" s="3">
        <v>337</v>
      </c>
      <c r="BP14527" s="3">
        <v>363</v>
      </c>
      <c r="BQ14527" s="3">
        <v>493</v>
      </c>
      <c r="BR14527" s="3">
        <v>482</v>
      </c>
      <c r="BS14527" s="3">
        <v>608</v>
      </c>
      <c r="BT14527" s="3">
        <v>795</v>
      </c>
      <c r="BU14527" s="3">
        <v>792</v>
      </c>
      <c r="BV14527" s="3">
        <v>894</v>
      </c>
      <c r="BW14527" s="3">
        <v>741</v>
      </c>
      <c r="BX14527" s="3">
        <v>582</v>
      </c>
      <c r="BY14527" s="3">
        <v>538</v>
      </c>
      <c r="BZ14527" s="3">
        <v>425</v>
      </c>
      <c r="CA14527" s="3">
        <v>337</v>
      </c>
      <c r="CB14527" s="3">
        <v>41.451000000000001</v>
      </c>
      <c r="CC14527" s="3">
        <v>56.188000000000002</v>
      </c>
      <c r="CD14527" s="3">
        <v>54.984000000000002</v>
      </c>
      <c r="CE14527" s="3">
        <v>69.295000000000002</v>
      </c>
      <c r="CF14527" s="3">
        <v>90.69</v>
      </c>
      <c r="CG14527" s="3">
        <v>90.308999999999997</v>
      </c>
      <c r="CH14527" s="3">
        <v>102.005</v>
      </c>
      <c r="CI14527" s="3">
        <v>84.507999999999996</v>
      </c>
      <c r="CJ14527" s="3">
        <v>66.355999999999995</v>
      </c>
      <c r="CK14527" s="3">
        <v>61.334000000000003</v>
      </c>
      <c r="CL14527" s="3">
        <v>48.488999999999997</v>
      </c>
      <c r="CM14527" s="3">
        <v>38.390999999999998</v>
      </c>
      <c r="CN14527" s="3">
        <v>0</v>
      </c>
      <c r="CO14527" s="3">
        <v>0</v>
      </c>
      <c r="CP14527" s="3">
        <v>7050</v>
      </c>
      <c r="CQ14527" s="3">
        <v>7050</v>
      </c>
      <c r="CR14527" s="3">
        <v>804</v>
      </c>
      <c r="CS14527" s="2">
        <v>2020</v>
      </c>
    </row>
    <row r="14528" spans="1:97" x14ac:dyDescent="0.25">
      <c r="A14528" s="2">
        <v>63632</v>
      </c>
      <c r="B14528" s="5" t="s">
        <v>35</v>
      </c>
      <c r="C14528" s="2" t="s">
        <v>0</v>
      </c>
      <c r="D14528" s="5" t="s">
        <v>787</v>
      </c>
      <c r="E14528" s="5" t="s">
        <v>786</v>
      </c>
      <c r="F14528" s="2">
        <v>63346</v>
      </c>
      <c r="G14528" s="5" t="s">
        <v>91</v>
      </c>
      <c r="H14528" s="5" t="s">
        <v>39</v>
      </c>
      <c r="I14528" s="5" t="s">
        <v>133</v>
      </c>
      <c r="J14528" s="5" t="s">
        <v>1</v>
      </c>
      <c r="K14528" s="2">
        <v>311</v>
      </c>
      <c r="L14528" s="2">
        <v>7</v>
      </c>
      <c r="M14528" s="5" t="s">
        <v>32</v>
      </c>
      <c r="N14528" s="5" t="s">
        <v>97</v>
      </c>
      <c r="O14528" s="5" t="s">
        <v>64</v>
      </c>
      <c r="P14528" s="5" t="s">
        <v>64</v>
      </c>
      <c r="Q14528" s="5" t="s">
        <v>785</v>
      </c>
      <c r="R14528" s="5" t="s">
        <v>107</v>
      </c>
      <c r="S14528" s="5" t="s">
        <v>52</v>
      </c>
      <c r="T14528" s="3">
        <v>348641</v>
      </c>
      <c r="U14528" s="3">
        <v>361524</v>
      </c>
      <c r="V14528" s="3">
        <v>265656</v>
      </c>
      <c r="W14528" s="3">
        <v>201682</v>
      </c>
      <c r="X14528" s="3">
        <v>219359</v>
      </c>
      <c r="Y14528" s="3">
        <v>303146</v>
      </c>
      <c r="Z14528" s="3">
        <v>385220</v>
      </c>
      <c r="AA14528" s="3">
        <v>300208</v>
      </c>
      <c r="AB14528" s="3">
        <v>292620</v>
      </c>
      <c r="AC14528" s="3">
        <v>234032</v>
      </c>
      <c r="AD14528" s="3">
        <v>244495</v>
      </c>
      <c r="AE14528" s="3">
        <v>349417</v>
      </c>
      <c r="AF14528" s="3">
        <v>348641</v>
      </c>
      <c r="AG14528" s="3">
        <v>361524</v>
      </c>
      <c r="AH14528" s="3">
        <v>265656</v>
      </c>
      <c r="AI14528" s="3">
        <v>201682</v>
      </c>
      <c r="AJ14528" s="3">
        <v>219359</v>
      </c>
      <c r="AK14528" s="3">
        <v>303146</v>
      </c>
      <c r="AL14528" s="3">
        <v>385220</v>
      </c>
      <c r="AM14528" s="3">
        <v>300208</v>
      </c>
      <c r="AN14528" s="3">
        <v>292620</v>
      </c>
      <c r="AO14528" s="3">
        <v>234032</v>
      </c>
      <c r="AP14528" s="3">
        <v>244495</v>
      </c>
      <c r="AQ14528" s="3">
        <v>349417</v>
      </c>
      <c r="AR14528" s="4">
        <v>1.0569999999999999</v>
      </c>
      <c r="AS14528" s="4">
        <v>1.0569999999999999</v>
      </c>
      <c r="AT14528" s="4">
        <v>1.0569999999999999</v>
      </c>
      <c r="AU14528" s="4">
        <v>1.0569999999999999</v>
      </c>
      <c r="AV14528" s="4">
        <v>1.0569999999999999</v>
      </c>
      <c r="AW14528" s="4">
        <v>1.0569999999999999</v>
      </c>
      <c r="AX14528" s="4">
        <v>1.0569999999999999</v>
      </c>
      <c r="AY14528" s="4">
        <v>1.0569999999999999</v>
      </c>
      <c r="AZ14528" s="4">
        <v>1.0569999999999999</v>
      </c>
      <c r="BA14528" s="4">
        <v>1.0569999999999999</v>
      </c>
      <c r="BB14528" s="4">
        <v>1.0569999999999999</v>
      </c>
      <c r="BC14528" s="4">
        <v>1.0569999999999999</v>
      </c>
      <c r="BD14528" s="3">
        <v>368514</v>
      </c>
      <c r="BE14528" s="3">
        <v>382131</v>
      </c>
      <c r="BF14528" s="3">
        <v>280798</v>
      </c>
      <c r="BG14528" s="3">
        <v>213178</v>
      </c>
      <c r="BH14528" s="3">
        <v>231862</v>
      </c>
      <c r="BI14528" s="3">
        <v>320425</v>
      </c>
      <c r="BJ14528" s="3">
        <v>407178</v>
      </c>
      <c r="BK14528" s="3">
        <v>317320</v>
      </c>
      <c r="BL14528" s="3">
        <v>309299</v>
      </c>
      <c r="BM14528" s="3">
        <v>247372</v>
      </c>
      <c r="BN14528" s="3">
        <v>258431</v>
      </c>
      <c r="BO14528" s="3">
        <v>369334</v>
      </c>
      <c r="BP14528" s="3">
        <v>368514</v>
      </c>
      <c r="BQ14528" s="3">
        <v>382131</v>
      </c>
      <c r="BR14528" s="3">
        <v>280798</v>
      </c>
      <c r="BS14528" s="3">
        <v>213178</v>
      </c>
      <c r="BT14528" s="3">
        <v>231862</v>
      </c>
      <c r="BU14528" s="3">
        <v>320425</v>
      </c>
      <c r="BV14528" s="3">
        <v>407178</v>
      </c>
      <c r="BW14528" s="3">
        <v>317320</v>
      </c>
      <c r="BX14528" s="3">
        <v>309299</v>
      </c>
      <c r="BY14528" s="3">
        <v>247372</v>
      </c>
      <c r="BZ14528" s="3">
        <v>258431</v>
      </c>
      <c r="CA14528" s="3">
        <v>369334</v>
      </c>
      <c r="CB14528" s="3">
        <v>32715.29</v>
      </c>
      <c r="CC14528" s="3">
        <v>33924.135000000002</v>
      </c>
      <c r="CD14528" s="3">
        <v>24928.21</v>
      </c>
      <c r="CE14528" s="3">
        <v>18925.179</v>
      </c>
      <c r="CF14528" s="3">
        <v>20583.894</v>
      </c>
      <c r="CG14528" s="3">
        <v>28446.164000000001</v>
      </c>
      <c r="CH14528" s="3">
        <v>36147.748</v>
      </c>
      <c r="CI14528" s="3">
        <v>28170.446</v>
      </c>
      <c r="CJ14528" s="3">
        <v>27458.475999999999</v>
      </c>
      <c r="CK14528" s="3">
        <v>21960.78</v>
      </c>
      <c r="CL14528" s="3">
        <v>22942.563999999998</v>
      </c>
      <c r="CM14528" s="3">
        <v>32788.114000000001</v>
      </c>
      <c r="CN14528" s="3">
        <v>3506000</v>
      </c>
      <c r="CO14528" s="3">
        <v>3506000</v>
      </c>
      <c r="CP14528" s="3">
        <v>3705842</v>
      </c>
      <c r="CQ14528" s="3">
        <v>3705842</v>
      </c>
      <c r="CR14528" s="3">
        <v>328991</v>
      </c>
      <c r="CS14528" s="2">
        <v>2020</v>
      </c>
    </row>
    <row r="14529" spans="1:97" x14ac:dyDescent="0.25">
      <c r="A14529" s="2">
        <v>63635</v>
      </c>
      <c r="B14529" s="5" t="s">
        <v>8</v>
      </c>
      <c r="C14529" s="2" t="s">
        <v>0</v>
      </c>
      <c r="D14529" s="5" t="s">
        <v>784</v>
      </c>
      <c r="E14529" s="5" t="s">
        <v>783</v>
      </c>
      <c r="F14529" s="2">
        <v>63338</v>
      </c>
      <c r="G14529" s="5" t="s">
        <v>233</v>
      </c>
      <c r="H14529" s="5" t="s">
        <v>13</v>
      </c>
      <c r="I14529" s="5" t="s">
        <v>133</v>
      </c>
      <c r="J14529" s="5" t="s">
        <v>1</v>
      </c>
      <c r="K14529" s="2">
        <v>22</v>
      </c>
      <c r="L14529" s="2">
        <v>2</v>
      </c>
      <c r="M14529" s="5" t="s">
        <v>5</v>
      </c>
      <c r="N14529" s="5" t="s">
        <v>75</v>
      </c>
      <c r="O14529" s="5" t="s">
        <v>74</v>
      </c>
      <c r="P14529" s="5" t="s">
        <v>74</v>
      </c>
      <c r="Q14529" s="5" t="s">
        <v>232</v>
      </c>
      <c r="R14529" s="5" t="s">
        <v>107</v>
      </c>
      <c r="S14529" s="5" t="s">
        <v>1</v>
      </c>
      <c r="T14529" s="3" t="s">
        <v>0</v>
      </c>
      <c r="U14529" s="3" t="s">
        <v>0</v>
      </c>
      <c r="V14529" s="3">
        <v>0</v>
      </c>
      <c r="W14529" s="3">
        <v>0</v>
      </c>
      <c r="X14529" s="3">
        <v>0</v>
      </c>
      <c r="Y14529" s="3">
        <v>0</v>
      </c>
      <c r="Z14529" s="3">
        <v>0</v>
      </c>
      <c r="AA14529" s="3">
        <v>0</v>
      </c>
      <c r="AB14529" s="3">
        <v>0</v>
      </c>
      <c r="AC14529" s="3">
        <v>0</v>
      </c>
      <c r="AD14529" s="3">
        <v>0</v>
      </c>
      <c r="AE14529" s="3">
        <v>0</v>
      </c>
      <c r="AF14529" s="3" t="s">
        <v>0</v>
      </c>
      <c r="AG14529" s="3" t="s">
        <v>0</v>
      </c>
      <c r="AH14529" s="3">
        <v>0</v>
      </c>
      <c r="AI14529" s="3">
        <v>0</v>
      </c>
      <c r="AJ14529" s="3">
        <v>0</v>
      </c>
      <c r="AK14529" s="3">
        <v>0</v>
      </c>
      <c r="AL14529" s="3">
        <v>0</v>
      </c>
      <c r="AM14529" s="3">
        <v>0</v>
      </c>
      <c r="AN14529" s="3">
        <v>0</v>
      </c>
      <c r="AO14529" s="3">
        <v>0</v>
      </c>
      <c r="AP14529" s="3">
        <v>0</v>
      </c>
      <c r="AQ14529" s="3">
        <v>0</v>
      </c>
      <c r="AR14529" s="4" t="s">
        <v>0</v>
      </c>
      <c r="AS14529" s="4" t="s">
        <v>0</v>
      </c>
      <c r="AT14529" s="4">
        <v>0</v>
      </c>
      <c r="AU14529" s="4">
        <v>0</v>
      </c>
      <c r="AV14529" s="4">
        <v>0</v>
      </c>
      <c r="AW14529" s="4">
        <v>0</v>
      </c>
      <c r="AX14529" s="4">
        <v>0</v>
      </c>
      <c r="AY14529" s="4">
        <v>0</v>
      </c>
      <c r="AZ14529" s="4">
        <v>0</v>
      </c>
      <c r="BA14529" s="4">
        <v>0</v>
      </c>
      <c r="BB14529" s="4">
        <v>0</v>
      </c>
      <c r="BC14529" s="4">
        <v>0</v>
      </c>
      <c r="BD14529" s="3" t="s">
        <v>0</v>
      </c>
      <c r="BE14529" s="3" t="s">
        <v>0</v>
      </c>
      <c r="BF14529" s="3">
        <v>4527</v>
      </c>
      <c r="BG14529" s="3">
        <v>5774</v>
      </c>
      <c r="BH14529" s="3">
        <v>6390</v>
      </c>
      <c r="BI14529" s="3">
        <v>5600</v>
      </c>
      <c r="BJ14529" s="3">
        <v>6362</v>
      </c>
      <c r="BK14529" s="3">
        <v>5338</v>
      </c>
      <c r="BL14529" s="3">
        <v>4519</v>
      </c>
      <c r="BM14529" s="3">
        <v>4472</v>
      </c>
      <c r="BN14529" s="3">
        <v>3543</v>
      </c>
      <c r="BO14529" s="3">
        <v>3349</v>
      </c>
      <c r="BP14529" s="3" t="s">
        <v>0</v>
      </c>
      <c r="BQ14529" s="3" t="s">
        <v>0</v>
      </c>
      <c r="BR14529" s="3">
        <v>4527</v>
      </c>
      <c r="BS14529" s="3">
        <v>5774</v>
      </c>
      <c r="BT14529" s="3">
        <v>6390</v>
      </c>
      <c r="BU14529" s="3">
        <v>5600</v>
      </c>
      <c r="BV14529" s="3">
        <v>6362</v>
      </c>
      <c r="BW14529" s="3">
        <v>5338</v>
      </c>
      <c r="BX14529" s="3">
        <v>4519</v>
      </c>
      <c r="BY14529" s="3">
        <v>4472</v>
      </c>
      <c r="BZ14529" s="3">
        <v>3543</v>
      </c>
      <c r="CA14529" s="3">
        <v>3349</v>
      </c>
      <c r="CB14529" s="3" t="s">
        <v>0</v>
      </c>
      <c r="CC14529" s="3" t="s">
        <v>0</v>
      </c>
      <c r="CD14529" s="3">
        <v>516.37599999999998</v>
      </c>
      <c r="CE14529" s="3">
        <v>658.58500000000004</v>
      </c>
      <c r="CF14529" s="3">
        <v>728.92600000000004</v>
      </c>
      <c r="CG14529" s="3">
        <v>638.779</v>
      </c>
      <c r="CH14529" s="3">
        <v>725.67399999999998</v>
      </c>
      <c r="CI14529" s="3">
        <v>608.88400000000001</v>
      </c>
      <c r="CJ14529" s="3">
        <v>515.47699999999998</v>
      </c>
      <c r="CK14529" s="3">
        <v>510.12700000000001</v>
      </c>
      <c r="CL14529" s="3">
        <v>404.15</v>
      </c>
      <c r="CM14529" s="3">
        <v>382.02199999999999</v>
      </c>
      <c r="CN14529" s="3">
        <v>0</v>
      </c>
      <c r="CO14529" s="3">
        <v>0</v>
      </c>
      <c r="CP14529" s="3">
        <v>49874</v>
      </c>
      <c r="CQ14529" s="3">
        <v>49874</v>
      </c>
      <c r="CR14529" s="3">
        <v>5689</v>
      </c>
      <c r="CS14529" s="2">
        <v>2020</v>
      </c>
    </row>
    <row r="14530" spans="1:97" x14ac:dyDescent="0.25">
      <c r="A14530" s="2">
        <v>63636</v>
      </c>
      <c r="B14530" s="5" t="s">
        <v>8</v>
      </c>
      <c r="C14530" s="2" t="s">
        <v>0</v>
      </c>
      <c r="D14530" s="5" t="s">
        <v>782</v>
      </c>
      <c r="E14530" s="5" t="s">
        <v>781</v>
      </c>
      <c r="F14530" s="2">
        <v>63339</v>
      </c>
      <c r="G14530" s="5" t="s">
        <v>124</v>
      </c>
      <c r="H14530" s="5" t="s">
        <v>17</v>
      </c>
      <c r="I14530" s="5" t="s">
        <v>109</v>
      </c>
      <c r="J14530" s="5" t="s">
        <v>1</v>
      </c>
      <c r="K14530" s="2">
        <v>22</v>
      </c>
      <c r="L14530" s="2">
        <v>2</v>
      </c>
      <c r="M14530" s="5" t="s">
        <v>5</v>
      </c>
      <c r="N14530" s="5" t="s">
        <v>75</v>
      </c>
      <c r="O14530" s="5" t="s">
        <v>74</v>
      </c>
      <c r="P14530" s="5" t="s">
        <v>74</v>
      </c>
      <c r="Q14530" s="5" t="s">
        <v>189</v>
      </c>
      <c r="R14530" s="5" t="s">
        <v>107</v>
      </c>
      <c r="S14530" s="5" t="s">
        <v>1</v>
      </c>
      <c r="T14530" s="3" t="s">
        <v>0</v>
      </c>
      <c r="U14530" s="3" t="s">
        <v>0</v>
      </c>
      <c r="V14530" s="3">
        <v>0</v>
      </c>
      <c r="W14530" s="3">
        <v>0</v>
      </c>
      <c r="X14530" s="3">
        <v>0</v>
      </c>
      <c r="Y14530" s="3">
        <v>0</v>
      </c>
      <c r="Z14530" s="3">
        <v>0</v>
      </c>
      <c r="AA14530" s="3">
        <v>0</v>
      </c>
      <c r="AB14530" s="3">
        <v>0</v>
      </c>
      <c r="AC14530" s="3">
        <v>0</v>
      </c>
      <c r="AD14530" s="3">
        <v>0</v>
      </c>
      <c r="AE14530" s="3">
        <v>0</v>
      </c>
      <c r="AF14530" s="3" t="s">
        <v>0</v>
      </c>
      <c r="AG14530" s="3" t="s">
        <v>0</v>
      </c>
      <c r="AH14530" s="3">
        <v>0</v>
      </c>
      <c r="AI14530" s="3">
        <v>0</v>
      </c>
      <c r="AJ14530" s="3">
        <v>0</v>
      </c>
      <c r="AK14530" s="3">
        <v>0</v>
      </c>
      <c r="AL14530" s="3">
        <v>0</v>
      </c>
      <c r="AM14530" s="3">
        <v>0</v>
      </c>
      <c r="AN14530" s="3">
        <v>0</v>
      </c>
      <c r="AO14530" s="3">
        <v>0</v>
      </c>
      <c r="AP14530" s="3">
        <v>0</v>
      </c>
      <c r="AQ14530" s="3">
        <v>0</v>
      </c>
      <c r="AR14530" s="4" t="s">
        <v>0</v>
      </c>
      <c r="AS14530" s="4" t="s">
        <v>0</v>
      </c>
      <c r="AT14530" s="4">
        <v>0</v>
      </c>
      <c r="AU14530" s="4">
        <v>0</v>
      </c>
      <c r="AV14530" s="4">
        <v>0</v>
      </c>
      <c r="AW14530" s="4">
        <v>0</v>
      </c>
      <c r="AX14530" s="4">
        <v>0</v>
      </c>
      <c r="AY14530" s="4">
        <v>0</v>
      </c>
      <c r="AZ14530" s="4">
        <v>0</v>
      </c>
      <c r="BA14530" s="4">
        <v>0</v>
      </c>
      <c r="BB14530" s="4">
        <v>0</v>
      </c>
      <c r="BC14530" s="4">
        <v>0</v>
      </c>
      <c r="BD14530" s="3" t="s">
        <v>0</v>
      </c>
      <c r="BE14530" s="3" t="s">
        <v>0</v>
      </c>
      <c r="BF14530" s="3">
        <v>16186</v>
      </c>
      <c r="BG14530" s="3">
        <v>23652</v>
      </c>
      <c r="BH14530" s="3">
        <v>23328</v>
      </c>
      <c r="BI14530" s="3">
        <v>26253</v>
      </c>
      <c r="BJ14530" s="3">
        <v>28658</v>
      </c>
      <c r="BK14530" s="3">
        <v>24638</v>
      </c>
      <c r="BL14530" s="3">
        <v>18934</v>
      </c>
      <c r="BM14530" s="3">
        <v>16592</v>
      </c>
      <c r="BN14530" s="3">
        <v>8206</v>
      </c>
      <c r="BO14530" s="3">
        <v>6726</v>
      </c>
      <c r="BP14530" s="3" t="s">
        <v>0</v>
      </c>
      <c r="BQ14530" s="3" t="s">
        <v>0</v>
      </c>
      <c r="BR14530" s="3">
        <v>16186</v>
      </c>
      <c r="BS14530" s="3">
        <v>23652</v>
      </c>
      <c r="BT14530" s="3">
        <v>23328</v>
      </c>
      <c r="BU14530" s="3">
        <v>26253</v>
      </c>
      <c r="BV14530" s="3">
        <v>28658</v>
      </c>
      <c r="BW14530" s="3">
        <v>24638</v>
      </c>
      <c r="BX14530" s="3">
        <v>18934</v>
      </c>
      <c r="BY14530" s="3">
        <v>16592</v>
      </c>
      <c r="BZ14530" s="3">
        <v>8206</v>
      </c>
      <c r="CA14530" s="3">
        <v>6726</v>
      </c>
      <c r="CB14530" s="3" t="s">
        <v>0</v>
      </c>
      <c r="CC14530" s="3" t="s">
        <v>0</v>
      </c>
      <c r="CD14530" s="3">
        <v>1846.1880000000001</v>
      </c>
      <c r="CE14530" s="3">
        <v>2697.84</v>
      </c>
      <c r="CF14530" s="3">
        <v>2660.9140000000002</v>
      </c>
      <c r="CG14530" s="3">
        <v>2994.5230000000001</v>
      </c>
      <c r="CH14530" s="3">
        <v>3268.8629999999998</v>
      </c>
      <c r="CI14530" s="3">
        <v>2810.2919999999999</v>
      </c>
      <c r="CJ14530" s="3">
        <v>2159.6640000000002</v>
      </c>
      <c r="CK14530" s="3">
        <v>1892.549</v>
      </c>
      <c r="CL14530" s="3">
        <v>936.00599999999997</v>
      </c>
      <c r="CM14530" s="3">
        <v>767.16099999999994</v>
      </c>
      <c r="CN14530" s="3">
        <v>0</v>
      </c>
      <c r="CO14530" s="3">
        <v>0</v>
      </c>
      <c r="CP14530" s="3">
        <v>193173</v>
      </c>
      <c r="CQ14530" s="3">
        <v>193173</v>
      </c>
      <c r="CR14530" s="3">
        <v>22034</v>
      </c>
      <c r="CS14530" s="2">
        <v>2020</v>
      </c>
    </row>
    <row r="14531" spans="1:97" x14ac:dyDescent="0.25">
      <c r="A14531" s="2">
        <v>63637</v>
      </c>
      <c r="B14531" s="5" t="s">
        <v>8</v>
      </c>
      <c r="C14531" s="2" t="s">
        <v>0</v>
      </c>
      <c r="D14531" s="5" t="s">
        <v>780</v>
      </c>
      <c r="E14531" s="5" t="s">
        <v>779</v>
      </c>
      <c r="F14531" s="2">
        <v>57128</v>
      </c>
      <c r="G14531" s="5" t="s">
        <v>11</v>
      </c>
      <c r="H14531" s="5" t="s">
        <v>10</v>
      </c>
      <c r="I14531" s="5" t="s">
        <v>113</v>
      </c>
      <c r="J14531" s="5" t="s">
        <v>1</v>
      </c>
      <c r="K14531" s="2">
        <v>711</v>
      </c>
      <c r="L14531" s="2">
        <v>4</v>
      </c>
      <c r="M14531" s="5" t="s">
        <v>9</v>
      </c>
      <c r="N14531" s="5" t="s">
        <v>101</v>
      </c>
      <c r="O14531" s="5" t="s">
        <v>64</v>
      </c>
      <c r="P14531" s="5" t="s">
        <v>64</v>
      </c>
      <c r="Q14531" s="5" t="s">
        <v>112</v>
      </c>
      <c r="R14531" s="5" t="s">
        <v>107</v>
      </c>
      <c r="S14531" s="5" t="s">
        <v>52</v>
      </c>
      <c r="T14531" s="3">
        <v>11680</v>
      </c>
      <c r="U14531" s="3">
        <v>9200</v>
      </c>
      <c r="V14531" s="3">
        <v>4075</v>
      </c>
      <c r="W14531" s="3">
        <v>4710</v>
      </c>
      <c r="X14531" s="3">
        <v>3321</v>
      </c>
      <c r="Y14531" s="3">
        <v>8845</v>
      </c>
      <c r="Z14531" s="3">
        <v>17611</v>
      </c>
      <c r="AA14531" s="3">
        <v>14845</v>
      </c>
      <c r="AB14531" s="3">
        <v>8641</v>
      </c>
      <c r="AC14531" s="3">
        <v>9408</v>
      </c>
      <c r="AD14531" s="3">
        <v>6871</v>
      </c>
      <c r="AE14531" s="3">
        <v>10046</v>
      </c>
      <c r="AF14531" s="3">
        <v>11680</v>
      </c>
      <c r="AG14531" s="3">
        <v>9200</v>
      </c>
      <c r="AH14531" s="3">
        <v>4075</v>
      </c>
      <c r="AI14531" s="3">
        <v>4710</v>
      </c>
      <c r="AJ14531" s="3">
        <v>3321</v>
      </c>
      <c r="AK14531" s="3">
        <v>8845</v>
      </c>
      <c r="AL14531" s="3">
        <v>17611</v>
      </c>
      <c r="AM14531" s="3">
        <v>14845</v>
      </c>
      <c r="AN14531" s="3">
        <v>8641</v>
      </c>
      <c r="AO14531" s="3">
        <v>9408</v>
      </c>
      <c r="AP14531" s="3">
        <v>6871</v>
      </c>
      <c r="AQ14531" s="3">
        <v>10046</v>
      </c>
      <c r="AR14531" s="4">
        <v>1.026</v>
      </c>
      <c r="AS14531" s="4">
        <v>1.026</v>
      </c>
      <c r="AT14531" s="4">
        <v>1.026</v>
      </c>
      <c r="AU14531" s="4">
        <v>1.026</v>
      </c>
      <c r="AV14531" s="4">
        <v>1.026</v>
      </c>
      <c r="AW14531" s="4">
        <v>1.026</v>
      </c>
      <c r="AX14531" s="4">
        <v>1.026</v>
      </c>
      <c r="AY14531" s="4">
        <v>1.026</v>
      </c>
      <c r="AZ14531" s="4">
        <v>1.026</v>
      </c>
      <c r="BA14531" s="4">
        <v>1.026</v>
      </c>
      <c r="BB14531" s="4">
        <v>1.026</v>
      </c>
      <c r="BC14531" s="4">
        <v>1.026</v>
      </c>
      <c r="BD14531" s="3">
        <v>11984</v>
      </c>
      <c r="BE14531" s="3">
        <v>9439</v>
      </c>
      <c r="BF14531" s="3">
        <v>4181</v>
      </c>
      <c r="BG14531" s="3">
        <v>4832</v>
      </c>
      <c r="BH14531" s="3">
        <v>3407</v>
      </c>
      <c r="BI14531" s="3">
        <v>9075</v>
      </c>
      <c r="BJ14531" s="3">
        <v>18069</v>
      </c>
      <c r="BK14531" s="3">
        <v>15231</v>
      </c>
      <c r="BL14531" s="3">
        <v>8866</v>
      </c>
      <c r="BM14531" s="3">
        <v>9653</v>
      </c>
      <c r="BN14531" s="3">
        <v>7050</v>
      </c>
      <c r="BO14531" s="3">
        <v>10307</v>
      </c>
      <c r="BP14531" s="3">
        <v>11984</v>
      </c>
      <c r="BQ14531" s="3">
        <v>9439</v>
      </c>
      <c r="BR14531" s="3">
        <v>4181</v>
      </c>
      <c r="BS14531" s="3">
        <v>4832</v>
      </c>
      <c r="BT14531" s="3">
        <v>3407</v>
      </c>
      <c r="BU14531" s="3">
        <v>9075</v>
      </c>
      <c r="BV14531" s="3">
        <v>18069</v>
      </c>
      <c r="BW14531" s="3">
        <v>15231</v>
      </c>
      <c r="BX14531" s="3">
        <v>8866</v>
      </c>
      <c r="BY14531" s="3">
        <v>9653</v>
      </c>
      <c r="BZ14531" s="3">
        <v>7050</v>
      </c>
      <c r="CA14531" s="3">
        <v>10307</v>
      </c>
      <c r="CB14531" s="3">
        <v>1845.3879999999999</v>
      </c>
      <c r="CC14531" s="3">
        <v>1453.7449999999999</v>
      </c>
      <c r="CD14531" s="3">
        <v>643.93200000000002</v>
      </c>
      <c r="CE14531" s="3">
        <v>744.24599999999998</v>
      </c>
      <c r="CF14531" s="3">
        <v>524.72199999999998</v>
      </c>
      <c r="CG14531" s="3">
        <v>1397.655</v>
      </c>
      <c r="CH14531" s="3">
        <v>2782.634</v>
      </c>
      <c r="CI14531" s="3">
        <v>2345.703</v>
      </c>
      <c r="CJ14531" s="3">
        <v>1365.3920000000001</v>
      </c>
      <c r="CK14531" s="3">
        <v>1486.587</v>
      </c>
      <c r="CL14531" s="3">
        <v>1085.674</v>
      </c>
      <c r="CM14531" s="3">
        <v>1587.3219999999999</v>
      </c>
      <c r="CN14531" s="3">
        <v>109253</v>
      </c>
      <c r="CO14531" s="3">
        <v>109253</v>
      </c>
      <c r="CP14531" s="3">
        <v>112094</v>
      </c>
      <c r="CQ14531" s="3">
        <v>112094</v>
      </c>
      <c r="CR14531" s="3">
        <v>17263</v>
      </c>
      <c r="CS14531" s="2">
        <v>2020</v>
      </c>
    </row>
    <row r="14532" spans="1:97" x14ac:dyDescent="0.25">
      <c r="A14532" s="2">
        <v>63638</v>
      </c>
      <c r="B14532" s="5" t="s">
        <v>8</v>
      </c>
      <c r="C14532" s="2" t="s">
        <v>0</v>
      </c>
      <c r="D14532" s="5" t="s">
        <v>778</v>
      </c>
      <c r="E14532" s="5" t="s">
        <v>777</v>
      </c>
      <c r="F14532" s="2">
        <v>58622</v>
      </c>
      <c r="G14532" s="5" t="s">
        <v>59</v>
      </c>
      <c r="H14532" s="5" t="s">
        <v>17</v>
      </c>
      <c r="I14532" s="5" t="s">
        <v>109</v>
      </c>
      <c r="J14532" s="5" t="s">
        <v>1</v>
      </c>
      <c r="K14532" s="2">
        <v>311</v>
      </c>
      <c r="L14532" s="2">
        <v>6</v>
      </c>
      <c r="M14532" s="5" t="s">
        <v>26</v>
      </c>
      <c r="N14532" s="5" t="s">
        <v>101</v>
      </c>
      <c r="O14532" s="5" t="s">
        <v>64</v>
      </c>
      <c r="P14532" s="5" t="s">
        <v>64</v>
      </c>
      <c r="Q14532" s="5" t="s">
        <v>108</v>
      </c>
      <c r="R14532" s="5" t="s">
        <v>107</v>
      </c>
      <c r="S14532" s="5" t="s">
        <v>52</v>
      </c>
      <c r="T14532" s="3">
        <v>11586</v>
      </c>
      <c r="U14532" s="3">
        <v>10231</v>
      </c>
      <c r="V14532" s="3">
        <v>11357</v>
      </c>
      <c r="W14532" s="3">
        <v>8032</v>
      </c>
      <c r="X14532" s="3">
        <v>7552</v>
      </c>
      <c r="Y14532" s="3">
        <v>10623</v>
      </c>
      <c r="Z14532" s="3">
        <v>14861</v>
      </c>
      <c r="AA14532" s="3">
        <v>18481</v>
      </c>
      <c r="AB14532" s="3">
        <v>16094</v>
      </c>
      <c r="AC14532" s="3">
        <v>16714</v>
      </c>
      <c r="AD14532" s="3">
        <v>13350</v>
      </c>
      <c r="AE14532" s="3">
        <v>14798</v>
      </c>
      <c r="AF14532" s="3">
        <v>11586</v>
      </c>
      <c r="AG14532" s="3">
        <v>10231</v>
      </c>
      <c r="AH14532" s="3">
        <v>11357</v>
      </c>
      <c r="AI14532" s="3">
        <v>8032</v>
      </c>
      <c r="AJ14532" s="3">
        <v>7552</v>
      </c>
      <c r="AK14532" s="3">
        <v>10623</v>
      </c>
      <c r="AL14532" s="3">
        <v>14861</v>
      </c>
      <c r="AM14532" s="3">
        <v>18481</v>
      </c>
      <c r="AN14532" s="3">
        <v>16094</v>
      </c>
      <c r="AO14532" s="3">
        <v>16714</v>
      </c>
      <c r="AP14532" s="3">
        <v>13350</v>
      </c>
      <c r="AQ14532" s="3">
        <v>14798</v>
      </c>
      <c r="AR14532" s="4">
        <v>1.0209999999999999</v>
      </c>
      <c r="AS14532" s="4">
        <v>1.0209999999999999</v>
      </c>
      <c r="AT14532" s="4">
        <v>1.0209999999999999</v>
      </c>
      <c r="AU14532" s="4">
        <v>1.0209999999999999</v>
      </c>
      <c r="AV14532" s="4">
        <v>1.0209999999999999</v>
      </c>
      <c r="AW14532" s="4">
        <v>1.0209999999999999</v>
      </c>
      <c r="AX14532" s="4">
        <v>1.0209999999999999</v>
      </c>
      <c r="AY14532" s="4">
        <v>1.0209999999999999</v>
      </c>
      <c r="AZ14532" s="4">
        <v>1.0209999999999999</v>
      </c>
      <c r="BA14532" s="4">
        <v>1.0209999999999999</v>
      </c>
      <c r="BB14532" s="4">
        <v>1.0209999999999999</v>
      </c>
      <c r="BC14532" s="4">
        <v>1.0209999999999999</v>
      </c>
      <c r="BD14532" s="3">
        <v>11829</v>
      </c>
      <c r="BE14532" s="3">
        <v>10446</v>
      </c>
      <c r="BF14532" s="3">
        <v>11595</v>
      </c>
      <c r="BG14532" s="3">
        <v>8201</v>
      </c>
      <c r="BH14532" s="3">
        <v>7711</v>
      </c>
      <c r="BI14532" s="3">
        <v>10846</v>
      </c>
      <c r="BJ14532" s="3">
        <v>15173</v>
      </c>
      <c r="BK14532" s="3">
        <v>18869</v>
      </c>
      <c r="BL14532" s="3">
        <v>16432</v>
      </c>
      <c r="BM14532" s="3">
        <v>17065</v>
      </c>
      <c r="BN14532" s="3">
        <v>13630</v>
      </c>
      <c r="BO14532" s="3">
        <v>15109</v>
      </c>
      <c r="BP14532" s="3">
        <v>11829</v>
      </c>
      <c r="BQ14532" s="3">
        <v>10446</v>
      </c>
      <c r="BR14532" s="3">
        <v>11595</v>
      </c>
      <c r="BS14532" s="3">
        <v>8201</v>
      </c>
      <c r="BT14532" s="3">
        <v>7711</v>
      </c>
      <c r="BU14532" s="3">
        <v>10846</v>
      </c>
      <c r="BV14532" s="3">
        <v>15173</v>
      </c>
      <c r="BW14532" s="3">
        <v>18869</v>
      </c>
      <c r="BX14532" s="3">
        <v>16432</v>
      </c>
      <c r="BY14532" s="3">
        <v>17065</v>
      </c>
      <c r="BZ14532" s="3">
        <v>13630</v>
      </c>
      <c r="CA14532" s="3">
        <v>15109</v>
      </c>
      <c r="CB14532" s="3">
        <v>1721.6079999999999</v>
      </c>
      <c r="CC14532" s="3">
        <v>1520.3420000000001</v>
      </c>
      <c r="CD14532" s="3">
        <v>1687.681</v>
      </c>
      <c r="CE14532" s="3">
        <v>1193.529</v>
      </c>
      <c r="CF14532" s="3">
        <v>1122.241</v>
      </c>
      <c r="CG14532" s="3">
        <v>1578.6669999999999</v>
      </c>
      <c r="CH14532" s="3">
        <v>2208.3890000000001</v>
      </c>
      <c r="CI14532" s="3">
        <v>2746.2860000000001</v>
      </c>
      <c r="CJ14532" s="3">
        <v>2391.587</v>
      </c>
      <c r="CK14532" s="3">
        <v>2483.723</v>
      </c>
      <c r="CL14532" s="3">
        <v>1983.91</v>
      </c>
      <c r="CM14532" s="3">
        <v>2199.0369999999998</v>
      </c>
      <c r="CN14532" s="3">
        <v>153679</v>
      </c>
      <c r="CO14532" s="3">
        <v>153679</v>
      </c>
      <c r="CP14532" s="3">
        <v>156906</v>
      </c>
      <c r="CQ14532" s="3">
        <v>156906</v>
      </c>
      <c r="CR14532" s="3">
        <v>22837</v>
      </c>
      <c r="CS14532" s="2">
        <v>2020</v>
      </c>
    </row>
    <row r="14533" spans="1:97" x14ac:dyDescent="0.25">
      <c r="A14533" s="2">
        <v>63639</v>
      </c>
      <c r="B14533" s="5" t="s">
        <v>8</v>
      </c>
      <c r="C14533" s="2" t="s">
        <v>0</v>
      </c>
      <c r="D14533" s="5" t="s">
        <v>776</v>
      </c>
      <c r="E14533" s="5" t="s">
        <v>774</v>
      </c>
      <c r="F14533" s="2">
        <v>12341</v>
      </c>
      <c r="G14533" s="5" t="s">
        <v>63</v>
      </c>
      <c r="H14533" s="5" t="s">
        <v>21</v>
      </c>
      <c r="I14533" s="5" t="s">
        <v>169</v>
      </c>
      <c r="J14533" s="5" t="s">
        <v>1</v>
      </c>
      <c r="K14533" s="2">
        <v>22</v>
      </c>
      <c r="L14533" s="2">
        <v>1</v>
      </c>
      <c r="M14533" s="5" t="s">
        <v>16</v>
      </c>
      <c r="N14533" s="5" t="s">
        <v>4</v>
      </c>
      <c r="O14533" s="5" t="s">
        <v>3</v>
      </c>
      <c r="P14533" s="5" t="s">
        <v>3</v>
      </c>
      <c r="Q14533" s="5" t="s">
        <v>168</v>
      </c>
      <c r="R14533" s="5" t="s">
        <v>251</v>
      </c>
      <c r="S14533" s="5" t="s">
        <v>1</v>
      </c>
      <c r="T14533" s="3" t="s">
        <v>0</v>
      </c>
      <c r="U14533" s="3" t="s">
        <v>0</v>
      </c>
      <c r="V14533" s="3" t="s">
        <v>0</v>
      </c>
      <c r="W14533" s="3" t="s">
        <v>0</v>
      </c>
      <c r="X14533" s="3" t="s">
        <v>0</v>
      </c>
      <c r="Y14533" s="3" t="s">
        <v>0</v>
      </c>
      <c r="Z14533" s="3" t="s">
        <v>0</v>
      </c>
      <c r="AA14533" s="3" t="s">
        <v>0</v>
      </c>
      <c r="AB14533" s="3" t="s">
        <v>0</v>
      </c>
      <c r="AC14533" s="3" t="s">
        <v>0</v>
      </c>
      <c r="AD14533" s="3" t="s">
        <v>0</v>
      </c>
      <c r="AE14533" s="3">
        <v>0</v>
      </c>
      <c r="AF14533" s="3" t="s">
        <v>0</v>
      </c>
      <c r="AG14533" s="3" t="s">
        <v>0</v>
      </c>
      <c r="AH14533" s="3" t="s">
        <v>0</v>
      </c>
      <c r="AI14533" s="3" t="s">
        <v>0</v>
      </c>
      <c r="AJ14533" s="3" t="s">
        <v>0</v>
      </c>
      <c r="AK14533" s="3" t="s">
        <v>0</v>
      </c>
      <c r="AL14533" s="3" t="s">
        <v>0</v>
      </c>
      <c r="AM14533" s="3" t="s">
        <v>0</v>
      </c>
      <c r="AN14533" s="3" t="s">
        <v>0</v>
      </c>
      <c r="AO14533" s="3" t="s">
        <v>0</v>
      </c>
      <c r="AP14533" s="3" t="s">
        <v>0</v>
      </c>
      <c r="AQ14533" s="3">
        <v>0</v>
      </c>
      <c r="AR14533" s="4" t="s">
        <v>0</v>
      </c>
      <c r="AS14533" s="4" t="s">
        <v>0</v>
      </c>
      <c r="AT14533" s="4" t="s">
        <v>0</v>
      </c>
      <c r="AU14533" s="4" t="s">
        <v>0</v>
      </c>
      <c r="AV14533" s="4" t="s">
        <v>0</v>
      </c>
      <c r="AW14533" s="4" t="s">
        <v>0</v>
      </c>
      <c r="AX14533" s="4" t="s">
        <v>0</v>
      </c>
      <c r="AY14533" s="4" t="s">
        <v>0</v>
      </c>
      <c r="AZ14533" s="4" t="s">
        <v>0</v>
      </c>
      <c r="BA14533" s="4" t="s">
        <v>0</v>
      </c>
      <c r="BB14533" s="4" t="s">
        <v>0</v>
      </c>
      <c r="BC14533" s="4">
        <v>0</v>
      </c>
      <c r="BD14533" s="3" t="s">
        <v>0</v>
      </c>
      <c r="BE14533" s="3" t="s">
        <v>0</v>
      </c>
      <c r="BF14533" s="3" t="s">
        <v>0</v>
      </c>
      <c r="BG14533" s="3" t="s">
        <v>0</v>
      </c>
      <c r="BH14533" s="3" t="s">
        <v>0</v>
      </c>
      <c r="BI14533" s="3" t="s">
        <v>0</v>
      </c>
      <c r="BJ14533" s="3" t="s">
        <v>0</v>
      </c>
      <c r="BK14533" s="3" t="s">
        <v>0</v>
      </c>
      <c r="BL14533" s="3" t="s">
        <v>0</v>
      </c>
      <c r="BM14533" s="3" t="s">
        <v>0</v>
      </c>
      <c r="BN14533" s="3" t="s">
        <v>0</v>
      </c>
      <c r="BO14533" s="3">
        <v>227775</v>
      </c>
      <c r="BP14533" s="3" t="s">
        <v>0</v>
      </c>
      <c r="BQ14533" s="3" t="s">
        <v>0</v>
      </c>
      <c r="BR14533" s="3" t="s">
        <v>0</v>
      </c>
      <c r="BS14533" s="3" t="s">
        <v>0</v>
      </c>
      <c r="BT14533" s="3" t="s">
        <v>0</v>
      </c>
      <c r="BU14533" s="3" t="s">
        <v>0</v>
      </c>
      <c r="BV14533" s="3" t="s">
        <v>0</v>
      </c>
      <c r="BW14533" s="3" t="s">
        <v>0</v>
      </c>
      <c r="BX14533" s="3" t="s">
        <v>0</v>
      </c>
      <c r="BY14533" s="3" t="s">
        <v>0</v>
      </c>
      <c r="BZ14533" s="3" t="s">
        <v>0</v>
      </c>
      <c r="CA14533" s="3">
        <v>227775</v>
      </c>
      <c r="CB14533" s="3" t="s">
        <v>0</v>
      </c>
      <c r="CC14533" s="3" t="s">
        <v>0</v>
      </c>
      <c r="CD14533" s="3" t="s">
        <v>0</v>
      </c>
      <c r="CE14533" s="3" t="s">
        <v>0</v>
      </c>
      <c r="CF14533" s="3" t="s">
        <v>0</v>
      </c>
      <c r="CG14533" s="3" t="s">
        <v>0</v>
      </c>
      <c r="CH14533" s="3" t="s">
        <v>0</v>
      </c>
      <c r="CI14533" s="3" t="s">
        <v>0</v>
      </c>
      <c r="CJ14533" s="3" t="s">
        <v>0</v>
      </c>
      <c r="CK14533" s="3" t="s">
        <v>0</v>
      </c>
      <c r="CL14533" s="3" t="s">
        <v>0</v>
      </c>
      <c r="CM14533" s="3">
        <v>25981</v>
      </c>
      <c r="CN14533" s="3">
        <v>0</v>
      </c>
      <c r="CO14533" s="3">
        <v>0</v>
      </c>
      <c r="CP14533" s="3">
        <v>227775</v>
      </c>
      <c r="CQ14533" s="3">
        <v>227775</v>
      </c>
      <c r="CR14533" s="3">
        <v>25981</v>
      </c>
      <c r="CS14533" s="2">
        <v>2020</v>
      </c>
    </row>
    <row r="14534" spans="1:97" x14ac:dyDescent="0.25">
      <c r="A14534" s="2">
        <v>63641</v>
      </c>
      <c r="B14534" s="5" t="s">
        <v>8</v>
      </c>
      <c r="C14534" s="2" t="s">
        <v>0</v>
      </c>
      <c r="D14534" s="5" t="s">
        <v>775</v>
      </c>
      <c r="E14534" s="5" t="s">
        <v>774</v>
      </c>
      <c r="F14534" s="2">
        <v>12341</v>
      </c>
      <c r="G14534" s="5" t="s">
        <v>63</v>
      </c>
      <c r="H14534" s="5" t="s">
        <v>21</v>
      </c>
      <c r="I14534" s="5" t="s">
        <v>169</v>
      </c>
      <c r="J14534" s="5" t="s">
        <v>1</v>
      </c>
      <c r="K14534" s="2">
        <v>22</v>
      </c>
      <c r="L14534" s="2">
        <v>1</v>
      </c>
      <c r="M14534" s="5" t="s">
        <v>16</v>
      </c>
      <c r="N14534" s="5" t="s">
        <v>4</v>
      </c>
      <c r="O14534" s="5" t="s">
        <v>3</v>
      </c>
      <c r="P14534" s="5" t="s">
        <v>3</v>
      </c>
      <c r="Q14534" s="5" t="s">
        <v>168</v>
      </c>
      <c r="R14534" s="5" t="s">
        <v>251</v>
      </c>
      <c r="S14534" s="5" t="s">
        <v>1</v>
      </c>
      <c r="T14534" s="3" t="s">
        <v>0</v>
      </c>
      <c r="U14534" s="3" t="s">
        <v>0</v>
      </c>
      <c r="V14534" s="3" t="s">
        <v>0</v>
      </c>
      <c r="W14534" s="3" t="s">
        <v>0</v>
      </c>
      <c r="X14534" s="3" t="s">
        <v>0</v>
      </c>
      <c r="Y14534" s="3" t="s">
        <v>0</v>
      </c>
      <c r="Z14534" s="3" t="s">
        <v>0</v>
      </c>
      <c r="AA14534" s="3" t="s">
        <v>0</v>
      </c>
      <c r="AB14534" s="3" t="s">
        <v>0</v>
      </c>
      <c r="AC14534" s="3" t="s">
        <v>0</v>
      </c>
      <c r="AD14534" s="3" t="s">
        <v>0</v>
      </c>
      <c r="AE14534" s="3">
        <v>0</v>
      </c>
      <c r="AF14534" s="3" t="s">
        <v>0</v>
      </c>
      <c r="AG14534" s="3" t="s">
        <v>0</v>
      </c>
      <c r="AH14534" s="3" t="s">
        <v>0</v>
      </c>
      <c r="AI14534" s="3" t="s">
        <v>0</v>
      </c>
      <c r="AJ14534" s="3" t="s">
        <v>0</v>
      </c>
      <c r="AK14534" s="3" t="s">
        <v>0</v>
      </c>
      <c r="AL14534" s="3" t="s">
        <v>0</v>
      </c>
      <c r="AM14534" s="3" t="s">
        <v>0</v>
      </c>
      <c r="AN14534" s="3" t="s">
        <v>0</v>
      </c>
      <c r="AO14534" s="3" t="s">
        <v>0</v>
      </c>
      <c r="AP14534" s="3" t="s">
        <v>0</v>
      </c>
      <c r="AQ14534" s="3">
        <v>0</v>
      </c>
      <c r="AR14534" s="4" t="s">
        <v>0</v>
      </c>
      <c r="AS14534" s="4" t="s">
        <v>0</v>
      </c>
      <c r="AT14534" s="4" t="s">
        <v>0</v>
      </c>
      <c r="AU14534" s="4" t="s">
        <v>0</v>
      </c>
      <c r="AV14534" s="4" t="s">
        <v>0</v>
      </c>
      <c r="AW14534" s="4" t="s">
        <v>0</v>
      </c>
      <c r="AX14534" s="4" t="s">
        <v>0</v>
      </c>
      <c r="AY14534" s="4" t="s">
        <v>0</v>
      </c>
      <c r="AZ14534" s="4" t="s">
        <v>0</v>
      </c>
      <c r="BA14534" s="4" t="s">
        <v>0</v>
      </c>
      <c r="BB14534" s="4" t="s">
        <v>0</v>
      </c>
      <c r="BC14534" s="4">
        <v>0</v>
      </c>
      <c r="BD14534" s="3" t="s">
        <v>0</v>
      </c>
      <c r="BE14534" s="3" t="s">
        <v>0</v>
      </c>
      <c r="BF14534" s="3" t="s">
        <v>0</v>
      </c>
      <c r="BG14534" s="3" t="s">
        <v>0</v>
      </c>
      <c r="BH14534" s="3" t="s">
        <v>0</v>
      </c>
      <c r="BI14534" s="3" t="s">
        <v>0</v>
      </c>
      <c r="BJ14534" s="3" t="s">
        <v>0</v>
      </c>
      <c r="BK14534" s="3" t="s">
        <v>0</v>
      </c>
      <c r="BL14534" s="3" t="s">
        <v>0</v>
      </c>
      <c r="BM14534" s="3" t="s">
        <v>0</v>
      </c>
      <c r="BN14534" s="3" t="s">
        <v>0</v>
      </c>
      <c r="BO14534" s="3">
        <v>396689</v>
      </c>
      <c r="BP14534" s="3" t="s">
        <v>0</v>
      </c>
      <c r="BQ14534" s="3" t="s">
        <v>0</v>
      </c>
      <c r="BR14534" s="3" t="s">
        <v>0</v>
      </c>
      <c r="BS14534" s="3" t="s">
        <v>0</v>
      </c>
      <c r="BT14534" s="3" t="s">
        <v>0</v>
      </c>
      <c r="BU14534" s="3" t="s">
        <v>0</v>
      </c>
      <c r="BV14534" s="3" t="s">
        <v>0</v>
      </c>
      <c r="BW14534" s="3" t="s">
        <v>0</v>
      </c>
      <c r="BX14534" s="3" t="s">
        <v>0</v>
      </c>
      <c r="BY14534" s="3" t="s">
        <v>0</v>
      </c>
      <c r="BZ14534" s="3" t="s">
        <v>0</v>
      </c>
      <c r="CA14534" s="3">
        <v>396689</v>
      </c>
      <c r="CB14534" s="3" t="s">
        <v>0</v>
      </c>
      <c r="CC14534" s="3" t="s">
        <v>0</v>
      </c>
      <c r="CD14534" s="3" t="s">
        <v>0</v>
      </c>
      <c r="CE14534" s="3" t="s">
        <v>0</v>
      </c>
      <c r="CF14534" s="3" t="s">
        <v>0</v>
      </c>
      <c r="CG14534" s="3" t="s">
        <v>0</v>
      </c>
      <c r="CH14534" s="3" t="s">
        <v>0</v>
      </c>
      <c r="CI14534" s="3" t="s">
        <v>0</v>
      </c>
      <c r="CJ14534" s="3" t="s">
        <v>0</v>
      </c>
      <c r="CK14534" s="3" t="s">
        <v>0</v>
      </c>
      <c r="CL14534" s="3" t="s">
        <v>0</v>
      </c>
      <c r="CM14534" s="3">
        <v>45248</v>
      </c>
      <c r="CN14534" s="3">
        <v>0</v>
      </c>
      <c r="CO14534" s="3">
        <v>0</v>
      </c>
      <c r="CP14534" s="3">
        <v>396689</v>
      </c>
      <c r="CQ14534" s="3">
        <v>396689</v>
      </c>
      <c r="CR14534" s="3">
        <v>45248</v>
      </c>
      <c r="CS14534" s="2">
        <v>2020</v>
      </c>
    </row>
    <row r="14535" spans="1:97" x14ac:dyDescent="0.25">
      <c r="A14535" s="2">
        <v>63642</v>
      </c>
      <c r="B14535" s="5" t="s">
        <v>8</v>
      </c>
      <c r="C14535" s="2" t="s">
        <v>0</v>
      </c>
      <c r="D14535" s="5" t="s">
        <v>773</v>
      </c>
      <c r="E14535" s="5" t="s">
        <v>754</v>
      </c>
      <c r="F14535" s="2">
        <v>63185</v>
      </c>
      <c r="G14535" s="5" t="s">
        <v>124</v>
      </c>
      <c r="H14535" s="5" t="s">
        <v>17</v>
      </c>
      <c r="I14535" s="5" t="s">
        <v>109</v>
      </c>
      <c r="J14535" s="5" t="s">
        <v>1</v>
      </c>
      <c r="K14535" s="2">
        <v>22</v>
      </c>
      <c r="L14535" s="2">
        <v>2</v>
      </c>
      <c r="M14535" s="5" t="s">
        <v>5</v>
      </c>
      <c r="N14535" s="5" t="s">
        <v>75</v>
      </c>
      <c r="O14535" s="5" t="s">
        <v>74</v>
      </c>
      <c r="P14535" s="5" t="s">
        <v>74</v>
      </c>
      <c r="Q14535" s="5" t="s">
        <v>123</v>
      </c>
      <c r="R14535" s="5" t="s">
        <v>107</v>
      </c>
      <c r="S14535" s="5" t="s">
        <v>1</v>
      </c>
      <c r="T14535" s="3">
        <v>0</v>
      </c>
      <c r="U14535" s="3">
        <v>0</v>
      </c>
      <c r="V14535" s="3">
        <v>0</v>
      </c>
      <c r="W14535" s="3">
        <v>0</v>
      </c>
      <c r="X14535" s="3">
        <v>0</v>
      </c>
      <c r="Y14535" s="3">
        <v>0</v>
      </c>
      <c r="Z14535" s="3">
        <v>0</v>
      </c>
      <c r="AA14535" s="3">
        <v>0</v>
      </c>
      <c r="AB14535" s="3">
        <v>0</v>
      </c>
      <c r="AC14535" s="3">
        <v>0</v>
      </c>
      <c r="AD14535" s="3">
        <v>0</v>
      </c>
      <c r="AE14535" s="3">
        <v>0</v>
      </c>
      <c r="AF14535" s="3">
        <v>0</v>
      </c>
      <c r="AG14535" s="3">
        <v>0</v>
      </c>
      <c r="AH14535" s="3">
        <v>0</v>
      </c>
      <c r="AI14535" s="3">
        <v>0</v>
      </c>
      <c r="AJ14535" s="3">
        <v>0</v>
      </c>
      <c r="AK14535" s="3">
        <v>0</v>
      </c>
      <c r="AL14535" s="3">
        <v>0</v>
      </c>
      <c r="AM14535" s="3">
        <v>0</v>
      </c>
      <c r="AN14535" s="3">
        <v>0</v>
      </c>
      <c r="AO14535" s="3">
        <v>0</v>
      </c>
      <c r="AP14535" s="3">
        <v>0</v>
      </c>
      <c r="AQ14535" s="3">
        <v>0</v>
      </c>
      <c r="AR14535" s="4">
        <v>0</v>
      </c>
      <c r="AS14535" s="4">
        <v>0</v>
      </c>
      <c r="AT14535" s="4">
        <v>0</v>
      </c>
      <c r="AU14535" s="4">
        <v>0</v>
      </c>
      <c r="AV14535" s="4">
        <v>0</v>
      </c>
      <c r="AW14535" s="4">
        <v>0</v>
      </c>
      <c r="AX14535" s="4">
        <v>0</v>
      </c>
      <c r="AY14535" s="4">
        <v>0</v>
      </c>
      <c r="AZ14535" s="4">
        <v>0</v>
      </c>
      <c r="BA14535" s="4">
        <v>0</v>
      </c>
      <c r="BB14535" s="4">
        <v>0</v>
      </c>
      <c r="BC14535" s="4">
        <v>0</v>
      </c>
      <c r="BD14535" s="3">
        <v>0</v>
      </c>
      <c r="BE14535" s="3">
        <v>0</v>
      </c>
      <c r="BF14535" s="3">
        <v>0</v>
      </c>
      <c r="BG14535" s="3">
        <v>0</v>
      </c>
      <c r="BH14535" s="3">
        <v>0</v>
      </c>
      <c r="BI14535" s="3">
        <v>0</v>
      </c>
      <c r="BJ14535" s="3">
        <v>0</v>
      </c>
      <c r="BK14535" s="3">
        <v>0</v>
      </c>
      <c r="BL14535" s="3">
        <v>0</v>
      </c>
      <c r="BM14535" s="3">
        <v>0</v>
      </c>
      <c r="BN14535" s="3">
        <v>0</v>
      </c>
      <c r="BO14535" s="3">
        <v>0</v>
      </c>
      <c r="BP14535" s="3">
        <v>0</v>
      </c>
      <c r="BQ14535" s="3">
        <v>0</v>
      </c>
      <c r="BR14535" s="3">
        <v>0</v>
      </c>
      <c r="BS14535" s="3">
        <v>0</v>
      </c>
      <c r="BT14535" s="3">
        <v>0</v>
      </c>
      <c r="BU14535" s="3">
        <v>0</v>
      </c>
      <c r="BV14535" s="3">
        <v>0</v>
      </c>
      <c r="BW14535" s="3">
        <v>0</v>
      </c>
      <c r="BX14535" s="3">
        <v>0</v>
      </c>
      <c r="BY14535" s="3">
        <v>0</v>
      </c>
      <c r="BZ14535" s="3">
        <v>0</v>
      </c>
      <c r="CA14535" s="3">
        <v>0</v>
      </c>
      <c r="CB14535" s="3">
        <v>0</v>
      </c>
      <c r="CC14535" s="3">
        <v>0</v>
      </c>
      <c r="CD14535" s="3">
        <v>0</v>
      </c>
      <c r="CE14535" s="3">
        <v>0</v>
      </c>
      <c r="CF14535" s="3">
        <v>0</v>
      </c>
      <c r="CG14535" s="3">
        <v>0</v>
      </c>
      <c r="CH14535" s="3">
        <v>0</v>
      </c>
      <c r="CI14535" s="3">
        <v>0</v>
      </c>
      <c r="CJ14535" s="3">
        <v>0</v>
      </c>
      <c r="CK14535" s="3">
        <v>0</v>
      </c>
      <c r="CL14535" s="3">
        <v>0</v>
      </c>
      <c r="CM14535" s="3">
        <v>0</v>
      </c>
      <c r="CN14535" s="3">
        <v>0</v>
      </c>
      <c r="CO14535" s="3">
        <v>0</v>
      </c>
      <c r="CP14535" s="3">
        <v>0</v>
      </c>
      <c r="CQ14535" s="3">
        <v>0</v>
      </c>
      <c r="CR14535" s="3">
        <v>0</v>
      </c>
      <c r="CS14535" s="2">
        <v>2020</v>
      </c>
    </row>
    <row r="14536" spans="1:97" x14ac:dyDescent="0.25">
      <c r="A14536" s="2">
        <v>63647</v>
      </c>
      <c r="B14536" s="5" t="s">
        <v>8</v>
      </c>
      <c r="C14536" s="2" t="s">
        <v>0</v>
      </c>
      <c r="D14536" s="5" t="s">
        <v>772</v>
      </c>
      <c r="E14536" s="5" t="s">
        <v>110</v>
      </c>
      <c r="F14536" s="2">
        <v>62150</v>
      </c>
      <c r="G14536" s="5" t="s">
        <v>66</v>
      </c>
      <c r="H14536" s="5" t="s">
        <v>65</v>
      </c>
      <c r="I14536" s="5" t="s">
        <v>113</v>
      </c>
      <c r="J14536" s="5" t="s">
        <v>1</v>
      </c>
      <c r="K14536" s="2">
        <v>22</v>
      </c>
      <c r="L14536" s="2">
        <v>2</v>
      </c>
      <c r="M14536" s="5" t="s">
        <v>5</v>
      </c>
      <c r="N14536" s="5" t="s">
        <v>101</v>
      </c>
      <c r="O14536" s="5" t="s">
        <v>64</v>
      </c>
      <c r="P14536" s="5" t="s">
        <v>64</v>
      </c>
      <c r="Q14536" s="5" t="s">
        <v>115</v>
      </c>
      <c r="R14536" s="5" t="s">
        <v>107</v>
      </c>
      <c r="S14536" s="5" t="s">
        <v>52</v>
      </c>
      <c r="T14536" s="3">
        <v>7841</v>
      </c>
      <c r="U14536" s="3">
        <v>7366</v>
      </c>
      <c r="V14536" s="3">
        <v>7211</v>
      </c>
      <c r="W14536" s="3">
        <v>5146</v>
      </c>
      <c r="X14536" s="3">
        <v>6013</v>
      </c>
      <c r="Y14536" s="3">
        <v>9565</v>
      </c>
      <c r="Z14536" s="3">
        <v>13772</v>
      </c>
      <c r="AA14536" s="3">
        <v>12267</v>
      </c>
      <c r="AB14536" s="3">
        <v>9626</v>
      </c>
      <c r="AC14536" s="3">
        <v>7209</v>
      </c>
      <c r="AD14536" s="3">
        <v>7431</v>
      </c>
      <c r="AE14536" s="3">
        <v>7574</v>
      </c>
      <c r="AF14536" s="3">
        <v>7841</v>
      </c>
      <c r="AG14536" s="3">
        <v>7366</v>
      </c>
      <c r="AH14536" s="3">
        <v>7211</v>
      </c>
      <c r="AI14536" s="3">
        <v>5146</v>
      </c>
      <c r="AJ14536" s="3">
        <v>6013</v>
      </c>
      <c r="AK14536" s="3">
        <v>9565</v>
      </c>
      <c r="AL14536" s="3">
        <v>13772</v>
      </c>
      <c r="AM14536" s="3">
        <v>12267</v>
      </c>
      <c r="AN14536" s="3">
        <v>9626</v>
      </c>
      <c r="AO14536" s="3">
        <v>7209</v>
      </c>
      <c r="AP14536" s="3">
        <v>7431</v>
      </c>
      <c r="AQ14536" s="3">
        <v>7574</v>
      </c>
      <c r="AR14536" s="4">
        <v>1.036</v>
      </c>
      <c r="AS14536" s="4">
        <v>1.036</v>
      </c>
      <c r="AT14536" s="4">
        <v>1.036</v>
      </c>
      <c r="AU14536" s="4">
        <v>1.036</v>
      </c>
      <c r="AV14536" s="4">
        <v>1.036</v>
      </c>
      <c r="AW14536" s="4">
        <v>1.036</v>
      </c>
      <c r="AX14536" s="4">
        <v>1.036</v>
      </c>
      <c r="AY14536" s="4">
        <v>1.036</v>
      </c>
      <c r="AZ14536" s="4">
        <v>1.036</v>
      </c>
      <c r="BA14536" s="4">
        <v>1.036</v>
      </c>
      <c r="BB14536" s="4">
        <v>1.036</v>
      </c>
      <c r="BC14536" s="4">
        <v>1.036</v>
      </c>
      <c r="BD14536" s="3">
        <v>8123</v>
      </c>
      <c r="BE14536" s="3">
        <v>7631</v>
      </c>
      <c r="BF14536" s="3">
        <v>7471</v>
      </c>
      <c r="BG14536" s="3">
        <v>5331</v>
      </c>
      <c r="BH14536" s="3">
        <v>6229</v>
      </c>
      <c r="BI14536" s="3">
        <v>9909</v>
      </c>
      <c r="BJ14536" s="3">
        <v>14268</v>
      </c>
      <c r="BK14536" s="3">
        <v>12709</v>
      </c>
      <c r="BL14536" s="3">
        <v>9973</v>
      </c>
      <c r="BM14536" s="3">
        <v>7469</v>
      </c>
      <c r="BN14536" s="3">
        <v>7699</v>
      </c>
      <c r="BO14536" s="3">
        <v>7847</v>
      </c>
      <c r="BP14536" s="3">
        <v>8123</v>
      </c>
      <c r="BQ14536" s="3">
        <v>7631</v>
      </c>
      <c r="BR14536" s="3">
        <v>7471</v>
      </c>
      <c r="BS14536" s="3">
        <v>5331</v>
      </c>
      <c r="BT14536" s="3">
        <v>6229</v>
      </c>
      <c r="BU14536" s="3">
        <v>9909</v>
      </c>
      <c r="BV14536" s="3">
        <v>14268</v>
      </c>
      <c r="BW14536" s="3">
        <v>12709</v>
      </c>
      <c r="BX14536" s="3">
        <v>9973</v>
      </c>
      <c r="BY14536" s="3">
        <v>7469</v>
      </c>
      <c r="BZ14536" s="3">
        <v>7699</v>
      </c>
      <c r="CA14536" s="3">
        <v>7847</v>
      </c>
      <c r="CB14536" s="3">
        <v>1119.607</v>
      </c>
      <c r="CC14536" s="3">
        <v>1051.9280000000001</v>
      </c>
      <c r="CD14536" s="3">
        <v>1029.7909999999999</v>
      </c>
      <c r="CE14536" s="3">
        <v>734.81299999999999</v>
      </c>
      <c r="CF14536" s="3">
        <v>858.62300000000005</v>
      </c>
      <c r="CG14536" s="3">
        <v>1365.8620000000001</v>
      </c>
      <c r="CH14536" s="3">
        <v>1966.7070000000001</v>
      </c>
      <c r="CI14536" s="3">
        <v>1751.796</v>
      </c>
      <c r="CJ14536" s="3">
        <v>1374.607</v>
      </c>
      <c r="CK14536" s="3">
        <v>1029.444</v>
      </c>
      <c r="CL14536" s="3">
        <v>1061.201</v>
      </c>
      <c r="CM14536" s="3">
        <v>1081.6210000000001</v>
      </c>
      <c r="CN14536" s="3">
        <v>101021</v>
      </c>
      <c r="CO14536" s="3">
        <v>101021</v>
      </c>
      <c r="CP14536" s="3">
        <v>104659</v>
      </c>
      <c r="CQ14536" s="3">
        <v>104659</v>
      </c>
      <c r="CR14536" s="3">
        <v>14426</v>
      </c>
      <c r="CS14536" s="2">
        <v>2020</v>
      </c>
    </row>
    <row r="14537" spans="1:97" x14ac:dyDescent="0.25">
      <c r="A14537" s="2">
        <v>63648</v>
      </c>
      <c r="B14537" s="5" t="s">
        <v>8</v>
      </c>
      <c r="C14537" s="2" t="s">
        <v>0</v>
      </c>
      <c r="D14537" s="5" t="s">
        <v>771</v>
      </c>
      <c r="E14537" s="5" t="s">
        <v>110</v>
      </c>
      <c r="F14537" s="2">
        <v>62150</v>
      </c>
      <c r="G14537" s="5" t="s">
        <v>66</v>
      </c>
      <c r="H14537" s="5" t="s">
        <v>65</v>
      </c>
      <c r="I14537" s="5" t="s">
        <v>113</v>
      </c>
      <c r="J14537" s="5" t="s">
        <v>1</v>
      </c>
      <c r="K14537" s="2">
        <v>22</v>
      </c>
      <c r="L14537" s="2">
        <v>2</v>
      </c>
      <c r="M14537" s="5" t="s">
        <v>5</v>
      </c>
      <c r="N14537" s="5" t="s">
        <v>101</v>
      </c>
      <c r="O14537" s="5" t="s">
        <v>64</v>
      </c>
      <c r="P14537" s="5" t="s">
        <v>64</v>
      </c>
      <c r="Q14537" s="5" t="s">
        <v>115</v>
      </c>
      <c r="R14537" s="5" t="s">
        <v>107</v>
      </c>
      <c r="S14537" s="5" t="s">
        <v>52</v>
      </c>
      <c r="T14537" s="3">
        <v>4943</v>
      </c>
      <c r="U14537" s="3">
        <v>4646</v>
      </c>
      <c r="V14537" s="3">
        <v>4548</v>
      </c>
      <c r="W14537" s="3">
        <v>3245</v>
      </c>
      <c r="X14537" s="3">
        <v>3792</v>
      </c>
      <c r="Y14537" s="3">
        <v>6032</v>
      </c>
      <c r="Z14537" s="3">
        <v>8686</v>
      </c>
      <c r="AA14537" s="3">
        <v>7737</v>
      </c>
      <c r="AB14537" s="3">
        <v>6071</v>
      </c>
      <c r="AC14537" s="3">
        <v>4546</v>
      </c>
      <c r="AD14537" s="3">
        <v>4687</v>
      </c>
      <c r="AE14537" s="3">
        <v>4777</v>
      </c>
      <c r="AF14537" s="3">
        <v>4943</v>
      </c>
      <c r="AG14537" s="3">
        <v>4646</v>
      </c>
      <c r="AH14537" s="3">
        <v>4548</v>
      </c>
      <c r="AI14537" s="3">
        <v>3245</v>
      </c>
      <c r="AJ14537" s="3">
        <v>3792</v>
      </c>
      <c r="AK14537" s="3">
        <v>6032</v>
      </c>
      <c r="AL14537" s="3">
        <v>8686</v>
      </c>
      <c r="AM14537" s="3">
        <v>7737</v>
      </c>
      <c r="AN14537" s="3">
        <v>6071</v>
      </c>
      <c r="AO14537" s="3">
        <v>4546</v>
      </c>
      <c r="AP14537" s="3">
        <v>4687</v>
      </c>
      <c r="AQ14537" s="3">
        <v>4777</v>
      </c>
      <c r="AR14537" s="4">
        <v>1.036</v>
      </c>
      <c r="AS14537" s="4">
        <v>1.036</v>
      </c>
      <c r="AT14537" s="4">
        <v>1.036</v>
      </c>
      <c r="AU14537" s="4">
        <v>1.036</v>
      </c>
      <c r="AV14537" s="4">
        <v>1.036</v>
      </c>
      <c r="AW14537" s="4">
        <v>1.036</v>
      </c>
      <c r="AX14537" s="4">
        <v>1.036</v>
      </c>
      <c r="AY14537" s="4">
        <v>1.036</v>
      </c>
      <c r="AZ14537" s="4">
        <v>1.036</v>
      </c>
      <c r="BA14537" s="4">
        <v>1.036</v>
      </c>
      <c r="BB14537" s="4">
        <v>1.036</v>
      </c>
      <c r="BC14537" s="4">
        <v>1.036</v>
      </c>
      <c r="BD14537" s="3">
        <v>5121</v>
      </c>
      <c r="BE14537" s="3">
        <v>4813</v>
      </c>
      <c r="BF14537" s="3">
        <v>4712</v>
      </c>
      <c r="BG14537" s="3">
        <v>3362</v>
      </c>
      <c r="BH14537" s="3">
        <v>3929</v>
      </c>
      <c r="BI14537" s="3">
        <v>6249</v>
      </c>
      <c r="BJ14537" s="3">
        <v>8999</v>
      </c>
      <c r="BK14537" s="3">
        <v>8016</v>
      </c>
      <c r="BL14537" s="3">
        <v>6290</v>
      </c>
      <c r="BM14537" s="3">
        <v>4710</v>
      </c>
      <c r="BN14537" s="3">
        <v>4856</v>
      </c>
      <c r="BO14537" s="3">
        <v>4949</v>
      </c>
      <c r="BP14537" s="3">
        <v>5121</v>
      </c>
      <c r="BQ14537" s="3">
        <v>4813</v>
      </c>
      <c r="BR14537" s="3">
        <v>4712</v>
      </c>
      <c r="BS14537" s="3">
        <v>3362</v>
      </c>
      <c r="BT14537" s="3">
        <v>3929</v>
      </c>
      <c r="BU14537" s="3">
        <v>6249</v>
      </c>
      <c r="BV14537" s="3">
        <v>8999</v>
      </c>
      <c r="BW14537" s="3">
        <v>8016</v>
      </c>
      <c r="BX14537" s="3">
        <v>6290</v>
      </c>
      <c r="BY14537" s="3">
        <v>4710</v>
      </c>
      <c r="BZ14537" s="3">
        <v>4856</v>
      </c>
      <c r="CA14537" s="3">
        <v>4949</v>
      </c>
      <c r="CB14537" s="3">
        <v>736.67600000000004</v>
      </c>
      <c r="CC14537" s="3">
        <v>692.14599999999996</v>
      </c>
      <c r="CD14537" s="3">
        <v>677.58100000000002</v>
      </c>
      <c r="CE14537" s="3">
        <v>483.49099999999999</v>
      </c>
      <c r="CF14537" s="3">
        <v>564.95600000000002</v>
      </c>
      <c r="CG14537" s="3">
        <v>898.70799999999997</v>
      </c>
      <c r="CH14537" s="3">
        <v>1294.0509999999999</v>
      </c>
      <c r="CI14537" s="3">
        <v>1152.645</v>
      </c>
      <c r="CJ14537" s="3">
        <v>904.46199999999999</v>
      </c>
      <c r="CK14537" s="3">
        <v>677.35199999999998</v>
      </c>
      <c r="CL14537" s="3">
        <v>698.24800000000005</v>
      </c>
      <c r="CM14537" s="3">
        <v>711.68399999999997</v>
      </c>
      <c r="CN14537" s="3">
        <v>63710</v>
      </c>
      <c r="CO14537" s="3">
        <v>63710</v>
      </c>
      <c r="CP14537" s="3">
        <v>66006</v>
      </c>
      <c r="CQ14537" s="3">
        <v>66006</v>
      </c>
      <c r="CR14537" s="3">
        <v>9492</v>
      </c>
      <c r="CS14537" s="2">
        <v>2020</v>
      </c>
    </row>
    <row r="14538" spans="1:97" x14ac:dyDescent="0.25">
      <c r="A14538" s="2">
        <v>63649</v>
      </c>
      <c r="B14538" s="5" t="s">
        <v>8</v>
      </c>
      <c r="C14538" s="2" t="s">
        <v>0</v>
      </c>
      <c r="D14538" s="5" t="s">
        <v>770</v>
      </c>
      <c r="E14538" s="5" t="s">
        <v>110</v>
      </c>
      <c r="F14538" s="2">
        <v>62150</v>
      </c>
      <c r="G14538" s="5" t="s">
        <v>66</v>
      </c>
      <c r="H14538" s="5" t="s">
        <v>65</v>
      </c>
      <c r="I14538" s="5" t="s">
        <v>113</v>
      </c>
      <c r="J14538" s="5" t="s">
        <v>1</v>
      </c>
      <c r="K14538" s="2">
        <v>22</v>
      </c>
      <c r="L14538" s="2">
        <v>2</v>
      </c>
      <c r="M14538" s="5" t="s">
        <v>5</v>
      </c>
      <c r="N14538" s="5" t="s">
        <v>101</v>
      </c>
      <c r="O14538" s="5" t="s">
        <v>64</v>
      </c>
      <c r="P14538" s="5" t="s">
        <v>64</v>
      </c>
      <c r="Q14538" s="5" t="s">
        <v>115</v>
      </c>
      <c r="R14538" s="5" t="s">
        <v>107</v>
      </c>
      <c r="S14538" s="5" t="s">
        <v>52</v>
      </c>
      <c r="T14538" s="3">
        <v>4402</v>
      </c>
      <c r="U14538" s="3">
        <v>4136</v>
      </c>
      <c r="V14538" s="3">
        <v>4049</v>
      </c>
      <c r="W14538" s="3">
        <v>2889</v>
      </c>
      <c r="X14538" s="3">
        <v>3376</v>
      </c>
      <c r="Y14538" s="3">
        <v>5370</v>
      </c>
      <c r="Z14538" s="3">
        <v>7733</v>
      </c>
      <c r="AA14538" s="3">
        <v>6888</v>
      </c>
      <c r="AB14538" s="3">
        <v>5405</v>
      </c>
      <c r="AC14538" s="3">
        <v>4048</v>
      </c>
      <c r="AD14538" s="3">
        <v>4172</v>
      </c>
      <c r="AE14538" s="3">
        <v>4253</v>
      </c>
      <c r="AF14538" s="3">
        <v>4402</v>
      </c>
      <c r="AG14538" s="3">
        <v>4136</v>
      </c>
      <c r="AH14538" s="3">
        <v>4049</v>
      </c>
      <c r="AI14538" s="3">
        <v>2889</v>
      </c>
      <c r="AJ14538" s="3">
        <v>3376</v>
      </c>
      <c r="AK14538" s="3">
        <v>5370</v>
      </c>
      <c r="AL14538" s="3">
        <v>7733</v>
      </c>
      <c r="AM14538" s="3">
        <v>6888</v>
      </c>
      <c r="AN14538" s="3">
        <v>5405</v>
      </c>
      <c r="AO14538" s="3">
        <v>4048</v>
      </c>
      <c r="AP14538" s="3">
        <v>4172</v>
      </c>
      <c r="AQ14538" s="3">
        <v>4253</v>
      </c>
      <c r="AR14538" s="4">
        <v>1.036</v>
      </c>
      <c r="AS14538" s="4">
        <v>1.036</v>
      </c>
      <c r="AT14538" s="4">
        <v>1.036</v>
      </c>
      <c r="AU14538" s="4">
        <v>1.036</v>
      </c>
      <c r="AV14538" s="4">
        <v>1.036</v>
      </c>
      <c r="AW14538" s="4">
        <v>1.036</v>
      </c>
      <c r="AX14538" s="4">
        <v>1.036</v>
      </c>
      <c r="AY14538" s="4">
        <v>1.036</v>
      </c>
      <c r="AZ14538" s="4">
        <v>1.036</v>
      </c>
      <c r="BA14538" s="4">
        <v>1.036</v>
      </c>
      <c r="BB14538" s="4">
        <v>1.036</v>
      </c>
      <c r="BC14538" s="4">
        <v>1.036</v>
      </c>
      <c r="BD14538" s="3">
        <v>4560</v>
      </c>
      <c r="BE14538" s="3">
        <v>4285</v>
      </c>
      <c r="BF14538" s="3">
        <v>4195</v>
      </c>
      <c r="BG14538" s="3">
        <v>2993</v>
      </c>
      <c r="BH14538" s="3">
        <v>3498</v>
      </c>
      <c r="BI14538" s="3">
        <v>5563</v>
      </c>
      <c r="BJ14538" s="3">
        <v>8011</v>
      </c>
      <c r="BK14538" s="3">
        <v>7136</v>
      </c>
      <c r="BL14538" s="3">
        <v>5600</v>
      </c>
      <c r="BM14538" s="3">
        <v>4194</v>
      </c>
      <c r="BN14538" s="3">
        <v>4322</v>
      </c>
      <c r="BO14538" s="3">
        <v>4406</v>
      </c>
      <c r="BP14538" s="3">
        <v>4560</v>
      </c>
      <c r="BQ14538" s="3">
        <v>4285</v>
      </c>
      <c r="BR14538" s="3">
        <v>4195</v>
      </c>
      <c r="BS14538" s="3">
        <v>2993</v>
      </c>
      <c r="BT14538" s="3">
        <v>3498</v>
      </c>
      <c r="BU14538" s="3">
        <v>5563</v>
      </c>
      <c r="BV14538" s="3">
        <v>8011</v>
      </c>
      <c r="BW14538" s="3">
        <v>7136</v>
      </c>
      <c r="BX14538" s="3">
        <v>5600</v>
      </c>
      <c r="BY14538" s="3">
        <v>4194</v>
      </c>
      <c r="BZ14538" s="3">
        <v>4322</v>
      </c>
      <c r="CA14538" s="3">
        <v>4406</v>
      </c>
      <c r="CB14538" s="3">
        <v>663.02599999999995</v>
      </c>
      <c r="CC14538" s="3">
        <v>622.94600000000003</v>
      </c>
      <c r="CD14538" s="3">
        <v>609.83699999999999</v>
      </c>
      <c r="CE14538" s="3">
        <v>435.15199999999999</v>
      </c>
      <c r="CF14538" s="3">
        <v>508.47199999999998</v>
      </c>
      <c r="CG14538" s="3">
        <v>808.85599999999999</v>
      </c>
      <c r="CH14538" s="3">
        <v>1164.673</v>
      </c>
      <c r="CI14538" s="3">
        <v>1037.404</v>
      </c>
      <c r="CJ14538" s="3">
        <v>814.03499999999997</v>
      </c>
      <c r="CK14538" s="3">
        <v>609.63099999999997</v>
      </c>
      <c r="CL14538" s="3">
        <v>628.43799999999999</v>
      </c>
      <c r="CM14538" s="3">
        <v>640.53</v>
      </c>
      <c r="CN14538" s="3">
        <v>56721</v>
      </c>
      <c r="CO14538" s="3">
        <v>56721</v>
      </c>
      <c r="CP14538" s="3">
        <v>58763</v>
      </c>
      <c r="CQ14538" s="3">
        <v>58763</v>
      </c>
      <c r="CR14538" s="3">
        <v>8543</v>
      </c>
      <c r="CS14538" s="2">
        <v>2020</v>
      </c>
    </row>
    <row r="14539" spans="1:97" x14ac:dyDescent="0.25">
      <c r="A14539" s="2">
        <v>63651</v>
      </c>
      <c r="B14539" s="5" t="s">
        <v>8</v>
      </c>
      <c r="C14539" s="2" t="s">
        <v>0</v>
      </c>
      <c r="D14539" s="5" t="s">
        <v>769</v>
      </c>
      <c r="E14539" s="5" t="s">
        <v>768</v>
      </c>
      <c r="F14539" s="2">
        <v>63344</v>
      </c>
      <c r="G14539" s="5" t="s">
        <v>59</v>
      </c>
      <c r="H14539" s="5" t="s">
        <v>17</v>
      </c>
      <c r="I14539" s="5" t="s">
        <v>109</v>
      </c>
      <c r="J14539" s="5" t="s">
        <v>1</v>
      </c>
      <c r="K14539" s="2">
        <v>22</v>
      </c>
      <c r="L14539" s="2">
        <v>2</v>
      </c>
      <c r="M14539" s="5" t="s">
        <v>5</v>
      </c>
      <c r="N14539" s="5" t="s">
        <v>75</v>
      </c>
      <c r="O14539" s="5" t="s">
        <v>74</v>
      </c>
      <c r="P14539" s="5" t="s">
        <v>74</v>
      </c>
      <c r="Q14539" s="5" t="s">
        <v>108</v>
      </c>
      <c r="R14539" s="5" t="s">
        <v>107</v>
      </c>
      <c r="S14539" s="5" t="s">
        <v>1</v>
      </c>
      <c r="T14539" s="3">
        <v>0</v>
      </c>
      <c r="U14539" s="3">
        <v>0</v>
      </c>
      <c r="V14539" s="3">
        <v>0</v>
      </c>
      <c r="W14539" s="3">
        <v>0</v>
      </c>
      <c r="X14539" s="3">
        <v>0</v>
      </c>
      <c r="Y14539" s="3">
        <v>0</v>
      </c>
      <c r="Z14539" s="3">
        <v>0</v>
      </c>
      <c r="AA14539" s="3">
        <v>0</v>
      </c>
      <c r="AB14539" s="3">
        <v>0</v>
      </c>
      <c r="AC14539" s="3">
        <v>0</v>
      </c>
      <c r="AD14539" s="3">
        <v>0</v>
      </c>
      <c r="AE14539" s="3">
        <v>0</v>
      </c>
      <c r="AF14539" s="3">
        <v>0</v>
      </c>
      <c r="AG14539" s="3">
        <v>0</v>
      </c>
      <c r="AH14539" s="3">
        <v>0</v>
      </c>
      <c r="AI14539" s="3">
        <v>0</v>
      </c>
      <c r="AJ14539" s="3">
        <v>0</v>
      </c>
      <c r="AK14539" s="3">
        <v>0</v>
      </c>
      <c r="AL14539" s="3">
        <v>0</v>
      </c>
      <c r="AM14539" s="3">
        <v>0</v>
      </c>
      <c r="AN14539" s="3">
        <v>0</v>
      </c>
      <c r="AO14539" s="3">
        <v>0</v>
      </c>
      <c r="AP14539" s="3">
        <v>0</v>
      </c>
      <c r="AQ14539" s="3">
        <v>0</v>
      </c>
      <c r="AR14539" s="4">
        <v>0</v>
      </c>
      <c r="AS14539" s="4">
        <v>0</v>
      </c>
      <c r="AT14539" s="4">
        <v>0</v>
      </c>
      <c r="AU14539" s="4">
        <v>0</v>
      </c>
      <c r="AV14539" s="4">
        <v>0</v>
      </c>
      <c r="AW14539" s="4">
        <v>0</v>
      </c>
      <c r="AX14539" s="4">
        <v>0</v>
      </c>
      <c r="AY14539" s="4">
        <v>0</v>
      </c>
      <c r="AZ14539" s="4">
        <v>0</v>
      </c>
      <c r="BA14539" s="4">
        <v>0</v>
      </c>
      <c r="BB14539" s="4">
        <v>0</v>
      </c>
      <c r="BC14539" s="4">
        <v>0</v>
      </c>
      <c r="BD14539" s="3">
        <v>3510</v>
      </c>
      <c r="BE14539" s="3">
        <v>4758</v>
      </c>
      <c r="BF14539" s="3">
        <v>4656</v>
      </c>
      <c r="BG14539" s="3">
        <v>5867</v>
      </c>
      <c r="BH14539" s="3">
        <v>7679</v>
      </c>
      <c r="BI14539" s="3">
        <v>7647</v>
      </c>
      <c r="BJ14539" s="3">
        <v>8637</v>
      </c>
      <c r="BK14539" s="3">
        <v>7155</v>
      </c>
      <c r="BL14539" s="3">
        <v>5618</v>
      </c>
      <c r="BM14539" s="3">
        <v>5193</v>
      </c>
      <c r="BN14539" s="3">
        <v>4106</v>
      </c>
      <c r="BO14539" s="3">
        <v>3251</v>
      </c>
      <c r="BP14539" s="3">
        <v>3510</v>
      </c>
      <c r="BQ14539" s="3">
        <v>4758</v>
      </c>
      <c r="BR14539" s="3">
        <v>4656</v>
      </c>
      <c r="BS14539" s="3">
        <v>5867</v>
      </c>
      <c r="BT14539" s="3">
        <v>7679</v>
      </c>
      <c r="BU14539" s="3">
        <v>7647</v>
      </c>
      <c r="BV14539" s="3">
        <v>8637</v>
      </c>
      <c r="BW14539" s="3">
        <v>7155</v>
      </c>
      <c r="BX14539" s="3">
        <v>5618</v>
      </c>
      <c r="BY14539" s="3">
        <v>5193</v>
      </c>
      <c r="BZ14539" s="3">
        <v>4106</v>
      </c>
      <c r="CA14539" s="3">
        <v>3251</v>
      </c>
      <c r="CB14539" s="3">
        <v>400.327</v>
      </c>
      <c r="CC14539" s="3">
        <v>542.66399999999999</v>
      </c>
      <c r="CD14539" s="3">
        <v>531.029</v>
      </c>
      <c r="CE14539" s="3">
        <v>669.24599999999998</v>
      </c>
      <c r="CF14539" s="3">
        <v>875.87599999999998</v>
      </c>
      <c r="CG14539" s="3">
        <v>872.197</v>
      </c>
      <c r="CH14539" s="3">
        <v>985.16200000000003</v>
      </c>
      <c r="CI14539" s="3">
        <v>816.17899999999997</v>
      </c>
      <c r="CJ14539" s="3">
        <v>640.86199999999997</v>
      </c>
      <c r="CK14539" s="3">
        <v>592.36599999999999</v>
      </c>
      <c r="CL14539" s="3">
        <v>468.30900000000003</v>
      </c>
      <c r="CM14539" s="3">
        <v>370.78300000000002</v>
      </c>
      <c r="CN14539" s="3">
        <v>0</v>
      </c>
      <c r="CO14539" s="3">
        <v>0</v>
      </c>
      <c r="CP14539" s="3">
        <v>68077</v>
      </c>
      <c r="CQ14539" s="3">
        <v>68077</v>
      </c>
      <c r="CR14539" s="3">
        <v>7765</v>
      </c>
      <c r="CS14539" s="2">
        <v>2020</v>
      </c>
    </row>
    <row r="14540" spans="1:97" x14ac:dyDescent="0.25">
      <c r="A14540" s="2">
        <v>63654</v>
      </c>
      <c r="B14540" s="5" t="s">
        <v>8</v>
      </c>
      <c r="C14540" s="2" t="s">
        <v>0</v>
      </c>
      <c r="D14540" s="5" t="s">
        <v>767</v>
      </c>
      <c r="E14540" s="5" t="s">
        <v>766</v>
      </c>
      <c r="F14540" s="2">
        <v>63357</v>
      </c>
      <c r="G14540" s="5" t="s">
        <v>14</v>
      </c>
      <c r="H14540" s="5" t="s">
        <v>13</v>
      </c>
      <c r="I14540" s="5" t="s">
        <v>128</v>
      </c>
      <c r="J14540" s="5" t="s">
        <v>1</v>
      </c>
      <c r="K14540" s="2">
        <v>22</v>
      </c>
      <c r="L14540" s="2">
        <v>2</v>
      </c>
      <c r="M14540" s="5" t="s">
        <v>5</v>
      </c>
      <c r="N14540" s="5" t="s">
        <v>75</v>
      </c>
      <c r="O14540" s="5" t="s">
        <v>74</v>
      </c>
      <c r="P14540" s="5" t="s">
        <v>74</v>
      </c>
      <c r="Q14540" s="5" t="s">
        <v>127</v>
      </c>
      <c r="R14540" s="5" t="s">
        <v>107</v>
      </c>
      <c r="S14540" s="5" t="s">
        <v>1</v>
      </c>
      <c r="T14540" s="3" t="s">
        <v>0</v>
      </c>
      <c r="U14540" s="3" t="s">
        <v>0</v>
      </c>
      <c r="V14540" s="3" t="s">
        <v>0</v>
      </c>
      <c r="W14540" s="3">
        <v>0</v>
      </c>
      <c r="X14540" s="3">
        <v>0</v>
      </c>
      <c r="Y14540" s="3">
        <v>0</v>
      </c>
      <c r="Z14540" s="3">
        <v>0</v>
      </c>
      <c r="AA14540" s="3">
        <v>0</v>
      </c>
      <c r="AB14540" s="3">
        <v>0</v>
      </c>
      <c r="AC14540" s="3">
        <v>0</v>
      </c>
      <c r="AD14540" s="3">
        <v>0</v>
      </c>
      <c r="AE14540" s="3">
        <v>0</v>
      </c>
      <c r="AF14540" s="3" t="s">
        <v>0</v>
      </c>
      <c r="AG14540" s="3" t="s">
        <v>0</v>
      </c>
      <c r="AH14540" s="3" t="s">
        <v>0</v>
      </c>
      <c r="AI14540" s="3">
        <v>0</v>
      </c>
      <c r="AJ14540" s="3">
        <v>0</v>
      </c>
      <c r="AK14540" s="3">
        <v>0</v>
      </c>
      <c r="AL14540" s="3">
        <v>0</v>
      </c>
      <c r="AM14540" s="3">
        <v>0</v>
      </c>
      <c r="AN14540" s="3">
        <v>0</v>
      </c>
      <c r="AO14540" s="3">
        <v>0</v>
      </c>
      <c r="AP14540" s="3">
        <v>0</v>
      </c>
      <c r="AQ14540" s="3">
        <v>0</v>
      </c>
      <c r="AR14540" s="4" t="s">
        <v>0</v>
      </c>
      <c r="AS14540" s="4" t="s">
        <v>0</v>
      </c>
      <c r="AT14540" s="4" t="s">
        <v>0</v>
      </c>
      <c r="AU14540" s="4">
        <v>0</v>
      </c>
      <c r="AV14540" s="4">
        <v>0</v>
      </c>
      <c r="AW14540" s="4">
        <v>0</v>
      </c>
      <c r="AX14540" s="4">
        <v>0</v>
      </c>
      <c r="AY14540" s="4">
        <v>0</v>
      </c>
      <c r="AZ14540" s="4">
        <v>0</v>
      </c>
      <c r="BA14540" s="4">
        <v>0</v>
      </c>
      <c r="BB14540" s="4">
        <v>0</v>
      </c>
      <c r="BC14540" s="4">
        <v>0</v>
      </c>
      <c r="BD14540" s="3" t="s">
        <v>0</v>
      </c>
      <c r="BE14540" s="3" t="s">
        <v>0</v>
      </c>
      <c r="BF14540" s="3" t="s">
        <v>0</v>
      </c>
      <c r="BG14540" s="3">
        <v>1504</v>
      </c>
      <c r="BH14540" s="3">
        <v>1720</v>
      </c>
      <c r="BI14540" s="3">
        <v>1853</v>
      </c>
      <c r="BJ14540" s="3">
        <v>1841</v>
      </c>
      <c r="BK14540" s="3">
        <v>1535</v>
      </c>
      <c r="BL14540" s="3">
        <v>1362</v>
      </c>
      <c r="BM14540" s="3">
        <v>1169</v>
      </c>
      <c r="BN14540" s="3">
        <v>1056</v>
      </c>
      <c r="BO14540" s="3">
        <v>778</v>
      </c>
      <c r="BP14540" s="3" t="s">
        <v>0</v>
      </c>
      <c r="BQ14540" s="3" t="s">
        <v>0</v>
      </c>
      <c r="BR14540" s="3" t="s">
        <v>0</v>
      </c>
      <c r="BS14540" s="3">
        <v>1504</v>
      </c>
      <c r="BT14540" s="3">
        <v>1720</v>
      </c>
      <c r="BU14540" s="3">
        <v>1853</v>
      </c>
      <c r="BV14540" s="3">
        <v>1841</v>
      </c>
      <c r="BW14540" s="3">
        <v>1535</v>
      </c>
      <c r="BX14540" s="3">
        <v>1362</v>
      </c>
      <c r="BY14540" s="3">
        <v>1169</v>
      </c>
      <c r="BZ14540" s="3">
        <v>1056</v>
      </c>
      <c r="CA14540" s="3">
        <v>778</v>
      </c>
      <c r="CB14540" s="3" t="s">
        <v>0</v>
      </c>
      <c r="CC14540" s="3" t="s">
        <v>0</v>
      </c>
      <c r="CD14540" s="3" t="s">
        <v>0</v>
      </c>
      <c r="CE14540" s="3">
        <v>171.59</v>
      </c>
      <c r="CF14540" s="3">
        <v>196.15100000000001</v>
      </c>
      <c r="CG14540" s="3">
        <v>211.35900000000001</v>
      </c>
      <c r="CH14540" s="3">
        <v>209.995</v>
      </c>
      <c r="CI14540" s="3">
        <v>175.072</v>
      </c>
      <c r="CJ14540" s="3">
        <v>155.34899999999999</v>
      </c>
      <c r="CK14540" s="3">
        <v>133.32300000000001</v>
      </c>
      <c r="CL14540" s="3">
        <v>120.402</v>
      </c>
      <c r="CM14540" s="3">
        <v>88.759</v>
      </c>
      <c r="CN14540" s="3">
        <v>0</v>
      </c>
      <c r="CO14540" s="3">
        <v>0</v>
      </c>
      <c r="CP14540" s="3">
        <v>12818</v>
      </c>
      <c r="CQ14540" s="3">
        <v>12818</v>
      </c>
      <c r="CR14540" s="3">
        <v>1462</v>
      </c>
      <c r="CS14540" s="2">
        <v>2020</v>
      </c>
    </row>
    <row r="14541" spans="1:97" x14ac:dyDescent="0.25">
      <c r="A14541" s="2">
        <v>63657</v>
      </c>
      <c r="B14541" s="5" t="s">
        <v>8</v>
      </c>
      <c r="C14541" s="2" t="s">
        <v>0</v>
      </c>
      <c r="D14541" s="5" t="s">
        <v>765</v>
      </c>
      <c r="E14541" s="5" t="s">
        <v>764</v>
      </c>
      <c r="F14541" s="2">
        <v>63365</v>
      </c>
      <c r="G14541" s="5" t="s">
        <v>22</v>
      </c>
      <c r="H14541" s="5" t="s">
        <v>21</v>
      </c>
      <c r="I14541" s="5" t="s">
        <v>169</v>
      </c>
      <c r="J14541" s="5" t="s">
        <v>1</v>
      </c>
      <c r="K14541" s="2">
        <v>22</v>
      </c>
      <c r="L14541" s="2">
        <v>2</v>
      </c>
      <c r="M14541" s="5" t="s">
        <v>5</v>
      </c>
      <c r="N14541" s="5" t="s">
        <v>75</v>
      </c>
      <c r="O14541" s="5" t="s">
        <v>74</v>
      </c>
      <c r="P14541" s="5" t="s">
        <v>74</v>
      </c>
      <c r="Q14541" s="5" t="s">
        <v>168</v>
      </c>
      <c r="R14541" s="5" t="s">
        <v>107</v>
      </c>
      <c r="S14541" s="5" t="s">
        <v>1</v>
      </c>
      <c r="T14541" s="3" t="s">
        <v>0</v>
      </c>
      <c r="U14541" s="3" t="s">
        <v>0</v>
      </c>
      <c r="V14541" s="3" t="s">
        <v>0</v>
      </c>
      <c r="W14541" s="3" t="s">
        <v>0</v>
      </c>
      <c r="X14541" s="3" t="s">
        <v>0</v>
      </c>
      <c r="Y14541" s="3" t="s">
        <v>0</v>
      </c>
      <c r="Z14541" s="3" t="s">
        <v>0</v>
      </c>
      <c r="AA14541" s="3">
        <v>0</v>
      </c>
      <c r="AB14541" s="3">
        <v>0</v>
      </c>
      <c r="AC14541" s="3">
        <v>0</v>
      </c>
      <c r="AD14541" s="3">
        <v>0</v>
      </c>
      <c r="AE14541" s="3">
        <v>0</v>
      </c>
      <c r="AF14541" s="3" t="s">
        <v>0</v>
      </c>
      <c r="AG14541" s="3" t="s">
        <v>0</v>
      </c>
      <c r="AH14541" s="3" t="s">
        <v>0</v>
      </c>
      <c r="AI14541" s="3" t="s">
        <v>0</v>
      </c>
      <c r="AJ14541" s="3" t="s">
        <v>0</v>
      </c>
      <c r="AK14541" s="3" t="s">
        <v>0</v>
      </c>
      <c r="AL14541" s="3" t="s">
        <v>0</v>
      </c>
      <c r="AM14541" s="3">
        <v>0</v>
      </c>
      <c r="AN14541" s="3">
        <v>0</v>
      </c>
      <c r="AO14541" s="3">
        <v>0</v>
      </c>
      <c r="AP14541" s="3">
        <v>0</v>
      </c>
      <c r="AQ14541" s="3">
        <v>0</v>
      </c>
      <c r="AR14541" s="4" t="s">
        <v>0</v>
      </c>
      <c r="AS14541" s="4" t="s">
        <v>0</v>
      </c>
      <c r="AT14541" s="4" t="s">
        <v>0</v>
      </c>
      <c r="AU14541" s="4" t="s">
        <v>0</v>
      </c>
      <c r="AV14541" s="4" t="s">
        <v>0</v>
      </c>
      <c r="AW14541" s="4" t="s">
        <v>0</v>
      </c>
      <c r="AX14541" s="4" t="s">
        <v>0</v>
      </c>
      <c r="AY14541" s="4">
        <v>0</v>
      </c>
      <c r="AZ14541" s="4">
        <v>0</v>
      </c>
      <c r="BA14541" s="4">
        <v>0</v>
      </c>
      <c r="BB14541" s="4">
        <v>0</v>
      </c>
      <c r="BC14541" s="4">
        <v>0</v>
      </c>
      <c r="BD14541" s="3" t="s">
        <v>0</v>
      </c>
      <c r="BE14541" s="3" t="s">
        <v>0</v>
      </c>
      <c r="BF14541" s="3" t="s">
        <v>0</v>
      </c>
      <c r="BG14541" s="3" t="s">
        <v>0</v>
      </c>
      <c r="BH14541" s="3" t="s">
        <v>0</v>
      </c>
      <c r="BI14541" s="3" t="s">
        <v>0</v>
      </c>
      <c r="BJ14541" s="3" t="s">
        <v>0</v>
      </c>
      <c r="BK14541" s="3">
        <v>1435</v>
      </c>
      <c r="BL14541" s="3">
        <v>1012</v>
      </c>
      <c r="BM14541" s="3">
        <v>757</v>
      </c>
      <c r="BN14541" s="3">
        <v>580</v>
      </c>
      <c r="BO14541" s="3">
        <v>363</v>
      </c>
      <c r="BP14541" s="3" t="s">
        <v>0</v>
      </c>
      <c r="BQ14541" s="3" t="s">
        <v>0</v>
      </c>
      <c r="BR14541" s="3" t="s">
        <v>0</v>
      </c>
      <c r="BS14541" s="3" t="s">
        <v>0</v>
      </c>
      <c r="BT14541" s="3" t="s">
        <v>0</v>
      </c>
      <c r="BU14541" s="3" t="s">
        <v>0</v>
      </c>
      <c r="BV14541" s="3" t="s">
        <v>0</v>
      </c>
      <c r="BW14541" s="3">
        <v>1435</v>
      </c>
      <c r="BX14541" s="3">
        <v>1012</v>
      </c>
      <c r="BY14541" s="3">
        <v>757</v>
      </c>
      <c r="BZ14541" s="3">
        <v>580</v>
      </c>
      <c r="CA14541" s="3">
        <v>363</v>
      </c>
      <c r="CB14541" s="3" t="s">
        <v>0</v>
      </c>
      <c r="CC14541" s="3" t="s">
        <v>0</v>
      </c>
      <c r="CD14541" s="3" t="s">
        <v>0</v>
      </c>
      <c r="CE14541" s="3" t="s">
        <v>0</v>
      </c>
      <c r="CF14541" s="3" t="s">
        <v>0</v>
      </c>
      <c r="CG14541" s="3" t="s">
        <v>0</v>
      </c>
      <c r="CH14541" s="3" t="s">
        <v>0</v>
      </c>
      <c r="CI14541" s="3">
        <v>163.68799999999999</v>
      </c>
      <c r="CJ14541" s="3">
        <v>115.43</v>
      </c>
      <c r="CK14541" s="3">
        <v>86.382999999999996</v>
      </c>
      <c r="CL14541" s="3">
        <v>66.108999999999995</v>
      </c>
      <c r="CM14541" s="3">
        <v>41.39</v>
      </c>
      <c r="CN14541" s="3">
        <v>0</v>
      </c>
      <c r="CO14541" s="3">
        <v>0</v>
      </c>
      <c r="CP14541" s="3">
        <v>4147</v>
      </c>
      <c r="CQ14541" s="3">
        <v>4147</v>
      </c>
      <c r="CR14541" s="3">
        <v>473</v>
      </c>
      <c r="CS14541" s="2">
        <v>2020</v>
      </c>
    </row>
    <row r="14542" spans="1:97" x14ac:dyDescent="0.25">
      <c r="A14542" s="2">
        <v>63658</v>
      </c>
      <c r="B14542" s="5" t="s">
        <v>8</v>
      </c>
      <c r="C14542" s="2" t="s">
        <v>0</v>
      </c>
      <c r="D14542" s="5" t="s">
        <v>763</v>
      </c>
      <c r="E14542" s="5" t="s">
        <v>762</v>
      </c>
      <c r="F14542" s="2">
        <v>63366</v>
      </c>
      <c r="G14542" s="5" t="s">
        <v>22</v>
      </c>
      <c r="H14542" s="5" t="s">
        <v>21</v>
      </c>
      <c r="I14542" s="5" t="s">
        <v>169</v>
      </c>
      <c r="J14542" s="5" t="s">
        <v>1</v>
      </c>
      <c r="K14542" s="2">
        <v>22</v>
      </c>
      <c r="L14542" s="2">
        <v>2</v>
      </c>
      <c r="M14542" s="5" t="s">
        <v>5</v>
      </c>
      <c r="N14542" s="5" t="s">
        <v>75</v>
      </c>
      <c r="O14542" s="5" t="s">
        <v>74</v>
      </c>
      <c r="P14542" s="5" t="s">
        <v>74</v>
      </c>
      <c r="Q14542" s="5" t="s">
        <v>168</v>
      </c>
      <c r="R14542" s="5" t="s">
        <v>107</v>
      </c>
      <c r="S14542" s="5" t="s">
        <v>1</v>
      </c>
      <c r="T14542" s="3" t="s">
        <v>0</v>
      </c>
      <c r="U14542" s="3" t="s">
        <v>0</v>
      </c>
      <c r="V14542" s="3" t="s">
        <v>0</v>
      </c>
      <c r="W14542" s="3" t="s">
        <v>0</v>
      </c>
      <c r="X14542" s="3" t="s">
        <v>0</v>
      </c>
      <c r="Y14542" s="3" t="s">
        <v>0</v>
      </c>
      <c r="Z14542" s="3" t="s">
        <v>0</v>
      </c>
      <c r="AA14542" s="3">
        <v>0</v>
      </c>
      <c r="AB14542" s="3">
        <v>0</v>
      </c>
      <c r="AC14542" s="3">
        <v>0</v>
      </c>
      <c r="AD14542" s="3">
        <v>0</v>
      </c>
      <c r="AE14542" s="3">
        <v>0</v>
      </c>
      <c r="AF14542" s="3" t="s">
        <v>0</v>
      </c>
      <c r="AG14542" s="3" t="s">
        <v>0</v>
      </c>
      <c r="AH14542" s="3" t="s">
        <v>0</v>
      </c>
      <c r="AI14542" s="3" t="s">
        <v>0</v>
      </c>
      <c r="AJ14542" s="3" t="s">
        <v>0</v>
      </c>
      <c r="AK14542" s="3" t="s">
        <v>0</v>
      </c>
      <c r="AL14542" s="3" t="s">
        <v>0</v>
      </c>
      <c r="AM14542" s="3">
        <v>0</v>
      </c>
      <c r="AN14542" s="3">
        <v>0</v>
      </c>
      <c r="AO14542" s="3">
        <v>0</v>
      </c>
      <c r="AP14542" s="3">
        <v>0</v>
      </c>
      <c r="AQ14542" s="3">
        <v>0</v>
      </c>
      <c r="AR14542" s="4" t="s">
        <v>0</v>
      </c>
      <c r="AS14542" s="4" t="s">
        <v>0</v>
      </c>
      <c r="AT14542" s="4" t="s">
        <v>0</v>
      </c>
      <c r="AU14542" s="4" t="s">
        <v>0</v>
      </c>
      <c r="AV14542" s="4" t="s">
        <v>0</v>
      </c>
      <c r="AW14542" s="4" t="s">
        <v>0</v>
      </c>
      <c r="AX14542" s="4" t="s">
        <v>0</v>
      </c>
      <c r="AY14542" s="4">
        <v>0</v>
      </c>
      <c r="AZ14542" s="4">
        <v>0</v>
      </c>
      <c r="BA14542" s="4">
        <v>0</v>
      </c>
      <c r="BB14542" s="4">
        <v>0</v>
      </c>
      <c r="BC14542" s="4">
        <v>0</v>
      </c>
      <c r="BD14542" s="3" t="s">
        <v>0</v>
      </c>
      <c r="BE14542" s="3" t="s">
        <v>0</v>
      </c>
      <c r="BF14542" s="3" t="s">
        <v>0</v>
      </c>
      <c r="BG14542" s="3" t="s">
        <v>0</v>
      </c>
      <c r="BH14542" s="3" t="s">
        <v>0</v>
      </c>
      <c r="BI14542" s="3" t="s">
        <v>0</v>
      </c>
      <c r="BJ14542" s="3" t="s">
        <v>0</v>
      </c>
      <c r="BK14542" s="3">
        <v>1411</v>
      </c>
      <c r="BL14542" s="3">
        <v>995</v>
      </c>
      <c r="BM14542" s="3">
        <v>745</v>
      </c>
      <c r="BN14542" s="3">
        <v>570</v>
      </c>
      <c r="BO14542" s="3">
        <v>357</v>
      </c>
      <c r="BP14542" s="3" t="s">
        <v>0</v>
      </c>
      <c r="BQ14542" s="3" t="s">
        <v>0</v>
      </c>
      <c r="BR14542" s="3" t="s">
        <v>0</v>
      </c>
      <c r="BS14542" s="3" t="s">
        <v>0</v>
      </c>
      <c r="BT14542" s="3" t="s">
        <v>0</v>
      </c>
      <c r="BU14542" s="3" t="s">
        <v>0</v>
      </c>
      <c r="BV14542" s="3" t="s">
        <v>0</v>
      </c>
      <c r="BW14542" s="3">
        <v>1411</v>
      </c>
      <c r="BX14542" s="3">
        <v>995</v>
      </c>
      <c r="BY14542" s="3">
        <v>745</v>
      </c>
      <c r="BZ14542" s="3">
        <v>570</v>
      </c>
      <c r="CA14542" s="3">
        <v>357</v>
      </c>
      <c r="CB14542" s="3" t="s">
        <v>0</v>
      </c>
      <c r="CC14542" s="3" t="s">
        <v>0</v>
      </c>
      <c r="CD14542" s="3" t="s">
        <v>0</v>
      </c>
      <c r="CE14542" s="3" t="s">
        <v>0</v>
      </c>
      <c r="CF14542" s="3" t="s">
        <v>0</v>
      </c>
      <c r="CG14542" s="3" t="s">
        <v>0</v>
      </c>
      <c r="CH14542" s="3" t="s">
        <v>0</v>
      </c>
      <c r="CI14542" s="3">
        <v>160.92099999999999</v>
      </c>
      <c r="CJ14542" s="3">
        <v>113.477</v>
      </c>
      <c r="CK14542" s="3">
        <v>84.921999999999997</v>
      </c>
      <c r="CL14542" s="3">
        <v>64.989999999999995</v>
      </c>
      <c r="CM14542" s="3">
        <v>40.69</v>
      </c>
      <c r="CN14542" s="3">
        <v>0</v>
      </c>
      <c r="CO14542" s="3">
        <v>0</v>
      </c>
      <c r="CP14542" s="3">
        <v>4078</v>
      </c>
      <c r="CQ14542" s="3">
        <v>4078</v>
      </c>
      <c r="CR14542" s="3">
        <v>465</v>
      </c>
      <c r="CS14542" s="2">
        <v>2020</v>
      </c>
    </row>
    <row r="14543" spans="1:97" x14ac:dyDescent="0.25">
      <c r="A14543" s="2">
        <v>63659</v>
      </c>
      <c r="B14543" s="5" t="s">
        <v>8</v>
      </c>
      <c r="C14543" s="2" t="s">
        <v>0</v>
      </c>
      <c r="D14543" s="5" t="s">
        <v>761</v>
      </c>
      <c r="E14543" s="5" t="s">
        <v>760</v>
      </c>
      <c r="F14543" s="2">
        <v>63368</v>
      </c>
      <c r="G14543" s="5" t="s">
        <v>11</v>
      </c>
      <c r="H14543" s="5" t="s">
        <v>10</v>
      </c>
      <c r="I14543" s="5" t="s">
        <v>113</v>
      </c>
      <c r="J14543" s="5" t="s">
        <v>1</v>
      </c>
      <c r="K14543" s="2">
        <v>22</v>
      </c>
      <c r="L14543" s="2">
        <v>2</v>
      </c>
      <c r="M14543" s="5" t="s">
        <v>5</v>
      </c>
      <c r="N14543" s="5" t="s">
        <v>75</v>
      </c>
      <c r="O14543" s="5" t="s">
        <v>74</v>
      </c>
      <c r="P14543" s="5" t="s">
        <v>74</v>
      </c>
      <c r="Q14543" s="5" t="s">
        <v>112</v>
      </c>
      <c r="R14543" s="5" t="s">
        <v>107</v>
      </c>
      <c r="S14543" s="5" t="s">
        <v>1</v>
      </c>
      <c r="T14543" s="3">
        <v>0</v>
      </c>
      <c r="U14543" s="3">
        <v>0</v>
      </c>
      <c r="V14543" s="3">
        <v>0</v>
      </c>
      <c r="W14543" s="3">
        <v>0</v>
      </c>
      <c r="X14543" s="3">
        <v>0</v>
      </c>
      <c r="Y14543" s="3">
        <v>0</v>
      </c>
      <c r="Z14543" s="3">
        <v>0</v>
      </c>
      <c r="AA14543" s="3">
        <v>0</v>
      </c>
      <c r="AB14543" s="3">
        <v>0</v>
      </c>
      <c r="AC14543" s="3">
        <v>0</v>
      </c>
      <c r="AD14543" s="3">
        <v>0</v>
      </c>
      <c r="AE14543" s="3">
        <v>0</v>
      </c>
      <c r="AF14543" s="3">
        <v>0</v>
      </c>
      <c r="AG14543" s="3">
        <v>0</v>
      </c>
      <c r="AH14543" s="3">
        <v>0</v>
      </c>
      <c r="AI14543" s="3">
        <v>0</v>
      </c>
      <c r="AJ14543" s="3">
        <v>0</v>
      </c>
      <c r="AK14543" s="3">
        <v>0</v>
      </c>
      <c r="AL14543" s="3">
        <v>0</v>
      </c>
      <c r="AM14543" s="3">
        <v>0</v>
      </c>
      <c r="AN14543" s="3">
        <v>0</v>
      </c>
      <c r="AO14543" s="3">
        <v>0</v>
      </c>
      <c r="AP14543" s="3">
        <v>0</v>
      </c>
      <c r="AQ14543" s="3">
        <v>0</v>
      </c>
      <c r="AR14543" s="4">
        <v>0</v>
      </c>
      <c r="AS14543" s="4">
        <v>0</v>
      </c>
      <c r="AT14543" s="4">
        <v>0</v>
      </c>
      <c r="AU14543" s="4">
        <v>0</v>
      </c>
      <c r="AV14543" s="4">
        <v>0</v>
      </c>
      <c r="AW14543" s="4">
        <v>0</v>
      </c>
      <c r="AX14543" s="4">
        <v>0</v>
      </c>
      <c r="AY14543" s="4">
        <v>0</v>
      </c>
      <c r="AZ14543" s="4">
        <v>0</v>
      </c>
      <c r="BA14543" s="4">
        <v>0</v>
      </c>
      <c r="BB14543" s="4">
        <v>0</v>
      </c>
      <c r="BC14543" s="4">
        <v>0</v>
      </c>
      <c r="BD14543" s="3">
        <v>1397</v>
      </c>
      <c r="BE14543" s="3">
        <v>1830</v>
      </c>
      <c r="BF14543" s="3">
        <v>2785</v>
      </c>
      <c r="BG14543" s="3">
        <v>2670</v>
      </c>
      <c r="BH14543" s="3">
        <v>3764</v>
      </c>
      <c r="BI14543" s="3">
        <v>3556</v>
      </c>
      <c r="BJ14543" s="3">
        <v>3502</v>
      </c>
      <c r="BK14543" s="3">
        <v>3311</v>
      </c>
      <c r="BL14543" s="3">
        <v>2875</v>
      </c>
      <c r="BM14543" s="3">
        <v>2090</v>
      </c>
      <c r="BN14543" s="3">
        <v>1495</v>
      </c>
      <c r="BO14543" s="3">
        <v>1138</v>
      </c>
      <c r="BP14543" s="3">
        <v>1397</v>
      </c>
      <c r="BQ14543" s="3">
        <v>1830</v>
      </c>
      <c r="BR14543" s="3">
        <v>2785</v>
      </c>
      <c r="BS14543" s="3">
        <v>2670</v>
      </c>
      <c r="BT14543" s="3">
        <v>3764</v>
      </c>
      <c r="BU14543" s="3">
        <v>3556</v>
      </c>
      <c r="BV14543" s="3">
        <v>3502</v>
      </c>
      <c r="BW14543" s="3">
        <v>3311</v>
      </c>
      <c r="BX14543" s="3">
        <v>2875</v>
      </c>
      <c r="BY14543" s="3">
        <v>2090</v>
      </c>
      <c r="BZ14543" s="3">
        <v>1495</v>
      </c>
      <c r="CA14543" s="3">
        <v>1138</v>
      </c>
      <c r="CB14543" s="3">
        <v>159.376</v>
      </c>
      <c r="CC14543" s="3">
        <v>208.75700000000001</v>
      </c>
      <c r="CD14543" s="3">
        <v>317.642</v>
      </c>
      <c r="CE14543" s="3">
        <v>304.55599999999998</v>
      </c>
      <c r="CF14543" s="3">
        <v>429.36599999999999</v>
      </c>
      <c r="CG14543" s="3">
        <v>405.66300000000001</v>
      </c>
      <c r="CH14543" s="3">
        <v>399.49099999999999</v>
      </c>
      <c r="CI14543" s="3">
        <v>377.64</v>
      </c>
      <c r="CJ14543" s="3">
        <v>327.88799999999998</v>
      </c>
      <c r="CK14543" s="3">
        <v>238.386</v>
      </c>
      <c r="CL14543" s="3">
        <v>170.48699999999999</v>
      </c>
      <c r="CM14543" s="3">
        <v>129.74799999999999</v>
      </c>
      <c r="CN14543" s="3">
        <v>0</v>
      </c>
      <c r="CO14543" s="3">
        <v>0</v>
      </c>
      <c r="CP14543" s="3">
        <v>30413</v>
      </c>
      <c r="CQ14543" s="3">
        <v>30413</v>
      </c>
      <c r="CR14543" s="3">
        <v>3469</v>
      </c>
      <c r="CS14543" s="2">
        <v>2020</v>
      </c>
    </row>
    <row r="14544" spans="1:97" x14ac:dyDescent="0.25">
      <c r="A14544" s="2">
        <v>63660</v>
      </c>
      <c r="B14544" s="5" t="s">
        <v>8</v>
      </c>
      <c r="C14544" s="2" t="s">
        <v>0</v>
      </c>
      <c r="D14544" s="5" t="s">
        <v>759</v>
      </c>
      <c r="E14544" s="5" t="s">
        <v>758</v>
      </c>
      <c r="F14544" s="2">
        <v>62870</v>
      </c>
      <c r="G14544" s="5" t="s">
        <v>46</v>
      </c>
      <c r="H14544" s="5" t="s">
        <v>33</v>
      </c>
      <c r="I14544" s="5" t="s">
        <v>128</v>
      </c>
      <c r="J14544" s="5" t="s">
        <v>1</v>
      </c>
      <c r="K14544" s="2">
        <v>22</v>
      </c>
      <c r="L14544" s="2">
        <v>2</v>
      </c>
      <c r="M14544" s="5" t="s">
        <v>5</v>
      </c>
      <c r="N14544" s="5" t="s">
        <v>75</v>
      </c>
      <c r="O14544" s="5" t="s">
        <v>74</v>
      </c>
      <c r="P14544" s="5" t="s">
        <v>74</v>
      </c>
      <c r="Q14544" s="5" t="s">
        <v>168</v>
      </c>
      <c r="R14544" s="5" t="s">
        <v>107</v>
      </c>
      <c r="S14544" s="5" t="s">
        <v>1</v>
      </c>
      <c r="T14544" s="3">
        <v>0</v>
      </c>
      <c r="U14544" s="3">
        <v>0</v>
      </c>
      <c r="V14544" s="3">
        <v>0</v>
      </c>
      <c r="W14544" s="3">
        <v>0</v>
      </c>
      <c r="X14544" s="3">
        <v>0</v>
      </c>
      <c r="Y14544" s="3">
        <v>0</v>
      </c>
      <c r="Z14544" s="3">
        <v>0</v>
      </c>
      <c r="AA14544" s="3">
        <v>0</v>
      </c>
      <c r="AB14544" s="3">
        <v>0</v>
      </c>
      <c r="AC14544" s="3">
        <v>0</v>
      </c>
      <c r="AD14544" s="3">
        <v>0</v>
      </c>
      <c r="AE14544" s="3">
        <v>0</v>
      </c>
      <c r="AF14544" s="3">
        <v>0</v>
      </c>
      <c r="AG14544" s="3">
        <v>0</v>
      </c>
      <c r="AH14544" s="3">
        <v>0</v>
      </c>
      <c r="AI14544" s="3">
        <v>0</v>
      </c>
      <c r="AJ14544" s="3">
        <v>0</v>
      </c>
      <c r="AK14544" s="3">
        <v>0</v>
      </c>
      <c r="AL14544" s="3">
        <v>0</v>
      </c>
      <c r="AM14544" s="3">
        <v>0</v>
      </c>
      <c r="AN14544" s="3">
        <v>0</v>
      </c>
      <c r="AO14544" s="3">
        <v>0</v>
      </c>
      <c r="AP14544" s="3">
        <v>0</v>
      </c>
      <c r="AQ14544" s="3">
        <v>0</v>
      </c>
      <c r="AR14544" s="4">
        <v>0</v>
      </c>
      <c r="AS14544" s="4">
        <v>0</v>
      </c>
      <c r="AT14544" s="4">
        <v>0</v>
      </c>
      <c r="AU14544" s="4">
        <v>0</v>
      </c>
      <c r="AV14544" s="4">
        <v>0</v>
      </c>
      <c r="AW14544" s="4">
        <v>0</v>
      </c>
      <c r="AX14544" s="4">
        <v>0</v>
      </c>
      <c r="AY14544" s="4">
        <v>0</v>
      </c>
      <c r="AZ14544" s="4">
        <v>0</v>
      </c>
      <c r="BA14544" s="4">
        <v>0</v>
      </c>
      <c r="BB14544" s="4">
        <v>0</v>
      </c>
      <c r="BC14544" s="4">
        <v>0</v>
      </c>
      <c r="BD14544" s="3">
        <v>583</v>
      </c>
      <c r="BE14544" s="3">
        <v>866</v>
      </c>
      <c r="BF14544" s="3">
        <v>1273</v>
      </c>
      <c r="BG14544" s="3">
        <v>1563</v>
      </c>
      <c r="BH14544" s="3">
        <v>1842</v>
      </c>
      <c r="BI14544" s="3">
        <v>2265</v>
      </c>
      <c r="BJ14544" s="3">
        <v>2176</v>
      </c>
      <c r="BK14544" s="3">
        <v>2046</v>
      </c>
      <c r="BL14544" s="3">
        <v>1601</v>
      </c>
      <c r="BM14544" s="3">
        <v>1265</v>
      </c>
      <c r="BN14544" s="3">
        <v>860</v>
      </c>
      <c r="BO14544" s="3">
        <v>625</v>
      </c>
      <c r="BP14544" s="3">
        <v>583</v>
      </c>
      <c r="BQ14544" s="3">
        <v>866</v>
      </c>
      <c r="BR14544" s="3">
        <v>1273</v>
      </c>
      <c r="BS14544" s="3">
        <v>1563</v>
      </c>
      <c r="BT14544" s="3">
        <v>1842</v>
      </c>
      <c r="BU14544" s="3">
        <v>2265</v>
      </c>
      <c r="BV14544" s="3">
        <v>2176</v>
      </c>
      <c r="BW14544" s="3">
        <v>2046</v>
      </c>
      <c r="BX14544" s="3">
        <v>1601</v>
      </c>
      <c r="BY14544" s="3">
        <v>1265</v>
      </c>
      <c r="BZ14544" s="3">
        <v>860</v>
      </c>
      <c r="CA14544" s="3">
        <v>625</v>
      </c>
      <c r="CB14544" s="3">
        <v>66.498999999999995</v>
      </c>
      <c r="CC14544" s="3">
        <v>98.753</v>
      </c>
      <c r="CD14544" s="3">
        <v>145.232</v>
      </c>
      <c r="CE14544" s="3">
        <v>178.256</v>
      </c>
      <c r="CF14544" s="3">
        <v>210.136</v>
      </c>
      <c r="CG14544" s="3">
        <v>258.35399999999998</v>
      </c>
      <c r="CH14544" s="3">
        <v>248.20500000000001</v>
      </c>
      <c r="CI14544" s="3">
        <v>233.33699999999999</v>
      </c>
      <c r="CJ14544" s="3">
        <v>182.61</v>
      </c>
      <c r="CK14544" s="3">
        <v>144.262</v>
      </c>
      <c r="CL14544" s="3">
        <v>98.052000000000007</v>
      </c>
      <c r="CM14544" s="3">
        <v>71.304000000000002</v>
      </c>
      <c r="CN14544" s="3">
        <v>0</v>
      </c>
      <c r="CO14544" s="3">
        <v>0</v>
      </c>
      <c r="CP14544" s="3">
        <v>16965</v>
      </c>
      <c r="CQ14544" s="3">
        <v>16965</v>
      </c>
      <c r="CR14544" s="3">
        <v>1935</v>
      </c>
      <c r="CS14544" s="2">
        <v>2020</v>
      </c>
    </row>
    <row r="14545" spans="1:97" x14ac:dyDescent="0.25">
      <c r="A14545" s="2">
        <v>63663</v>
      </c>
      <c r="B14545" s="5" t="s">
        <v>8</v>
      </c>
      <c r="C14545" s="2" t="s">
        <v>0</v>
      </c>
      <c r="D14545" s="5" t="s">
        <v>757</v>
      </c>
      <c r="E14545" s="5" t="s">
        <v>754</v>
      </c>
      <c r="F14545" s="2">
        <v>63185</v>
      </c>
      <c r="G14545" s="5" t="s">
        <v>124</v>
      </c>
      <c r="H14545" s="5" t="s">
        <v>17</v>
      </c>
      <c r="I14545" s="5" t="s">
        <v>109</v>
      </c>
      <c r="J14545" s="5" t="s">
        <v>1</v>
      </c>
      <c r="K14545" s="2">
        <v>22</v>
      </c>
      <c r="L14545" s="2">
        <v>2</v>
      </c>
      <c r="M14545" s="5" t="s">
        <v>5</v>
      </c>
      <c r="N14545" s="5" t="s">
        <v>75</v>
      </c>
      <c r="O14545" s="5" t="s">
        <v>74</v>
      </c>
      <c r="P14545" s="5" t="s">
        <v>74</v>
      </c>
      <c r="Q14545" s="5" t="s">
        <v>123</v>
      </c>
      <c r="R14545" s="5" t="s">
        <v>107</v>
      </c>
      <c r="S14545" s="5" t="s">
        <v>1</v>
      </c>
      <c r="T14545" s="3">
        <v>0</v>
      </c>
      <c r="U14545" s="3">
        <v>0</v>
      </c>
      <c r="V14545" s="3">
        <v>0</v>
      </c>
      <c r="W14545" s="3">
        <v>0</v>
      </c>
      <c r="X14545" s="3">
        <v>0</v>
      </c>
      <c r="Y14545" s="3">
        <v>0</v>
      </c>
      <c r="Z14545" s="3">
        <v>0</v>
      </c>
      <c r="AA14545" s="3">
        <v>0</v>
      </c>
      <c r="AB14545" s="3">
        <v>0</v>
      </c>
      <c r="AC14545" s="3">
        <v>0</v>
      </c>
      <c r="AD14545" s="3">
        <v>0</v>
      </c>
      <c r="AE14545" s="3">
        <v>0</v>
      </c>
      <c r="AF14545" s="3">
        <v>0</v>
      </c>
      <c r="AG14545" s="3">
        <v>0</v>
      </c>
      <c r="AH14545" s="3">
        <v>0</v>
      </c>
      <c r="AI14545" s="3">
        <v>0</v>
      </c>
      <c r="AJ14545" s="3">
        <v>0</v>
      </c>
      <c r="AK14545" s="3">
        <v>0</v>
      </c>
      <c r="AL14545" s="3">
        <v>0</v>
      </c>
      <c r="AM14545" s="3">
        <v>0</v>
      </c>
      <c r="AN14545" s="3">
        <v>0</v>
      </c>
      <c r="AO14545" s="3">
        <v>0</v>
      </c>
      <c r="AP14545" s="3">
        <v>0</v>
      </c>
      <c r="AQ14545" s="3">
        <v>0</v>
      </c>
      <c r="AR14545" s="4">
        <v>0</v>
      </c>
      <c r="AS14545" s="4">
        <v>0</v>
      </c>
      <c r="AT14545" s="4">
        <v>0</v>
      </c>
      <c r="AU14545" s="4">
        <v>0</v>
      </c>
      <c r="AV14545" s="4">
        <v>0</v>
      </c>
      <c r="AW14545" s="4">
        <v>0</v>
      </c>
      <c r="AX14545" s="4">
        <v>0</v>
      </c>
      <c r="AY14545" s="4">
        <v>0</v>
      </c>
      <c r="AZ14545" s="4">
        <v>0</v>
      </c>
      <c r="BA14545" s="4">
        <v>0</v>
      </c>
      <c r="BB14545" s="4">
        <v>0</v>
      </c>
      <c r="BC14545" s="4">
        <v>0</v>
      </c>
      <c r="BD14545" s="3">
        <v>0</v>
      </c>
      <c r="BE14545" s="3">
        <v>0</v>
      </c>
      <c r="BF14545" s="3">
        <v>0</v>
      </c>
      <c r="BG14545" s="3">
        <v>0</v>
      </c>
      <c r="BH14545" s="3">
        <v>0</v>
      </c>
      <c r="BI14545" s="3">
        <v>0</v>
      </c>
      <c r="BJ14545" s="3">
        <v>0</v>
      </c>
      <c r="BK14545" s="3">
        <v>0</v>
      </c>
      <c r="BL14545" s="3">
        <v>0</v>
      </c>
      <c r="BM14545" s="3">
        <v>0</v>
      </c>
      <c r="BN14545" s="3">
        <v>0</v>
      </c>
      <c r="BO14545" s="3">
        <v>0</v>
      </c>
      <c r="BP14545" s="3">
        <v>0</v>
      </c>
      <c r="BQ14545" s="3">
        <v>0</v>
      </c>
      <c r="BR14545" s="3">
        <v>0</v>
      </c>
      <c r="BS14545" s="3">
        <v>0</v>
      </c>
      <c r="BT14545" s="3">
        <v>0</v>
      </c>
      <c r="BU14545" s="3">
        <v>0</v>
      </c>
      <c r="BV14545" s="3">
        <v>0</v>
      </c>
      <c r="BW14545" s="3">
        <v>0</v>
      </c>
      <c r="BX14545" s="3">
        <v>0</v>
      </c>
      <c r="BY14545" s="3">
        <v>0</v>
      </c>
      <c r="BZ14545" s="3">
        <v>0</v>
      </c>
      <c r="CA14545" s="3">
        <v>0</v>
      </c>
      <c r="CB14545" s="3">
        <v>0</v>
      </c>
      <c r="CC14545" s="3">
        <v>0</v>
      </c>
      <c r="CD14545" s="3">
        <v>0</v>
      </c>
      <c r="CE14545" s="3">
        <v>0</v>
      </c>
      <c r="CF14545" s="3">
        <v>0</v>
      </c>
      <c r="CG14545" s="3">
        <v>0</v>
      </c>
      <c r="CH14545" s="3">
        <v>0</v>
      </c>
      <c r="CI14545" s="3">
        <v>0</v>
      </c>
      <c r="CJ14545" s="3">
        <v>0</v>
      </c>
      <c r="CK14545" s="3">
        <v>0</v>
      </c>
      <c r="CL14545" s="3">
        <v>0</v>
      </c>
      <c r="CM14545" s="3">
        <v>0</v>
      </c>
      <c r="CN14545" s="3">
        <v>0</v>
      </c>
      <c r="CO14545" s="3">
        <v>0</v>
      </c>
      <c r="CP14545" s="3">
        <v>0</v>
      </c>
      <c r="CQ14545" s="3">
        <v>0</v>
      </c>
      <c r="CR14545" s="3">
        <v>0</v>
      </c>
      <c r="CS14545" s="2">
        <v>2020</v>
      </c>
    </row>
    <row r="14546" spans="1:97" x14ac:dyDescent="0.25">
      <c r="A14546" s="2">
        <v>63664</v>
      </c>
      <c r="B14546" s="5" t="s">
        <v>8</v>
      </c>
      <c r="C14546" s="2" t="s">
        <v>0</v>
      </c>
      <c r="D14546" s="5" t="s">
        <v>756</v>
      </c>
      <c r="E14546" s="5" t="s">
        <v>754</v>
      </c>
      <c r="F14546" s="2">
        <v>63185</v>
      </c>
      <c r="G14546" s="5" t="s">
        <v>124</v>
      </c>
      <c r="H14546" s="5" t="s">
        <v>17</v>
      </c>
      <c r="I14546" s="5" t="s">
        <v>109</v>
      </c>
      <c r="J14546" s="5" t="s">
        <v>1</v>
      </c>
      <c r="K14546" s="2">
        <v>22</v>
      </c>
      <c r="L14546" s="2">
        <v>2</v>
      </c>
      <c r="M14546" s="5" t="s">
        <v>5</v>
      </c>
      <c r="N14546" s="5" t="s">
        <v>75</v>
      </c>
      <c r="O14546" s="5" t="s">
        <v>74</v>
      </c>
      <c r="P14546" s="5" t="s">
        <v>74</v>
      </c>
      <c r="Q14546" s="5" t="s">
        <v>123</v>
      </c>
      <c r="R14546" s="5" t="s">
        <v>107</v>
      </c>
      <c r="S14546" s="5" t="s">
        <v>1</v>
      </c>
      <c r="T14546" s="3">
        <v>0</v>
      </c>
      <c r="U14546" s="3">
        <v>0</v>
      </c>
      <c r="V14546" s="3">
        <v>0</v>
      </c>
      <c r="W14546" s="3">
        <v>0</v>
      </c>
      <c r="X14546" s="3">
        <v>0</v>
      </c>
      <c r="Y14546" s="3">
        <v>0</v>
      </c>
      <c r="Z14546" s="3">
        <v>0</v>
      </c>
      <c r="AA14546" s="3">
        <v>0</v>
      </c>
      <c r="AB14546" s="3">
        <v>0</v>
      </c>
      <c r="AC14546" s="3">
        <v>0</v>
      </c>
      <c r="AD14546" s="3">
        <v>0</v>
      </c>
      <c r="AE14546" s="3">
        <v>0</v>
      </c>
      <c r="AF14546" s="3">
        <v>0</v>
      </c>
      <c r="AG14546" s="3">
        <v>0</v>
      </c>
      <c r="AH14546" s="3">
        <v>0</v>
      </c>
      <c r="AI14546" s="3">
        <v>0</v>
      </c>
      <c r="AJ14546" s="3">
        <v>0</v>
      </c>
      <c r="AK14546" s="3">
        <v>0</v>
      </c>
      <c r="AL14546" s="3">
        <v>0</v>
      </c>
      <c r="AM14546" s="3">
        <v>0</v>
      </c>
      <c r="AN14546" s="3">
        <v>0</v>
      </c>
      <c r="AO14546" s="3">
        <v>0</v>
      </c>
      <c r="AP14546" s="3">
        <v>0</v>
      </c>
      <c r="AQ14546" s="3">
        <v>0</v>
      </c>
      <c r="AR14546" s="4">
        <v>0</v>
      </c>
      <c r="AS14546" s="4">
        <v>0</v>
      </c>
      <c r="AT14546" s="4">
        <v>0</v>
      </c>
      <c r="AU14546" s="4">
        <v>0</v>
      </c>
      <c r="AV14546" s="4">
        <v>0</v>
      </c>
      <c r="AW14546" s="4">
        <v>0</v>
      </c>
      <c r="AX14546" s="4">
        <v>0</v>
      </c>
      <c r="AY14546" s="4">
        <v>0</v>
      </c>
      <c r="AZ14546" s="4">
        <v>0</v>
      </c>
      <c r="BA14546" s="4">
        <v>0</v>
      </c>
      <c r="BB14546" s="4">
        <v>0</v>
      </c>
      <c r="BC14546" s="4">
        <v>0</v>
      </c>
      <c r="BD14546" s="3">
        <v>0</v>
      </c>
      <c r="BE14546" s="3">
        <v>0</v>
      </c>
      <c r="BF14546" s="3">
        <v>0</v>
      </c>
      <c r="BG14546" s="3">
        <v>0</v>
      </c>
      <c r="BH14546" s="3">
        <v>0</v>
      </c>
      <c r="BI14546" s="3">
        <v>0</v>
      </c>
      <c r="BJ14546" s="3">
        <v>0</v>
      </c>
      <c r="BK14546" s="3">
        <v>0</v>
      </c>
      <c r="BL14546" s="3">
        <v>0</v>
      </c>
      <c r="BM14546" s="3">
        <v>0</v>
      </c>
      <c r="BN14546" s="3">
        <v>0</v>
      </c>
      <c r="BO14546" s="3">
        <v>0</v>
      </c>
      <c r="BP14546" s="3">
        <v>0</v>
      </c>
      <c r="BQ14546" s="3">
        <v>0</v>
      </c>
      <c r="BR14546" s="3">
        <v>0</v>
      </c>
      <c r="BS14546" s="3">
        <v>0</v>
      </c>
      <c r="BT14546" s="3">
        <v>0</v>
      </c>
      <c r="BU14546" s="3">
        <v>0</v>
      </c>
      <c r="BV14546" s="3">
        <v>0</v>
      </c>
      <c r="BW14546" s="3">
        <v>0</v>
      </c>
      <c r="BX14546" s="3">
        <v>0</v>
      </c>
      <c r="BY14546" s="3">
        <v>0</v>
      </c>
      <c r="BZ14546" s="3">
        <v>0</v>
      </c>
      <c r="CA14546" s="3">
        <v>0</v>
      </c>
      <c r="CB14546" s="3">
        <v>0</v>
      </c>
      <c r="CC14546" s="3">
        <v>0</v>
      </c>
      <c r="CD14546" s="3">
        <v>0</v>
      </c>
      <c r="CE14546" s="3">
        <v>0</v>
      </c>
      <c r="CF14546" s="3">
        <v>0</v>
      </c>
      <c r="CG14546" s="3">
        <v>0</v>
      </c>
      <c r="CH14546" s="3">
        <v>0</v>
      </c>
      <c r="CI14546" s="3">
        <v>0</v>
      </c>
      <c r="CJ14546" s="3">
        <v>0</v>
      </c>
      <c r="CK14546" s="3">
        <v>0</v>
      </c>
      <c r="CL14546" s="3">
        <v>0</v>
      </c>
      <c r="CM14546" s="3">
        <v>0</v>
      </c>
      <c r="CN14546" s="3">
        <v>0</v>
      </c>
      <c r="CO14546" s="3">
        <v>0</v>
      </c>
      <c r="CP14546" s="3">
        <v>0</v>
      </c>
      <c r="CQ14546" s="3">
        <v>0</v>
      </c>
      <c r="CR14546" s="3">
        <v>0</v>
      </c>
      <c r="CS14546" s="2">
        <v>2020</v>
      </c>
    </row>
    <row r="14547" spans="1:97" x14ac:dyDescent="0.25">
      <c r="A14547" s="2">
        <v>63665</v>
      </c>
      <c r="B14547" s="5" t="s">
        <v>8</v>
      </c>
      <c r="C14547" s="2" t="s">
        <v>0</v>
      </c>
      <c r="D14547" s="5" t="s">
        <v>755</v>
      </c>
      <c r="E14547" s="5" t="s">
        <v>754</v>
      </c>
      <c r="F14547" s="2">
        <v>63185</v>
      </c>
      <c r="G14547" s="5" t="s">
        <v>124</v>
      </c>
      <c r="H14547" s="5" t="s">
        <v>17</v>
      </c>
      <c r="I14547" s="5" t="s">
        <v>109</v>
      </c>
      <c r="J14547" s="5" t="s">
        <v>1</v>
      </c>
      <c r="K14547" s="2">
        <v>22</v>
      </c>
      <c r="L14547" s="2">
        <v>2</v>
      </c>
      <c r="M14547" s="5" t="s">
        <v>5</v>
      </c>
      <c r="N14547" s="5" t="s">
        <v>75</v>
      </c>
      <c r="O14547" s="5" t="s">
        <v>74</v>
      </c>
      <c r="P14547" s="5" t="s">
        <v>74</v>
      </c>
      <c r="Q14547" s="5" t="s">
        <v>123</v>
      </c>
      <c r="R14547" s="5" t="s">
        <v>107</v>
      </c>
      <c r="S14547" s="5" t="s">
        <v>1</v>
      </c>
      <c r="T14547" s="3">
        <v>0</v>
      </c>
      <c r="U14547" s="3">
        <v>0</v>
      </c>
      <c r="V14547" s="3">
        <v>0</v>
      </c>
      <c r="W14547" s="3">
        <v>0</v>
      </c>
      <c r="X14547" s="3">
        <v>0</v>
      </c>
      <c r="Y14547" s="3">
        <v>0</v>
      </c>
      <c r="Z14547" s="3">
        <v>0</v>
      </c>
      <c r="AA14547" s="3">
        <v>0</v>
      </c>
      <c r="AB14547" s="3">
        <v>0</v>
      </c>
      <c r="AC14547" s="3">
        <v>0</v>
      </c>
      <c r="AD14547" s="3">
        <v>0</v>
      </c>
      <c r="AE14547" s="3">
        <v>0</v>
      </c>
      <c r="AF14547" s="3">
        <v>0</v>
      </c>
      <c r="AG14547" s="3">
        <v>0</v>
      </c>
      <c r="AH14547" s="3">
        <v>0</v>
      </c>
      <c r="AI14547" s="3">
        <v>0</v>
      </c>
      <c r="AJ14547" s="3">
        <v>0</v>
      </c>
      <c r="AK14547" s="3">
        <v>0</v>
      </c>
      <c r="AL14547" s="3">
        <v>0</v>
      </c>
      <c r="AM14547" s="3">
        <v>0</v>
      </c>
      <c r="AN14547" s="3">
        <v>0</v>
      </c>
      <c r="AO14547" s="3">
        <v>0</v>
      </c>
      <c r="AP14547" s="3">
        <v>0</v>
      </c>
      <c r="AQ14547" s="3">
        <v>0</v>
      </c>
      <c r="AR14547" s="4">
        <v>0</v>
      </c>
      <c r="AS14547" s="4">
        <v>0</v>
      </c>
      <c r="AT14547" s="4">
        <v>0</v>
      </c>
      <c r="AU14547" s="4">
        <v>0</v>
      </c>
      <c r="AV14547" s="4">
        <v>0</v>
      </c>
      <c r="AW14547" s="4">
        <v>0</v>
      </c>
      <c r="AX14547" s="4">
        <v>0</v>
      </c>
      <c r="AY14547" s="4">
        <v>0</v>
      </c>
      <c r="AZ14547" s="4">
        <v>0</v>
      </c>
      <c r="BA14547" s="4">
        <v>0</v>
      </c>
      <c r="BB14547" s="4">
        <v>0</v>
      </c>
      <c r="BC14547" s="4">
        <v>0</v>
      </c>
      <c r="BD14547" s="3">
        <v>0</v>
      </c>
      <c r="BE14547" s="3">
        <v>0</v>
      </c>
      <c r="BF14547" s="3">
        <v>0</v>
      </c>
      <c r="BG14547" s="3">
        <v>0</v>
      </c>
      <c r="BH14547" s="3">
        <v>0</v>
      </c>
      <c r="BI14547" s="3">
        <v>0</v>
      </c>
      <c r="BJ14547" s="3">
        <v>0</v>
      </c>
      <c r="BK14547" s="3">
        <v>0</v>
      </c>
      <c r="BL14547" s="3">
        <v>0</v>
      </c>
      <c r="BM14547" s="3">
        <v>0</v>
      </c>
      <c r="BN14547" s="3">
        <v>0</v>
      </c>
      <c r="BO14547" s="3">
        <v>0</v>
      </c>
      <c r="BP14547" s="3">
        <v>0</v>
      </c>
      <c r="BQ14547" s="3">
        <v>0</v>
      </c>
      <c r="BR14547" s="3">
        <v>0</v>
      </c>
      <c r="BS14547" s="3">
        <v>0</v>
      </c>
      <c r="BT14547" s="3">
        <v>0</v>
      </c>
      <c r="BU14547" s="3">
        <v>0</v>
      </c>
      <c r="BV14547" s="3">
        <v>0</v>
      </c>
      <c r="BW14547" s="3">
        <v>0</v>
      </c>
      <c r="BX14547" s="3">
        <v>0</v>
      </c>
      <c r="BY14547" s="3">
        <v>0</v>
      </c>
      <c r="BZ14547" s="3">
        <v>0</v>
      </c>
      <c r="CA14547" s="3">
        <v>0</v>
      </c>
      <c r="CB14547" s="3">
        <v>0</v>
      </c>
      <c r="CC14547" s="3">
        <v>0</v>
      </c>
      <c r="CD14547" s="3">
        <v>0</v>
      </c>
      <c r="CE14547" s="3">
        <v>0</v>
      </c>
      <c r="CF14547" s="3">
        <v>0</v>
      </c>
      <c r="CG14547" s="3">
        <v>0</v>
      </c>
      <c r="CH14547" s="3">
        <v>0</v>
      </c>
      <c r="CI14547" s="3">
        <v>0</v>
      </c>
      <c r="CJ14547" s="3">
        <v>0</v>
      </c>
      <c r="CK14547" s="3">
        <v>0</v>
      </c>
      <c r="CL14547" s="3">
        <v>0</v>
      </c>
      <c r="CM14547" s="3">
        <v>0</v>
      </c>
      <c r="CN14547" s="3">
        <v>0</v>
      </c>
      <c r="CO14547" s="3">
        <v>0</v>
      </c>
      <c r="CP14547" s="3">
        <v>0</v>
      </c>
      <c r="CQ14547" s="3">
        <v>0</v>
      </c>
      <c r="CR14547" s="3">
        <v>0</v>
      </c>
      <c r="CS14547" s="2">
        <v>2020</v>
      </c>
    </row>
    <row r="14548" spans="1:97" x14ac:dyDescent="0.25">
      <c r="A14548" s="2">
        <v>63666</v>
      </c>
      <c r="B14548" s="5" t="s">
        <v>8</v>
      </c>
      <c r="C14548" s="2" t="s">
        <v>0</v>
      </c>
      <c r="D14548" s="5" t="s">
        <v>753</v>
      </c>
      <c r="E14548" s="5" t="s">
        <v>753</v>
      </c>
      <c r="F14548" s="2">
        <v>63373</v>
      </c>
      <c r="G14548" s="5" t="s">
        <v>51</v>
      </c>
      <c r="H14548" s="5" t="s">
        <v>33</v>
      </c>
      <c r="I14548" s="5" t="s">
        <v>128</v>
      </c>
      <c r="J14548" s="5" t="s">
        <v>1</v>
      </c>
      <c r="K14548" s="2">
        <v>22</v>
      </c>
      <c r="L14548" s="2">
        <v>2</v>
      </c>
      <c r="M14548" s="5" t="s">
        <v>5</v>
      </c>
      <c r="N14548" s="5" t="s">
        <v>4</v>
      </c>
      <c r="O14548" s="5" t="s">
        <v>3</v>
      </c>
      <c r="P14548" s="5" t="s">
        <v>3</v>
      </c>
      <c r="Q14548" s="5" t="s">
        <v>127</v>
      </c>
      <c r="R14548" s="5" t="s">
        <v>251</v>
      </c>
      <c r="S14548" s="5" t="s">
        <v>1</v>
      </c>
      <c r="T14548" s="3" t="s">
        <v>0</v>
      </c>
      <c r="U14548" s="3" t="s">
        <v>0</v>
      </c>
      <c r="V14548" s="3" t="s">
        <v>0</v>
      </c>
      <c r="W14548" s="3" t="s">
        <v>0</v>
      </c>
      <c r="X14548" s="3" t="s">
        <v>0</v>
      </c>
      <c r="Y14548" s="3" t="s">
        <v>0</v>
      </c>
      <c r="Z14548" s="3" t="s">
        <v>0</v>
      </c>
      <c r="AA14548" s="3" t="s">
        <v>0</v>
      </c>
      <c r="AB14548" s="3">
        <v>0</v>
      </c>
      <c r="AC14548" s="3">
        <v>0</v>
      </c>
      <c r="AD14548" s="3">
        <v>0</v>
      </c>
      <c r="AE14548" s="3">
        <v>0</v>
      </c>
      <c r="AF14548" s="3" t="s">
        <v>0</v>
      </c>
      <c r="AG14548" s="3" t="s">
        <v>0</v>
      </c>
      <c r="AH14548" s="3" t="s">
        <v>0</v>
      </c>
      <c r="AI14548" s="3" t="s">
        <v>0</v>
      </c>
      <c r="AJ14548" s="3" t="s">
        <v>0</v>
      </c>
      <c r="AK14548" s="3" t="s">
        <v>0</v>
      </c>
      <c r="AL14548" s="3" t="s">
        <v>0</v>
      </c>
      <c r="AM14548" s="3" t="s">
        <v>0</v>
      </c>
      <c r="AN14548" s="3">
        <v>0</v>
      </c>
      <c r="AO14548" s="3">
        <v>0</v>
      </c>
      <c r="AP14548" s="3">
        <v>0</v>
      </c>
      <c r="AQ14548" s="3">
        <v>0</v>
      </c>
      <c r="AR14548" s="4" t="s">
        <v>0</v>
      </c>
      <c r="AS14548" s="4" t="s">
        <v>0</v>
      </c>
      <c r="AT14548" s="4" t="s">
        <v>0</v>
      </c>
      <c r="AU14548" s="4" t="s">
        <v>0</v>
      </c>
      <c r="AV14548" s="4" t="s">
        <v>0</v>
      </c>
      <c r="AW14548" s="4" t="s">
        <v>0</v>
      </c>
      <c r="AX14548" s="4" t="s">
        <v>0</v>
      </c>
      <c r="AY14548" s="4" t="s">
        <v>0</v>
      </c>
      <c r="AZ14548" s="4">
        <v>0</v>
      </c>
      <c r="BA14548" s="4">
        <v>0</v>
      </c>
      <c r="BB14548" s="4">
        <v>0</v>
      </c>
      <c r="BC14548" s="4">
        <v>0</v>
      </c>
      <c r="BD14548" s="3" t="s">
        <v>0</v>
      </c>
      <c r="BE14548" s="3" t="s">
        <v>0</v>
      </c>
      <c r="BF14548" s="3" t="s">
        <v>0</v>
      </c>
      <c r="BG14548" s="3" t="s">
        <v>0</v>
      </c>
      <c r="BH14548" s="3" t="s">
        <v>0</v>
      </c>
      <c r="BI14548" s="3" t="s">
        <v>0</v>
      </c>
      <c r="BJ14548" s="3" t="s">
        <v>0</v>
      </c>
      <c r="BK14548" s="3" t="s">
        <v>0</v>
      </c>
      <c r="BL14548" s="3">
        <v>91817</v>
      </c>
      <c r="BM14548" s="3">
        <v>96419</v>
      </c>
      <c r="BN14548" s="3">
        <v>427900</v>
      </c>
      <c r="BO14548" s="3">
        <v>363734</v>
      </c>
      <c r="BP14548" s="3" t="s">
        <v>0</v>
      </c>
      <c r="BQ14548" s="3" t="s">
        <v>0</v>
      </c>
      <c r="BR14548" s="3" t="s">
        <v>0</v>
      </c>
      <c r="BS14548" s="3" t="s">
        <v>0</v>
      </c>
      <c r="BT14548" s="3" t="s">
        <v>0</v>
      </c>
      <c r="BU14548" s="3" t="s">
        <v>0</v>
      </c>
      <c r="BV14548" s="3" t="s">
        <v>0</v>
      </c>
      <c r="BW14548" s="3" t="s">
        <v>0</v>
      </c>
      <c r="BX14548" s="3">
        <v>91817</v>
      </c>
      <c r="BY14548" s="3">
        <v>96419</v>
      </c>
      <c r="BZ14548" s="3">
        <v>427900</v>
      </c>
      <c r="CA14548" s="3">
        <v>363734</v>
      </c>
      <c r="CB14548" s="3" t="s">
        <v>0</v>
      </c>
      <c r="CC14548" s="3" t="s">
        <v>0</v>
      </c>
      <c r="CD14548" s="3" t="s">
        <v>0</v>
      </c>
      <c r="CE14548" s="3" t="s">
        <v>0</v>
      </c>
      <c r="CF14548" s="3" t="s">
        <v>0</v>
      </c>
      <c r="CG14548" s="3" t="s">
        <v>0</v>
      </c>
      <c r="CH14548" s="3" t="s">
        <v>0</v>
      </c>
      <c r="CI14548" s="3" t="s">
        <v>0</v>
      </c>
      <c r="CJ14548" s="3">
        <v>10473</v>
      </c>
      <c r="CK14548" s="3">
        <v>10998</v>
      </c>
      <c r="CL14548" s="3">
        <v>48808</v>
      </c>
      <c r="CM14548" s="3">
        <v>41489</v>
      </c>
      <c r="CN14548" s="3">
        <v>0</v>
      </c>
      <c r="CO14548" s="3">
        <v>0</v>
      </c>
      <c r="CP14548" s="3">
        <v>979870</v>
      </c>
      <c r="CQ14548" s="3">
        <v>979870</v>
      </c>
      <c r="CR14548" s="3">
        <v>111768</v>
      </c>
      <c r="CS14548" s="2">
        <v>2020</v>
      </c>
    </row>
    <row r="14549" spans="1:97" x14ac:dyDescent="0.25">
      <c r="A14549" s="2">
        <v>63667</v>
      </c>
      <c r="B14549" s="5" t="s">
        <v>8</v>
      </c>
      <c r="C14549" s="2" t="s">
        <v>0</v>
      </c>
      <c r="D14549" s="5" t="s">
        <v>752</v>
      </c>
      <c r="E14549" s="5" t="s">
        <v>751</v>
      </c>
      <c r="F14549" s="2">
        <v>63374</v>
      </c>
      <c r="G14549" s="5" t="s">
        <v>106</v>
      </c>
      <c r="H14549" s="5" t="s">
        <v>10</v>
      </c>
      <c r="I14549" s="5" t="s">
        <v>113</v>
      </c>
      <c r="J14549" s="5" t="s">
        <v>1</v>
      </c>
      <c r="K14549" s="2">
        <v>22</v>
      </c>
      <c r="L14549" s="2">
        <v>2</v>
      </c>
      <c r="M14549" s="5" t="s">
        <v>5</v>
      </c>
      <c r="N14549" s="5" t="s">
        <v>75</v>
      </c>
      <c r="O14549" s="5" t="s">
        <v>74</v>
      </c>
      <c r="P14549" s="5" t="s">
        <v>74</v>
      </c>
      <c r="Q14549" s="5" t="s">
        <v>112</v>
      </c>
      <c r="R14549" s="5" t="s">
        <v>251</v>
      </c>
      <c r="S14549" s="5" t="s">
        <v>1</v>
      </c>
      <c r="T14549" s="3" t="s">
        <v>0</v>
      </c>
      <c r="U14549" s="3" t="s">
        <v>0</v>
      </c>
      <c r="V14549" s="3" t="s">
        <v>0</v>
      </c>
      <c r="W14549" s="3" t="s">
        <v>0</v>
      </c>
      <c r="X14549" s="3" t="s">
        <v>0</v>
      </c>
      <c r="Y14549" s="3" t="s">
        <v>0</v>
      </c>
      <c r="Z14549" s="3" t="s">
        <v>0</v>
      </c>
      <c r="AA14549" s="3" t="s">
        <v>0</v>
      </c>
      <c r="AB14549" s="3" t="s">
        <v>0</v>
      </c>
      <c r="AC14549" s="3" t="s">
        <v>0</v>
      </c>
      <c r="AD14549" s="3">
        <v>0</v>
      </c>
      <c r="AE14549" s="3">
        <v>0</v>
      </c>
      <c r="AF14549" s="3" t="s">
        <v>0</v>
      </c>
      <c r="AG14549" s="3" t="s">
        <v>0</v>
      </c>
      <c r="AH14549" s="3" t="s">
        <v>0</v>
      </c>
      <c r="AI14549" s="3" t="s">
        <v>0</v>
      </c>
      <c r="AJ14549" s="3" t="s">
        <v>0</v>
      </c>
      <c r="AK14549" s="3" t="s">
        <v>0</v>
      </c>
      <c r="AL14549" s="3" t="s">
        <v>0</v>
      </c>
      <c r="AM14549" s="3" t="s">
        <v>0</v>
      </c>
      <c r="AN14549" s="3" t="s">
        <v>0</v>
      </c>
      <c r="AO14549" s="3" t="s">
        <v>0</v>
      </c>
      <c r="AP14549" s="3">
        <v>0</v>
      </c>
      <c r="AQ14549" s="3">
        <v>0</v>
      </c>
      <c r="AR14549" s="4" t="s">
        <v>0</v>
      </c>
      <c r="AS14549" s="4" t="s">
        <v>0</v>
      </c>
      <c r="AT14549" s="4" t="s">
        <v>0</v>
      </c>
      <c r="AU14549" s="4" t="s">
        <v>0</v>
      </c>
      <c r="AV14549" s="4" t="s">
        <v>0</v>
      </c>
      <c r="AW14549" s="4" t="s">
        <v>0</v>
      </c>
      <c r="AX14549" s="4" t="s">
        <v>0</v>
      </c>
      <c r="AY14549" s="4" t="s">
        <v>0</v>
      </c>
      <c r="AZ14549" s="4" t="s">
        <v>0</v>
      </c>
      <c r="BA14549" s="4" t="s">
        <v>0</v>
      </c>
      <c r="BB14549" s="4">
        <v>0</v>
      </c>
      <c r="BC14549" s="4">
        <v>0</v>
      </c>
      <c r="BD14549" s="3" t="s">
        <v>0</v>
      </c>
      <c r="BE14549" s="3" t="s">
        <v>0</v>
      </c>
      <c r="BF14549" s="3" t="s">
        <v>0</v>
      </c>
      <c r="BG14549" s="3" t="s">
        <v>0</v>
      </c>
      <c r="BH14549" s="3" t="s">
        <v>0</v>
      </c>
      <c r="BI14549" s="3" t="s">
        <v>0</v>
      </c>
      <c r="BJ14549" s="3" t="s">
        <v>0</v>
      </c>
      <c r="BK14549" s="3" t="s">
        <v>0</v>
      </c>
      <c r="BL14549" s="3" t="s">
        <v>0</v>
      </c>
      <c r="BM14549" s="3" t="s">
        <v>0</v>
      </c>
      <c r="BN14549" s="3">
        <v>29974</v>
      </c>
      <c r="BO14549" s="3">
        <v>22899</v>
      </c>
      <c r="BP14549" s="3" t="s">
        <v>0</v>
      </c>
      <c r="BQ14549" s="3" t="s">
        <v>0</v>
      </c>
      <c r="BR14549" s="3" t="s">
        <v>0</v>
      </c>
      <c r="BS14549" s="3" t="s">
        <v>0</v>
      </c>
      <c r="BT14549" s="3" t="s">
        <v>0</v>
      </c>
      <c r="BU14549" s="3" t="s">
        <v>0</v>
      </c>
      <c r="BV14549" s="3" t="s">
        <v>0</v>
      </c>
      <c r="BW14549" s="3" t="s">
        <v>0</v>
      </c>
      <c r="BX14549" s="3" t="s">
        <v>0</v>
      </c>
      <c r="BY14549" s="3" t="s">
        <v>0</v>
      </c>
      <c r="BZ14549" s="3">
        <v>29974</v>
      </c>
      <c r="CA14549" s="3">
        <v>22899</v>
      </c>
      <c r="CB14549" s="3" t="s">
        <v>0</v>
      </c>
      <c r="CC14549" s="3" t="s">
        <v>0</v>
      </c>
      <c r="CD14549" s="3" t="s">
        <v>0</v>
      </c>
      <c r="CE14549" s="3" t="s">
        <v>0</v>
      </c>
      <c r="CF14549" s="3" t="s">
        <v>0</v>
      </c>
      <c r="CG14549" s="3" t="s">
        <v>0</v>
      </c>
      <c r="CH14549" s="3" t="s">
        <v>0</v>
      </c>
      <c r="CI14549" s="3" t="s">
        <v>0</v>
      </c>
      <c r="CJ14549" s="3" t="s">
        <v>0</v>
      </c>
      <c r="CK14549" s="3" t="s">
        <v>0</v>
      </c>
      <c r="CL14549" s="3">
        <v>3419</v>
      </c>
      <c r="CM14549" s="3">
        <v>2612</v>
      </c>
      <c r="CN14549" s="3">
        <v>0</v>
      </c>
      <c r="CO14549" s="3">
        <v>0</v>
      </c>
      <c r="CP14549" s="3">
        <v>52873</v>
      </c>
      <c r="CQ14549" s="3">
        <v>52873</v>
      </c>
      <c r="CR14549" s="3">
        <v>6031</v>
      </c>
      <c r="CS14549" s="2">
        <v>2020</v>
      </c>
    </row>
    <row r="14550" spans="1:97" x14ac:dyDescent="0.25">
      <c r="A14550" s="2">
        <v>63668</v>
      </c>
      <c r="B14550" s="5" t="s">
        <v>8</v>
      </c>
      <c r="C14550" s="2" t="s">
        <v>0</v>
      </c>
      <c r="D14550" s="5" t="s">
        <v>750</v>
      </c>
      <c r="E14550" s="5" t="s">
        <v>546</v>
      </c>
      <c r="F14550" s="2">
        <v>61012</v>
      </c>
      <c r="G14550" s="5" t="s">
        <v>77</v>
      </c>
      <c r="H14550" s="5" t="s">
        <v>10</v>
      </c>
      <c r="I14550" s="5" t="s">
        <v>113</v>
      </c>
      <c r="J14550" s="5" t="s">
        <v>1</v>
      </c>
      <c r="K14550" s="2">
        <v>22</v>
      </c>
      <c r="L14550" s="2">
        <v>2</v>
      </c>
      <c r="M14550" s="5" t="s">
        <v>5</v>
      </c>
      <c r="N14550" s="5" t="s">
        <v>75</v>
      </c>
      <c r="O14550" s="5" t="s">
        <v>74</v>
      </c>
      <c r="P14550" s="5" t="s">
        <v>74</v>
      </c>
      <c r="Q14550" s="5" t="s">
        <v>112</v>
      </c>
      <c r="R14550" s="5" t="s">
        <v>251</v>
      </c>
      <c r="S14550" s="5" t="s">
        <v>1</v>
      </c>
      <c r="T14550" s="3">
        <v>0</v>
      </c>
      <c r="U14550" s="3">
        <v>0</v>
      </c>
      <c r="V14550" s="3">
        <v>0</v>
      </c>
      <c r="W14550" s="3">
        <v>0</v>
      </c>
      <c r="X14550" s="3">
        <v>0</v>
      </c>
      <c r="Y14550" s="3">
        <v>0</v>
      </c>
      <c r="Z14550" s="3">
        <v>0</v>
      </c>
      <c r="AA14550" s="3">
        <v>0</v>
      </c>
      <c r="AB14550" s="3">
        <v>0</v>
      </c>
      <c r="AC14550" s="3">
        <v>0</v>
      </c>
      <c r="AD14550" s="3">
        <v>0</v>
      </c>
      <c r="AE14550" s="3">
        <v>0</v>
      </c>
      <c r="AF14550" s="3">
        <v>0</v>
      </c>
      <c r="AG14550" s="3">
        <v>0</v>
      </c>
      <c r="AH14550" s="3">
        <v>0</v>
      </c>
      <c r="AI14550" s="3">
        <v>0</v>
      </c>
      <c r="AJ14550" s="3">
        <v>0</v>
      </c>
      <c r="AK14550" s="3">
        <v>0</v>
      </c>
      <c r="AL14550" s="3">
        <v>0</v>
      </c>
      <c r="AM14550" s="3">
        <v>0</v>
      </c>
      <c r="AN14550" s="3">
        <v>0</v>
      </c>
      <c r="AO14550" s="3">
        <v>0</v>
      </c>
      <c r="AP14550" s="3">
        <v>0</v>
      </c>
      <c r="AQ14550" s="3">
        <v>0</v>
      </c>
      <c r="AR14550" s="4">
        <v>0</v>
      </c>
      <c r="AS14550" s="4">
        <v>0</v>
      </c>
      <c r="AT14550" s="4">
        <v>0</v>
      </c>
      <c r="AU14550" s="4">
        <v>0</v>
      </c>
      <c r="AV14550" s="4">
        <v>0</v>
      </c>
      <c r="AW14550" s="4">
        <v>0</v>
      </c>
      <c r="AX14550" s="4">
        <v>0</v>
      </c>
      <c r="AY14550" s="4">
        <v>0</v>
      </c>
      <c r="AZ14550" s="4">
        <v>0</v>
      </c>
      <c r="BA14550" s="4">
        <v>0</v>
      </c>
      <c r="BB14550" s="4">
        <v>0</v>
      </c>
      <c r="BC14550" s="4">
        <v>0</v>
      </c>
      <c r="BD14550" s="3">
        <v>8916</v>
      </c>
      <c r="BE14550" s="3">
        <v>19796</v>
      </c>
      <c r="BF14550" s="3">
        <v>25407</v>
      </c>
      <c r="BG14550" s="3">
        <v>25258</v>
      </c>
      <c r="BH14550" s="3">
        <v>36629</v>
      </c>
      <c r="BI14550" s="3">
        <v>39679</v>
      </c>
      <c r="BJ14550" s="3">
        <v>38636</v>
      </c>
      <c r="BK14550" s="3">
        <v>23776</v>
      </c>
      <c r="BL14550" s="3">
        <v>29220</v>
      </c>
      <c r="BM14550" s="3">
        <v>19322</v>
      </c>
      <c r="BN14550" s="3">
        <v>13931</v>
      </c>
      <c r="BO14550" s="3">
        <v>7373</v>
      </c>
      <c r="BP14550" s="3">
        <v>8916</v>
      </c>
      <c r="BQ14550" s="3">
        <v>19796</v>
      </c>
      <c r="BR14550" s="3">
        <v>25407</v>
      </c>
      <c r="BS14550" s="3">
        <v>25258</v>
      </c>
      <c r="BT14550" s="3">
        <v>36629</v>
      </c>
      <c r="BU14550" s="3">
        <v>39679</v>
      </c>
      <c r="BV14550" s="3">
        <v>38636</v>
      </c>
      <c r="BW14550" s="3">
        <v>23776</v>
      </c>
      <c r="BX14550" s="3">
        <v>29220</v>
      </c>
      <c r="BY14550" s="3">
        <v>19322</v>
      </c>
      <c r="BZ14550" s="3">
        <v>13931</v>
      </c>
      <c r="CA14550" s="3">
        <v>7373</v>
      </c>
      <c r="CB14550" s="3">
        <v>1017</v>
      </c>
      <c r="CC14550" s="3">
        <v>2258</v>
      </c>
      <c r="CD14550" s="3">
        <v>2898</v>
      </c>
      <c r="CE14550" s="3">
        <v>2881</v>
      </c>
      <c r="CF14550" s="3">
        <v>4178</v>
      </c>
      <c r="CG14550" s="3">
        <v>4526</v>
      </c>
      <c r="CH14550" s="3">
        <v>4407</v>
      </c>
      <c r="CI14550" s="3">
        <v>2712</v>
      </c>
      <c r="CJ14550" s="3">
        <v>3333</v>
      </c>
      <c r="CK14550" s="3">
        <v>2204</v>
      </c>
      <c r="CL14550" s="3">
        <v>1589</v>
      </c>
      <c r="CM14550" s="3">
        <v>841</v>
      </c>
      <c r="CN14550" s="3">
        <v>0</v>
      </c>
      <c r="CO14550" s="3">
        <v>0</v>
      </c>
      <c r="CP14550" s="3">
        <v>287943</v>
      </c>
      <c r="CQ14550" s="3">
        <v>287943</v>
      </c>
      <c r="CR14550" s="3">
        <v>32844</v>
      </c>
      <c r="CS14550" s="2">
        <v>2020</v>
      </c>
    </row>
    <row r="14551" spans="1:97" x14ac:dyDescent="0.25">
      <c r="A14551" s="2">
        <v>63672</v>
      </c>
      <c r="B14551" s="5" t="s">
        <v>8</v>
      </c>
      <c r="C14551" s="2" t="s">
        <v>0</v>
      </c>
      <c r="D14551" s="5" t="s">
        <v>749</v>
      </c>
      <c r="E14551" s="5" t="s">
        <v>748</v>
      </c>
      <c r="F14551" s="2">
        <v>63391</v>
      </c>
      <c r="G14551" s="5" t="s">
        <v>11</v>
      </c>
      <c r="H14551" s="5" t="s">
        <v>10</v>
      </c>
      <c r="I14551" s="5" t="s">
        <v>113</v>
      </c>
      <c r="J14551" s="5" t="s">
        <v>1</v>
      </c>
      <c r="K14551" s="2">
        <v>22</v>
      </c>
      <c r="L14551" s="2">
        <v>2</v>
      </c>
      <c r="M14551" s="5" t="s">
        <v>5</v>
      </c>
      <c r="N14551" s="5" t="s">
        <v>75</v>
      </c>
      <c r="O14551" s="5" t="s">
        <v>74</v>
      </c>
      <c r="P14551" s="5" t="s">
        <v>74</v>
      </c>
      <c r="Q14551" s="5" t="s">
        <v>112</v>
      </c>
      <c r="R14551" s="5" t="s">
        <v>107</v>
      </c>
      <c r="S14551" s="5" t="s">
        <v>1</v>
      </c>
      <c r="T14551" s="3">
        <v>0</v>
      </c>
      <c r="U14551" s="3">
        <v>0</v>
      </c>
      <c r="V14551" s="3">
        <v>0</v>
      </c>
      <c r="W14551" s="3">
        <v>0</v>
      </c>
      <c r="X14551" s="3">
        <v>0</v>
      </c>
      <c r="Y14551" s="3">
        <v>0</v>
      </c>
      <c r="Z14551" s="3">
        <v>0</v>
      </c>
      <c r="AA14551" s="3">
        <v>0</v>
      </c>
      <c r="AB14551" s="3">
        <v>0</v>
      </c>
      <c r="AC14551" s="3">
        <v>0</v>
      </c>
      <c r="AD14551" s="3">
        <v>0</v>
      </c>
      <c r="AE14551" s="3">
        <v>0</v>
      </c>
      <c r="AF14551" s="3">
        <v>0</v>
      </c>
      <c r="AG14551" s="3">
        <v>0</v>
      </c>
      <c r="AH14551" s="3">
        <v>0</v>
      </c>
      <c r="AI14551" s="3">
        <v>0</v>
      </c>
      <c r="AJ14551" s="3">
        <v>0</v>
      </c>
      <c r="AK14551" s="3">
        <v>0</v>
      </c>
      <c r="AL14551" s="3">
        <v>0</v>
      </c>
      <c r="AM14551" s="3">
        <v>0</v>
      </c>
      <c r="AN14551" s="3">
        <v>0</v>
      </c>
      <c r="AO14551" s="3">
        <v>0</v>
      </c>
      <c r="AP14551" s="3">
        <v>0</v>
      </c>
      <c r="AQ14551" s="3">
        <v>0</v>
      </c>
      <c r="AR14551" s="4">
        <v>0</v>
      </c>
      <c r="AS14551" s="4">
        <v>0</v>
      </c>
      <c r="AT14551" s="4">
        <v>0</v>
      </c>
      <c r="AU14551" s="4">
        <v>0</v>
      </c>
      <c r="AV14551" s="4">
        <v>0</v>
      </c>
      <c r="AW14551" s="4">
        <v>0</v>
      </c>
      <c r="AX14551" s="4">
        <v>0</v>
      </c>
      <c r="AY14551" s="4">
        <v>0</v>
      </c>
      <c r="AZ14551" s="4">
        <v>0</v>
      </c>
      <c r="BA14551" s="4">
        <v>0</v>
      </c>
      <c r="BB14551" s="4">
        <v>0</v>
      </c>
      <c r="BC14551" s="4">
        <v>0</v>
      </c>
      <c r="BD14551" s="3">
        <v>1502</v>
      </c>
      <c r="BE14551" s="3">
        <v>1968</v>
      </c>
      <c r="BF14551" s="3">
        <v>2994</v>
      </c>
      <c r="BG14551" s="3">
        <v>2871</v>
      </c>
      <c r="BH14551" s="3">
        <v>4047</v>
      </c>
      <c r="BI14551" s="3">
        <v>3824</v>
      </c>
      <c r="BJ14551" s="3">
        <v>3766</v>
      </c>
      <c r="BK14551" s="3">
        <v>3560</v>
      </c>
      <c r="BL14551" s="3">
        <v>3091</v>
      </c>
      <c r="BM14551" s="3">
        <v>2247</v>
      </c>
      <c r="BN14551" s="3">
        <v>1607</v>
      </c>
      <c r="BO14551" s="3">
        <v>1223</v>
      </c>
      <c r="BP14551" s="3">
        <v>1502</v>
      </c>
      <c r="BQ14551" s="3">
        <v>1968</v>
      </c>
      <c r="BR14551" s="3">
        <v>2994</v>
      </c>
      <c r="BS14551" s="3">
        <v>2871</v>
      </c>
      <c r="BT14551" s="3">
        <v>4047</v>
      </c>
      <c r="BU14551" s="3">
        <v>3824</v>
      </c>
      <c r="BV14551" s="3">
        <v>3766</v>
      </c>
      <c r="BW14551" s="3">
        <v>3560</v>
      </c>
      <c r="BX14551" s="3">
        <v>3091</v>
      </c>
      <c r="BY14551" s="3">
        <v>2247</v>
      </c>
      <c r="BZ14551" s="3">
        <v>1607</v>
      </c>
      <c r="CA14551" s="3">
        <v>1223</v>
      </c>
      <c r="CB14551" s="3">
        <v>171.369</v>
      </c>
      <c r="CC14551" s="3">
        <v>224.464</v>
      </c>
      <c r="CD14551" s="3">
        <v>341.541</v>
      </c>
      <c r="CE14551" s="3">
        <v>327.47000000000003</v>
      </c>
      <c r="CF14551" s="3">
        <v>461.67</v>
      </c>
      <c r="CG14551" s="3">
        <v>436.18400000000003</v>
      </c>
      <c r="CH14551" s="3">
        <v>429.54700000000003</v>
      </c>
      <c r="CI14551" s="3">
        <v>406.05200000000002</v>
      </c>
      <c r="CJ14551" s="3">
        <v>352.55799999999999</v>
      </c>
      <c r="CK14551" s="3">
        <v>256.32100000000003</v>
      </c>
      <c r="CL14551" s="3">
        <v>183.31399999999999</v>
      </c>
      <c r="CM14551" s="3">
        <v>139.51</v>
      </c>
      <c r="CN14551" s="3">
        <v>0</v>
      </c>
      <c r="CO14551" s="3">
        <v>0</v>
      </c>
      <c r="CP14551" s="3">
        <v>32700</v>
      </c>
      <c r="CQ14551" s="3">
        <v>32700</v>
      </c>
      <c r="CR14551" s="3">
        <v>3730</v>
      </c>
      <c r="CS14551" s="2">
        <v>2020</v>
      </c>
    </row>
    <row r="14552" spans="1:97" x14ac:dyDescent="0.25">
      <c r="A14552" s="2">
        <v>63673</v>
      </c>
      <c r="B14552" s="5" t="s">
        <v>35</v>
      </c>
      <c r="C14552" s="2" t="s">
        <v>0</v>
      </c>
      <c r="D14552" s="5" t="s">
        <v>747</v>
      </c>
      <c r="E14552" s="5" t="s">
        <v>746</v>
      </c>
      <c r="F14552" s="2">
        <v>63392</v>
      </c>
      <c r="G14552" s="5" t="s">
        <v>102</v>
      </c>
      <c r="H14552" s="5" t="s">
        <v>10</v>
      </c>
      <c r="I14552" s="5" t="s">
        <v>113</v>
      </c>
      <c r="J14552" s="5" t="s">
        <v>1</v>
      </c>
      <c r="K14552" s="2">
        <v>622</v>
      </c>
      <c r="L14552" s="2">
        <v>5</v>
      </c>
      <c r="M14552" s="5" t="s">
        <v>86</v>
      </c>
      <c r="N14552" s="5" t="s">
        <v>97</v>
      </c>
      <c r="O14552" s="5" t="s">
        <v>64</v>
      </c>
      <c r="P14552" s="5" t="s">
        <v>64</v>
      </c>
      <c r="Q14552" s="5" t="s">
        <v>112</v>
      </c>
      <c r="R14552" s="5" t="s">
        <v>107</v>
      </c>
      <c r="S14552" s="5" t="s">
        <v>52</v>
      </c>
      <c r="T14552" s="3">
        <v>6817</v>
      </c>
      <c r="U14552" s="3">
        <v>6388</v>
      </c>
      <c r="V14552" s="3">
        <v>5790</v>
      </c>
      <c r="W14552" s="3" t="s">
        <v>0</v>
      </c>
      <c r="X14552" s="3" t="s">
        <v>0</v>
      </c>
      <c r="Y14552" s="3" t="s">
        <v>0</v>
      </c>
      <c r="Z14552" s="3" t="s">
        <v>0</v>
      </c>
      <c r="AA14552" s="3" t="s">
        <v>0</v>
      </c>
      <c r="AB14552" s="3" t="s">
        <v>0</v>
      </c>
      <c r="AC14552" s="3" t="s">
        <v>0</v>
      </c>
      <c r="AD14552" s="3" t="s">
        <v>0</v>
      </c>
      <c r="AE14552" s="3" t="s">
        <v>0</v>
      </c>
      <c r="AF14552" s="3">
        <v>4214</v>
      </c>
      <c r="AG14552" s="3">
        <v>3948</v>
      </c>
      <c r="AH14552" s="3">
        <v>3578</v>
      </c>
      <c r="AI14552" s="3" t="s">
        <v>0</v>
      </c>
      <c r="AJ14552" s="3" t="s">
        <v>0</v>
      </c>
      <c r="AK14552" s="3" t="s">
        <v>0</v>
      </c>
      <c r="AL14552" s="3" t="s">
        <v>0</v>
      </c>
      <c r="AM14552" s="3" t="s">
        <v>0</v>
      </c>
      <c r="AN14552" s="3" t="s">
        <v>0</v>
      </c>
      <c r="AO14552" s="3" t="s">
        <v>0</v>
      </c>
      <c r="AP14552" s="3" t="s">
        <v>0</v>
      </c>
      <c r="AQ14552" s="3" t="s">
        <v>0</v>
      </c>
      <c r="AR14552" s="4">
        <v>1.024</v>
      </c>
      <c r="AS14552" s="4">
        <v>1.024</v>
      </c>
      <c r="AT14552" s="4">
        <v>1.024</v>
      </c>
      <c r="AU14552" s="4" t="s">
        <v>0</v>
      </c>
      <c r="AV14552" s="4" t="s">
        <v>0</v>
      </c>
      <c r="AW14552" s="4" t="s">
        <v>0</v>
      </c>
      <c r="AX14552" s="4" t="s">
        <v>0</v>
      </c>
      <c r="AY14552" s="4" t="s">
        <v>0</v>
      </c>
      <c r="AZ14552" s="4" t="s">
        <v>0</v>
      </c>
      <c r="BA14552" s="4" t="s">
        <v>0</v>
      </c>
      <c r="BB14552" s="4" t="s">
        <v>0</v>
      </c>
      <c r="BC14552" s="4" t="s">
        <v>0</v>
      </c>
      <c r="BD14552" s="3">
        <v>6981</v>
      </c>
      <c r="BE14552" s="3">
        <v>6541</v>
      </c>
      <c r="BF14552" s="3">
        <v>5929</v>
      </c>
      <c r="BG14552" s="3" t="s">
        <v>0</v>
      </c>
      <c r="BH14552" s="3" t="s">
        <v>0</v>
      </c>
      <c r="BI14552" s="3" t="s">
        <v>0</v>
      </c>
      <c r="BJ14552" s="3" t="s">
        <v>0</v>
      </c>
      <c r="BK14552" s="3" t="s">
        <v>0</v>
      </c>
      <c r="BL14552" s="3" t="s">
        <v>0</v>
      </c>
      <c r="BM14552" s="3" t="s">
        <v>0</v>
      </c>
      <c r="BN14552" s="3" t="s">
        <v>0</v>
      </c>
      <c r="BO14552" s="3" t="s">
        <v>0</v>
      </c>
      <c r="BP14552" s="3">
        <v>4315</v>
      </c>
      <c r="BQ14552" s="3">
        <v>4043</v>
      </c>
      <c r="BR14552" s="3">
        <v>3664</v>
      </c>
      <c r="BS14552" s="3" t="s">
        <v>0</v>
      </c>
      <c r="BT14552" s="3" t="s">
        <v>0</v>
      </c>
      <c r="BU14552" s="3" t="s">
        <v>0</v>
      </c>
      <c r="BV14552" s="3" t="s">
        <v>0</v>
      </c>
      <c r="BW14552" s="3" t="s">
        <v>0</v>
      </c>
      <c r="BX14552" s="3" t="s">
        <v>0</v>
      </c>
      <c r="BY14552" s="3" t="s">
        <v>0</v>
      </c>
      <c r="BZ14552" s="3" t="s">
        <v>0</v>
      </c>
      <c r="CA14552" s="3" t="s">
        <v>0</v>
      </c>
      <c r="CB14552" s="3">
        <v>376.125</v>
      </c>
      <c r="CC14552" s="3">
        <v>352.452</v>
      </c>
      <c r="CD14552" s="3">
        <v>319.423</v>
      </c>
      <c r="CE14552" s="3" t="s">
        <v>0</v>
      </c>
      <c r="CF14552" s="3" t="s">
        <v>0</v>
      </c>
      <c r="CG14552" s="3" t="s">
        <v>0</v>
      </c>
      <c r="CH14552" s="3" t="s">
        <v>0</v>
      </c>
      <c r="CI14552" s="3" t="s">
        <v>0</v>
      </c>
      <c r="CJ14552" s="3" t="s">
        <v>0</v>
      </c>
      <c r="CK14552" s="3" t="s">
        <v>0</v>
      </c>
      <c r="CL14552" s="3" t="s">
        <v>0</v>
      </c>
      <c r="CM14552" s="3" t="s">
        <v>0</v>
      </c>
      <c r="CN14552" s="3">
        <v>18995</v>
      </c>
      <c r="CO14552" s="3">
        <v>11740</v>
      </c>
      <c r="CP14552" s="3">
        <v>19451</v>
      </c>
      <c r="CQ14552" s="3">
        <v>12022</v>
      </c>
      <c r="CR14552" s="3">
        <v>1048</v>
      </c>
      <c r="CS14552" s="2">
        <v>2020</v>
      </c>
    </row>
    <row r="14553" spans="1:97" x14ac:dyDescent="0.25">
      <c r="A14553" s="2">
        <v>63673</v>
      </c>
      <c r="B14553" s="5" t="s">
        <v>35</v>
      </c>
      <c r="C14553" s="2" t="s">
        <v>0</v>
      </c>
      <c r="D14553" s="5" t="s">
        <v>747</v>
      </c>
      <c r="E14553" s="5" t="s">
        <v>746</v>
      </c>
      <c r="F14553" s="2">
        <v>63392</v>
      </c>
      <c r="G14553" s="5" t="s">
        <v>102</v>
      </c>
      <c r="H14553" s="5" t="s">
        <v>10</v>
      </c>
      <c r="I14553" s="5" t="s">
        <v>113</v>
      </c>
      <c r="J14553" s="5" t="s">
        <v>1</v>
      </c>
      <c r="K14553" s="2">
        <v>622</v>
      </c>
      <c r="L14553" s="2">
        <v>5</v>
      </c>
      <c r="M14553" s="5" t="s">
        <v>86</v>
      </c>
      <c r="N14553" s="5" t="s">
        <v>85</v>
      </c>
      <c r="O14553" s="5" t="s">
        <v>64</v>
      </c>
      <c r="P14553" s="5" t="s">
        <v>64</v>
      </c>
      <c r="Q14553" s="5" t="s">
        <v>112</v>
      </c>
      <c r="R14553" s="5" t="s">
        <v>107</v>
      </c>
      <c r="S14553" s="5" t="s">
        <v>52</v>
      </c>
      <c r="T14553" s="3">
        <v>17795</v>
      </c>
      <c r="U14553" s="3">
        <v>16676</v>
      </c>
      <c r="V14553" s="3">
        <v>15113</v>
      </c>
      <c r="W14553" s="3">
        <v>15472</v>
      </c>
      <c r="X14553" s="3">
        <v>13718</v>
      </c>
      <c r="Y14553" s="3">
        <v>18340</v>
      </c>
      <c r="Z14553" s="3">
        <v>22046</v>
      </c>
      <c r="AA14553" s="3">
        <v>19642</v>
      </c>
      <c r="AB14553" s="3">
        <v>17313</v>
      </c>
      <c r="AC14553" s="3">
        <v>14133</v>
      </c>
      <c r="AD14553" s="3">
        <v>15800</v>
      </c>
      <c r="AE14553" s="3">
        <v>17823</v>
      </c>
      <c r="AF14553" s="3">
        <v>17795</v>
      </c>
      <c r="AG14553" s="3">
        <v>16676</v>
      </c>
      <c r="AH14553" s="3">
        <v>15113</v>
      </c>
      <c r="AI14553" s="3">
        <v>15472</v>
      </c>
      <c r="AJ14553" s="3">
        <v>13718</v>
      </c>
      <c r="AK14553" s="3">
        <v>18340</v>
      </c>
      <c r="AL14553" s="3">
        <v>22046</v>
      </c>
      <c r="AM14553" s="3">
        <v>19642</v>
      </c>
      <c r="AN14553" s="3">
        <v>17313</v>
      </c>
      <c r="AO14553" s="3">
        <v>14133</v>
      </c>
      <c r="AP14553" s="3">
        <v>15800</v>
      </c>
      <c r="AQ14553" s="3">
        <v>17823</v>
      </c>
      <c r="AR14553" s="4">
        <v>1.024</v>
      </c>
      <c r="AS14553" s="4">
        <v>1.024</v>
      </c>
      <c r="AT14553" s="4">
        <v>1.024</v>
      </c>
      <c r="AU14553" s="4">
        <v>1.024</v>
      </c>
      <c r="AV14553" s="4">
        <v>1.024</v>
      </c>
      <c r="AW14553" s="4">
        <v>1.024</v>
      </c>
      <c r="AX14553" s="4">
        <v>1.024</v>
      </c>
      <c r="AY14553" s="4">
        <v>1.024</v>
      </c>
      <c r="AZ14553" s="4">
        <v>1.024</v>
      </c>
      <c r="BA14553" s="4">
        <v>1.024</v>
      </c>
      <c r="BB14553" s="4">
        <v>1.024</v>
      </c>
      <c r="BC14553" s="4">
        <v>1.024</v>
      </c>
      <c r="BD14553" s="3">
        <v>18222</v>
      </c>
      <c r="BE14553" s="3">
        <v>17076</v>
      </c>
      <c r="BF14553" s="3">
        <v>15476</v>
      </c>
      <c r="BG14553" s="3">
        <v>15843</v>
      </c>
      <c r="BH14553" s="3">
        <v>14047</v>
      </c>
      <c r="BI14553" s="3">
        <v>18780</v>
      </c>
      <c r="BJ14553" s="3">
        <v>22575</v>
      </c>
      <c r="BK14553" s="3">
        <v>20113</v>
      </c>
      <c r="BL14553" s="3">
        <v>17729</v>
      </c>
      <c r="BM14553" s="3">
        <v>14472</v>
      </c>
      <c r="BN14553" s="3">
        <v>16179</v>
      </c>
      <c r="BO14553" s="3">
        <v>18251</v>
      </c>
      <c r="BP14553" s="3">
        <v>18222</v>
      </c>
      <c r="BQ14553" s="3">
        <v>17076</v>
      </c>
      <c r="BR14553" s="3">
        <v>15476</v>
      </c>
      <c r="BS14553" s="3">
        <v>15843</v>
      </c>
      <c r="BT14553" s="3">
        <v>14047</v>
      </c>
      <c r="BU14553" s="3">
        <v>18780</v>
      </c>
      <c r="BV14553" s="3">
        <v>22575</v>
      </c>
      <c r="BW14553" s="3">
        <v>20113</v>
      </c>
      <c r="BX14553" s="3">
        <v>17729</v>
      </c>
      <c r="BY14553" s="3">
        <v>14472</v>
      </c>
      <c r="BZ14553" s="3">
        <v>16179</v>
      </c>
      <c r="CA14553" s="3">
        <v>18251</v>
      </c>
      <c r="CB14553" s="3">
        <v>1670.115</v>
      </c>
      <c r="CC14553" s="3">
        <v>1564.9970000000001</v>
      </c>
      <c r="CD14553" s="3">
        <v>1418.337</v>
      </c>
      <c r="CE14553" s="3">
        <v>1452.0329999999999</v>
      </c>
      <c r="CF14553" s="3">
        <v>1287.373</v>
      </c>
      <c r="CG14553" s="3">
        <v>1721.16</v>
      </c>
      <c r="CH14553" s="3">
        <v>2068.9780000000001</v>
      </c>
      <c r="CI14553" s="3">
        <v>1843.355</v>
      </c>
      <c r="CJ14553" s="3">
        <v>1624.846</v>
      </c>
      <c r="CK14553" s="3">
        <v>1326.3240000000001</v>
      </c>
      <c r="CL14553" s="3">
        <v>1482.7840000000001</v>
      </c>
      <c r="CM14553" s="3">
        <v>1672.6980000000001</v>
      </c>
      <c r="CN14553" s="3">
        <v>203871</v>
      </c>
      <c r="CO14553" s="3">
        <v>203871</v>
      </c>
      <c r="CP14553" s="3">
        <v>208763</v>
      </c>
      <c r="CQ14553" s="3">
        <v>208763</v>
      </c>
      <c r="CR14553" s="3">
        <v>19133</v>
      </c>
      <c r="CS14553" s="2">
        <v>2020</v>
      </c>
    </row>
    <row r="14554" spans="1:97" x14ac:dyDescent="0.25">
      <c r="A14554" s="2">
        <v>63675</v>
      </c>
      <c r="B14554" s="5" t="s">
        <v>8</v>
      </c>
      <c r="C14554" s="2" t="s">
        <v>0</v>
      </c>
      <c r="D14554" s="5" t="s">
        <v>745</v>
      </c>
      <c r="E14554" s="5" t="s">
        <v>744</v>
      </c>
      <c r="F14554" s="2">
        <v>63394</v>
      </c>
      <c r="G14554" s="5" t="s">
        <v>66</v>
      </c>
      <c r="H14554" s="5" t="s">
        <v>65</v>
      </c>
      <c r="I14554" s="5" t="s">
        <v>113</v>
      </c>
      <c r="J14554" s="5" t="s">
        <v>1</v>
      </c>
      <c r="K14554" s="2">
        <v>22</v>
      </c>
      <c r="L14554" s="2">
        <v>2</v>
      </c>
      <c r="M14554" s="5" t="s">
        <v>5</v>
      </c>
      <c r="N14554" s="5" t="s">
        <v>75</v>
      </c>
      <c r="O14554" s="5" t="s">
        <v>74</v>
      </c>
      <c r="P14554" s="5" t="s">
        <v>74</v>
      </c>
      <c r="Q14554" s="5" t="s">
        <v>115</v>
      </c>
      <c r="R14554" s="5" t="s">
        <v>107</v>
      </c>
      <c r="S14554" s="5" t="s">
        <v>1</v>
      </c>
      <c r="T14554" s="3" t="s">
        <v>0</v>
      </c>
      <c r="U14554" s="3" t="s">
        <v>0</v>
      </c>
      <c r="V14554" s="3" t="s">
        <v>0</v>
      </c>
      <c r="W14554" s="3" t="s">
        <v>0</v>
      </c>
      <c r="X14554" s="3" t="s">
        <v>0</v>
      </c>
      <c r="Y14554" s="3" t="s">
        <v>0</v>
      </c>
      <c r="Z14554" s="3" t="s">
        <v>0</v>
      </c>
      <c r="AA14554" s="3" t="s">
        <v>0</v>
      </c>
      <c r="AB14554" s="3" t="s">
        <v>0</v>
      </c>
      <c r="AC14554" s="3" t="s">
        <v>0</v>
      </c>
      <c r="AD14554" s="3" t="s">
        <v>0</v>
      </c>
      <c r="AE14554" s="3">
        <v>0</v>
      </c>
      <c r="AF14554" s="3" t="s">
        <v>0</v>
      </c>
      <c r="AG14554" s="3" t="s">
        <v>0</v>
      </c>
      <c r="AH14554" s="3" t="s">
        <v>0</v>
      </c>
      <c r="AI14554" s="3" t="s">
        <v>0</v>
      </c>
      <c r="AJ14554" s="3" t="s">
        <v>0</v>
      </c>
      <c r="AK14554" s="3" t="s">
        <v>0</v>
      </c>
      <c r="AL14554" s="3" t="s">
        <v>0</v>
      </c>
      <c r="AM14554" s="3" t="s">
        <v>0</v>
      </c>
      <c r="AN14554" s="3" t="s">
        <v>0</v>
      </c>
      <c r="AO14554" s="3" t="s">
        <v>0</v>
      </c>
      <c r="AP14554" s="3" t="s">
        <v>0</v>
      </c>
      <c r="AQ14554" s="3">
        <v>0</v>
      </c>
      <c r="AR14554" s="4" t="s">
        <v>0</v>
      </c>
      <c r="AS14554" s="4" t="s">
        <v>0</v>
      </c>
      <c r="AT14554" s="4" t="s">
        <v>0</v>
      </c>
      <c r="AU14554" s="4" t="s">
        <v>0</v>
      </c>
      <c r="AV14554" s="4" t="s">
        <v>0</v>
      </c>
      <c r="AW14554" s="4" t="s">
        <v>0</v>
      </c>
      <c r="AX14554" s="4" t="s">
        <v>0</v>
      </c>
      <c r="AY14554" s="4" t="s">
        <v>0</v>
      </c>
      <c r="AZ14554" s="4" t="s">
        <v>0</v>
      </c>
      <c r="BA14554" s="4" t="s">
        <v>0</v>
      </c>
      <c r="BB14554" s="4" t="s">
        <v>0</v>
      </c>
      <c r="BC14554" s="4">
        <v>0</v>
      </c>
      <c r="BD14554" s="3" t="s">
        <v>0</v>
      </c>
      <c r="BE14554" s="3" t="s">
        <v>0</v>
      </c>
      <c r="BF14554" s="3" t="s">
        <v>0</v>
      </c>
      <c r="BG14554" s="3" t="s">
        <v>0</v>
      </c>
      <c r="BH14554" s="3" t="s">
        <v>0</v>
      </c>
      <c r="BI14554" s="3" t="s">
        <v>0</v>
      </c>
      <c r="BJ14554" s="3" t="s">
        <v>0</v>
      </c>
      <c r="BK14554" s="3" t="s">
        <v>0</v>
      </c>
      <c r="BL14554" s="3" t="s">
        <v>0</v>
      </c>
      <c r="BM14554" s="3" t="s">
        <v>0</v>
      </c>
      <c r="BN14554" s="3" t="s">
        <v>0</v>
      </c>
      <c r="BO14554" s="3">
        <v>4804</v>
      </c>
      <c r="BP14554" s="3" t="s">
        <v>0</v>
      </c>
      <c r="BQ14554" s="3" t="s">
        <v>0</v>
      </c>
      <c r="BR14554" s="3" t="s">
        <v>0</v>
      </c>
      <c r="BS14554" s="3" t="s">
        <v>0</v>
      </c>
      <c r="BT14554" s="3" t="s">
        <v>0</v>
      </c>
      <c r="BU14554" s="3" t="s">
        <v>0</v>
      </c>
      <c r="BV14554" s="3" t="s">
        <v>0</v>
      </c>
      <c r="BW14554" s="3" t="s">
        <v>0</v>
      </c>
      <c r="BX14554" s="3" t="s">
        <v>0</v>
      </c>
      <c r="BY14554" s="3" t="s">
        <v>0</v>
      </c>
      <c r="BZ14554" s="3" t="s">
        <v>0</v>
      </c>
      <c r="CA14554" s="3">
        <v>4804</v>
      </c>
      <c r="CB14554" s="3" t="s">
        <v>0</v>
      </c>
      <c r="CC14554" s="3" t="s">
        <v>0</v>
      </c>
      <c r="CD14554" s="3" t="s">
        <v>0</v>
      </c>
      <c r="CE14554" s="3" t="s">
        <v>0</v>
      </c>
      <c r="CF14554" s="3" t="s">
        <v>0</v>
      </c>
      <c r="CG14554" s="3" t="s">
        <v>0</v>
      </c>
      <c r="CH14554" s="3" t="s">
        <v>0</v>
      </c>
      <c r="CI14554" s="3" t="s">
        <v>0</v>
      </c>
      <c r="CJ14554" s="3" t="s">
        <v>0</v>
      </c>
      <c r="CK14554" s="3" t="s">
        <v>0</v>
      </c>
      <c r="CL14554" s="3" t="s">
        <v>0</v>
      </c>
      <c r="CM14554" s="3">
        <v>548</v>
      </c>
      <c r="CN14554" s="3">
        <v>0</v>
      </c>
      <c r="CO14554" s="3">
        <v>0</v>
      </c>
      <c r="CP14554" s="3">
        <v>4804</v>
      </c>
      <c r="CQ14554" s="3">
        <v>4804</v>
      </c>
      <c r="CR14554" s="3">
        <v>548</v>
      </c>
      <c r="CS14554" s="2">
        <v>2020</v>
      </c>
    </row>
    <row r="14555" spans="1:97" x14ac:dyDescent="0.25">
      <c r="A14555" s="2">
        <v>63678</v>
      </c>
      <c r="B14555" s="5" t="s">
        <v>8</v>
      </c>
      <c r="C14555" s="2" t="s">
        <v>0</v>
      </c>
      <c r="D14555" s="5" t="s">
        <v>743</v>
      </c>
      <c r="E14555" s="5" t="s">
        <v>742</v>
      </c>
      <c r="F14555" s="2">
        <v>63397</v>
      </c>
      <c r="G14555" s="5" t="s">
        <v>22</v>
      </c>
      <c r="H14555" s="5" t="s">
        <v>21</v>
      </c>
      <c r="I14555" s="5" t="s">
        <v>169</v>
      </c>
      <c r="J14555" s="5" t="s">
        <v>1</v>
      </c>
      <c r="K14555" s="2">
        <v>22</v>
      </c>
      <c r="L14555" s="2">
        <v>2</v>
      </c>
      <c r="M14555" s="5" t="s">
        <v>5</v>
      </c>
      <c r="N14555" s="5" t="s">
        <v>75</v>
      </c>
      <c r="O14555" s="5" t="s">
        <v>74</v>
      </c>
      <c r="P14555" s="5" t="s">
        <v>74</v>
      </c>
      <c r="Q14555" s="5" t="s">
        <v>168</v>
      </c>
      <c r="R14555" s="5" t="s">
        <v>107</v>
      </c>
      <c r="S14555" s="5" t="s">
        <v>1</v>
      </c>
      <c r="T14555" s="3" t="s">
        <v>0</v>
      </c>
      <c r="U14555" s="3" t="s">
        <v>0</v>
      </c>
      <c r="V14555" s="3" t="s">
        <v>0</v>
      </c>
      <c r="W14555" s="3">
        <v>0</v>
      </c>
      <c r="X14555" s="3">
        <v>0</v>
      </c>
      <c r="Y14555" s="3">
        <v>0</v>
      </c>
      <c r="Z14555" s="3">
        <v>0</v>
      </c>
      <c r="AA14555" s="3">
        <v>0</v>
      </c>
      <c r="AB14555" s="3">
        <v>0</v>
      </c>
      <c r="AC14555" s="3">
        <v>0</v>
      </c>
      <c r="AD14555" s="3">
        <v>0</v>
      </c>
      <c r="AE14555" s="3">
        <v>0</v>
      </c>
      <c r="AF14555" s="3" t="s">
        <v>0</v>
      </c>
      <c r="AG14555" s="3" t="s">
        <v>0</v>
      </c>
      <c r="AH14555" s="3" t="s">
        <v>0</v>
      </c>
      <c r="AI14555" s="3">
        <v>0</v>
      </c>
      <c r="AJ14555" s="3">
        <v>0</v>
      </c>
      <c r="AK14555" s="3">
        <v>0</v>
      </c>
      <c r="AL14555" s="3">
        <v>0</v>
      </c>
      <c r="AM14555" s="3">
        <v>0</v>
      </c>
      <c r="AN14555" s="3">
        <v>0</v>
      </c>
      <c r="AO14555" s="3">
        <v>0</v>
      </c>
      <c r="AP14555" s="3">
        <v>0</v>
      </c>
      <c r="AQ14555" s="3">
        <v>0</v>
      </c>
      <c r="AR14555" s="4" t="s">
        <v>0</v>
      </c>
      <c r="AS14555" s="4" t="s">
        <v>0</v>
      </c>
      <c r="AT14555" s="4" t="s">
        <v>0</v>
      </c>
      <c r="AU14555" s="4">
        <v>0</v>
      </c>
      <c r="AV14555" s="4">
        <v>0</v>
      </c>
      <c r="AW14555" s="4">
        <v>0</v>
      </c>
      <c r="AX14555" s="4">
        <v>0</v>
      </c>
      <c r="AY14555" s="4">
        <v>0</v>
      </c>
      <c r="AZ14555" s="4">
        <v>0</v>
      </c>
      <c r="BA14555" s="4">
        <v>0</v>
      </c>
      <c r="BB14555" s="4">
        <v>0</v>
      </c>
      <c r="BC14555" s="4">
        <v>0</v>
      </c>
      <c r="BD14555" s="3" t="s">
        <v>0</v>
      </c>
      <c r="BE14555" s="3" t="s">
        <v>0</v>
      </c>
      <c r="BF14555" s="3" t="s">
        <v>0</v>
      </c>
      <c r="BG14555" s="3">
        <v>1127</v>
      </c>
      <c r="BH14555" s="3">
        <v>1172</v>
      </c>
      <c r="BI14555" s="3">
        <v>1271</v>
      </c>
      <c r="BJ14555" s="3">
        <v>1225</v>
      </c>
      <c r="BK14555" s="3">
        <v>1213</v>
      </c>
      <c r="BL14555" s="3">
        <v>856</v>
      </c>
      <c r="BM14555" s="3">
        <v>640</v>
      </c>
      <c r="BN14555" s="3">
        <v>490</v>
      </c>
      <c r="BO14555" s="3">
        <v>307</v>
      </c>
      <c r="BP14555" s="3" t="s">
        <v>0</v>
      </c>
      <c r="BQ14555" s="3" t="s">
        <v>0</v>
      </c>
      <c r="BR14555" s="3" t="s">
        <v>0</v>
      </c>
      <c r="BS14555" s="3">
        <v>1127</v>
      </c>
      <c r="BT14555" s="3">
        <v>1172</v>
      </c>
      <c r="BU14555" s="3">
        <v>1271</v>
      </c>
      <c r="BV14555" s="3">
        <v>1225</v>
      </c>
      <c r="BW14555" s="3">
        <v>1213</v>
      </c>
      <c r="BX14555" s="3">
        <v>856</v>
      </c>
      <c r="BY14555" s="3">
        <v>640</v>
      </c>
      <c r="BZ14555" s="3">
        <v>490</v>
      </c>
      <c r="CA14555" s="3">
        <v>307</v>
      </c>
      <c r="CB14555" s="3" t="s">
        <v>0</v>
      </c>
      <c r="CC14555" s="3" t="s">
        <v>0</v>
      </c>
      <c r="CD14555" s="3" t="s">
        <v>0</v>
      </c>
      <c r="CE14555" s="3">
        <v>128.57</v>
      </c>
      <c r="CF14555" s="3">
        <v>133.74</v>
      </c>
      <c r="CG14555" s="3">
        <v>144.959</v>
      </c>
      <c r="CH14555" s="3">
        <v>139.78</v>
      </c>
      <c r="CI14555" s="3">
        <v>138.40899999999999</v>
      </c>
      <c r="CJ14555" s="3">
        <v>97.602999999999994</v>
      </c>
      <c r="CK14555" s="3">
        <v>73.042000000000002</v>
      </c>
      <c r="CL14555" s="3">
        <v>55.899000000000001</v>
      </c>
      <c r="CM14555" s="3">
        <v>34.997999999999998</v>
      </c>
      <c r="CN14555" s="3">
        <v>0</v>
      </c>
      <c r="CO14555" s="3">
        <v>0</v>
      </c>
      <c r="CP14555" s="3">
        <v>8301</v>
      </c>
      <c r="CQ14555" s="3">
        <v>8301</v>
      </c>
      <c r="CR14555" s="3">
        <v>947</v>
      </c>
      <c r="CS14555" s="2">
        <v>2020</v>
      </c>
    </row>
    <row r="14556" spans="1:97" x14ac:dyDescent="0.25">
      <c r="A14556" s="2">
        <v>63679</v>
      </c>
      <c r="B14556" s="5" t="s">
        <v>8</v>
      </c>
      <c r="C14556" s="2" t="s">
        <v>0</v>
      </c>
      <c r="D14556" s="5" t="s">
        <v>741</v>
      </c>
      <c r="E14556" s="5" t="s">
        <v>740</v>
      </c>
      <c r="F14556" s="2">
        <v>63398</v>
      </c>
      <c r="G14556" s="5" t="s">
        <v>22</v>
      </c>
      <c r="H14556" s="5" t="s">
        <v>21</v>
      </c>
      <c r="I14556" s="5" t="s">
        <v>169</v>
      </c>
      <c r="J14556" s="5" t="s">
        <v>1</v>
      </c>
      <c r="K14556" s="2">
        <v>22</v>
      </c>
      <c r="L14556" s="2">
        <v>2</v>
      </c>
      <c r="M14556" s="5" t="s">
        <v>5</v>
      </c>
      <c r="N14556" s="5" t="s">
        <v>75</v>
      </c>
      <c r="O14556" s="5" t="s">
        <v>74</v>
      </c>
      <c r="P14556" s="5" t="s">
        <v>74</v>
      </c>
      <c r="Q14556" s="5" t="s">
        <v>168</v>
      </c>
      <c r="R14556" s="5" t="s">
        <v>107</v>
      </c>
      <c r="S14556" s="5" t="s">
        <v>1</v>
      </c>
      <c r="T14556" s="3" t="s">
        <v>0</v>
      </c>
      <c r="U14556" s="3" t="s">
        <v>0</v>
      </c>
      <c r="V14556" s="3" t="s">
        <v>0</v>
      </c>
      <c r="W14556" s="3">
        <v>0</v>
      </c>
      <c r="X14556" s="3">
        <v>0</v>
      </c>
      <c r="Y14556" s="3">
        <v>0</v>
      </c>
      <c r="Z14556" s="3">
        <v>0</v>
      </c>
      <c r="AA14556" s="3">
        <v>0</v>
      </c>
      <c r="AB14556" s="3">
        <v>0</v>
      </c>
      <c r="AC14556" s="3">
        <v>0</v>
      </c>
      <c r="AD14556" s="3">
        <v>0</v>
      </c>
      <c r="AE14556" s="3">
        <v>0</v>
      </c>
      <c r="AF14556" s="3" t="s">
        <v>0</v>
      </c>
      <c r="AG14556" s="3" t="s">
        <v>0</v>
      </c>
      <c r="AH14556" s="3" t="s">
        <v>0</v>
      </c>
      <c r="AI14556" s="3">
        <v>0</v>
      </c>
      <c r="AJ14556" s="3">
        <v>0</v>
      </c>
      <c r="AK14556" s="3">
        <v>0</v>
      </c>
      <c r="AL14556" s="3">
        <v>0</v>
      </c>
      <c r="AM14556" s="3">
        <v>0</v>
      </c>
      <c r="AN14556" s="3">
        <v>0</v>
      </c>
      <c r="AO14556" s="3">
        <v>0</v>
      </c>
      <c r="AP14556" s="3">
        <v>0</v>
      </c>
      <c r="AQ14556" s="3">
        <v>0</v>
      </c>
      <c r="AR14556" s="4" t="s">
        <v>0</v>
      </c>
      <c r="AS14556" s="4" t="s">
        <v>0</v>
      </c>
      <c r="AT14556" s="4" t="s">
        <v>0</v>
      </c>
      <c r="AU14556" s="4">
        <v>0</v>
      </c>
      <c r="AV14556" s="4">
        <v>0</v>
      </c>
      <c r="AW14556" s="4">
        <v>0</v>
      </c>
      <c r="AX14556" s="4">
        <v>0</v>
      </c>
      <c r="AY14556" s="4">
        <v>0</v>
      </c>
      <c r="AZ14556" s="4">
        <v>0</v>
      </c>
      <c r="BA14556" s="4">
        <v>0</v>
      </c>
      <c r="BB14556" s="4">
        <v>0</v>
      </c>
      <c r="BC14556" s="4">
        <v>0</v>
      </c>
      <c r="BD14556" s="3" t="s">
        <v>0</v>
      </c>
      <c r="BE14556" s="3" t="s">
        <v>0</v>
      </c>
      <c r="BF14556" s="3" t="s">
        <v>0</v>
      </c>
      <c r="BG14556" s="3">
        <v>64</v>
      </c>
      <c r="BH14556" s="3">
        <v>67</v>
      </c>
      <c r="BI14556" s="3">
        <v>72</v>
      </c>
      <c r="BJ14556" s="3">
        <v>70</v>
      </c>
      <c r="BK14556" s="3">
        <v>69</v>
      </c>
      <c r="BL14556" s="3">
        <v>49</v>
      </c>
      <c r="BM14556" s="3">
        <v>37</v>
      </c>
      <c r="BN14556" s="3">
        <v>28</v>
      </c>
      <c r="BO14556" s="3">
        <v>17</v>
      </c>
      <c r="BP14556" s="3" t="s">
        <v>0</v>
      </c>
      <c r="BQ14556" s="3" t="s">
        <v>0</v>
      </c>
      <c r="BR14556" s="3" t="s">
        <v>0</v>
      </c>
      <c r="BS14556" s="3">
        <v>64</v>
      </c>
      <c r="BT14556" s="3">
        <v>67</v>
      </c>
      <c r="BU14556" s="3">
        <v>72</v>
      </c>
      <c r="BV14556" s="3">
        <v>70</v>
      </c>
      <c r="BW14556" s="3">
        <v>69</v>
      </c>
      <c r="BX14556" s="3">
        <v>49</v>
      </c>
      <c r="BY14556" s="3">
        <v>37</v>
      </c>
      <c r="BZ14556" s="3">
        <v>28</v>
      </c>
      <c r="CA14556" s="3">
        <v>17</v>
      </c>
      <c r="CB14556" s="3" t="s">
        <v>0</v>
      </c>
      <c r="CC14556" s="3" t="s">
        <v>0</v>
      </c>
      <c r="CD14556" s="3" t="s">
        <v>0</v>
      </c>
      <c r="CE14556" s="3">
        <v>7.3310000000000004</v>
      </c>
      <c r="CF14556" s="3">
        <v>7.6260000000000003</v>
      </c>
      <c r="CG14556" s="3">
        <v>8.266</v>
      </c>
      <c r="CH14556" s="3">
        <v>7.9710000000000001</v>
      </c>
      <c r="CI14556" s="3">
        <v>7.8920000000000003</v>
      </c>
      <c r="CJ14556" s="3">
        <v>5.5659999999999998</v>
      </c>
      <c r="CK14556" s="3">
        <v>4.165</v>
      </c>
      <c r="CL14556" s="3">
        <v>3.1869999999999998</v>
      </c>
      <c r="CM14556" s="3">
        <v>1.996</v>
      </c>
      <c r="CN14556" s="3">
        <v>0</v>
      </c>
      <c r="CO14556" s="3">
        <v>0</v>
      </c>
      <c r="CP14556" s="3">
        <v>473</v>
      </c>
      <c r="CQ14556" s="3">
        <v>473</v>
      </c>
      <c r="CR14556" s="3">
        <v>54</v>
      </c>
      <c r="CS14556" s="2">
        <v>2020</v>
      </c>
    </row>
    <row r="14557" spans="1:97" x14ac:dyDescent="0.25">
      <c r="A14557" s="2">
        <v>63680</v>
      </c>
      <c r="B14557" s="5" t="s">
        <v>8</v>
      </c>
      <c r="C14557" s="2" t="s">
        <v>0</v>
      </c>
      <c r="D14557" s="5" t="s">
        <v>739</v>
      </c>
      <c r="E14557" s="5" t="s">
        <v>738</v>
      </c>
      <c r="F14557" s="2">
        <v>63399</v>
      </c>
      <c r="G14557" s="5" t="s">
        <v>22</v>
      </c>
      <c r="H14557" s="5" t="s">
        <v>21</v>
      </c>
      <c r="I14557" s="5" t="s">
        <v>169</v>
      </c>
      <c r="J14557" s="5" t="s">
        <v>1</v>
      </c>
      <c r="K14557" s="2">
        <v>22</v>
      </c>
      <c r="L14557" s="2">
        <v>2</v>
      </c>
      <c r="M14557" s="5" t="s">
        <v>5</v>
      </c>
      <c r="N14557" s="5" t="s">
        <v>75</v>
      </c>
      <c r="O14557" s="5" t="s">
        <v>74</v>
      </c>
      <c r="P14557" s="5" t="s">
        <v>74</v>
      </c>
      <c r="Q14557" s="5" t="s">
        <v>168</v>
      </c>
      <c r="R14557" s="5" t="s">
        <v>107</v>
      </c>
      <c r="S14557" s="5" t="s">
        <v>1</v>
      </c>
      <c r="T14557" s="3" t="s">
        <v>0</v>
      </c>
      <c r="U14557" s="3" t="s">
        <v>0</v>
      </c>
      <c r="V14557" s="3" t="s">
        <v>0</v>
      </c>
      <c r="W14557" s="3">
        <v>0</v>
      </c>
      <c r="X14557" s="3">
        <v>0</v>
      </c>
      <c r="Y14557" s="3">
        <v>0</v>
      </c>
      <c r="Z14557" s="3">
        <v>0</v>
      </c>
      <c r="AA14557" s="3">
        <v>0</v>
      </c>
      <c r="AB14557" s="3">
        <v>0</v>
      </c>
      <c r="AC14557" s="3">
        <v>0</v>
      </c>
      <c r="AD14557" s="3">
        <v>0</v>
      </c>
      <c r="AE14557" s="3">
        <v>0</v>
      </c>
      <c r="AF14557" s="3" t="s">
        <v>0</v>
      </c>
      <c r="AG14557" s="3" t="s">
        <v>0</v>
      </c>
      <c r="AH14557" s="3" t="s">
        <v>0</v>
      </c>
      <c r="AI14557" s="3">
        <v>0</v>
      </c>
      <c r="AJ14557" s="3">
        <v>0</v>
      </c>
      <c r="AK14557" s="3">
        <v>0</v>
      </c>
      <c r="AL14557" s="3">
        <v>0</v>
      </c>
      <c r="AM14557" s="3">
        <v>0</v>
      </c>
      <c r="AN14557" s="3">
        <v>0</v>
      </c>
      <c r="AO14557" s="3">
        <v>0</v>
      </c>
      <c r="AP14557" s="3">
        <v>0</v>
      </c>
      <c r="AQ14557" s="3">
        <v>0</v>
      </c>
      <c r="AR14557" s="4" t="s">
        <v>0</v>
      </c>
      <c r="AS14557" s="4" t="s">
        <v>0</v>
      </c>
      <c r="AT14557" s="4" t="s">
        <v>0</v>
      </c>
      <c r="AU14557" s="4">
        <v>0</v>
      </c>
      <c r="AV14557" s="4">
        <v>0</v>
      </c>
      <c r="AW14557" s="4">
        <v>0</v>
      </c>
      <c r="AX14557" s="4">
        <v>0</v>
      </c>
      <c r="AY14557" s="4">
        <v>0</v>
      </c>
      <c r="AZ14557" s="4">
        <v>0</v>
      </c>
      <c r="BA14557" s="4">
        <v>0</v>
      </c>
      <c r="BB14557" s="4">
        <v>0</v>
      </c>
      <c r="BC14557" s="4">
        <v>0</v>
      </c>
      <c r="BD14557" s="3" t="s">
        <v>0</v>
      </c>
      <c r="BE14557" s="3" t="s">
        <v>0</v>
      </c>
      <c r="BF14557" s="3" t="s">
        <v>0</v>
      </c>
      <c r="BG14557" s="3">
        <v>828</v>
      </c>
      <c r="BH14557" s="3">
        <v>862</v>
      </c>
      <c r="BI14557" s="3">
        <v>934</v>
      </c>
      <c r="BJ14557" s="3">
        <v>901</v>
      </c>
      <c r="BK14557" s="3">
        <v>892</v>
      </c>
      <c r="BL14557" s="3">
        <v>629</v>
      </c>
      <c r="BM14557" s="3">
        <v>471</v>
      </c>
      <c r="BN14557" s="3">
        <v>360</v>
      </c>
      <c r="BO14557" s="3">
        <v>226</v>
      </c>
      <c r="BP14557" s="3" t="s">
        <v>0</v>
      </c>
      <c r="BQ14557" s="3" t="s">
        <v>0</v>
      </c>
      <c r="BR14557" s="3" t="s">
        <v>0</v>
      </c>
      <c r="BS14557" s="3">
        <v>828</v>
      </c>
      <c r="BT14557" s="3">
        <v>862</v>
      </c>
      <c r="BU14557" s="3">
        <v>934</v>
      </c>
      <c r="BV14557" s="3">
        <v>901</v>
      </c>
      <c r="BW14557" s="3">
        <v>892</v>
      </c>
      <c r="BX14557" s="3">
        <v>629</v>
      </c>
      <c r="BY14557" s="3">
        <v>471</v>
      </c>
      <c r="BZ14557" s="3">
        <v>360</v>
      </c>
      <c r="CA14557" s="3">
        <v>226</v>
      </c>
      <c r="CB14557" s="3" t="s">
        <v>0</v>
      </c>
      <c r="CC14557" s="3" t="s">
        <v>0</v>
      </c>
      <c r="CD14557" s="3" t="s">
        <v>0</v>
      </c>
      <c r="CE14557" s="3">
        <v>94.492999999999995</v>
      </c>
      <c r="CF14557" s="3">
        <v>98.292000000000002</v>
      </c>
      <c r="CG14557" s="3">
        <v>106.538</v>
      </c>
      <c r="CH14557" s="3">
        <v>102.73099999999999</v>
      </c>
      <c r="CI14557" s="3">
        <v>101.724</v>
      </c>
      <c r="CJ14557" s="3">
        <v>71.733999999999995</v>
      </c>
      <c r="CK14557" s="3">
        <v>53.683</v>
      </c>
      <c r="CL14557" s="3">
        <v>41.082999999999998</v>
      </c>
      <c r="CM14557" s="3">
        <v>25.722000000000001</v>
      </c>
      <c r="CN14557" s="3">
        <v>0</v>
      </c>
      <c r="CO14557" s="3">
        <v>0</v>
      </c>
      <c r="CP14557" s="3">
        <v>6103</v>
      </c>
      <c r="CQ14557" s="3">
        <v>6103</v>
      </c>
      <c r="CR14557" s="3">
        <v>696</v>
      </c>
      <c r="CS14557" s="2">
        <v>2020</v>
      </c>
    </row>
    <row r="14558" spans="1:97" x14ac:dyDescent="0.25">
      <c r="A14558" s="2">
        <v>63681</v>
      </c>
      <c r="B14558" s="5" t="s">
        <v>8</v>
      </c>
      <c r="C14558" s="2" t="s">
        <v>0</v>
      </c>
      <c r="D14558" s="5" t="s">
        <v>737</v>
      </c>
      <c r="E14558" s="5" t="s">
        <v>245</v>
      </c>
      <c r="F14558" s="2">
        <v>60025</v>
      </c>
      <c r="G14558" s="5" t="s">
        <v>67</v>
      </c>
      <c r="H14558" s="5" t="s">
        <v>6</v>
      </c>
      <c r="I14558" s="5" t="s">
        <v>109</v>
      </c>
      <c r="J14558" s="5" t="s">
        <v>1</v>
      </c>
      <c r="K14558" s="2">
        <v>22</v>
      </c>
      <c r="L14558" s="2">
        <v>2</v>
      </c>
      <c r="M14558" s="5" t="s">
        <v>5</v>
      </c>
      <c r="N14558" s="5" t="s">
        <v>75</v>
      </c>
      <c r="O14558" s="5" t="s">
        <v>74</v>
      </c>
      <c r="P14558" s="5" t="s">
        <v>74</v>
      </c>
      <c r="Q14558" s="5" t="s">
        <v>347</v>
      </c>
      <c r="R14558" s="5" t="s">
        <v>107</v>
      </c>
      <c r="S14558" s="5" t="s">
        <v>1</v>
      </c>
      <c r="T14558" s="3">
        <v>0</v>
      </c>
      <c r="U14558" s="3">
        <v>0</v>
      </c>
      <c r="V14558" s="3">
        <v>0</v>
      </c>
      <c r="W14558" s="3">
        <v>0</v>
      </c>
      <c r="X14558" s="3">
        <v>0</v>
      </c>
      <c r="Y14558" s="3">
        <v>0</v>
      </c>
      <c r="Z14558" s="3">
        <v>0</v>
      </c>
      <c r="AA14558" s="3">
        <v>0</v>
      </c>
      <c r="AB14558" s="3">
        <v>0</v>
      </c>
      <c r="AC14558" s="3">
        <v>0</v>
      </c>
      <c r="AD14558" s="3">
        <v>0</v>
      </c>
      <c r="AE14558" s="3">
        <v>0</v>
      </c>
      <c r="AF14558" s="3">
        <v>0</v>
      </c>
      <c r="AG14558" s="3">
        <v>0</v>
      </c>
      <c r="AH14558" s="3">
        <v>0</v>
      </c>
      <c r="AI14558" s="3">
        <v>0</v>
      </c>
      <c r="AJ14558" s="3">
        <v>0</v>
      </c>
      <c r="AK14558" s="3">
        <v>0</v>
      </c>
      <c r="AL14558" s="3">
        <v>0</v>
      </c>
      <c r="AM14558" s="3">
        <v>0</v>
      </c>
      <c r="AN14558" s="3">
        <v>0</v>
      </c>
      <c r="AO14558" s="3">
        <v>0</v>
      </c>
      <c r="AP14558" s="3">
        <v>0</v>
      </c>
      <c r="AQ14558" s="3">
        <v>0</v>
      </c>
      <c r="AR14558" s="4">
        <v>0</v>
      </c>
      <c r="AS14558" s="4">
        <v>0</v>
      </c>
      <c r="AT14558" s="4">
        <v>0</v>
      </c>
      <c r="AU14558" s="4">
        <v>0</v>
      </c>
      <c r="AV14558" s="4">
        <v>0</v>
      </c>
      <c r="AW14558" s="4">
        <v>0</v>
      </c>
      <c r="AX14558" s="4">
        <v>0</v>
      </c>
      <c r="AY14558" s="4">
        <v>0</v>
      </c>
      <c r="AZ14558" s="4">
        <v>0</v>
      </c>
      <c r="BA14558" s="4">
        <v>0</v>
      </c>
      <c r="BB14558" s="4">
        <v>0</v>
      </c>
      <c r="BC14558" s="4">
        <v>0</v>
      </c>
      <c r="BD14558" s="3">
        <v>1773</v>
      </c>
      <c r="BE14558" s="3">
        <v>1868</v>
      </c>
      <c r="BF14558" s="3">
        <v>2861</v>
      </c>
      <c r="BG14558" s="3">
        <v>3198</v>
      </c>
      <c r="BH14558" s="3">
        <v>3713</v>
      </c>
      <c r="BI14558" s="3">
        <v>3600</v>
      </c>
      <c r="BJ14558" s="3">
        <v>3731</v>
      </c>
      <c r="BK14558" s="3">
        <v>3041</v>
      </c>
      <c r="BL14558" s="3">
        <v>2964</v>
      </c>
      <c r="BM14558" s="3">
        <v>2233</v>
      </c>
      <c r="BN14558" s="3">
        <v>1924</v>
      </c>
      <c r="BO14558" s="3">
        <v>1454</v>
      </c>
      <c r="BP14558" s="3">
        <v>1773</v>
      </c>
      <c r="BQ14558" s="3">
        <v>1868</v>
      </c>
      <c r="BR14558" s="3">
        <v>2861</v>
      </c>
      <c r="BS14558" s="3">
        <v>3198</v>
      </c>
      <c r="BT14558" s="3">
        <v>3713</v>
      </c>
      <c r="BU14558" s="3">
        <v>3600</v>
      </c>
      <c r="BV14558" s="3">
        <v>3731</v>
      </c>
      <c r="BW14558" s="3">
        <v>3041</v>
      </c>
      <c r="BX14558" s="3">
        <v>2964</v>
      </c>
      <c r="BY14558" s="3">
        <v>2233</v>
      </c>
      <c r="BZ14558" s="3">
        <v>1924</v>
      </c>
      <c r="CA14558" s="3">
        <v>1454</v>
      </c>
      <c r="CB14558" s="3">
        <v>202.238</v>
      </c>
      <c r="CC14558" s="3">
        <v>213.03800000000001</v>
      </c>
      <c r="CD14558" s="3">
        <v>326.36200000000002</v>
      </c>
      <c r="CE14558" s="3">
        <v>364.74200000000002</v>
      </c>
      <c r="CF14558" s="3">
        <v>423.541</v>
      </c>
      <c r="CG14558" s="3">
        <v>410.61799999999999</v>
      </c>
      <c r="CH14558" s="3">
        <v>425.57</v>
      </c>
      <c r="CI14558" s="3">
        <v>346.84899999999999</v>
      </c>
      <c r="CJ14558" s="3">
        <v>338.03100000000001</v>
      </c>
      <c r="CK14558" s="3">
        <v>254.697</v>
      </c>
      <c r="CL14558" s="3">
        <v>219.47900000000001</v>
      </c>
      <c r="CM14558" s="3">
        <v>165.83500000000001</v>
      </c>
      <c r="CN14558" s="3">
        <v>0</v>
      </c>
      <c r="CO14558" s="3">
        <v>0</v>
      </c>
      <c r="CP14558" s="3">
        <v>32360</v>
      </c>
      <c r="CQ14558" s="3">
        <v>32360</v>
      </c>
      <c r="CR14558" s="3">
        <v>3691</v>
      </c>
      <c r="CS14558" s="2">
        <v>2020</v>
      </c>
    </row>
    <row r="14559" spans="1:97" x14ac:dyDescent="0.25">
      <c r="A14559" s="2">
        <v>63682</v>
      </c>
      <c r="B14559" s="5" t="s">
        <v>8</v>
      </c>
      <c r="C14559" s="2" t="s">
        <v>0</v>
      </c>
      <c r="D14559" s="5" t="s">
        <v>736</v>
      </c>
      <c r="E14559" s="5" t="s">
        <v>735</v>
      </c>
      <c r="F14559" s="2">
        <v>63380</v>
      </c>
      <c r="G14559" s="5" t="s">
        <v>22</v>
      </c>
      <c r="H14559" s="5" t="s">
        <v>21</v>
      </c>
      <c r="I14559" s="5" t="s">
        <v>169</v>
      </c>
      <c r="J14559" s="5" t="s">
        <v>1</v>
      </c>
      <c r="K14559" s="2">
        <v>22</v>
      </c>
      <c r="L14559" s="2">
        <v>2</v>
      </c>
      <c r="M14559" s="5" t="s">
        <v>5</v>
      </c>
      <c r="N14559" s="5" t="s">
        <v>75</v>
      </c>
      <c r="O14559" s="5" t="s">
        <v>74</v>
      </c>
      <c r="P14559" s="5" t="s">
        <v>74</v>
      </c>
      <c r="Q14559" s="5" t="s">
        <v>168</v>
      </c>
      <c r="R14559" s="5" t="s">
        <v>107</v>
      </c>
      <c r="S14559" s="5" t="s">
        <v>1</v>
      </c>
      <c r="T14559" s="3" t="s">
        <v>0</v>
      </c>
      <c r="U14559" s="3" t="s">
        <v>0</v>
      </c>
      <c r="V14559" s="3" t="s">
        <v>0</v>
      </c>
      <c r="W14559" s="3" t="s">
        <v>0</v>
      </c>
      <c r="X14559" s="3" t="s">
        <v>0</v>
      </c>
      <c r="Y14559" s="3" t="s">
        <v>0</v>
      </c>
      <c r="Z14559" s="3" t="s">
        <v>0</v>
      </c>
      <c r="AA14559" s="3">
        <v>0</v>
      </c>
      <c r="AB14559" s="3">
        <v>0</v>
      </c>
      <c r="AC14559" s="3">
        <v>0</v>
      </c>
      <c r="AD14559" s="3">
        <v>0</v>
      </c>
      <c r="AE14559" s="3">
        <v>0</v>
      </c>
      <c r="AF14559" s="3" t="s">
        <v>0</v>
      </c>
      <c r="AG14559" s="3" t="s">
        <v>0</v>
      </c>
      <c r="AH14559" s="3" t="s">
        <v>0</v>
      </c>
      <c r="AI14559" s="3" t="s">
        <v>0</v>
      </c>
      <c r="AJ14559" s="3" t="s">
        <v>0</v>
      </c>
      <c r="AK14559" s="3" t="s">
        <v>0</v>
      </c>
      <c r="AL14559" s="3" t="s">
        <v>0</v>
      </c>
      <c r="AM14559" s="3">
        <v>0</v>
      </c>
      <c r="AN14559" s="3">
        <v>0</v>
      </c>
      <c r="AO14559" s="3">
        <v>0</v>
      </c>
      <c r="AP14559" s="3">
        <v>0</v>
      </c>
      <c r="AQ14559" s="3">
        <v>0</v>
      </c>
      <c r="AR14559" s="4" t="s">
        <v>0</v>
      </c>
      <c r="AS14559" s="4" t="s">
        <v>0</v>
      </c>
      <c r="AT14559" s="4" t="s">
        <v>0</v>
      </c>
      <c r="AU14559" s="4" t="s">
        <v>0</v>
      </c>
      <c r="AV14559" s="4" t="s">
        <v>0</v>
      </c>
      <c r="AW14559" s="4" t="s">
        <v>0</v>
      </c>
      <c r="AX14559" s="4" t="s">
        <v>0</v>
      </c>
      <c r="AY14559" s="4">
        <v>0</v>
      </c>
      <c r="AZ14559" s="4">
        <v>0</v>
      </c>
      <c r="BA14559" s="4">
        <v>0</v>
      </c>
      <c r="BB14559" s="4">
        <v>0</v>
      </c>
      <c r="BC14559" s="4">
        <v>0</v>
      </c>
      <c r="BD14559" s="3" t="s">
        <v>0</v>
      </c>
      <c r="BE14559" s="3" t="s">
        <v>0</v>
      </c>
      <c r="BF14559" s="3" t="s">
        <v>0</v>
      </c>
      <c r="BG14559" s="3" t="s">
        <v>0</v>
      </c>
      <c r="BH14559" s="3" t="s">
        <v>0</v>
      </c>
      <c r="BI14559" s="3" t="s">
        <v>0</v>
      </c>
      <c r="BJ14559" s="3" t="s">
        <v>0</v>
      </c>
      <c r="BK14559" s="3">
        <v>1829</v>
      </c>
      <c r="BL14559" s="3">
        <v>1290</v>
      </c>
      <c r="BM14559" s="3">
        <v>965</v>
      </c>
      <c r="BN14559" s="3">
        <v>739</v>
      </c>
      <c r="BO14559" s="3">
        <v>463</v>
      </c>
      <c r="BP14559" s="3" t="s">
        <v>0</v>
      </c>
      <c r="BQ14559" s="3" t="s">
        <v>0</v>
      </c>
      <c r="BR14559" s="3" t="s">
        <v>0</v>
      </c>
      <c r="BS14559" s="3" t="s">
        <v>0</v>
      </c>
      <c r="BT14559" s="3" t="s">
        <v>0</v>
      </c>
      <c r="BU14559" s="3" t="s">
        <v>0</v>
      </c>
      <c r="BV14559" s="3" t="s">
        <v>0</v>
      </c>
      <c r="BW14559" s="3">
        <v>1829</v>
      </c>
      <c r="BX14559" s="3">
        <v>1290</v>
      </c>
      <c r="BY14559" s="3">
        <v>965</v>
      </c>
      <c r="BZ14559" s="3">
        <v>739</v>
      </c>
      <c r="CA14559" s="3">
        <v>463</v>
      </c>
      <c r="CB14559" s="3" t="s">
        <v>0</v>
      </c>
      <c r="CC14559" s="3" t="s">
        <v>0</v>
      </c>
      <c r="CD14559" s="3" t="s">
        <v>0</v>
      </c>
      <c r="CE14559" s="3" t="s">
        <v>0</v>
      </c>
      <c r="CF14559" s="3" t="s">
        <v>0</v>
      </c>
      <c r="CG14559" s="3" t="s">
        <v>0</v>
      </c>
      <c r="CH14559" s="3" t="s">
        <v>0</v>
      </c>
      <c r="CI14559" s="3">
        <v>208.678</v>
      </c>
      <c r="CJ14559" s="3">
        <v>147.154</v>
      </c>
      <c r="CK14559" s="3">
        <v>110.125</v>
      </c>
      <c r="CL14559" s="3">
        <v>84.278000000000006</v>
      </c>
      <c r="CM14559" s="3">
        <v>52.765000000000001</v>
      </c>
      <c r="CN14559" s="3">
        <v>0</v>
      </c>
      <c r="CO14559" s="3">
        <v>0</v>
      </c>
      <c r="CP14559" s="3">
        <v>5286</v>
      </c>
      <c r="CQ14559" s="3">
        <v>5286</v>
      </c>
      <c r="CR14559" s="3">
        <v>603</v>
      </c>
      <c r="CS14559" s="2">
        <v>2020</v>
      </c>
    </row>
    <row r="14560" spans="1:97" x14ac:dyDescent="0.25">
      <c r="A14560" s="2">
        <v>63684</v>
      </c>
      <c r="B14560" s="5" t="s">
        <v>8</v>
      </c>
      <c r="C14560" s="2" t="s">
        <v>0</v>
      </c>
      <c r="D14560" s="5" t="s">
        <v>734</v>
      </c>
      <c r="E14560" s="5" t="s">
        <v>733</v>
      </c>
      <c r="F14560" s="2">
        <v>63400</v>
      </c>
      <c r="G14560" s="5" t="s">
        <v>22</v>
      </c>
      <c r="H14560" s="5" t="s">
        <v>21</v>
      </c>
      <c r="I14560" s="5" t="s">
        <v>169</v>
      </c>
      <c r="J14560" s="5" t="s">
        <v>1</v>
      </c>
      <c r="K14560" s="2">
        <v>22</v>
      </c>
      <c r="L14560" s="2">
        <v>2</v>
      </c>
      <c r="M14560" s="5" t="s">
        <v>5</v>
      </c>
      <c r="N14560" s="5" t="s">
        <v>75</v>
      </c>
      <c r="O14560" s="5" t="s">
        <v>74</v>
      </c>
      <c r="P14560" s="5" t="s">
        <v>74</v>
      </c>
      <c r="Q14560" s="5" t="s">
        <v>168</v>
      </c>
      <c r="R14560" s="5" t="s">
        <v>107</v>
      </c>
      <c r="S14560" s="5" t="s">
        <v>1</v>
      </c>
      <c r="T14560" s="3" t="s">
        <v>0</v>
      </c>
      <c r="U14560" s="3" t="s">
        <v>0</v>
      </c>
      <c r="V14560" s="3" t="s">
        <v>0</v>
      </c>
      <c r="W14560" s="3" t="s">
        <v>0</v>
      </c>
      <c r="X14560" s="3" t="s">
        <v>0</v>
      </c>
      <c r="Y14560" s="3" t="s">
        <v>0</v>
      </c>
      <c r="Z14560" s="3" t="s">
        <v>0</v>
      </c>
      <c r="AA14560" s="3">
        <v>0</v>
      </c>
      <c r="AB14560" s="3">
        <v>0</v>
      </c>
      <c r="AC14560" s="3">
        <v>0</v>
      </c>
      <c r="AD14560" s="3">
        <v>0</v>
      </c>
      <c r="AE14560" s="3">
        <v>0</v>
      </c>
      <c r="AF14560" s="3" t="s">
        <v>0</v>
      </c>
      <c r="AG14560" s="3" t="s">
        <v>0</v>
      </c>
      <c r="AH14560" s="3" t="s">
        <v>0</v>
      </c>
      <c r="AI14560" s="3" t="s">
        <v>0</v>
      </c>
      <c r="AJ14560" s="3" t="s">
        <v>0</v>
      </c>
      <c r="AK14560" s="3" t="s">
        <v>0</v>
      </c>
      <c r="AL14560" s="3" t="s">
        <v>0</v>
      </c>
      <c r="AM14560" s="3">
        <v>0</v>
      </c>
      <c r="AN14560" s="3">
        <v>0</v>
      </c>
      <c r="AO14560" s="3">
        <v>0</v>
      </c>
      <c r="AP14560" s="3">
        <v>0</v>
      </c>
      <c r="AQ14560" s="3">
        <v>0</v>
      </c>
      <c r="AR14560" s="4" t="s">
        <v>0</v>
      </c>
      <c r="AS14560" s="4" t="s">
        <v>0</v>
      </c>
      <c r="AT14560" s="4" t="s">
        <v>0</v>
      </c>
      <c r="AU14560" s="4" t="s">
        <v>0</v>
      </c>
      <c r="AV14560" s="4" t="s">
        <v>0</v>
      </c>
      <c r="AW14560" s="4" t="s">
        <v>0</v>
      </c>
      <c r="AX14560" s="4" t="s">
        <v>0</v>
      </c>
      <c r="AY14560" s="4">
        <v>0</v>
      </c>
      <c r="AZ14560" s="4">
        <v>0</v>
      </c>
      <c r="BA14560" s="4">
        <v>0</v>
      </c>
      <c r="BB14560" s="4">
        <v>0</v>
      </c>
      <c r="BC14560" s="4">
        <v>0</v>
      </c>
      <c r="BD14560" s="3" t="s">
        <v>0</v>
      </c>
      <c r="BE14560" s="3" t="s">
        <v>0</v>
      </c>
      <c r="BF14560" s="3" t="s">
        <v>0</v>
      </c>
      <c r="BG14560" s="3" t="s">
        <v>0</v>
      </c>
      <c r="BH14560" s="3" t="s">
        <v>0</v>
      </c>
      <c r="BI14560" s="3" t="s">
        <v>0</v>
      </c>
      <c r="BJ14560" s="3" t="s">
        <v>0</v>
      </c>
      <c r="BK14560" s="3">
        <v>1975</v>
      </c>
      <c r="BL14560" s="3">
        <v>1393</v>
      </c>
      <c r="BM14560" s="3">
        <v>1042</v>
      </c>
      <c r="BN14560" s="3">
        <v>798</v>
      </c>
      <c r="BO14560" s="3">
        <v>499</v>
      </c>
      <c r="BP14560" s="3" t="s">
        <v>0</v>
      </c>
      <c r="BQ14560" s="3" t="s">
        <v>0</v>
      </c>
      <c r="BR14560" s="3" t="s">
        <v>0</v>
      </c>
      <c r="BS14560" s="3" t="s">
        <v>0</v>
      </c>
      <c r="BT14560" s="3" t="s">
        <v>0</v>
      </c>
      <c r="BU14560" s="3" t="s">
        <v>0</v>
      </c>
      <c r="BV14560" s="3" t="s">
        <v>0</v>
      </c>
      <c r="BW14560" s="3">
        <v>1975</v>
      </c>
      <c r="BX14560" s="3">
        <v>1393</v>
      </c>
      <c r="BY14560" s="3">
        <v>1042</v>
      </c>
      <c r="BZ14560" s="3">
        <v>798</v>
      </c>
      <c r="CA14560" s="3">
        <v>499</v>
      </c>
      <c r="CB14560" s="3" t="s">
        <v>0</v>
      </c>
      <c r="CC14560" s="3" t="s">
        <v>0</v>
      </c>
      <c r="CD14560" s="3" t="s">
        <v>0</v>
      </c>
      <c r="CE14560" s="3" t="s">
        <v>0</v>
      </c>
      <c r="CF14560" s="3" t="s">
        <v>0</v>
      </c>
      <c r="CG14560" s="3" t="s">
        <v>0</v>
      </c>
      <c r="CH14560" s="3" t="s">
        <v>0</v>
      </c>
      <c r="CI14560" s="3">
        <v>225.28800000000001</v>
      </c>
      <c r="CJ14560" s="3">
        <v>158.86799999999999</v>
      </c>
      <c r="CK14560" s="3">
        <v>118.89100000000001</v>
      </c>
      <c r="CL14560" s="3">
        <v>90.986999999999995</v>
      </c>
      <c r="CM14560" s="3">
        <v>56.966000000000001</v>
      </c>
      <c r="CN14560" s="3">
        <v>0</v>
      </c>
      <c r="CO14560" s="3">
        <v>0</v>
      </c>
      <c r="CP14560" s="3">
        <v>5707</v>
      </c>
      <c r="CQ14560" s="3">
        <v>5707</v>
      </c>
      <c r="CR14560" s="3">
        <v>651</v>
      </c>
      <c r="CS14560" s="2">
        <v>2020</v>
      </c>
    </row>
    <row r="14561" spans="1:97" x14ac:dyDescent="0.25">
      <c r="A14561" s="2">
        <v>63687</v>
      </c>
      <c r="B14561" s="5" t="s">
        <v>8</v>
      </c>
      <c r="C14561" s="2" t="s">
        <v>0</v>
      </c>
      <c r="D14561" s="5" t="s">
        <v>732</v>
      </c>
      <c r="E14561" s="5" t="s">
        <v>731</v>
      </c>
      <c r="F14561" s="2">
        <v>4254</v>
      </c>
      <c r="G14561" s="5" t="s">
        <v>46</v>
      </c>
      <c r="H14561" s="5" t="s">
        <v>33</v>
      </c>
      <c r="I14561" s="5" t="s">
        <v>128</v>
      </c>
      <c r="J14561" s="5" t="s">
        <v>1</v>
      </c>
      <c r="K14561" s="2">
        <v>22</v>
      </c>
      <c r="L14561" s="2">
        <v>1</v>
      </c>
      <c r="M14561" s="5" t="s">
        <v>16</v>
      </c>
      <c r="N14561" s="5" t="s">
        <v>4</v>
      </c>
      <c r="O14561" s="5" t="s">
        <v>3</v>
      </c>
      <c r="P14561" s="5" t="s">
        <v>3</v>
      </c>
      <c r="Q14561" s="5" t="s">
        <v>168</v>
      </c>
      <c r="R14561" s="5" t="s">
        <v>251</v>
      </c>
      <c r="S14561" s="5" t="s">
        <v>1</v>
      </c>
      <c r="T14561" s="3" t="s">
        <v>0</v>
      </c>
      <c r="U14561" s="3" t="s">
        <v>0</v>
      </c>
      <c r="V14561" s="3" t="s">
        <v>0</v>
      </c>
      <c r="W14561" s="3" t="s">
        <v>0</v>
      </c>
      <c r="X14561" s="3" t="s">
        <v>0</v>
      </c>
      <c r="Y14561" s="3" t="s">
        <v>0</v>
      </c>
      <c r="Z14561" s="3" t="s">
        <v>0</v>
      </c>
      <c r="AA14561" s="3" t="s">
        <v>0</v>
      </c>
      <c r="AB14561" s="3" t="s">
        <v>0</v>
      </c>
      <c r="AC14561" s="3" t="s">
        <v>0</v>
      </c>
      <c r="AD14561" s="3" t="s">
        <v>0</v>
      </c>
      <c r="AE14561" s="3">
        <v>0</v>
      </c>
      <c r="AF14561" s="3" t="s">
        <v>0</v>
      </c>
      <c r="AG14561" s="3" t="s">
        <v>0</v>
      </c>
      <c r="AH14561" s="3" t="s">
        <v>0</v>
      </c>
      <c r="AI14561" s="3" t="s">
        <v>0</v>
      </c>
      <c r="AJ14561" s="3" t="s">
        <v>0</v>
      </c>
      <c r="AK14561" s="3" t="s">
        <v>0</v>
      </c>
      <c r="AL14561" s="3" t="s">
        <v>0</v>
      </c>
      <c r="AM14561" s="3" t="s">
        <v>0</v>
      </c>
      <c r="AN14561" s="3" t="s">
        <v>0</v>
      </c>
      <c r="AO14561" s="3" t="s">
        <v>0</v>
      </c>
      <c r="AP14561" s="3" t="s">
        <v>0</v>
      </c>
      <c r="AQ14561" s="3">
        <v>0</v>
      </c>
      <c r="AR14561" s="4" t="s">
        <v>0</v>
      </c>
      <c r="AS14561" s="4" t="s">
        <v>0</v>
      </c>
      <c r="AT14561" s="4" t="s">
        <v>0</v>
      </c>
      <c r="AU14561" s="4" t="s">
        <v>0</v>
      </c>
      <c r="AV14561" s="4" t="s">
        <v>0</v>
      </c>
      <c r="AW14561" s="4" t="s">
        <v>0</v>
      </c>
      <c r="AX14561" s="4" t="s">
        <v>0</v>
      </c>
      <c r="AY14561" s="4" t="s">
        <v>0</v>
      </c>
      <c r="AZ14561" s="4" t="s">
        <v>0</v>
      </c>
      <c r="BA14561" s="4" t="s">
        <v>0</v>
      </c>
      <c r="BB14561" s="4" t="s">
        <v>0</v>
      </c>
      <c r="BC14561" s="4">
        <v>0</v>
      </c>
      <c r="BD14561" s="3" t="s">
        <v>0</v>
      </c>
      <c r="BE14561" s="3" t="s">
        <v>0</v>
      </c>
      <c r="BF14561" s="3" t="s">
        <v>0</v>
      </c>
      <c r="BG14561" s="3" t="s">
        <v>0</v>
      </c>
      <c r="BH14561" s="3" t="s">
        <v>0</v>
      </c>
      <c r="BI14561" s="3" t="s">
        <v>0</v>
      </c>
      <c r="BJ14561" s="3" t="s">
        <v>0</v>
      </c>
      <c r="BK14561" s="3" t="s">
        <v>0</v>
      </c>
      <c r="BL14561" s="3" t="s">
        <v>0</v>
      </c>
      <c r="BM14561" s="3" t="s">
        <v>0</v>
      </c>
      <c r="BN14561" s="3" t="s">
        <v>0</v>
      </c>
      <c r="BO14561" s="3">
        <v>333637</v>
      </c>
      <c r="BP14561" s="3" t="s">
        <v>0</v>
      </c>
      <c r="BQ14561" s="3" t="s">
        <v>0</v>
      </c>
      <c r="BR14561" s="3" t="s">
        <v>0</v>
      </c>
      <c r="BS14561" s="3" t="s">
        <v>0</v>
      </c>
      <c r="BT14561" s="3" t="s">
        <v>0</v>
      </c>
      <c r="BU14561" s="3" t="s">
        <v>0</v>
      </c>
      <c r="BV14561" s="3" t="s">
        <v>0</v>
      </c>
      <c r="BW14561" s="3" t="s">
        <v>0</v>
      </c>
      <c r="BX14561" s="3" t="s">
        <v>0</v>
      </c>
      <c r="BY14561" s="3" t="s">
        <v>0</v>
      </c>
      <c r="BZ14561" s="3" t="s">
        <v>0</v>
      </c>
      <c r="CA14561" s="3">
        <v>333637</v>
      </c>
      <c r="CB14561" s="3" t="s">
        <v>0</v>
      </c>
      <c r="CC14561" s="3" t="s">
        <v>0</v>
      </c>
      <c r="CD14561" s="3" t="s">
        <v>0</v>
      </c>
      <c r="CE14561" s="3" t="s">
        <v>0</v>
      </c>
      <c r="CF14561" s="3" t="s">
        <v>0</v>
      </c>
      <c r="CG14561" s="3" t="s">
        <v>0</v>
      </c>
      <c r="CH14561" s="3" t="s">
        <v>0</v>
      </c>
      <c r="CI14561" s="3" t="s">
        <v>0</v>
      </c>
      <c r="CJ14561" s="3" t="s">
        <v>0</v>
      </c>
      <c r="CK14561" s="3" t="s">
        <v>0</v>
      </c>
      <c r="CL14561" s="3" t="s">
        <v>0</v>
      </c>
      <c r="CM14561" s="3">
        <v>38056</v>
      </c>
      <c r="CN14561" s="3">
        <v>0</v>
      </c>
      <c r="CO14561" s="3">
        <v>0</v>
      </c>
      <c r="CP14561" s="3">
        <v>333637</v>
      </c>
      <c r="CQ14561" s="3">
        <v>333637</v>
      </c>
      <c r="CR14561" s="3">
        <v>38056</v>
      </c>
      <c r="CS14561" s="2">
        <v>2020</v>
      </c>
    </row>
    <row r="14562" spans="1:97" x14ac:dyDescent="0.25">
      <c r="A14562" s="2">
        <v>63689</v>
      </c>
      <c r="B14562" s="5" t="s">
        <v>8</v>
      </c>
      <c r="C14562" s="2" t="s">
        <v>0</v>
      </c>
      <c r="D14562" s="5" t="s">
        <v>730</v>
      </c>
      <c r="E14562" s="5" t="s">
        <v>729</v>
      </c>
      <c r="F14562" s="2">
        <v>56769</v>
      </c>
      <c r="G14562" s="5" t="s">
        <v>22</v>
      </c>
      <c r="H14562" s="5" t="s">
        <v>21</v>
      </c>
      <c r="I14562" s="5" t="s">
        <v>169</v>
      </c>
      <c r="J14562" s="5" t="s">
        <v>1</v>
      </c>
      <c r="K14562" s="2">
        <v>22</v>
      </c>
      <c r="L14562" s="2">
        <v>2</v>
      </c>
      <c r="M14562" s="5" t="s">
        <v>5</v>
      </c>
      <c r="N14562" s="5" t="s">
        <v>75</v>
      </c>
      <c r="O14562" s="5" t="s">
        <v>74</v>
      </c>
      <c r="P14562" s="5" t="s">
        <v>74</v>
      </c>
      <c r="Q14562" s="5" t="s">
        <v>168</v>
      </c>
      <c r="R14562" s="5" t="s">
        <v>107</v>
      </c>
      <c r="S14562" s="5" t="s">
        <v>1</v>
      </c>
      <c r="T14562" s="3" t="s">
        <v>0</v>
      </c>
      <c r="U14562" s="3" t="s">
        <v>0</v>
      </c>
      <c r="V14562" s="3" t="s">
        <v>0</v>
      </c>
      <c r="W14562" s="3" t="s">
        <v>0</v>
      </c>
      <c r="X14562" s="3" t="s">
        <v>0</v>
      </c>
      <c r="Y14562" s="3" t="s">
        <v>0</v>
      </c>
      <c r="Z14562" s="3" t="s">
        <v>0</v>
      </c>
      <c r="AA14562" s="3" t="s">
        <v>0</v>
      </c>
      <c r="AB14562" s="3" t="s">
        <v>0</v>
      </c>
      <c r="AC14562" s="3" t="s">
        <v>0</v>
      </c>
      <c r="AD14562" s="3" t="s">
        <v>0</v>
      </c>
      <c r="AE14562" s="3">
        <v>0</v>
      </c>
      <c r="AF14562" s="3" t="s">
        <v>0</v>
      </c>
      <c r="AG14562" s="3" t="s">
        <v>0</v>
      </c>
      <c r="AH14562" s="3" t="s">
        <v>0</v>
      </c>
      <c r="AI14562" s="3" t="s">
        <v>0</v>
      </c>
      <c r="AJ14562" s="3" t="s">
        <v>0</v>
      </c>
      <c r="AK14562" s="3" t="s">
        <v>0</v>
      </c>
      <c r="AL14562" s="3" t="s">
        <v>0</v>
      </c>
      <c r="AM14562" s="3" t="s">
        <v>0</v>
      </c>
      <c r="AN14562" s="3" t="s">
        <v>0</v>
      </c>
      <c r="AO14562" s="3" t="s">
        <v>0</v>
      </c>
      <c r="AP14562" s="3" t="s">
        <v>0</v>
      </c>
      <c r="AQ14562" s="3">
        <v>0</v>
      </c>
      <c r="AR14562" s="4" t="s">
        <v>0</v>
      </c>
      <c r="AS14562" s="4" t="s">
        <v>0</v>
      </c>
      <c r="AT14562" s="4" t="s">
        <v>0</v>
      </c>
      <c r="AU14562" s="4" t="s">
        <v>0</v>
      </c>
      <c r="AV14562" s="4" t="s">
        <v>0</v>
      </c>
      <c r="AW14562" s="4" t="s">
        <v>0</v>
      </c>
      <c r="AX14562" s="4" t="s">
        <v>0</v>
      </c>
      <c r="AY14562" s="4" t="s">
        <v>0</v>
      </c>
      <c r="AZ14562" s="4" t="s">
        <v>0</v>
      </c>
      <c r="BA14562" s="4" t="s">
        <v>0</v>
      </c>
      <c r="BB14562" s="4" t="s">
        <v>0</v>
      </c>
      <c r="BC14562" s="4">
        <v>0</v>
      </c>
      <c r="BD14562" s="3" t="s">
        <v>0</v>
      </c>
      <c r="BE14562" s="3" t="s">
        <v>0</v>
      </c>
      <c r="BF14562" s="3" t="s">
        <v>0</v>
      </c>
      <c r="BG14562" s="3" t="s">
        <v>0</v>
      </c>
      <c r="BH14562" s="3" t="s">
        <v>0</v>
      </c>
      <c r="BI14562" s="3" t="s">
        <v>0</v>
      </c>
      <c r="BJ14562" s="3" t="s">
        <v>0</v>
      </c>
      <c r="BK14562" s="3" t="s">
        <v>0</v>
      </c>
      <c r="BL14562" s="3" t="s">
        <v>0</v>
      </c>
      <c r="BM14562" s="3" t="s">
        <v>0</v>
      </c>
      <c r="BN14562" s="3" t="s">
        <v>0</v>
      </c>
      <c r="BO14562" s="3">
        <v>11257</v>
      </c>
      <c r="BP14562" s="3" t="s">
        <v>0</v>
      </c>
      <c r="BQ14562" s="3" t="s">
        <v>0</v>
      </c>
      <c r="BR14562" s="3" t="s">
        <v>0</v>
      </c>
      <c r="BS14562" s="3" t="s">
        <v>0</v>
      </c>
      <c r="BT14562" s="3" t="s">
        <v>0</v>
      </c>
      <c r="BU14562" s="3" t="s">
        <v>0</v>
      </c>
      <c r="BV14562" s="3" t="s">
        <v>0</v>
      </c>
      <c r="BW14562" s="3" t="s">
        <v>0</v>
      </c>
      <c r="BX14562" s="3" t="s">
        <v>0</v>
      </c>
      <c r="BY14562" s="3" t="s">
        <v>0</v>
      </c>
      <c r="BZ14562" s="3" t="s">
        <v>0</v>
      </c>
      <c r="CA14562" s="3">
        <v>11257</v>
      </c>
      <c r="CB14562" s="3" t="s">
        <v>0</v>
      </c>
      <c r="CC14562" s="3" t="s">
        <v>0</v>
      </c>
      <c r="CD14562" s="3" t="s">
        <v>0</v>
      </c>
      <c r="CE14562" s="3" t="s">
        <v>0</v>
      </c>
      <c r="CF14562" s="3" t="s">
        <v>0</v>
      </c>
      <c r="CG14562" s="3" t="s">
        <v>0</v>
      </c>
      <c r="CH14562" s="3" t="s">
        <v>0</v>
      </c>
      <c r="CI14562" s="3" t="s">
        <v>0</v>
      </c>
      <c r="CJ14562" s="3" t="s">
        <v>0</v>
      </c>
      <c r="CK14562" s="3" t="s">
        <v>0</v>
      </c>
      <c r="CL14562" s="3" t="s">
        <v>0</v>
      </c>
      <c r="CM14562" s="3">
        <v>1284</v>
      </c>
      <c r="CN14562" s="3">
        <v>0</v>
      </c>
      <c r="CO14562" s="3">
        <v>0</v>
      </c>
      <c r="CP14562" s="3">
        <v>11257</v>
      </c>
      <c r="CQ14562" s="3">
        <v>11257</v>
      </c>
      <c r="CR14562" s="3">
        <v>1284</v>
      </c>
      <c r="CS14562" s="2">
        <v>2020</v>
      </c>
    </row>
    <row r="14563" spans="1:97" x14ac:dyDescent="0.25">
      <c r="A14563" s="2">
        <v>63689</v>
      </c>
      <c r="B14563" s="5" t="s">
        <v>8</v>
      </c>
      <c r="C14563" s="2" t="s">
        <v>0</v>
      </c>
      <c r="D14563" s="5" t="s">
        <v>730</v>
      </c>
      <c r="E14563" s="5" t="s">
        <v>729</v>
      </c>
      <c r="F14563" s="2">
        <v>56769</v>
      </c>
      <c r="G14563" s="5" t="s">
        <v>22</v>
      </c>
      <c r="H14563" s="5" t="s">
        <v>21</v>
      </c>
      <c r="I14563" s="5" t="s">
        <v>169</v>
      </c>
      <c r="J14563" s="5" t="s">
        <v>1</v>
      </c>
      <c r="K14563" s="2">
        <v>22</v>
      </c>
      <c r="L14563" s="2">
        <v>2</v>
      </c>
      <c r="M14563" s="5" t="s">
        <v>5</v>
      </c>
      <c r="N14563" s="5" t="s">
        <v>4</v>
      </c>
      <c r="O14563" s="5" t="s">
        <v>3</v>
      </c>
      <c r="P14563" s="5" t="s">
        <v>3</v>
      </c>
      <c r="Q14563" s="5" t="s">
        <v>168</v>
      </c>
      <c r="R14563" s="5" t="s">
        <v>107</v>
      </c>
      <c r="S14563" s="5" t="s">
        <v>1</v>
      </c>
      <c r="T14563" s="3" t="s">
        <v>0</v>
      </c>
      <c r="U14563" s="3" t="s">
        <v>0</v>
      </c>
      <c r="V14563" s="3" t="s">
        <v>0</v>
      </c>
      <c r="W14563" s="3" t="s">
        <v>0</v>
      </c>
      <c r="X14563" s="3" t="s">
        <v>0</v>
      </c>
      <c r="Y14563" s="3" t="s">
        <v>0</v>
      </c>
      <c r="Z14563" s="3" t="s">
        <v>0</v>
      </c>
      <c r="AA14563" s="3" t="s">
        <v>0</v>
      </c>
      <c r="AB14563" s="3" t="s">
        <v>0</v>
      </c>
      <c r="AC14563" s="3" t="s">
        <v>0</v>
      </c>
      <c r="AD14563" s="3" t="s">
        <v>0</v>
      </c>
      <c r="AE14563" s="3">
        <v>0</v>
      </c>
      <c r="AF14563" s="3" t="s">
        <v>0</v>
      </c>
      <c r="AG14563" s="3" t="s">
        <v>0</v>
      </c>
      <c r="AH14563" s="3" t="s">
        <v>0</v>
      </c>
      <c r="AI14563" s="3" t="s">
        <v>0</v>
      </c>
      <c r="AJ14563" s="3" t="s">
        <v>0</v>
      </c>
      <c r="AK14563" s="3" t="s">
        <v>0</v>
      </c>
      <c r="AL14563" s="3" t="s">
        <v>0</v>
      </c>
      <c r="AM14563" s="3" t="s">
        <v>0</v>
      </c>
      <c r="AN14563" s="3" t="s">
        <v>0</v>
      </c>
      <c r="AO14563" s="3" t="s">
        <v>0</v>
      </c>
      <c r="AP14563" s="3" t="s">
        <v>0</v>
      </c>
      <c r="AQ14563" s="3">
        <v>0</v>
      </c>
      <c r="AR14563" s="4" t="s">
        <v>0</v>
      </c>
      <c r="AS14563" s="4" t="s">
        <v>0</v>
      </c>
      <c r="AT14563" s="4" t="s">
        <v>0</v>
      </c>
      <c r="AU14563" s="4" t="s">
        <v>0</v>
      </c>
      <c r="AV14563" s="4" t="s">
        <v>0</v>
      </c>
      <c r="AW14563" s="4" t="s">
        <v>0</v>
      </c>
      <c r="AX14563" s="4" t="s">
        <v>0</v>
      </c>
      <c r="AY14563" s="4" t="s">
        <v>0</v>
      </c>
      <c r="AZ14563" s="4" t="s">
        <v>0</v>
      </c>
      <c r="BA14563" s="4" t="s">
        <v>0</v>
      </c>
      <c r="BB14563" s="4" t="s">
        <v>0</v>
      </c>
      <c r="BC14563" s="4">
        <v>0</v>
      </c>
      <c r="BD14563" s="3" t="s">
        <v>0</v>
      </c>
      <c r="BE14563" s="3" t="s">
        <v>0</v>
      </c>
      <c r="BF14563" s="3" t="s">
        <v>0</v>
      </c>
      <c r="BG14563" s="3" t="s">
        <v>0</v>
      </c>
      <c r="BH14563" s="3" t="s">
        <v>0</v>
      </c>
      <c r="BI14563" s="3" t="s">
        <v>0</v>
      </c>
      <c r="BJ14563" s="3" t="s">
        <v>0</v>
      </c>
      <c r="BK14563" s="3" t="s">
        <v>0</v>
      </c>
      <c r="BL14563" s="3" t="s">
        <v>0</v>
      </c>
      <c r="BM14563" s="3" t="s">
        <v>0</v>
      </c>
      <c r="BN14563" s="3" t="s">
        <v>0</v>
      </c>
      <c r="BO14563" s="3">
        <v>0</v>
      </c>
      <c r="BP14563" s="3" t="s">
        <v>0</v>
      </c>
      <c r="BQ14563" s="3" t="s">
        <v>0</v>
      </c>
      <c r="BR14563" s="3" t="s">
        <v>0</v>
      </c>
      <c r="BS14563" s="3" t="s">
        <v>0</v>
      </c>
      <c r="BT14563" s="3" t="s">
        <v>0</v>
      </c>
      <c r="BU14563" s="3" t="s">
        <v>0</v>
      </c>
      <c r="BV14563" s="3" t="s">
        <v>0</v>
      </c>
      <c r="BW14563" s="3" t="s">
        <v>0</v>
      </c>
      <c r="BX14563" s="3" t="s">
        <v>0</v>
      </c>
      <c r="BY14563" s="3" t="s">
        <v>0</v>
      </c>
      <c r="BZ14563" s="3" t="s">
        <v>0</v>
      </c>
      <c r="CA14563" s="3">
        <v>0</v>
      </c>
      <c r="CB14563" s="3" t="s">
        <v>0</v>
      </c>
      <c r="CC14563" s="3" t="s">
        <v>0</v>
      </c>
      <c r="CD14563" s="3" t="s">
        <v>0</v>
      </c>
      <c r="CE14563" s="3" t="s">
        <v>0</v>
      </c>
      <c r="CF14563" s="3" t="s">
        <v>0</v>
      </c>
      <c r="CG14563" s="3" t="s">
        <v>0</v>
      </c>
      <c r="CH14563" s="3" t="s">
        <v>0</v>
      </c>
      <c r="CI14563" s="3" t="s">
        <v>0</v>
      </c>
      <c r="CJ14563" s="3" t="s">
        <v>0</v>
      </c>
      <c r="CK14563" s="3" t="s">
        <v>0</v>
      </c>
      <c r="CL14563" s="3" t="s">
        <v>0</v>
      </c>
      <c r="CM14563" s="3">
        <v>0</v>
      </c>
      <c r="CN14563" s="3">
        <v>0</v>
      </c>
      <c r="CO14563" s="3">
        <v>0</v>
      </c>
      <c r="CP14563" s="3">
        <v>0</v>
      </c>
      <c r="CQ14563" s="3">
        <v>0</v>
      </c>
      <c r="CR14563" s="3">
        <v>0</v>
      </c>
      <c r="CS14563" s="2">
        <v>2020</v>
      </c>
    </row>
    <row r="14564" spans="1:97" x14ac:dyDescent="0.25">
      <c r="A14564" s="2">
        <v>63690</v>
      </c>
      <c r="B14564" s="5" t="s">
        <v>8</v>
      </c>
      <c r="C14564" s="2" t="s">
        <v>0</v>
      </c>
      <c r="D14564" s="5" t="s">
        <v>728</v>
      </c>
      <c r="E14564" s="5" t="s">
        <v>727</v>
      </c>
      <c r="F14564" s="2">
        <v>58871</v>
      </c>
      <c r="G14564" s="5" t="s">
        <v>11</v>
      </c>
      <c r="H14564" s="5" t="s">
        <v>10</v>
      </c>
      <c r="I14564" s="5" t="s">
        <v>113</v>
      </c>
      <c r="J14564" s="5" t="s">
        <v>1</v>
      </c>
      <c r="K14564" s="2">
        <v>22</v>
      </c>
      <c r="L14564" s="2">
        <v>2</v>
      </c>
      <c r="M14564" s="5" t="s">
        <v>5</v>
      </c>
      <c r="N14564" s="5" t="s">
        <v>75</v>
      </c>
      <c r="O14564" s="5" t="s">
        <v>74</v>
      </c>
      <c r="P14564" s="5" t="s">
        <v>74</v>
      </c>
      <c r="Q14564" s="5" t="s">
        <v>112</v>
      </c>
      <c r="R14564" s="5" t="s">
        <v>107</v>
      </c>
      <c r="S14564" s="5" t="s">
        <v>1</v>
      </c>
      <c r="T14564" s="3">
        <v>0</v>
      </c>
      <c r="U14564" s="3">
        <v>0</v>
      </c>
      <c r="V14564" s="3">
        <v>0</v>
      </c>
      <c r="W14564" s="3">
        <v>0</v>
      </c>
      <c r="X14564" s="3">
        <v>0</v>
      </c>
      <c r="Y14564" s="3">
        <v>0</v>
      </c>
      <c r="Z14564" s="3">
        <v>0</v>
      </c>
      <c r="AA14564" s="3">
        <v>0</v>
      </c>
      <c r="AB14564" s="3">
        <v>0</v>
      </c>
      <c r="AC14564" s="3">
        <v>0</v>
      </c>
      <c r="AD14564" s="3">
        <v>0</v>
      </c>
      <c r="AE14564" s="3">
        <v>0</v>
      </c>
      <c r="AF14564" s="3">
        <v>0</v>
      </c>
      <c r="AG14564" s="3">
        <v>0</v>
      </c>
      <c r="AH14564" s="3">
        <v>0</v>
      </c>
      <c r="AI14564" s="3">
        <v>0</v>
      </c>
      <c r="AJ14564" s="3">
        <v>0</v>
      </c>
      <c r="AK14564" s="3">
        <v>0</v>
      </c>
      <c r="AL14564" s="3">
        <v>0</v>
      </c>
      <c r="AM14564" s="3">
        <v>0</v>
      </c>
      <c r="AN14564" s="3">
        <v>0</v>
      </c>
      <c r="AO14564" s="3">
        <v>0</v>
      </c>
      <c r="AP14564" s="3">
        <v>0</v>
      </c>
      <c r="AQ14564" s="3">
        <v>0</v>
      </c>
      <c r="AR14564" s="4">
        <v>0</v>
      </c>
      <c r="AS14564" s="4">
        <v>0</v>
      </c>
      <c r="AT14564" s="4">
        <v>0</v>
      </c>
      <c r="AU14564" s="4">
        <v>0</v>
      </c>
      <c r="AV14564" s="4">
        <v>0</v>
      </c>
      <c r="AW14564" s="4">
        <v>0</v>
      </c>
      <c r="AX14564" s="4">
        <v>0</v>
      </c>
      <c r="AY14564" s="4">
        <v>0</v>
      </c>
      <c r="AZ14564" s="4">
        <v>0</v>
      </c>
      <c r="BA14564" s="4">
        <v>0</v>
      </c>
      <c r="BB14564" s="4">
        <v>0</v>
      </c>
      <c r="BC14564" s="4">
        <v>0</v>
      </c>
      <c r="BD14564" s="3">
        <v>1949</v>
      </c>
      <c r="BE14564" s="3">
        <v>2553</v>
      </c>
      <c r="BF14564" s="3">
        <v>3885</v>
      </c>
      <c r="BG14564" s="3">
        <v>3725</v>
      </c>
      <c r="BH14564" s="3">
        <v>5251</v>
      </c>
      <c r="BI14564" s="3">
        <v>4961</v>
      </c>
      <c r="BJ14564" s="3">
        <v>4885</v>
      </c>
      <c r="BK14564" s="3">
        <v>4618</v>
      </c>
      <c r="BL14564" s="3">
        <v>4010</v>
      </c>
      <c r="BM14564" s="3">
        <v>2915</v>
      </c>
      <c r="BN14564" s="3">
        <v>2085</v>
      </c>
      <c r="BO14564" s="3">
        <v>1587</v>
      </c>
      <c r="BP14564" s="3">
        <v>1949</v>
      </c>
      <c r="BQ14564" s="3">
        <v>2553</v>
      </c>
      <c r="BR14564" s="3">
        <v>3885</v>
      </c>
      <c r="BS14564" s="3">
        <v>3725</v>
      </c>
      <c r="BT14564" s="3">
        <v>5251</v>
      </c>
      <c r="BU14564" s="3">
        <v>4961</v>
      </c>
      <c r="BV14564" s="3">
        <v>4885</v>
      </c>
      <c r="BW14564" s="3">
        <v>4618</v>
      </c>
      <c r="BX14564" s="3">
        <v>4010</v>
      </c>
      <c r="BY14564" s="3">
        <v>2915</v>
      </c>
      <c r="BZ14564" s="3">
        <v>2085</v>
      </c>
      <c r="CA14564" s="3">
        <v>1587</v>
      </c>
      <c r="CB14564" s="3">
        <v>222.31899999999999</v>
      </c>
      <c r="CC14564" s="3">
        <v>291.20100000000002</v>
      </c>
      <c r="CD14564" s="3">
        <v>443.08699999999999</v>
      </c>
      <c r="CE14564" s="3">
        <v>424.83300000000003</v>
      </c>
      <c r="CF14564" s="3">
        <v>598.93399999999997</v>
      </c>
      <c r="CG14564" s="3">
        <v>565.87</v>
      </c>
      <c r="CH14564" s="3">
        <v>557.26</v>
      </c>
      <c r="CI14564" s="3">
        <v>526.779</v>
      </c>
      <c r="CJ14564" s="3">
        <v>457.38</v>
      </c>
      <c r="CK14564" s="3">
        <v>332.53100000000001</v>
      </c>
      <c r="CL14564" s="3">
        <v>237.81700000000001</v>
      </c>
      <c r="CM14564" s="3">
        <v>180.989</v>
      </c>
      <c r="CN14564" s="3">
        <v>0</v>
      </c>
      <c r="CO14564" s="3">
        <v>0</v>
      </c>
      <c r="CP14564" s="3">
        <v>42424</v>
      </c>
      <c r="CQ14564" s="3">
        <v>42424</v>
      </c>
      <c r="CR14564" s="3">
        <v>4839</v>
      </c>
      <c r="CS14564" s="2">
        <v>2020</v>
      </c>
    </row>
    <row r="14565" spans="1:97" x14ac:dyDescent="0.25">
      <c r="A14565" s="2">
        <v>63692</v>
      </c>
      <c r="B14565" s="5" t="s">
        <v>8</v>
      </c>
      <c r="C14565" s="2" t="s">
        <v>0</v>
      </c>
      <c r="D14565" s="5" t="s">
        <v>726</v>
      </c>
      <c r="E14565" s="5" t="s">
        <v>723</v>
      </c>
      <c r="F14565" s="2">
        <v>13683</v>
      </c>
      <c r="G14565" s="5" t="s">
        <v>76</v>
      </c>
      <c r="H14565" s="5" t="s">
        <v>13</v>
      </c>
      <c r="I14565" s="5" t="s">
        <v>133</v>
      </c>
      <c r="J14565" s="5" t="s">
        <v>1</v>
      </c>
      <c r="K14565" s="2">
        <v>22</v>
      </c>
      <c r="L14565" s="2">
        <v>1</v>
      </c>
      <c r="M14565" s="5" t="s">
        <v>16</v>
      </c>
      <c r="N14565" s="5" t="s">
        <v>75</v>
      </c>
      <c r="O14565" s="5" t="s">
        <v>74</v>
      </c>
      <c r="P14565" s="5" t="s">
        <v>74</v>
      </c>
      <c r="Q14565" s="5" t="s">
        <v>174</v>
      </c>
      <c r="R14565" s="5" t="s">
        <v>107</v>
      </c>
      <c r="S14565" s="5" t="s">
        <v>1</v>
      </c>
      <c r="T14565" s="3" t="s">
        <v>0</v>
      </c>
      <c r="U14565" s="3" t="s">
        <v>0</v>
      </c>
      <c r="V14565" s="3" t="s">
        <v>0</v>
      </c>
      <c r="W14565" s="3" t="s">
        <v>0</v>
      </c>
      <c r="X14565" s="3" t="s">
        <v>0</v>
      </c>
      <c r="Y14565" s="3" t="s">
        <v>0</v>
      </c>
      <c r="Z14565" s="3" t="s">
        <v>0</v>
      </c>
      <c r="AA14565" s="3" t="s">
        <v>0</v>
      </c>
      <c r="AB14565" s="3" t="s">
        <v>0</v>
      </c>
      <c r="AC14565" s="3" t="s">
        <v>0</v>
      </c>
      <c r="AD14565" s="3">
        <v>0</v>
      </c>
      <c r="AE14565" s="3">
        <v>0</v>
      </c>
      <c r="AF14565" s="3" t="s">
        <v>0</v>
      </c>
      <c r="AG14565" s="3" t="s">
        <v>0</v>
      </c>
      <c r="AH14565" s="3" t="s">
        <v>0</v>
      </c>
      <c r="AI14565" s="3" t="s">
        <v>0</v>
      </c>
      <c r="AJ14565" s="3" t="s">
        <v>0</v>
      </c>
      <c r="AK14565" s="3" t="s">
        <v>0</v>
      </c>
      <c r="AL14565" s="3" t="s">
        <v>0</v>
      </c>
      <c r="AM14565" s="3" t="s">
        <v>0</v>
      </c>
      <c r="AN14565" s="3" t="s">
        <v>0</v>
      </c>
      <c r="AO14565" s="3" t="s">
        <v>0</v>
      </c>
      <c r="AP14565" s="3">
        <v>0</v>
      </c>
      <c r="AQ14565" s="3">
        <v>0</v>
      </c>
      <c r="AR14565" s="4" t="s">
        <v>0</v>
      </c>
      <c r="AS14565" s="4" t="s">
        <v>0</v>
      </c>
      <c r="AT14565" s="4" t="s">
        <v>0</v>
      </c>
      <c r="AU14565" s="4" t="s">
        <v>0</v>
      </c>
      <c r="AV14565" s="4" t="s">
        <v>0</v>
      </c>
      <c r="AW14565" s="4" t="s">
        <v>0</v>
      </c>
      <c r="AX14565" s="4" t="s">
        <v>0</v>
      </c>
      <c r="AY14565" s="4" t="s">
        <v>0</v>
      </c>
      <c r="AZ14565" s="4" t="s">
        <v>0</v>
      </c>
      <c r="BA14565" s="4" t="s">
        <v>0</v>
      </c>
      <c r="BB14565" s="4">
        <v>0</v>
      </c>
      <c r="BC14565" s="4">
        <v>0</v>
      </c>
      <c r="BD14565" s="3" t="s">
        <v>0</v>
      </c>
      <c r="BE14565" s="3" t="s">
        <v>0</v>
      </c>
      <c r="BF14565" s="3" t="s">
        <v>0</v>
      </c>
      <c r="BG14565" s="3" t="s">
        <v>0</v>
      </c>
      <c r="BH14565" s="3" t="s">
        <v>0</v>
      </c>
      <c r="BI14565" s="3" t="s">
        <v>0</v>
      </c>
      <c r="BJ14565" s="3" t="s">
        <v>0</v>
      </c>
      <c r="BK14565" s="3" t="s">
        <v>0</v>
      </c>
      <c r="BL14565" s="3" t="s">
        <v>0</v>
      </c>
      <c r="BM14565" s="3" t="s">
        <v>0</v>
      </c>
      <c r="BN14565" s="3">
        <v>0</v>
      </c>
      <c r="BO14565" s="3">
        <v>0</v>
      </c>
      <c r="BP14565" s="3" t="s">
        <v>0</v>
      </c>
      <c r="BQ14565" s="3" t="s">
        <v>0</v>
      </c>
      <c r="BR14565" s="3" t="s">
        <v>0</v>
      </c>
      <c r="BS14565" s="3" t="s">
        <v>0</v>
      </c>
      <c r="BT14565" s="3" t="s">
        <v>0</v>
      </c>
      <c r="BU14565" s="3" t="s">
        <v>0</v>
      </c>
      <c r="BV14565" s="3" t="s">
        <v>0</v>
      </c>
      <c r="BW14565" s="3" t="s">
        <v>0</v>
      </c>
      <c r="BX14565" s="3" t="s">
        <v>0</v>
      </c>
      <c r="BY14565" s="3" t="s">
        <v>0</v>
      </c>
      <c r="BZ14565" s="3">
        <v>0</v>
      </c>
      <c r="CA14565" s="3">
        <v>0</v>
      </c>
      <c r="CB14565" s="3" t="s">
        <v>0</v>
      </c>
      <c r="CC14565" s="3" t="s">
        <v>0</v>
      </c>
      <c r="CD14565" s="3" t="s">
        <v>0</v>
      </c>
      <c r="CE14565" s="3" t="s">
        <v>0</v>
      </c>
      <c r="CF14565" s="3" t="s">
        <v>0</v>
      </c>
      <c r="CG14565" s="3" t="s">
        <v>0</v>
      </c>
      <c r="CH14565" s="3" t="s">
        <v>0</v>
      </c>
      <c r="CI14565" s="3" t="s">
        <v>0</v>
      </c>
      <c r="CJ14565" s="3" t="s">
        <v>0</v>
      </c>
      <c r="CK14565" s="3" t="s">
        <v>0</v>
      </c>
      <c r="CL14565" s="3">
        <v>0</v>
      </c>
      <c r="CM14565" s="3">
        <v>0</v>
      </c>
      <c r="CN14565" s="3">
        <v>0</v>
      </c>
      <c r="CO14565" s="3">
        <v>0</v>
      </c>
      <c r="CP14565" s="3">
        <v>0</v>
      </c>
      <c r="CQ14565" s="3">
        <v>0</v>
      </c>
      <c r="CR14565" s="3">
        <v>0</v>
      </c>
      <c r="CS14565" s="2">
        <v>2020</v>
      </c>
    </row>
    <row r="14566" spans="1:97" x14ac:dyDescent="0.25">
      <c r="A14566" s="2">
        <v>63693</v>
      </c>
      <c r="B14566" s="5" t="s">
        <v>8</v>
      </c>
      <c r="C14566" s="2" t="s">
        <v>0</v>
      </c>
      <c r="D14566" s="5" t="s">
        <v>725</v>
      </c>
      <c r="E14566" s="5" t="s">
        <v>723</v>
      </c>
      <c r="F14566" s="2">
        <v>13683</v>
      </c>
      <c r="G14566" s="5" t="s">
        <v>76</v>
      </c>
      <c r="H14566" s="5" t="s">
        <v>13</v>
      </c>
      <c r="I14566" s="5" t="s">
        <v>133</v>
      </c>
      <c r="J14566" s="5" t="s">
        <v>1</v>
      </c>
      <c r="K14566" s="2">
        <v>22</v>
      </c>
      <c r="L14566" s="2">
        <v>1</v>
      </c>
      <c r="M14566" s="5" t="s">
        <v>16</v>
      </c>
      <c r="N14566" s="5" t="s">
        <v>75</v>
      </c>
      <c r="O14566" s="5" t="s">
        <v>74</v>
      </c>
      <c r="P14566" s="5" t="s">
        <v>74</v>
      </c>
      <c r="Q14566" s="5" t="s">
        <v>174</v>
      </c>
      <c r="R14566" s="5" t="s">
        <v>107</v>
      </c>
      <c r="S14566" s="5" t="s">
        <v>1</v>
      </c>
      <c r="T14566" s="3" t="s">
        <v>0</v>
      </c>
      <c r="U14566" s="3" t="s">
        <v>0</v>
      </c>
      <c r="V14566" s="3" t="s">
        <v>0</v>
      </c>
      <c r="W14566" s="3" t="s">
        <v>0</v>
      </c>
      <c r="X14566" s="3" t="s">
        <v>0</v>
      </c>
      <c r="Y14566" s="3" t="s">
        <v>0</v>
      </c>
      <c r="Z14566" s="3" t="s">
        <v>0</v>
      </c>
      <c r="AA14566" s="3" t="s">
        <v>0</v>
      </c>
      <c r="AB14566" s="3" t="s">
        <v>0</v>
      </c>
      <c r="AC14566" s="3" t="s">
        <v>0</v>
      </c>
      <c r="AD14566" s="3">
        <v>0</v>
      </c>
      <c r="AE14566" s="3">
        <v>0</v>
      </c>
      <c r="AF14566" s="3" t="s">
        <v>0</v>
      </c>
      <c r="AG14566" s="3" t="s">
        <v>0</v>
      </c>
      <c r="AH14566" s="3" t="s">
        <v>0</v>
      </c>
      <c r="AI14566" s="3" t="s">
        <v>0</v>
      </c>
      <c r="AJ14566" s="3" t="s">
        <v>0</v>
      </c>
      <c r="AK14566" s="3" t="s">
        <v>0</v>
      </c>
      <c r="AL14566" s="3" t="s">
        <v>0</v>
      </c>
      <c r="AM14566" s="3" t="s">
        <v>0</v>
      </c>
      <c r="AN14566" s="3" t="s">
        <v>0</v>
      </c>
      <c r="AO14566" s="3" t="s">
        <v>0</v>
      </c>
      <c r="AP14566" s="3">
        <v>0</v>
      </c>
      <c r="AQ14566" s="3">
        <v>0</v>
      </c>
      <c r="AR14566" s="4" t="s">
        <v>0</v>
      </c>
      <c r="AS14566" s="4" t="s">
        <v>0</v>
      </c>
      <c r="AT14566" s="4" t="s">
        <v>0</v>
      </c>
      <c r="AU14566" s="4" t="s">
        <v>0</v>
      </c>
      <c r="AV14566" s="4" t="s">
        <v>0</v>
      </c>
      <c r="AW14566" s="4" t="s">
        <v>0</v>
      </c>
      <c r="AX14566" s="4" t="s">
        <v>0</v>
      </c>
      <c r="AY14566" s="4" t="s">
        <v>0</v>
      </c>
      <c r="AZ14566" s="4" t="s">
        <v>0</v>
      </c>
      <c r="BA14566" s="4" t="s">
        <v>0</v>
      </c>
      <c r="BB14566" s="4">
        <v>0</v>
      </c>
      <c r="BC14566" s="4">
        <v>0</v>
      </c>
      <c r="BD14566" s="3" t="s">
        <v>0</v>
      </c>
      <c r="BE14566" s="3" t="s">
        <v>0</v>
      </c>
      <c r="BF14566" s="3" t="s">
        <v>0</v>
      </c>
      <c r="BG14566" s="3" t="s">
        <v>0</v>
      </c>
      <c r="BH14566" s="3" t="s">
        <v>0</v>
      </c>
      <c r="BI14566" s="3" t="s">
        <v>0</v>
      </c>
      <c r="BJ14566" s="3" t="s">
        <v>0</v>
      </c>
      <c r="BK14566" s="3" t="s">
        <v>0</v>
      </c>
      <c r="BL14566" s="3" t="s">
        <v>0</v>
      </c>
      <c r="BM14566" s="3" t="s">
        <v>0</v>
      </c>
      <c r="BN14566" s="3">
        <v>0</v>
      </c>
      <c r="BO14566" s="3">
        <v>0</v>
      </c>
      <c r="BP14566" s="3" t="s">
        <v>0</v>
      </c>
      <c r="BQ14566" s="3" t="s">
        <v>0</v>
      </c>
      <c r="BR14566" s="3" t="s">
        <v>0</v>
      </c>
      <c r="BS14566" s="3" t="s">
        <v>0</v>
      </c>
      <c r="BT14566" s="3" t="s">
        <v>0</v>
      </c>
      <c r="BU14566" s="3" t="s">
        <v>0</v>
      </c>
      <c r="BV14566" s="3" t="s">
        <v>0</v>
      </c>
      <c r="BW14566" s="3" t="s">
        <v>0</v>
      </c>
      <c r="BX14566" s="3" t="s">
        <v>0</v>
      </c>
      <c r="BY14566" s="3" t="s">
        <v>0</v>
      </c>
      <c r="BZ14566" s="3">
        <v>0</v>
      </c>
      <c r="CA14566" s="3">
        <v>0</v>
      </c>
      <c r="CB14566" s="3" t="s">
        <v>0</v>
      </c>
      <c r="CC14566" s="3" t="s">
        <v>0</v>
      </c>
      <c r="CD14566" s="3" t="s">
        <v>0</v>
      </c>
      <c r="CE14566" s="3" t="s">
        <v>0</v>
      </c>
      <c r="CF14566" s="3" t="s">
        <v>0</v>
      </c>
      <c r="CG14566" s="3" t="s">
        <v>0</v>
      </c>
      <c r="CH14566" s="3" t="s">
        <v>0</v>
      </c>
      <c r="CI14566" s="3" t="s">
        <v>0</v>
      </c>
      <c r="CJ14566" s="3" t="s">
        <v>0</v>
      </c>
      <c r="CK14566" s="3" t="s">
        <v>0</v>
      </c>
      <c r="CL14566" s="3">
        <v>0</v>
      </c>
      <c r="CM14566" s="3">
        <v>0</v>
      </c>
      <c r="CN14566" s="3">
        <v>0</v>
      </c>
      <c r="CO14566" s="3">
        <v>0</v>
      </c>
      <c r="CP14566" s="3">
        <v>0</v>
      </c>
      <c r="CQ14566" s="3">
        <v>0</v>
      </c>
      <c r="CR14566" s="3">
        <v>0</v>
      </c>
      <c r="CS14566" s="2">
        <v>2020</v>
      </c>
    </row>
    <row r="14567" spans="1:97" x14ac:dyDescent="0.25">
      <c r="A14567" s="2">
        <v>63695</v>
      </c>
      <c r="B14567" s="5" t="s">
        <v>8</v>
      </c>
      <c r="C14567" s="2" t="s">
        <v>0</v>
      </c>
      <c r="D14567" s="5" t="s">
        <v>724</v>
      </c>
      <c r="E14567" s="5" t="s">
        <v>723</v>
      </c>
      <c r="F14567" s="2">
        <v>13683</v>
      </c>
      <c r="G14567" s="5" t="s">
        <v>76</v>
      </c>
      <c r="H14567" s="5" t="s">
        <v>13</v>
      </c>
      <c r="I14567" s="5" t="s">
        <v>133</v>
      </c>
      <c r="J14567" s="5" t="s">
        <v>1</v>
      </c>
      <c r="K14567" s="2">
        <v>22</v>
      </c>
      <c r="L14567" s="2">
        <v>1</v>
      </c>
      <c r="M14567" s="5" t="s">
        <v>16</v>
      </c>
      <c r="N14567" s="5" t="s">
        <v>75</v>
      </c>
      <c r="O14567" s="5" t="s">
        <v>74</v>
      </c>
      <c r="P14567" s="5" t="s">
        <v>74</v>
      </c>
      <c r="Q14567" s="5" t="s">
        <v>174</v>
      </c>
      <c r="R14567" s="5" t="s">
        <v>107</v>
      </c>
      <c r="S14567" s="5" t="s">
        <v>1</v>
      </c>
      <c r="T14567" s="3" t="s">
        <v>0</v>
      </c>
      <c r="U14567" s="3" t="s">
        <v>0</v>
      </c>
      <c r="V14567" s="3" t="s">
        <v>0</v>
      </c>
      <c r="W14567" s="3" t="s">
        <v>0</v>
      </c>
      <c r="X14567" s="3" t="s">
        <v>0</v>
      </c>
      <c r="Y14567" s="3" t="s">
        <v>0</v>
      </c>
      <c r="Z14567" s="3" t="s">
        <v>0</v>
      </c>
      <c r="AA14567" s="3" t="s">
        <v>0</v>
      </c>
      <c r="AB14567" s="3" t="s">
        <v>0</v>
      </c>
      <c r="AC14567" s="3" t="s">
        <v>0</v>
      </c>
      <c r="AD14567" s="3">
        <v>0</v>
      </c>
      <c r="AE14567" s="3">
        <v>0</v>
      </c>
      <c r="AF14567" s="3" t="s">
        <v>0</v>
      </c>
      <c r="AG14567" s="3" t="s">
        <v>0</v>
      </c>
      <c r="AH14567" s="3" t="s">
        <v>0</v>
      </c>
      <c r="AI14567" s="3" t="s">
        <v>0</v>
      </c>
      <c r="AJ14567" s="3" t="s">
        <v>0</v>
      </c>
      <c r="AK14567" s="3" t="s">
        <v>0</v>
      </c>
      <c r="AL14567" s="3" t="s">
        <v>0</v>
      </c>
      <c r="AM14567" s="3" t="s">
        <v>0</v>
      </c>
      <c r="AN14567" s="3" t="s">
        <v>0</v>
      </c>
      <c r="AO14567" s="3" t="s">
        <v>0</v>
      </c>
      <c r="AP14567" s="3">
        <v>0</v>
      </c>
      <c r="AQ14567" s="3">
        <v>0</v>
      </c>
      <c r="AR14567" s="4" t="s">
        <v>0</v>
      </c>
      <c r="AS14567" s="4" t="s">
        <v>0</v>
      </c>
      <c r="AT14567" s="4" t="s">
        <v>0</v>
      </c>
      <c r="AU14567" s="4" t="s">
        <v>0</v>
      </c>
      <c r="AV14567" s="4" t="s">
        <v>0</v>
      </c>
      <c r="AW14567" s="4" t="s">
        <v>0</v>
      </c>
      <c r="AX14567" s="4" t="s">
        <v>0</v>
      </c>
      <c r="AY14567" s="4" t="s">
        <v>0</v>
      </c>
      <c r="AZ14567" s="4" t="s">
        <v>0</v>
      </c>
      <c r="BA14567" s="4" t="s">
        <v>0</v>
      </c>
      <c r="BB14567" s="4">
        <v>0</v>
      </c>
      <c r="BC14567" s="4">
        <v>0</v>
      </c>
      <c r="BD14567" s="3" t="s">
        <v>0</v>
      </c>
      <c r="BE14567" s="3" t="s">
        <v>0</v>
      </c>
      <c r="BF14567" s="3" t="s">
        <v>0</v>
      </c>
      <c r="BG14567" s="3" t="s">
        <v>0</v>
      </c>
      <c r="BH14567" s="3" t="s">
        <v>0</v>
      </c>
      <c r="BI14567" s="3" t="s">
        <v>0</v>
      </c>
      <c r="BJ14567" s="3" t="s">
        <v>0</v>
      </c>
      <c r="BK14567" s="3" t="s">
        <v>0</v>
      </c>
      <c r="BL14567" s="3" t="s">
        <v>0</v>
      </c>
      <c r="BM14567" s="3" t="s">
        <v>0</v>
      </c>
      <c r="BN14567" s="3">
        <v>0</v>
      </c>
      <c r="BO14567" s="3">
        <v>0</v>
      </c>
      <c r="BP14567" s="3" t="s">
        <v>0</v>
      </c>
      <c r="BQ14567" s="3" t="s">
        <v>0</v>
      </c>
      <c r="BR14567" s="3" t="s">
        <v>0</v>
      </c>
      <c r="BS14567" s="3" t="s">
        <v>0</v>
      </c>
      <c r="BT14567" s="3" t="s">
        <v>0</v>
      </c>
      <c r="BU14567" s="3" t="s">
        <v>0</v>
      </c>
      <c r="BV14567" s="3" t="s">
        <v>0</v>
      </c>
      <c r="BW14567" s="3" t="s">
        <v>0</v>
      </c>
      <c r="BX14567" s="3" t="s">
        <v>0</v>
      </c>
      <c r="BY14567" s="3" t="s">
        <v>0</v>
      </c>
      <c r="BZ14567" s="3">
        <v>0</v>
      </c>
      <c r="CA14567" s="3">
        <v>0</v>
      </c>
      <c r="CB14567" s="3" t="s">
        <v>0</v>
      </c>
      <c r="CC14567" s="3" t="s">
        <v>0</v>
      </c>
      <c r="CD14567" s="3" t="s">
        <v>0</v>
      </c>
      <c r="CE14567" s="3" t="s">
        <v>0</v>
      </c>
      <c r="CF14567" s="3" t="s">
        <v>0</v>
      </c>
      <c r="CG14567" s="3" t="s">
        <v>0</v>
      </c>
      <c r="CH14567" s="3" t="s">
        <v>0</v>
      </c>
      <c r="CI14567" s="3" t="s">
        <v>0</v>
      </c>
      <c r="CJ14567" s="3" t="s">
        <v>0</v>
      </c>
      <c r="CK14567" s="3" t="s">
        <v>0</v>
      </c>
      <c r="CL14567" s="3">
        <v>0</v>
      </c>
      <c r="CM14567" s="3">
        <v>0</v>
      </c>
      <c r="CN14567" s="3">
        <v>0</v>
      </c>
      <c r="CO14567" s="3">
        <v>0</v>
      </c>
      <c r="CP14567" s="3">
        <v>0</v>
      </c>
      <c r="CQ14567" s="3">
        <v>0</v>
      </c>
      <c r="CR14567" s="3">
        <v>0</v>
      </c>
      <c r="CS14567" s="2">
        <v>2020</v>
      </c>
    </row>
    <row r="14568" spans="1:97" x14ac:dyDescent="0.25">
      <c r="A14568" s="2">
        <v>63697</v>
      </c>
      <c r="B14568" s="5" t="s">
        <v>8</v>
      </c>
      <c r="C14568" s="2" t="s">
        <v>0</v>
      </c>
      <c r="D14568" s="5" t="s">
        <v>722</v>
      </c>
      <c r="E14568" s="5" t="s">
        <v>721</v>
      </c>
      <c r="F14568" s="2">
        <v>63409</v>
      </c>
      <c r="G14568" s="5" t="s">
        <v>11</v>
      </c>
      <c r="H14568" s="5" t="s">
        <v>10</v>
      </c>
      <c r="I14568" s="5" t="s">
        <v>113</v>
      </c>
      <c r="J14568" s="5" t="s">
        <v>1</v>
      </c>
      <c r="K14568" s="2">
        <v>22</v>
      </c>
      <c r="L14568" s="2">
        <v>2</v>
      </c>
      <c r="M14568" s="5" t="s">
        <v>5</v>
      </c>
      <c r="N14568" s="5" t="s">
        <v>75</v>
      </c>
      <c r="O14568" s="5" t="s">
        <v>74</v>
      </c>
      <c r="P14568" s="5" t="s">
        <v>74</v>
      </c>
      <c r="Q14568" s="5" t="s">
        <v>112</v>
      </c>
      <c r="R14568" s="5" t="s">
        <v>107</v>
      </c>
      <c r="S14568" s="5" t="s">
        <v>1</v>
      </c>
      <c r="T14568" s="3">
        <v>0</v>
      </c>
      <c r="U14568" s="3">
        <v>0</v>
      </c>
      <c r="V14568" s="3">
        <v>0</v>
      </c>
      <c r="W14568" s="3">
        <v>0</v>
      </c>
      <c r="X14568" s="3">
        <v>0</v>
      </c>
      <c r="Y14568" s="3">
        <v>0</v>
      </c>
      <c r="Z14568" s="3">
        <v>0</v>
      </c>
      <c r="AA14568" s="3">
        <v>0</v>
      </c>
      <c r="AB14568" s="3">
        <v>0</v>
      </c>
      <c r="AC14568" s="3">
        <v>0</v>
      </c>
      <c r="AD14568" s="3">
        <v>0</v>
      </c>
      <c r="AE14568" s="3">
        <v>0</v>
      </c>
      <c r="AF14568" s="3">
        <v>0</v>
      </c>
      <c r="AG14568" s="3">
        <v>0</v>
      </c>
      <c r="AH14568" s="3">
        <v>0</v>
      </c>
      <c r="AI14568" s="3">
        <v>0</v>
      </c>
      <c r="AJ14568" s="3">
        <v>0</v>
      </c>
      <c r="AK14568" s="3">
        <v>0</v>
      </c>
      <c r="AL14568" s="3">
        <v>0</v>
      </c>
      <c r="AM14568" s="3">
        <v>0</v>
      </c>
      <c r="AN14568" s="3">
        <v>0</v>
      </c>
      <c r="AO14568" s="3">
        <v>0</v>
      </c>
      <c r="AP14568" s="3">
        <v>0</v>
      </c>
      <c r="AQ14568" s="3">
        <v>0</v>
      </c>
      <c r="AR14568" s="4">
        <v>0</v>
      </c>
      <c r="AS14568" s="4">
        <v>0</v>
      </c>
      <c r="AT14568" s="4">
        <v>0</v>
      </c>
      <c r="AU14568" s="4">
        <v>0</v>
      </c>
      <c r="AV14568" s="4">
        <v>0</v>
      </c>
      <c r="AW14568" s="4">
        <v>0</v>
      </c>
      <c r="AX14568" s="4">
        <v>0</v>
      </c>
      <c r="AY14568" s="4">
        <v>0</v>
      </c>
      <c r="AZ14568" s="4">
        <v>0</v>
      </c>
      <c r="BA14568" s="4">
        <v>0</v>
      </c>
      <c r="BB14568" s="4">
        <v>0</v>
      </c>
      <c r="BC14568" s="4">
        <v>0</v>
      </c>
      <c r="BD14568" s="3">
        <v>709</v>
      </c>
      <c r="BE14568" s="3">
        <v>929</v>
      </c>
      <c r="BF14568" s="3">
        <v>1413</v>
      </c>
      <c r="BG14568" s="3">
        <v>1355</v>
      </c>
      <c r="BH14568" s="3">
        <v>1910</v>
      </c>
      <c r="BI14568" s="3">
        <v>1804</v>
      </c>
      <c r="BJ14568" s="3">
        <v>1777</v>
      </c>
      <c r="BK14568" s="3">
        <v>1680</v>
      </c>
      <c r="BL14568" s="3">
        <v>1458</v>
      </c>
      <c r="BM14568" s="3">
        <v>1060</v>
      </c>
      <c r="BN14568" s="3">
        <v>758</v>
      </c>
      <c r="BO14568" s="3">
        <v>577</v>
      </c>
      <c r="BP14568" s="3">
        <v>709</v>
      </c>
      <c r="BQ14568" s="3">
        <v>929</v>
      </c>
      <c r="BR14568" s="3">
        <v>1413</v>
      </c>
      <c r="BS14568" s="3">
        <v>1355</v>
      </c>
      <c r="BT14568" s="3">
        <v>1910</v>
      </c>
      <c r="BU14568" s="3">
        <v>1804</v>
      </c>
      <c r="BV14568" s="3">
        <v>1777</v>
      </c>
      <c r="BW14568" s="3">
        <v>1680</v>
      </c>
      <c r="BX14568" s="3">
        <v>1458</v>
      </c>
      <c r="BY14568" s="3">
        <v>1060</v>
      </c>
      <c r="BZ14568" s="3">
        <v>758</v>
      </c>
      <c r="CA14568" s="3">
        <v>577</v>
      </c>
      <c r="CB14568" s="3">
        <v>80.858999999999995</v>
      </c>
      <c r="CC14568" s="3">
        <v>105.913</v>
      </c>
      <c r="CD14568" s="3">
        <v>161.15600000000001</v>
      </c>
      <c r="CE14568" s="3">
        <v>154.517</v>
      </c>
      <c r="CF14568" s="3">
        <v>217.839</v>
      </c>
      <c r="CG14568" s="3">
        <v>205.81399999999999</v>
      </c>
      <c r="CH14568" s="3">
        <v>202.68199999999999</v>
      </c>
      <c r="CI14568" s="3">
        <v>191.596</v>
      </c>
      <c r="CJ14568" s="3">
        <v>166.35400000000001</v>
      </c>
      <c r="CK14568" s="3">
        <v>120.94499999999999</v>
      </c>
      <c r="CL14568" s="3">
        <v>86.497</v>
      </c>
      <c r="CM14568" s="3">
        <v>65.828000000000003</v>
      </c>
      <c r="CN14568" s="3">
        <v>0</v>
      </c>
      <c r="CO14568" s="3">
        <v>0</v>
      </c>
      <c r="CP14568" s="3">
        <v>15430</v>
      </c>
      <c r="CQ14568" s="3">
        <v>15430</v>
      </c>
      <c r="CR14568" s="3">
        <v>1760</v>
      </c>
      <c r="CS14568" s="2">
        <v>2020</v>
      </c>
    </row>
    <row r="14569" spans="1:97" x14ac:dyDescent="0.25">
      <c r="A14569" s="2">
        <v>63698</v>
      </c>
      <c r="B14569" s="5" t="s">
        <v>8</v>
      </c>
      <c r="C14569" s="2" t="s">
        <v>0</v>
      </c>
      <c r="D14569" s="5" t="s">
        <v>720</v>
      </c>
      <c r="E14569" s="5" t="s">
        <v>719</v>
      </c>
      <c r="F14569" s="2">
        <v>56990</v>
      </c>
      <c r="G14569" s="5" t="s">
        <v>92</v>
      </c>
      <c r="H14569" s="5" t="s">
        <v>65</v>
      </c>
      <c r="I14569" s="5" t="s">
        <v>128</v>
      </c>
      <c r="J14569" s="5" t="s">
        <v>1</v>
      </c>
      <c r="K14569" s="2">
        <v>22</v>
      </c>
      <c r="L14569" s="2">
        <v>2</v>
      </c>
      <c r="M14569" s="5" t="s">
        <v>5</v>
      </c>
      <c r="N14569" s="5" t="s">
        <v>75</v>
      </c>
      <c r="O14569" s="5" t="s">
        <v>74</v>
      </c>
      <c r="P14569" s="5" t="s">
        <v>74</v>
      </c>
      <c r="Q14569" s="5" t="s">
        <v>127</v>
      </c>
      <c r="R14569" s="5" t="s">
        <v>107</v>
      </c>
      <c r="S14569" s="5" t="s">
        <v>1</v>
      </c>
      <c r="T14569" s="3" t="s">
        <v>0</v>
      </c>
      <c r="U14569" s="3" t="s">
        <v>0</v>
      </c>
      <c r="V14569" s="3" t="s">
        <v>0</v>
      </c>
      <c r="W14569" s="3" t="s">
        <v>0</v>
      </c>
      <c r="X14569" s="3" t="s">
        <v>0</v>
      </c>
      <c r="Y14569" s="3" t="s">
        <v>0</v>
      </c>
      <c r="Z14569" s="3" t="s">
        <v>0</v>
      </c>
      <c r="AA14569" s="3" t="s">
        <v>0</v>
      </c>
      <c r="AB14569" s="3">
        <v>0</v>
      </c>
      <c r="AC14569" s="3">
        <v>0</v>
      </c>
      <c r="AD14569" s="3">
        <v>0</v>
      </c>
      <c r="AE14569" s="3">
        <v>0</v>
      </c>
      <c r="AF14569" s="3" t="s">
        <v>0</v>
      </c>
      <c r="AG14569" s="3" t="s">
        <v>0</v>
      </c>
      <c r="AH14569" s="3" t="s">
        <v>0</v>
      </c>
      <c r="AI14569" s="3" t="s">
        <v>0</v>
      </c>
      <c r="AJ14569" s="3" t="s">
        <v>0</v>
      </c>
      <c r="AK14569" s="3" t="s">
        <v>0</v>
      </c>
      <c r="AL14569" s="3" t="s">
        <v>0</v>
      </c>
      <c r="AM14569" s="3" t="s">
        <v>0</v>
      </c>
      <c r="AN14569" s="3">
        <v>0</v>
      </c>
      <c r="AO14569" s="3">
        <v>0</v>
      </c>
      <c r="AP14569" s="3">
        <v>0</v>
      </c>
      <c r="AQ14569" s="3">
        <v>0</v>
      </c>
      <c r="AR14569" s="4" t="s">
        <v>0</v>
      </c>
      <c r="AS14569" s="4" t="s">
        <v>0</v>
      </c>
      <c r="AT14569" s="4" t="s">
        <v>0</v>
      </c>
      <c r="AU14569" s="4" t="s">
        <v>0</v>
      </c>
      <c r="AV14569" s="4" t="s">
        <v>0</v>
      </c>
      <c r="AW14569" s="4" t="s">
        <v>0</v>
      </c>
      <c r="AX14569" s="4" t="s">
        <v>0</v>
      </c>
      <c r="AY14569" s="4" t="s">
        <v>0</v>
      </c>
      <c r="AZ14569" s="4">
        <v>0</v>
      </c>
      <c r="BA14569" s="4">
        <v>0</v>
      </c>
      <c r="BB14569" s="4">
        <v>0</v>
      </c>
      <c r="BC14569" s="4">
        <v>0</v>
      </c>
      <c r="BD14569" s="3" t="s">
        <v>0</v>
      </c>
      <c r="BE14569" s="3" t="s">
        <v>0</v>
      </c>
      <c r="BF14569" s="3" t="s">
        <v>0</v>
      </c>
      <c r="BG14569" s="3" t="s">
        <v>0</v>
      </c>
      <c r="BH14569" s="3" t="s">
        <v>0</v>
      </c>
      <c r="BI14569" s="3" t="s">
        <v>0</v>
      </c>
      <c r="BJ14569" s="3" t="s">
        <v>0</v>
      </c>
      <c r="BK14569" s="3" t="s">
        <v>0</v>
      </c>
      <c r="BL14569" s="3">
        <v>2448</v>
      </c>
      <c r="BM14569" s="3">
        <v>1768</v>
      </c>
      <c r="BN14569" s="3">
        <v>1622</v>
      </c>
      <c r="BO14569" s="3">
        <v>1123</v>
      </c>
      <c r="BP14569" s="3" t="s">
        <v>0</v>
      </c>
      <c r="BQ14569" s="3" t="s">
        <v>0</v>
      </c>
      <c r="BR14569" s="3" t="s">
        <v>0</v>
      </c>
      <c r="BS14569" s="3" t="s">
        <v>0</v>
      </c>
      <c r="BT14569" s="3" t="s">
        <v>0</v>
      </c>
      <c r="BU14569" s="3" t="s">
        <v>0</v>
      </c>
      <c r="BV14569" s="3" t="s">
        <v>0</v>
      </c>
      <c r="BW14569" s="3" t="s">
        <v>0</v>
      </c>
      <c r="BX14569" s="3">
        <v>2448</v>
      </c>
      <c r="BY14569" s="3">
        <v>1768</v>
      </c>
      <c r="BZ14569" s="3">
        <v>1622</v>
      </c>
      <c r="CA14569" s="3">
        <v>1123</v>
      </c>
      <c r="CB14569" s="3" t="s">
        <v>0</v>
      </c>
      <c r="CC14569" s="3" t="s">
        <v>0</v>
      </c>
      <c r="CD14569" s="3" t="s">
        <v>0</v>
      </c>
      <c r="CE14569" s="3" t="s">
        <v>0</v>
      </c>
      <c r="CF14569" s="3" t="s">
        <v>0</v>
      </c>
      <c r="CG14569" s="3" t="s">
        <v>0</v>
      </c>
      <c r="CH14569" s="3" t="s">
        <v>0</v>
      </c>
      <c r="CI14569" s="3" t="s">
        <v>0</v>
      </c>
      <c r="CJ14569" s="3">
        <v>279.21600000000001</v>
      </c>
      <c r="CK14569" s="3">
        <v>201.62799999999999</v>
      </c>
      <c r="CL14569" s="3">
        <v>185.017</v>
      </c>
      <c r="CM14569" s="3">
        <v>128.13900000000001</v>
      </c>
      <c r="CN14569" s="3">
        <v>0</v>
      </c>
      <c r="CO14569" s="3">
        <v>0</v>
      </c>
      <c r="CP14569" s="3">
        <v>6961</v>
      </c>
      <c r="CQ14569" s="3">
        <v>6961</v>
      </c>
      <c r="CR14569" s="3">
        <v>794</v>
      </c>
      <c r="CS14569" s="2">
        <v>2020</v>
      </c>
    </row>
    <row r="14570" spans="1:97" x14ac:dyDescent="0.25">
      <c r="A14570" s="2">
        <v>63699</v>
      </c>
      <c r="B14570" s="5" t="s">
        <v>8</v>
      </c>
      <c r="C14570" s="2" t="s">
        <v>0</v>
      </c>
      <c r="D14570" s="5" t="s">
        <v>718</v>
      </c>
      <c r="E14570" s="5" t="s">
        <v>110</v>
      </c>
      <c r="F14570" s="2">
        <v>62150</v>
      </c>
      <c r="G14570" s="5" t="s">
        <v>59</v>
      </c>
      <c r="H14570" s="5" t="s">
        <v>17</v>
      </c>
      <c r="I14570" s="5" t="s">
        <v>109</v>
      </c>
      <c r="J14570" s="5" t="s">
        <v>1</v>
      </c>
      <c r="K14570" s="2">
        <v>22</v>
      </c>
      <c r="L14570" s="2">
        <v>2</v>
      </c>
      <c r="M14570" s="5" t="s">
        <v>5</v>
      </c>
      <c r="N14570" s="5" t="s">
        <v>101</v>
      </c>
      <c r="O14570" s="5" t="s">
        <v>64</v>
      </c>
      <c r="P14570" s="5" t="s">
        <v>64</v>
      </c>
      <c r="Q14570" s="5" t="s">
        <v>108</v>
      </c>
      <c r="R14570" s="5" t="s">
        <v>107</v>
      </c>
      <c r="S14570" s="5" t="s">
        <v>52</v>
      </c>
      <c r="T14570" s="3">
        <v>9203</v>
      </c>
      <c r="U14570" s="3">
        <v>8126</v>
      </c>
      <c r="V14570" s="3">
        <v>9020</v>
      </c>
      <c r="W14570" s="3">
        <v>6379</v>
      </c>
      <c r="X14570" s="3">
        <v>5998</v>
      </c>
      <c r="Y14570" s="3">
        <v>8438</v>
      </c>
      <c r="Z14570" s="3">
        <v>11803</v>
      </c>
      <c r="AA14570" s="3">
        <v>14678</v>
      </c>
      <c r="AB14570" s="3">
        <v>12783</v>
      </c>
      <c r="AC14570" s="3">
        <v>13275</v>
      </c>
      <c r="AD14570" s="3">
        <v>10604</v>
      </c>
      <c r="AE14570" s="3">
        <v>11753</v>
      </c>
      <c r="AF14570" s="3">
        <v>9203</v>
      </c>
      <c r="AG14570" s="3">
        <v>8126</v>
      </c>
      <c r="AH14570" s="3">
        <v>9020</v>
      </c>
      <c r="AI14570" s="3">
        <v>6379</v>
      </c>
      <c r="AJ14570" s="3">
        <v>5998</v>
      </c>
      <c r="AK14570" s="3">
        <v>8438</v>
      </c>
      <c r="AL14570" s="3">
        <v>11803</v>
      </c>
      <c r="AM14570" s="3">
        <v>14678</v>
      </c>
      <c r="AN14570" s="3">
        <v>12783</v>
      </c>
      <c r="AO14570" s="3">
        <v>13275</v>
      </c>
      <c r="AP14570" s="3">
        <v>10604</v>
      </c>
      <c r="AQ14570" s="3">
        <v>11753</v>
      </c>
      <c r="AR14570" s="4">
        <v>1.036</v>
      </c>
      <c r="AS14570" s="4">
        <v>1.036</v>
      </c>
      <c r="AT14570" s="4">
        <v>1.036</v>
      </c>
      <c r="AU14570" s="4">
        <v>1.036</v>
      </c>
      <c r="AV14570" s="4">
        <v>1.036</v>
      </c>
      <c r="AW14570" s="4">
        <v>1.036</v>
      </c>
      <c r="AX14570" s="4">
        <v>1.036</v>
      </c>
      <c r="AY14570" s="4">
        <v>1.036</v>
      </c>
      <c r="AZ14570" s="4">
        <v>1.036</v>
      </c>
      <c r="BA14570" s="4">
        <v>1.036</v>
      </c>
      <c r="BB14570" s="4">
        <v>1.036</v>
      </c>
      <c r="BC14570" s="4">
        <v>1.036</v>
      </c>
      <c r="BD14570" s="3">
        <v>9534</v>
      </c>
      <c r="BE14570" s="3">
        <v>8419</v>
      </c>
      <c r="BF14570" s="3">
        <v>9345</v>
      </c>
      <c r="BG14570" s="3">
        <v>6609</v>
      </c>
      <c r="BH14570" s="3">
        <v>6214</v>
      </c>
      <c r="BI14570" s="3">
        <v>8742</v>
      </c>
      <c r="BJ14570" s="3">
        <v>12228</v>
      </c>
      <c r="BK14570" s="3">
        <v>15206</v>
      </c>
      <c r="BL14570" s="3">
        <v>13243</v>
      </c>
      <c r="BM14570" s="3">
        <v>13753</v>
      </c>
      <c r="BN14570" s="3">
        <v>10986</v>
      </c>
      <c r="BO14570" s="3">
        <v>12176</v>
      </c>
      <c r="BP14570" s="3">
        <v>9534</v>
      </c>
      <c r="BQ14570" s="3">
        <v>8419</v>
      </c>
      <c r="BR14570" s="3">
        <v>9345</v>
      </c>
      <c r="BS14570" s="3">
        <v>6609</v>
      </c>
      <c r="BT14570" s="3">
        <v>6214</v>
      </c>
      <c r="BU14570" s="3">
        <v>8742</v>
      </c>
      <c r="BV14570" s="3">
        <v>12228</v>
      </c>
      <c r="BW14570" s="3">
        <v>15206</v>
      </c>
      <c r="BX14570" s="3">
        <v>13243</v>
      </c>
      <c r="BY14570" s="3">
        <v>13753</v>
      </c>
      <c r="BZ14570" s="3">
        <v>10986</v>
      </c>
      <c r="CA14570" s="3">
        <v>12176</v>
      </c>
      <c r="CB14570" s="3">
        <v>1340.1489999999999</v>
      </c>
      <c r="CC14570" s="3">
        <v>1183.48</v>
      </c>
      <c r="CD14570" s="3">
        <v>1313.741</v>
      </c>
      <c r="CE14570" s="3">
        <v>929.07799999999997</v>
      </c>
      <c r="CF14570" s="3">
        <v>873.58600000000001</v>
      </c>
      <c r="CG14570" s="3">
        <v>1228.8820000000001</v>
      </c>
      <c r="CH14570" s="3">
        <v>1719.076</v>
      </c>
      <c r="CI14570" s="3">
        <v>2137.7910000000002</v>
      </c>
      <c r="CJ14570" s="3">
        <v>1861.683</v>
      </c>
      <c r="CK14570" s="3">
        <v>1933.404</v>
      </c>
      <c r="CL14570" s="3">
        <v>1544.3340000000001</v>
      </c>
      <c r="CM14570" s="3">
        <v>1711.796</v>
      </c>
      <c r="CN14570" s="3">
        <v>122060</v>
      </c>
      <c r="CO14570" s="3">
        <v>122060</v>
      </c>
      <c r="CP14570" s="3">
        <v>126455</v>
      </c>
      <c r="CQ14570" s="3">
        <v>126455</v>
      </c>
      <c r="CR14570" s="3">
        <v>17777</v>
      </c>
      <c r="CS14570" s="2">
        <v>2020</v>
      </c>
    </row>
    <row r="14571" spans="1:97" x14ac:dyDescent="0.25">
      <c r="A14571" s="2">
        <v>63700</v>
      </c>
      <c r="B14571" s="5" t="s">
        <v>8</v>
      </c>
      <c r="C14571" s="2" t="s">
        <v>0</v>
      </c>
      <c r="D14571" s="5" t="s">
        <v>717</v>
      </c>
      <c r="E14571" s="5" t="s">
        <v>110</v>
      </c>
      <c r="F14571" s="2">
        <v>62150</v>
      </c>
      <c r="G14571" s="5" t="s">
        <v>716</v>
      </c>
      <c r="H14571" s="5" t="s">
        <v>13</v>
      </c>
      <c r="I14571" s="5" t="s">
        <v>128</v>
      </c>
      <c r="J14571" s="5" t="s">
        <v>1</v>
      </c>
      <c r="K14571" s="2">
        <v>22</v>
      </c>
      <c r="L14571" s="2">
        <v>2</v>
      </c>
      <c r="M14571" s="5" t="s">
        <v>5</v>
      </c>
      <c r="N14571" s="5" t="s">
        <v>101</v>
      </c>
      <c r="O14571" s="5" t="s">
        <v>64</v>
      </c>
      <c r="P14571" s="5" t="s">
        <v>64</v>
      </c>
      <c r="Q14571" s="5" t="s">
        <v>127</v>
      </c>
      <c r="R14571" s="5" t="s">
        <v>107</v>
      </c>
      <c r="S14571" s="5" t="s">
        <v>52</v>
      </c>
      <c r="T14571" s="3">
        <v>5027</v>
      </c>
      <c r="U14571" s="3">
        <v>4478</v>
      </c>
      <c r="V14571" s="3">
        <v>4105</v>
      </c>
      <c r="W14571" s="3">
        <v>6229</v>
      </c>
      <c r="X14571" s="3">
        <v>5505</v>
      </c>
      <c r="Y14571" s="3">
        <v>8277</v>
      </c>
      <c r="Z14571" s="3">
        <v>11264</v>
      </c>
      <c r="AA14571" s="3">
        <v>10852</v>
      </c>
      <c r="AB14571" s="3">
        <v>6203</v>
      </c>
      <c r="AC14571" s="3">
        <v>3441</v>
      </c>
      <c r="AD14571" s="3">
        <v>4104</v>
      </c>
      <c r="AE14571" s="3">
        <v>3390</v>
      </c>
      <c r="AF14571" s="3">
        <v>5027</v>
      </c>
      <c r="AG14571" s="3">
        <v>4478</v>
      </c>
      <c r="AH14571" s="3">
        <v>4105</v>
      </c>
      <c r="AI14571" s="3">
        <v>6229</v>
      </c>
      <c r="AJ14571" s="3">
        <v>5505</v>
      </c>
      <c r="AK14571" s="3">
        <v>8277</v>
      </c>
      <c r="AL14571" s="3">
        <v>11264</v>
      </c>
      <c r="AM14571" s="3">
        <v>10852</v>
      </c>
      <c r="AN14571" s="3">
        <v>6203</v>
      </c>
      <c r="AO14571" s="3">
        <v>3441</v>
      </c>
      <c r="AP14571" s="3">
        <v>4104</v>
      </c>
      <c r="AQ14571" s="3">
        <v>3390</v>
      </c>
      <c r="AR14571" s="4">
        <v>1.036</v>
      </c>
      <c r="AS14571" s="4">
        <v>1.036</v>
      </c>
      <c r="AT14571" s="4">
        <v>1.036</v>
      </c>
      <c r="AU14571" s="4">
        <v>1.036</v>
      </c>
      <c r="AV14571" s="4">
        <v>1.036</v>
      </c>
      <c r="AW14571" s="4">
        <v>1.036</v>
      </c>
      <c r="AX14571" s="4">
        <v>1.036</v>
      </c>
      <c r="AY14571" s="4">
        <v>1.036</v>
      </c>
      <c r="AZ14571" s="4">
        <v>1.036</v>
      </c>
      <c r="BA14571" s="4">
        <v>1.036</v>
      </c>
      <c r="BB14571" s="4">
        <v>1.036</v>
      </c>
      <c r="BC14571" s="4">
        <v>1.036</v>
      </c>
      <c r="BD14571" s="3">
        <v>5208</v>
      </c>
      <c r="BE14571" s="3">
        <v>4639</v>
      </c>
      <c r="BF14571" s="3">
        <v>4253</v>
      </c>
      <c r="BG14571" s="3">
        <v>6453</v>
      </c>
      <c r="BH14571" s="3">
        <v>5703</v>
      </c>
      <c r="BI14571" s="3">
        <v>8575</v>
      </c>
      <c r="BJ14571" s="3">
        <v>11670</v>
      </c>
      <c r="BK14571" s="3">
        <v>11243</v>
      </c>
      <c r="BL14571" s="3">
        <v>6426</v>
      </c>
      <c r="BM14571" s="3">
        <v>3565</v>
      </c>
      <c r="BN14571" s="3">
        <v>4252</v>
      </c>
      <c r="BO14571" s="3">
        <v>3512</v>
      </c>
      <c r="BP14571" s="3">
        <v>5208</v>
      </c>
      <c r="BQ14571" s="3">
        <v>4639</v>
      </c>
      <c r="BR14571" s="3">
        <v>4253</v>
      </c>
      <c r="BS14571" s="3">
        <v>6453</v>
      </c>
      <c r="BT14571" s="3">
        <v>5703</v>
      </c>
      <c r="BU14571" s="3">
        <v>8575</v>
      </c>
      <c r="BV14571" s="3">
        <v>11670</v>
      </c>
      <c r="BW14571" s="3">
        <v>11243</v>
      </c>
      <c r="BX14571" s="3">
        <v>6426</v>
      </c>
      <c r="BY14571" s="3">
        <v>3565</v>
      </c>
      <c r="BZ14571" s="3">
        <v>4252</v>
      </c>
      <c r="CA14571" s="3">
        <v>3512</v>
      </c>
      <c r="CB14571" s="3">
        <v>748.43700000000001</v>
      </c>
      <c r="CC14571" s="3">
        <v>666.83100000000002</v>
      </c>
      <c r="CD14571" s="3">
        <v>611.22199999999998</v>
      </c>
      <c r="CE14571" s="3">
        <v>927.49</v>
      </c>
      <c r="CF14571" s="3">
        <v>819.71299999999997</v>
      </c>
      <c r="CG14571" s="3">
        <v>1232.4359999999999</v>
      </c>
      <c r="CH14571" s="3">
        <v>1677.1379999999999</v>
      </c>
      <c r="CI14571" s="3">
        <v>1615.827</v>
      </c>
      <c r="CJ14571" s="3">
        <v>923.67</v>
      </c>
      <c r="CK14571" s="3">
        <v>512.34299999999996</v>
      </c>
      <c r="CL14571" s="3">
        <v>611.125</v>
      </c>
      <c r="CM14571" s="3">
        <v>504.76799999999997</v>
      </c>
      <c r="CN14571" s="3">
        <v>72875</v>
      </c>
      <c r="CO14571" s="3">
        <v>72875</v>
      </c>
      <c r="CP14571" s="3">
        <v>75499</v>
      </c>
      <c r="CQ14571" s="3">
        <v>75499</v>
      </c>
      <c r="CR14571" s="3">
        <v>10851</v>
      </c>
      <c r="CS14571" s="2">
        <v>2020</v>
      </c>
    </row>
    <row r="14572" spans="1:97" x14ac:dyDescent="0.25">
      <c r="A14572" s="2">
        <v>63701</v>
      </c>
      <c r="B14572" s="5" t="s">
        <v>8</v>
      </c>
      <c r="C14572" s="2" t="s">
        <v>0</v>
      </c>
      <c r="D14572" s="5" t="s">
        <v>715</v>
      </c>
      <c r="E14572" s="5" t="s">
        <v>110</v>
      </c>
      <c r="F14572" s="2">
        <v>62150</v>
      </c>
      <c r="G14572" s="5" t="s">
        <v>59</v>
      </c>
      <c r="H14572" s="5" t="s">
        <v>17</v>
      </c>
      <c r="I14572" s="5" t="s">
        <v>109</v>
      </c>
      <c r="J14572" s="5" t="s">
        <v>1</v>
      </c>
      <c r="K14572" s="2">
        <v>22</v>
      </c>
      <c r="L14572" s="2">
        <v>2</v>
      </c>
      <c r="M14572" s="5" t="s">
        <v>5</v>
      </c>
      <c r="N14572" s="5" t="s">
        <v>101</v>
      </c>
      <c r="O14572" s="5" t="s">
        <v>64</v>
      </c>
      <c r="P14572" s="5" t="s">
        <v>64</v>
      </c>
      <c r="Q14572" s="5" t="s">
        <v>108</v>
      </c>
      <c r="R14572" s="5" t="s">
        <v>107</v>
      </c>
      <c r="S14572" s="5" t="s">
        <v>52</v>
      </c>
      <c r="T14572" s="3">
        <v>5037</v>
      </c>
      <c r="U14572" s="3">
        <v>4447</v>
      </c>
      <c r="V14572" s="3">
        <v>4937</v>
      </c>
      <c r="W14572" s="3">
        <v>3491</v>
      </c>
      <c r="X14572" s="3">
        <v>3283</v>
      </c>
      <c r="Y14572" s="3">
        <v>4618</v>
      </c>
      <c r="Z14572" s="3">
        <v>6460</v>
      </c>
      <c r="AA14572" s="3">
        <v>8033</v>
      </c>
      <c r="AB14572" s="3">
        <v>6996</v>
      </c>
      <c r="AC14572" s="3">
        <v>7265</v>
      </c>
      <c r="AD14572" s="3">
        <v>5803</v>
      </c>
      <c r="AE14572" s="3">
        <v>6433</v>
      </c>
      <c r="AF14572" s="3">
        <v>5037</v>
      </c>
      <c r="AG14572" s="3">
        <v>4447</v>
      </c>
      <c r="AH14572" s="3">
        <v>4937</v>
      </c>
      <c r="AI14572" s="3">
        <v>3491</v>
      </c>
      <c r="AJ14572" s="3">
        <v>3283</v>
      </c>
      <c r="AK14572" s="3">
        <v>4618</v>
      </c>
      <c r="AL14572" s="3">
        <v>6460</v>
      </c>
      <c r="AM14572" s="3">
        <v>8033</v>
      </c>
      <c r="AN14572" s="3">
        <v>6996</v>
      </c>
      <c r="AO14572" s="3">
        <v>7265</v>
      </c>
      <c r="AP14572" s="3">
        <v>5803</v>
      </c>
      <c r="AQ14572" s="3">
        <v>6433</v>
      </c>
      <c r="AR14572" s="4">
        <v>1.036</v>
      </c>
      <c r="AS14572" s="4">
        <v>1.036</v>
      </c>
      <c r="AT14572" s="4">
        <v>1.036</v>
      </c>
      <c r="AU14572" s="4">
        <v>1.036</v>
      </c>
      <c r="AV14572" s="4">
        <v>1.036</v>
      </c>
      <c r="AW14572" s="4">
        <v>1.036</v>
      </c>
      <c r="AX14572" s="4">
        <v>1.036</v>
      </c>
      <c r="AY14572" s="4">
        <v>1.036</v>
      </c>
      <c r="AZ14572" s="4">
        <v>1.036</v>
      </c>
      <c r="BA14572" s="4">
        <v>1.036</v>
      </c>
      <c r="BB14572" s="4">
        <v>1.036</v>
      </c>
      <c r="BC14572" s="4">
        <v>1.036</v>
      </c>
      <c r="BD14572" s="3">
        <v>5218</v>
      </c>
      <c r="BE14572" s="3">
        <v>4607</v>
      </c>
      <c r="BF14572" s="3">
        <v>5115</v>
      </c>
      <c r="BG14572" s="3">
        <v>3617</v>
      </c>
      <c r="BH14572" s="3">
        <v>3401</v>
      </c>
      <c r="BI14572" s="3">
        <v>4784</v>
      </c>
      <c r="BJ14572" s="3">
        <v>6693</v>
      </c>
      <c r="BK14572" s="3">
        <v>8322</v>
      </c>
      <c r="BL14572" s="3">
        <v>7248</v>
      </c>
      <c r="BM14572" s="3">
        <v>7527</v>
      </c>
      <c r="BN14572" s="3">
        <v>6012</v>
      </c>
      <c r="BO14572" s="3">
        <v>6665</v>
      </c>
      <c r="BP14572" s="3">
        <v>5218</v>
      </c>
      <c r="BQ14572" s="3">
        <v>4607</v>
      </c>
      <c r="BR14572" s="3">
        <v>5115</v>
      </c>
      <c r="BS14572" s="3">
        <v>3617</v>
      </c>
      <c r="BT14572" s="3">
        <v>3401</v>
      </c>
      <c r="BU14572" s="3">
        <v>4784</v>
      </c>
      <c r="BV14572" s="3">
        <v>6693</v>
      </c>
      <c r="BW14572" s="3">
        <v>8322</v>
      </c>
      <c r="BX14572" s="3">
        <v>7248</v>
      </c>
      <c r="BY14572" s="3">
        <v>7527</v>
      </c>
      <c r="BZ14572" s="3">
        <v>6012</v>
      </c>
      <c r="CA14572" s="3">
        <v>6665</v>
      </c>
      <c r="CB14572" s="3">
        <v>752.51</v>
      </c>
      <c r="CC14572" s="3">
        <v>664.53800000000001</v>
      </c>
      <c r="CD14572" s="3">
        <v>737.68200000000002</v>
      </c>
      <c r="CE14572" s="3">
        <v>521.68899999999996</v>
      </c>
      <c r="CF14572" s="3">
        <v>490.529</v>
      </c>
      <c r="CG14572" s="3">
        <v>690.03200000000004</v>
      </c>
      <c r="CH14572" s="3">
        <v>965.28200000000004</v>
      </c>
      <c r="CI14572" s="3">
        <v>1200.395</v>
      </c>
      <c r="CJ14572" s="3">
        <v>1045.357</v>
      </c>
      <c r="CK14572" s="3">
        <v>1085.6300000000001</v>
      </c>
      <c r="CL14572" s="3">
        <v>867.16200000000003</v>
      </c>
      <c r="CM14572" s="3">
        <v>961.19399999999996</v>
      </c>
      <c r="CN14572" s="3">
        <v>66803</v>
      </c>
      <c r="CO14572" s="3">
        <v>66803</v>
      </c>
      <c r="CP14572" s="3">
        <v>69209</v>
      </c>
      <c r="CQ14572" s="3">
        <v>69209</v>
      </c>
      <c r="CR14572" s="3">
        <v>9982</v>
      </c>
      <c r="CS14572" s="2">
        <v>2020</v>
      </c>
    </row>
    <row r="14573" spans="1:97" x14ac:dyDescent="0.25">
      <c r="A14573" s="2">
        <v>63702</v>
      </c>
      <c r="B14573" s="5" t="s">
        <v>8</v>
      </c>
      <c r="C14573" s="2" t="s">
        <v>0</v>
      </c>
      <c r="D14573" s="5" t="s">
        <v>714</v>
      </c>
      <c r="E14573" s="5" t="s">
        <v>110</v>
      </c>
      <c r="F14573" s="2">
        <v>62150</v>
      </c>
      <c r="G14573" s="5" t="s">
        <v>92</v>
      </c>
      <c r="H14573" s="5" t="s">
        <v>65</v>
      </c>
      <c r="I14573" s="5" t="s">
        <v>128</v>
      </c>
      <c r="J14573" s="5" t="s">
        <v>1</v>
      </c>
      <c r="K14573" s="2">
        <v>22</v>
      </c>
      <c r="L14573" s="2">
        <v>2</v>
      </c>
      <c r="M14573" s="5" t="s">
        <v>5</v>
      </c>
      <c r="N14573" s="5" t="s">
        <v>101</v>
      </c>
      <c r="O14573" s="5" t="s">
        <v>64</v>
      </c>
      <c r="P14573" s="5" t="s">
        <v>64</v>
      </c>
      <c r="Q14573" s="5" t="s">
        <v>127</v>
      </c>
      <c r="R14573" s="5" t="s">
        <v>107</v>
      </c>
      <c r="S14573" s="5" t="s">
        <v>52</v>
      </c>
      <c r="T14573" s="3">
        <v>6858</v>
      </c>
      <c r="U14573" s="3">
        <v>6014</v>
      </c>
      <c r="V14573" s="3">
        <v>6103</v>
      </c>
      <c r="W14573" s="3">
        <v>5547</v>
      </c>
      <c r="X14573" s="3">
        <v>4687</v>
      </c>
      <c r="Y14573" s="3">
        <v>7789</v>
      </c>
      <c r="Z14573" s="3">
        <v>11878</v>
      </c>
      <c r="AA14573" s="3">
        <v>10404</v>
      </c>
      <c r="AB14573" s="3">
        <v>6580</v>
      </c>
      <c r="AC14573" s="3">
        <v>7257</v>
      </c>
      <c r="AD14573" s="3">
        <v>6375</v>
      </c>
      <c r="AE14573" s="3">
        <v>4630</v>
      </c>
      <c r="AF14573" s="3">
        <v>6858</v>
      </c>
      <c r="AG14573" s="3">
        <v>6014</v>
      </c>
      <c r="AH14573" s="3">
        <v>6103</v>
      </c>
      <c r="AI14573" s="3">
        <v>5547</v>
      </c>
      <c r="AJ14573" s="3">
        <v>4687</v>
      </c>
      <c r="AK14573" s="3">
        <v>7789</v>
      </c>
      <c r="AL14573" s="3">
        <v>11878</v>
      </c>
      <c r="AM14573" s="3">
        <v>10404</v>
      </c>
      <c r="AN14573" s="3">
        <v>6580</v>
      </c>
      <c r="AO14573" s="3">
        <v>7257</v>
      </c>
      <c r="AP14573" s="3">
        <v>6375</v>
      </c>
      <c r="AQ14573" s="3">
        <v>4630</v>
      </c>
      <c r="AR14573" s="4">
        <v>1.036</v>
      </c>
      <c r="AS14573" s="4">
        <v>1.036</v>
      </c>
      <c r="AT14573" s="4">
        <v>1.036</v>
      </c>
      <c r="AU14573" s="4">
        <v>1.036</v>
      </c>
      <c r="AV14573" s="4">
        <v>1.036</v>
      </c>
      <c r="AW14573" s="4">
        <v>1.036</v>
      </c>
      <c r="AX14573" s="4">
        <v>1.036</v>
      </c>
      <c r="AY14573" s="4">
        <v>1.036</v>
      </c>
      <c r="AZ14573" s="4">
        <v>1.036</v>
      </c>
      <c r="BA14573" s="4">
        <v>1.036</v>
      </c>
      <c r="BB14573" s="4">
        <v>1.036</v>
      </c>
      <c r="BC14573" s="4">
        <v>1.036</v>
      </c>
      <c r="BD14573" s="3">
        <v>7105</v>
      </c>
      <c r="BE14573" s="3">
        <v>6231</v>
      </c>
      <c r="BF14573" s="3">
        <v>6323</v>
      </c>
      <c r="BG14573" s="3">
        <v>5747</v>
      </c>
      <c r="BH14573" s="3">
        <v>4856</v>
      </c>
      <c r="BI14573" s="3">
        <v>8069</v>
      </c>
      <c r="BJ14573" s="3">
        <v>12306</v>
      </c>
      <c r="BK14573" s="3">
        <v>10779</v>
      </c>
      <c r="BL14573" s="3">
        <v>6817</v>
      </c>
      <c r="BM14573" s="3">
        <v>7518</v>
      </c>
      <c r="BN14573" s="3">
        <v>6605</v>
      </c>
      <c r="BO14573" s="3">
        <v>4797</v>
      </c>
      <c r="BP14573" s="3">
        <v>7105</v>
      </c>
      <c r="BQ14573" s="3">
        <v>6231</v>
      </c>
      <c r="BR14573" s="3">
        <v>6323</v>
      </c>
      <c r="BS14573" s="3">
        <v>5747</v>
      </c>
      <c r="BT14573" s="3">
        <v>4856</v>
      </c>
      <c r="BU14573" s="3">
        <v>8069</v>
      </c>
      <c r="BV14573" s="3">
        <v>12306</v>
      </c>
      <c r="BW14573" s="3">
        <v>10779</v>
      </c>
      <c r="BX14573" s="3">
        <v>6817</v>
      </c>
      <c r="BY14573" s="3">
        <v>7518</v>
      </c>
      <c r="BZ14573" s="3">
        <v>6605</v>
      </c>
      <c r="CA14573" s="3">
        <v>4797</v>
      </c>
      <c r="CB14573" s="3">
        <v>1072.72</v>
      </c>
      <c r="CC14573" s="3">
        <v>940.55200000000002</v>
      </c>
      <c r="CD14573" s="3">
        <v>954.471</v>
      </c>
      <c r="CE14573" s="3">
        <v>867.60400000000004</v>
      </c>
      <c r="CF14573" s="3">
        <v>733.03300000000002</v>
      </c>
      <c r="CG14573" s="3">
        <v>1218.2739999999999</v>
      </c>
      <c r="CH14573" s="3">
        <v>1857.7560000000001</v>
      </c>
      <c r="CI14573" s="3">
        <v>1627.221</v>
      </c>
      <c r="CJ14573" s="3">
        <v>1029.0920000000001</v>
      </c>
      <c r="CK14573" s="3">
        <v>1135.0619999999999</v>
      </c>
      <c r="CL14573" s="3">
        <v>997.04899999999998</v>
      </c>
      <c r="CM14573" s="3">
        <v>724.16600000000005</v>
      </c>
      <c r="CN14573" s="3">
        <v>84122</v>
      </c>
      <c r="CO14573" s="3">
        <v>84122</v>
      </c>
      <c r="CP14573" s="3">
        <v>87153</v>
      </c>
      <c r="CQ14573" s="3">
        <v>87153</v>
      </c>
      <c r="CR14573" s="3">
        <v>13157</v>
      </c>
      <c r="CS14573" s="2">
        <v>2020</v>
      </c>
    </row>
    <row r="14574" spans="1:97" x14ac:dyDescent="0.25">
      <c r="A14574" s="2">
        <v>63703</v>
      </c>
      <c r="B14574" s="5" t="s">
        <v>8</v>
      </c>
      <c r="C14574" s="2" t="s">
        <v>0</v>
      </c>
      <c r="D14574" s="5" t="s">
        <v>713</v>
      </c>
      <c r="E14574" s="5" t="s">
        <v>110</v>
      </c>
      <c r="F14574" s="2">
        <v>62150</v>
      </c>
      <c r="G14574" s="5" t="s">
        <v>92</v>
      </c>
      <c r="H14574" s="5" t="s">
        <v>65</v>
      </c>
      <c r="I14574" s="5" t="s">
        <v>128</v>
      </c>
      <c r="J14574" s="5" t="s">
        <v>1</v>
      </c>
      <c r="K14574" s="2">
        <v>22</v>
      </c>
      <c r="L14574" s="2">
        <v>2</v>
      </c>
      <c r="M14574" s="5" t="s">
        <v>5</v>
      </c>
      <c r="N14574" s="5" t="s">
        <v>101</v>
      </c>
      <c r="O14574" s="5" t="s">
        <v>64</v>
      </c>
      <c r="P14574" s="5" t="s">
        <v>64</v>
      </c>
      <c r="Q14574" s="5" t="s">
        <v>127</v>
      </c>
      <c r="R14574" s="5" t="s">
        <v>107</v>
      </c>
      <c r="S14574" s="5" t="s">
        <v>52</v>
      </c>
      <c r="T14574" s="3">
        <v>9180</v>
      </c>
      <c r="U14574" s="3">
        <v>8050</v>
      </c>
      <c r="V14574" s="3">
        <v>8169</v>
      </c>
      <c r="W14574" s="3">
        <v>7426</v>
      </c>
      <c r="X14574" s="3">
        <v>6274</v>
      </c>
      <c r="Y14574" s="3">
        <v>10427</v>
      </c>
      <c r="Z14574" s="3">
        <v>15900</v>
      </c>
      <c r="AA14574" s="3">
        <v>13927</v>
      </c>
      <c r="AB14574" s="3">
        <v>8808</v>
      </c>
      <c r="AC14574" s="3">
        <v>9715</v>
      </c>
      <c r="AD14574" s="3">
        <v>8534</v>
      </c>
      <c r="AE14574" s="3">
        <v>6198</v>
      </c>
      <c r="AF14574" s="3">
        <v>9180</v>
      </c>
      <c r="AG14574" s="3">
        <v>8050</v>
      </c>
      <c r="AH14574" s="3">
        <v>8169</v>
      </c>
      <c r="AI14574" s="3">
        <v>7426</v>
      </c>
      <c r="AJ14574" s="3">
        <v>6274</v>
      </c>
      <c r="AK14574" s="3">
        <v>10427</v>
      </c>
      <c r="AL14574" s="3">
        <v>15900</v>
      </c>
      <c r="AM14574" s="3">
        <v>13927</v>
      </c>
      <c r="AN14574" s="3">
        <v>8808</v>
      </c>
      <c r="AO14574" s="3">
        <v>9715</v>
      </c>
      <c r="AP14574" s="3">
        <v>8534</v>
      </c>
      <c r="AQ14574" s="3">
        <v>6198</v>
      </c>
      <c r="AR14574" s="4">
        <v>1.036</v>
      </c>
      <c r="AS14574" s="4">
        <v>1.036</v>
      </c>
      <c r="AT14574" s="4">
        <v>1.036</v>
      </c>
      <c r="AU14574" s="4">
        <v>1.036</v>
      </c>
      <c r="AV14574" s="4">
        <v>1.036</v>
      </c>
      <c r="AW14574" s="4">
        <v>1.036</v>
      </c>
      <c r="AX14574" s="4">
        <v>1.036</v>
      </c>
      <c r="AY14574" s="4">
        <v>1.036</v>
      </c>
      <c r="AZ14574" s="4">
        <v>1.036</v>
      </c>
      <c r="BA14574" s="4">
        <v>1.036</v>
      </c>
      <c r="BB14574" s="4">
        <v>1.036</v>
      </c>
      <c r="BC14574" s="4">
        <v>1.036</v>
      </c>
      <c r="BD14574" s="3">
        <v>9510</v>
      </c>
      <c r="BE14574" s="3">
        <v>8340</v>
      </c>
      <c r="BF14574" s="3">
        <v>8463</v>
      </c>
      <c r="BG14574" s="3">
        <v>7693</v>
      </c>
      <c r="BH14574" s="3">
        <v>6500</v>
      </c>
      <c r="BI14574" s="3">
        <v>10802</v>
      </c>
      <c r="BJ14574" s="3">
        <v>16472</v>
      </c>
      <c r="BK14574" s="3">
        <v>14428</v>
      </c>
      <c r="BL14574" s="3">
        <v>9125</v>
      </c>
      <c r="BM14574" s="3">
        <v>10065</v>
      </c>
      <c r="BN14574" s="3">
        <v>8841</v>
      </c>
      <c r="BO14574" s="3">
        <v>6421</v>
      </c>
      <c r="BP14574" s="3">
        <v>9510</v>
      </c>
      <c r="BQ14574" s="3">
        <v>8340</v>
      </c>
      <c r="BR14574" s="3">
        <v>8463</v>
      </c>
      <c r="BS14574" s="3">
        <v>7693</v>
      </c>
      <c r="BT14574" s="3">
        <v>6500</v>
      </c>
      <c r="BU14574" s="3">
        <v>10802</v>
      </c>
      <c r="BV14574" s="3">
        <v>16472</v>
      </c>
      <c r="BW14574" s="3">
        <v>14428</v>
      </c>
      <c r="BX14574" s="3">
        <v>9125</v>
      </c>
      <c r="BY14574" s="3">
        <v>10065</v>
      </c>
      <c r="BZ14574" s="3">
        <v>8841</v>
      </c>
      <c r="CA14574" s="3">
        <v>6421</v>
      </c>
      <c r="CB14574" s="3">
        <v>1378.2239999999999</v>
      </c>
      <c r="CC14574" s="3">
        <v>1208.413</v>
      </c>
      <c r="CD14574" s="3">
        <v>1226.296</v>
      </c>
      <c r="CE14574" s="3">
        <v>1114.69</v>
      </c>
      <c r="CF14574" s="3">
        <v>941.79399999999998</v>
      </c>
      <c r="CG14574" s="3">
        <v>1565.2280000000001</v>
      </c>
      <c r="CH14574" s="3">
        <v>2386.828</v>
      </c>
      <c r="CI14574" s="3">
        <v>2090.64</v>
      </c>
      <c r="CJ14574" s="3">
        <v>1322.1679999999999</v>
      </c>
      <c r="CK14574" s="3">
        <v>1458.318</v>
      </c>
      <c r="CL14574" s="3">
        <v>1280.999</v>
      </c>
      <c r="CM14574" s="3">
        <v>930.40200000000004</v>
      </c>
      <c r="CN14574" s="3">
        <v>112608</v>
      </c>
      <c r="CO14574" s="3">
        <v>112608</v>
      </c>
      <c r="CP14574" s="3">
        <v>116660</v>
      </c>
      <c r="CQ14574" s="3">
        <v>116660</v>
      </c>
      <c r="CR14574" s="3">
        <v>16904</v>
      </c>
      <c r="CS14574" s="2">
        <v>2020</v>
      </c>
    </row>
    <row r="14575" spans="1:97" x14ac:dyDescent="0.25">
      <c r="A14575" s="2">
        <v>63704</v>
      </c>
      <c r="B14575" s="5" t="s">
        <v>8</v>
      </c>
      <c r="C14575" s="2" t="s">
        <v>0</v>
      </c>
      <c r="D14575" s="5" t="s">
        <v>712</v>
      </c>
      <c r="E14575" s="5" t="s">
        <v>110</v>
      </c>
      <c r="F14575" s="2">
        <v>62150</v>
      </c>
      <c r="G14575" s="5" t="s">
        <v>59</v>
      </c>
      <c r="H14575" s="5" t="s">
        <v>17</v>
      </c>
      <c r="I14575" s="5" t="s">
        <v>109</v>
      </c>
      <c r="J14575" s="5" t="s">
        <v>1</v>
      </c>
      <c r="K14575" s="2">
        <v>22</v>
      </c>
      <c r="L14575" s="2">
        <v>2</v>
      </c>
      <c r="M14575" s="5" t="s">
        <v>5</v>
      </c>
      <c r="N14575" s="5" t="s">
        <v>101</v>
      </c>
      <c r="O14575" s="5" t="s">
        <v>64</v>
      </c>
      <c r="P14575" s="5" t="s">
        <v>64</v>
      </c>
      <c r="Q14575" s="5" t="s">
        <v>108</v>
      </c>
      <c r="R14575" s="5" t="s">
        <v>107</v>
      </c>
      <c r="S14575" s="5" t="s">
        <v>52</v>
      </c>
      <c r="T14575" s="3">
        <v>10007</v>
      </c>
      <c r="U14575" s="3">
        <v>8839</v>
      </c>
      <c r="V14575" s="3">
        <v>9811</v>
      </c>
      <c r="W14575" s="3">
        <v>6939</v>
      </c>
      <c r="X14575" s="3">
        <v>6524</v>
      </c>
      <c r="Y14575" s="3">
        <v>9178</v>
      </c>
      <c r="Z14575" s="3">
        <v>12839</v>
      </c>
      <c r="AA14575" s="3">
        <v>15966</v>
      </c>
      <c r="AB14575" s="3">
        <v>13904</v>
      </c>
      <c r="AC14575" s="3">
        <v>14439</v>
      </c>
      <c r="AD14575" s="3">
        <v>11534</v>
      </c>
      <c r="AE14575" s="3">
        <v>12784</v>
      </c>
      <c r="AF14575" s="3">
        <v>10007</v>
      </c>
      <c r="AG14575" s="3">
        <v>8839</v>
      </c>
      <c r="AH14575" s="3">
        <v>9811</v>
      </c>
      <c r="AI14575" s="3">
        <v>6939</v>
      </c>
      <c r="AJ14575" s="3">
        <v>6524</v>
      </c>
      <c r="AK14575" s="3">
        <v>9178</v>
      </c>
      <c r="AL14575" s="3">
        <v>12839</v>
      </c>
      <c r="AM14575" s="3">
        <v>15966</v>
      </c>
      <c r="AN14575" s="3">
        <v>13904</v>
      </c>
      <c r="AO14575" s="3">
        <v>14439</v>
      </c>
      <c r="AP14575" s="3">
        <v>11534</v>
      </c>
      <c r="AQ14575" s="3">
        <v>12784</v>
      </c>
      <c r="AR14575" s="4">
        <v>1.036</v>
      </c>
      <c r="AS14575" s="4">
        <v>1.036</v>
      </c>
      <c r="AT14575" s="4">
        <v>1.036</v>
      </c>
      <c r="AU14575" s="4">
        <v>1.036</v>
      </c>
      <c r="AV14575" s="4">
        <v>1.036</v>
      </c>
      <c r="AW14575" s="4">
        <v>1.036</v>
      </c>
      <c r="AX14575" s="4">
        <v>1.036</v>
      </c>
      <c r="AY14575" s="4">
        <v>1.036</v>
      </c>
      <c r="AZ14575" s="4">
        <v>1.036</v>
      </c>
      <c r="BA14575" s="4">
        <v>1.036</v>
      </c>
      <c r="BB14575" s="4">
        <v>1.036</v>
      </c>
      <c r="BC14575" s="4">
        <v>1.036</v>
      </c>
      <c r="BD14575" s="3">
        <v>10367</v>
      </c>
      <c r="BE14575" s="3">
        <v>9157</v>
      </c>
      <c r="BF14575" s="3">
        <v>10164</v>
      </c>
      <c r="BG14575" s="3">
        <v>7189</v>
      </c>
      <c r="BH14575" s="3">
        <v>6759</v>
      </c>
      <c r="BI14575" s="3">
        <v>9508</v>
      </c>
      <c r="BJ14575" s="3">
        <v>13301</v>
      </c>
      <c r="BK14575" s="3">
        <v>16541</v>
      </c>
      <c r="BL14575" s="3">
        <v>14405</v>
      </c>
      <c r="BM14575" s="3">
        <v>14959</v>
      </c>
      <c r="BN14575" s="3">
        <v>11949</v>
      </c>
      <c r="BO14575" s="3">
        <v>13244</v>
      </c>
      <c r="BP14575" s="3">
        <v>10367</v>
      </c>
      <c r="BQ14575" s="3">
        <v>9157</v>
      </c>
      <c r="BR14575" s="3">
        <v>10164</v>
      </c>
      <c r="BS14575" s="3">
        <v>7189</v>
      </c>
      <c r="BT14575" s="3">
        <v>6759</v>
      </c>
      <c r="BU14575" s="3">
        <v>9508</v>
      </c>
      <c r="BV14575" s="3">
        <v>13301</v>
      </c>
      <c r="BW14575" s="3">
        <v>16541</v>
      </c>
      <c r="BX14575" s="3">
        <v>14405</v>
      </c>
      <c r="BY14575" s="3">
        <v>14959</v>
      </c>
      <c r="BZ14575" s="3">
        <v>11949</v>
      </c>
      <c r="CA14575" s="3">
        <v>13244</v>
      </c>
      <c r="CB14575" s="3">
        <v>1558.7719999999999</v>
      </c>
      <c r="CC14575" s="3">
        <v>1376.5429999999999</v>
      </c>
      <c r="CD14575" s="3">
        <v>1528.0550000000001</v>
      </c>
      <c r="CE14575" s="3">
        <v>1080.6410000000001</v>
      </c>
      <c r="CF14575" s="3">
        <v>1016.096</v>
      </c>
      <c r="CG14575" s="3">
        <v>1429.3520000000001</v>
      </c>
      <c r="CH14575" s="3">
        <v>1999.5119999999999</v>
      </c>
      <c r="CI14575" s="3">
        <v>2486.5329999999999</v>
      </c>
      <c r="CJ14575" s="3">
        <v>2165.3829999999998</v>
      </c>
      <c r="CK14575" s="3">
        <v>2248.8040000000001</v>
      </c>
      <c r="CL14575" s="3">
        <v>1796.2650000000001</v>
      </c>
      <c r="CM14575" s="3">
        <v>1991.0440000000001</v>
      </c>
      <c r="CN14575" s="3">
        <v>132764</v>
      </c>
      <c r="CO14575" s="3">
        <v>132764</v>
      </c>
      <c r="CP14575" s="3">
        <v>137543</v>
      </c>
      <c r="CQ14575" s="3">
        <v>137543</v>
      </c>
      <c r="CR14575" s="3">
        <v>20677</v>
      </c>
      <c r="CS14575" s="2">
        <v>2020</v>
      </c>
    </row>
    <row r="14576" spans="1:97" x14ac:dyDescent="0.25">
      <c r="A14576" s="2">
        <v>63705</v>
      </c>
      <c r="B14576" s="5" t="s">
        <v>8</v>
      </c>
      <c r="C14576" s="2" t="s">
        <v>0</v>
      </c>
      <c r="D14576" s="5" t="s">
        <v>711</v>
      </c>
      <c r="E14576" s="5" t="s">
        <v>110</v>
      </c>
      <c r="F14576" s="2">
        <v>62150</v>
      </c>
      <c r="G14576" s="5" t="s">
        <v>59</v>
      </c>
      <c r="H14576" s="5" t="s">
        <v>17</v>
      </c>
      <c r="I14576" s="5" t="s">
        <v>109</v>
      </c>
      <c r="J14576" s="5" t="s">
        <v>1</v>
      </c>
      <c r="K14576" s="2">
        <v>22</v>
      </c>
      <c r="L14576" s="2">
        <v>2</v>
      </c>
      <c r="M14576" s="5" t="s">
        <v>5</v>
      </c>
      <c r="N14576" s="5" t="s">
        <v>101</v>
      </c>
      <c r="O14576" s="5" t="s">
        <v>64</v>
      </c>
      <c r="P14576" s="5" t="s">
        <v>64</v>
      </c>
      <c r="Q14576" s="5" t="s">
        <v>108</v>
      </c>
      <c r="R14576" s="5" t="s">
        <v>107</v>
      </c>
      <c r="S14576" s="5" t="s">
        <v>52</v>
      </c>
      <c r="T14576" s="3">
        <v>19230</v>
      </c>
      <c r="U14576" s="3">
        <v>16981</v>
      </c>
      <c r="V14576" s="3">
        <v>18850</v>
      </c>
      <c r="W14576" s="3">
        <v>13331</v>
      </c>
      <c r="X14576" s="3">
        <v>12535</v>
      </c>
      <c r="Y14576" s="3">
        <v>17633</v>
      </c>
      <c r="Z14576" s="3">
        <v>24666</v>
      </c>
      <c r="AA14576" s="3">
        <v>30674</v>
      </c>
      <c r="AB14576" s="3">
        <v>26713</v>
      </c>
      <c r="AC14576" s="3">
        <v>27742</v>
      </c>
      <c r="AD14576" s="3">
        <v>22159</v>
      </c>
      <c r="AE14576" s="3">
        <v>24562</v>
      </c>
      <c r="AF14576" s="3">
        <v>19230</v>
      </c>
      <c r="AG14576" s="3">
        <v>16981</v>
      </c>
      <c r="AH14576" s="3">
        <v>18850</v>
      </c>
      <c r="AI14576" s="3">
        <v>13331</v>
      </c>
      <c r="AJ14576" s="3">
        <v>12535</v>
      </c>
      <c r="AK14576" s="3">
        <v>17633</v>
      </c>
      <c r="AL14576" s="3">
        <v>24666</v>
      </c>
      <c r="AM14576" s="3">
        <v>30674</v>
      </c>
      <c r="AN14576" s="3">
        <v>26713</v>
      </c>
      <c r="AO14576" s="3">
        <v>27742</v>
      </c>
      <c r="AP14576" s="3">
        <v>22159</v>
      </c>
      <c r="AQ14576" s="3">
        <v>24562</v>
      </c>
      <c r="AR14576" s="4">
        <v>1.036</v>
      </c>
      <c r="AS14576" s="4">
        <v>1.036</v>
      </c>
      <c r="AT14576" s="4">
        <v>1.036</v>
      </c>
      <c r="AU14576" s="4">
        <v>1.036</v>
      </c>
      <c r="AV14576" s="4">
        <v>1.036</v>
      </c>
      <c r="AW14576" s="4">
        <v>1.036</v>
      </c>
      <c r="AX14576" s="4">
        <v>1.036</v>
      </c>
      <c r="AY14576" s="4">
        <v>1.036</v>
      </c>
      <c r="AZ14576" s="4">
        <v>1.036</v>
      </c>
      <c r="BA14576" s="4">
        <v>1.036</v>
      </c>
      <c r="BB14576" s="4">
        <v>1.036</v>
      </c>
      <c r="BC14576" s="4">
        <v>1.036</v>
      </c>
      <c r="BD14576" s="3">
        <v>19922</v>
      </c>
      <c r="BE14576" s="3">
        <v>17592</v>
      </c>
      <c r="BF14576" s="3">
        <v>19529</v>
      </c>
      <c r="BG14576" s="3">
        <v>13811</v>
      </c>
      <c r="BH14576" s="3">
        <v>12986</v>
      </c>
      <c r="BI14576" s="3">
        <v>18268</v>
      </c>
      <c r="BJ14576" s="3">
        <v>25554</v>
      </c>
      <c r="BK14576" s="3">
        <v>31778</v>
      </c>
      <c r="BL14576" s="3">
        <v>27675</v>
      </c>
      <c r="BM14576" s="3">
        <v>28741</v>
      </c>
      <c r="BN14576" s="3">
        <v>22957</v>
      </c>
      <c r="BO14576" s="3">
        <v>25446</v>
      </c>
      <c r="BP14576" s="3">
        <v>19922</v>
      </c>
      <c r="BQ14576" s="3">
        <v>17592</v>
      </c>
      <c r="BR14576" s="3">
        <v>19529</v>
      </c>
      <c r="BS14576" s="3">
        <v>13811</v>
      </c>
      <c r="BT14576" s="3">
        <v>12986</v>
      </c>
      <c r="BU14576" s="3">
        <v>18268</v>
      </c>
      <c r="BV14576" s="3">
        <v>25554</v>
      </c>
      <c r="BW14576" s="3">
        <v>31778</v>
      </c>
      <c r="BX14576" s="3">
        <v>27675</v>
      </c>
      <c r="BY14576" s="3">
        <v>28741</v>
      </c>
      <c r="BZ14576" s="3">
        <v>22957</v>
      </c>
      <c r="CA14576" s="3">
        <v>25446</v>
      </c>
      <c r="CB14576" s="3">
        <v>2918.9740000000002</v>
      </c>
      <c r="CC14576" s="3">
        <v>2577.7310000000002</v>
      </c>
      <c r="CD14576" s="3">
        <v>2861.4540000000002</v>
      </c>
      <c r="CE14576" s="3">
        <v>2023.6210000000001</v>
      </c>
      <c r="CF14576" s="3">
        <v>1902.7529999999999</v>
      </c>
      <c r="CG14576" s="3">
        <v>2676.6219999999998</v>
      </c>
      <c r="CH14576" s="3">
        <v>3744.3110000000001</v>
      </c>
      <c r="CI14576" s="3">
        <v>4656.3119999999999</v>
      </c>
      <c r="CJ14576" s="3">
        <v>4054.922</v>
      </c>
      <c r="CK14576" s="3">
        <v>4211.1379999999999</v>
      </c>
      <c r="CL14576" s="3">
        <v>3363.7080000000001</v>
      </c>
      <c r="CM14576" s="3">
        <v>3728.4540000000002</v>
      </c>
      <c r="CN14576" s="3">
        <v>255076</v>
      </c>
      <c r="CO14576" s="3">
        <v>255076</v>
      </c>
      <c r="CP14576" s="3">
        <v>264259</v>
      </c>
      <c r="CQ14576" s="3">
        <v>264259</v>
      </c>
      <c r="CR14576" s="3">
        <v>38720</v>
      </c>
      <c r="CS14576" s="2">
        <v>2020</v>
      </c>
    </row>
    <row r="14577" spans="1:97" x14ac:dyDescent="0.25">
      <c r="A14577" s="2">
        <v>63706</v>
      </c>
      <c r="B14577" s="5" t="s">
        <v>8</v>
      </c>
      <c r="C14577" s="2" t="s">
        <v>0</v>
      </c>
      <c r="D14577" s="5" t="s">
        <v>710</v>
      </c>
      <c r="E14577" s="5" t="s">
        <v>110</v>
      </c>
      <c r="F14577" s="2">
        <v>62150</v>
      </c>
      <c r="G14577" s="5" t="s">
        <v>92</v>
      </c>
      <c r="H14577" s="5" t="s">
        <v>65</v>
      </c>
      <c r="I14577" s="5" t="s">
        <v>128</v>
      </c>
      <c r="J14577" s="5" t="s">
        <v>1</v>
      </c>
      <c r="K14577" s="2">
        <v>22</v>
      </c>
      <c r="L14577" s="2">
        <v>2</v>
      </c>
      <c r="M14577" s="5" t="s">
        <v>5</v>
      </c>
      <c r="N14577" s="5" t="s">
        <v>101</v>
      </c>
      <c r="O14577" s="5" t="s">
        <v>64</v>
      </c>
      <c r="P14577" s="5" t="s">
        <v>64</v>
      </c>
      <c r="Q14577" s="5" t="s">
        <v>127</v>
      </c>
      <c r="R14577" s="5" t="s">
        <v>107</v>
      </c>
      <c r="S14577" s="5" t="s">
        <v>52</v>
      </c>
      <c r="T14577" s="3">
        <v>11720</v>
      </c>
      <c r="U14577" s="3">
        <v>10276</v>
      </c>
      <c r="V14577" s="3">
        <v>10428</v>
      </c>
      <c r="W14577" s="3">
        <v>9479</v>
      </c>
      <c r="X14577" s="3">
        <v>8009</v>
      </c>
      <c r="Y14577" s="3">
        <v>13311</v>
      </c>
      <c r="Z14577" s="3">
        <v>20298</v>
      </c>
      <c r="AA14577" s="3">
        <v>17779</v>
      </c>
      <c r="AB14577" s="3">
        <v>11244</v>
      </c>
      <c r="AC14577" s="3">
        <v>12402</v>
      </c>
      <c r="AD14577" s="3">
        <v>10894</v>
      </c>
      <c r="AE14577" s="3">
        <v>7912</v>
      </c>
      <c r="AF14577" s="3">
        <v>11720</v>
      </c>
      <c r="AG14577" s="3">
        <v>10276</v>
      </c>
      <c r="AH14577" s="3">
        <v>10428</v>
      </c>
      <c r="AI14577" s="3">
        <v>9479</v>
      </c>
      <c r="AJ14577" s="3">
        <v>8009</v>
      </c>
      <c r="AK14577" s="3">
        <v>13311</v>
      </c>
      <c r="AL14577" s="3">
        <v>20298</v>
      </c>
      <c r="AM14577" s="3">
        <v>17779</v>
      </c>
      <c r="AN14577" s="3">
        <v>11244</v>
      </c>
      <c r="AO14577" s="3">
        <v>12402</v>
      </c>
      <c r="AP14577" s="3">
        <v>10894</v>
      </c>
      <c r="AQ14577" s="3">
        <v>7912</v>
      </c>
      <c r="AR14577" s="4">
        <v>1.036</v>
      </c>
      <c r="AS14577" s="4">
        <v>1.036</v>
      </c>
      <c r="AT14577" s="4">
        <v>1.036</v>
      </c>
      <c r="AU14577" s="4">
        <v>1.036</v>
      </c>
      <c r="AV14577" s="4">
        <v>1.036</v>
      </c>
      <c r="AW14577" s="4">
        <v>1.036</v>
      </c>
      <c r="AX14577" s="4">
        <v>1.036</v>
      </c>
      <c r="AY14577" s="4">
        <v>1.036</v>
      </c>
      <c r="AZ14577" s="4">
        <v>1.036</v>
      </c>
      <c r="BA14577" s="4">
        <v>1.036</v>
      </c>
      <c r="BB14577" s="4">
        <v>1.036</v>
      </c>
      <c r="BC14577" s="4">
        <v>1.036</v>
      </c>
      <c r="BD14577" s="3">
        <v>12142</v>
      </c>
      <c r="BE14577" s="3">
        <v>10646</v>
      </c>
      <c r="BF14577" s="3">
        <v>10803</v>
      </c>
      <c r="BG14577" s="3">
        <v>9820</v>
      </c>
      <c r="BH14577" s="3">
        <v>8297</v>
      </c>
      <c r="BI14577" s="3">
        <v>13790</v>
      </c>
      <c r="BJ14577" s="3">
        <v>21029</v>
      </c>
      <c r="BK14577" s="3">
        <v>18419</v>
      </c>
      <c r="BL14577" s="3">
        <v>11649</v>
      </c>
      <c r="BM14577" s="3">
        <v>12848</v>
      </c>
      <c r="BN14577" s="3">
        <v>11286</v>
      </c>
      <c r="BO14577" s="3">
        <v>8197</v>
      </c>
      <c r="BP14577" s="3">
        <v>12142</v>
      </c>
      <c r="BQ14577" s="3">
        <v>10646</v>
      </c>
      <c r="BR14577" s="3">
        <v>10803</v>
      </c>
      <c r="BS14577" s="3">
        <v>9820</v>
      </c>
      <c r="BT14577" s="3">
        <v>8297</v>
      </c>
      <c r="BU14577" s="3">
        <v>13790</v>
      </c>
      <c r="BV14577" s="3">
        <v>21029</v>
      </c>
      <c r="BW14577" s="3">
        <v>18419</v>
      </c>
      <c r="BX14577" s="3">
        <v>11649</v>
      </c>
      <c r="BY14577" s="3">
        <v>12848</v>
      </c>
      <c r="BZ14577" s="3">
        <v>11286</v>
      </c>
      <c r="CA14577" s="3">
        <v>8197</v>
      </c>
      <c r="CB14577" s="3">
        <v>1695.4659999999999</v>
      </c>
      <c r="CC14577" s="3">
        <v>1486.568</v>
      </c>
      <c r="CD14577" s="3">
        <v>1508.567</v>
      </c>
      <c r="CE14577" s="3">
        <v>1371.2719999999999</v>
      </c>
      <c r="CF14577" s="3">
        <v>1158.578</v>
      </c>
      <c r="CG14577" s="3">
        <v>1925.5150000000001</v>
      </c>
      <c r="CH14577" s="3">
        <v>2936.2339999999999</v>
      </c>
      <c r="CI14577" s="3">
        <v>2571.8679999999999</v>
      </c>
      <c r="CJ14577" s="3">
        <v>1626.508</v>
      </c>
      <c r="CK14577" s="3">
        <v>1793.9970000000001</v>
      </c>
      <c r="CL14577" s="3">
        <v>1575.8630000000001</v>
      </c>
      <c r="CM14577" s="3">
        <v>1144.5640000000001</v>
      </c>
      <c r="CN14577" s="3">
        <v>143752</v>
      </c>
      <c r="CO14577" s="3">
        <v>143752</v>
      </c>
      <c r="CP14577" s="3">
        <v>148926</v>
      </c>
      <c r="CQ14577" s="3">
        <v>148926</v>
      </c>
      <c r="CR14577" s="3">
        <v>20795</v>
      </c>
      <c r="CS14577" s="2">
        <v>2020</v>
      </c>
    </row>
    <row r="14578" spans="1:97" x14ac:dyDescent="0.25">
      <c r="A14578" s="2">
        <v>63708</v>
      </c>
      <c r="B14578" s="5" t="s">
        <v>8</v>
      </c>
      <c r="C14578" s="2" t="s">
        <v>0</v>
      </c>
      <c r="D14578" s="5" t="s">
        <v>709</v>
      </c>
      <c r="E14578" s="5" t="s">
        <v>110</v>
      </c>
      <c r="F14578" s="2">
        <v>62150</v>
      </c>
      <c r="G14578" s="5" t="s">
        <v>59</v>
      </c>
      <c r="H14578" s="5" t="s">
        <v>17</v>
      </c>
      <c r="I14578" s="5" t="s">
        <v>109</v>
      </c>
      <c r="J14578" s="5" t="s">
        <v>1</v>
      </c>
      <c r="K14578" s="2">
        <v>22</v>
      </c>
      <c r="L14578" s="2">
        <v>2</v>
      </c>
      <c r="M14578" s="5" t="s">
        <v>5</v>
      </c>
      <c r="N14578" s="5" t="s">
        <v>101</v>
      </c>
      <c r="O14578" s="5" t="s">
        <v>64</v>
      </c>
      <c r="P14578" s="5" t="s">
        <v>64</v>
      </c>
      <c r="Q14578" s="5" t="s">
        <v>108</v>
      </c>
      <c r="R14578" s="5" t="s">
        <v>107</v>
      </c>
      <c r="S14578" s="5" t="s">
        <v>52</v>
      </c>
      <c r="T14578" s="3">
        <v>16722</v>
      </c>
      <c r="U14578" s="3">
        <v>14768</v>
      </c>
      <c r="V14578" s="3">
        <v>16393</v>
      </c>
      <c r="W14578" s="3">
        <v>11593</v>
      </c>
      <c r="X14578" s="3">
        <v>10901</v>
      </c>
      <c r="Y14578" s="3">
        <v>15334</v>
      </c>
      <c r="Z14578" s="3">
        <v>21451</v>
      </c>
      <c r="AA14578" s="3">
        <v>26676</v>
      </c>
      <c r="AB14578" s="3">
        <v>23230</v>
      </c>
      <c r="AC14578" s="3">
        <v>24125</v>
      </c>
      <c r="AD14578" s="3">
        <v>19270</v>
      </c>
      <c r="AE14578" s="3">
        <v>21360</v>
      </c>
      <c r="AF14578" s="3">
        <v>16722</v>
      </c>
      <c r="AG14578" s="3">
        <v>14768</v>
      </c>
      <c r="AH14578" s="3">
        <v>16393</v>
      </c>
      <c r="AI14578" s="3">
        <v>11593</v>
      </c>
      <c r="AJ14578" s="3">
        <v>10901</v>
      </c>
      <c r="AK14578" s="3">
        <v>15334</v>
      </c>
      <c r="AL14578" s="3">
        <v>21451</v>
      </c>
      <c r="AM14578" s="3">
        <v>26676</v>
      </c>
      <c r="AN14578" s="3">
        <v>23230</v>
      </c>
      <c r="AO14578" s="3">
        <v>24125</v>
      </c>
      <c r="AP14578" s="3">
        <v>19270</v>
      </c>
      <c r="AQ14578" s="3">
        <v>21360</v>
      </c>
      <c r="AR14578" s="4">
        <v>1.036</v>
      </c>
      <c r="AS14578" s="4">
        <v>1.036</v>
      </c>
      <c r="AT14578" s="4">
        <v>1.036</v>
      </c>
      <c r="AU14578" s="4">
        <v>1.036</v>
      </c>
      <c r="AV14578" s="4">
        <v>1.036</v>
      </c>
      <c r="AW14578" s="4">
        <v>1.036</v>
      </c>
      <c r="AX14578" s="4">
        <v>1.036</v>
      </c>
      <c r="AY14578" s="4">
        <v>1.036</v>
      </c>
      <c r="AZ14578" s="4">
        <v>1.036</v>
      </c>
      <c r="BA14578" s="4">
        <v>1.036</v>
      </c>
      <c r="BB14578" s="4">
        <v>1.036</v>
      </c>
      <c r="BC14578" s="4">
        <v>1.036</v>
      </c>
      <c r="BD14578" s="3">
        <v>17324</v>
      </c>
      <c r="BE14578" s="3">
        <v>15300</v>
      </c>
      <c r="BF14578" s="3">
        <v>16983</v>
      </c>
      <c r="BG14578" s="3">
        <v>12010</v>
      </c>
      <c r="BH14578" s="3">
        <v>11293</v>
      </c>
      <c r="BI14578" s="3">
        <v>15886</v>
      </c>
      <c r="BJ14578" s="3">
        <v>22223</v>
      </c>
      <c r="BK14578" s="3">
        <v>27636</v>
      </c>
      <c r="BL14578" s="3">
        <v>24066</v>
      </c>
      <c r="BM14578" s="3">
        <v>24994</v>
      </c>
      <c r="BN14578" s="3">
        <v>19964</v>
      </c>
      <c r="BO14578" s="3">
        <v>22129</v>
      </c>
      <c r="BP14578" s="3">
        <v>17324</v>
      </c>
      <c r="BQ14578" s="3">
        <v>15300</v>
      </c>
      <c r="BR14578" s="3">
        <v>16983</v>
      </c>
      <c r="BS14578" s="3">
        <v>12010</v>
      </c>
      <c r="BT14578" s="3">
        <v>11293</v>
      </c>
      <c r="BU14578" s="3">
        <v>15886</v>
      </c>
      <c r="BV14578" s="3">
        <v>22223</v>
      </c>
      <c r="BW14578" s="3">
        <v>27636</v>
      </c>
      <c r="BX14578" s="3">
        <v>24066</v>
      </c>
      <c r="BY14578" s="3">
        <v>24994</v>
      </c>
      <c r="BZ14578" s="3">
        <v>19964</v>
      </c>
      <c r="CA14578" s="3">
        <v>22129</v>
      </c>
      <c r="CB14578" s="3">
        <v>2342.192</v>
      </c>
      <c r="CC14578" s="3">
        <v>2068.377</v>
      </c>
      <c r="CD14578" s="3">
        <v>2296.0360000000001</v>
      </c>
      <c r="CE14578" s="3">
        <v>1623.7570000000001</v>
      </c>
      <c r="CF14578" s="3">
        <v>1526.7719999999999</v>
      </c>
      <c r="CG14578" s="3">
        <v>2147.7260000000001</v>
      </c>
      <c r="CH14578" s="3">
        <v>3004.442</v>
      </c>
      <c r="CI14578" s="3">
        <v>3736.2330000000002</v>
      </c>
      <c r="CJ14578" s="3">
        <v>3253.6770000000001</v>
      </c>
      <c r="CK14578" s="3">
        <v>3379.0250000000001</v>
      </c>
      <c r="CL14578" s="3">
        <v>2699.0450000000001</v>
      </c>
      <c r="CM14578" s="3">
        <v>2991.7179999999998</v>
      </c>
      <c r="CN14578" s="3">
        <v>221823</v>
      </c>
      <c r="CO14578" s="3">
        <v>221823</v>
      </c>
      <c r="CP14578" s="3">
        <v>229808</v>
      </c>
      <c r="CQ14578" s="3">
        <v>229808</v>
      </c>
      <c r="CR14578" s="3">
        <v>31069</v>
      </c>
      <c r="CS14578" s="2">
        <v>2020</v>
      </c>
    </row>
    <row r="14579" spans="1:97" x14ac:dyDescent="0.25">
      <c r="A14579" s="2">
        <v>63709</v>
      </c>
      <c r="B14579" s="5" t="s">
        <v>8</v>
      </c>
      <c r="C14579" s="2" t="s">
        <v>0</v>
      </c>
      <c r="D14579" s="5" t="s">
        <v>708</v>
      </c>
      <c r="E14579" s="5" t="s">
        <v>707</v>
      </c>
      <c r="F14579" s="2">
        <v>13559</v>
      </c>
      <c r="G14579" s="5" t="s">
        <v>46</v>
      </c>
      <c r="H14579" s="5" t="s">
        <v>33</v>
      </c>
      <c r="I14579" s="5" t="s">
        <v>128</v>
      </c>
      <c r="J14579" s="5" t="s">
        <v>1</v>
      </c>
      <c r="K14579" s="2">
        <v>22</v>
      </c>
      <c r="L14579" s="2">
        <v>2</v>
      </c>
      <c r="M14579" s="5" t="s">
        <v>5</v>
      </c>
      <c r="N14579" s="5" t="s">
        <v>85</v>
      </c>
      <c r="O14579" s="5" t="s">
        <v>90</v>
      </c>
      <c r="P14579" s="5" t="s">
        <v>89</v>
      </c>
      <c r="Q14579" s="5" t="s">
        <v>168</v>
      </c>
      <c r="R14579" s="5" t="s">
        <v>107</v>
      </c>
      <c r="S14579" s="5" t="s">
        <v>52</v>
      </c>
      <c r="T14579" s="3">
        <v>53328</v>
      </c>
      <c r="U14579" s="3">
        <v>49444</v>
      </c>
      <c r="V14579" s="3">
        <v>52714</v>
      </c>
      <c r="W14579" s="3">
        <v>49488</v>
      </c>
      <c r="X14579" s="3">
        <v>48657</v>
      </c>
      <c r="Y14579" s="3">
        <v>44807</v>
      </c>
      <c r="Z14579" s="3">
        <v>40914</v>
      </c>
      <c r="AA14579" s="3">
        <v>43614</v>
      </c>
      <c r="AB14579" s="3">
        <v>40123</v>
      </c>
      <c r="AC14579" s="3">
        <v>47519</v>
      </c>
      <c r="AD14579" s="3">
        <v>46364</v>
      </c>
      <c r="AE14579" s="3">
        <v>51000</v>
      </c>
      <c r="AF14579" s="3">
        <v>53328</v>
      </c>
      <c r="AG14579" s="3">
        <v>49444</v>
      </c>
      <c r="AH14579" s="3">
        <v>52714</v>
      </c>
      <c r="AI14579" s="3">
        <v>49488</v>
      </c>
      <c r="AJ14579" s="3">
        <v>48657</v>
      </c>
      <c r="AK14579" s="3">
        <v>44807</v>
      </c>
      <c r="AL14579" s="3">
        <v>40914</v>
      </c>
      <c r="AM14579" s="3">
        <v>43614</v>
      </c>
      <c r="AN14579" s="3">
        <v>40123</v>
      </c>
      <c r="AO14579" s="3">
        <v>47519</v>
      </c>
      <c r="AP14579" s="3">
        <v>46364</v>
      </c>
      <c r="AQ14579" s="3">
        <v>51000</v>
      </c>
      <c r="AR14579" s="4">
        <v>0.51</v>
      </c>
      <c r="AS14579" s="4">
        <v>0.51</v>
      </c>
      <c r="AT14579" s="4">
        <v>0.51</v>
      </c>
      <c r="AU14579" s="4">
        <v>0.51</v>
      </c>
      <c r="AV14579" s="4">
        <v>0.51</v>
      </c>
      <c r="AW14579" s="4">
        <v>0.51</v>
      </c>
      <c r="AX14579" s="4">
        <v>0.51</v>
      </c>
      <c r="AY14579" s="4">
        <v>0.51</v>
      </c>
      <c r="AZ14579" s="4">
        <v>0.51</v>
      </c>
      <c r="BA14579" s="4">
        <v>0.51</v>
      </c>
      <c r="BB14579" s="4">
        <v>0.51</v>
      </c>
      <c r="BC14579" s="4">
        <v>0.51</v>
      </c>
      <c r="BD14579" s="3">
        <v>27197</v>
      </c>
      <c r="BE14579" s="3">
        <v>25216</v>
      </c>
      <c r="BF14579" s="3">
        <v>26884</v>
      </c>
      <c r="BG14579" s="3">
        <v>25239</v>
      </c>
      <c r="BH14579" s="3">
        <v>24815</v>
      </c>
      <c r="BI14579" s="3">
        <v>22852</v>
      </c>
      <c r="BJ14579" s="3">
        <v>20866</v>
      </c>
      <c r="BK14579" s="3">
        <v>22243</v>
      </c>
      <c r="BL14579" s="3">
        <v>20463</v>
      </c>
      <c r="BM14579" s="3">
        <v>24235</v>
      </c>
      <c r="BN14579" s="3">
        <v>23646</v>
      </c>
      <c r="BO14579" s="3">
        <v>26010</v>
      </c>
      <c r="BP14579" s="3">
        <v>27197</v>
      </c>
      <c r="BQ14579" s="3">
        <v>25216</v>
      </c>
      <c r="BR14579" s="3">
        <v>26884</v>
      </c>
      <c r="BS14579" s="3">
        <v>25239</v>
      </c>
      <c r="BT14579" s="3">
        <v>24815</v>
      </c>
      <c r="BU14579" s="3">
        <v>22852</v>
      </c>
      <c r="BV14579" s="3">
        <v>20866</v>
      </c>
      <c r="BW14579" s="3">
        <v>22243</v>
      </c>
      <c r="BX14579" s="3">
        <v>20463</v>
      </c>
      <c r="BY14579" s="3">
        <v>24235</v>
      </c>
      <c r="BZ14579" s="3">
        <v>23646</v>
      </c>
      <c r="CA14579" s="3">
        <v>26010</v>
      </c>
      <c r="CB14579" s="3">
        <v>2254.5320000000002</v>
      </c>
      <c r="CC14579" s="3">
        <v>2090.3270000000002</v>
      </c>
      <c r="CD14579" s="3">
        <v>2228.5830000000001</v>
      </c>
      <c r="CE14579" s="3">
        <v>2092.1880000000001</v>
      </c>
      <c r="CF14579" s="3">
        <v>2057.047</v>
      </c>
      <c r="CG14579" s="3">
        <v>1894.296</v>
      </c>
      <c r="CH14579" s="3">
        <v>1729.7180000000001</v>
      </c>
      <c r="CI14579" s="3">
        <v>1843.8710000000001</v>
      </c>
      <c r="CJ14579" s="3">
        <v>1696.2829999999999</v>
      </c>
      <c r="CK14579" s="3">
        <v>2008.9369999999999</v>
      </c>
      <c r="CL14579" s="3">
        <v>1960.0989999999999</v>
      </c>
      <c r="CM14579" s="3">
        <v>2156.1190000000001</v>
      </c>
      <c r="CN14579" s="3">
        <v>567972</v>
      </c>
      <c r="CO14579" s="3">
        <v>567972</v>
      </c>
      <c r="CP14579" s="3">
        <v>289666</v>
      </c>
      <c r="CQ14579" s="3">
        <v>289666</v>
      </c>
      <c r="CR14579" s="3">
        <v>24012</v>
      </c>
      <c r="CS14579" s="2">
        <v>2020</v>
      </c>
    </row>
    <row r="14580" spans="1:97" x14ac:dyDescent="0.25">
      <c r="A14580" s="2">
        <v>63711</v>
      </c>
      <c r="B14580" s="5" t="s">
        <v>8</v>
      </c>
      <c r="C14580" s="2" t="s">
        <v>0</v>
      </c>
      <c r="D14580" s="5" t="s">
        <v>706</v>
      </c>
      <c r="E14580" s="5" t="s">
        <v>110</v>
      </c>
      <c r="F14580" s="2">
        <v>62150</v>
      </c>
      <c r="G14580" s="5" t="s">
        <v>59</v>
      </c>
      <c r="H14580" s="5" t="s">
        <v>17</v>
      </c>
      <c r="I14580" s="5" t="s">
        <v>109</v>
      </c>
      <c r="J14580" s="5" t="s">
        <v>1</v>
      </c>
      <c r="K14580" s="2">
        <v>22</v>
      </c>
      <c r="L14580" s="2">
        <v>2</v>
      </c>
      <c r="M14580" s="5" t="s">
        <v>5</v>
      </c>
      <c r="N14580" s="5" t="s">
        <v>101</v>
      </c>
      <c r="O14580" s="5" t="s">
        <v>64</v>
      </c>
      <c r="P14580" s="5" t="s">
        <v>64</v>
      </c>
      <c r="Q14580" s="5" t="s">
        <v>108</v>
      </c>
      <c r="R14580" s="5" t="s">
        <v>107</v>
      </c>
      <c r="S14580" s="5" t="s">
        <v>52</v>
      </c>
      <c r="T14580" s="3">
        <v>4782</v>
      </c>
      <c r="U14580" s="3">
        <v>4224</v>
      </c>
      <c r="V14580" s="3">
        <v>4689</v>
      </c>
      <c r="W14580" s="3">
        <v>3316</v>
      </c>
      <c r="X14580" s="3">
        <v>3118</v>
      </c>
      <c r="Y14580" s="3">
        <v>4386</v>
      </c>
      <c r="Z14580" s="3">
        <v>6135</v>
      </c>
      <c r="AA14580" s="3">
        <v>7630</v>
      </c>
      <c r="AB14580" s="3">
        <v>6644</v>
      </c>
      <c r="AC14580" s="3">
        <v>6900</v>
      </c>
      <c r="AD14580" s="3">
        <v>5512</v>
      </c>
      <c r="AE14580" s="3">
        <v>6109</v>
      </c>
      <c r="AF14580" s="3">
        <v>4782</v>
      </c>
      <c r="AG14580" s="3">
        <v>4224</v>
      </c>
      <c r="AH14580" s="3">
        <v>4689</v>
      </c>
      <c r="AI14580" s="3">
        <v>3316</v>
      </c>
      <c r="AJ14580" s="3">
        <v>3118</v>
      </c>
      <c r="AK14580" s="3">
        <v>4386</v>
      </c>
      <c r="AL14580" s="3">
        <v>6135</v>
      </c>
      <c r="AM14580" s="3">
        <v>7630</v>
      </c>
      <c r="AN14580" s="3">
        <v>6644</v>
      </c>
      <c r="AO14580" s="3">
        <v>6900</v>
      </c>
      <c r="AP14580" s="3">
        <v>5512</v>
      </c>
      <c r="AQ14580" s="3">
        <v>6109</v>
      </c>
      <c r="AR14580" s="4">
        <v>1.036</v>
      </c>
      <c r="AS14580" s="4">
        <v>1.036</v>
      </c>
      <c r="AT14580" s="4">
        <v>1.036</v>
      </c>
      <c r="AU14580" s="4">
        <v>1.036</v>
      </c>
      <c r="AV14580" s="4">
        <v>1.036</v>
      </c>
      <c r="AW14580" s="4">
        <v>1.036</v>
      </c>
      <c r="AX14580" s="4">
        <v>1.036</v>
      </c>
      <c r="AY14580" s="4">
        <v>1.036</v>
      </c>
      <c r="AZ14580" s="4">
        <v>1.036</v>
      </c>
      <c r="BA14580" s="4">
        <v>1.036</v>
      </c>
      <c r="BB14580" s="4">
        <v>1.036</v>
      </c>
      <c r="BC14580" s="4">
        <v>1.036</v>
      </c>
      <c r="BD14580" s="3">
        <v>4954</v>
      </c>
      <c r="BE14580" s="3">
        <v>4376</v>
      </c>
      <c r="BF14580" s="3">
        <v>4858</v>
      </c>
      <c r="BG14580" s="3">
        <v>3435</v>
      </c>
      <c r="BH14580" s="3">
        <v>3230</v>
      </c>
      <c r="BI14580" s="3">
        <v>4544</v>
      </c>
      <c r="BJ14580" s="3">
        <v>6356</v>
      </c>
      <c r="BK14580" s="3">
        <v>7905</v>
      </c>
      <c r="BL14580" s="3">
        <v>6883</v>
      </c>
      <c r="BM14580" s="3">
        <v>7148</v>
      </c>
      <c r="BN14580" s="3">
        <v>5710</v>
      </c>
      <c r="BO14580" s="3">
        <v>6329</v>
      </c>
      <c r="BP14580" s="3">
        <v>4954</v>
      </c>
      <c r="BQ14580" s="3">
        <v>4376</v>
      </c>
      <c r="BR14580" s="3">
        <v>4858</v>
      </c>
      <c r="BS14580" s="3">
        <v>3435</v>
      </c>
      <c r="BT14580" s="3">
        <v>3230</v>
      </c>
      <c r="BU14580" s="3">
        <v>4544</v>
      </c>
      <c r="BV14580" s="3">
        <v>6356</v>
      </c>
      <c r="BW14580" s="3">
        <v>7905</v>
      </c>
      <c r="BX14580" s="3">
        <v>6883</v>
      </c>
      <c r="BY14580" s="3">
        <v>7148</v>
      </c>
      <c r="BZ14580" s="3">
        <v>5710</v>
      </c>
      <c r="CA14580" s="3">
        <v>6329</v>
      </c>
      <c r="CB14580" s="3">
        <v>724.91899999999998</v>
      </c>
      <c r="CC14580" s="3">
        <v>640.17200000000003</v>
      </c>
      <c r="CD14580" s="3">
        <v>710.63400000000001</v>
      </c>
      <c r="CE14580" s="3">
        <v>502.56</v>
      </c>
      <c r="CF14580" s="3">
        <v>472.54300000000001</v>
      </c>
      <c r="CG14580" s="3">
        <v>664.73099999999999</v>
      </c>
      <c r="CH14580" s="3">
        <v>929.88900000000001</v>
      </c>
      <c r="CI14580" s="3">
        <v>1156.3820000000001</v>
      </c>
      <c r="CJ14580" s="3">
        <v>1007.028</v>
      </c>
      <c r="CK14580" s="3">
        <v>1045.8240000000001</v>
      </c>
      <c r="CL14580" s="3">
        <v>835.36699999999996</v>
      </c>
      <c r="CM14580" s="3">
        <v>925.95100000000002</v>
      </c>
      <c r="CN14580" s="3">
        <v>63445</v>
      </c>
      <c r="CO14580" s="3">
        <v>63445</v>
      </c>
      <c r="CP14580" s="3">
        <v>65728</v>
      </c>
      <c r="CQ14580" s="3">
        <v>65728</v>
      </c>
      <c r="CR14580" s="3">
        <v>9616</v>
      </c>
      <c r="CS14580" s="2">
        <v>2020</v>
      </c>
    </row>
    <row r="14581" spans="1:97" x14ac:dyDescent="0.25">
      <c r="A14581" s="2">
        <v>63712</v>
      </c>
      <c r="B14581" s="5" t="s">
        <v>8</v>
      </c>
      <c r="C14581" s="2" t="s">
        <v>0</v>
      </c>
      <c r="D14581" s="5" t="s">
        <v>705</v>
      </c>
      <c r="E14581" s="5" t="s">
        <v>110</v>
      </c>
      <c r="F14581" s="2">
        <v>62150</v>
      </c>
      <c r="G14581" s="5" t="s">
        <v>59</v>
      </c>
      <c r="H14581" s="5" t="s">
        <v>17</v>
      </c>
      <c r="I14581" s="5" t="s">
        <v>109</v>
      </c>
      <c r="J14581" s="5" t="s">
        <v>1</v>
      </c>
      <c r="K14581" s="2">
        <v>22</v>
      </c>
      <c r="L14581" s="2">
        <v>2</v>
      </c>
      <c r="M14581" s="5" t="s">
        <v>5</v>
      </c>
      <c r="N14581" s="5" t="s">
        <v>101</v>
      </c>
      <c r="O14581" s="5" t="s">
        <v>64</v>
      </c>
      <c r="P14581" s="5" t="s">
        <v>64</v>
      </c>
      <c r="Q14581" s="5" t="s">
        <v>108</v>
      </c>
      <c r="R14581" s="5" t="s">
        <v>107</v>
      </c>
      <c r="S14581" s="5" t="s">
        <v>52</v>
      </c>
      <c r="T14581" s="3">
        <v>8614</v>
      </c>
      <c r="U14581" s="3">
        <v>7607</v>
      </c>
      <c r="V14581" s="3">
        <v>8445</v>
      </c>
      <c r="W14581" s="3">
        <v>5972</v>
      </c>
      <c r="X14581" s="3">
        <v>5615</v>
      </c>
      <c r="Y14581" s="3">
        <v>7899</v>
      </c>
      <c r="Z14581" s="3">
        <v>11050</v>
      </c>
      <c r="AA14581" s="3">
        <v>13742</v>
      </c>
      <c r="AB14581" s="3">
        <v>11967</v>
      </c>
      <c r="AC14581" s="3">
        <v>12428</v>
      </c>
      <c r="AD14581" s="3">
        <v>9927</v>
      </c>
      <c r="AE14581" s="3">
        <v>11003</v>
      </c>
      <c r="AF14581" s="3">
        <v>8614</v>
      </c>
      <c r="AG14581" s="3">
        <v>7607</v>
      </c>
      <c r="AH14581" s="3">
        <v>8445</v>
      </c>
      <c r="AI14581" s="3">
        <v>5972</v>
      </c>
      <c r="AJ14581" s="3">
        <v>5615</v>
      </c>
      <c r="AK14581" s="3">
        <v>7899</v>
      </c>
      <c r="AL14581" s="3">
        <v>11050</v>
      </c>
      <c r="AM14581" s="3">
        <v>13742</v>
      </c>
      <c r="AN14581" s="3">
        <v>11967</v>
      </c>
      <c r="AO14581" s="3">
        <v>12428</v>
      </c>
      <c r="AP14581" s="3">
        <v>9927</v>
      </c>
      <c r="AQ14581" s="3">
        <v>11003</v>
      </c>
      <c r="AR14581" s="4">
        <v>1.036</v>
      </c>
      <c r="AS14581" s="4">
        <v>1.036</v>
      </c>
      <c r="AT14581" s="4">
        <v>1.036</v>
      </c>
      <c r="AU14581" s="4">
        <v>1.036</v>
      </c>
      <c r="AV14581" s="4">
        <v>1.036</v>
      </c>
      <c r="AW14581" s="4">
        <v>1.036</v>
      </c>
      <c r="AX14581" s="4">
        <v>1.036</v>
      </c>
      <c r="AY14581" s="4">
        <v>1.036</v>
      </c>
      <c r="AZ14581" s="4">
        <v>1.036</v>
      </c>
      <c r="BA14581" s="4">
        <v>1.036</v>
      </c>
      <c r="BB14581" s="4">
        <v>1.036</v>
      </c>
      <c r="BC14581" s="4">
        <v>1.036</v>
      </c>
      <c r="BD14581" s="3">
        <v>8924</v>
      </c>
      <c r="BE14581" s="3">
        <v>7881</v>
      </c>
      <c r="BF14581" s="3">
        <v>8749</v>
      </c>
      <c r="BG14581" s="3">
        <v>6187</v>
      </c>
      <c r="BH14581" s="3">
        <v>5817</v>
      </c>
      <c r="BI14581" s="3">
        <v>8183</v>
      </c>
      <c r="BJ14581" s="3">
        <v>11448</v>
      </c>
      <c r="BK14581" s="3">
        <v>14237</v>
      </c>
      <c r="BL14581" s="3">
        <v>12398</v>
      </c>
      <c r="BM14581" s="3">
        <v>12875</v>
      </c>
      <c r="BN14581" s="3">
        <v>10284</v>
      </c>
      <c r="BO14581" s="3">
        <v>11399</v>
      </c>
      <c r="BP14581" s="3">
        <v>8924</v>
      </c>
      <c r="BQ14581" s="3">
        <v>7881</v>
      </c>
      <c r="BR14581" s="3">
        <v>8749</v>
      </c>
      <c r="BS14581" s="3">
        <v>6187</v>
      </c>
      <c r="BT14581" s="3">
        <v>5817</v>
      </c>
      <c r="BU14581" s="3">
        <v>8183</v>
      </c>
      <c r="BV14581" s="3">
        <v>11448</v>
      </c>
      <c r="BW14581" s="3">
        <v>14237</v>
      </c>
      <c r="BX14581" s="3">
        <v>12398</v>
      </c>
      <c r="BY14581" s="3">
        <v>12875</v>
      </c>
      <c r="BZ14581" s="3">
        <v>10284</v>
      </c>
      <c r="CA14581" s="3">
        <v>11399</v>
      </c>
      <c r="CB14581" s="3">
        <v>1228.7280000000001</v>
      </c>
      <c r="CC14581" s="3">
        <v>1085.0840000000001</v>
      </c>
      <c r="CD14581" s="3">
        <v>1204.5150000000001</v>
      </c>
      <c r="CE14581" s="3">
        <v>851.83399999999995</v>
      </c>
      <c r="CF14581" s="3">
        <v>800.95500000000004</v>
      </c>
      <c r="CG14581" s="3">
        <v>1126.711</v>
      </c>
      <c r="CH14581" s="3">
        <v>1576.15</v>
      </c>
      <c r="CI14581" s="3">
        <v>1960.0519999999999</v>
      </c>
      <c r="CJ14581" s="3">
        <v>1706.9</v>
      </c>
      <c r="CK14581" s="3">
        <v>1772.6590000000001</v>
      </c>
      <c r="CL14581" s="3">
        <v>1415.9369999999999</v>
      </c>
      <c r="CM14581" s="3">
        <v>1569.4749999999999</v>
      </c>
      <c r="CN14581" s="3">
        <v>114269</v>
      </c>
      <c r="CO14581" s="3">
        <v>114269</v>
      </c>
      <c r="CP14581" s="3">
        <v>118382</v>
      </c>
      <c r="CQ14581" s="3">
        <v>118382</v>
      </c>
      <c r="CR14581" s="3">
        <v>16299</v>
      </c>
      <c r="CS14581" s="2">
        <v>2020</v>
      </c>
    </row>
    <row r="14582" spans="1:97" x14ac:dyDescent="0.25">
      <c r="A14582" s="2">
        <v>63713</v>
      </c>
      <c r="B14582" s="5" t="s">
        <v>8</v>
      </c>
      <c r="C14582" s="2" t="s">
        <v>0</v>
      </c>
      <c r="D14582" s="5" t="s">
        <v>704</v>
      </c>
      <c r="E14582" s="5" t="s">
        <v>110</v>
      </c>
      <c r="F14582" s="2">
        <v>62150</v>
      </c>
      <c r="G14582" s="5" t="s">
        <v>92</v>
      </c>
      <c r="H14582" s="5" t="s">
        <v>65</v>
      </c>
      <c r="I14582" s="5" t="s">
        <v>128</v>
      </c>
      <c r="J14582" s="5" t="s">
        <v>1</v>
      </c>
      <c r="K14582" s="2">
        <v>22</v>
      </c>
      <c r="L14582" s="2">
        <v>2</v>
      </c>
      <c r="M14582" s="5" t="s">
        <v>5</v>
      </c>
      <c r="N14582" s="5" t="s">
        <v>101</v>
      </c>
      <c r="O14582" s="5" t="s">
        <v>64</v>
      </c>
      <c r="P14582" s="5" t="s">
        <v>64</v>
      </c>
      <c r="Q14582" s="5" t="s">
        <v>127</v>
      </c>
      <c r="R14582" s="5" t="s">
        <v>107</v>
      </c>
      <c r="S14582" s="5" t="s">
        <v>52</v>
      </c>
      <c r="T14582" s="3">
        <v>11250</v>
      </c>
      <c r="U14582" s="3">
        <v>9864</v>
      </c>
      <c r="V14582" s="3">
        <v>10010</v>
      </c>
      <c r="W14582" s="3">
        <v>9099</v>
      </c>
      <c r="X14582" s="3">
        <v>7688</v>
      </c>
      <c r="Y14582" s="3">
        <v>12777</v>
      </c>
      <c r="Z14582" s="3">
        <v>19484</v>
      </c>
      <c r="AA14582" s="3">
        <v>17066</v>
      </c>
      <c r="AB14582" s="3">
        <v>10793</v>
      </c>
      <c r="AC14582" s="3">
        <v>11904</v>
      </c>
      <c r="AD14582" s="3">
        <v>10457</v>
      </c>
      <c r="AE14582" s="3">
        <v>7595</v>
      </c>
      <c r="AF14582" s="3">
        <v>11250</v>
      </c>
      <c r="AG14582" s="3">
        <v>9864</v>
      </c>
      <c r="AH14582" s="3">
        <v>10010</v>
      </c>
      <c r="AI14582" s="3">
        <v>9099</v>
      </c>
      <c r="AJ14582" s="3">
        <v>7688</v>
      </c>
      <c r="AK14582" s="3">
        <v>12777</v>
      </c>
      <c r="AL14582" s="3">
        <v>19484</v>
      </c>
      <c r="AM14582" s="3">
        <v>17066</v>
      </c>
      <c r="AN14582" s="3">
        <v>10793</v>
      </c>
      <c r="AO14582" s="3">
        <v>11904</v>
      </c>
      <c r="AP14582" s="3">
        <v>10457</v>
      </c>
      <c r="AQ14582" s="3">
        <v>7595</v>
      </c>
      <c r="AR14582" s="4">
        <v>1.036</v>
      </c>
      <c r="AS14582" s="4">
        <v>1.036</v>
      </c>
      <c r="AT14582" s="4">
        <v>1.036</v>
      </c>
      <c r="AU14582" s="4">
        <v>1.036</v>
      </c>
      <c r="AV14582" s="4">
        <v>1.036</v>
      </c>
      <c r="AW14582" s="4">
        <v>1.036</v>
      </c>
      <c r="AX14582" s="4">
        <v>1.036</v>
      </c>
      <c r="AY14582" s="4">
        <v>1.036</v>
      </c>
      <c r="AZ14582" s="4">
        <v>1.036</v>
      </c>
      <c r="BA14582" s="4">
        <v>1.036</v>
      </c>
      <c r="BB14582" s="4">
        <v>1.036</v>
      </c>
      <c r="BC14582" s="4">
        <v>1.036</v>
      </c>
      <c r="BD14582" s="3">
        <v>11655</v>
      </c>
      <c r="BE14582" s="3">
        <v>10219</v>
      </c>
      <c r="BF14582" s="3">
        <v>10370</v>
      </c>
      <c r="BG14582" s="3">
        <v>9427</v>
      </c>
      <c r="BH14582" s="3">
        <v>7965</v>
      </c>
      <c r="BI14582" s="3">
        <v>13237</v>
      </c>
      <c r="BJ14582" s="3">
        <v>20185</v>
      </c>
      <c r="BK14582" s="3">
        <v>17680</v>
      </c>
      <c r="BL14582" s="3">
        <v>11182</v>
      </c>
      <c r="BM14582" s="3">
        <v>12333</v>
      </c>
      <c r="BN14582" s="3">
        <v>10833</v>
      </c>
      <c r="BO14582" s="3">
        <v>7868</v>
      </c>
      <c r="BP14582" s="3">
        <v>11655</v>
      </c>
      <c r="BQ14582" s="3">
        <v>10219</v>
      </c>
      <c r="BR14582" s="3">
        <v>10370</v>
      </c>
      <c r="BS14582" s="3">
        <v>9427</v>
      </c>
      <c r="BT14582" s="3">
        <v>7965</v>
      </c>
      <c r="BU14582" s="3">
        <v>13237</v>
      </c>
      <c r="BV14582" s="3">
        <v>20185</v>
      </c>
      <c r="BW14582" s="3">
        <v>17680</v>
      </c>
      <c r="BX14582" s="3">
        <v>11182</v>
      </c>
      <c r="BY14582" s="3">
        <v>12333</v>
      </c>
      <c r="BZ14582" s="3">
        <v>10833</v>
      </c>
      <c r="CA14582" s="3">
        <v>7868</v>
      </c>
      <c r="CB14582" s="3">
        <v>1622.33</v>
      </c>
      <c r="CC14582" s="3">
        <v>1422.4449999999999</v>
      </c>
      <c r="CD14582" s="3">
        <v>1443.4949999999999</v>
      </c>
      <c r="CE14582" s="3">
        <v>1312.1220000000001</v>
      </c>
      <c r="CF14582" s="3">
        <v>1108.6030000000001</v>
      </c>
      <c r="CG14582" s="3">
        <v>1842.4570000000001</v>
      </c>
      <c r="CH14582" s="3">
        <v>2809.578</v>
      </c>
      <c r="CI14582" s="3">
        <v>2460.9299999999998</v>
      </c>
      <c r="CJ14582" s="3">
        <v>1556.348</v>
      </c>
      <c r="CK14582" s="3">
        <v>1716.6120000000001</v>
      </c>
      <c r="CL14582" s="3">
        <v>1507.8869999999999</v>
      </c>
      <c r="CM14582" s="3">
        <v>1095.193</v>
      </c>
      <c r="CN14582" s="3">
        <v>137987</v>
      </c>
      <c r="CO14582" s="3">
        <v>137987</v>
      </c>
      <c r="CP14582" s="3">
        <v>142954</v>
      </c>
      <c r="CQ14582" s="3">
        <v>142954</v>
      </c>
      <c r="CR14582" s="3">
        <v>19898</v>
      </c>
      <c r="CS14582" s="2">
        <v>2020</v>
      </c>
    </row>
    <row r="14583" spans="1:97" x14ac:dyDescent="0.25">
      <c r="A14583" s="2">
        <v>63714</v>
      </c>
      <c r="B14583" s="5" t="s">
        <v>8</v>
      </c>
      <c r="C14583" s="2" t="s">
        <v>0</v>
      </c>
      <c r="D14583" s="5" t="s">
        <v>703</v>
      </c>
      <c r="E14583" s="5" t="s">
        <v>110</v>
      </c>
      <c r="F14583" s="2">
        <v>62150</v>
      </c>
      <c r="G14583" s="5" t="s">
        <v>59</v>
      </c>
      <c r="H14583" s="5" t="s">
        <v>17</v>
      </c>
      <c r="I14583" s="5" t="s">
        <v>109</v>
      </c>
      <c r="J14583" s="5" t="s">
        <v>1</v>
      </c>
      <c r="K14583" s="2">
        <v>22</v>
      </c>
      <c r="L14583" s="2">
        <v>2</v>
      </c>
      <c r="M14583" s="5" t="s">
        <v>5</v>
      </c>
      <c r="N14583" s="5" t="s">
        <v>101</v>
      </c>
      <c r="O14583" s="5" t="s">
        <v>64</v>
      </c>
      <c r="P14583" s="5" t="s">
        <v>64</v>
      </c>
      <c r="Q14583" s="5" t="s">
        <v>108</v>
      </c>
      <c r="R14583" s="5" t="s">
        <v>107</v>
      </c>
      <c r="S14583" s="5" t="s">
        <v>52</v>
      </c>
      <c r="T14583" s="3">
        <v>10828</v>
      </c>
      <c r="U14583" s="3">
        <v>9563</v>
      </c>
      <c r="V14583" s="3">
        <v>10615</v>
      </c>
      <c r="W14583" s="3">
        <v>7507</v>
      </c>
      <c r="X14583" s="3">
        <v>7059</v>
      </c>
      <c r="Y14583" s="3">
        <v>9930</v>
      </c>
      <c r="Z14583" s="3">
        <v>13890</v>
      </c>
      <c r="AA14583" s="3">
        <v>17274</v>
      </c>
      <c r="AB14583" s="3">
        <v>15043</v>
      </c>
      <c r="AC14583" s="3">
        <v>15622</v>
      </c>
      <c r="AD14583" s="3">
        <v>12478</v>
      </c>
      <c r="AE14583" s="3">
        <v>13832</v>
      </c>
      <c r="AF14583" s="3">
        <v>10828</v>
      </c>
      <c r="AG14583" s="3">
        <v>9563</v>
      </c>
      <c r="AH14583" s="3">
        <v>10615</v>
      </c>
      <c r="AI14583" s="3">
        <v>7507</v>
      </c>
      <c r="AJ14583" s="3">
        <v>7059</v>
      </c>
      <c r="AK14583" s="3">
        <v>9930</v>
      </c>
      <c r="AL14583" s="3">
        <v>13890</v>
      </c>
      <c r="AM14583" s="3">
        <v>17274</v>
      </c>
      <c r="AN14583" s="3">
        <v>15043</v>
      </c>
      <c r="AO14583" s="3">
        <v>15622</v>
      </c>
      <c r="AP14583" s="3">
        <v>12478</v>
      </c>
      <c r="AQ14583" s="3">
        <v>13832</v>
      </c>
      <c r="AR14583" s="4">
        <v>1.036</v>
      </c>
      <c r="AS14583" s="4">
        <v>1.036</v>
      </c>
      <c r="AT14583" s="4">
        <v>1.036</v>
      </c>
      <c r="AU14583" s="4">
        <v>1.036</v>
      </c>
      <c r="AV14583" s="4">
        <v>1.036</v>
      </c>
      <c r="AW14583" s="4">
        <v>1.036</v>
      </c>
      <c r="AX14583" s="4">
        <v>1.036</v>
      </c>
      <c r="AY14583" s="4">
        <v>1.036</v>
      </c>
      <c r="AZ14583" s="4">
        <v>1.036</v>
      </c>
      <c r="BA14583" s="4">
        <v>1.036</v>
      </c>
      <c r="BB14583" s="4">
        <v>1.036</v>
      </c>
      <c r="BC14583" s="4">
        <v>1.036</v>
      </c>
      <c r="BD14583" s="3">
        <v>11218</v>
      </c>
      <c r="BE14583" s="3">
        <v>9907</v>
      </c>
      <c r="BF14583" s="3">
        <v>10997</v>
      </c>
      <c r="BG14583" s="3">
        <v>7777</v>
      </c>
      <c r="BH14583" s="3">
        <v>7313</v>
      </c>
      <c r="BI14583" s="3">
        <v>10287</v>
      </c>
      <c r="BJ14583" s="3">
        <v>14390</v>
      </c>
      <c r="BK14583" s="3">
        <v>17896</v>
      </c>
      <c r="BL14583" s="3">
        <v>15585</v>
      </c>
      <c r="BM14583" s="3">
        <v>16184</v>
      </c>
      <c r="BN14583" s="3">
        <v>12927</v>
      </c>
      <c r="BO14583" s="3">
        <v>14330</v>
      </c>
      <c r="BP14583" s="3">
        <v>11218</v>
      </c>
      <c r="BQ14583" s="3">
        <v>9907</v>
      </c>
      <c r="BR14583" s="3">
        <v>10997</v>
      </c>
      <c r="BS14583" s="3">
        <v>7777</v>
      </c>
      <c r="BT14583" s="3">
        <v>7313</v>
      </c>
      <c r="BU14583" s="3">
        <v>10287</v>
      </c>
      <c r="BV14583" s="3">
        <v>14390</v>
      </c>
      <c r="BW14583" s="3">
        <v>17896</v>
      </c>
      <c r="BX14583" s="3">
        <v>15585</v>
      </c>
      <c r="BY14583" s="3">
        <v>16184</v>
      </c>
      <c r="BZ14583" s="3">
        <v>12927</v>
      </c>
      <c r="CA14583" s="3">
        <v>14330</v>
      </c>
      <c r="CB14583" s="3">
        <v>1651.1189999999999</v>
      </c>
      <c r="CC14583" s="3">
        <v>1458.096</v>
      </c>
      <c r="CD14583" s="3">
        <v>1618.5840000000001</v>
      </c>
      <c r="CE14583" s="3">
        <v>1144.663</v>
      </c>
      <c r="CF14583" s="3">
        <v>1076.2940000000001</v>
      </c>
      <c r="CG14583" s="3">
        <v>1514.0329999999999</v>
      </c>
      <c r="CH14583" s="3">
        <v>2117.973</v>
      </c>
      <c r="CI14583" s="3">
        <v>2633.8470000000002</v>
      </c>
      <c r="CJ14583" s="3">
        <v>2293.67</v>
      </c>
      <c r="CK14583" s="3">
        <v>2382.0340000000001</v>
      </c>
      <c r="CL14583" s="3">
        <v>1902.684</v>
      </c>
      <c r="CM14583" s="3">
        <v>2109.0030000000002</v>
      </c>
      <c r="CN14583" s="3">
        <v>143641</v>
      </c>
      <c r="CO14583" s="3">
        <v>143641</v>
      </c>
      <c r="CP14583" s="3">
        <v>148811</v>
      </c>
      <c r="CQ14583" s="3">
        <v>148811</v>
      </c>
      <c r="CR14583" s="3">
        <v>21902</v>
      </c>
      <c r="CS14583" s="2">
        <v>2020</v>
      </c>
    </row>
    <row r="14584" spans="1:97" x14ac:dyDescent="0.25">
      <c r="A14584" s="2">
        <v>63715</v>
      </c>
      <c r="B14584" s="5" t="s">
        <v>8</v>
      </c>
      <c r="C14584" s="2" t="s">
        <v>0</v>
      </c>
      <c r="D14584" s="5" t="s">
        <v>702</v>
      </c>
      <c r="E14584" s="5" t="s">
        <v>110</v>
      </c>
      <c r="F14584" s="2">
        <v>62150</v>
      </c>
      <c r="G14584" s="5" t="s">
        <v>59</v>
      </c>
      <c r="H14584" s="5" t="s">
        <v>17</v>
      </c>
      <c r="I14584" s="5" t="s">
        <v>109</v>
      </c>
      <c r="J14584" s="5" t="s">
        <v>1</v>
      </c>
      <c r="K14584" s="2">
        <v>22</v>
      </c>
      <c r="L14584" s="2">
        <v>2</v>
      </c>
      <c r="M14584" s="5" t="s">
        <v>5</v>
      </c>
      <c r="N14584" s="5" t="s">
        <v>101</v>
      </c>
      <c r="O14584" s="5" t="s">
        <v>64</v>
      </c>
      <c r="P14584" s="5" t="s">
        <v>64</v>
      </c>
      <c r="Q14584" s="5" t="s">
        <v>108</v>
      </c>
      <c r="R14584" s="5" t="s">
        <v>107</v>
      </c>
      <c r="S14584" s="5" t="s">
        <v>52</v>
      </c>
      <c r="T14584" s="3">
        <v>6323</v>
      </c>
      <c r="U14584" s="3">
        <v>5584</v>
      </c>
      <c r="V14584" s="3">
        <v>6198</v>
      </c>
      <c r="W14584" s="3">
        <v>4383</v>
      </c>
      <c r="X14584" s="3">
        <v>4122</v>
      </c>
      <c r="Y14584" s="3">
        <v>5798</v>
      </c>
      <c r="Z14584" s="3">
        <v>8111</v>
      </c>
      <c r="AA14584" s="3">
        <v>10086</v>
      </c>
      <c r="AB14584" s="3">
        <v>8783</v>
      </c>
      <c r="AC14584" s="3">
        <v>9122</v>
      </c>
      <c r="AD14584" s="3">
        <v>7286</v>
      </c>
      <c r="AE14584" s="3">
        <v>8076</v>
      </c>
      <c r="AF14584" s="3">
        <v>6323</v>
      </c>
      <c r="AG14584" s="3">
        <v>5584</v>
      </c>
      <c r="AH14584" s="3">
        <v>6198</v>
      </c>
      <c r="AI14584" s="3">
        <v>4383</v>
      </c>
      <c r="AJ14584" s="3">
        <v>4122</v>
      </c>
      <c r="AK14584" s="3">
        <v>5798</v>
      </c>
      <c r="AL14584" s="3">
        <v>8111</v>
      </c>
      <c r="AM14584" s="3">
        <v>10086</v>
      </c>
      <c r="AN14584" s="3">
        <v>8783</v>
      </c>
      <c r="AO14584" s="3">
        <v>9122</v>
      </c>
      <c r="AP14584" s="3">
        <v>7286</v>
      </c>
      <c r="AQ14584" s="3">
        <v>8076</v>
      </c>
      <c r="AR14584" s="4">
        <v>1.036</v>
      </c>
      <c r="AS14584" s="4">
        <v>1.036</v>
      </c>
      <c r="AT14584" s="4">
        <v>1.036</v>
      </c>
      <c r="AU14584" s="4">
        <v>1.036</v>
      </c>
      <c r="AV14584" s="4">
        <v>1.036</v>
      </c>
      <c r="AW14584" s="4">
        <v>1.036</v>
      </c>
      <c r="AX14584" s="4">
        <v>1.036</v>
      </c>
      <c r="AY14584" s="4">
        <v>1.036</v>
      </c>
      <c r="AZ14584" s="4">
        <v>1.036</v>
      </c>
      <c r="BA14584" s="4">
        <v>1.036</v>
      </c>
      <c r="BB14584" s="4">
        <v>1.036</v>
      </c>
      <c r="BC14584" s="4">
        <v>1.036</v>
      </c>
      <c r="BD14584" s="3">
        <v>6551</v>
      </c>
      <c r="BE14584" s="3">
        <v>5785</v>
      </c>
      <c r="BF14584" s="3">
        <v>6421</v>
      </c>
      <c r="BG14584" s="3">
        <v>4541</v>
      </c>
      <c r="BH14584" s="3">
        <v>4270</v>
      </c>
      <c r="BI14584" s="3">
        <v>6007</v>
      </c>
      <c r="BJ14584" s="3">
        <v>8403</v>
      </c>
      <c r="BK14584" s="3">
        <v>10449</v>
      </c>
      <c r="BL14584" s="3">
        <v>9099</v>
      </c>
      <c r="BM14584" s="3">
        <v>9450</v>
      </c>
      <c r="BN14584" s="3">
        <v>7548</v>
      </c>
      <c r="BO14584" s="3">
        <v>8367</v>
      </c>
      <c r="BP14584" s="3">
        <v>6551</v>
      </c>
      <c r="BQ14584" s="3">
        <v>5785</v>
      </c>
      <c r="BR14584" s="3">
        <v>6421</v>
      </c>
      <c r="BS14584" s="3">
        <v>4541</v>
      </c>
      <c r="BT14584" s="3">
        <v>4270</v>
      </c>
      <c r="BU14584" s="3">
        <v>6007</v>
      </c>
      <c r="BV14584" s="3">
        <v>8403</v>
      </c>
      <c r="BW14584" s="3">
        <v>10449</v>
      </c>
      <c r="BX14584" s="3">
        <v>9099</v>
      </c>
      <c r="BY14584" s="3">
        <v>9450</v>
      </c>
      <c r="BZ14584" s="3">
        <v>7548</v>
      </c>
      <c r="CA14584" s="3">
        <v>8367</v>
      </c>
      <c r="CB14584" s="3">
        <v>954.17</v>
      </c>
      <c r="CC14584" s="3">
        <v>842.62300000000005</v>
      </c>
      <c r="CD14584" s="3">
        <v>935.36699999999996</v>
      </c>
      <c r="CE14584" s="3">
        <v>661.49199999999996</v>
      </c>
      <c r="CF14584" s="3">
        <v>621.98199999999997</v>
      </c>
      <c r="CG14584" s="3">
        <v>874.94799999999998</v>
      </c>
      <c r="CH14584" s="3">
        <v>1223.96</v>
      </c>
      <c r="CI14584" s="3">
        <v>1522.08</v>
      </c>
      <c r="CJ14584" s="3">
        <v>1325.4949999999999</v>
      </c>
      <c r="CK14584" s="3">
        <v>1376.559</v>
      </c>
      <c r="CL14584" s="3">
        <v>1099.547</v>
      </c>
      <c r="CM14584" s="3">
        <v>1218.777</v>
      </c>
      <c r="CN14584" s="3">
        <v>83872</v>
      </c>
      <c r="CO14584" s="3">
        <v>83872</v>
      </c>
      <c r="CP14584" s="3">
        <v>86891</v>
      </c>
      <c r="CQ14584" s="3">
        <v>86891</v>
      </c>
      <c r="CR14584" s="3">
        <v>12657</v>
      </c>
      <c r="CS14584" s="2">
        <v>2020</v>
      </c>
    </row>
    <row r="14585" spans="1:97" x14ac:dyDescent="0.25">
      <c r="A14585" s="2">
        <v>63716</v>
      </c>
      <c r="B14585" s="5" t="s">
        <v>8</v>
      </c>
      <c r="C14585" s="2" t="s">
        <v>0</v>
      </c>
      <c r="D14585" s="5" t="s">
        <v>701</v>
      </c>
      <c r="E14585" s="5" t="s">
        <v>110</v>
      </c>
      <c r="F14585" s="2">
        <v>62150</v>
      </c>
      <c r="G14585" s="5" t="s">
        <v>59</v>
      </c>
      <c r="H14585" s="5" t="s">
        <v>17</v>
      </c>
      <c r="I14585" s="5" t="s">
        <v>109</v>
      </c>
      <c r="J14585" s="5" t="s">
        <v>1</v>
      </c>
      <c r="K14585" s="2">
        <v>22</v>
      </c>
      <c r="L14585" s="2">
        <v>2</v>
      </c>
      <c r="M14585" s="5" t="s">
        <v>5</v>
      </c>
      <c r="N14585" s="5" t="s">
        <v>101</v>
      </c>
      <c r="O14585" s="5" t="s">
        <v>64</v>
      </c>
      <c r="P14585" s="5" t="s">
        <v>64</v>
      </c>
      <c r="Q14585" s="5" t="s">
        <v>108</v>
      </c>
      <c r="R14585" s="5" t="s">
        <v>107</v>
      </c>
      <c r="S14585" s="5" t="s">
        <v>52</v>
      </c>
      <c r="T14585" s="3">
        <v>6639</v>
      </c>
      <c r="U14585" s="3">
        <v>5863</v>
      </c>
      <c r="V14585" s="3">
        <v>6508</v>
      </c>
      <c r="W14585" s="3">
        <v>4603</v>
      </c>
      <c r="X14585" s="3">
        <v>4328</v>
      </c>
      <c r="Y14585" s="3">
        <v>6088</v>
      </c>
      <c r="Z14585" s="3">
        <v>8516</v>
      </c>
      <c r="AA14585" s="3">
        <v>10591</v>
      </c>
      <c r="AB14585" s="3">
        <v>9223</v>
      </c>
      <c r="AC14585" s="3">
        <v>9578</v>
      </c>
      <c r="AD14585" s="3">
        <v>7651</v>
      </c>
      <c r="AE14585" s="3">
        <v>8480</v>
      </c>
      <c r="AF14585" s="3">
        <v>6639</v>
      </c>
      <c r="AG14585" s="3">
        <v>5863</v>
      </c>
      <c r="AH14585" s="3">
        <v>6508</v>
      </c>
      <c r="AI14585" s="3">
        <v>4603</v>
      </c>
      <c r="AJ14585" s="3">
        <v>4328</v>
      </c>
      <c r="AK14585" s="3">
        <v>6088</v>
      </c>
      <c r="AL14585" s="3">
        <v>8516</v>
      </c>
      <c r="AM14585" s="3">
        <v>10591</v>
      </c>
      <c r="AN14585" s="3">
        <v>9223</v>
      </c>
      <c r="AO14585" s="3">
        <v>9578</v>
      </c>
      <c r="AP14585" s="3">
        <v>7651</v>
      </c>
      <c r="AQ14585" s="3">
        <v>8480</v>
      </c>
      <c r="AR14585" s="4">
        <v>1.036</v>
      </c>
      <c r="AS14585" s="4">
        <v>1.036</v>
      </c>
      <c r="AT14585" s="4">
        <v>1.036</v>
      </c>
      <c r="AU14585" s="4">
        <v>1.036</v>
      </c>
      <c r="AV14585" s="4">
        <v>1.036</v>
      </c>
      <c r="AW14585" s="4">
        <v>1.036</v>
      </c>
      <c r="AX14585" s="4">
        <v>1.036</v>
      </c>
      <c r="AY14585" s="4">
        <v>1.036</v>
      </c>
      <c r="AZ14585" s="4">
        <v>1.036</v>
      </c>
      <c r="BA14585" s="4">
        <v>1.036</v>
      </c>
      <c r="BB14585" s="4">
        <v>1.036</v>
      </c>
      <c r="BC14585" s="4">
        <v>1.036</v>
      </c>
      <c r="BD14585" s="3">
        <v>6878</v>
      </c>
      <c r="BE14585" s="3">
        <v>6074</v>
      </c>
      <c r="BF14585" s="3">
        <v>6742</v>
      </c>
      <c r="BG14585" s="3">
        <v>4769</v>
      </c>
      <c r="BH14585" s="3">
        <v>4484</v>
      </c>
      <c r="BI14585" s="3">
        <v>6307</v>
      </c>
      <c r="BJ14585" s="3">
        <v>8823</v>
      </c>
      <c r="BK14585" s="3">
        <v>10972</v>
      </c>
      <c r="BL14585" s="3">
        <v>9555</v>
      </c>
      <c r="BM14585" s="3">
        <v>9923</v>
      </c>
      <c r="BN14585" s="3">
        <v>7926</v>
      </c>
      <c r="BO14585" s="3">
        <v>8785</v>
      </c>
      <c r="BP14585" s="3">
        <v>6878</v>
      </c>
      <c r="BQ14585" s="3">
        <v>6074</v>
      </c>
      <c r="BR14585" s="3">
        <v>6742</v>
      </c>
      <c r="BS14585" s="3">
        <v>4769</v>
      </c>
      <c r="BT14585" s="3">
        <v>4484</v>
      </c>
      <c r="BU14585" s="3">
        <v>6307</v>
      </c>
      <c r="BV14585" s="3">
        <v>8823</v>
      </c>
      <c r="BW14585" s="3">
        <v>10972</v>
      </c>
      <c r="BX14585" s="3">
        <v>9555</v>
      </c>
      <c r="BY14585" s="3">
        <v>9923</v>
      </c>
      <c r="BZ14585" s="3">
        <v>7926</v>
      </c>
      <c r="CA14585" s="3">
        <v>8785</v>
      </c>
      <c r="CB14585" s="3">
        <v>925.90200000000004</v>
      </c>
      <c r="CC14585" s="3">
        <v>817.65700000000004</v>
      </c>
      <c r="CD14585" s="3">
        <v>907.654</v>
      </c>
      <c r="CE14585" s="3">
        <v>641.89300000000003</v>
      </c>
      <c r="CF14585" s="3">
        <v>603.55399999999997</v>
      </c>
      <c r="CG14585" s="3">
        <v>849.02499999999998</v>
      </c>
      <c r="CH14585" s="3">
        <v>1187.6969999999999</v>
      </c>
      <c r="CI14585" s="3">
        <v>1476.9839999999999</v>
      </c>
      <c r="CJ14585" s="3">
        <v>1286.223</v>
      </c>
      <c r="CK14585" s="3">
        <v>1335.7750000000001</v>
      </c>
      <c r="CL14585" s="3">
        <v>1066.9690000000001</v>
      </c>
      <c r="CM14585" s="3">
        <v>1182.6669999999999</v>
      </c>
      <c r="CN14585" s="3">
        <v>88068</v>
      </c>
      <c r="CO14585" s="3">
        <v>88068</v>
      </c>
      <c r="CP14585" s="3">
        <v>91238</v>
      </c>
      <c r="CQ14585" s="3">
        <v>91238</v>
      </c>
      <c r="CR14585" s="3">
        <v>12282</v>
      </c>
      <c r="CS14585" s="2">
        <v>2020</v>
      </c>
    </row>
    <row r="14586" spans="1:97" x14ac:dyDescent="0.25">
      <c r="A14586" s="2">
        <v>63717</v>
      </c>
      <c r="B14586" s="5" t="s">
        <v>8</v>
      </c>
      <c r="C14586" s="2" t="s">
        <v>0</v>
      </c>
      <c r="D14586" s="5" t="s">
        <v>700</v>
      </c>
      <c r="E14586" s="5" t="s">
        <v>110</v>
      </c>
      <c r="F14586" s="2">
        <v>62150</v>
      </c>
      <c r="G14586" s="5" t="s">
        <v>59</v>
      </c>
      <c r="H14586" s="5" t="s">
        <v>17</v>
      </c>
      <c r="I14586" s="5" t="s">
        <v>109</v>
      </c>
      <c r="J14586" s="5" t="s">
        <v>1</v>
      </c>
      <c r="K14586" s="2">
        <v>22</v>
      </c>
      <c r="L14586" s="2">
        <v>2</v>
      </c>
      <c r="M14586" s="5" t="s">
        <v>5</v>
      </c>
      <c r="N14586" s="5" t="s">
        <v>101</v>
      </c>
      <c r="O14586" s="5" t="s">
        <v>64</v>
      </c>
      <c r="P14586" s="5" t="s">
        <v>64</v>
      </c>
      <c r="Q14586" s="5" t="s">
        <v>108</v>
      </c>
      <c r="R14586" s="5" t="s">
        <v>107</v>
      </c>
      <c r="S14586" s="5" t="s">
        <v>52</v>
      </c>
      <c r="T14586" s="3">
        <v>12743</v>
      </c>
      <c r="U14586" s="3">
        <v>11254</v>
      </c>
      <c r="V14586" s="3">
        <v>12492</v>
      </c>
      <c r="W14586" s="3">
        <v>8835</v>
      </c>
      <c r="X14586" s="3">
        <v>8307</v>
      </c>
      <c r="Y14586" s="3">
        <v>11685</v>
      </c>
      <c r="Z14586" s="3">
        <v>16347</v>
      </c>
      <c r="AA14586" s="3">
        <v>20328</v>
      </c>
      <c r="AB14586" s="3">
        <v>17703</v>
      </c>
      <c r="AC14586" s="3">
        <v>18385</v>
      </c>
      <c r="AD14586" s="3">
        <v>14685</v>
      </c>
      <c r="AE14586" s="3">
        <v>16277</v>
      </c>
      <c r="AF14586" s="3">
        <v>12743</v>
      </c>
      <c r="AG14586" s="3">
        <v>11254</v>
      </c>
      <c r="AH14586" s="3">
        <v>12492</v>
      </c>
      <c r="AI14586" s="3">
        <v>8835</v>
      </c>
      <c r="AJ14586" s="3">
        <v>8307</v>
      </c>
      <c r="AK14586" s="3">
        <v>11685</v>
      </c>
      <c r="AL14586" s="3">
        <v>16347</v>
      </c>
      <c r="AM14586" s="3">
        <v>20328</v>
      </c>
      <c r="AN14586" s="3">
        <v>17703</v>
      </c>
      <c r="AO14586" s="3">
        <v>18385</v>
      </c>
      <c r="AP14586" s="3">
        <v>14685</v>
      </c>
      <c r="AQ14586" s="3">
        <v>16277</v>
      </c>
      <c r="AR14586" s="4">
        <v>1.036</v>
      </c>
      <c r="AS14586" s="4">
        <v>1.036</v>
      </c>
      <c r="AT14586" s="4">
        <v>1.036</v>
      </c>
      <c r="AU14586" s="4">
        <v>1.036</v>
      </c>
      <c r="AV14586" s="4">
        <v>1.036</v>
      </c>
      <c r="AW14586" s="4">
        <v>1.036</v>
      </c>
      <c r="AX14586" s="4">
        <v>1.036</v>
      </c>
      <c r="AY14586" s="4">
        <v>1.036</v>
      </c>
      <c r="AZ14586" s="4">
        <v>1.036</v>
      </c>
      <c r="BA14586" s="4">
        <v>1.036</v>
      </c>
      <c r="BB14586" s="4">
        <v>1.036</v>
      </c>
      <c r="BC14586" s="4">
        <v>1.036</v>
      </c>
      <c r="BD14586" s="3">
        <v>13202</v>
      </c>
      <c r="BE14586" s="3">
        <v>11659</v>
      </c>
      <c r="BF14586" s="3">
        <v>12942</v>
      </c>
      <c r="BG14586" s="3">
        <v>9153</v>
      </c>
      <c r="BH14586" s="3">
        <v>8606</v>
      </c>
      <c r="BI14586" s="3">
        <v>12106</v>
      </c>
      <c r="BJ14586" s="3">
        <v>16935</v>
      </c>
      <c r="BK14586" s="3">
        <v>21060</v>
      </c>
      <c r="BL14586" s="3">
        <v>18340</v>
      </c>
      <c r="BM14586" s="3">
        <v>19047</v>
      </c>
      <c r="BN14586" s="3">
        <v>15214</v>
      </c>
      <c r="BO14586" s="3">
        <v>16863</v>
      </c>
      <c r="BP14586" s="3">
        <v>13202</v>
      </c>
      <c r="BQ14586" s="3">
        <v>11659</v>
      </c>
      <c r="BR14586" s="3">
        <v>12942</v>
      </c>
      <c r="BS14586" s="3">
        <v>9153</v>
      </c>
      <c r="BT14586" s="3">
        <v>8606</v>
      </c>
      <c r="BU14586" s="3">
        <v>12106</v>
      </c>
      <c r="BV14586" s="3">
        <v>16935</v>
      </c>
      <c r="BW14586" s="3">
        <v>21060</v>
      </c>
      <c r="BX14586" s="3">
        <v>18340</v>
      </c>
      <c r="BY14586" s="3">
        <v>19047</v>
      </c>
      <c r="BZ14586" s="3">
        <v>15214</v>
      </c>
      <c r="CA14586" s="3">
        <v>16863</v>
      </c>
      <c r="CB14586" s="3">
        <v>1977.846</v>
      </c>
      <c r="CC14586" s="3">
        <v>1746.626</v>
      </c>
      <c r="CD14586" s="3">
        <v>1938.8720000000001</v>
      </c>
      <c r="CE14586" s="3">
        <v>1371.171</v>
      </c>
      <c r="CF14586" s="3">
        <v>1289.2719999999999</v>
      </c>
      <c r="CG14586" s="3">
        <v>1813.6320000000001</v>
      </c>
      <c r="CH14586" s="3">
        <v>2537.08</v>
      </c>
      <c r="CI14586" s="3">
        <v>3155.0360000000001</v>
      </c>
      <c r="CJ14586" s="3">
        <v>2747.5450000000001</v>
      </c>
      <c r="CK14586" s="3">
        <v>2853.3939999999998</v>
      </c>
      <c r="CL14586" s="3">
        <v>2279.19</v>
      </c>
      <c r="CM14586" s="3">
        <v>2526.3359999999998</v>
      </c>
      <c r="CN14586" s="3">
        <v>169041</v>
      </c>
      <c r="CO14586" s="3">
        <v>169041</v>
      </c>
      <c r="CP14586" s="3">
        <v>175127</v>
      </c>
      <c r="CQ14586" s="3">
        <v>175127</v>
      </c>
      <c r="CR14586" s="3">
        <v>26236</v>
      </c>
      <c r="CS14586" s="2">
        <v>2020</v>
      </c>
    </row>
    <row r="14587" spans="1:97" x14ac:dyDescent="0.25">
      <c r="A14587" s="2">
        <v>63718</v>
      </c>
      <c r="B14587" s="5" t="s">
        <v>8</v>
      </c>
      <c r="C14587" s="2" t="s">
        <v>0</v>
      </c>
      <c r="D14587" s="5" t="s">
        <v>699</v>
      </c>
      <c r="E14587" s="5" t="s">
        <v>129</v>
      </c>
      <c r="F14587" s="2">
        <v>61227</v>
      </c>
      <c r="G14587" s="5" t="s">
        <v>77</v>
      </c>
      <c r="H14587" s="5" t="s">
        <v>10</v>
      </c>
      <c r="I14587" s="5" t="s">
        <v>113</v>
      </c>
      <c r="J14587" s="5" t="s">
        <v>1</v>
      </c>
      <c r="K14587" s="2">
        <v>22</v>
      </c>
      <c r="L14587" s="2">
        <v>2</v>
      </c>
      <c r="M14587" s="5" t="s">
        <v>5</v>
      </c>
      <c r="N14587" s="5" t="s">
        <v>75</v>
      </c>
      <c r="O14587" s="5" t="s">
        <v>74</v>
      </c>
      <c r="P14587" s="5" t="s">
        <v>74</v>
      </c>
      <c r="Q14587" s="5" t="s">
        <v>112</v>
      </c>
      <c r="R14587" s="5" t="s">
        <v>107</v>
      </c>
      <c r="S14587" s="5" t="s">
        <v>1</v>
      </c>
      <c r="T14587" s="3" t="s">
        <v>0</v>
      </c>
      <c r="U14587" s="3" t="s">
        <v>0</v>
      </c>
      <c r="V14587" s="3" t="s">
        <v>0</v>
      </c>
      <c r="W14587" s="3" t="s">
        <v>0</v>
      </c>
      <c r="X14587" s="3" t="s">
        <v>0</v>
      </c>
      <c r="Y14587" s="3" t="s">
        <v>0</v>
      </c>
      <c r="Z14587" s="3" t="s">
        <v>0</v>
      </c>
      <c r="AA14587" s="3" t="s">
        <v>0</v>
      </c>
      <c r="AB14587" s="3" t="s">
        <v>0</v>
      </c>
      <c r="AC14587" s="3" t="s">
        <v>0</v>
      </c>
      <c r="AD14587" s="3" t="s">
        <v>0</v>
      </c>
      <c r="AE14587" s="3">
        <v>0</v>
      </c>
      <c r="AF14587" s="3" t="s">
        <v>0</v>
      </c>
      <c r="AG14587" s="3" t="s">
        <v>0</v>
      </c>
      <c r="AH14587" s="3" t="s">
        <v>0</v>
      </c>
      <c r="AI14587" s="3" t="s">
        <v>0</v>
      </c>
      <c r="AJ14587" s="3" t="s">
        <v>0</v>
      </c>
      <c r="AK14587" s="3" t="s">
        <v>0</v>
      </c>
      <c r="AL14587" s="3" t="s">
        <v>0</v>
      </c>
      <c r="AM14587" s="3" t="s">
        <v>0</v>
      </c>
      <c r="AN14587" s="3" t="s">
        <v>0</v>
      </c>
      <c r="AO14587" s="3" t="s">
        <v>0</v>
      </c>
      <c r="AP14587" s="3" t="s">
        <v>0</v>
      </c>
      <c r="AQ14587" s="3">
        <v>0</v>
      </c>
      <c r="AR14587" s="4" t="s">
        <v>0</v>
      </c>
      <c r="AS14587" s="4" t="s">
        <v>0</v>
      </c>
      <c r="AT14587" s="4" t="s">
        <v>0</v>
      </c>
      <c r="AU14587" s="4" t="s">
        <v>0</v>
      </c>
      <c r="AV14587" s="4" t="s">
        <v>0</v>
      </c>
      <c r="AW14587" s="4" t="s">
        <v>0</v>
      </c>
      <c r="AX14587" s="4" t="s">
        <v>0</v>
      </c>
      <c r="AY14587" s="4" t="s">
        <v>0</v>
      </c>
      <c r="AZ14587" s="4" t="s">
        <v>0</v>
      </c>
      <c r="BA14587" s="4" t="s">
        <v>0</v>
      </c>
      <c r="BB14587" s="4" t="s">
        <v>0</v>
      </c>
      <c r="BC14587" s="4">
        <v>0</v>
      </c>
      <c r="BD14587" s="3" t="s">
        <v>0</v>
      </c>
      <c r="BE14587" s="3" t="s">
        <v>0</v>
      </c>
      <c r="BF14587" s="3" t="s">
        <v>0</v>
      </c>
      <c r="BG14587" s="3" t="s">
        <v>0</v>
      </c>
      <c r="BH14587" s="3" t="s">
        <v>0</v>
      </c>
      <c r="BI14587" s="3" t="s">
        <v>0</v>
      </c>
      <c r="BJ14587" s="3" t="s">
        <v>0</v>
      </c>
      <c r="BK14587" s="3" t="s">
        <v>0</v>
      </c>
      <c r="BL14587" s="3" t="s">
        <v>0</v>
      </c>
      <c r="BM14587" s="3" t="s">
        <v>0</v>
      </c>
      <c r="BN14587" s="3" t="s">
        <v>0</v>
      </c>
      <c r="BO14587" s="3">
        <v>44</v>
      </c>
      <c r="BP14587" s="3" t="s">
        <v>0</v>
      </c>
      <c r="BQ14587" s="3" t="s">
        <v>0</v>
      </c>
      <c r="BR14587" s="3" t="s">
        <v>0</v>
      </c>
      <c r="BS14587" s="3" t="s">
        <v>0</v>
      </c>
      <c r="BT14587" s="3" t="s">
        <v>0</v>
      </c>
      <c r="BU14587" s="3" t="s">
        <v>0</v>
      </c>
      <c r="BV14587" s="3" t="s">
        <v>0</v>
      </c>
      <c r="BW14587" s="3" t="s">
        <v>0</v>
      </c>
      <c r="BX14587" s="3" t="s">
        <v>0</v>
      </c>
      <c r="BY14587" s="3" t="s">
        <v>0</v>
      </c>
      <c r="BZ14587" s="3" t="s">
        <v>0</v>
      </c>
      <c r="CA14587" s="3">
        <v>44</v>
      </c>
      <c r="CB14587" s="3" t="s">
        <v>0</v>
      </c>
      <c r="CC14587" s="3" t="s">
        <v>0</v>
      </c>
      <c r="CD14587" s="3" t="s">
        <v>0</v>
      </c>
      <c r="CE14587" s="3" t="s">
        <v>0</v>
      </c>
      <c r="CF14587" s="3" t="s">
        <v>0</v>
      </c>
      <c r="CG14587" s="3" t="s">
        <v>0</v>
      </c>
      <c r="CH14587" s="3" t="s">
        <v>0</v>
      </c>
      <c r="CI14587" s="3" t="s">
        <v>0</v>
      </c>
      <c r="CJ14587" s="3" t="s">
        <v>0</v>
      </c>
      <c r="CK14587" s="3" t="s">
        <v>0</v>
      </c>
      <c r="CL14587" s="3" t="s">
        <v>0</v>
      </c>
      <c r="CM14587" s="3">
        <v>5</v>
      </c>
      <c r="CN14587" s="3">
        <v>0</v>
      </c>
      <c r="CO14587" s="3">
        <v>0</v>
      </c>
      <c r="CP14587" s="3">
        <v>44</v>
      </c>
      <c r="CQ14587" s="3">
        <v>44</v>
      </c>
      <c r="CR14587" s="3">
        <v>5</v>
      </c>
      <c r="CS14587" s="2">
        <v>2020</v>
      </c>
    </row>
    <row r="14588" spans="1:97" x14ac:dyDescent="0.25">
      <c r="A14588" s="2">
        <v>63720</v>
      </c>
      <c r="B14588" s="5" t="s">
        <v>8</v>
      </c>
      <c r="C14588" s="2" t="s">
        <v>0</v>
      </c>
      <c r="D14588" s="5" t="s">
        <v>698</v>
      </c>
      <c r="E14588" s="5" t="s">
        <v>697</v>
      </c>
      <c r="F14588" s="2">
        <v>63419</v>
      </c>
      <c r="G14588" s="5" t="s">
        <v>233</v>
      </c>
      <c r="H14588" s="5" t="s">
        <v>13</v>
      </c>
      <c r="I14588" s="5" t="s">
        <v>133</v>
      </c>
      <c r="J14588" s="5" t="s">
        <v>1</v>
      </c>
      <c r="K14588" s="2">
        <v>22</v>
      </c>
      <c r="L14588" s="2">
        <v>2</v>
      </c>
      <c r="M14588" s="5" t="s">
        <v>5</v>
      </c>
      <c r="N14588" s="5" t="s">
        <v>75</v>
      </c>
      <c r="O14588" s="5" t="s">
        <v>74</v>
      </c>
      <c r="P14588" s="5" t="s">
        <v>74</v>
      </c>
      <c r="Q14588" s="5" t="s">
        <v>232</v>
      </c>
      <c r="R14588" s="5" t="s">
        <v>107</v>
      </c>
      <c r="S14588" s="5" t="s">
        <v>1</v>
      </c>
      <c r="T14588" s="3" t="s">
        <v>0</v>
      </c>
      <c r="U14588" s="3" t="s">
        <v>0</v>
      </c>
      <c r="V14588" s="3" t="s">
        <v>0</v>
      </c>
      <c r="W14588" s="3" t="s">
        <v>0</v>
      </c>
      <c r="X14588" s="3" t="s">
        <v>0</v>
      </c>
      <c r="Y14588" s="3" t="s">
        <v>0</v>
      </c>
      <c r="Z14588" s="3" t="s">
        <v>0</v>
      </c>
      <c r="AA14588" s="3" t="s">
        <v>0</v>
      </c>
      <c r="AB14588" s="3" t="s">
        <v>0</v>
      </c>
      <c r="AC14588" s="3" t="s">
        <v>0</v>
      </c>
      <c r="AD14588" s="3" t="s">
        <v>0</v>
      </c>
      <c r="AE14588" s="3">
        <v>0</v>
      </c>
      <c r="AF14588" s="3" t="s">
        <v>0</v>
      </c>
      <c r="AG14588" s="3" t="s">
        <v>0</v>
      </c>
      <c r="AH14588" s="3" t="s">
        <v>0</v>
      </c>
      <c r="AI14588" s="3" t="s">
        <v>0</v>
      </c>
      <c r="AJ14588" s="3" t="s">
        <v>0</v>
      </c>
      <c r="AK14588" s="3" t="s">
        <v>0</v>
      </c>
      <c r="AL14588" s="3" t="s">
        <v>0</v>
      </c>
      <c r="AM14588" s="3" t="s">
        <v>0</v>
      </c>
      <c r="AN14588" s="3" t="s">
        <v>0</v>
      </c>
      <c r="AO14588" s="3" t="s">
        <v>0</v>
      </c>
      <c r="AP14588" s="3" t="s">
        <v>0</v>
      </c>
      <c r="AQ14588" s="3">
        <v>0</v>
      </c>
      <c r="AR14588" s="4" t="s">
        <v>0</v>
      </c>
      <c r="AS14588" s="4" t="s">
        <v>0</v>
      </c>
      <c r="AT14588" s="4" t="s">
        <v>0</v>
      </c>
      <c r="AU14588" s="4" t="s">
        <v>0</v>
      </c>
      <c r="AV14588" s="4" t="s">
        <v>0</v>
      </c>
      <c r="AW14588" s="4" t="s">
        <v>0</v>
      </c>
      <c r="AX14588" s="4" t="s">
        <v>0</v>
      </c>
      <c r="AY14588" s="4" t="s">
        <v>0</v>
      </c>
      <c r="AZ14588" s="4" t="s">
        <v>0</v>
      </c>
      <c r="BA14588" s="4" t="s">
        <v>0</v>
      </c>
      <c r="BB14588" s="4" t="s">
        <v>0</v>
      </c>
      <c r="BC14588" s="4">
        <v>0</v>
      </c>
      <c r="BD14588" s="3" t="s">
        <v>0</v>
      </c>
      <c r="BE14588" s="3" t="s">
        <v>0</v>
      </c>
      <c r="BF14588" s="3" t="s">
        <v>0</v>
      </c>
      <c r="BG14588" s="3" t="s">
        <v>0</v>
      </c>
      <c r="BH14588" s="3" t="s">
        <v>0</v>
      </c>
      <c r="BI14588" s="3" t="s">
        <v>0</v>
      </c>
      <c r="BJ14588" s="3" t="s">
        <v>0</v>
      </c>
      <c r="BK14588" s="3" t="s">
        <v>0</v>
      </c>
      <c r="BL14588" s="3" t="s">
        <v>0</v>
      </c>
      <c r="BM14588" s="3" t="s">
        <v>0</v>
      </c>
      <c r="BN14588" s="3" t="s">
        <v>0</v>
      </c>
      <c r="BO14588" s="3">
        <v>719</v>
      </c>
      <c r="BP14588" s="3" t="s">
        <v>0</v>
      </c>
      <c r="BQ14588" s="3" t="s">
        <v>0</v>
      </c>
      <c r="BR14588" s="3" t="s">
        <v>0</v>
      </c>
      <c r="BS14588" s="3" t="s">
        <v>0</v>
      </c>
      <c r="BT14588" s="3" t="s">
        <v>0</v>
      </c>
      <c r="BU14588" s="3" t="s">
        <v>0</v>
      </c>
      <c r="BV14588" s="3" t="s">
        <v>0</v>
      </c>
      <c r="BW14588" s="3" t="s">
        <v>0</v>
      </c>
      <c r="BX14588" s="3" t="s">
        <v>0</v>
      </c>
      <c r="BY14588" s="3" t="s">
        <v>0</v>
      </c>
      <c r="BZ14588" s="3" t="s">
        <v>0</v>
      </c>
      <c r="CA14588" s="3">
        <v>719</v>
      </c>
      <c r="CB14588" s="3" t="s">
        <v>0</v>
      </c>
      <c r="CC14588" s="3" t="s">
        <v>0</v>
      </c>
      <c r="CD14588" s="3" t="s">
        <v>0</v>
      </c>
      <c r="CE14588" s="3" t="s">
        <v>0</v>
      </c>
      <c r="CF14588" s="3" t="s">
        <v>0</v>
      </c>
      <c r="CG14588" s="3" t="s">
        <v>0</v>
      </c>
      <c r="CH14588" s="3" t="s">
        <v>0</v>
      </c>
      <c r="CI14588" s="3" t="s">
        <v>0</v>
      </c>
      <c r="CJ14588" s="3" t="s">
        <v>0</v>
      </c>
      <c r="CK14588" s="3" t="s">
        <v>0</v>
      </c>
      <c r="CL14588" s="3" t="s">
        <v>0</v>
      </c>
      <c r="CM14588" s="3">
        <v>82</v>
      </c>
      <c r="CN14588" s="3">
        <v>0</v>
      </c>
      <c r="CO14588" s="3">
        <v>0</v>
      </c>
      <c r="CP14588" s="3">
        <v>719</v>
      </c>
      <c r="CQ14588" s="3">
        <v>719</v>
      </c>
      <c r="CR14588" s="3">
        <v>82</v>
      </c>
      <c r="CS14588" s="2">
        <v>2020</v>
      </c>
    </row>
    <row r="14589" spans="1:97" x14ac:dyDescent="0.25">
      <c r="A14589" s="2">
        <v>63722</v>
      </c>
      <c r="B14589" s="5" t="s">
        <v>8</v>
      </c>
      <c r="C14589" s="2" t="s">
        <v>0</v>
      </c>
      <c r="D14589" s="5" t="s">
        <v>696</v>
      </c>
      <c r="E14589" s="5" t="s">
        <v>245</v>
      </c>
      <c r="F14589" s="2">
        <v>60025</v>
      </c>
      <c r="G14589" s="5" t="s">
        <v>67</v>
      </c>
      <c r="H14589" s="5" t="s">
        <v>6</v>
      </c>
      <c r="I14589" s="5" t="s">
        <v>109</v>
      </c>
      <c r="J14589" s="5" t="s">
        <v>1</v>
      </c>
      <c r="K14589" s="2">
        <v>22</v>
      </c>
      <c r="L14589" s="2">
        <v>2</v>
      </c>
      <c r="M14589" s="5" t="s">
        <v>5</v>
      </c>
      <c r="N14589" s="5" t="s">
        <v>75</v>
      </c>
      <c r="O14589" s="5" t="s">
        <v>74</v>
      </c>
      <c r="P14589" s="5" t="s">
        <v>74</v>
      </c>
      <c r="Q14589" s="5" t="s">
        <v>347</v>
      </c>
      <c r="R14589" s="5" t="s">
        <v>107</v>
      </c>
      <c r="S14589" s="5" t="s">
        <v>1</v>
      </c>
      <c r="T14589" s="3">
        <v>0</v>
      </c>
      <c r="U14589" s="3">
        <v>0</v>
      </c>
      <c r="V14589" s="3">
        <v>0</v>
      </c>
      <c r="W14589" s="3">
        <v>0</v>
      </c>
      <c r="X14589" s="3">
        <v>0</v>
      </c>
      <c r="Y14589" s="3">
        <v>0</v>
      </c>
      <c r="Z14589" s="3">
        <v>0</v>
      </c>
      <c r="AA14589" s="3">
        <v>0</v>
      </c>
      <c r="AB14589" s="3">
        <v>0</v>
      </c>
      <c r="AC14589" s="3">
        <v>0</v>
      </c>
      <c r="AD14589" s="3">
        <v>0</v>
      </c>
      <c r="AE14589" s="3">
        <v>0</v>
      </c>
      <c r="AF14589" s="3">
        <v>0</v>
      </c>
      <c r="AG14589" s="3">
        <v>0</v>
      </c>
      <c r="AH14589" s="3">
        <v>0</v>
      </c>
      <c r="AI14589" s="3">
        <v>0</v>
      </c>
      <c r="AJ14589" s="3">
        <v>0</v>
      </c>
      <c r="AK14589" s="3">
        <v>0</v>
      </c>
      <c r="AL14589" s="3">
        <v>0</v>
      </c>
      <c r="AM14589" s="3">
        <v>0</v>
      </c>
      <c r="AN14589" s="3">
        <v>0</v>
      </c>
      <c r="AO14589" s="3">
        <v>0</v>
      </c>
      <c r="AP14589" s="3">
        <v>0</v>
      </c>
      <c r="AQ14589" s="3">
        <v>0</v>
      </c>
      <c r="AR14589" s="4">
        <v>0</v>
      </c>
      <c r="AS14589" s="4">
        <v>0</v>
      </c>
      <c r="AT14589" s="4">
        <v>0</v>
      </c>
      <c r="AU14589" s="4">
        <v>0</v>
      </c>
      <c r="AV14589" s="4">
        <v>0</v>
      </c>
      <c r="AW14589" s="4">
        <v>0</v>
      </c>
      <c r="AX14589" s="4">
        <v>0</v>
      </c>
      <c r="AY14589" s="4">
        <v>0</v>
      </c>
      <c r="AZ14589" s="4">
        <v>0</v>
      </c>
      <c r="BA14589" s="4">
        <v>0</v>
      </c>
      <c r="BB14589" s="4">
        <v>0</v>
      </c>
      <c r="BC14589" s="4">
        <v>0</v>
      </c>
      <c r="BD14589" s="3">
        <v>0</v>
      </c>
      <c r="BE14589" s="3">
        <v>0</v>
      </c>
      <c r="BF14589" s="3">
        <v>0</v>
      </c>
      <c r="BG14589" s="3">
        <v>0</v>
      </c>
      <c r="BH14589" s="3">
        <v>0</v>
      </c>
      <c r="BI14589" s="3">
        <v>0</v>
      </c>
      <c r="BJ14589" s="3">
        <v>0</v>
      </c>
      <c r="BK14589" s="3">
        <v>0</v>
      </c>
      <c r="BL14589" s="3">
        <v>0</v>
      </c>
      <c r="BM14589" s="3">
        <v>0</v>
      </c>
      <c r="BN14589" s="3">
        <v>0</v>
      </c>
      <c r="BO14589" s="3">
        <v>0</v>
      </c>
      <c r="BP14589" s="3">
        <v>0</v>
      </c>
      <c r="BQ14589" s="3">
        <v>0</v>
      </c>
      <c r="BR14589" s="3">
        <v>0</v>
      </c>
      <c r="BS14589" s="3">
        <v>0</v>
      </c>
      <c r="BT14589" s="3">
        <v>0</v>
      </c>
      <c r="BU14589" s="3">
        <v>0</v>
      </c>
      <c r="BV14589" s="3">
        <v>0</v>
      </c>
      <c r="BW14589" s="3">
        <v>0</v>
      </c>
      <c r="BX14589" s="3">
        <v>0</v>
      </c>
      <c r="BY14589" s="3">
        <v>0</v>
      </c>
      <c r="BZ14589" s="3">
        <v>0</v>
      </c>
      <c r="CA14589" s="3">
        <v>0</v>
      </c>
      <c r="CB14589" s="3">
        <v>0</v>
      </c>
      <c r="CC14589" s="3">
        <v>0</v>
      </c>
      <c r="CD14589" s="3">
        <v>0</v>
      </c>
      <c r="CE14589" s="3">
        <v>0</v>
      </c>
      <c r="CF14589" s="3">
        <v>0</v>
      </c>
      <c r="CG14589" s="3">
        <v>0</v>
      </c>
      <c r="CH14589" s="3">
        <v>0</v>
      </c>
      <c r="CI14589" s="3">
        <v>0</v>
      </c>
      <c r="CJ14589" s="3">
        <v>0</v>
      </c>
      <c r="CK14589" s="3">
        <v>0</v>
      </c>
      <c r="CL14589" s="3">
        <v>0</v>
      </c>
      <c r="CM14589" s="3">
        <v>0</v>
      </c>
      <c r="CN14589" s="3">
        <v>0</v>
      </c>
      <c r="CO14589" s="3">
        <v>0</v>
      </c>
      <c r="CP14589" s="3">
        <v>0</v>
      </c>
      <c r="CQ14589" s="3">
        <v>0</v>
      </c>
      <c r="CR14589" s="3">
        <v>0</v>
      </c>
      <c r="CS14589" s="2">
        <v>2020</v>
      </c>
    </row>
    <row r="14590" spans="1:97" x14ac:dyDescent="0.25">
      <c r="A14590" s="2">
        <v>63732</v>
      </c>
      <c r="B14590" s="5" t="s">
        <v>8</v>
      </c>
      <c r="C14590" s="2" t="s">
        <v>0</v>
      </c>
      <c r="D14590" s="5" t="s">
        <v>695</v>
      </c>
      <c r="E14590" s="5" t="s">
        <v>260</v>
      </c>
      <c r="F14590" s="2">
        <v>61677</v>
      </c>
      <c r="G14590" s="5" t="s">
        <v>76</v>
      </c>
      <c r="H14590" s="5" t="s">
        <v>13</v>
      </c>
      <c r="I14590" s="5" t="s">
        <v>133</v>
      </c>
      <c r="J14590" s="5" t="s">
        <v>1</v>
      </c>
      <c r="K14590" s="2">
        <v>22</v>
      </c>
      <c r="L14590" s="2">
        <v>2</v>
      </c>
      <c r="M14590" s="5" t="s">
        <v>5</v>
      </c>
      <c r="N14590" s="5" t="s">
        <v>75</v>
      </c>
      <c r="O14590" s="5" t="s">
        <v>74</v>
      </c>
      <c r="P14590" s="5" t="s">
        <v>74</v>
      </c>
      <c r="Q14590" s="5" t="s">
        <v>174</v>
      </c>
      <c r="R14590" s="5" t="s">
        <v>107</v>
      </c>
      <c r="S14590" s="5" t="s">
        <v>1</v>
      </c>
      <c r="T14590" s="3" t="s">
        <v>0</v>
      </c>
      <c r="U14590" s="3" t="s">
        <v>0</v>
      </c>
      <c r="V14590" s="3" t="s">
        <v>0</v>
      </c>
      <c r="W14590" s="3" t="s">
        <v>0</v>
      </c>
      <c r="X14590" s="3" t="s">
        <v>0</v>
      </c>
      <c r="Y14590" s="3" t="s">
        <v>0</v>
      </c>
      <c r="Z14590" s="3" t="s">
        <v>0</v>
      </c>
      <c r="AA14590" s="3" t="s">
        <v>0</v>
      </c>
      <c r="AB14590" s="3" t="s">
        <v>0</v>
      </c>
      <c r="AC14590" s="3">
        <v>0</v>
      </c>
      <c r="AD14590" s="3">
        <v>0</v>
      </c>
      <c r="AE14590" s="3">
        <v>0</v>
      </c>
      <c r="AF14590" s="3" t="s">
        <v>0</v>
      </c>
      <c r="AG14590" s="3" t="s">
        <v>0</v>
      </c>
      <c r="AH14590" s="3" t="s">
        <v>0</v>
      </c>
      <c r="AI14590" s="3" t="s">
        <v>0</v>
      </c>
      <c r="AJ14590" s="3" t="s">
        <v>0</v>
      </c>
      <c r="AK14590" s="3" t="s">
        <v>0</v>
      </c>
      <c r="AL14590" s="3" t="s">
        <v>0</v>
      </c>
      <c r="AM14590" s="3" t="s">
        <v>0</v>
      </c>
      <c r="AN14590" s="3" t="s">
        <v>0</v>
      </c>
      <c r="AO14590" s="3">
        <v>0</v>
      </c>
      <c r="AP14590" s="3">
        <v>0</v>
      </c>
      <c r="AQ14590" s="3">
        <v>0</v>
      </c>
      <c r="AR14590" s="4" t="s">
        <v>0</v>
      </c>
      <c r="AS14590" s="4" t="s">
        <v>0</v>
      </c>
      <c r="AT14590" s="4" t="s">
        <v>0</v>
      </c>
      <c r="AU14590" s="4" t="s">
        <v>0</v>
      </c>
      <c r="AV14590" s="4" t="s">
        <v>0</v>
      </c>
      <c r="AW14590" s="4" t="s">
        <v>0</v>
      </c>
      <c r="AX14590" s="4" t="s">
        <v>0</v>
      </c>
      <c r="AY14590" s="4" t="s">
        <v>0</v>
      </c>
      <c r="AZ14590" s="4" t="s">
        <v>0</v>
      </c>
      <c r="BA14590" s="4">
        <v>0</v>
      </c>
      <c r="BB14590" s="4">
        <v>0</v>
      </c>
      <c r="BC14590" s="4">
        <v>0</v>
      </c>
      <c r="BD14590" s="3" t="s">
        <v>0</v>
      </c>
      <c r="BE14590" s="3" t="s">
        <v>0</v>
      </c>
      <c r="BF14590" s="3" t="s">
        <v>0</v>
      </c>
      <c r="BG14590" s="3" t="s">
        <v>0</v>
      </c>
      <c r="BH14590" s="3" t="s">
        <v>0</v>
      </c>
      <c r="BI14590" s="3" t="s">
        <v>0</v>
      </c>
      <c r="BJ14590" s="3" t="s">
        <v>0</v>
      </c>
      <c r="BK14590" s="3" t="s">
        <v>0</v>
      </c>
      <c r="BL14590" s="3" t="s">
        <v>0</v>
      </c>
      <c r="BM14590" s="3">
        <v>2096</v>
      </c>
      <c r="BN14590" s="3">
        <v>1753</v>
      </c>
      <c r="BO14590" s="3">
        <v>1481</v>
      </c>
      <c r="BP14590" s="3" t="s">
        <v>0</v>
      </c>
      <c r="BQ14590" s="3" t="s">
        <v>0</v>
      </c>
      <c r="BR14590" s="3" t="s">
        <v>0</v>
      </c>
      <c r="BS14590" s="3" t="s">
        <v>0</v>
      </c>
      <c r="BT14590" s="3" t="s">
        <v>0</v>
      </c>
      <c r="BU14590" s="3" t="s">
        <v>0</v>
      </c>
      <c r="BV14590" s="3" t="s">
        <v>0</v>
      </c>
      <c r="BW14590" s="3" t="s">
        <v>0</v>
      </c>
      <c r="BX14590" s="3" t="s">
        <v>0</v>
      </c>
      <c r="BY14590" s="3">
        <v>2096</v>
      </c>
      <c r="BZ14590" s="3">
        <v>1753</v>
      </c>
      <c r="CA14590" s="3">
        <v>1481</v>
      </c>
      <c r="CB14590" s="3" t="s">
        <v>0</v>
      </c>
      <c r="CC14590" s="3" t="s">
        <v>0</v>
      </c>
      <c r="CD14590" s="3" t="s">
        <v>0</v>
      </c>
      <c r="CE14590" s="3" t="s">
        <v>0</v>
      </c>
      <c r="CF14590" s="3" t="s">
        <v>0</v>
      </c>
      <c r="CG14590" s="3" t="s">
        <v>0</v>
      </c>
      <c r="CH14590" s="3" t="s">
        <v>0</v>
      </c>
      <c r="CI14590" s="3" t="s">
        <v>0</v>
      </c>
      <c r="CJ14590" s="3" t="s">
        <v>0</v>
      </c>
      <c r="CK14590" s="3">
        <v>239.07</v>
      </c>
      <c r="CL14590" s="3">
        <v>199.94900000000001</v>
      </c>
      <c r="CM14590" s="3">
        <v>168.98099999999999</v>
      </c>
      <c r="CN14590" s="3">
        <v>0</v>
      </c>
      <c r="CO14590" s="3">
        <v>0</v>
      </c>
      <c r="CP14590" s="3">
        <v>5330</v>
      </c>
      <c r="CQ14590" s="3">
        <v>5330</v>
      </c>
      <c r="CR14590" s="3">
        <v>608</v>
      </c>
      <c r="CS14590" s="2">
        <v>2020</v>
      </c>
    </row>
    <row r="14591" spans="1:97" x14ac:dyDescent="0.25">
      <c r="A14591" s="2">
        <v>63733</v>
      </c>
      <c r="B14591" s="5" t="s">
        <v>8</v>
      </c>
      <c r="C14591" s="2" t="s">
        <v>0</v>
      </c>
      <c r="D14591" s="5" t="s">
        <v>694</v>
      </c>
      <c r="E14591" s="5" t="s">
        <v>260</v>
      </c>
      <c r="F14591" s="2">
        <v>61677</v>
      </c>
      <c r="G14591" s="5" t="s">
        <v>76</v>
      </c>
      <c r="H14591" s="5" t="s">
        <v>13</v>
      </c>
      <c r="I14591" s="5" t="s">
        <v>133</v>
      </c>
      <c r="J14591" s="5" t="s">
        <v>1</v>
      </c>
      <c r="K14591" s="2">
        <v>22</v>
      </c>
      <c r="L14591" s="2">
        <v>2</v>
      </c>
      <c r="M14591" s="5" t="s">
        <v>5</v>
      </c>
      <c r="N14591" s="5" t="s">
        <v>75</v>
      </c>
      <c r="O14591" s="5" t="s">
        <v>74</v>
      </c>
      <c r="P14591" s="5" t="s">
        <v>74</v>
      </c>
      <c r="Q14591" s="5" t="s">
        <v>174</v>
      </c>
      <c r="R14591" s="5" t="s">
        <v>107</v>
      </c>
      <c r="S14591" s="5" t="s">
        <v>1</v>
      </c>
      <c r="T14591" s="3" t="s">
        <v>0</v>
      </c>
      <c r="U14591" s="3" t="s">
        <v>0</v>
      </c>
      <c r="V14591" s="3" t="s">
        <v>0</v>
      </c>
      <c r="W14591" s="3" t="s">
        <v>0</v>
      </c>
      <c r="X14591" s="3" t="s">
        <v>0</v>
      </c>
      <c r="Y14591" s="3" t="s">
        <v>0</v>
      </c>
      <c r="Z14591" s="3" t="s">
        <v>0</v>
      </c>
      <c r="AA14591" s="3" t="s">
        <v>0</v>
      </c>
      <c r="AB14591" s="3" t="s">
        <v>0</v>
      </c>
      <c r="AC14591" s="3">
        <v>0</v>
      </c>
      <c r="AD14591" s="3">
        <v>0</v>
      </c>
      <c r="AE14591" s="3">
        <v>0</v>
      </c>
      <c r="AF14591" s="3" t="s">
        <v>0</v>
      </c>
      <c r="AG14591" s="3" t="s">
        <v>0</v>
      </c>
      <c r="AH14591" s="3" t="s">
        <v>0</v>
      </c>
      <c r="AI14591" s="3" t="s">
        <v>0</v>
      </c>
      <c r="AJ14591" s="3" t="s">
        <v>0</v>
      </c>
      <c r="AK14591" s="3" t="s">
        <v>0</v>
      </c>
      <c r="AL14591" s="3" t="s">
        <v>0</v>
      </c>
      <c r="AM14591" s="3" t="s">
        <v>0</v>
      </c>
      <c r="AN14591" s="3" t="s">
        <v>0</v>
      </c>
      <c r="AO14591" s="3">
        <v>0</v>
      </c>
      <c r="AP14591" s="3">
        <v>0</v>
      </c>
      <c r="AQ14591" s="3">
        <v>0</v>
      </c>
      <c r="AR14591" s="4" t="s">
        <v>0</v>
      </c>
      <c r="AS14591" s="4" t="s">
        <v>0</v>
      </c>
      <c r="AT14591" s="4" t="s">
        <v>0</v>
      </c>
      <c r="AU14591" s="4" t="s">
        <v>0</v>
      </c>
      <c r="AV14591" s="4" t="s">
        <v>0</v>
      </c>
      <c r="AW14591" s="4" t="s">
        <v>0</v>
      </c>
      <c r="AX14591" s="4" t="s">
        <v>0</v>
      </c>
      <c r="AY14591" s="4" t="s">
        <v>0</v>
      </c>
      <c r="AZ14591" s="4" t="s">
        <v>0</v>
      </c>
      <c r="BA14591" s="4">
        <v>0</v>
      </c>
      <c r="BB14591" s="4">
        <v>0</v>
      </c>
      <c r="BC14591" s="4">
        <v>0</v>
      </c>
      <c r="BD14591" s="3" t="s">
        <v>0</v>
      </c>
      <c r="BE14591" s="3" t="s">
        <v>0</v>
      </c>
      <c r="BF14591" s="3" t="s">
        <v>0</v>
      </c>
      <c r="BG14591" s="3" t="s">
        <v>0</v>
      </c>
      <c r="BH14591" s="3" t="s">
        <v>0</v>
      </c>
      <c r="BI14591" s="3" t="s">
        <v>0</v>
      </c>
      <c r="BJ14591" s="3" t="s">
        <v>0</v>
      </c>
      <c r="BK14591" s="3" t="s">
        <v>0</v>
      </c>
      <c r="BL14591" s="3" t="s">
        <v>0</v>
      </c>
      <c r="BM14591" s="3">
        <v>3651</v>
      </c>
      <c r="BN14591" s="3">
        <v>3053</v>
      </c>
      <c r="BO14591" s="3">
        <v>2580</v>
      </c>
      <c r="BP14591" s="3" t="s">
        <v>0</v>
      </c>
      <c r="BQ14591" s="3" t="s">
        <v>0</v>
      </c>
      <c r="BR14591" s="3" t="s">
        <v>0</v>
      </c>
      <c r="BS14591" s="3" t="s">
        <v>0</v>
      </c>
      <c r="BT14591" s="3" t="s">
        <v>0</v>
      </c>
      <c r="BU14591" s="3" t="s">
        <v>0</v>
      </c>
      <c r="BV14591" s="3" t="s">
        <v>0</v>
      </c>
      <c r="BW14591" s="3" t="s">
        <v>0</v>
      </c>
      <c r="BX14591" s="3" t="s">
        <v>0</v>
      </c>
      <c r="BY14591" s="3">
        <v>3651</v>
      </c>
      <c r="BZ14591" s="3">
        <v>3053</v>
      </c>
      <c r="CA14591" s="3">
        <v>2580</v>
      </c>
      <c r="CB14591" s="3" t="s">
        <v>0</v>
      </c>
      <c r="CC14591" s="3" t="s">
        <v>0</v>
      </c>
      <c r="CD14591" s="3" t="s">
        <v>0</v>
      </c>
      <c r="CE14591" s="3" t="s">
        <v>0</v>
      </c>
      <c r="CF14591" s="3" t="s">
        <v>0</v>
      </c>
      <c r="CG14591" s="3" t="s">
        <v>0</v>
      </c>
      <c r="CH14591" s="3" t="s">
        <v>0</v>
      </c>
      <c r="CI14591" s="3" t="s">
        <v>0</v>
      </c>
      <c r="CJ14591" s="3" t="s">
        <v>0</v>
      </c>
      <c r="CK14591" s="3">
        <v>416.40600000000001</v>
      </c>
      <c r="CL14591" s="3">
        <v>348.26600000000002</v>
      </c>
      <c r="CM14591" s="3">
        <v>294.32799999999997</v>
      </c>
      <c r="CN14591" s="3">
        <v>0</v>
      </c>
      <c r="CO14591" s="3">
        <v>0</v>
      </c>
      <c r="CP14591" s="3">
        <v>9284</v>
      </c>
      <c r="CQ14591" s="3">
        <v>9284</v>
      </c>
      <c r="CR14591" s="3">
        <v>1059</v>
      </c>
      <c r="CS14591" s="2">
        <v>2020</v>
      </c>
    </row>
    <row r="14592" spans="1:97" x14ac:dyDescent="0.25">
      <c r="A14592" s="2">
        <v>63734</v>
      </c>
      <c r="B14592" s="5" t="s">
        <v>8</v>
      </c>
      <c r="C14592" s="2" t="s">
        <v>0</v>
      </c>
      <c r="D14592" s="5" t="s">
        <v>693</v>
      </c>
      <c r="E14592" s="5" t="s">
        <v>260</v>
      </c>
      <c r="F14592" s="2">
        <v>61677</v>
      </c>
      <c r="G14592" s="5" t="s">
        <v>76</v>
      </c>
      <c r="H14592" s="5" t="s">
        <v>13</v>
      </c>
      <c r="I14592" s="5" t="s">
        <v>133</v>
      </c>
      <c r="J14592" s="5" t="s">
        <v>1</v>
      </c>
      <c r="K14592" s="2">
        <v>22</v>
      </c>
      <c r="L14592" s="2">
        <v>2</v>
      </c>
      <c r="M14592" s="5" t="s">
        <v>5</v>
      </c>
      <c r="N14592" s="5" t="s">
        <v>75</v>
      </c>
      <c r="O14592" s="5" t="s">
        <v>74</v>
      </c>
      <c r="P14592" s="5" t="s">
        <v>74</v>
      </c>
      <c r="Q14592" s="5" t="s">
        <v>232</v>
      </c>
      <c r="R14592" s="5" t="s">
        <v>107</v>
      </c>
      <c r="S14592" s="5" t="s">
        <v>1</v>
      </c>
      <c r="T14592" s="3" t="s">
        <v>0</v>
      </c>
      <c r="U14592" s="3" t="s">
        <v>0</v>
      </c>
      <c r="V14592" s="3" t="s">
        <v>0</v>
      </c>
      <c r="W14592" s="3" t="s">
        <v>0</v>
      </c>
      <c r="X14592" s="3" t="s">
        <v>0</v>
      </c>
      <c r="Y14592" s="3" t="s">
        <v>0</v>
      </c>
      <c r="Z14592" s="3" t="s">
        <v>0</v>
      </c>
      <c r="AA14592" s="3" t="s">
        <v>0</v>
      </c>
      <c r="AB14592" s="3" t="s">
        <v>0</v>
      </c>
      <c r="AC14592" s="3" t="s">
        <v>0</v>
      </c>
      <c r="AD14592" s="3">
        <v>0</v>
      </c>
      <c r="AE14592" s="3">
        <v>0</v>
      </c>
      <c r="AF14592" s="3" t="s">
        <v>0</v>
      </c>
      <c r="AG14592" s="3" t="s">
        <v>0</v>
      </c>
      <c r="AH14592" s="3" t="s">
        <v>0</v>
      </c>
      <c r="AI14592" s="3" t="s">
        <v>0</v>
      </c>
      <c r="AJ14592" s="3" t="s">
        <v>0</v>
      </c>
      <c r="AK14592" s="3" t="s">
        <v>0</v>
      </c>
      <c r="AL14592" s="3" t="s">
        <v>0</v>
      </c>
      <c r="AM14592" s="3" t="s">
        <v>0</v>
      </c>
      <c r="AN14592" s="3" t="s">
        <v>0</v>
      </c>
      <c r="AO14592" s="3" t="s">
        <v>0</v>
      </c>
      <c r="AP14592" s="3">
        <v>0</v>
      </c>
      <c r="AQ14592" s="3">
        <v>0</v>
      </c>
      <c r="AR14592" s="4" t="s">
        <v>0</v>
      </c>
      <c r="AS14592" s="4" t="s">
        <v>0</v>
      </c>
      <c r="AT14592" s="4" t="s">
        <v>0</v>
      </c>
      <c r="AU14592" s="4" t="s">
        <v>0</v>
      </c>
      <c r="AV14592" s="4" t="s">
        <v>0</v>
      </c>
      <c r="AW14592" s="4" t="s">
        <v>0</v>
      </c>
      <c r="AX14592" s="4" t="s">
        <v>0</v>
      </c>
      <c r="AY14592" s="4" t="s">
        <v>0</v>
      </c>
      <c r="AZ14592" s="4" t="s">
        <v>0</v>
      </c>
      <c r="BA14592" s="4" t="s">
        <v>0</v>
      </c>
      <c r="BB14592" s="4">
        <v>0</v>
      </c>
      <c r="BC14592" s="4">
        <v>0</v>
      </c>
      <c r="BD14592" s="3" t="s">
        <v>0</v>
      </c>
      <c r="BE14592" s="3" t="s">
        <v>0</v>
      </c>
      <c r="BF14592" s="3" t="s">
        <v>0</v>
      </c>
      <c r="BG14592" s="3" t="s">
        <v>0</v>
      </c>
      <c r="BH14592" s="3" t="s">
        <v>0</v>
      </c>
      <c r="BI14592" s="3" t="s">
        <v>0</v>
      </c>
      <c r="BJ14592" s="3" t="s">
        <v>0</v>
      </c>
      <c r="BK14592" s="3" t="s">
        <v>0</v>
      </c>
      <c r="BL14592" s="3" t="s">
        <v>0</v>
      </c>
      <c r="BM14592" s="3" t="s">
        <v>0</v>
      </c>
      <c r="BN14592" s="3">
        <v>3131</v>
      </c>
      <c r="BO14592" s="3">
        <v>2646</v>
      </c>
      <c r="BP14592" s="3" t="s">
        <v>0</v>
      </c>
      <c r="BQ14592" s="3" t="s">
        <v>0</v>
      </c>
      <c r="BR14592" s="3" t="s">
        <v>0</v>
      </c>
      <c r="BS14592" s="3" t="s">
        <v>0</v>
      </c>
      <c r="BT14592" s="3" t="s">
        <v>0</v>
      </c>
      <c r="BU14592" s="3" t="s">
        <v>0</v>
      </c>
      <c r="BV14592" s="3" t="s">
        <v>0</v>
      </c>
      <c r="BW14592" s="3" t="s">
        <v>0</v>
      </c>
      <c r="BX14592" s="3" t="s">
        <v>0</v>
      </c>
      <c r="BY14592" s="3" t="s">
        <v>0</v>
      </c>
      <c r="BZ14592" s="3">
        <v>3131</v>
      </c>
      <c r="CA14592" s="3">
        <v>2646</v>
      </c>
      <c r="CB14592" s="3" t="s">
        <v>0</v>
      </c>
      <c r="CC14592" s="3" t="s">
        <v>0</v>
      </c>
      <c r="CD14592" s="3" t="s">
        <v>0</v>
      </c>
      <c r="CE14592" s="3" t="s">
        <v>0</v>
      </c>
      <c r="CF14592" s="3" t="s">
        <v>0</v>
      </c>
      <c r="CG14592" s="3" t="s">
        <v>0</v>
      </c>
      <c r="CH14592" s="3" t="s">
        <v>0</v>
      </c>
      <c r="CI14592" s="3" t="s">
        <v>0</v>
      </c>
      <c r="CJ14592" s="3" t="s">
        <v>0</v>
      </c>
      <c r="CK14592" s="3" t="s">
        <v>0</v>
      </c>
      <c r="CL14592" s="3">
        <v>357.15800000000002</v>
      </c>
      <c r="CM14592" s="3">
        <v>301.84199999999998</v>
      </c>
      <c r="CN14592" s="3">
        <v>0</v>
      </c>
      <c r="CO14592" s="3">
        <v>0</v>
      </c>
      <c r="CP14592" s="3">
        <v>5777</v>
      </c>
      <c r="CQ14592" s="3">
        <v>5777</v>
      </c>
      <c r="CR14592" s="3">
        <v>659</v>
      </c>
      <c r="CS14592" s="2">
        <v>2020</v>
      </c>
    </row>
    <row r="14593" spans="1:97" x14ac:dyDescent="0.25">
      <c r="A14593" s="2">
        <v>63741</v>
      </c>
      <c r="B14593" s="5" t="s">
        <v>8</v>
      </c>
      <c r="C14593" s="2" t="s">
        <v>0</v>
      </c>
      <c r="D14593" s="5" t="s">
        <v>692</v>
      </c>
      <c r="E14593" s="5" t="s">
        <v>691</v>
      </c>
      <c r="F14593" s="2">
        <v>63433</v>
      </c>
      <c r="G14593" s="5" t="s">
        <v>22</v>
      </c>
      <c r="H14593" s="5" t="s">
        <v>21</v>
      </c>
      <c r="I14593" s="5" t="s">
        <v>169</v>
      </c>
      <c r="J14593" s="5" t="s">
        <v>1</v>
      </c>
      <c r="K14593" s="2">
        <v>22</v>
      </c>
      <c r="L14593" s="2">
        <v>2</v>
      </c>
      <c r="M14593" s="5" t="s">
        <v>5</v>
      </c>
      <c r="N14593" s="5" t="s">
        <v>75</v>
      </c>
      <c r="O14593" s="5" t="s">
        <v>74</v>
      </c>
      <c r="P14593" s="5" t="s">
        <v>74</v>
      </c>
      <c r="Q14593" s="5" t="s">
        <v>168</v>
      </c>
      <c r="R14593" s="5" t="s">
        <v>107</v>
      </c>
      <c r="S14593" s="5" t="s">
        <v>1</v>
      </c>
      <c r="T14593" s="3" t="s">
        <v>0</v>
      </c>
      <c r="U14593" s="3" t="s">
        <v>0</v>
      </c>
      <c r="V14593" s="3" t="s">
        <v>0</v>
      </c>
      <c r="W14593" s="3" t="s">
        <v>0</v>
      </c>
      <c r="X14593" s="3" t="s">
        <v>0</v>
      </c>
      <c r="Y14593" s="3" t="s">
        <v>0</v>
      </c>
      <c r="Z14593" s="3" t="s">
        <v>0</v>
      </c>
      <c r="AA14593" s="3" t="s">
        <v>0</v>
      </c>
      <c r="AB14593" s="3" t="s">
        <v>0</v>
      </c>
      <c r="AC14593" s="3" t="s">
        <v>0</v>
      </c>
      <c r="AD14593" s="3" t="s">
        <v>0</v>
      </c>
      <c r="AE14593" s="3">
        <v>0</v>
      </c>
      <c r="AF14593" s="3" t="s">
        <v>0</v>
      </c>
      <c r="AG14593" s="3" t="s">
        <v>0</v>
      </c>
      <c r="AH14593" s="3" t="s">
        <v>0</v>
      </c>
      <c r="AI14593" s="3" t="s">
        <v>0</v>
      </c>
      <c r="AJ14593" s="3" t="s">
        <v>0</v>
      </c>
      <c r="AK14593" s="3" t="s">
        <v>0</v>
      </c>
      <c r="AL14593" s="3" t="s">
        <v>0</v>
      </c>
      <c r="AM14593" s="3" t="s">
        <v>0</v>
      </c>
      <c r="AN14593" s="3" t="s">
        <v>0</v>
      </c>
      <c r="AO14593" s="3" t="s">
        <v>0</v>
      </c>
      <c r="AP14593" s="3" t="s">
        <v>0</v>
      </c>
      <c r="AQ14593" s="3">
        <v>0</v>
      </c>
      <c r="AR14593" s="4" t="s">
        <v>0</v>
      </c>
      <c r="AS14593" s="4" t="s">
        <v>0</v>
      </c>
      <c r="AT14593" s="4" t="s">
        <v>0</v>
      </c>
      <c r="AU14593" s="4" t="s">
        <v>0</v>
      </c>
      <c r="AV14593" s="4" t="s">
        <v>0</v>
      </c>
      <c r="AW14593" s="4" t="s">
        <v>0</v>
      </c>
      <c r="AX14593" s="4" t="s">
        <v>0</v>
      </c>
      <c r="AY14593" s="4" t="s">
        <v>0</v>
      </c>
      <c r="AZ14593" s="4" t="s">
        <v>0</v>
      </c>
      <c r="BA14593" s="4" t="s">
        <v>0</v>
      </c>
      <c r="BB14593" s="4" t="s">
        <v>0</v>
      </c>
      <c r="BC14593" s="4">
        <v>0</v>
      </c>
      <c r="BD14593" s="3" t="s">
        <v>0</v>
      </c>
      <c r="BE14593" s="3" t="s">
        <v>0</v>
      </c>
      <c r="BF14593" s="3" t="s">
        <v>0</v>
      </c>
      <c r="BG14593" s="3" t="s">
        <v>0</v>
      </c>
      <c r="BH14593" s="3" t="s">
        <v>0</v>
      </c>
      <c r="BI14593" s="3" t="s">
        <v>0</v>
      </c>
      <c r="BJ14593" s="3" t="s">
        <v>0</v>
      </c>
      <c r="BK14593" s="3" t="s">
        <v>0</v>
      </c>
      <c r="BL14593" s="3" t="s">
        <v>0</v>
      </c>
      <c r="BM14593" s="3" t="s">
        <v>0</v>
      </c>
      <c r="BN14593" s="3" t="s">
        <v>0</v>
      </c>
      <c r="BO14593" s="3">
        <v>386</v>
      </c>
      <c r="BP14593" s="3" t="s">
        <v>0</v>
      </c>
      <c r="BQ14593" s="3" t="s">
        <v>0</v>
      </c>
      <c r="BR14593" s="3" t="s">
        <v>0</v>
      </c>
      <c r="BS14593" s="3" t="s">
        <v>0</v>
      </c>
      <c r="BT14593" s="3" t="s">
        <v>0</v>
      </c>
      <c r="BU14593" s="3" t="s">
        <v>0</v>
      </c>
      <c r="BV14593" s="3" t="s">
        <v>0</v>
      </c>
      <c r="BW14593" s="3" t="s">
        <v>0</v>
      </c>
      <c r="BX14593" s="3" t="s">
        <v>0</v>
      </c>
      <c r="BY14593" s="3" t="s">
        <v>0</v>
      </c>
      <c r="BZ14593" s="3" t="s">
        <v>0</v>
      </c>
      <c r="CA14593" s="3">
        <v>386</v>
      </c>
      <c r="CB14593" s="3" t="s">
        <v>0</v>
      </c>
      <c r="CC14593" s="3" t="s">
        <v>0</v>
      </c>
      <c r="CD14593" s="3" t="s">
        <v>0</v>
      </c>
      <c r="CE14593" s="3" t="s">
        <v>0</v>
      </c>
      <c r="CF14593" s="3" t="s">
        <v>0</v>
      </c>
      <c r="CG14593" s="3" t="s">
        <v>0</v>
      </c>
      <c r="CH14593" s="3" t="s">
        <v>0</v>
      </c>
      <c r="CI14593" s="3" t="s">
        <v>0</v>
      </c>
      <c r="CJ14593" s="3" t="s">
        <v>0</v>
      </c>
      <c r="CK14593" s="3" t="s">
        <v>0</v>
      </c>
      <c r="CL14593" s="3" t="s">
        <v>0</v>
      </c>
      <c r="CM14593" s="3">
        <v>44</v>
      </c>
      <c r="CN14593" s="3">
        <v>0</v>
      </c>
      <c r="CO14593" s="3">
        <v>0</v>
      </c>
      <c r="CP14593" s="3">
        <v>386</v>
      </c>
      <c r="CQ14593" s="3">
        <v>386</v>
      </c>
      <c r="CR14593" s="3">
        <v>44</v>
      </c>
      <c r="CS14593" s="2">
        <v>2020</v>
      </c>
    </row>
    <row r="14594" spans="1:97" x14ac:dyDescent="0.25">
      <c r="A14594" s="2">
        <v>63743</v>
      </c>
      <c r="B14594" s="5" t="s">
        <v>8</v>
      </c>
      <c r="C14594" s="2" t="s">
        <v>0</v>
      </c>
      <c r="D14594" s="5" t="s">
        <v>690</v>
      </c>
      <c r="E14594" s="5" t="s">
        <v>134</v>
      </c>
      <c r="F14594" s="2">
        <v>60531</v>
      </c>
      <c r="G14594" s="5" t="s">
        <v>22</v>
      </c>
      <c r="H14594" s="5" t="s">
        <v>21</v>
      </c>
      <c r="I14594" s="5" t="s">
        <v>169</v>
      </c>
      <c r="J14594" s="5" t="s">
        <v>1</v>
      </c>
      <c r="K14594" s="2">
        <v>22</v>
      </c>
      <c r="L14594" s="2">
        <v>2</v>
      </c>
      <c r="M14594" s="5" t="s">
        <v>5</v>
      </c>
      <c r="N14594" s="5" t="s">
        <v>75</v>
      </c>
      <c r="O14594" s="5" t="s">
        <v>74</v>
      </c>
      <c r="P14594" s="5" t="s">
        <v>74</v>
      </c>
      <c r="Q14594" s="5" t="s">
        <v>168</v>
      </c>
      <c r="R14594" s="5" t="s">
        <v>107</v>
      </c>
      <c r="S14594" s="5" t="s">
        <v>1</v>
      </c>
      <c r="T14594" s="3" t="s">
        <v>0</v>
      </c>
      <c r="U14594" s="3" t="s">
        <v>0</v>
      </c>
      <c r="V14594" s="3" t="s">
        <v>0</v>
      </c>
      <c r="W14594" s="3" t="s">
        <v>0</v>
      </c>
      <c r="X14594" s="3" t="s">
        <v>0</v>
      </c>
      <c r="Y14594" s="3" t="s">
        <v>0</v>
      </c>
      <c r="Z14594" s="3" t="s">
        <v>0</v>
      </c>
      <c r="AA14594" s="3" t="s">
        <v>0</v>
      </c>
      <c r="AB14594" s="3" t="s">
        <v>0</v>
      </c>
      <c r="AC14594" s="3" t="s">
        <v>0</v>
      </c>
      <c r="AD14594" s="3">
        <v>0</v>
      </c>
      <c r="AE14594" s="3">
        <v>0</v>
      </c>
      <c r="AF14594" s="3" t="s">
        <v>0</v>
      </c>
      <c r="AG14594" s="3" t="s">
        <v>0</v>
      </c>
      <c r="AH14594" s="3" t="s">
        <v>0</v>
      </c>
      <c r="AI14594" s="3" t="s">
        <v>0</v>
      </c>
      <c r="AJ14594" s="3" t="s">
        <v>0</v>
      </c>
      <c r="AK14594" s="3" t="s">
        <v>0</v>
      </c>
      <c r="AL14594" s="3" t="s">
        <v>0</v>
      </c>
      <c r="AM14594" s="3" t="s">
        <v>0</v>
      </c>
      <c r="AN14594" s="3" t="s">
        <v>0</v>
      </c>
      <c r="AO14594" s="3" t="s">
        <v>0</v>
      </c>
      <c r="AP14594" s="3">
        <v>0</v>
      </c>
      <c r="AQ14594" s="3">
        <v>0</v>
      </c>
      <c r="AR14594" s="4" t="s">
        <v>0</v>
      </c>
      <c r="AS14594" s="4" t="s">
        <v>0</v>
      </c>
      <c r="AT14594" s="4" t="s">
        <v>0</v>
      </c>
      <c r="AU14594" s="4" t="s">
        <v>0</v>
      </c>
      <c r="AV14594" s="4" t="s">
        <v>0</v>
      </c>
      <c r="AW14594" s="4" t="s">
        <v>0</v>
      </c>
      <c r="AX14594" s="4" t="s">
        <v>0</v>
      </c>
      <c r="AY14594" s="4" t="s">
        <v>0</v>
      </c>
      <c r="AZ14594" s="4" t="s">
        <v>0</v>
      </c>
      <c r="BA14594" s="4" t="s">
        <v>0</v>
      </c>
      <c r="BB14594" s="4">
        <v>0</v>
      </c>
      <c r="BC14594" s="4">
        <v>0</v>
      </c>
      <c r="BD14594" s="3" t="s">
        <v>0</v>
      </c>
      <c r="BE14594" s="3" t="s">
        <v>0</v>
      </c>
      <c r="BF14594" s="3" t="s">
        <v>0</v>
      </c>
      <c r="BG14594" s="3" t="s">
        <v>0</v>
      </c>
      <c r="BH14594" s="3" t="s">
        <v>0</v>
      </c>
      <c r="BI14594" s="3" t="s">
        <v>0</v>
      </c>
      <c r="BJ14594" s="3" t="s">
        <v>0</v>
      </c>
      <c r="BK14594" s="3" t="s">
        <v>0</v>
      </c>
      <c r="BL14594" s="3" t="s">
        <v>0</v>
      </c>
      <c r="BM14594" s="3" t="s">
        <v>0</v>
      </c>
      <c r="BN14594" s="3">
        <v>782</v>
      </c>
      <c r="BO14594" s="3">
        <v>489</v>
      </c>
      <c r="BP14594" s="3" t="s">
        <v>0</v>
      </c>
      <c r="BQ14594" s="3" t="s">
        <v>0</v>
      </c>
      <c r="BR14594" s="3" t="s">
        <v>0</v>
      </c>
      <c r="BS14594" s="3" t="s">
        <v>0</v>
      </c>
      <c r="BT14594" s="3" t="s">
        <v>0</v>
      </c>
      <c r="BU14594" s="3" t="s">
        <v>0</v>
      </c>
      <c r="BV14594" s="3" t="s">
        <v>0</v>
      </c>
      <c r="BW14594" s="3" t="s">
        <v>0</v>
      </c>
      <c r="BX14594" s="3" t="s">
        <v>0</v>
      </c>
      <c r="BY14594" s="3" t="s">
        <v>0</v>
      </c>
      <c r="BZ14594" s="3">
        <v>782</v>
      </c>
      <c r="CA14594" s="3">
        <v>489</v>
      </c>
      <c r="CB14594" s="3" t="s">
        <v>0</v>
      </c>
      <c r="CC14594" s="3" t="s">
        <v>0</v>
      </c>
      <c r="CD14594" s="3" t="s">
        <v>0</v>
      </c>
      <c r="CE14594" s="3" t="s">
        <v>0</v>
      </c>
      <c r="CF14594" s="3" t="s">
        <v>0</v>
      </c>
      <c r="CG14594" s="3" t="s">
        <v>0</v>
      </c>
      <c r="CH14594" s="3" t="s">
        <v>0</v>
      </c>
      <c r="CI14594" s="3" t="s">
        <v>0</v>
      </c>
      <c r="CJ14594" s="3" t="s">
        <v>0</v>
      </c>
      <c r="CK14594" s="3" t="s">
        <v>0</v>
      </c>
      <c r="CL14594" s="3">
        <v>89.171000000000006</v>
      </c>
      <c r="CM14594" s="3">
        <v>55.829000000000001</v>
      </c>
      <c r="CN14594" s="3">
        <v>0</v>
      </c>
      <c r="CO14594" s="3">
        <v>0</v>
      </c>
      <c r="CP14594" s="3">
        <v>1271</v>
      </c>
      <c r="CQ14594" s="3">
        <v>1271</v>
      </c>
      <c r="CR14594" s="3">
        <v>145</v>
      </c>
      <c r="CS14594" s="2">
        <v>2020</v>
      </c>
    </row>
    <row r="14595" spans="1:97" x14ac:dyDescent="0.25">
      <c r="A14595" s="2">
        <v>63745</v>
      </c>
      <c r="B14595" s="5" t="s">
        <v>8</v>
      </c>
      <c r="C14595" s="2" t="s">
        <v>0</v>
      </c>
      <c r="D14595" s="5" t="s">
        <v>689</v>
      </c>
      <c r="E14595" s="5" t="s">
        <v>434</v>
      </c>
      <c r="F14595" s="2">
        <v>5248</v>
      </c>
      <c r="G14595" s="5" t="s">
        <v>47</v>
      </c>
      <c r="H14595" s="5" t="s">
        <v>13</v>
      </c>
      <c r="I14595" s="5" t="s">
        <v>133</v>
      </c>
      <c r="J14595" s="5" t="s">
        <v>1</v>
      </c>
      <c r="K14595" s="2">
        <v>22</v>
      </c>
      <c r="L14595" s="2">
        <v>1</v>
      </c>
      <c r="M14595" s="5" t="s">
        <v>16</v>
      </c>
      <c r="N14595" s="5" t="s">
        <v>75</v>
      </c>
      <c r="O14595" s="5" t="s">
        <v>74</v>
      </c>
      <c r="P14595" s="5" t="s">
        <v>74</v>
      </c>
      <c r="Q14595" s="5" t="s">
        <v>127</v>
      </c>
      <c r="R14595" s="5" t="s">
        <v>251</v>
      </c>
      <c r="S14595" s="5" t="s">
        <v>1</v>
      </c>
      <c r="T14595" s="3" t="s">
        <v>0</v>
      </c>
      <c r="U14595" s="3" t="s">
        <v>0</v>
      </c>
      <c r="V14595" s="3" t="s">
        <v>0</v>
      </c>
      <c r="W14595" s="3" t="s">
        <v>0</v>
      </c>
      <c r="X14595" s="3" t="s">
        <v>0</v>
      </c>
      <c r="Y14595" s="3" t="s">
        <v>0</v>
      </c>
      <c r="Z14595" s="3" t="s">
        <v>0</v>
      </c>
      <c r="AA14595" s="3" t="s">
        <v>0</v>
      </c>
      <c r="AB14595" s="3" t="s">
        <v>0</v>
      </c>
      <c r="AC14595" s="3" t="s">
        <v>0</v>
      </c>
      <c r="AD14595" s="3" t="s">
        <v>0</v>
      </c>
      <c r="AE14595" s="3">
        <v>0</v>
      </c>
      <c r="AF14595" s="3" t="s">
        <v>0</v>
      </c>
      <c r="AG14595" s="3" t="s">
        <v>0</v>
      </c>
      <c r="AH14595" s="3" t="s">
        <v>0</v>
      </c>
      <c r="AI14595" s="3" t="s">
        <v>0</v>
      </c>
      <c r="AJ14595" s="3" t="s">
        <v>0</v>
      </c>
      <c r="AK14595" s="3" t="s">
        <v>0</v>
      </c>
      <c r="AL14595" s="3" t="s">
        <v>0</v>
      </c>
      <c r="AM14595" s="3" t="s">
        <v>0</v>
      </c>
      <c r="AN14595" s="3" t="s">
        <v>0</v>
      </c>
      <c r="AO14595" s="3" t="s">
        <v>0</v>
      </c>
      <c r="AP14595" s="3" t="s">
        <v>0</v>
      </c>
      <c r="AQ14595" s="3">
        <v>0</v>
      </c>
      <c r="AR14595" s="4" t="s">
        <v>0</v>
      </c>
      <c r="AS14595" s="4" t="s">
        <v>0</v>
      </c>
      <c r="AT14595" s="4" t="s">
        <v>0</v>
      </c>
      <c r="AU14595" s="4" t="s">
        <v>0</v>
      </c>
      <c r="AV14595" s="4" t="s">
        <v>0</v>
      </c>
      <c r="AW14595" s="4" t="s">
        <v>0</v>
      </c>
      <c r="AX14595" s="4" t="s">
        <v>0</v>
      </c>
      <c r="AY14595" s="4" t="s">
        <v>0</v>
      </c>
      <c r="AZ14595" s="4" t="s">
        <v>0</v>
      </c>
      <c r="BA14595" s="4" t="s">
        <v>0</v>
      </c>
      <c r="BB14595" s="4" t="s">
        <v>0</v>
      </c>
      <c r="BC14595" s="4">
        <v>0</v>
      </c>
      <c r="BD14595" s="3" t="s">
        <v>0</v>
      </c>
      <c r="BE14595" s="3" t="s">
        <v>0</v>
      </c>
      <c r="BF14595" s="3" t="s">
        <v>0</v>
      </c>
      <c r="BG14595" s="3" t="s">
        <v>0</v>
      </c>
      <c r="BH14595" s="3" t="s">
        <v>0</v>
      </c>
      <c r="BI14595" s="3" t="s">
        <v>0</v>
      </c>
      <c r="BJ14595" s="3" t="s">
        <v>0</v>
      </c>
      <c r="BK14595" s="3" t="s">
        <v>0</v>
      </c>
      <c r="BL14595" s="3" t="s">
        <v>0</v>
      </c>
      <c r="BM14595" s="3" t="s">
        <v>0</v>
      </c>
      <c r="BN14595" s="3" t="s">
        <v>0</v>
      </c>
      <c r="BO14595" s="3">
        <v>43274</v>
      </c>
      <c r="BP14595" s="3" t="s">
        <v>0</v>
      </c>
      <c r="BQ14595" s="3" t="s">
        <v>0</v>
      </c>
      <c r="BR14595" s="3" t="s">
        <v>0</v>
      </c>
      <c r="BS14595" s="3" t="s">
        <v>0</v>
      </c>
      <c r="BT14595" s="3" t="s">
        <v>0</v>
      </c>
      <c r="BU14595" s="3" t="s">
        <v>0</v>
      </c>
      <c r="BV14595" s="3" t="s">
        <v>0</v>
      </c>
      <c r="BW14595" s="3" t="s">
        <v>0</v>
      </c>
      <c r="BX14595" s="3" t="s">
        <v>0</v>
      </c>
      <c r="BY14595" s="3" t="s">
        <v>0</v>
      </c>
      <c r="BZ14595" s="3" t="s">
        <v>0</v>
      </c>
      <c r="CA14595" s="3">
        <v>43274</v>
      </c>
      <c r="CB14595" s="3" t="s">
        <v>0</v>
      </c>
      <c r="CC14595" s="3" t="s">
        <v>0</v>
      </c>
      <c r="CD14595" s="3" t="s">
        <v>0</v>
      </c>
      <c r="CE14595" s="3" t="s">
        <v>0</v>
      </c>
      <c r="CF14595" s="3" t="s">
        <v>0</v>
      </c>
      <c r="CG14595" s="3" t="s">
        <v>0</v>
      </c>
      <c r="CH14595" s="3" t="s">
        <v>0</v>
      </c>
      <c r="CI14595" s="3" t="s">
        <v>0</v>
      </c>
      <c r="CJ14595" s="3" t="s">
        <v>0</v>
      </c>
      <c r="CK14595" s="3" t="s">
        <v>0</v>
      </c>
      <c r="CL14595" s="3" t="s">
        <v>0</v>
      </c>
      <c r="CM14595" s="3">
        <v>4936</v>
      </c>
      <c r="CN14595" s="3">
        <v>0</v>
      </c>
      <c r="CO14595" s="3">
        <v>0</v>
      </c>
      <c r="CP14595" s="3">
        <v>43274</v>
      </c>
      <c r="CQ14595" s="3">
        <v>43274</v>
      </c>
      <c r="CR14595" s="3">
        <v>4936</v>
      </c>
      <c r="CS14595" s="2">
        <v>2020</v>
      </c>
    </row>
    <row r="14596" spans="1:97" x14ac:dyDescent="0.25">
      <c r="A14596" s="2">
        <v>63746</v>
      </c>
      <c r="B14596" s="5" t="s">
        <v>8</v>
      </c>
      <c r="C14596" s="2" t="s">
        <v>0</v>
      </c>
      <c r="D14596" s="5" t="s">
        <v>688</v>
      </c>
      <c r="E14596" s="5" t="s">
        <v>434</v>
      </c>
      <c r="F14596" s="2">
        <v>5248</v>
      </c>
      <c r="G14596" s="5" t="s">
        <v>47</v>
      </c>
      <c r="H14596" s="5" t="s">
        <v>13</v>
      </c>
      <c r="I14596" s="5" t="s">
        <v>133</v>
      </c>
      <c r="J14596" s="5" t="s">
        <v>1</v>
      </c>
      <c r="K14596" s="2">
        <v>22</v>
      </c>
      <c r="L14596" s="2">
        <v>1</v>
      </c>
      <c r="M14596" s="5" t="s">
        <v>16</v>
      </c>
      <c r="N14596" s="5" t="s">
        <v>75</v>
      </c>
      <c r="O14596" s="5" t="s">
        <v>74</v>
      </c>
      <c r="P14596" s="5" t="s">
        <v>74</v>
      </c>
      <c r="Q14596" s="5" t="s">
        <v>127</v>
      </c>
      <c r="R14596" s="5" t="s">
        <v>107</v>
      </c>
      <c r="S14596" s="5" t="s">
        <v>1</v>
      </c>
      <c r="T14596" s="3" t="s">
        <v>0</v>
      </c>
      <c r="U14596" s="3" t="s">
        <v>0</v>
      </c>
      <c r="V14596" s="3" t="s">
        <v>0</v>
      </c>
      <c r="W14596" s="3" t="s">
        <v>0</v>
      </c>
      <c r="X14596" s="3" t="s">
        <v>0</v>
      </c>
      <c r="Y14596" s="3">
        <v>0</v>
      </c>
      <c r="Z14596" s="3">
        <v>0</v>
      </c>
      <c r="AA14596" s="3">
        <v>0</v>
      </c>
      <c r="AB14596" s="3">
        <v>0</v>
      </c>
      <c r="AC14596" s="3">
        <v>0</v>
      </c>
      <c r="AD14596" s="3">
        <v>0</v>
      </c>
      <c r="AE14596" s="3">
        <v>0</v>
      </c>
      <c r="AF14596" s="3" t="s">
        <v>0</v>
      </c>
      <c r="AG14596" s="3" t="s">
        <v>0</v>
      </c>
      <c r="AH14596" s="3" t="s">
        <v>0</v>
      </c>
      <c r="AI14596" s="3" t="s">
        <v>0</v>
      </c>
      <c r="AJ14596" s="3" t="s">
        <v>0</v>
      </c>
      <c r="AK14596" s="3">
        <v>0</v>
      </c>
      <c r="AL14596" s="3">
        <v>0</v>
      </c>
      <c r="AM14596" s="3">
        <v>0</v>
      </c>
      <c r="AN14596" s="3">
        <v>0</v>
      </c>
      <c r="AO14596" s="3">
        <v>0</v>
      </c>
      <c r="AP14596" s="3">
        <v>0</v>
      </c>
      <c r="AQ14596" s="3">
        <v>0</v>
      </c>
      <c r="AR14596" s="4" t="s">
        <v>0</v>
      </c>
      <c r="AS14596" s="4" t="s">
        <v>0</v>
      </c>
      <c r="AT14596" s="4" t="s">
        <v>0</v>
      </c>
      <c r="AU14596" s="4" t="s">
        <v>0</v>
      </c>
      <c r="AV14596" s="4" t="s">
        <v>0</v>
      </c>
      <c r="AW14596" s="4">
        <v>0</v>
      </c>
      <c r="AX14596" s="4">
        <v>0</v>
      </c>
      <c r="AY14596" s="4">
        <v>0</v>
      </c>
      <c r="AZ14596" s="4">
        <v>0</v>
      </c>
      <c r="BA14596" s="4">
        <v>0</v>
      </c>
      <c r="BB14596" s="4">
        <v>0</v>
      </c>
      <c r="BC14596" s="4">
        <v>0</v>
      </c>
      <c r="BD14596" s="3" t="s">
        <v>0</v>
      </c>
      <c r="BE14596" s="3" t="s">
        <v>0</v>
      </c>
      <c r="BF14596" s="3" t="s">
        <v>0</v>
      </c>
      <c r="BG14596" s="3" t="s">
        <v>0</v>
      </c>
      <c r="BH14596" s="3" t="s">
        <v>0</v>
      </c>
      <c r="BI14596" s="3">
        <v>25048</v>
      </c>
      <c r="BJ14596" s="3">
        <v>27611</v>
      </c>
      <c r="BK14596" s="3">
        <v>19404</v>
      </c>
      <c r="BL14596" s="3">
        <v>16043</v>
      </c>
      <c r="BM14596" s="3">
        <v>15429</v>
      </c>
      <c r="BN14596" s="3">
        <v>12293</v>
      </c>
      <c r="BO14596" s="3">
        <v>9619</v>
      </c>
      <c r="BP14596" s="3" t="s">
        <v>0</v>
      </c>
      <c r="BQ14596" s="3" t="s">
        <v>0</v>
      </c>
      <c r="BR14596" s="3" t="s">
        <v>0</v>
      </c>
      <c r="BS14596" s="3" t="s">
        <v>0</v>
      </c>
      <c r="BT14596" s="3" t="s">
        <v>0</v>
      </c>
      <c r="BU14596" s="3">
        <v>25048</v>
      </c>
      <c r="BV14596" s="3">
        <v>27611</v>
      </c>
      <c r="BW14596" s="3">
        <v>19404</v>
      </c>
      <c r="BX14596" s="3">
        <v>16043</v>
      </c>
      <c r="BY14596" s="3">
        <v>15429</v>
      </c>
      <c r="BZ14596" s="3">
        <v>12293</v>
      </c>
      <c r="CA14596" s="3">
        <v>9619</v>
      </c>
      <c r="CB14596" s="3" t="s">
        <v>0</v>
      </c>
      <c r="CC14596" s="3" t="s">
        <v>0</v>
      </c>
      <c r="CD14596" s="3" t="s">
        <v>0</v>
      </c>
      <c r="CE14596" s="3" t="s">
        <v>0</v>
      </c>
      <c r="CF14596" s="3" t="s">
        <v>0</v>
      </c>
      <c r="CG14596" s="3">
        <v>2857.1109999999999</v>
      </c>
      <c r="CH14596" s="3">
        <v>3149.377</v>
      </c>
      <c r="CI14596" s="3">
        <v>2213.2640000000001</v>
      </c>
      <c r="CJ14596" s="3">
        <v>1829.9839999999999</v>
      </c>
      <c r="CK14596" s="3">
        <v>1759.8779999999999</v>
      </c>
      <c r="CL14596" s="3">
        <v>1402.2329999999999</v>
      </c>
      <c r="CM14596" s="3">
        <v>1097.153</v>
      </c>
      <c r="CN14596" s="3">
        <v>0</v>
      </c>
      <c r="CO14596" s="3">
        <v>0</v>
      </c>
      <c r="CP14596" s="3">
        <v>125447</v>
      </c>
      <c r="CQ14596" s="3">
        <v>125447</v>
      </c>
      <c r="CR14596" s="3">
        <v>14309</v>
      </c>
      <c r="CS14596" s="2">
        <v>2020</v>
      </c>
    </row>
    <row r="14597" spans="1:97" x14ac:dyDescent="0.25">
      <c r="A14597" s="2">
        <v>63748</v>
      </c>
      <c r="B14597" s="5" t="s">
        <v>8</v>
      </c>
      <c r="C14597" s="2" t="s">
        <v>0</v>
      </c>
      <c r="D14597" s="5" t="s">
        <v>687</v>
      </c>
      <c r="E14597" s="5" t="s">
        <v>686</v>
      </c>
      <c r="F14597" s="2">
        <v>63442</v>
      </c>
      <c r="G14597" s="5" t="s">
        <v>66</v>
      </c>
      <c r="H14597" s="5" t="s">
        <v>65</v>
      </c>
      <c r="I14597" s="5" t="s">
        <v>113</v>
      </c>
      <c r="J14597" s="5" t="s">
        <v>1</v>
      </c>
      <c r="K14597" s="2">
        <v>22</v>
      </c>
      <c r="L14597" s="2">
        <v>2</v>
      </c>
      <c r="M14597" s="5" t="s">
        <v>5</v>
      </c>
      <c r="N14597" s="5" t="s">
        <v>75</v>
      </c>
      <c r="O14597" s="5" t="s">
        <v>74</v>
      </c>
      <c r="P14597" s="5" t="s">
        <v>74</v>
      </c>
      <c r="Q14597" s="5" t="s">
        <v>115</v>
      </c>
      <c r="R14597" s="5" t="s">
        <v>107</v>
      </c>
      <c r="S14597" s="5" t="s">
        <v>1</v>
      </c>
      <c r="T14597" s="3" t="s">
        <v>0</v>
      </c>
      <c r="U14597" s="3" t="s">
        <v>0</v>
      </c>
      <c r="V14597" s="3" t="s">
        <v>0</v>
      </c>
      <c r="W14597" s="3">
        <v>0</v>
      </c>
      <c r="X14597" s="3">
        <v>0</v>
      </c>
      <c r="Y14597" s="3">
        <v>0</v>
      </c>
      <c r="Z14597" s="3">
        <v>0</v>
      </c>
      <c r="AA14597" s="3">
        <v>0</v>
      </c>
      <c r="AB14597" s="3">
        <v>0</v>
      </c>
      <c r="AC14597" s="3">
        <v>0</v>
      </c>
      <c r="AD14597" s="3">
        <v>0</v>
      </c>
      <c r="AE14597" s="3">
        <v>0</v>
      </c>
      <c r="AF14597" s="3" t="s">
        <v>0</v>
      </c>
      <c r="AG14597" s="3" t="s">
        <v>0</v>
      </c>
      <c r="AH14597" s="3" t="s">
        <v>0</v>
      </c>
      <c r="AI14597" s="3">
        <v>0</v>
      </c>
      <c r="AJ14597" s="3">
        <v>0</v>
      </c>
      <c r="AK14597" s="3">
        <v>0</v>
      </c>
      <c r="AL14597" s="3">
        <v>0</v>
      </c>
      <c r="AM14597" s="3">
        <v>0</v>
      </c>
      <c r="AN14597" s="3">
        <v>0</v>
      </c>
      <c r="AO14597" s="3">
        <v>0</v>
      </c>
      <c r="AP14597" s="3">
        <v>0</v>
      </c>
      <c r="AQ14597" s="3">
        <v>0</v>
      </c>
      <c r="AR14597" s="4" t="s">
        <v>0</v>
      </c>
      <c r="AS14597" s="4" t="s">
        <v>0</v>
      </c>
      <c r="AT14597" s="4" t="s">
        <v>0</v>
      </c>
      <c r="AU14597" s="4">
        <v>0</v>
      </c>
      <c r="AV14597" s="4">
        <v>0</v>
      </c>
      <c r="AW14597" s="4">
        <v>0</v>
      </c>
      <c r="AX14597" s="4">
        <v>0</v>
      </c>
      <c r="AY14597" s="4">
        <v>0</v>
      </c>
      <c r="AZ14597" s="4">
        <v>0</v>
      </c>
      <c r="BA14597" s="4">
        <v>0</v>
      </c>
      <c r="BB14597" s="4">
        <v>0</v>
      </c>
      <c r="BC14597" s="4">
        <v>0</v>
      </c>
      <c r="BD14597" s="3" t="s">
        <v>0</v>
      </c>
      <c r="BE14597" s="3" t="s">
        <v>0</v>
      </c>
      <c r="BF14597" s="3" t="s">
        <v>0</v>
      </c>
      <c r="BG14597" s="3">
        <v>2199</v>
      </c>
      <c r="BH14597" s="3">
        <v>2888</v>
      </c>
      <c r="BI14597" s="3">
        <v>2904</v>
      </c>
      <c r="BJ14597" s="3">
        <v>2762</v>
      </c>
      <c r="BK14597" s="3">
        <v>2345</v>
      </c>
      <c r="BL14597" s="3">
        <v>2306</v>
      </c>
      <c r="BM14597" s="3">
        <v>1637</v>
      </c>
      <c r="BN14597" s="3">
        <v>1508</v>
      </c>
      <c r="BO14597" s="3">
        <v>1020</v>
      </c>
      <c r="BP14597" s="3" t="s">
        <v>0</v>
      </c>
      <c r="BQ14597" s="3" t="s">
        <v>0</v>
      </c>
      <c r="BR14597" s="3" t="s">
        <v>0</v>
      </c>
      <c r="BS14597" s="3">
        <v>2199</v>
      </c>
      <c r="BT14597" s="3">
        <v>2888</v>
      </c>
      <c r="BU14597" s="3">
        <v>2904</v>
      </c>
      <c r="BV14597" s="3">
        <v>2762</v>
      </c>
      <c r="BW14597" s="3">
        <v>2345</v>
      </c>
      <c r="BX14597" s="3">
        <v>2306</v>
      </c>
      <c r="BY14597" s="3">
        <v>1637</v>
      </c>
      <c r="BZ14597" s="3">
        <v>1508</v>
      </c>
      <c r="CA14597" s="3">
        <v>1020</v>
      </c>
      <c r="CB14597" s="3" t="s">
        <v>0</v>
      </c>
      <c r="CC14597" s="3" t="s">
        <v>0</v>
      </c>
      <c r="CD14597" s="3" t="s">
        <v>0</v>
      </c>
      <c r="CE14597" s="3">
        <v>250.87700000000001</v>
      </c>
      <c r="CF14597" s="3">
        <v>329.45100000000002</v>
      </c>
      <c r="CG14597" s="3">
        <v>331.19200000000001</v>
      </c>
      <c r="CH14597" s="3">
        <v>314.99299999999999</v>
      </c>
      <c r="CI14597" s="3">
        <v>267.45100000000002</v>
      </c>
      <c r="CJ14597" s="3">
        <v>263.02</v>
      </c>
      <c r="CK14597" s="3">
        <v>186.732</v>
      </c>
      <c r="CL14597" s="3">
        <v>171.96299999999999</v>
      </c>
      <c r="CM14597" s="3">
        <v>116.321</v>
      </c>
      <c r="CN14597" s="3">
        <v>0</v>
      </c>
      <c r="CO14597" s="3">
        <v>0</v>
      </c>
      <c r="CP14597" s="3">
        <v>19569</v>
      </c>
      <c r="CQ14597" s="3">
        <v>19569</v>
      </c>
      <c r="CR14597" s="3">
        <v>2232</v>
      </c>
      <c r="CS14597" s="2">
        <v>2020</v>
      </c>
    </row>
    <row r="14598" spans="1:97" x14ac:dyDescent="0.25">
      <c r="A14598" s="2">
        <v>63749</v>
      </c>
      <c r="B14598" s="5" t="s">
        <v>8</v>
      </c>
      <c r="C14598" s="2" t="s">
        <v>0</v>
      </c>
      <c r="D14598" s="5" t="s">
        <v>685</v>
      </c>
      <c r="E14598" s="5" t="s">
        <v>684</v>
      </c>
      <c r="F14598" s="2">
        <v>63443</v>
      </c>
      <c r="G14598" s="5" t="s">
        <v>66</v>
      </c>
      <c r="H14598" s="5" t="s">
        <v>65</v>
      </c>
      <c r="I14598" s="5" t="s">
        <v>113</v>
      </c>
      <c r="J14598" s="5" t="s">
        <v>1</v>
      </c>
      <c r="K14598" s="2">
        <v>22</v>
      </c>
      <c r="L14598" s="2">
        <v>2</v>
      </c>
      <c r="M14598" s="5" t="s">
        <v>5</v>
      </c>
      <c r="N14598" s="5" t="s">
        <v>75</v>
      </c>
      <c r="O14598" s="5" t="s">
        <v>74</v>
      </c>
      <c r="P14598" s="5" t="s">
        <v>74</v>
      </c>
      <c r="Q14598" s="5" t="s">
        <v>115</v>
      </c>
      <c r="R14598" s="5" t="s">
        <v>107</v>
      </c>
      <c r="S14598" s="5" t="s">
        <v>1</v>
      </c>
      <c r="T14598" s="3">
        <v>0</v>
      </c>
      <c r="U14598" s="3">
        <v>0</v>
      </c>
      <c r="V14598" s="3">
        <v>0</v>
      </c>
      <c r="W14598" s="3">
        <v>0</v>
      </c>
      <c r="X14598" s="3">
        <v>0</v>
      </c>
      <c r="Y14598" s="3">
        <v>0</v>
      </c>
      <c r="Z14598" s="3">
        <v>0</v>
      </c>
      <c r="AA14598" s="3">
        <v>0</v>
      </c>
      <c r="AB14598" s="3">
        <v>0</v>
      </c>
      <c r="AC14598" s="3">
        <v>0</v>
      </c>
      <c r="AD14598" s="3">
        <v>0</v>
      </c>
      <c r="AE14598" s="3">
        <v>0</v>
      </c>
      <c r="AF14598" s="3">
        <v>0</v>
      </c>
      <c r="AG14598" s="3">
        <v>0</v>
      </c>
      <c r="AH14598" s="3">
        <v>0</v>
      </c>
      <c r="AI14598" s="3">
        <v>0</v>
      </c>
      <c r="AJ14598" s="3">
        <v>0</v>
      </c>
      <c r="AK14598" s="3">
        <v>0</v>
      </c>
      <c r="AL14598" s="3">
        <v>0</v>
      </c>
      <c r="AM14598" s="3">
        <v>0</v>
      </c>
      <c r="AN14598" s="3">
        <v>0</v>
      </c>
      <c r="AO14598" s="3">
        <v>0</v>
      </c>
      <c r="AP14598" s="3">
        <v>0</v>
      </c>
      <c r="AQ14598" s="3">
        <v>0</v>
      </c>
      <c r="AR14598" s="4">
        <v>0</v>
      </c>
      <c r="AS14598" s="4">
        <v>0</v>
      </c>
      <c r="AT14598" s="4">
        <v>0</v>
      </c>
      <c r="AU14598" s="4">
        <v>0</v>
      </c>
      <c r="AV14598" s="4">
        <v>0</v>
      </c>
      <c r="AW14598" s="4">
        <v>0</v>
      </c>
      <c r="AX14598" s="4">
        <v>0</v>
      </c>
      <c r="AY14598" s="4">
        <v>0</v>
      </c>
      <c r="AZ14598" s="4">
        <v>0</v>
      </c>
      <c r="BA14598" s="4">
        <v>0</v>
      </c>
      <c r="BB14598" s="4">
        <v>0</v>
      </c>
      <c r="BC14598" s="4">
        <v>0</v>
      </c>
      <c r="BD14598" s="3">
        <v>1655</v>
      </c>
      <c r="BE14598" s="3">
        <v>1847</v>
      </c>
      <c r="BF14598" s="3">
        <v>2671</v>
      </c>
      <c r="BG14598" s="3">
        <v>2678</v>
      </c>
      <c r="BH14598" s="3">
        <v>3517</v>
      </c>
      <c r="BI14598" s="3">
        <v>3536</v>
      </c>
      <c r="BJ14598" s="3">
        <v>3363</v>
      </c>
      <c r="BK14598" s="3">
        <v>2855</v>
      </c>
      <c r="BL14598" s="3">
        <v>2808</v>
      </c>
      <c r="BM14598" s="3">
        <v>1993</v>
      </c>
      <c r="BN14598" s="3">
        <v>1836</v>
      </c>
      <c r="BO14598" s="3">
        <v>1242</v>
      </c>
      <c r="BP14598" s="3">
        <v>1655</v>
      </c>
      <c r="BQ14598" s="3">
        <v>1847</v>
      </c>
      <c r="BR14598" s="3">
        <v>2671</v>
      </c>
      <c r="BS14598" s="3">
        <v>2678</v>
      </c>
      <c r="BT14598" s="3">
        <v>3517</v>
      </c>
      <c r="BU14598" s="3">
        <v>3536</v>
      </c>
      <c r="BV14598" s="3">
        <v>3363</v>
      </c>
      <c r="BW14598" s="3">
        <v>2855</v>
      </c>
      <c r="BX14598" s="3">
        <v>2808</v>
      </c>
      <c r="BY14598" s="3">
        <v>1993</v>
      </c>
      <c r="BZ14598" s="3">
        <v>1836</v>
      </c>
      <c r="CA14598" s="3">
        <v>1242</v>
      </c>
      <c r="CB14598" s="3">
        <v>188.726</v>
      </c>
      <c r="CC14598" s="3">
        <v>210.70500000000001</v>
      </c>
      <c r="CD14598" s="3">
        <v>304.661</v>
      </c>
      <c r="CE14598" s="3">
        <v>305.49400000000003</v>
      </c>
      <c r="CF14598" s="3">
        <v>401.173</v>
      </c>
      <c r="CG14598" s="3">
        <v>403.29300000000001</v>
      </c>
      <c r="CH14598" s="3">
        <v>383.56700000000001</v>
      </c>
      <c r="CI14598" s="3">
        <v>325.67500000000001</v>
      </c>
      <c r="CJ14598" s="3">
        <v>320.279</v>
      </c>
      <c r="CK14598" s="3">
        <v>227.38399999999999</v>
      </c>
      <c r="CL14598" s="3">
        <v>209.399</v>
      </c>
      <c r="CM14598" s="3">
        <v>141.64400000000001</v>
      </c>
      <c r="CN14598" s="3">
        <v>0</v>
      </c>
      <c r="CO14598" s="3">
        <v>0</v>
      </c>
      <c r="CP14598" s="3">
        <v>30001</v>
      </c>
      <c r="CQ14598" s="3">
        <v>30001</v>
      </c>
      <c r="CR14598" s="3">
        <v>3422</v>
      </c>
      <c r="CS14598" s="2">
        <v>2020</v>
      </c>
    </row>
    <row r="14599" spans="1:97" x14ac:dyDescent="0.25">
      <c r="A14599" s="2">
        <v>63750</v>
      </c>
      <c r="B14599" s="5" t="s">
        <v>8</v>
      </c>
      <c r="C14599" s="2" t="s">
        <v>0</v>
      </c>
      <c r="D14599" s="5" t="s">
        <v>683</v>
      </c>
      <c r="E14599" s="5" t="s">
        <v>682</v>
      </c>
      <c r="F14599" s="2">
        <v>63444</v>
      </c>
      <c r="G14599" s="5" t="s">
        <v>66</v>
      </c>
      <c r="H14599" s="5" t="s">
        <v>65</v>
      </c>
      <c r="I14599" s="5" t="s">
        <v>113</v>
      </c>
      <c r="J14599" s="5" t="s">
        <v>1</v>
      </c>
      <c r="K14599" s="2">
        <v>22</v>
      </c>
      <c r="L14599" s="2">
        <v>2</v>
      </c>
      <c r="M14599" s="5" t="s">
        <v>5</v>
      </c>
      <c r="N14599" s="5" t="s">
        <v>75</v>
      </c>
      <c r="O14599" s="5" t="s">
        <v>74</v>
      </c>
      <c r="P14599" s="5" t="s">
        <v>74</v>
      </c>
      <c r="Q14599" s="5" t="s">
        <v>115</v>
      </c>
      <c r="R14599" s="5" t="s">
        <v>107</v>
      </c>
      <c r="S14599" s="5" t="s">
        <v>1</v>
      </c>
      <c r="T14599" s="3">
        <v>0</v>
      </c>
      <c r="U14599" s="3">
        <v>0</v>
      </c>
      <c r="V14599" s="3">
        <v>0</v>
      </c>
      <c r="W14599" s="3">
        <v>0</v>
      </c>
      <c r="X14599" s="3">
        <v>0</v>
      </c>
      <c r="Y14599" s="3">
        <v>0</v>
      </c>
      <c r="Z14599" s="3">
        <v>0</v>
      </c>
      <c r="AA14599" s="3">
        <v>0</v>
      </c>
      <c r="AB14599" s="3">
        <v>0</v>
      </c>
      <c r="AC14599" s="3">
        <v>0</v>
      </c>
      <c r="AD14599" s="3">
        <v>0</v>
      </c>
      <c r="AE14599" s="3">
        <v>0</v>
      </c>
      <c r="AF14599" s="3">
        <v>0</v>
      </c>
      <c r="AG14599" s="3">
        <v>0</v>
      </c>
      <c r="AH14599" s="3">
        <v>0</v>
      </c>
      <c r="AI14599" s="3">
        <v>0</v>
      </c>
      <c r="AJ14599" s="3">
        <v>0</v>
      </c>
      <c r="AK14599" s="3">
        <v>0</v>
      </c>
      <c r="AL14599" s="3">
        <v>0</v>
      </c>
      <c r="AM14599" s="3">
        <v>0</v>
      </c>
      <c r="AN14599" s="3">
        <v>0</v>
      </c>
      <c r="AO14599" s="3">
        <v>0</v>
      </c>
      <c r="AP14599" s="3">
        <v>0</v>
      </c>
      <c r="AQ14599" s="3">
        <v>0</v>
      </c>
      <c r="AR14599" s="4">
        <v>0</v>
      </c>
      <c r="AS14599" s="4">
        <v>0</v>
      </c>
      <c r="AT14599" s="4">
        <v>0</v>
      </c>
      <c r="AU14599" s="4">
        <v>0</v>
      </c>
      <c r="AV14599" s="4">
        <v>0</v>
      </c>
      <c r="AW14599" s="4">
        <v>0</v>
      </c>
      <c r="AX14599" s="4">
        <v>0</v>
      </c>
      <c r="AY14599" s="4">
        <v>0</v>
      </c>
      <c r="AZ14599" s="4">
        <v>0</v>
      </c>
      <c r="BA14599" s="4">
        <v>0</v>
      </c>
      <c r="BB14599" s="4">
        <v>0</v>
      </c>
      <c r="BC14599" s="4">
        <v>0</v>
      </c>
      <c r="BD14599" s="3">
        <v>1247</v>
      </c>
      <c r="BE14599" s="3">
        <v>1392</v>
      </c>
      <c r="BF14599" s="3">
        <v>2013</v>
      </c>
      <c r="BG14599" s="3">
        <v>2018</v>
      </c>
      <c r="BH14599" s="3">
        <v>2651</v>
      </c>
      <c r="BI14599" s="3">
        <v>2665</v>
      </c>
      <c r="BJ14599" s="3">
        <v>2534</v>
      </c>
      <c r="BK14599" s="3">
        <v>2152</v>
      </c>
      <c r="BL14599" s="3">
        <v>2116</v>
      </c>
      <c r="BM14599" s="3">
        <v>1502</v>
      </c>
      <c r="BN14599" s="3">
        <v>1384</v>
      </c>
      <c r="BO14599" s="3">
        <v>936</v>
      </c>
      <c r="BP14599" s="3">
        <v>1247</v>
      </c>
      <c r="BQ14599" s="3">
        <v>1392</v>
      </c>
      <c r="BR14599" s="3">
        <v>2013</v>
      </c>
      <c r="BS14599" s="3">
        <v>2018</v>
      </c>
      <c r="BT14599" s="3">
        <v>2651</v>
      </c>
      <c r="BU14599" s="3">
        <v>2665</v>
      </c>
      <c r="BV14599" s="3">
        <v>2534</v>
      </c>
      <c r="BW14599" s="3">
        <v>2152</v>
      </c>
      <c r="BX14599" s="3">
        <v>2116</v>
      </c>
      <c r="BY14599" s="3">
        <v>1502</v>
      </c>
      <c r="BZ14599" s="3">
        <v>1384</v>
      </c>
      <c r="CA14599" s="3">
        <v>936</v>
      </c>
      <c r="CB14599" s="3">
        <v>142.233</v>
      </c>
      <c r="CC14599" s="3">
        <v>158.79900000000001</v>
      </c>
      <c r="CD14599" s="3">
        <v>229.60900000000001</v>
      </c>
      <c r="CE14599" s="3">
        <v>230.23699999999999</v>
      </c>
      <c r="CF14599" s="3">
        <v>302.34500000000003</v>
      </c>
      <c r="CG14599" s="3">
        <v>303.94299999999998</v>
      </c>
      <c r="CH14599" s="3">
        <v>289.07600000000002</v>
      </c>
      <c r="CI14599" s="3">
        <v>245.446</v>
      </c>
      <c r="CJ14599" s="3">
        <v>241.38</v>
      </c>
      <c r="CK14599" s="3">
        <v>171.36799999999999</v>
      </c>
      <c r="CL14599" s="3">
        <v>157.81399999999999</v>
      </c>
      <c r="CM14599" s="3">
        <v>106.75</v>
      </c>
      <c r="CN14599" s="3">
        <v>0</v>
      </c>
      <c r="CO14599" s="3">
        <v>0</v>
      </c>
      <c r="CP14599" s="3">
        <v>22610</v>
      </c>
      <c r="CQ14599" s="3">
        <v>22610</v>
      </c>
      <c r="CR14599" s="3">
        <v>2579</v>
      </c>
      <c r="CS14599" s="2">
        <v>2020</v>
      </c>
    </row>
    <row r="14600" spans="1:97" x14ac:dyDescent="0.25">
      <c r="A14600" s="2">
        <v>63751</v>
      </c>
      <c r="B14600" s="5" t="s">
        <v>8</v>
      </c>
      <c r="C14600" s="2" t="s">
        <v>0</v>
      </c>
      <c r="D14600" s="5" t="s">
        <v>681</v>
      </c>
      <c r="E14600" s="5" t="s">
        <v>680</v>
      </c>
      <c r="F14600" s="2">
        <v>63445</v>
      </c>
      <c r="G14600" s="5" t="s">
        <v>66</v>
      </c>
      <c r="H14600" s="5" t="s">
        <v>65</v>
      </c>
      <c r="I14600" s="5" t="s">
        <v>113</v>
      </c>
      <c r="J14600" s="5" t="s">
        <v>1</v>
      </c>
      <c r="K14600" s="2">
        <v>22</v>
      </c>
      <c r="L14600" s="2">
        <v>2</v>
      </c>
      <c r="M14600" s="5" t="s">
        <v>5</v>
      </c>
      <c r="N14600" s="5" t="s">
        <v>75</v>
      </c>
      <c r="O14600" s="5" t="s">
        <v>74</v>
      </c>
      <c r="P14600" s="5" t="s">
        <v>74</v>
      </c>
      <c r="Q14600" s="5" t="s">
        <v>115</v>
      </c>
      <c r="R14600" s="5" t="s">
        <v>107</v>
      </c>
      <c r="S14600" s="5" t="s">
        <v>1</v>
      </c>
      <c r="T14600" s="3">
        <v>0</v>
      </c>
      <c r="U14600" s="3">
        <v>0</v>
      </c>
      <c r="V14600" s="3">
        <v>0</v>
      </c>
      <c r="W14600" s="3">
        <v>0</v>
      </c>
      <c r="X14600" s="3">
        <v>0</v>
      </c>
      <c r="Y14600" s="3">
        <v>0</v>
      </c>
      <c r="Z14600" s="3">
        <v>0</v>
      </c>
      <c r="AA14600" s="3">
        <v>0</v>
      </c>
      <c r="AB14600" s="3">
        <v>0</v>
      </c>
      <c r="AC14600" s="3">
        <v>0</v>
      </c>
      <c r="AD14600" s="3">
        <v>0</v>
      </c>
      <c r="AE14600" s="3">
        <v>0</v>
      </c>
      <c r="AF14600" s="3">
        <v>0</v>
      </c>
      <c r="AG14600" s="3">
        <v>0</v>
      </c>
      <c r="AH14600" s="3">
        <v>0</v>
      </c>
      <c r="AI14600" s="3">
        <v>0</v>
      </c>
      <c r="AJ14600" s="3">
        <v>0</v>
      </c>
      <c r="AK14600" s="3">
        <v>0</v>
      </c>
      <c r="AL14600" s="3">
        <v>0</v>
      </c>
      <c r="AM14600" s="3">
        <v>0</v>
      </c>
      <c r="AN14600" s="3">
        <v>0</v>
      </c>
      <c r="AO14600" s="3">
        <v>0</v>
      </c>
      <c r="AP14600" s="3">
        <v>0</v>
      </c>
      <c r="AQ14600" s="3">
        <v>0</v>
      </c>
      <c r="AR14600" s="4">
        <v>0</v>
      </c>
      <c r="AS14600" s="4">
        <v>0</v>
      </c>
      <c r="AT14600" s="4">
        <v>0</v>
      </c>
      <c r="AU14600" s="4">
        <v>0</v>
      </c>
      <c r="AV14600" s="4">
        <v>0</v>
      </c>
      <c r="AW14600" s="4">
        <v>0</v>
      </c>
      <c r="AX14600" s="4">
        <v>0</v>
      </c>
      <c r="AY14600" s="4">
        <v>0</v>
      </c>
      <c r="AZ14600" s="4">
        <v>0</v>
      </c>
      <c r="BA14600" s="4">
        <v>0</v>
      </c>
      <c r="BB14600" s="4">
        <v>0</v>
      </c>
      <c r="BC14600" s="4">
        <v>0</v>
      </c>
      <c r="BD14600" s="3">
        <v>1706</v>
      </c>
      <c r="BE14600" s="3">
        <v>1904</v>
      </c>
      <c r="BF14600" s="3">
        <v>2754</v>
      </c>
      <c r="BG14600" s="3">
        <v>2761</v>
      </c>
      <c r="BH14600" s="3">
        <v>3626</v>
      </c>
      <c r="BI14600" s="3">
        <v>3645</v>
      </c>
      <c r="BJ14600" s="3">
        <v>3467</v>
      </c>
      <c r="BK14600" s="3">
        <v>2944</v>
      </c>
      <c r="BL14600" s="3">
        <v>2895</v>
      </c>
      <c r="BM14600" s="3">
        <v>2055</v>
      </c>
      <c r="BN14600" s="3">
        <v>1893</v>
      </c>
      <c r="BO14600" s="3">
        <v>1280</v>
      </c>
      <c r="BP14600" s="3">
        <v>1706</v>
      </c>
      <c r="BQ14600" s="3">
        <v>1904</v>
      </c>
      <c r="BR14600" s="3">
        <v>2754</v>
      </c>
      <c r="BS14600" s="3">
        <v>2761</v>
      </c>
      <c r="BT14600" s="3">
        <v>3626</v>
      </c>
      <c r="BU14600" s="3">
        <v>3645</v>
      </c>
      <c r="BV14600" s="3">
        <v>3467</v>
      </c>
      <c r="BW14600" s="3">
        <v>2944</v>
      </c>
      <c r="BX14600" s="3">
        <v>2895</v>
      </c>
      <c r="BY14600" s="3">
        <v>2055</v>
      </c>
      <c r="BZ14600" s="3">
        <v>1893</v>
      </c>
      <c r="CA14600" s="3">
        <v>1280</v>
      </c>
      <c r="CB14600" s="3">
        <v>194.57300000000001</v>
      </c>
      <c r="CC14600" s="3">
        <v>217.232</v>
      </c>
      <c r="CD14600" s="3">
        <v>314.09800000000001</v>
      </c>
      <c r="CE14600" s="3">
        <v>314.95699999999999</v>
      </c>
      <c r="CF14600" s="3">
        <v>413.6</v>
      </c>
      <c r="CG14600" s="3">
        <v>415.786</v>
      </c>
      <c r="CH14600" s="3">
        <v>395.44799999999998</v>
      </c>
      <c r="CI14600" s="3">
        <v>335.76299999999998</v>
      </c>
      <c r="CJ14600" s="3">
        <v>330.2</v>
      </c>
      <c r="CK14600" s="3">
        <v>234.42699999999999</v>
      </c>
      <c r="CL14600" s="3">
        <v>215.88499999999999</v>
      </c>
      <c r="CM14600" s="3">
        <v>146.03100000000001</v>
      </c>
      <c r="CN14600" s="3">
        <v>0</v>
      </c>
      <c r="CO14600" s="3">
        <v>0</v>
      </c>
      <c r="CP14600" s="3">
        <v>30930</v>
      </c>
      <c r="CQ14600" s="3">
        <v>30930</v>
      </c>
      <c r="CR14600" s="3">
        <v>3528</v>
      </c>
      <c r="CS14600" s="2">
        <v>2020</v>
      </c>
    </row>
    <row r="14601" spans="1:97" x14ac:dyDescent="0.25">
      <c r="A14601" s="2">
        <v>63752</v>
      </c>
      <c r="B14601" s="5" t="s">
        <v>8</v>
      </c>
      <c r="C14601" s="2" t="s">
        <v>0</v>
      </c>
      <c r="D14601" s="5" t="s">
        <v>679</v>
      </c>
      <c r="E14601" s="5" t="s">
        <v>678</v>
      </c>
      <c r="F14601" s="2">
        <v>63446</v>
      </c>
      <c r="G14601" s="5" t="s">
        <v>66</v>
      </c>
      <c r="H14601" s="5" t="s">
        <v>65</v>
      </c>
      <c r="I14601" s="5" t="s">
        <v>113</v>
      </c>
      <c r="J14601" s="5" t="s">
        <v>1</v>
      </c>
      <c r="K14601" s="2">
        <v>22</v>
      </c>
      <c r="L14601" s="2">
        <v>2</v>
      </c>
      <c r="M14601" s="5" t="s">
        <v>5</v>
      </c>
      <c r="N14601" s="5" t="s">
        <v>75</v>
      </c>
      <c r="O14601" s="5" t="s">
        <v>74</v>
      </c>
      <c r="P14601" s="5" t="s">
        <v>74</v>
      </c>
      <c r="Q14601" s="5" t="s">
        <v>115</v>
      </c>
      <c r="R14601" s="5" t="s">
        <v>107</v>
      </c>
      <c r="S14601" s="5" t="s">
        <v>1</v>
      </c>
      <c r="T14601" s="3">
        <v>0</v>
      </c>
      <c r="U14601" s="3">
        <v>0</v>
      </c>
      <c r="V14601" s="3">
        <v>0</v>
      </c>
      <c r="W14601" s="3">
        <v>0</v>
      </c>
      <c r="X14601" s="3">
        <v>0</v>
      </c>
      <c r="Y14601" s="3">
        <v>0</v>
      </c>
      <c r="Z14601" s="3">
        <v>0</v>
      </c>
      <c r="AA14601" s="3">
        <v>0</v>
      </c>
      <c r="AB14601" s="3">
        <v>0</v>
      </c>
      <c r="AC14601" s="3">
        <v>0</v>
      </c>
      <c r="AD14601" s="3">
        <v>0</v>
      </c>
      <c r="AE14601" s="3">
        <v>0</v>
      </c>
      <c r="AF14601" s="3">
        <v>0</v>
      </c>
      <c r="AG14601" s="3">
        <v>0</v>
      </c>
      <c r="AH14601" s="3">
        <v>0</v>
      </c>
      <c r="AI14601" s="3">
        <v>0</v>
      </c>
      <c r="AJ14601" s="3">
        <v>0</v>
      </c>
      <c r="AK14601" s="3">
        <v>0</v>
      </c>
      <c r="AL14601" s="3">
        <v>0</v>
      </c>
      <c r="AM14601" s="3">
        <v>0</v>
      </c>
      <c r="AN14601" s="3">
        <v>0</v>
      </c>
      <c r="AO14601" s="3">
        <v>0</v>
      </c>
      <c r="AP14601" s="3">
        <v>0</v>
      </c>
      <c r="AQ14601" s="3">
        <v>0</v>
      </c>
      <c r="AR14601" s="4">
        <v>0</v>
      </c>
      <c r="AS14601" s="4">
        <v>0</v>
      </c>
      <c r="AT14601" s="4">
        <v>0</v>
      </c>
      <c r="AU14601" s="4">
        <v>0</v>
      </c>
      <c r="AV14601" s="4">
        <v>0</v>
      </c>
      <c r="AW14601" s="4">
        <v>0</v>
      </c>
      <c r="AX14601" s="4">
        <v>0</v>
      </c>
      <c r="AY14601" s="4">
        <v>0</v>
      </c>
      <c r="AZ14601" s="4">
        <v>0</v>
      </c>
      <c r="BA14601" s="4">
        <v>0</v>
      </c>
      <c r="BB14601" s="4">
        <v>0</v>
      </c>
      <c r="BC14601" s="4">
        <v>0</v>
      </c>
      <c r="BD14601" s="3">
        <v>608</v>
      </c>
      <c r="BE14601" s="3">
        <v>679</v>
      </c>
      <c r="BF14601" s="3">
        <v>981</v>
      </c>
      <c r="BG14601" s="3">
        <v>984</v>
      </c>
      <c r="BH14601" s="3">
        <v>1292</v>
      </c>
      <c r="BI14601" s="3">
        <v>1299</v>
      </c>
      <c r="BJ14601" s="3">
        <v>1235</v>
      </c>
      <c r="BK14601" s="3">
        <v>1049</v>
      </c>
      <c r="BL14601" s="3">
        <v>1031</v>
      </c>
      <c r="BM14601" s="3">
        <v>732</v>
      </c>
      <c r="BN14601" s="3">
        <v>674</v>
      </c>
      <c r="BO14601" s="3">
        <v>456</v>
      </c>
      <c r="BP14601" s="3">
        <v>608</v>
      </c>
      <c r="BQ14601" s="3">
        <v>679</v>
      </c>
      <c r="BR14601" s="3">
        <v>981</v>
      </c>
      <c r="BS14601" s="3">
        <v>984</v>
      </c>
      <c r="BT14601" s="3">
        <v>1292</v>
      </c>
      <c r="BU14601" s="3">
        <v>1299</v>
      </c>
      <c r="BV14601" s="3">
        <v>1235</v>
      </c>
      <c r="BW14601" s="3">
        <v>1049</v>
      </c>
      <c r="BX14601" s="3">
        <v>1031</v>
      </c>
      <c r="BY14601" s="3">
        <v>732</v>
      </c>
      <c r="BZ14601" s="3">
        <v>674</v>
      </c>
      <c r="CA14601" s="3">
        <v>456</v>
      </c>
      <c r="CB14601" s="3">
        <v>69.325000000000003</v>
      </c>
      <c r="CC14601" s="3">
        <v>77.397999999999996</v>
      </c>
      <c r="CD14601" s="3">
        <v>111.911</v>
      </c>
      <c r="CE14601" s="3">
        <v>112.217</v>
      </c>
      <c r="CF14601" s="3">
        <v>147.36199999999999</v>
      </c>
      <c r="CG14601" s="3">
        <v>148.14099999999999</v>
      </c>
      <c r="CH14601" s="3">
        <v>140.89500000000001</v>
      </c>
      <c r="CI14601" s="3">
        <v>119.63</v>
      </c>
      <c r="CJ14601" s="3">
        <v>117.648</v>
      </c>
      <c r="CK14601" s="3">
        <v>83.525000000000006</v>
      </c>
      <c r="CL14601" s="3">
        <v>76.918000000000006</v>
      </c>
      <c r="CM14601" s="3">
        <v>52.03</v>
      </c>
      <c r="CN14601" s="3">
        <v>0</v>
      </c>
      <c r="CO14601" s="3">
        <v>0</v>
      </c>
      <c r="CP14601" s="3">
        <v>11020</v>
      </c>
      <c r="CQ14601" s="3">
        <v>11020</v>
      </c>
      <c r="CR14601" s="3">
        <v>1257</v>
      </c>
      <c r="CS14601" s="2">
        <v>2020</v>
      </c>
    </row>
    <row r="14602" spans="1:97" x14ac:dyDescent="0.25">
      <c r="A14602" s="2">
        <v>63753</v>
      </c>
      <c r="B14602" s="5" t="s">
        <v>8</v>
      </c>
      <c r="C14602" s="2" t="s">
        <v>0</v>
      </c>
      <c r="D14602" s="5" t="s">
        <v>677</v>
      </c>
      <c r="E14602" s="5" t="s">
        <v>245</v>
      </c>
      <c r="F14602" s="2">
        <v>60025</v>
      </c>
      <c r="G14602" s="5" t="s">
        <v>67</v>
      </c>
      <c r="H14602" s="5" t="s">
        <v>6</v>
      </c>
      <c r="I14602" s="5" t="s">
        <v>109</v>
      </c>
      <c r="J14602" s="5" t="s">
        <v>1</v>
      </c>
      <c r="K14602" s="2">
        <v>22</v>
      </c>
      <c r="L14602" s="2">
        <v>2</v>
      </c>
      <c r="M14602" s="5" t="s">
        <v>5</v>
      </c>
      <c r="N14602" s="5" t="s">
        <v>75</v>
      </c>
      <c r="O14602" s="5" t="s">
        <v>74</v>
      </c>
      <c r="P14602" s="5" t="s">
        <v>74</v>
      </c>
      <c r="Q14602" s="5" t="s">
        <v>347</v>
      </c>
      <c r="R14602" s="5" t="s">
        <v>107</v>
      </c>
      <c r="S14602" s="5" t="s">
        <v>1</v>
      </c>
      <c r="T14602" s="3">
        <v>0</v>
      </c>
      <c r="U14602" s="3">
        <v>0</v>
      </c>
      <c r="V14602" s="3">
        <v>0</v>
      </c>
      <c r="W14602" s="3">
        <v>0</v>
      </c>
      <c r="X14602" s="3">
        <v>0</v>
      </c>
      <c r="Y14602" s="3">
        <v>0</v>
      </c>
      <c r="Z14602" s="3">
        <v>0</v>
      </c>
      <c r="AA14602" s="3">
        <v>0</v>
      </c>
      <c r="AB14602" s="3">
        <v>0</v>
      </c>
      <c r="AC14602" s="3">
        <v>0</v>
      </c>
      <c r="AD14602" s="3">
        <v>0</v>
      </c>
      <c r="AE14602" s="3">
        <v>0</v>
      </c>
      <c r="AF14602" s="3">
        <v>0</v>
      </c>
      <c r="AG14602" s="3">
        <v>0</v>
      </c>
      <c r="AH14602" s="3">
        <v>0</v>
      </c>
      <c r="AI14602" s="3">
        <v>0</v>
      </c>
      <c r="AJ14602" s="3">
        <v>0</v>
      </c>
      <c r="AK14602" s="3">
        <v>0</v>
      </c>
      <c r="AL14602" s="3">
        <v>0</v>
      </c>
      <c r="AM14602" s="3">
        <v>0</v>
      </c>
      <c r="AN14602" s="3">
        <v>0</v>
      </c>
      <c r="AO14602" s="3">
        <v>0</v>
      </c>
      <c r="AP14602" s="3">
        <v>0</v>
      </c>
      <c r="AQ14602" s="3">
        <v>0</v>
      </c>
      <c r="AR14602" s="4">
        <v>0</v>
      </c>
      <c r="AS14602" s="4">
        <v>0</v>
      </c>
      <c r="AT14602" s="4">
        <v>0</v>
      </c>
      <c r="AU14602" s="4">
        <v>0</v>
      </c>
      <c r="AV14602" s="4">
        <v>0</v>
      </c>
      <c r="AW14602" s="4">
        <v>0</v>
      </c>
      <c r="AX14602" s="4">
        <v>0</v>
      </c>
      <c r="AY14602" s="4">
        <v>0</v>
      </c>
      <c r="AZ14602" s="4">
        <v>0</v>
      </c>
      <c r="BA14602" s="4">
        <v>0</v>
      </c>
      <c r="BB14602" s="4">
        <v>0</v>
      </c>
      <c r="BC14602" s="4">
        <v>0</v>
      </c>
      <c r="BD14602" s="3">
        <v>1351</v>
      </c>
      <c r="BE14602" s="3">
        <v>1423</v>
      </c>
      <c r="BF14602" s="3">
        <v>2181</v>
      </c>
      <c r="BG14602" s="3">
        <v>2437</v>
      </c>
      <c r="BH14602" s="3">
        <v>2830</v>
      </c>
      <c r="BI14602" s="3">
        <v>2744</v>
      </c>
      <c r="BJ14602" s="3">
        <v>2843</v>
      </c>
      <c r="BK14602" s="3">
        <v>2317</v>
      </c>
      <c r="BL14602" s="3">
        <v>2259</v>
      </c>
      <c r="BM14602" s="3">
        <v>1702</v>
      </c>
      <c r="BN14602" s="3">
        <v>1466</v>
      </c>
      <c r="BO14602" s="3">
        <v>1108</v>
      </c>
      <c r="BP14602" s="3">
        <v>1351</v>
      </c>
      <c r="BQ14602" s="3">
        <v>1423</v>
      </c>
      <c r="BR14602" s="3">
        <v>2181</v>
      </c>
      <c r="BS14602" s="3">
        <v>2437</v>
      </c>
      <c r="BT14602" s="3">
        <v>2830</v>
      </c>
      <c r="BU14602" s="3">
        <v>2744</v>
      </c>
      <c r="BV14602" s="3">
        <v>2843</v>
      </c>
      <c r="BW14602" s="3">
        <v>2317</v>
      </c>
      <c r="BX14602" s="3">
        <v>2259</v>
      </c>
      <c r="BY14602" s="3">
        <v>1702</v>
      </c>
      <c r="BZ14602" s="3">
        <v>1466</v>
      </c>
      <c r="CA14602" s="3">
        <v>1108</v>
      </c>
      <c r="CB14602" s="3">
        <v>154.13</v>
      </c>
      <c r="CC14602" s="3">
        <v>162.36199999999999</v>
      </c>
      <c r="CD14602" s="3">
        <v>248.72800000000001</v>
      </c>
      <c r="CE14602" s="3">
        <v>277.97899999999998</v>
      </c>
      <c r="CF14602" s="3">
        <v>322.791</v>
      </c>
      <c r="CG14602" s="3">
        <v>312.94200000000001</v>
      </c>
      <c r="CH14602" s="3">
        <v>324.33699999999999</v>
      </c>
      <c r="CI14602" s="3">
        <v>264.34199999999998</v>
      </c>
      <c r="CJ14602" s="3">
        <v>257.62099999999998</v>
      </c>
      <c r="CK14602" s="3">
        <v>194.11099999999999</v>
      </c>
      <c r="CL14602" s="3">
        <v>167.27</v>
      </c>
      <c r="CM14602" s="3">
        <v>126.387</v>
      </c>
      <c r="CN14602" s="3">
        <v>0</v>
      </c>
      <c r="CO14602" s="3">
        <v>0</v>
      </c>
      <c r="CP14602" s="3">
        <v>24661</v>
      </c>
      <c r="CQ14602" s="3">
        <v>24661</v>
      </c>
      <c r="CR14602" s="3">
        <v>2813</v>
      </c>
      <c r="CS14602" s="2">
        <v>2020</v>
      </c>
    </row>
    <row r="14603" spans="1:97" x14ac:dyDescent="0.25">
      <c r="A14603" s="2">
        <v>63754</v>
      </c>
      <c r="B14603" s="5" t="s">
        <v>8</v>
      </c>
      <c r="C14603" s="2" t="s">
        <v>0</v>
      </c>
      <c r="D14603" s="5" t="s">
        <v>676</v>
      </c>
      <c r="E14603" s="5" t="s">
        <v>675</v>
      </c>
      <c r="F14603" s="2">
        <v>7801</v>
      </c>
      <c r="G14603" s="5" t="s">
        <v>36</v>
      </c>
      <c r="H14603" s="5" t="s">
        <v>13</v>
      </c>
      <c r="I14603" s="5" t="s">
        <v>133</v>
      </c>
      <c r="J14603" s="5" t="s">
        <v>1</v>
      </c>
      <c r="K14603" s="2">
        <v>22</v>
      </c>
      <c r="L14603" s="2">
        <v>1</v>
      </c>
      <c r="M14603" s="5" t="s">
        <v>16</v>
      </c>
      <c r="N14603" s="5" t="s">
        <v>75</v>
      </c>
      <c r="O14603" s="5" t="s">
        <v>74</v>
      </c>
      <c r="P14603" s="5" t="s">
        <v>74</v>
      </c>
      <c r="Q14603" s="5" t="s">
        <v>144</v>
      </c>
      <c r="R14603" s="5" t="s">
        <v>251</v>
      </c>
      <c r="S14603" s="5" t="s">
        <v>1</v>
      </c>
      <c r="T14603" s="3" t="s">
        <v>0</v>
      </c>
      <c r="U14603" s="3" t="s">
        <v>0</v>
      </c>
      <c r="V14603" s="3" t="s">
        <v>0</v>
      </c>
      <c r="W14603" s="3">
        <v>0</v>
      </c>
      <c r="X14603" s="3">
        <v>0</v>
      </c>
      <c r="Y14603" s="3">
        <v>0</v>
      </c>
      <c r="Z14603" s="3">
        <v>0</v>
      </c>
      <c r="AA14603" s="3">
        <v>0</v>
      </c>
      <c r="AB14603" s="3">
        <v>0</v>
      </c>
      <c r="AC14603" s="3">
        <v>0</v>
      </c>
      <c r="AD14603" s="3">
        <v>0</v>
      </c>
      <c r="AE14603" s="3">
        <v>0</v>
      </c>
      <c r="AF14603" s="3" t="s">
        <v>0</v>
      </c>
      <c r="AG14603" s="3" t="s">
        <v>0</v>
      </c>
      <c r="AH14603" s="3" t="s">
        <v>0</v>
      </c>
      <c r="AI14603" s="3">
        <v>0</v>
      </c>
      <c r="AJ14603" s="3">
        <v>0</v>
      </c>
      <c r="AK14603" s="3">
        <v>0</v>
      </c>
      <c r="AL14603" s="3">
        <v>0</v>
      </c>
      <c r="AM14603" s="3">
        <v>0</v>
      </c>
      <c r="AN14603" s="3">
        <v>0</v>
      </c>
      <c r="AO14603" s="3">
        <v>0</v>
      </c>
      <c r="AP14603" s="3">
        <v>0</v>
      </c>
      <c r="AQ14603" s="3">
        <v>0</v>
      </c>
      <c r="AR14603" s="4" t="s">
        <v>0</v>
      </c>
      <c r="AS14603" s="4" t="s">
        <v>0</v>
      </c>
      <c r="AT14603" s="4" t="s">
        <v>0</v>
      </c>
      <c r="AU14603" s="4">
        <v>0</v>
      </c>
      <c r="AV14603" s="4">
        <v>0</v>
      </c>
      <c r="AW14603" s="4">
        <v>0</v>
      </c>
      <c r="AX14603" s="4">
        <v>0</v>
      </c>
      <c r="AY14603" s="4">
        <v>0</v>
      </c>
      <c r="AZ14603" s="4">
        <v>0</v>
      </c>
      <c r="BA14603" s="4">
        <v>0</v>
      </c>
      <c r="BB14603" s="4">
        <v>0</v>
      </c>
      <c r="BC14603" s="4">
        <v>0</v>
      </c>
      <c r="BD14603" s="3" t="s">
        <v>0</v>
      </c>
      <c r="BE14603" s="3" t="s">
        <v>0</v>
      </c>
      <c r="BF14603" s="3" t="s">
        <v>0</v>
      </c>
      <c r="BG14603" s="3">
        <v>149346</v>
      </c>
      <c r="BH14603" s="3">
        <v>163075</v>
      </c>
      <c r="BI14603" s="3">
        <v>137861</v>
      </c>
      <c r="BJ14603" s="3">
        <v>153107</v>
      </c>
      <c r="BK14603" s="3">
        <v>138387</v>
      </c>
      <c r="BL14603" s="3">
        <v>104345</v>
      </c>
      <c r="BM14603" s="3">
        <v>117750</v>
      </c>
      <c r="BN14603" s="3">
        <v>100733</v>
      </c>
      <c r="BO14603" s="3">
        <v>92843</v>
      </c>
      <c r="BP14603" s="3" t="s">
        <v>0</v>
      </c>
      <c r="BQ14603" s="3" t="s">
        <v>0</v>
      </c>
      <c r="BR14603" s="3" t="s">
        <v>0</v>
      </c>
      <c r="BS14603" s="3">
        <v>149346</v>
      </c>
      <c r="BT14603" s="3">
        <v>163075</v>
      </c>
      <c r="BU14603" s="3">
        <v>137861</v>
      </c>
      <c r="BV14603" s="3">
        <v>153107</v>
      </c>
      <c r="BW14603" s="3">
        <v>138387</v>
      </c>
      <c r="BX14603" s="3">
        <v>104345</v>
      </c>
      <c r="BY14603" s="3">
        <v>117750</v>
      </c>
      <c r="BZ14603" s="3">
        <v>100733</v>
      </c>
      <c r="CA14603" s="3">
        <v>92843</v>
      </c>
      <c r="CB14603" s="3" t="s">
        <v>0</v>
      </c>
      <c r="CC14603" s="3" t="s">
        <v>0</v>
      </c>
      <c r="CD14603" s="3" t="s">
        <v>0</v>
      </c>
      <c r="CE14603" s="3">
        <v>17035</v>
      </c>
      <c r="CF14603" s="3">
        <v>18601</v>
      </c>
      <c r="CG14603" s="3">
        <v>15725</v>
      </c>
      <c r="CH14603" s="3">
        <v>17464</v>
      </c>
      <c r="CI14603" s="3">
        <v>15785</v>
      </c>
      <c r="CJ14603" s="3">
        <v>11902</v>
      </c>
      <c r="CK14603" s="3">
        <v>13431</v>
      </c>
      <c r="CL14603" s="3">
        <v>11490</v>
      </c>
      <c r="CM14603" s="3">
        <v>10590</v>
      </c>
      <c r="CN14603" s="3">
        <v>0</v>
      </c>
      <c r="CO14603" s="3">
        <v>0</v>
      </c>
      <c r="CP14603" s="3">
        <v>1157447</v>
      </c>
      <c r="CQ14603" s="3">
        <v>1157447</v>
      </c>
      <c r="CR14603" s="3">
        <v>132023</v>
      </c>
      <c r="CS14603" s="2">
        <v>2020</v>
      </c>
    </row>
    <row r="14604" spans="1:97" x14ac:dyDescent="0.25">
      <c r="A14604" s="2">
        <v>63755</v>
      </c>
      <c r="B14604" s="5" t="s">
        <v>8</v>
      </c>
      <c r="C14604" s="2" t="s">
        <v>0</v>
      </c>
      <c r="D14604" s="5" t="s">
        <v>674</v>
      </c>
      <c r="E14604" s="5" t="s">
        <v>673</v>
      </c>
      <c r="F14604" s="2">
        <v>63439</v>
      </c>
      <c r="G14604" s="5" t="s">
        <v>7</v>
      </c>
      <c r="H14604" s="5" t="s">
        <v>6</v>
      </c>
      <c r="I14604" s="5" t="s">
        <v>109</v>
      </c>
      <c r="J14604" s="5" t="s">
        <v>1</v>
      </c>
      <c r="K14604" s="2">
        <v>562212</v>
      </c>
      <c r="L14604" s="2">
        <v>4</v>
      </c>
      <c r="M14604" s="5" t="s">
        <v>9</v>
      </c>
      <c r="N14604" s="5" t="s">
        <v>85</v>
      </c>
      <c r="O14604" s="5" t="s">
        <v>90</v>
      </c>
      <c r="P14604" s="5" t="s">
        <v>89</v>
      </c>
      <c r="Q14604" s="5" t="s">
        <v>672</v>
      </c>
      <c r="R14604" s="5" t="s">
        <v>107</v>
      </c>
      <c r="S14604" s="5" t="s">
        <v>52</v>
      </c>
      <c r="T14604" s="3">
        <v>31056</v>
      </c>
      <c r="U14604" s="3">
        <v>28427</v>
      </c>
      <c r="V14604" s="3">
        <v>31275</v>
      </c>
      <c r="W14604" s="3">
        <v>29410</v>
      </c>
      <c r="X14604" s="3">
        <v>30319</v>
      </c>
      <c r="Y14604" s="3">
        <v>27794</v>
      </c>
      <c r="Z14604" s="3">
        <v>29827</v>
      </c>
      <c r="AA14604" s="3">
        <v>30204</v>
      </c>
      <c r="AB14604" s="3">
        <v>28361</v>
      </c>
      <c r="AC14604" s="3">
        <v>28723</v>
      </c>
      <c r="AD14604" s="3">
        <v>28156</v>
      </c>
      <c r="AE14604" s="3">
        <v>30001</v>
      </c>
      <c r="AF14604" s="3">
        <v>31056</v>
      </c>
      <c r="AG14604" s="3">
        <v>28427</v>
      </c>
      <c r="AH14604" s="3">
        <v>31275</v>
      </c>
      <c r="AI14604" s="3">
        <v>29410</v>
      </c>
      <c r="AJ14604" s="3">
        <v>30319</v>
      </c>
      <c r="AK14604" s="3">
        <v>27794</v>
      </c>
      <c r="AL14604" s="3">
        <v>29827</v>
      </c>
      <c r="AM14604" s="3">
        <v>30204</v>
      </c>
      <c r="AN14604" s="3">
        <v>28361</v>
      </c>
      <c r="AO14604" s="3">
        <v>28723</v>
      </c>
      <c r="AP14604" s="3">
        <v>28156</v>
      </c>
      <c r="AQ14604" s="3">
        <v>30001</v>
      </c>
      <c r="AR14604" s="4">
        <v>0.439</v>
      </c>
      <c r="AS14604" s="4">
        <v>0.439</v>
      </c>
      <c r="AT14604" s="4">
        <v>0.439</v>
      </c>
      <c r="AU14604" s="4">
        <v>0.439</v>
      </c>
      <c r="AV14604" s="4">
        <v>0.439</v>
      </c>
      <c r="AW14604" s="4">
        <v>0.439</v>
      </c>
      <c r="AX14604" s="4">
        <v>0.439</v>
      </c>
      <c r="AY14604" s="4">
        <v>0.439</v>
      </c>
      <c r="AZ14604" s="4">
        <v>0.439</v>
      </c>
      <c r="BA14604" s="4">
        <v>0.439</v>
      </c>
      <c r="BB14604" s="4">
        <v>0.439</v>
      </c>
      <c r="BC14604" s="4">
        <v>0.439</v>
      </c>
      <c r="BD14604" s="3">
        <v>13634</v>
      </c>
      <c r="BE14604" s="3">
        <v>12479</v>
      </c>
      <c r="BF14604" s="3">
        <v>13730</v>
      </c>
      <c r="BG14604" s="3">
        <v>12911</v>
      </c>
      <c r="BH14604" s="3">
        <v>13310</v>
      </c>
      <c r="BI14604" s="3">
        <v>12202</v>
      </c>
      <c r="BJ14604" s="3">
        <v>13094</v>
      </c>
      <c r="BK14604" s="3">
        <v>13260</v>
      </c>
      <c r="BL14604" s="3">
        <v>12450</v>
      </c>
      <c r="BM14604" s="3">
        <v>12609</v>
      </c>
      <c r="BN14604" s="3">
        <v>12360</v>
      </c>
      <c r="BO14604" s="3">
        <v>13170</v>
      </c>
      <c r="BP14604" s="3">
        <v>13634</v>
      </c>
      <c r="BQ14604" s="3">
        <v>12479</v>
      </c>
      <c r="BR14604" s="3">
        <v>13730</v>
      </c>
      <c r="BS14604" s="3">
        <v>12911</v>
      </c>
      <c r="BT14604" s="3">
        <v>13310</v>
      </c>
      <c r="BU14604" s="3">
        <v>12202</v>
      </c>
      <c r="BV14604" s="3">
        <v>13094</v>
      </c>
      <c r="BW14604" s="3">
        <v>13260</v>
      </c>
      <c r="BX14604" s="3">
        <v>12450</v>
      </c>
      <c r="BY14604" s="3">
        <v>12609</v>
      </c>
      <c r="BZ14604" s="3">
        <v>12360</v>
      </c>
      <c r="CA14604" s="3">
        <v>13170</v>
      </c>
      <c r="CB14604" s="3">
        <v>1551.547</v>
      </c>
      <c r="CC14604" s="3">
        <v>1420.268</v>
      </c>
      <c r="CD14604" s="3">
        <v>1562.5540000000001</v>
      </c>
      <c r="CE14604" s="3">
        <v>1469.3589999999999</v>
      </c>
      <c r="CF14604" s="3">
        <v>1514.771</v>
      </c>
      <c r="CG14604" s="3">
        <v>1388.65</v>
      </c>
      <c r="CH14604" s="3">
        <v>1490.213</v>
      </c>
      <c r="CI14604" s="3">
        <v>1509.0150000000001</v>
      </c>
      <c r="CJ14604" s="3">
        <v>1416.93</v>
      </c>
      <c r="CK14604" s="3">
        <v>1435.05</v>
      </c>
      <c r="CL14604" s="3">
        <v>1406.7329999999999</v>
      </c>
      <c r="CM14604" s="3">
        <v>1498.91</v>
      </c>
      <c r="CN14604" s="3">
        <v>353553</v>
      </c>
      <c r="CO14604" s="3">
        <v>353553</v>
      </c>
      <c r="CP14604" s="3">
        <v>155209</v>
      </c>
      <c r="CQ14604" s="3">
        <v>155209</v>
      </c>
      <c r="CR14604" s="3">
        <v>17664</v>
      </c>
      <c r="CS14604" s="2">
        <v>2020</v>
      </c>
    </row>
    <row r="14605" spans="1:97" x14ac:dyDescent="0.25">
      <c r="A14605" s="2">
        <v>63756</v>
      </c>
      <c r="B14605" s="5" t="s">
        <v>8</v>
      </c>
      <c r="C14605" s="2" t="s">
        <v>0</v>
      </c>
      <c r="D14605" s="5" t="s">
        <v>671</v>
      </c>
      <c r="E14605" s="5" t="s">
        <v>670</v>
      </c>
      <c r="F14605" s="2">
        <v>63450</v>
      </c>
      <c r="G14605" s="5" t="s">
        <v>233</v>
      </c>
      <c r="H14605" s="5" t="s">
        <v>13</v>
      </c>
      <c r="I14605" s="5" t="s">
        <v>133</v>
      </c>
      <c r="J14605" s="5" t="s">
        <v>1</v>
      </c>
      <c r="K14605" s="2">
        <v>22</v>
      </c>
      <c r="L14605" s="2">
        <v>2</v>
      </c>
      <c r="M14605" s="5" t="s">
        <v>5</v>
      </c>
      <c r="N14605" s="5" t="s">
        <v>75</v>
      </c>
      <c r="O14605" s="5" t="s">
        <v>74</v>
      </c>
      <c r="P14605" s="5" t="s">
        <v>74</v>
      </c>
      <c r="Q14605" s="5" t="s">
        <v>233</v>
      </c>
      <c r="R14605" s="5" t="s">
        <v>107</v>
      </c>
      <c r="S14605" s="5" t="s">
        <v>1</v>
      </c>
      <c r="T14605" s="3" t="s">
        <v>0</v>
      </c>
      <c r="U14605" s="3" t="s">
        <v>0</v>
      </c>
      <c r="V14605" s="3">
        <v>0</v>
      </c>
      <c r="W14605" s="3">
        <v>0</v>
      </c>
      <c r="X14605" s="3">
        <v>0</v>
      </c>
      <c r="Y14605" s="3">
        <v>0</v>
      </c>
      <c r="Z14605" s="3">
        <v>0</v>
      </c>
      <c r="AA14605" s="3">
        <v>0</v>
      </c>
      <c r="AB14605" s="3">
        <v>0</v>
      </c>
      <c r="AC14605" s="3">
        <v>0</v>
      </c>
      <c r="AD14605" s="3">
        <v>0</v>
      </c>
      <c r="AE14605" s="3">
        <v>0</v>
      </c>
      <c r="AF14605" s="3" t="s">
        <v>0</v>
      </c>
      <c r="AG14605" s="3" t="s">
        <v>0</v>
      </c>
      <c r="AH14605" s="3">
        <v>0</v>
      </c>
      <c r="AI14605" s="3">
        <v>0</v>
      </c>
      <c r="AJ14605" s="3">
        <v>0</v>
      </c>
      <c r="AK14605" s="3">
        <v>0</v>
      </c>
      <c r="AL14605" s="3">
        <v>0</v>
      </c>
      <c r="AM14605" s="3">
        <v>0</v>
      </c>
      <c r="AN14605" s="3">
        <v>0</v>
      </c>
      <c r="AO14605" s="3">
        <v>0</v>
      </c>
      <c r="AP14605" s="3">
        <v>0</v>
      </c>
      <c r="AQ14605" s="3">
        <v>0</v>
      </c>
      <c r="AR14605" s="4" t="s">
        <v>0</v>
      </c>
      <c r="AS14605" s="4" t="s">
        <v>0</v>
      </c>
      <c r="AT14605" s="4">
        <v>0</v>
      </c>
      <c r="AU14605" s="4">
        <v>0</v>
      </c>
      <c r="AV14605" s="4">
        <v>0</v>
      </c>
      <c r="AW14605" s="4">
        <v>0</v>
      </c>
      <c r="AX14605" s="4">
        <v>0</v>
      </c>
      <c r="AY14605" s="4">
        <v>0</v>
      </c>
      <c r="AZ14605" s="4">
        <v>0</v>
      </c>
      <c r="BA14605" s="4">
        <v>0</v>
      </c>
      <c r="BB14605" s="4">
        <v>0</v>
      </c>
      <c r="BC14605" s="4">
        <v>0</v>
      </c>
      <c r="BD14605" s="3" t="s">
        <v>0</v>
      </c>
      <c r="BE14605" s="3" t="s">
        <v>0</v>
      </c>
      <c r="BF14605" s="3">
        <v>6760</v>
      </c>
      <c r="BG14605" s="3">
        <v>8622</v>
      </c>
      <c r="BH14605" s="3">
        <v>9542</v>
      </c>
      <c r="BI14605" s="3">
        <v>8362</v>
      </c>
      <c r="BJ14605" s="3">
        <v>9500</v>
      </c>
      <c r="BK14605" s="3">
        <v>7971</v>
      </c>
      <c r="BL14605" s="3">
        <v>6748</v>
      </c>
      <c r="BM14605" s="3">
        <v>6678</v>
      </c>
      <c r="BN14605" s="3">
        <v>5291</v>
      </c>
      <c r="BO14605" s="3">
        <v>5001</v>
      </c>
      <c r="BP14605" s="3" t="s">
        <v>0</v>
      </c>
      <c r="BQ14605" s="3" t="s">
        <v>0</v>
      </c>
      <c r="BR14605" s="3">
        <v>6760</v>
      </c>
      <c r="BS14605" s="3">
        <v>8622</v>
      </c>
      <c r="BT14605" s="3">
        <v>9542</v>
      </c>
      <c r="BU14605" s="3">
        <v>8362</v>
      </c>
      <c r="BV14605" s="3">
        <v>9500</v>
      </c>
      <c r="BW14605" s="3">
        <v>7971</v>
      </c>
      <c r="BX14605" s="3">
        <v>6748</v>
      </c>
      <c r="BY14605" s="3">
        <v>6678</v>
      </c>
      <c r="BZ14605" s="3">
        <v>5291</v>
      </c>
      <c r="CA14605" s="3">
        <v>5001</v>
      </c>
      <c r="CB14605" s="3" t="s">
        <v>0</v>
      </c>
      <c r="CC14605" s="3" t="s">
        <v>0</v>
      </c>
      <c r="CD14605" s="3">
        <v>771.07</v>
      </c>
      <c r="CE14605" s="3">
        <v>983.42</v>
      </c>
      <c r="CF14605" s="3">
        <v>1088.4559999999999</v>
      </c>
      <c r="CG14605" s="3">
        <v>953.846</v>
      </c>
      <c r="CH14605" s="3">
        <v>1083.5999999999999</v>
      </c>
      <c r="CI14605" s="3">
        <v>909.20500000000004</v>
      </c>
      <c r="CJ14605" s="3">
        <v>769.72799999999995</v>
      </c>
      <c r="CK14605" s="3">
        <v>761.73800000000006</v>
      </c>
      <c r="CL14605" s="3">
        <v>603.48900000000003</v>
      </c>
      <c r="CM14605" s="3">
        <v>570.44799999999998</v>
      </c>
      <c r="CN14605" s="3">
        <v>0</v>
      </c>
      <c r="CO14605" s="3">
        <v>0</v>
      </c>
      <c r="CP14605" s="3">
        <v>74475</v>
      </c>
      <c r="CQ14605" s="3">
        <v>74475</v>
      </c>
      <c r="CR14605" s="3">
        <v>8495</v>
      </c>
      <c r="CS14605" s="2">
        <v>2020</v>
      </c>
    </row>
    <row r="14606" spans="1:97" x14ac:dyDescent="0.25">
      <c r="A14606" s="2">
        <v>63758</v>
      </c>
      <c r="B14606" s="5" t="s">
        <v>8</v>
      </c>
      <c r="C14606" s="2" t="s">
        <v>0</v>
      </c>
      <c r="D14606" s="5" t="s">
        <v>669</v>
      </c>
      <c r="E14606" s="5" t="s">
        <v>668</v>
      </c>
      <c r="F14606" s="2">
        <v>63452</v>
      </c>
      <c r="G14606" s="5" t="s">
        <v>59</v>
      </c>
      <c r="H14606" s="5" t="s">
        <v>17</v>
      </c>
      <c r="I14606" s="5" t="s">
        <v>109</v>
      </c>
      <c r="J14606" s="5" t="s">
        <v>1</v>
      </c>
      <c r="K14606" s="2">
        <v>311</v>
      </c>
      <c r="L14606" s="2">
        <v>6</v>
      </c>
      <c r="M14606" s="5" t="s">
        <v>26</v>
      </c>
      <c r="N14606" s="5" t="s">
        <v>75</v>
      </c>
      <c r="O14606" s="5" t="s">
        <v>74</v>
      </c>
      <c r="P14606" s="5" t="s">
        <v>74</v>
      </c>
      <c r="Q14606" s="5" t="s">
        <v>108</v>
      </c>
      <c r="R14606" s="5" t="s">
        <v>107</v>
      </c>
      <c r="S14606" s="5" t="s">
        <v>1</v>
      </c>
      <c r="T14606" s="3" t="s">
        <v>0</v>
      </c>
      <c r="U14606" s="3" t="s">
        <v>0</v>
      </c>
      <c r="V14606" s="3" t="s">
        <v>0</v>
      </c>
      <c r="W14606" s="3">
        <v>0</v>
      </c>
      <c r="X14606" s="3">
        <v>0</v>
      </c>
      <c r="Y14606" s="3">
        <v>0</v>
      </c>
      <c r="Z14606" s="3">
        <v>0</v>
      </c>
      <c r="AA14606" s="3">
        <v>0</v>
      </c>
      <c r="AB14606" s="3">
        <v>0</v>
      </c>
      <c r="AC14606" s="3">
        <v>0</v>
      </c>
      <c r="AD14606" s="3">
        <v>0</v>
      </c>
      <c r="AE14606" s="3">
        <v>0</v>
      </c>
      <c r="AF14606" s="3" t="s">
        <v>0</v>
      </c>
      <c r="AG14606" s="3" t="s">
        <v>0</v>
      </c>
      <c r="AH14606" s="3" t="s">
        <v>0</v>
      </c>
      <c r="AI14606" s="3">
        <v>0</v>
      </c>
      <c r="AJ14606" s="3">
        <v>0</v>
      </c>
      <c r="AK14606" s="3">
        <v>0</v>
      </c>
      <c r="AL14606" s="3">
        <v>0</v>
      </c>
      <c r="AM14606" s="3">
        <v>0</v>
      </c>
      <c r="AN14606" s="3">
        <v>0</v>
      </c>
      <c r="AO14606" s="3">
        <v>0</v>
      </c>
      <c r="AP14606" s="3">
        <v>0</v>
      </c>
      <c r="AQ14606" s="3">
        <v>0</v>
      </c>
      <c r="AR14606" s="4" t="s">
        <v>0</v>
      </c>
      <c r="AS14606" s="4" t="s">
        <v>0</v>
      </c>
      <c r="AT14606" s="4" t="s">
        <v>0</v>
      </c>
      <c r="AU14606" s="4">
        <v>0</v>
      </c>
      <c r="AV14606" s="4">
        <v>0</v>
      </c>
      <c r="AW14606" s="4">
        <v>0</v>
      </c>
      <c r="AX14606" s="4">
        <v>0</v>
      </c>
      <c r="AY14606" s="4">
        <v>0</v>
      </c>
      <c r="AZ14606" s="4">
        <v>0</v>
      </c>
      <c r="BA14606" s="4">
        <v>0</v>
      </c>
      <c r="BB14606" s="4">
        <v>0</v>
      </c>
      <c r="BC14606" s="4">
        <v>0</v>
      </c>
      <c r="BD14606" s="3" t="s">
        <v>0</v>
      </c>
      <c r="BE14606" s="3" t="s">
        <v>0</v>
      </c>
      <c r="BF14606" s="3" t="s">
        <v>0</v>
      </c>
      <c r="BG14606" s="3">
        <v>2789</v>
      </c>
      <c r="BH14606" s="3">
        <v>3650</v>
      </c>
      <c r="BI14606" s="3">
        <v>3634</v>
      </c>
      <c r="BJ14606" s="3">
        <v>4105</v>
      </c>
      <c r="BK14606" s="3">
        <v>3401</v>
      </c>
      <c r="BL14606" s="3">
        <v>2670</v>
      </c>
      <c r="BM14606" s="3">
        <v>2468</v>
      </c>
      <c r="BN14606" s="3">
        <v>1951</v>
      </c>
      <c r="BO14606" s="3">
        <v>1545</v>
      </c>
      <c r="BP14606" s="3" t="s">
        <v>0</v>
      </c>
      <c r="BQ14606" s="3" t="s">
        <v>0</v>
      </c>
      <c r="BR14606" s="3" t="s">
        <v>0</v>
      </c>
      <c r="BS14606" s="3">
        <v>2789</v>
      </c>
      <c r="BT14606" s="3">
        <v>3650</v>
      </c>
      <c r="BU14606" s="3">
        <v>3634</v>
      </c>
      <c r="BV14606" s="3">
        <v>4105</v>
      </c>
      <c r="BW14606" s="3">
        <v>3401</v>
      </c>
      <c r="BX14606" s="3">
        <v>2670</v>
      </c>
      <c r="BY14606" s="3">
        <v>2468</v>
      </c>
      <c r="BZ14606" s="3">
        <v>1951</v>
      </c>
      <c r="CA14606" s="3">
        <v>1545</v>
      </c>
      <c r="CB14606" s="3" t="s">
        <v>0</v>
      </c>
      <c r="CC14606" s="3" t="s">
        <v>0</v>
      </c>
      <c r="CD14606" s="3" t="s">
        <v>0</v>
      </c>
      <c r="CE14606" s="3">
        <v>318.08300000000003</v>
      </c>
      <c r="CF14606" s="3">
        <v>416.28899999999999</v>
      </c>
      <c r="CG14606" s="3">
        <v>414.541</v>
      </c>
      <c r="CH14606" s="3">
        <v>468.23099999999999</v>
      </c>
      <c r="CI14606" s="3">
        <v>387.91699999999997</v>
      </c>
      <c r="CJ14606" s="3">
        <v>304.59100000000001</v>
      </c>
      <c r="CK14606" s="3">
        <v>281.54199999999997</v>
      </c>
      <c r="CL14606" s="3">
        <v>222.57900000000001</v>
      </c>
      <c r="CM14606" s="3">
        <v>176.227</v>
      </c>
      <c r="CN14606" s="3">
        <v>0</v>
      </c>
      <c r="CO14606" s="3">
        <v>0</v>
      </c>
      <c r="CP14606" s="3">
        <v>26213</v>
      </c>
      <c r="CQ14606" s="3">
        <v>26213</v>
      </c>
      <c r="CR14606" s="3">
        <v>2990</v>
      </c>
      <c r="CS14606" s="2">
        <v>2020</v>
      </c>
    </row>
    <row r="14607" spans="1:97" x14ac:dyDescent="0.25">
      <c r="A14607" s="2">
        <v>63759</v>
      </c>
      <c r="B14607" s="5" t="s">
        <v>8</v>
      </c>
      <c r="C14607" s="2" t="s">
        <v>0</v>
      </c>
      <c r="D14607" s="5" t="s">
        <v>667</v>
      </c>
      <c r="E14607" s="5" t="s">
        <v>667</v>
      </c>
      <c r="F14607" s="2">
        <v>63673</v>
      </c>
      <c r="G14607" s="5" t="s">
        <v>233</v>
      </c>
      <c r="H14607" s="5" t="s">
        <v>13</v>
      </c>
      <c r="I14607" s="5" t="s">
        <v>109</v>
      </c>
      <c r="J14607" s="5" t="s">
        <v>1</v>
      </c>
      <c r="K14607" s="2">
        <v>22</v>
      </c>
      <c r="L14607" s="2">
        <v>2</v>
      </c>
      <c r="M14607" s="5" t="s">
        <v>5</v>
      </c>
      <c r="N14607" s="5" t="s">
        <v>75</v>
      </c>
      <c r="O14607" s="5" t="s">
        <v>74</v>
      </c>
      <c r="P14607" s="5" t="s">
        <v>74</v>
      </c>
      <c r="Q14607" s="5" t="s">
        <v>232</v>
      </c>
      <c r="R14607" s="5" t="s">
        <v>107</v>
      </c>
      <c r="S14607" s="5" t="s">
        <v>1</v>
      </c>
      <c r="T14607" s="3" t="s">
        <v>0</v>
      </c>
      <c r="U14607" s="3" t="s">
        <v>0</v>
      </c>
      <c r="V14607" s="3" t="s">
        <v>0</v>
      </c>
      <c r="W14607" s="3" t="s">
        <v>0</v>
      </c>
      <c r="X14607" s="3" t="s">
        <v>0</v>
      </c>
      <c r="Y14607" s="3" t="s">
        <v>0</v>
      </c>
      <c r="Z14607" s="3" t="s">
        <v>0</v>
      </c>
      <c r="AA14607" s="3" t="s">
        <v>0</v>
      </c>
      <c r="AB14607" s="3" t="s">
        <v>0</v>
      </c>
      <c r="AC14607" s="3" t="s">
        <v>0</v>
      </c>
      <c r="AD14607" s="3" t="s">
        <v>0</v>
      </c>
      <c r="AE14607" s="3">
        <v>0</v>
      </c>
      <c r="AF14607" s="3" t="s">
        <v>0</v>
      </c>
      <c r="AG14607" s="3" t="s">
        <v>0</v>
      </c>
      <c r="AH14607" s="3" t="s">
        <v>0</v>
      </c>
      <c r="AI14607" s="3" t="s">
        <v>0</v>
      </c>
      <c r="AJ14607" s="3" t="s">
        <v>0</v>
      </c>
      <c r="AK14607" s="3" t="s">
        <v>0</v>
      </c>
      <c r="AL14607" s="3" t="s">
        <v>0</v>
      </c>
      <c r="AM14607" s="3" t="s">
        <v>0</v>
      </c>
      <c r="AN14607" s="3" t="s">
        <v>0</v>
      </c>
      <c r="AO14607" s="3" t="s">
        <v>0</v>
      </c>
      <c r="AP14607" s="3" t="s">
        <v>0</v>
      </c>
      <c r="AQ14607" s="3">
        <v>0</v>
      </c>
      <c r="AR14607" s="4" t="s">
        <v>0</v>
      </c>
      <c r="AS14607" s="4" t="s">
        <v>0</v>
      </c>
      <c r="AT14607" s="4" t="s">
        <v>0</v>
      </c>
      <c r="AU14607" s="4" t="s">
        <v>0</v>
      </c>
      <c r="AV14607" s="4" t="s">
        <v>0</v>
      </c>
      <c r="AW14607" s="4" t="s">
        <v>0</v>
      </c>
      <c r="AX14607" s="4" t="s">
        <v>0</v>
      </c>
      <c r="AY14607" s="4" t="s">
        <v>0</v>
      </c>
      <c r="AZ14607" s="4" t="s">
        <v>0</v>
      </c>
      <c r="BA14607" s="4" t="s">
        <v>0</v>
      </c>
      <c r="BB14607" s="4" t="s">
        <v>0</v>
      </c>
      <c r="BC14607" s="4">
        <v>0</v>
      </c>
      <c r="BD14607" s="3" t="s">
        <v>0</v>
      </c>
      <c r="BE14607" s="3" t="s">
        <v>0</v>
      </c>
      <c r="BF14607" s="3" t="s">
        <v>0</v>
      </c>
      <c r="BG14607" s="3" t="s">
        <v>0</v>
      </c>
      <c r="BH14607" s="3" t="s">
        <v>0</v>
      </c>
      <c r="BI14607" s="3" t="s">
        <v>0</v>
      </c>
      <c r="BJ14607" s="3" t="s">
        <v>0</v>
      </c>
      <c r="BK14607" s="3" t="s">
        <v>0</v>
      </c>
      <c r="BL14607" s="3" t="s">
        <v>0</v>
      </c>
      <c r="BM14607" s="3" t="s">
        <v>0</v>
      </c>
      <c r="BN14607" s="3" t="s">
        <v>0</v>
      </c>
      <c r="BO14607" s="3">
        <v>0</v>
      </c>
      <c r="BP14607" s="3" t="s">
        <v>0</v>
      </c>
      <c r="BQ14607" s="3" t="s">
        <v>0</v>
      </c>
      <c r="BR14607" s="3" t="s">
        <v>0</v>
      </c>
      <c r="BS14607" s="3" t="s">
        <v>0</v>
      </c>
      <c r="BT14607" s="3" t="s">
        <v>0</v>
      </c>
      <c r="BU14607" s="3" t="s">
        <v>0</v>
      </c>
      <c r="BV14607" s="3" t="s">
        <v>0</v>
      </c>
      <c r="BW14607" s="3" t="s">
        <v>0</v>
      </c>
      <c r="BX14607" s="3" t="s">
        <v>0</v>
      </c>
      <c r="BY14607" s="3" t="s">
        <v>0</v>
      </c>
      <c r="BZ14607" s="3" t="s">
        <v>0</v>
      </c>
      <c r="CA14607" s="3">
        <v>0</v>
      </c>
      <c r="CB14607" s="3" t="s">
        <v>0</v>
      </c>
      <c r="CC14607" s="3" t="s">
        <v>0</v>
      </c>
      <c r="CD14607" s="3" t="s">
        <v>0</v>
      </c>
      <c r="CE14607" s="3" t="s">
        <v>0</v>
      </c>
      <c r="CF14607" s="3" t="s">
        <v>0</v>
      </c>
      <c r="CG14607" s="3" t="s">
        <v>0</v>
      </c>
      <c r="CH14607" s="3" t="s">
        <v>0</v>
      </c>
      <c r="CI14607" s="3" t="s">
        <v>0</v>
      </c>
      <c r="CJ14607" s="3" t="s">
        <v>0</v>
      </c>
      <c r="CK14607" s="3" t="s">
        <v>0</v>
      </c>
      <c r="CL14607" s="3" t="s">
        <v>0</v>
      </c>
      <c r="CM14607" s="3">
        <v>0</v>
      </c>
      <c r="CN14607" s="3">
        <v>0</v>
      </c>
      <c r="CO14607" s="3">
        <v>0</v>
      </c>
      <c r="CP14607" s="3">
        <v>0</v>
      </c>
      <c r="CQ14607" s="3">
        <v>0</v>
      </c>
      <c r="CR14607" s="3">
        <v>0</v>
      </c>
      <c r="CS14607" s="2">
        <v>2020</v>
      </c>
    </row>
    <row r="14608" spans="1:97" x14ac:dyDescent="0.25">
      <c r="A14608" s="2">
        <v>63760</v>
      </c>
      <c r="B14608" s="5" t="s">
        <v>8</v>
      </c>
      <c r="C14608" s="2" t="s">
        <v>0</v>
      </c>
      <c r="D14608" s="5" t="s">
        <v>666</v>
      </c>
      <c r="E14608" s="5" t="s">
        <v>666</v>
      </c>
      <c r="F14608" s="2">
        <v>63674</v>
      </c>
      <c r="G14608" s="5" t="s">
        <v>233</v>
      </c>
      <c r="H14608" s="5" t="s">
        <v>13</v>
      </c>
      <c r="I14608" s="5" t="s">
        <v>133</v>
      </c>
      <c r="J14608" s="5" t="s">
        <v>1</v>
      </c>
      <c r="K14608" s="2">
        <v>22</v>
      </c>
      <c r="L14608" s="2">
        <v>2</v>
      </c>
      <c r="M14608" s="5" t="s">
        <v>5</v>
      </c>
      <c r="N14608" s="5" t="s">
        <v>75</v>
      </c>
      <c r="O14608" s="5" t="s">
        <v>74</v>
      </c>
      <c r="P14608" s="5" t="s">
        <v>74</v>
      </c>
      <c r="Q14608" s="5" t="s">
        <v>232</v>
      </c>
      <c r="R14608" s="5" t="s">
        <v>107</v>
      </c>
      <c r="S14608" s="5" t="s">
        <v>1</v>
      </c>
      <c r="T14608" s="3" t="s">
        <v>0</v>
      </c>
      <c r="U14608" s="3" t="s">
        <v>0</v>
      </c>
      <c r="V14608" s="3" t="s">
        <v>0</v>
      </c>
      <c r="W14608" s="3" t="s">
        <v>0</v>
      </c>
      <c r="X14608" s="3" t="s">
        <v>0</v>
      </c>
      <c r="Y14608" s="3" t="s">
        <v>0</v>
      </c>
      <c r="Z14608" s="3" t="s">
        <v>0</v>
      </c>
      <c r="AA14608" s="3" t="s">
        <v>0</v>
      </c>
      <c r="AB14608" s="3" t="s">
        <v>0</v>
      </c>
      <c r="AC14608" s="3" t="s">
        <v>0</v>
      </c>
      <c r="AD14608" s="3">
        <v>0</v>
      </c>
      <c r="AE14608" s="3">
        <v>0</v>
      </c>
      <c r="AF14608" s="3" t="s">
        <v>0</v>
      </c>
      <c r="AG14608" s="3" t="s">
        <v>0</v>
      </c>
      <c r="AH14608" s="3" t="s">
        <v>0</v>
      </c>
      <c r="AI14608" s="3" t="s">
        <v>0</v>
      </c>
      <c r="AJ14608" s="3" t="s">
        <v>0</v>
      </c>
      <c r="AK14608" s="3" t="s">
        <v>0</v>
      </c>
      <c r="AL14608" s="3" t="s">
        <v>0</v>
      </c>
      <c r="AM14608" s="3" t="s">
        <v>0</v>
      </c>
      <c r="AN14608" s="3" t="s">
        <v>0</v>
      </c>
      <c r="AO14608" s="3" t="s">
        <v>0</v>
      </c>
      <c r="AP14608" s="3">
        <v>0</v>
      </c>
      <c r="AQ14608" s="3">
        <v>0</v>
      </c>
      <c r="AR14608" s="4" t="s">
        <v>0</v>
      </c>
      <c r="AS14608" s="4" t="s">
        <v>0</v>
      </c>
      <c r="AT14608" s="4" t="s">
        <v>0</v>
      </c>
      <c r="AU14608" s="4" t="s">
        <v>0</v>
      </c>
      <c r="AV14608" s="4" t="s">
        <v>0</v>
      </c>
      <c r="AW14608" s="4" t="s">
        <v>0</v>
      </c>
      <c r="AX14608" s="4" t="s">
        <v>0</v>
      </c>
      <c r="AY14608" s="4" t="s">
        <v>0</v>
      </c>
      <c r="AZ14608" s="4" t="s">
        <v>0</v>
      </c>
      <c r="BA14608" s="4" t="s">
        <v>0</v>
      </c>
      <c r="BB14608" s="4">
        <v>0</v>
      </c>
      <c r="BC14608" s="4">
        <v>0</v>
      </c>
      <c r="BD14608" s="3" t="s">
        <v>0</v>
      </c>
      <c r="BE14608" s="3" t="s">
        <v>0</v>
      </c>
      <c r="BF14608" s="3" t="s">
        <v>0</v>
      </c>
      <c r="BG14608" s="3" t="s">
        <v>0</v>
      </c>
      <c r="BH14608" s="3" t="s">
        <v>0</v>
      </c>
      <c r="BI14608" s="3" t="s">
        <v>0</v>
      </c>
      <c r="BJ14608" s="3" t="s">
        <v>0</v>
      </c>
      <c r="BK14608" s="3" t="s">
        <v>0</v>
      </c>
      <c r="BL14608" s="3" t="s">
        <v>0</v>
      </c>
      <c r="BM14608" s="3" t="s">
        <v>0</v>
      </c>
      <c r="BN14608" s="3">
        <v>1181</v>
      </c>
      <c r="BO14608" s="3">
        <v>1116</v>
      </c>
      <c r="BP14608" s="3" t="s">
        <v>0</v>
      </c>
      <c r="BQ14608" s="3" t="s">
        <v>0</v>
      </c>
      <c r="BR14608" s="3" t="s">
        <v>0</v>
      </c>
      <c r="BS14608" s="3" t="s">
        <v>0</v>
      </c>
      <c r="BT14608" s="3" t="s">
        <v>0</v>
      </c>
      <c r="BU14608" s="3" t="s">
        <v>0</v>
      </c>
      <c r="BV14608" s="3" t="s">
        <v>0</v>
      </c>
      <c r="BW14608" s="3" t="s">
        <v>0</v>
      </c>
      <c r="BX14608" s="3" t="s">
        <v>0</v>
      </c>
      <c r="BY14608" s="3" t="s">
        <v>0</v>
      </c>
      <c r="BZ14608" s="3">
        <v>1181</v>
      </c>
      <c r="CA14608" s="3">
        <v>1116</v>
      </c>
      <c r="CB14608" s="3" t="s">
        <v>0</v>
      </c>
      <c r="CC14608" s="3" t="s">
        <v>0</v>
      </c>
      <c r="CD14608" s="3" t="s">
        <v>0</v>
      </c>
      <c r="CE14608" s="3" t="s">
        <v>0</v>
      </c>
      <c r="CF14608" s="3" t="s">
        <v>0</v>
      </c>
      <c r="CG14608" s="3" t="s">
        <v>0</v>
      </c>
      <c r="CH14608" s="3" t="s">
        <v>0</v>
      </c>
      <c r="CI14608" s="3" t="s">
        <v>0</v>
      </c>
      <c r="CJ14608" s="3" t="s">
        <v>0</v>
      </c>
      <c r="CK14608" s="3" t="s">
        <v>0</v>
      </c>
      <c r="CL14608" s="3">
        <v>134.68700000000001</v>
      </c>
      <c r="CM14608" s="3">
        <v>127.313</v>
      </c>
      <c r="CN14608" s="3">
        <v>0</v>
      </c>
      <c r="CO14608" s="3">
        <v>0</v>
      </c>
      <c r="CP14608" s="3">
        <v>2297</v>
      </c>
      <c r="CQ14608" s="3">
        <v>2297</v>
      </c>
      <c r="CR14608" s="3">
        <v>262</v>
      </c>
      <c r="CS14608" s="2">
        <v>2020</v>
      </c>
    </row>
    <row r="14609" spans="1:97" x14ac:dyDescent="0.25">
      <c r="A14609" s="2">
        <v>63761</v>
      </c>
      <c r="B14609" s="5" t="s">
        <v>8</v>
      </c>
      <c r="C14609" s="2" t="s">
        <v>0</v>
      </c>
      <c r="D14609" s="5" t="s">
        <v>665</v>
      </c>
      <c r="E14609" s="5" t="s">
        <v>665</v>
      </c>
      <c r="F14609" s="2">
        <v>63675</v>
      </c>
      <c r="G14609" s="5" t="s">
        <v>59</v>
      </c>
      <c r="H14609" s="5" t="s">
        <v>17</v>
      </c>
      <c r="I14609" s="5" t="s">
        <v>109</v>
      </c>
      <c r="J14609" s="5" t="s">
        <v>1</v>
      </c>
      <c r="K14609" s="2">
        <v>22</v>
      </c>
      <c r="L14609" s="2">
        <v>2</v>
      </c>
      <c r="M14609" s="5" t="s">
        <v>5</v>
      </c>
      <c r="N14609" s="5" t="s">
        <v>75</v>
      </c>
      <c r="O14609" s="5" t="s">
        <v>74</v>
      </c>
      <c r="P14609" s="5" t="s">
        <v>74</v>
      </c>
      <c r="Q14609" s="5" t="s">
        <v>108</v>
      </c>
      <c r="R14609" s="5" t="s">
        <v>107</v>
      </c>
      <c r="S14609" s="5" t="s">
        <v>1</v>
      </c>
      <c r="T14609" s="3" t="s">
        <v>0</v>
      </c>
      <c r="U14609" s="3" t="s">
        <v>0</v>
      </c>
      <c r="V14609" s="3" t="s">
        <v>0</v>
      </c>
      <c r="W14609" s="3" t="s">
        <v>0</v>
      </c>
      <c r="X14609" s="3" t="s">
        <v>0</v>
      </c>
      <c r="Y14609" s="3" t="s">
        <v>0</v>
      </c>
      <c r="Z14609" s="3" t="s">
        <v>0</v>
      </c>
      <c r="AA14609" s="3" t="s">
        <v>0</v>
      </c>
      <c r="AB14609" s="3" t="s">
        <v>0</v>
      </c>
      <c r="AC14609" s="3" t="s">
        <v>0</v>
      </c>
      <c r="AD14609" s="3" t="s">
        <v>0</v>
      </c>
      <c r="AE14609" s="3">
        <v>0</v>
      </c>
      <c r="AF14609" s="3" t="s">
        <v>0</v>
      </c>
      <c r="AG14609" s="3" t="s">
        <v>0</v>
      </c>
      <c r="AH14609" s="3" t="s">
        <v>0</v>
      </c>
      <c r="AI14609" s="3" t="s">
        <v>0</v>
      </c>
      <c r="AJ14609" s="3" t="s">
        <v>0</v>
      </c>
      <c r="AK14609" s="3" t="s">
        <v>0</v>
      </c>
      <c r="AL14609" s="3" t="s">
        <v>0</v>
      </c>
      <c r="AM14609" s="3" t="s">
        <v>0</v>
      </c>
      <c r="AN14609" s="3" t="s">
        <v>0</v>
      </c>
      <c r="AO14609" s="3" t="s">
        <v>0</v>
      </c>
      <c r="AP14609" s="3" t="s">
        <v>0</v>
      </c>
      <c r="AQ14609" s="3">
        <v>0</v>
      </c>
      <c r="AR14609" s="4" t="s">
        <v>0</v>
      </c>
      <c r="AS14609" s="4" t="s">
        <v>0</v>
      </c>
      <c r="AT14609" s="4" t="s">
        <v>0</v>
      </c>
      <c r="AU14609" s="4" t="s">
        <v>0</v>
      </c>
      <c r="AV14609" s="4" t="s">
        <v>0</v>
      </c>
      <c r="AW14609" s="4" t="s">
        <v>0</v>
      </c>
      <c r="AX14609" s="4" t="s">
        <v>0</v>
      </c>
      <c r="AY14609" s="4" t="s">
        <v>0</v>
      </c>
      <c r="AZ14609" s="4" t="s">
        <v>0</v>
      </c>
      <c r="BA14609" s="4" t="s">
        <v>0</v>
      </c>
      <c r="BB14609" s="4" t="s">
        <v>0</v>
      </c>
      <c r="BC14609" s="4">
        <v>0</v>
      </c>
      <c r="BD14609" s="3" t="s">
        <v>0</v>
      </c>
      <c r="BE14609" s="3" t="s">
        <v>0</v>
      </c>
      <c r="BF14609" s="3" t="s">
        <v>0</v>
      </c>
      <c r="BG14609" s="3" t="s">
        <v>0</v>
      </c>
      <c r="BH14609" s="3" t="s">
        <v>0</v>
      </c>
      <c r="BI14609" s="3" t="s">
        <v>0</v>
      </c>
      <c r="BJ14609" s="3" t="s">
        <v>0</v>
      </c>
      <c r="BK14609" s="3" t="s">
        <v>0</v>
      </c>
      <c r="BL14609" s="3" t="s">
        <v>0</v>
      </c>
      <c r="BM14609" s="3" t="s">
        <v>0</v>
      </c>
      <c r="BN14609" s="3" t="s">
        <v>0</v>
      </c>
      <c r="BO14609" s="3">
        <v>1341</v>
      </c>
      <c r="BP14609" s="3" t="s">
        <v>0</v>
      </c>
      <c r="BQ14609" s="3" t="s">
        <v>0</v>
      </c>
      <c r="BR14609" s="3" t="s">
        <v>0</v>
      </c>
      <c r="BS14609" s="3" t="s">
        <v>0</v>
      </c>
      <c r="BT14609" s="3" t="s">
        <v>0</v>
      </c>
      <c r="BU14609" s="3" t="s">
        <v>0</v>
      </c>
      <c r="BV14609" s="3" t="s">
        <v>0</v>
      </c>
      <c r="BW14609" s="3" t="s">
        <v>0</v>
      </c>
      <c r="BX14609" s="3" t="s">
        <v>0</v>
      </c>
      <c r="BY14609" s="3" t="s">
        <v>0</v>
      </c>
      <c r="BZ14609" s="3" t="s">
        <v>0</v>
      </c>
      <c r="CA14609" s="3">
        <v>1341</v>
      </c>
      <c r="CB14609" s="3" t="s">
        <v>0</v>
      </c>
      <c r="CC14609" s="3" t="s">
        <v>0</v>
      </c>
      <c r="CD14609" s="3" t="s">
        <v>0</v>
      </c>
      <c r="CE14609" s="3" t="s">
        <v>0</v>
      </c>
      <c r="CF14609" s="3" t="s">
        <v>0</v>
      </c>
      <c r="CG14609" s="3" t="s">
        <v>0</v>
      </c>
      <c r="CH14609" s="3" t="s">
        <v>0</v>
      </c>
      <c r="CI14609" s="3" t="s">
        <v>0</v>
      </c>
      <c r="CJ14609" s="3" t="s">
        <v>0</v>
      </c>
      <c r="CK14609" s="3" t="s">
        <v>0</v>
      </c>
      <c r="CL14609" s="3" t="s">
        <v>0</v>
      </c>
      <c r="CM14609" s="3">
        <v>153</v>
      </c>
      <c r="CN14609" s="3">
        <v>0</v>
      </c>
      <c r="CO14609" s="3">
        <v>0</v>
      </c>
      <c r="CP14609" s="3">
        <v>1341</v>
      </c>
      <c r="CQ14609" s="3">
        <v>1341</v>
      </c>
      <c r="CR14609" s="3">
        <v>153</v>
      </c>
      <c r="CS14609" s="2">
        <v>2020</v>
      </c>
    </row>
    <row r="14610" spans="1:97" x14ac:dyDescent="0.25">
      <c r="A14610" s="2">
        <v>63762</v>
      </c>
      <c r="B14610" s="5" t="s">
        <v>8</v>
      </c>
      <c r="C14610" s="2" t="s">
        <v>0</v>
      </c>
      <c r="D14610" s="5" t="s">
        <v>664</v>
      </c>
      <c r="E14610" s="5" t="s">
        <v>664</v>
      </c>
      <c r="F14610" s="2">
        <v>63676</v>
      </c>
      <c r="G14610" s="5" t="s">
        <v>59</v>
      </c>
      <c r="H14610" s="5" t="s">
        <v>17</v>
      </c>
      <c r="I14610" s="5" t="s">
        <v>109</v>
      </c>
      <c r="J14610" s="5" t="s">
        <v>1</v>
      </c>
      <c r="K14610" s="2">
        <v>22</v>
      </c>
      <c r="L14610" s="2">
        <v>2</v>
      </c>
      <c r="M14610" s="5" t="s">
        <v>5</v>
      </c>
      <c r="N14610" s="5" t="s">
        <v>75</v>
      </c>
      <c r="O14610" s="5" t="s">
        <v>74</v>
      </c>
      <c r="P14610" s="5" t="s">
        <v>74</v>
      </c>
      <c r="Q14610" s="5" t="s">
        <v>108</v>
      </c>
      <c r="R14610" s="5" t="s">
        <v>107</v>
      </c>
      <c r="S14610" s="5" t="s">
        <v>1</v>
      </c>
      <c r="T14610" s="3">
        <v>0</v>
      </c>
      <c r="U14610" s="3">
        <v>0</v>
      </c>
      <c r="V14610" s="3">
        <v>0</v>
      </c>
      <c r="W14610" s="3">
        <v>0</v>
      </c>
      <c r="X14610" s="3">
        <v>0</v>
      </c>
      <c r="Y14610" s="3">
        <v>0</v>
      </c>
      <c r="Z14610" s="3">
        <v>0</v>
      </c>
      <c r="AA14610" s="3">
        <v>0</v>
      </c>
      <c r="AB14610" s="3">
        <v>0</v>
      </c>
      <c r="AC14610" s="3">
        <v>0</v>
      </c>
      <c r="AD14610" s="3">
        <v>0</v>
      </c>
      <c r="AE14610" s="3">
        <v>0</v>
      </c>
      <c r="AF14610" s="3">
        <v>0</v>
      </c>
      <c r="AG14610" s="3">
        <v>0</v>
      </c>
      <c r="AH14610" s="3">
        <v>0</v>
      </c>
      <c r="AI14610" s="3">
        <v>0</v>
      </c>
      <c r="AJ14610" s="3">
        <v>0</v>
      </c>
      <c r="AK14610" s="3">
        <v>0</v>
      </c>
      <c r="AL14610" s="3">
        <v>0</v>
      </c>
      <c r="AM14610" s="3">
        <v>0</v>
      </c>
      <c r="AN14610" s="3">
        <v>0</v>
      </c>
      <c r="AO14610" s="3">
        <v>0</v>
      </c>
      <c r="AP14610" s="3">
        <v>0</v>
      </c>
      <c r="AQ14610" s="3">
        <v>0</v>
      </c>
      <c r="AR14610" s="4">
        <v>0</v>
      </c>
      <c r="AS14610" s="4">
        <v>0</v>
      </c>
      <c r="AT14610" s="4">
        <v>0</v>
      </c>
      <c r="AU14610" s="4">
        <v>0</v>
      </c>
      <c r="AV14610" s="4">
        <v>0</v>
      </c>
      <c r="AW14610" s="4">
        <v>0</v>
      </c>
      <c r="AX14610" s="4">
        <v>0</v>
      </c>
      <c r="AY14610" s="4">
        <v>0</v>
      </c>
      <c r="AZ14610" s="4">
        <v>0</v>
      </c>
      <c r="BA14610" s="4">
        <v>0</v>
      </c>
      <c r="BB14610" s="4">
        <v>0</v>
      </c>
      <c r="BC14610" s="4">
        <v>0</v>
      </c>
      <c r="BD14610" s="3">
        <v>0</v>
      </c>
      <c r="BE14610" s="3">
        <v>0</v>
      </c>
      <c r="BF14610" s="3">
        <v>0</v>
      </c>
      <c r="BG14610" s="3">
        <v>0</v>
      </c>
      <c r="BH14610" s="3">
        <v>0</v>
      </c>
      <c r="BI14610" s="3">
        <v>0</v>
      </c>
      <c r="BJ14610" s="3">
        <v>0</v>
      </c>
      <c r="BK14610" s="3">
        <v>0</v>
      </c>
      <c r="BL14610" s="3">
        <v>0</v>
      </c>
      <c r="BM14610" s="3">
        <v>0</v>
      </c>
      <c r="BN14610" s="3">
        <v>0</v>
      </c>
      <c r="BO14610" s="3">
        <v>0</v>
      </c>
      <c r="BP14610" s="3">
        <v>0</v>
      </c>
      <c r="BQ14610" s="3">
        <v>0</v>
      </c>
      <c r="BR14610" s="3">
        <v>0</v>
      </c>
      <c r="BS14610" s="3">
        <v>0</v>
      </c>
      <c r="BT14610" s="3">
        <v>0</v>
      </c>
      <c r="BU14610" s="3">
        <v>0</v>
      </c>
      <c r="BV14610" s="3">
        <v>0</v>
      </c>
      <c r="BW14610" s="3">
        <v>0</v>
      </c>
      <c r="BX14610" s="3">
        <v>0</v>
      </c>
      <c r="BY14610" s="3">
        <v>0</v>
      </c>
      <c r="BZ14610" s="3">
        <v>0</v>
      </c>
      <c r="CA14610" s="3">
        <v>0</v>
      </c>
      <c r="CB14610" s="3">
        <v>0</v>
      </c>
      <c r="CC14610" s="3">
        <v>0</v>
      </c>
      <c r="CD14610" s="3">
        <v>0</v>
      </c>
      <c r="CE14610" s="3">
        <v>0</v>
      </c>
      <c r="CF14610" s="3">
        <v>0</v>
      </c>
      <c r="CG14610" s="3">
        <v>0</v>
      </c>
      <c r="CH14610" s="3">
        <v>0</v>
      </c>
      <c r="CI14610" s="3">
        <v>0</v>
      </c>
      <c r="CJ14610" s="3">
        <v>0</v>
      </c>
      <c r="CK14610" s="3">
        <v>0</v>
      </c>
      <c r="CL14610" s="3">
        <v>0</v>
      </c>
      <c r="CM14610" s="3">
        <v>0</v>
      </c>
      <c r="CN14610" s="3">
        <v>0</v>
      </c>
      <c r="CO14610" s="3">
        <v>0</v>
      </c>
      <c r="CP14610" s="3">
        <v>0</v>
      </c>
      <c r="CQ14610" s="3">
        <v>0</v>
      </c>
      <c r="CR14610" s="3">
        <v>0</v>
      </c>
      <c r="CS14610" s="2">
        <v>2020</v>
      </c>
    </row>
    <row r="14611" spans="1:97" x14ac:dyDescent="0.25">
      <c r="A14611" s="2">
        <v>63768</v>
      </c>
      <c r="B14611" s="5" t="s">
        <v>8</v>
      </c>
      <c r="C14611" s="2" t="s">
        <v>0</v>
      </c>
      <c r="D14611" s="5" t="s">
        <v>663</v>
      </c>
      <c r="E14611" s="5" t="s">
        <v>662</v>
      </c>
      <c r="F14611" s="2">
        <v>62842</v>
      </c>
      <c r="G14611" s="5" t="s">
        <v>87</v>
      </c>
      <c r="H14611" s="5" t="s">
        <v>65</v>
      </c>
      <c r="I14611" s="5" t="s">
        <v>128</v>
      </c>
      <c r="J14611" s="5" t="s">
        <v>1</v>
      </c>
      <c r="K14611" s="2">
        <v>22</v>
      </c>
      <c r="L14611" s="2">
        <v>2</v>
      </c>
      <c r="M14611" s="5" t="s">
        <v>5</v>
      </c>
      <c r="N14611" s="5" t="s">
        <v>75</v>
      </c>
      <c r="O14611" s="5" t="s">
        <v>74</v>
      </c>
      <c r="P14611" s="5" t="s">
        <v>74</v>
      </c>
      <c r="Q14611" s="5" t="s">
        <v>127</v>
      </c>
      <c r="R14611" s="5" t="s">
        <v>107</v>
      </c>
      <c r="S14611" s="5" t="s">
        <v>1</v>
      </c>
      <c r="T14611" s="3" t="s">
        <v>0</v>
      </c>
      <c r="U14611" s="3" t="s">
        <v>0</v>
      </c>
      <c r="V14611" s="3" t="s">
        <v>0</v>
      </c>
      <c r="W14611" s="3" t="s">
        <v>0</v>
      </c>
      <c r="X14611" s="3" t="s">
        <v>0</v>
      </c>
      <c r="Y14611" s="3" t="s">
        <v>0</v>
      </c>
      <c r="Z14611" s="3" t="s">
        <v>0</v>
      </c>
      <c r="AA14611" s="3" t="s">
        <v>0</v>
      </c>
      <c r="AB14611" s="3" t="s">
        <v>0</v>
      </c>
      <c r="AC14611" s="3" t="s">
        <v>0</v>
      </c>
      <c r="AD14611" s="3" t="s">
        <v>0</v>
      </c>
      <c r="AE14611" s="3">
        <v>0</v>
      </c>
      <c r="AF14611" s="3" t="s">
        <v>0</v>
      </c>
      <c r="AG14611" s="3" t="s">
        <v>0</v>
      </c>
      <c r="AH14611" s="3" t="s">
        <v>0</v>
      </c>
      <c r="AI14611" s="3" t="s">
        <v>0</v>
      </c>
      <c r="AJ14611" s="3" t="s">
        <v>0</v>
      </c>
      <c r="AK14611" s="3" t="s">
        <v>0</v>
      </c>
      <c r="AL14611" s="3" t="s">
        <v>0</v>
      </c>
      <c r="AM14611" s="3" t="s">
        <v>0</v>
      </c>
      <c r="AN14611" s="3" t="s">
        <v>0</v>
      </c>
      <c r="AO14611" s="3" t="s">
        <v>0</v>
      </c>
      <c r="AP14611" s="3" t="s">
        <v>0</v>
      </c>
      <c r="AQ14611" s="3">
        <v>0</v>
      </c>
      <c r="AR14611" s="4" t="s">
        <v>0</v>
      </c>
      <c r="AS14611" s="4" t="s">
        <v>0</v>
      </c>
      <c r="AT14611" s="4" t="s">
        <v>0</v>
      </c>
      <c r="AU14611" s="4" t="s">
        <v>0</v>
      </c>
      <c r="AV14611" s="4" t="s">
        <v>0</v>
      </c>
      <c r="AW14611" s="4" t="s">
        <v>0</v>
      </c>
      <c r="AX14611" s="4" t="s">
        <v>0</v>
      </c>
      <c r="AY14611" s="4" t="s">
        <v>0</v>
      </c>
      <c r="AZ14611" s="4" t="s">
        <v>0</v>
      </c>
      <c r="BA14611" s="4" t="s">
        <v>0</v>
      </c>
      <c r="BB14611" s="4" t="s">
        <v>0</v>
      </c>
      <c r="BC14611" s="4">
        <v>0</v>
      </c>
      <c r="BD14611" s="3" t="s">
        <v>0</v>
      </c>
      <c r="BE14611" s="3" t="s">
        <v>0</v>
      </c>
      <c r="BF14611" s="3" t="s">
        <v>0</v>
      </c>
      <c r="BG14611" s="3" t="s">
        <v>0</v>
      </c>
      <c r="BH14611" s="3" t="s">
        <v>0</v>
      </c>
      <c r="BI14611" s="3" t="s">
        <v>0</v>
      </c>
      <c r="BJ14611" s="3" t="s">
        <v>0</v>
      </c>
      <c r="BK14611" s="3" t="s">
        <v>0</v>
      </c>
      <c r="BL14611" s="3" t="s">
        <v>0</v>
      </c>
      <c r="BM14611" s="3" t="s">
        <v>0</v>
      </c>
      <c r="BN14611" s="3" t="s">
        <v>0</v>
      </c>
      <c r="BO14611" s="3">
        <v>3901</v>
      </c>
      <c r="BP14611" s="3" t="s">
        <v>0</v>
      </c>
      <c r="BQ14611" s="3" t="s">
        <v>0</v>
      </c>
      <c r="BR14611" s="3" t="s">
        <v>0</v>
      </c>
      <c r="BS14611" s="3" t="s">
        <v>0</v>
      </c>
      <c r="BT14611" s="3" t="s">
        <v>0</v>
      </c>
      <c r="BU14611" s="3" t="s">
        <v>0</v>
      </c>
      <c r="BV14611" s="3" t="s">
        <v>0</v>
      </c>
      <c r="BW14611" s="3" t="s">
        <v>0</v>
      </c>
      <c r="BX14611" s="3" t="s">
        <v>0</v>
      </c>
      <c r="BY14611" s="3" t="s">
        <v>0</v>
      </c>
      <c r="BZ14611" s="3" t="s">
        <v>0</v>
      </c>
      <c r="CA14611" s="3">
        <v>3901</v>
      </c>
      <c r="CB14611" s="3" t="s">
        <v>0</v>
      </c>
      <c r="CC14611" s="3" t="s">
        <v>0</v>
      </c>
      <c r="CD14611" s="3" t="s">
        <v>0</v>
      </c>
      <c r="CE14611" s="3" t="s">
        <v>0</v>
      </c>
      <c r="CF14611" s="3" t="s">
        <v>0</v>
      </c>
      <c r="CG14611" s="3" t="s">
        <v>0</v>
      </c>
      <c r="CH14611" s="3" t="s">
        <v>0</v>
      </c>
      <c r="CI14611" s="3" t="s">
        <v>0</v>
      </c>
      <c r="CJ14611" s="3" t="s">
        <v>0</v>
      </c>
      <c r="CK14611" s="3" t="s">
        <v>0</v>
      </c>
      <c r="CL14611" s="3" t="s">
        <v>0</v>
      </c>
      <c r="CM14611" s="3">
        <v>445</v>
      </c>
      <c r="CN14611" s="3">
        <v>0</v>
      </c>
      <c r="CO14611" s="3">
        <v>0</v>
      </c>
      <c r="CP14611" s="3">
        <v>3901</v>
      </c>
      <c r="CQ14611" s="3">
        <v>3901</v>
      </c>
      <c r="CR14611" s="3">
        <v>445</v>
      </c>
      <c r="CS14611" s="2">
        <v>2020</v>
      </c>
    </row>
    <row r="14612" spans="1:97" x14ac:dyDescent="0.25">
      <c r="A14612" s="2">
        <v>63772</v>
      </c>
      <c r="B14612" s="5" t="s">
        <v>8</v>
      </c>
      <c r="C14612" s="2" t="s">
        <v>0</v>
      </c>
      <c r="D14612" s="5" t="s">
        <v>661</v>
      </c>
      <c r="E14612" s="5" t="s">
        <v>361</v>
      </c>
      <c r="F14612" s="2">
        <v>61060</v>
      </c>
      <c r="G14612" s="5" t="s">
        <v>66</v>
      </c>
      <c r="H14612" s="5" t="s">
        <v>65</v>
      </c>
      <c r="I14612" s="5" t="s">
        <v>113</v>
      </c>
      <c r="J14612" s="5" t="s">
        <v>1</v>
      </c>
      <c r="K14612" s="2">
        <v>22</v>
      </c>
      <c r="L14612" s="2">
        <v>2</v>
      </c>
      <c r="M14612" s="5" t="s">
        <v>5</v>
      </c>
      <c r="N14612" s="5" t="s">
        <v>75</v>
      </c>
      <c r="O14612" s="5" t="s">
        <v>74</v>
      </c>
      <c r="P14612" s="5" t="s">
        <v>74</v>
      </c>
      <c r="Q14612" s="5" t="s">
        <v>115</v>
      </c>
      <c r="R14612" s="5" t="s">
        <v>107</v>
      </c>
      <c r="S14612" s="5" t="s">
        <v>1</v>
      </c>
      <c r="T14612" s="3">
        <v>0</v>
      </c>
      <c r="U14612" s="3">
        <v>0</v>
      </c>
      <c r="V14612" s="3">
        <v>0</v>
      </c>
      <c r="W14612" s="3">
        <v>0</v>
      </c>
      <c r="X14612" s="3">
        <v>0</v>
      </c>
      <c r="Y14612" s="3">
        <v>0</v>
      </c>
      <c r="Z14612" s="3">
        <v>0</v>
      </c>
      <c r="AA14612" s="3">
        <v>0</v>
      </c>
      <c r="AB14612" s="3">
        <v>0</v>
      </c>
      <c r="AC14612" s="3">
        <v>0</v>
      </c>
      <c r="AD14612" s="3">
        <v>0</v>
      </c>
      <c r="AE14612" s="3">
        <v>0</v>
      </c>
      <c r="AF14612" s="3">
        <v>0</v>
      </c>
      <c r="AG14612" s="3">
        <v>0</v>
      </c>
      <c r="AH14612" s="3">
        <v>0</v>
      </c>
      <c r="AI14612" s="3">
        <v>0</v>
      </c>
      <c r="AJ14612" s="3">
        <v>0</v>
      </c>
      <c r="AK14612" s="3">
        <v>0</v>
      </c>
      <c r="AL14612" s="3">
        <v>0</v>
      </c>
      <c r="AM14612" s="3">
        <v>0</v>
      </c>
      <c r="AN14612" s="3">
        <v>0</v>
      </c>
      <c r="AO14612" s="3">
        <v>0</v>
      </c>
      <c r="AP14612" s="3">
        <v>0</v>
      </c>
      <c r="AQ14612" s="3">
        <v>0</v>
      </c>
      <c r="AR14612" s="4">
        <v>0</v>
      </c>
      <c r="AS14612" s="4">
        <v>0</v>
      </c>
      <c r="AT14612" s="4">
        <v>0</v>
      </c>
      <c r="AU14612" s="4">
        <v>0</v>
      </c>
      <c r="AV14612" s="4">
        <v>0</v>
      </c>
      <c r="AW14612" s="4">
        <v>0</v>
      </c>
      <c r="AX14612" s="4">
        <v>0</v>
      </c>
      <c r="AY14612" s="4">
        <v>0</v>
      </c>
      <c r="AZ14612" s="4">
        <v>0</v>
      </c>
      <c r="BA14612" s="4">
        <v>0</v>
      </c>
      <c r="BB14612" s="4">
        <v>0</v>
      </c>
      <c r="BC14612" s="4">
        <v>0</v>
      </c>
      <c r="BD14612" s="3">
        <v>850</v>
      </c>
      <c r="BE14612" s="3">
        <v>949</v>
      </c>
      <c r="BF14612" s="3">
        <v>1372</v>
      </c>
      <c r="BG14612" s="3">
        <v>1376</v>
      </c>
      <c r="BH14612" s="3">
        <v>1807</v>
      </c>
      <c r="BI14612" s="3">
        <v>1816</v>
      </c>
      <c r="BJ14612" s="3">
        <v>1728</v>
      </c>
      <c r="BK14612" s="3">
        <v>1467</v>
      </c>
      <c r="BL14612" s="3">
        <v>1443</v>
      </c>
      <c r="BM14612" s="3">
        <v>1024</v>
      </c>
      <c r="BN14612" s="3">
        <v>943</v>
      </c>
      <c r="BO14612" s="3">
        <v>638</v>
      </c>
      <c r="BP14612" s="3">
        <v>850</v>
      </c>
      <c r="BQ14612" s="3">
        <v>949</v>
      </c>
      <c r="BR14612" s="3">
        <v>1372</v>
      </c>
      <c r="BS14612" s="3">
        <v>1376</v>
      </c>
      <c r="BT14612" s="3">
        <v>1807</v>
      </c>
      <c r="BU14612" s="3">
        <v>1816</v>
      </c>
      <c r="BV14612" s="3">
        <v>1728</v>
      </c>
      <c r="BW14612" s="3">
        <v>1467</v>
      </c>
      <c r="BX14612" s="3">
        <v>1443</v>
      </c>
      <c r="BY14612" s="3">
        <v>1024</v>
      </c>
      <c r="BZ14612" s="3">
        <v>943</v>
      </c>
      <c r="CA14612" s="3">
        <v>638</v>
      </c>
      <c r="CB14612" s="3">
        <v>96.954999999999998</v>
      </c>
      <c r="CC14612" s="3">
        <v>108.247</v>
      </c>
      <c r="CD14612" s="3">
        <v>156.51499999999999</v>
      </c>
      <c r="CE14612" s="3">
        <v>156.94300000000001</v>
      </c>
      <c r="CF14612" s="3">
        <v>206.096</v>
      </c>
      <c r="CG14612" s="3">
        <v>207.18600000000001</v>
      </c>
      <c r="CH14612" s="3">
        <v>197.05199999999999</v>
      </c>
      <c r="CI14612" s="3">
        <v>167.31</v>
      </c>
      <c r="CJ14612" s="3">
        <v>164.53899999999999</v>
      </c>
      <c r="CK14612" s="3">
        <v>116.815</v>
      </c>
      <c r="CL14612" s="3">
        <v>107.575</v>
      </c>
      <c r="CM14612" s="3">
        <v>72.766999999999996</v>
      </c>
      <c r="CN14612" s="3">
        <v>0</v>
      </c>
      <c r="CO14612" s="3">
        <v>0</v>
      </c>
      <c r="CP14612" s="3">
        <v>15413</v>
      </c>
      <c r="CQ14612" s="3">
        <v>15413</v>
      </c>
      <c r="CR14612" s="3">
        <v>1758</v>
      </c>
      <c r="CS14612" s="2">
        <v>2020</v>
      </c>
    </row>
    <row r="14613" spans="1:97" x14ac:dyDescent="0.25">
      <c r="A14613" s="2">
        <v>63774</v>
      </c>
      <c r="B14613" s="5" t="s">
        <v>8</v>
      </c>
      <c r="C14613" s="2" t="s">
        <v>0</v>
      </c>
      <c r="D14613" s="5" t="s">
        <v>660</v>
      </c>
      <c r="E14613" s="5" t="s">
        <v>659</v>
      </c>
      <c r="F14613" s="2">
        <v>59474</v>
      </c>
      <c r="G14613" s="5" t="s">
        <v>66</v>
      </c>
      <c r="H14613" s="5" t="s">
        <v>65</v>
      </c>
      <c r="I14613" s="5" t="s">
        <v>128</v>
      </c>
      <c r="J14613" s="5" t="s">
        <v>1</v>
      </c>
      <c r="K14613" s="2">
        <v>22</v>
      </c>
      <c r="L14613" s="2">
        <v>2</v>
      </c>
      <c r="M14613" s="5" t="s">
        <v>5</v>
      </c>
      <c r="N14613" s="5" t="s">
        <v>105</v>
      </c>
      <c r="O14613" s="5" t="s">
        <v>104</v>
      </c>
      <c r="P14613" s="5" t="s">
        <v>23</v>
      </c>
      <c r="Q14613" s="5" t="s">
        <v>115</v>
      </c>
      <c r="R14613" s="5" t="s">
        <v>107</v>
      </c>
      <c r="S14613" s="5" t="s">
        <v>79</v>
      </c>
      <c r="T14613" s="3" t="s">
        <v>0</v>
      </c>
      <c r="U14613" s="3" t="s">
        <v>0</v>
      </c>
      <c r="V14613" s="3" t="s">
        <v>0</v>
      </c>
      <c r="W14613" s="3" t="s">
        <v>0</v>
      </c>
      <c r="X14613" s="3" t="s">
        <v>0</v>
      </c>
      <c r="Y14613" s="3" t="s">
        <v>0</v>
      </c>
      <c r="Z14613" s="3" t="s">
        <v>0</v>
      </c>
      <c r="AA14613" s="3" t="s">
        <v>0</v>
      </c>
      <c r="AB14613" s="3" t="s">
        <v>0</v>
      </c>
      <c r="AC14613" s="3" t="s">
        <v>0</v>
      </c>
      <c r="AD14613" s="3" t="s">
        <v>0</v>
      </c>
      <c r="AE14613" s="3">
        <v>0</v>
      </c>
      <c r="AF14613" s="3" t="s">
        <v>0</v>
      </c>
      <c r="AG14613" s="3" t="s">
        <v>0</v>
      </c>
      <c r="AH14613" s="3" t="s">
        <v>0</v>
      </c>
      <c r="AI14613" s="3" t="s">
        <v>0</v>
      </c>
      <c r="AJ14613" s="3" t="s">
        <v>0</v>
      </c>
      <c r="AK14613" s="3" t="s">
        <v>0</v>
      </c>
      <c r="AL14613" s="3" t="s">
        <v>0</v>
      </c>
      <c r="AM14613" s="3" t="s">
        <v>0</v>
      </c>
      <c r="AN14613" s="3" t="s">
        <v>0</v>
      </c>
      <c r="AO14613" s="3" t="s">
        <v>0</v>
      </c>
      <c r="AP14613" s="3" t="s">
        <v>0</v>
      </c>
      <c r="AQ14613" s="3">
        <v>0</v>
      </c>
      <c r="AR14613" s="4" t="s">
        <v>0</v>
      </c>
      <c r="AS14613" s="4" t="s">
        <v>0</v>
      </c>
      <c r="AT14613" s="4" t="s">
        <v>0</v>
      </c>
      <c r="AU14613" s="4" t="s">
        <v>0</v>
      </c>
      <c r="AV14613" s="4" t="s">
        <v>0</v>
      </c>
      <c r="AW14613" s="4" t="s">
        <v>0</v>
      </c>
      <c r="AX14613" s="4" t="s">
        <v>0</v>
      </c>
      <c r="AY14613" s="4" t="s">
        <v>0</v>
      </c>
      <c r="AZ14613" s="4" t="s">
        <v>0</v>
      </c>
      <c r="BA14613" s="4" t="s">
        <v>0</v>
      </c>
      <c r="BB14613" s="4" t="s">
        <v>0</v>
      </c>
      <c r="BC14613" s="4">
        <v>0</v>
      </c>
      <c r="BD14613" s="3" t="s">
        <v>0</v>
      </c>
      <c r="BE14613" s="3" t="s">
        <v>0</v>
      </c>
      <c r="BF14613" s="3" t="s">
        <v>0</v>
      </c>
      <c r="BG14613" s="3" t="s">
        <v>0</v>
      </c>
      <c r="BH14613" s="3" t="s">
        <v>0</v>
      </c>
      <c r="BI14613" s="3" t="s">
        <v>0</v>
      </c>
      <c r="BJ14613" s="3" t="s">
        <v>0</v>
      </c>
      <c r="BK14613" s="3" t="s">
        <v>0</v>
      </c>
      <c r="BL14613" s="3" t="s">
        <v>0</v>
      </c>
      <c r="BM14613" s="3" t="s">
        <v>0</v>
      </c>
      <c r="BN14613" s="3" t="s">
        <v>0</v>
      </c>
      <c r="BO14613" s="3">
        <v>0</v>
      </c>
      <c r="BP14613" s="3" t="s">
        <v>0</v>
      </c>
      <c r="BQ14613" s="3" t="s">
        <v>0</v>
      </c>
      <c r="BR14613" s="3" t="s">
        <v>0</v>
      </c>
      <c r="BS14613" s="3" t="s">
        <v>0</v>
      </c>
      <c r="BT14613" s="3" t="s">
        <v>0</v>
      </c>
      <c r="BU14613" s="3" t="s">
        <v>0</v>
      </c>
      <c r="BV14613" s="3" t="s">
        <v>0</v>
      </c>
      <c r="BW14613" s="3" t="s">
        <v>0</v>
      </c>
      <c r="BX14613" s="3" t="s">
        <v>0</v>
      </c>
      <c r="BY14613" s="3" t="s">
        <v>0</v>
      </c>
      <c r="BZ14613" s="3" t="s">
        <v>0</v>
      </c>
      <c r="CA14613" s="3">
        <v>0</v>
      </c>
      <c r="CB14613" s="3" t="s">
        <v>0</v>
      </c>
      <c r="CC14613" s="3" t="s">
        <v>0</v>
      </c>
      <c r="CD14613" s="3" t="s">
        <v>0</v>
      </c>
      <c r="CE14613" s="3" t="s">
        <v>0</v>
      </c>
      <c r="CF14613" s="3" t="s">
        <v>0</v>
      </c>
      <c r="CG14613" s="3" t="s">
        <v>0</v>
      </c>
      <c r="CH14613" s="3" t="s">
        <v>0</v>
      </c>
      <c r="CI14613" s="3" t="s">
        <v>0</v>
      </c>
      <c r="CJ14613" s="3" t="s">
        <v>0</v>
      </c>
      <c r="CK14613" s="3" t="s">
        <v>0</v>
      </c>
      <c r="CL14613" s="3" t="s">
        <v>0</v>
      </c>
      <c r="CM14613" s="3">
        <v>0</v>
      </c>
      <c r="CN14613" s="3">
        <v>0</v>
      </c>
      <c r="CO14613" s="3">
        <v>0</v>
      </c>
      <c r="CP14613" s="3">
        <v>0</v>
      </c>
      <c r="CQ14613" s="3">
        <v>0</v>
      </c>
      <c r="CR14613" s="3">
        <v>0</v>
      </c>
      <c r="CS14613" s="2">
        <v>2020</v>
      </c>
    </row>
    <row r="14614" spans="1:97" x14ac:dyDescent="0.25">
      <c r="A14614" s="2">
        <v>63774</v>
      </c>
      <c r="B14614" s="5" t="s">
        <v>8</v>
      </c>
      <c r="C14614" s="2" t="s">
        <v>0</v>
      </c>
      <c r="D14614" s="5" t="s">
        <v>660</v>
      </c>
      <c r="E14614" s="5" t="s">
        <v>659</v>
      </c>
      <c r="F14614" s="2">
        <v>59474</v>
      </c>
      <c r="G14614" s="5" t="s">
        <v>66</v>
      </c>
      <c r="H14614" s="5" t="s">
        <v>65</v>
      </c>
      <c r="I14614" s="5" t="s">
        <v>128</v>
      </c>
      <c r="J14614" s="5" t="s">
        <v>1</v>
      </c>
      <c r="K14614" s="2">
        <v>22</v>
      </c>
      <c r="L14614" s="2">
        <v>2</v>
      </c>
      <c r="M14614" s="5" t="s">
        <v>5</v>
      </c>
      <c r="N14614" s="5" t="s">
        <v>75</v>
      </c>
      <c r="O14614" s="5" t="s">
        <v>74</v>
      </c>
      <c r="P14614" s="5" t="s">
        <v>74</v>
      </c>
      <c r="Q14614" s="5" t="s">
        <v>115</v>
      </c>
      <c r="R14614" s="5" t="s">
        <v>107</v>
      </c>
      <c r="S14614" s="5" t="s">
        <v>1</v>
      </c>
      <c r="T14614" s="3" t="s">
        <v>0</v>
      </c>
      <c r="U14614" s="3" t="s">
        <v>0</v>
      </c>
      <c r="V14614" s="3" t="s">
        <v>0</v>
      </c>
      <c r="W14614" s="3" t="s">
        <v>0</v>
      </c>
      <c r="X14614" s="3" t="s">
        <v>0</v>
      </c>
      <c r="Y14614" s="3" t="s">
        <v>0</v>
      </c>
      <c r="Z14614" s="3" t="s">
        <v>0</v>
      </c>
      <c r="AA14614" s="3" t="s">
        <v>0</v>
      </c>
      <c r="AB14614" s="3" t="s">
        <v>0</v>
      </c>
      <c r="AC14614" s="3" t="s">
        <v>0</v>
      </c>
      <c r="AD14614" s="3" t="s">
        <v>0</v>
      </c>
      <c r="AE14614" s="3">
        <v>0</v>
      </c>
      <c r="AF14614" s="3" t="s">
        <v>0</v>
      </c>
      <c r="AG14614" s="3" t="s">
        <v>0</v>
      </c>
      <c r="AH14614" s="3" t="s">
        <v>0</v>
      </c>
      <c r="AI14614" s="3" t="s">
        <v>0</v>
      </c>
      <c r="AJ14614" s="3" t="s">
        <v>0</v>
      </c>
      <c r="AK14614" s="3" t="s">
        <v>0</v>
      </c>
      <c r="AL14614" s="3" t="s">
        <v>0</v>
      </c>
      <c r="AM14614" s="3" t="s">
        <v>0</v>
      </c>
      <c r="AN14614" s="3" t="s">
        <v>0</v>
      </c>
      <c r="AO14614" s="3" t="s">
        <v>0</v>
      </c>
      <c r="AP14614" s="3" t="s">
        <v>0</v>
      </c>
      <c r="AQ14614" s="3">
        <v>0</v>
      </c>
      <c r="AR14614" s="4" t="s">
        <v>0</v>
      </c>
      <c r="AS14614" s="4" t="s">
        <v>0</v>
      </c>
      <c r="AT14614" s="4" t="s">
        <v>0</v>
      </c>
      <c r="AU14614" s="4" t="s">
        <v>0</v>
      </c>
      <c r="AV14614" s="4" t="s">
        <v>0</v>
      </c>
      <c r="AW14614" s="4" t="s">
        <v>0</v>
      </c>
      <c r="AX14614" s="4" t="s">
        <v>0</v>
      </c>
      <c r="AY14614" s="4" t="s">
        <v>0</v>
      </c>
      <c r="AZ14614" s="4" t="s">
        <v>0</v>
      </c>
      <c r="BA14614" s="4" t="s">
        <v>0</v>
      </c>
      <c r="BB14614" s="4" t="s">
        <v>0</v>
      </c>
      <c r="BC14614" s="4">
        <v>0</v>
      </c>
      <c r="BD14614" s="3" t="s">
        <v>0</v>
      </c>
      <c r="BE14614" s="3" t="s">
        <v>0</v>
      </c>
      <c r="BF14614" s="3" t="s">
        <v>0</v>
      </c>
      <c r="BG14614" s="3" t="s">
        <v>0</v>
      </c>
      <c r="BH14614" s="3" t="s">
        <v>0</v>
      </c>
      <c r="BI14614" s="3" t="s">
        <v>0</v>
      </c>
      <c r="BJ14614" s="3" t="s">
        <v>0</v>
      </c>
      <c r="BK14614" s="3" t="s">
        <v>0</v>
      </c>
      <c r="BL14614" s="3" t="s">
        <v>0</v>
      </c>
      <c r="BM14614" s="3" t="s">
        <v>0</v>
      </c>
      <c r="BN14614" s="3" t="s">
        <v>0</v>
      </c>
      <c r="BO14614" s="3">
        <v>0</v>
      </c>
      <c r="BP14614" s="3" t="s">
        <v>0</v>
      </c>
      <c r="BQ14614" s="3" t="s">
        <v>0</v>
      </c>
      <c r="BR14614" s="3" t="s">
        <v>0</v>
      </c>
      <c r="BS14614" s="3" t="s">
        <v>0</v>
      </c>
      <c r="BT14614" s="3" t="s">
        <v>0</v>
      </c>
      <c r="BU14614" s="3" t="s">
        <v>0</v>
      </c>
      <c r="BV14614" s="3" t="s">
        <v>0</v>
      </c>
      <c r="BW14614" s="3" t="s">
        <v>0</v>
      </c>
      <c r="BX14614" s="3" t="s">
        <v>0</v>
      </c>
      <c r="BY14614" s="3" t="s">
        <v>0</v>
      </c>
      <c r="BZ14614" s="3" t="s">
        <v>0</v>
      </c>
      <c r="CA14614" s="3">
        <v>0</v>
      </c>
      <c r="CB14614" s="3" t="s">
        <v>0</v>
      </c>
      <c r="CC14614" s="3" t="s">
        <v>0</v>
      </c>
      <c r="CD14614" s="3" t="s">
        <v>0</v>
      </c>
      <c r="CE14614" s="3" t="s">
        <v>0</v>
      </c>
      <c r="CF14614" s="3" t="s">
        <v>0</v>
      </c>
      <c r="CG14614" s="3" t="s">
        <v>0</v>
      </c>
      <c r="CH14614" s="3" t="s">
        <v>0</v>
      </c>
      <c r="CI14614" s="3" t="s">
        <v>0</v>
      </c>
      <c r="CJ14614" s="3" t="s">
        <v>0</v>
      </c>
      <c r="CK14614" s="3" t="s">
        <v>0</v>
      </c>
      <c r="CL14614" s="3" t="s">
        <v>0</v>
      </c>
      <c r="CM14614" s="3">
        <v>0</v>
      </c>
      <c r="CN14614" s="3">
        <v>0</v>
      </c>
      <c r="CO14614" s="3">
        <v>0</v>
      </c>
      <c r="CP14614" s="3">
        <v>0</v>
      </c>
      <c r="CQ14614" s="3">
        <v>0</v>
      </c>
      <c r="CR14614" s="3">
        <v>0</v>
      </c>
      <c r="CS14614" s="2">
        <v>2020</v>
      </c>
    </row>
    <row r="14615" spans="1:97" x14ac:dyDescent="0.25">
      <c r="A14615" s="2">
        <v>63775</v>
      </c>
      <c r="B14615" s="5" t="s">
        <v>8</v>
      </c>
      <c r="C14615" s="2" t="s">
        <v>0</v>
      </c>
      <c r="D14615" s="5" t="s">
        <v>658</v>
      </c>
      <c r="E14615" s="5" t="s">
        <v>657</v>
      </c>
      <c r="F14615" s="2">
        <v>7140</v>
      </c>
      <c r="G14615" s="5" t="s">
        <v>103</v>
      </c>
      <c r="H14615" s="5" t="s">
        <v>13</v>
      </c>
      <c r="I14615" s="5" t="s">
        <v>133</v>
      </c>
      <c r="J14615" s="5" t="s">
        <v>1</v>
      </c>
      <c r="K14615" s="2">
        <v>22</v>
      </c>
      <c r="L14615" s="2">
        <v>1</v>
      </c>
      <c r="M14615" s="5" t="s">
        <v>16</v>
      </c>
      <c r="N14615" s="5" t="s">
        <v>105</v>
      </c>
      <c r="O14615" s="5" t="s">
        <v>104</v>
      </c>
      <c r="P14615" s="5" t="s">
        <v>23</v>
      </c>
      <c r="Q14615" s="5" t="s">
        <v>144</v>
      </c>
      <c r="R14615" s="5" t="s">
        <v>107</v>
      </c>
      <c r="S14615" s="5" t="s">
        <v>79</v>
      </c>
      <c r="T14615" s="3" t="s">
        <v>0</v>
      </c>
      <c r="U14615" s="3" t="s">
        <v>0</v>
      </c>
      <c r="V14615" s="3" t="s">
        <v>0</v>
      </c>
      <c r="W14615" s="3" t="s">
        <v>0</v>
      </c>
      <c r="X14615" s="3" t="s">
        <v>0</v>
      </c>
      <c r="Y14615" s="3" t="s">
        <v>0</v>
      </c>
      <c r="Z14615" s="3" t="s">
        <v>0</v>
      </c>
      <c r="AA14615" s="3" t="s">
        <v>0</v>
      </c>
      <c r="AB14615" s="3" t="s">
        <v>0</v>
      </c>
      <c r="AC14615" s="3">
        <v>0</v>
      </c>
      <c r="AD14615" s="3">
        <v>0</v>
      </c>
      <c r="AE14615" s="3">
        <v>0</v>
      </c>
      <c r="AF14615" s="3" t="s">
        <v>0</v>
      </c>
      <c r="AG14615" s="3" t="s">
        <v>0</v>
      </c>
      <c r="AH14615" s="3" t="s">
        <v>0</v>
      </c>
      <c r="AI14615" s="3" t="s">
        <v>0</v>
      </c>
      <c r="AJ14615" s="3" t="s">
        <v>0</v>
      </c>
      <c r="AK14615" s="3" t="s">
        <v>0</v>
      </c>
      <c r="AL14615" s="3" t="s">
        <v>0</v>
      </c>
      <c r="AM14615" s="3" t="s">
        <v>0</v>
      </c>
      <c r="AN14615" s="3" t="s">
        <v>0</v>
      </c>
      <c r="AO14615" s="3">
        <v>0</v>
      </c>
      <c r="AP14615" s="3">
        <v>0</v>
      </c>
      <c r="AQ14615" s="3">
        <v>0</v>
      </c>
      <c r="AR14615" s="4" t="s">
        <v>0</v>
      </c>
      <c r="AS14615" s="4" t="s">
        <v>0</v>
      </c>
      <c r="AT14615" s="4" t="s">
        <v>0</v>
      </c>
      <c r="AU14615" s="4" t="s">
        <v>0</v>
      </c>
      <c r="AV14615" s="4" t="s">
        <v>0</v>
      </c>
      <c r="AW14615" s="4" t="s">
        <v>0</v>
      </c>
      <c r="AX14615" s="4" t="s">
        <v>0</v>
      </c>
      <c r="AY14615" s="4" t="s">
        <v>0</v>
      </c>
      <c r="AZ14615" s="4" t="s">
        <v>0</v>
      </c>
      <c r="BA14615" s="4">
        <v>0</v>
      </c>
      <c r="BB14615" s="4">
        <v>0</v>
      </c>
      <c r="BC14615" s="4">
        <v>0</v>
      </c>
      <c r="BD14615" s="3" t="s">
        <v>0</v>
      </c>
      <c r="BE14615" s="3" t="s">
        <v>0</v>
      </c>
      <c r="BF14615" s="3" t="s">
        <v>0</v>
      </c>
      <c r="BG14615" s="3" t="s">
        <v>0</v>
      </c>
      <c r="BH14615" s="3" t="s">
        <v>0</v>
      </c>
      <c r="BI14615" s="3" t="s">
        <v>0</v>
      </c>
      <c r="BJ14615" s="3" t="s">
        <v>0</v>
      </c>
      <c r="BK14615" s="3" t="s">
        <v>0</v>
      </c>
      <c r="BL14615" s="3" t="s">
        <v>0</v>
      </c>
      <c r="BM14615" s="3">
        <v>0</v>
      </c>
      <c r="BN14615" s="3">
        <v>0</v>
      </c>
      <c r="BO14615" s="3">
        <v>0</v>
      </c>
      <c r="BP14615" s="3" t="s">
        <v>0</v>
      </c>
      <c r="BQ14615" s="3" t="s">
        <v>0</v>
      </c>
      <c r="BR14615" s="3" t="s">
        <v>0</v>
      </c>
      <c r="BS14615" s="3" t="s">
        <v>0</v>
      </c>
      <c r="BT14615" s="3" t="s">
        <v>0</v>
      </c>
      <c r="BU14615" s="3" t="s">
        <v>0</v>
      </c>
      <c r="BV14615" s="3" t="s">
        <v>0</v>
      </c>
      <c r="BW14615" s="3" t="s">
        <v>0</v>
      </c>
      <c r="BX14615" s="3" t="s">
        <v>0</v>
      </c>
      <c r="BY14615" s="3">
        <v>0</v>
      </c>
      <c r="BZ14615" s="3">
        <v>0</v>
      </c>
      <c r="CA14615" s="3">
        <v>0</v>
      </c>
      <c r="CB14615" s="3" t="s">
        <v>0</v>
      </c>
      <c r="CC14615" s="3" t="s">
        <v>0</v>
      </c>
      <c r="CD14615" s="3" t="s">
        <v>0</v>
      </c>
      <c r="CE14615" s="3" t="s">
        <v>0</v>
      </c>
      <c r="CF14615" s="3" t="s">
        <v>0</v>
      </c>
      <c r="CG14615" s="3" t="s">
        <v>0</v>
      </c>
      <c r="CH14615" s="3" t="s">
        <v>0</v>
      </c>
      <c r="CI14615" s="3" t="s">
        <v>0</v>
      </c>
      <c r="CJ14615" s="3" t="s">
        <v>0</v>
      </c>
      <c r="CK14615" s="3">
        <v>0</v>
      </c>
      <c r="CL14615" s="3">
        <v>0</v>
      </c>
      <c r="CM14615" s="3">
        <v>0</v>
      </c>
      <c r="CN14615" s="3">
        <v>0</v>
      </c>
      <c r="CO14615" s="3">
        <v>0</v>
      </c>
      <c r="CP14615" s="3">
        <v>0</v>
      </c>
      <c r="CQ14615" s="3">
        <v>0</v>
      </c>
      <c r="CR14615" s="3">
        <v>0</v>
      </c>
      <c r="CS14615" s="2">
        <v>2020</v>
      </c>
    </row>
    <row r="14616" spans="1:97" x14ac:dyDescent="0.25">
      <c r="A14616" s="2">
        <v>63775</v>
      </c>
      <c r="B14616" s="5" t="s">
        <v>8</v>
      </c>
      <c r="C14616" s="2" t="s">
        <v>0</v>
      </c>
      <c r="D14616" s="5" t="s">
        <v>658</v>
      </c>
      <c r="E14616" s="5" t="s">
        <v>657</v>
      </c>
      <c r="F14616" s="2">
        <v>7140</v>
      </c>
      <c r="G14616" s="5" t="s">
        <v>103</v>
      </c>
      <c r="H14616" s="5" t="s">
        <v>13</v>
      </c>
      <c r="I14616" s="5" t="s">
        <v>133</v>
      </c>
      <c r="J14616" s="5" t="s">
        <v>1</v>
      </c>
      <c r="K14616" s="2">
        <v>22</v>
      </c>
      <c r="L14616" s="2">
        <v>1</v>
      </c>
      <c r="M14616" s="5" t="s">
        <v>16</v>
      </c>
      <c r="N14616" s="5" t="s">
        <v>101</v>
      </c>
      <c r="O14616" s="5" t="s">
        <v>64</v>
      </c>
      <c r="P14616" s="5" t="s">
        <v>64</v>
      </c>
      <c r="Q14616" s="5" t="s">
        <v>144</v>
      </c>
      <c r="R14616" s="5" t="s">
        <v>107</v>
      </c>
      <c r="S14616" s="5" t="s">
        <v>52</v>
      </c>
      <c r="T14616" s="3" t="s">
        <v>0</v>
      </c>
      <c r="U14616" s="3" t="s">
        <v>0</v>
      </c>
      <c r="V14616" s="3" t="s">
        <v>0</v>
      </c>
      <c r="W14616" s="3" t="s">
        <v>0</v>
      </c>
      <c r="X14616" s="3" t="s">
        <v>0</v>
      </c>
      <c r="Y14616" s="3" t="s">
        <v>0</v>
      </c>
      <c r="Z14616" s="3" t="s">
        <v>0</v>
      </c>
      <c r="AA14616" s="3" t="s">
        <v>0</v>
      </c>
      <c r="AB14616" s="3" t="s">
        <v>0</v>
      </c>
      <c r="AC14616" s="3">
        <v>0</v>
      </c>
      <c r="AD14616" s="3">
        <v>0</v>
      </c>
      <c r="AE14616" s="3">
        <v>0</v>
      </c>
      <c r="AF14616" s="3" t="s">
        <v>0</v>
      </c>
      <c r="AG14616" s="3" t="s">
        <v>0</v>
      </c>
      <c r="AH14616" s="3" t="s">
        <v>0</v>
      </c>
      <c r="AI14616" s="3" t="s">
        <v>0</v>
      </c>
      <c r="AJ14616" s="3" t="s">
        <v>0</v>
      </c>
      <c r="AK14616" s="3" t="s">
        <v>0</v>
      </c>
      <c r="AL14616" s="3" t="s">
        <v>0</v>
      </c>
      <c r="AM14616" s="3" t="s">
        <v>0</v>
      </c>
      <c r="AN14616" s="3" t="s">
        <v>0</v>
      </c>
      <c r="AO14616" s="3">
        <v>0</v>
      </c>
      <c r="AP14616" s="3">
        <v>0</v>
      </c>
      <c r="AQ14616" s="3">
        <v>0</v>
      </c>
      <c r="AR14616" s="4" t="s">
        <v>0</v>
      </c>
      <c r="AS14616" s="4" t="s">
        <v>0</v>
      </c>
      <c r="AT14616" s="4" t="s">
        <v>0</v>
      </c>
      <c r="AU14616" s="4" t="s">
        <v>0</v>
      </c>
      <c r="AV14616" s="4" t="s">
        <v>0</v>
      </c>
      <c r="AW14616" s="4" t="s">
        <v>0</v>
      </c>
      <c r="AX14616" s="4" t="s">
        <v>0</v>
      </c>
      <c r="AY14616" s="4" t="s">
        <v>0</v>
      </c>
      <c r="AZ14616" s="4" t="s">
        <v>0</v>
      </c>
      <c r="BA14616" s="4">
        <v>0</v>
      </c>
      <c r="BB14616" s="4">
        <v>0</v>
      </c>
      <c r="BC14616" s="4">
        <v>0</v>
      </c>
      <c r="BD14616" s="3" t="s">
        <v>0</v>
      </c>
      <c r="BE14616" s="3" t="s">
        <v>0</v>
      </c>
      <c r="BF14616" s="3" t="s">
        <v>0</v>
      </c>
      <c r="BG14616" s="3" t="s">
        <v>0</v>
      </c>
      <c r="BH14616" s="3" t="s">
        <v>0</v>
      </c>
      <c r="BI14616" s="3" t="s">
        <v>0</v>
      </c>
      <c r="BJ14616" s="3" t="s">
        <v>0</v>
      </c>
      <c r="BK14616" s="3" t="s">
        <v>0</v>
      </c>
      <c r="BL14616" s="3" t="s">
        <v>0</v>
      </c>
      <c r="BM14616" s="3">
        <v>0</v>
      </c>
      <c r="BN14616" s="3">
        <v>0</v>
      </c>
      <c r="BO14616" s="3">
        <v>0</v>
      </c>
      <c r="BP14616" s="3" t="s">
        <v>0</v>
      </c>
      <c r="BQ14616" s="3" t="s">
        <v>0</v>
      </c>
      <c r="BR14616" s="3" t="s">
        <v>0</v>
      </c>
      <c r="BS14616" s="3" t="s">
        <v>0</v>
      </c>
      <c r="BT14616" s="3" t="s">
        <v>0</v>
      </c>
      <c r="BU14616" s="3" t="s">
        <v>0</v>
      </c>
      <c r="BV14616" s="3" t="s">
        <v>0</v>
      </c>
      <c r="BW14616" s="3" t="s">
        <v>0</v>
      </c>
      <c r="BX14616" s="3" t="s">
        <v>0</v>
      </c>
      <c r="BY14616" s="3">
        <v>0</v>
      </c>
      <c r="BZ14616" s="3">
        <v>0</v>
      </c>
      <c r="CA14616" s="3">
        <v>0</v>
      </c>
      <c r="CB14616" s="3" t="s">
        <v>0</v>
      </c>
      <c r="CC14616" s="3" t="s">
        <v>0</v>
      </c>
      <c r="CD14616" s="3" t="s">
        <v>0</v>
      </c>
      <c r="CE14616" s="3" t="s">
        <v>0</v>
      </c>
      <c r="CF14616" s="3" t="s">
        <v>0</v>
      </c>
      <c r="CG14616" s="3" t="s">
        <v>0</v>
      </c>
      <c r="CH14616" s="3" t="s">
        <v>0</v>
      </c>
      <c r="CI14616" s="3" t="s">
        <v>0</v>
      </c>
      <c r="CJ14616" s="3" t="s">
        <v>0</v>
      </c>
      <c r="CK14616" s="3">
        <v>0</v>
      </c>
      <c r="CL14616" s="3">
        <v>0</v>
      </c>
      <c r="CM14616" s="3">
        <v>0</v>
      </c>
      <c r="CN14616" s="3">
        <v>0</v>
      </c>
      <c r="CO14616" s="3">
        <v>0</v>
      </c>
      <c r="CP14616" s="3">
        <v>0</v>
      </c>
      <c r="CQ14616" s="3">
        <v>0</v>
      </c>
      <c r="CR14616" s="3">
        <v>0</v>
      </c>
      <c r="CS14616" s="2">
        <v>2020</v>
      </c>
    </row>
    <row r="14617" spans="1:97" x14ac:dyDescent="0.25">
      <c r="A14617" s="2">
        <v>63775</v>
      </c>
      <c r="B14617" s="5" t="s">
        <v>8</v>
      </c>
      <c r="C14617" s="2" t="s">
        <v>0</v>
      </c>
      <c r="D14617" s="5" t="s">
        <v>658</v>
      </c>
      <c r="E14617" s="5" t="s">
        <v>657</v>
      </c>
      <c r="F14617" s="2">
        <v>7140</v>
      </c>
      <c r="G14617" s="5" t="s">
        <v>103</v>
      </c>
      <c r="H14617" s="5" t="s">
        <v>13</v>
      </c>
      <c r="I14617" s="5" t="s">
        <v>133</v>
      </c>
      <c r="J14617" s="5" t="s">
        <v>1</v>
      </c>
      <c r="K14617" s="2">
        <v>22</v>
      </c>
      <c r="L14617" s="2">
        <v>1</v>
      </c>
      <c r="M14617" s="5" t="s">
        <v>16</v>
      </c>
      <c r="N14617" s="5" t="s">
        <v>85</v>
      </c>
      <c r="O14617" s="5" t="s">
        <v>71</v>
      </c>
      <c r="P14617" s="5" t="s">
        <v>71</v>
      </c>
      <c r="Q14617" s="5" t="s">
        <v>144</v>
      </c>
      <c r="R14617" s="5" t="s">
        <v>107</v>
      </c>
      <c r="S14617" s="5" t="s">
        <v>44</v>
      </c>
      <c r="T14617" s="3" t="s">
        <v>0</v>
      </c>
      <c r="U14617" s="3" t="s">
        <v>0</v>
      </c>
      <c r="V14617" s="3" t="s">
        <v>0</v>
      </c>
      <c r="W14617" s="3" t="s">
        <v>0</v>
      </c>
      <c r="X14617" s="3" t="s">
        <v>0</v>
      </c>
      <c r="Y14617" s="3" t="s">
        <v>0</v>
      </c>
      <c r="Z14617" s="3" t="s">
        <v>0</v>
      </c>
      <c r="AA14617" s="3" t="s">
        <v>0</v>
      </c>
      <c r="AB14617" s="3" t="s">
        <v>0</v>
      </c>
      <c r="AC14617" s="3">
        <v>0</v>
      </c>
      <c r="AD14617" s="3">
        <v>0</v>
      </c>
      <c r="AE14617" s="3">
        <v>0</v>
      </c>
      <c r="AF14617" s="3" t="s">
        <v>0</v>
      </c>
      <c r="AG14617" s="3" t="s">
        <v>0</v>
      </c>
      <c r="AH14617" s="3" t="s">
        <v>0</v>
      </c>
      <c r="AI14617" s="3" t="s">
        <v>0</v>
      </c>
      <c r="AJ14617" s="3" t="s">
        <v>0</v>
      </c>
      <c r="AK14617" s="3" t="s">
        <v>0</v>
      </c>
      <c r="AL14617" s="3" t="s">
        <v>0</v>
      </c>
      <c r="AM14617" s="3" t="s">
        <v>0</v>
      </c>
      <c r="AN14617" s="3" t="s">
        <v>0</v>
      </c>
      <c r="AO14617" s="3">
        <v>0</v>
      </c>
      <c r="AP14617" s="3">
        <v>0</v>
      </c>
      <c r="AQ14617" s="3">
        <v>0</v>
      </c>
      <c r="AR14617" s="4" t="s">
        <v>0</v>
      </c>
      <c r="AS14617" s="4" t="s">
        <v>0</v>
      </c>
      <c r="AT14617" s="4" t="s">
        <v>0</v>
      </c>
      <c r="AU14617" s="4" t="s">
        <v>0</v>
      </c>
      <c r="AV14617" s="4" t="s">
        <v>0</v>
      </c>
      <c r="AW14617" s="4" t="s">
        <v>0</v>
      </c>
      <c r="AX14617" s="4" t="s">
        <v>0</v>
      </c>
      <c r="AY14617" s="4" t="s">
        <v>0</v>
      </c>
      <c r="AZ14617" s="4" t="s">
        <v>0</v>
      </c>
      <c r="BA14617" s="4">
        <v>0</v>
      </c>
      <c r="BB14617" s="4">
        <v>0</v>
      </c>
      <c r="BC14617" s="4">
        <v>0</v>
      </c>
      <c r="BD14617" s="3" t="s">
        <v>0</v>
      </c>
      <c r="BE14617" s="3" t="s">
        <v>0</v>
      </c>
      <c r="BF14617" s="3" t="s">
        <v>0</v>
      </c>
      <c r="BG14617" s="3" t="s">
        <v>0</v>
      </c>
      <c r="BH14617" s="3" t="s">
        <v>0</v>
      </c>
      <c r="BI14617" s="3" t="s">
        <v>0</v>
      </c>
      <c r="BJ14617" s="3" t="s">
        <v>0</v>
      </c>
      <c r="BK14617" s="3" t="s">
        <v>0</v>
      </c>
      <c r="BL14617" s="3" t="s">
        <v>0</v>
      </c>
      <c r="BM14617" s="3">
        <v>0</v>
      </c>
      <c r="BN14617" s="3">
        <v>0</v>
      </c>
      <c r="BO14617" s="3">
        <v>0</v>
      </c>
      <c r="BP14617" s="3" t="s">
        <v>0</v>
      </c>
      <c r="BQ14617" s="3" t="s">
        <v>0</v>
      </c>
      <c r="BR14617" s="3" t="s">
        <v>0</v>
      </c>
      <c r="BS14617" s="3" t="s">
        <v>0</v>
      </c>
      <c r="BT14617" s="3" t="s">
        <v>0</v>
      </c>
      <c r="BU14617" s="3" t="s">
        <v>0</v>
      </c>
      <c r="BV14617" s="3" t="s">
        <v>0</v>
      </c>
      <c r="BW14617" s="3" t="s">
        <v>0</v>
      </c>
      <c r="BX14617" s="3" t="s">
        <v>0</v>
      </c>
      <c r="BY14617" s="3">
        <v>0</v>
      </c>
      <c r="BZ14617" s="3">
        <v>0</v>
      </c>
      <c r="CA14617" s="3">
        <v>0</v>
      </c>
      <c r="CB14617" s="3" t="s">
        <v>0</v>
      </c>
      <c r="CC14617" s="3" t="s">
        <v>0</v>
      </c>
      <c r="CD14617" s="3" t="s">
        <v>0</v>
      </c>
      <c r="CE14617" s="3" t="s">
        <v>0</v>
      </c>
      <c r="CF14617" s="3" t="s">
        <v>0</v>
      </c>
      <c r="CG14617" s="3" t="s">
        <v>0</v>
      </c>
      <c r="CH14617" s="3" t="s">
        <v>0</v>
      </c>
      <c r="CI14617" s="3" t="s">
        <v>0</v>
      </c>
      <c r="CJ14617" s="3" t="s">
        <v>0</v>
      </c>
      <c r="CK14617" s="3">
        <v>0</v>
      </c>
      <c r="CL14617" s="3">
        <v>0</v>
      </c>
      <c r="CM14617" s="3">
        <v>0</v>
      </c>
      <c r="CN14617" s="3">
        <v>0</v>
      </c>
      <c r="CO14617" s="3">
        <v>0</v>
      </c>
      <c r="CP14617" s="3">
        <v>0</v>
      </c>
      <c r="CQ14617" s="3">
        <v>0</v>
      </c>
      <c r="CR14617" s="3">
        <v>0</v>
      </c>
      <c r="CS14617" s="2">
        <v>2020</v>
      </c>
    </row>
    <row r="14618" spans="1:97" x14ac:dyDescent="0.25">
      <c r="A14618" s="2">
        <v>63778</v>
      </c>
      <c r="B14618" s="5" t="s">
        <v>8</v>
      </c>
      <c r="C14618" s="2" t="s">
        <v>0</v>
      </c>
      <c r="D14618" s="5" t="s">
        <v>656</v>
      </c>
      <c r="E14618" s="5" t="s">
        <v>656</v>
      </c>
      <c r="F14618" s="2">
        <v>63459</v>
      </c>
      <c r="G14618" s="5" t="s">
        <v>124</v>
      </c>
      <c r="H14618" s="5" t="s">
        <v>17</v>
      </c>
      <c r="I14618" s="5" t="s">
        <v>109</v>
      </c>
      <c r="J14618" s="5" t="s">
        <v>1</v>
      </c>
      <c r="K14618" s="2">
        <v>22</v>
      </c>
      <c r="L14618" s="2">
        <v>2</v>
      </c>
      <c r="M14618" s="5" t="s">
        <v>5</v>
      </c>
      <c r="N14618" s="5" t="s">
        <v>75</v>
      </c>
      <c r="O14618" s="5" t="s">
        <v>74</v>
      </c>
      <c r="P14618" s="5" t="s">
        <v>74</v>
      </c>
      <c r="Q14618" s="5" t="s">
        <v>189</v>
      </c>
      <c r="R14618" s="5" t="s">
        <v>107</v>
      </c>
      <c r="S14618" s="5" t="s">
        <v>1</v>
      </c>
      <c r="T14618" s="3" t="s">
        <v>0</v>
      </c>
      <c r="U14618" s="3" t="s">
        <v>0</v>
      </c>
      <c r="V14618" s="3" t="s">
        <v>0</v>
      </c>
      <c r="W14618" s="3" t="s">
        <v>0</v>
      </c>
      <c r="X14618" s="3" t="s">
        <v>0</v>
      </c>
      <c r="Y14618" s="3" t="s">
        <v>0</v>
      </c>
      <c r="Z14618" s="3">
        <v>0</v>
      </c>
      <c r="AA14618" s="3">
        <v>0</v>
      </c>
      <c r="AB14618" s="3">
        <v>0</v>
      </c>
      <c r="AC14618" s="3">
        <v>0</v>
      </c>
      <c r="AD14618" s="3">
        <v>0</v>
      </c>
      <c r="AE14618" s="3">
        <v>0</v>
      </c>
      <c r="AF14618" s="3" t="s">
        <v>0</v>
      </c>
      <c r="AG14618" s="3" t="s">
        <v>0</v>
      </c>
      <c r="AH14618" s="3" t="s">
        <v>0</v>
      </c>
      <c r="AI14618" s="3" t="s">
        <v>0</v>
      </c>
      <c r="AJ14618" s="3" t="s">
        <v>0</v>
      </c>
      <c r="AK14618" s="3" t="s">
        <v>0</v>
      </c>
      <c r="AL14618" s="3">
        <v>0</v>
      </c>
      <c r="AM14618" s="3">
        <v>0</v>
      </c>
      <c r="AN14618" s="3">
        <v>0</v>
      </c>
      <c r="AO14618" s="3">
        <v>0</v>
      </c>
      <c r="AP14618" s="3">
        <v>0</v>
      </c>
      <c r="AQ14618" s="3">
        <v>0</v>
      </c>
      <c r="AR14618" s="4" t="s">
        <v>0</v>
      </c>
      <c r="AS14618" s="4" t="s">
        <v>0</v>
      </c>
      <c r="AT14618" s="4" t="s">
        <v>0</v>
      </c>
      <c r="AU14618" s="4" t="s">
        <v>0</v>
      </c>
      <c r="AV14618" s="4" t="s">
        <v>0</v>
      </c>
      <c r="AW14618" s="4" t="s">
        <v>0</v>
      </c>
      <c r="AX14618" s="4">
        <v>0</v>
      </c>
      <c r="AY14618" s="4">
        <v>0</v>
      </c>
      <c r="AZ14618" s="4">
        <v>0</v>
      </c>
      <c r="BA14618" s="4">
        <v>0</v>
      </c>
      <c r="BB14618" s="4">
        <v>0</v>
      </c>
      <c r="BC14618" s="4">
        <v>0</v>
      </c>
      <c r="BD14618" s="3" t="s">
        <v>0</v>
      </c>
      <c r="BE14618" s="3" t="s">
        <v>0</v>
      </c>
      <c r="BF14618" s="3" t="s">
        <v>0</v>
      </c>
      <c r="BG14618" s="3" t="s">
        <v>0</v>
      </c>
      <c r="BH14618" s="3" t="s">
        <v>0</v>
      </c>
      <c r="BI14618" s="3" t="s">
        <v>0</v>
      </c>
      <c r="BJ14618" s="3">
        <v>30195</v>
      </c>
      <c r="BK14618" s="3">
        <v>25959</v>
      </c>
      <c r="BL14618" s="3">
        <v>19949</v>
      </c>
      <c r="BM14618" s="3">
        <v>17481</v>
      </c>
      <c r="BN14618" s="3">
        <v>8646</v>
      </c>
      <c r="BO14618" s="3">
        <v>7086</v>
      </c>
      <c r="BP14618" s="3" t="s">
        <v>0</v>
      </c>
      <c r="BQ14618" s="3" t="s">
        <v>0</v>
      </c>
      <c r="BR14618" s="3" t="s">
        <v>0</v>
      </c>
      <c r="BS14618" s="3" t="s">
        <v>0</v>
      </c>
      <c r="BT14618" s="3" t="s">
        <v>0</v>
      </c>
      <c r="BU14618" s="3" t="s">
        <v>0</v>
      </c>
      <c r="BV14618" s="3">
        <v>30195</v>
      </c>
      <c r="BW14618" s="3">
        <v>25959</v>
      </c>
      <c r="BX14618" s="3">
        <v>19949</v>
      </c>
      <c r="BY14618" s="3">
        <v>17481</v>
      </c>
      <c r="BZ14618" s="3">
        <v>8646</v>
      </c>
      <c r="CA14618" s="3">
        <v>7086</v>
      </c>
      <c r="CB14618" s="3" t="s">
        <v>0</v>
      </c>
      <c r="CC14618" s="3" t="s">
        <v>0</v>
      </c>
      <c r="CD14618" s="3" t="s">
        <v>0</v>
      </c>
      <c r="CE14618" s="3" t="s">
        <v>0</v>
      </c>
      <c r="CF14618" s="3" t="s">
        <v>0</v>
      </c>
      <c r="CG14618" s="3" t="s">
        <v>0</v>
      </c>
      <c r="CH14618" s="3">
        <v>3444.1120000000001</v>
      </c>
      <c r="CI14618" s="3">
        <v>2960.9560000000001</v>
      </c>
      <c r="CJ14618" s="3">
        <v>2275.4459999999999</v>
      </c>
      <c r="CK14618" s="3">
        <v>1994.011</v>
      </c>
      <c r="CL14618" s="3">
        <v>986.18600000000004</v>
      </c>
      <c r="CM14618" s="3">
        <v>808.28899999999999</v>
      </c>
      <c r="CN14618" s="3">
        <v>0</v>
      </c>
      <c r="CO14618" s="3">
        <v>0</v>
      </c>
      <c r="CP14618" s="3">
        <v>109316</v>
      </c>
      <c r="CQ14618" s="3">
        <v>109316</v>
      </c>
      <c r="CR14618" s="3">
        <v>12469</v>
      </c>
      <c r="CS14618" s="2">
        <v>2020</v>
      </c>
    </row>
    <row r="14619" spans="1:97" x14ac:dyDescent="0.25">
      <c r="A14619" s="2">
        <v>63779</v>
      </c>
      <c r="B14619" s="5" t="s">
        <v>8</v>
      </c>
      <c r="C14619" s="2" t="s">
        <v>0</v>
      </c>
      <c r="D14619" s="5" t="s">
        <v>655</v>
      </c>
      <c r="E14619" s="5" t="s">
        <v>654</v>
      </c>
      <c r="F14619" s="2">
        <v>63460</v>
      </c>
      <c r="G14619" s="5" t="s">
        <v>124</v>
      </c>
      <c r="H14619" s="5" t="s">
        <v>17</v>
      </c>
      <c r="I14619" s="5" t="s">
        <v>109</v>
      </c>
      <c r="J14619" s="5" t="s">
        <v>1</v>
      </c>
      <c r="K14619" s="2">
        <v>22</v>
      </c>
      <c r="L14619" s="2">
        <v>2</v>
      </c>
      <c r="M14619" s="5" t="s">
        <v>5</v>
      </c>
      <c r="N14619" s="5" t="s">
        <v>75</v>
      </c>
      <c r="O14619" s="5" t="s">
        <v>74</v>
      </c>
      <c r="P14619" s="5" t="s">
        <v>74</v>
      </c>
      <c r="Q14619" s="5" t="s">
        <v>189</v>
      </c>
      <c r="R14619" s="5" t="s">
        <v>107</v>
      </c>
      <c r="S14619" s="5" t="s">
        <v>1</v>
      </c>
      <c r="T14619" s="3" t="s">
        <v>0</v>
      </c>
      <c r="U14619" s="3" t="s">
        <v>0</v>
      </c>
      <c r="V14619" s="3" t="s">
        <v>0</v>
      </c>
      <c r="W14619" s="3" t="s">
        <v>0</v>
      </c>
      <c r="X14619" s="3" t="s">
        <v>0</v>
      </c>
      <c r="Y14619" s="3">
        <v>0</v>
      </c>
      <c r="Z14619" s="3">
        <v>0</v>
      </c>
      <c r="AA14619" s="3">
        <v>0</v>
      </c>
      <c r="AB14619" s="3">
        <v>0</v>
      </c>
      <c r="AC14619" s="3">
        <v>0</v>
      </c>
      <c r="AD14619" s="3">
        <v>0</v>
      </c>
      <c r="AE14619" s="3">
        <v>0</v>
      </c>
      <c r="AF14619" s="3" t="s">
        <v>0</v>
      </c>
      <c r="AG14619" s="3" t="s">
        <v>0</v>
      </c>
      <c r="AH14619" s="3" t="s">
        <v>0</v>
      </c>
      <c r="AI14619" s="3" t="s">
        <v>0</v>
      </c>
      <c r="AJ14619" s="3" t="s">
        <v>0</v>
      </c>
      <c r="AK14619" s="3">
        <v>0</v>
      </c>
      <c r="AL14619" s="3">
        <v>0</v>
      </c>
      <c r="AM14619" s="3">
        <v>0</v>
      </c>
      <c r="AN14619" s="3">
        <v>0</v>
      </c>
      <c r="AO14619" s="3">
        <v>0</v>
      </c>
      <c r="AP14619" s="3">
        <v>0</v>
      </c>
      <c r="AQ14619" s="3">
        <v>0</v>
      </c>
      <c r="AR14619" s="4" t="s">
        <v>0</v>
      </c>
      <c r="AS14619" s="4" t="s">
        <v>0</v>
      </c>
      <c r="AT14619" s="4" t="s">
        <v>0</v>
      </c>
      <c r="AU14619" s="4" t="s">
        <v>0</v>
      </c>
      <c r="AV14619" s="4" t="s">
        <v>0</v>
      </c>
      <c r="AW14619" s="4">
        <v>0</v>
      </c>
      <c r="AX14619" s="4">
        <v>0</v>
      </c>
      <c r="AY14619" s="4">
        <v>0</v>
      </c>
      <c r="AZ14619" s="4">
        <v>0</v>
      </c>
      <c r="BA14619" s="4">
        <v>0</v>
      </c>
      <c r="BB14619" s="4">
        <v>0</v>
      </c>
      <c r="BC14619" s="4">
        <v>0</v>
      </c>
      <c r="BD14619" s="3" t="s">
        <v>0</v>
      </c>
      <c r="BE14619" s="3" t="s">
        <v>0</v>
      </c>
      <c r="BF14619" s="3" t="s">
        <v>0</v>
      </c>
      <c r="BG14619" s="3" t="s">
        <v>0</v>
      </c>
      <c r="BH14619" s="3" t="s">
        <v>0</v>
      </c>
      <c r="BI14619" s="3">
        <v>25084</v>
      </c>
      <c r="BJ14619" s="3">
        <v>27383</v>
      </c>
      <c r="BK14619" s="3">
        <v>23541</v>
      </c>
      <c r="BL14619" s="3">
        <v>18091</v>
      </c>
      <c r="BM14619" s="3">
        <v>15853</v>
      </c>
      <c r="BN14619" s="3">
        <v>7841</v>
      </c>
      <c r="BO14619" s="3">
        <v>6426</v>
      </c>
      <c r="BP14619" s="3" t="s">
        <v>0</v>
      </c>
      <c r="BQ14619" s="3" t="s">
        <v>0</v>
      </c>
      <c r="BR14619" s="3" t="s">
        <v>0</v>
      </c>
      <c r="BS14619" s="3" t="s">
        <v>0</v>
      </c>
      <c r="BT14619" s="3" t="s">
        <v>0</v>
      </c>
      <c r="BU14619" s="3">
        <v>25084</v>
      </c>
      <c r="BV14619" s="3">
        <v>27383</v>
      </c>
      <c r="BW14619" s="3">
        <v>23541</v>
      </c>
      <c r="BX14619" s="3">
        <v>18091</v>
      </c>
      <c r="BY14619" s="3">
        <v>15853</v>
      </c>
      <c r="BZ14619" s="3">
        <v>7841</v>
      </c>
      <c r="CA14619" s="3">
        <v>6426</v>
      </c>
      <c r="CB14619" s="3" t="s">
        <v>0</v>
      </c>
      <c r="CC14619" s="3" t="s">
        <v>0</v>
      </c>
      <c r="CD14619" s="3" t="s">
        <v>0</v>
      </c>
      <c r="CE14619" s="3" t="s">
        <v>0</v>
      </c>
      <c r="CF14619" s="3" t="s">
        <v>0</v>
      </c>
      <c r="CG14619" s="3">
        <v>2861.2339999999999</v>
      </c>
      <c r="CH14619" s="3">
        <v>3123.3620000000001</v>
      </c>
      <c r="CI14619" s="3">
        <v>2685.203</v>
      </c>
      <c r="CJ14619" s="3">
        <v>2063.5349999999999</v>
      </c>
      <c r="CK14619" s="3">
        <v>1808.309</v>
      </c>
      <c r="CL14619" s="3">
        <v>894.34299999999996</v>
      </c>
      <c r="CM14619" s="3">
        <v>733.01400000000001</v>
      </c>
      <c r="CN14619" s="3">
        <v>0</v>
      </c>
      <c r="CO14619" s="3">
        <v>0</v>
      </c>
      <c r="CP14619" s="3">
        <v>124219</v>
      </c>
      <c r="CQ14619" s="3">
        <v>124219</v>
      </c>
      <c r="CR14619" s="3">
        <v>14169</v>
      </c>
      <c r="CS14619" s="2">
        <v>2020</v>
      </c>
    </row>
    <row r="14620" spans="1:97" x14ac:dyDescent="0.25">
      <c r="A14620" s="2">
        <v>63780</v>
      </c>
      <c r="B14620" s="5" t="s">
        <v>8</v>
      </c>
      <c r="C14620" s="2" t="s">
        <v>0</v>
      </c>
      <c r="D14620" s="5" t="s">
        <v>653</v>
      </c>
      <c r="E14620" s="5" t="s">
        <v>653</v>
      </c>
      <c r="F14620" s="2">
        <v>63461</v>
      </c>
      <c r="G14620" s="5" t="s">
        <v>66</v>
      </c>
      <c r="H14620" s="5" t="s">
        <v>65</v>
      </c>
      <c r="I14620" s="5" t="s">
        <v>113</v>
      </c>
      <c r="J14620" s="5" t="s">
        <v>1</v>
      </c>
      <c r="K14620" s="2">
        <v>22</v>
      </c>
      <c r="L14620" s="2">
        <v>2</v>
      </c>
      <c r="M14620" s="5" t="s">
        <v>5</v>
      </c>
      <c r="N14620" s="5" t="s">
        <v>75</v>
      </c>
      <c r="O14620" s="5" t="s">
        <v>74</v>
      </c>
      <c r="P14620" s="5" t="s">
        <v>74</v>
      </c>
      <c r="Q14620" s="5" t="s">
        <v>115</v>
      </c>
      <c r="R14620" s="5" t="s">
        <v>107</v>
      </c>
      <c r="S14620" s="5" t="s">
        <v>1</v>
      </c>
      <c r="T14620" s="3" t="s">
        <v>0</v>
      </c>
      <c r="U14620" s="3" t="s">
        <v>0</v>
      </c>
      <c r="V14620" s="3">
        <v>0</v>
      </c>
      <c r="W14620" s="3">
        <v>0</v>
      </c>
      <c r="X14620" s="3">
        <v>0</v>
      </c>
      <c r="Y14620" s="3">
        <v>0</v>
      </c>
      <c r="Z14620" s="3">
        <v>0</v>
      </c>
      <c r="AA14620" s="3">
        <v>0</v>
      </c>
      <c r="AB14620" s="3">
        <v>0</v>
      </c>
      <c r="AC14620" s="3">
        <v>0</v>
      </c>
      <c r="AD14620" s="3">
        <v>0</v>
      </c>
      <c r="AE14620" s="3">
        <v>0</v>
      </c>
      <c r="AF14620" s="3" t="s">
        <v>0</v>
      </c>
      <c r="AG14620" s="3" t="s">
        <v>0</v>
      </c>
      <c r="AH14620" s="3">
        <v>0</v>
      </c>
      <c r="AI14620" s="3">
        <v>0</v>
      </c>
      <c r="AJ14620" s="3">
        <v>0</v>
      </c>
      <c r="AK14620" s="3">
        <v>0</v>
      </c>
      <c r="AL14620" s="3">
        <v>0</v>
      </c>
      <c r="AM14620" s="3">
        <v>0</v>
      </c>
      <c r="AN14620" s="3">
        <v>0</v>
      </c>
      <c r="AO14620" s="3">
        <v>0</v>
      </c>
      <c r="AP14620" s="3">
        <v>0</v>
      </c>
      <c r="AQ14620" s="3">
        <v>0</v>
      </c>
      <c r="AR14620" s="4" t="s">
        <v>0</v>
      </c>
      <c r="AS14620" s="4" t="s">
        <v>0</v>
      </c>
      <c r="AT14620" s="4">
        <v>0</v>
      </c>
      <c r="AU14620" s="4">
        <v>0</v>
      </c>
      <c r="AV14620" s="4">
        <v>0</v>
      </c>
      <c r="AW14620" s="4">
        <v>0</v>
      </c>
      <c r="AX14620" s="4">
        <v>0</v>
      </c>
      <c r="AY14620" s="4">
        <v>0</v>
      </c>
      <c r="AZ14620" s="4">
        <v>0</v>
      </c>
      <c r="BA14620" s="4">
        <v>0</v>
      </c>
      <c r="BB14620" s="4">
        <v>0</v>
      </c>
      <c r="BC14620" s="4">
        <v>0</v>
      </c>
      <c r="BD14620" s="3" t="s">
        <v>0</v>
      </c>
      <c r="BE14620" s="3" t="s">
        <v>0</v>
      </c>
      <c r="BF14620" s="3">
        <v>2025</v>
      </c>
      <c r="BG14620" s="3">
        <v>2031</v>
      </c>
      <c r="BH14620" s="3">
        <v>2667</v>
      </c>
      <c r="BI14620" s="3">
        <v>2681</v>
      </c>
      <c r="BJ14620" s="3">
        <v>2550</v>
      </c>
      <c r="BK14620" s="3">
        <v>2165</v>
      </c>
      <c r="BL14620" s="3">
        <v>2129</v>
      </c>
      <c r="BM14620" s="3">
        <v>1512</v>
      </c>
      <c r="BN14620" s="3">
        <v>1392</v>
      </c>
      <c r="BO14620" s="3">
        <v>942</v>
      </c>
      <c r="BP14620" s="3" t="s">
        <v>0</v>
      </c>
      <c r="BQ14620" s="3" t="s">
        <v>0</v>
      </c>
      <c r="BR14620" s="3">
        <v>2025</v>
      </c>
      <c r="BS14620" s="3">
        <v>2031</v>
      </c>
      <c r="BT14620" s="3">
        <v>2667</v>
      </c>
      <c r="BU14620" s="3">
        <v>2681</v>
      </c>
      <c r="BV14620" s="3">
        <v>2550</v>
      </c>
      <c r="BW14620" s="3">
        <v>2165</v>
      </c>
      <c r="BX14620" s="3">
        <v>2129</v>
      </c>
      <c r="BY14620" s="3">
        <v>1512</v>
      </c>
      <c r="BZ14620" s="3">
        <v>1392</v>
      </c>
      <c r="CA14620" s="3">
        <v>942</v>
      </c>
      <c r="CB14620" s="3" t="s">
        <v>0</v>
      </c>
      <c r="CC14620" s="3" t="s">
        <v>0</v>
      </c>
      <c r="CD14620" s="3">
        <v>231.023</v>
      </c>
      <c r="CE14620" s="3">
        <v>231.655</v>
      </c>
      <c r="CF14620" s="3">
        <v>304.20800000000003</v>
      </c>
      <c r="CG14620" s="3">
        <v>305.815</v>
      </c>
      <c r="CH14620" s="3">
        <v>290.85700000000003</v>
      </c>
      <c r="CI14620" s="3">
        <v>246.958</v>
      </c>
      <c r="CJ14620" s="3">
        <v>242.86600000000001</v>
      </c>
      <c r="CK14620" s="3">
        <v>172.42400000000001</v>
      </c>
      <c r="CL14620" s="3">
        <v>158.786</v>
      </c>
      <c r="CM14620" s="3">
        <v>107.408</v>
      </c>
      <c r="CN14620" s="3">
        <v>0</v>
      </c>
      <c r="CO14620" s="3">
        <v>0</v>
      </c>
      <c r="CP14620" s="3">
        <v>20094</v>
      </c>
      <c r="CQ14620" s="3">
        <v>20094</v>
      </c>
      <c r="CR14620" s="3">
        <v>2292</v>
      </c>
      <c r="CS14620" s="2">
        <v>2020</v>
      </c>
    </row>
    <row r="14621" spans="1:97" x14ac:dyDescent="0.25">
      <c r="A14621" s="2">
        <v>63781</v>
      </c>
      <c r="B14621" s="5" t="s">
        <v>8</v>
      </c>
      <c r="C14621" s="2" t="s">
        <v>0</v>
      </c>
      <c r="D14621" s="5" t="s">
        <v>652</v>
      </c>
      <c r="E14621" s="5" t="s">
        <v>652</v>
      </c>
      <c r="F14621" s="2">
        <v>63462</v>
      </c>
      <c r="G14621" s="5" t="s">
        <v>66</v>
      </c>
      <c r="H14621" s="5" t="s">
        <v>65</v>
      </c>
      <c r="I14621" s="5" t="s">
        <v>113</v>
      </c>
      <c r="J14621" s="5" t="s">
        <v>1</v>
      </c>
      <c r="K14621" s="2">
        <v>22</v>
      </c>
      <c r="L14621" s="2">
        <v>2</v>
      </c>
      <c r="M14621" s="5" t="s">
        <v>5</v>
      </c>
      <c r="N14621" s="5" t="s">
        <v>75</v>
      </c>
      <c r="O14621" s="5" t="s">
        <v>74</v>
      </c>
      <c r="P14621" s="5" t="s">
        <v>74</v>
      </c>
      <c r="Q14621" s="5" t="s">
        <v>115</v>
      </c>
      <c r="R14621" s="5" t="s">
        <v>107</v>
      </c>
      <c r="S14621" s="5" t="s">
        <v>1</v>
      </c>
      <c r="T14621" s="3" t="s">
        <v>0</v>
      </c>
      <c r="U14621" s="3">
        <v>0</v>
      </c>
      <c r="V14621" s="3">
        <v>0</v>
      </c>
      <c r="W14621" s="3">
        <v>0</v>
      </c>
      <c r="X14621" s="3">
        <v>0</v>
      </c>
      <c r="Y14621" s="3">
        <v>0</v>
      </c>
      <c r="Z14621" s="3">
        <v>0</v>
      </c>
      <c r="AA14621" s="3">
        <v>0</v>
      </c>
      <c r="AB14621" s="3">
        <v>0</v>
      </c>
      <c r="AC14621" s="3">
        <v>0</v>
      </c>
      <c r="AD14621" s="3">
        <v>0</v>
      </c>
      <c r="AE14621" s="3">
        <v>0</v>
      </c>
      <c r="AF14621" s="3" t="s">
        <v>0</v>
      </c>
      <c r="AG14621" s="3">
        <v>0</v>
      </c>
      <c r="AH14621" s="3">
        <v>0</v>
      </c>
      <c r="AI14621" s="3">
        <v>0</v>
      </c>
      <c r="AJ14621" s="3">
        <v>0</v>
      </c>
      <c r="AK14621" s="3">
        <v>0</v>
      </c>
      <c r="AL14621" s="3">
        <v>0</v>
      </c>
      <c r="AM14621" s="3">
        <v>0</v>
      </c>
      <c r="AN14621" s="3">
        <v>0</v>
      </c>
      <c r="AO14621" s="3">
        <v>0</v>
      </c>
      <c r="AP14621" s="3">
        <v>0</v>
      </c>
      <c r="AQ14621" s="3">
        <v>0</v>
      </c>
      <c r="AR14621" s="4" t="s">
        <v>0</v>
      </c>
      <c r="AS14621" s="4">
        <v>0</v>
      </c>
      <c r="AT14621" s="4">
        <v>0</v>
      </c>
      <c r="AU14621" s="4">
        <v>0</v>
      </c>
      <c r="AV14621" s="4">
        <v>0</v>
      </c>
      <c r="AW14621" s="4">
        <v>0</v>
      </c>
      <c r="AX14621" s="4">
        <v>0</v>
      </c>
      <c r="AY14621" s="4">
        <v>0</v>
      </c>
      <c r="AZ14621" s="4">
        <v>0</v>
      </c>
      <c r="BA14621" s="4">
        <v>0</v>
      </c>
      <c r="BB14621" s="4">
        <v>0</v>
      </c>
      <c r="BC14621" s="4">
        <v>0</v>
      </c>
      <c r="BD14621" s="3" t="s">
        <v>0</v>
      </c>
      <c r="BE14621" s="3">
        <v>1392</v>
      </c>
      <c r="BF14621" s="3">
        <v>2012</v>
      </c>
      <c r="BG14621" s="3">
        <v>2018</v>
      </c>
      <c r="BH14621" s="3">
        <v>2650</v>
      </c>
      <c r="BI14621" s="3">
        <v>2664</v>
      </c>
      <c r="BJ14621" s="3">
        <v>2534</v>
      </c>
      <c r="BK14621" s="3">
        <v>2151</v>
      </c>
      <c r="BL14621" s="3">
        <v>2116</v>
      </c>
      <c r="BM14621" s="3">
        <v>1502</v>
      </c>
      <c r="BN14621" s="3">
        <v>1383</v>
      </c>
      <c r="BO14621" s="3">
        <v>936</v>
      </c>
      <c r="BP14621" s="3" t="s">
        <v>0</v>
      </c>
      <c r="BQ14621" s="3">
        <v>1392</v>
      </c>
      <c r="BR14621" s="3">
        <v>2012</v>
      </c>
      <c r="BS14621" s="3">
        <v>2018</v>
      </c>
      <c r="BT14621" s="3">
        <v>2650</v>
      </c>
      <c r="BU14621" s="3">
        <v>2664</v>
      </c>
      <c r="BV14621" s="3">
        <v>2534</v>
      </c>
      <c r="BW14621" s="3">
        <v>2151</v>
      </c>
      <c r="BX14621" s="3">
        <v>2116</v>
      </c>
      <c r="BY14621" s="3">
        <v>1502</v>
      </c>
      <c r="BZ14621" s="3">
        <v>1383</v>
      </c>
      <c r="CA14621" s="3">
        <v>936</v>
      </c>
      <c r="CB14621" s="3" t="s">
        <v>0</v>
      </c>
      <c r="CC14621" s="3">
        <v>158.749</v>
      </c>
      <c r="CD14621" s="3">
        <v>229.53700000000001</v>
      </c>
      <c r="CE14621" s="3">
        <v>230.16399999999999</v>
      </c>
      <c r="CF14621" s="3">
        <v>302.25</v>
      </c>
      <c r="CG14621" s="3">
        <v>303.84699999999998</v>
      </c>
      <c r="CH14621" s="3">
        <v>288.98500000000001</v>
      </c>
      <c r="CI14621" s="3">
        <v>245.369</v>
      </c>
      <c r="CJ14621" s="3">
        <v>241.304</v>
      </c>
      <c r="CK14621" s="3">
        <v>171.31399999999999</v>
      </c>
      <c r="CL14621" s="3">
        <v>157.76400000000001</v>
      </c>
      <c r="CM14621" s="3">
        <v>106.717</v>
      </c>
      <c r="CN14621" s="3">
        <v>0</v>
      </c>
      <c r="CO14621" s="3">
        <v>0</v>
      </c>
      <c r="CP14621" s="3">
        <v>21358</v>
      </c>
      <c r="CQ14621" s="3">
        <v>21358</v>
      </c>
      <c r="CR14621" s="3">
        <v>2436</v>
      </c>
      <c r="CS14621" s="2">
        <v>2020</v>
      </c>
    </row>
    <row r="14622" spans="1:97" x14ac:dyDescent="0.25">
      <c r="A14622" s="2">
        <v>63786</v>
      </c>
      <c r="B14622" s="5" t="s">
        <v>8</v>
      </c>
      <c r="C14622" s="2" t="s">
        <v>0</v>
      </c>
      <c r="D14622" s="5" t="s">
        <v>651</v>
      </c>
      <c r="E14622" s="5" t="s">
        <v>650</v>
      </c>
      <c r="F14622" s="2">
        <v>63466</v>
      </c>
      <c r="G14622" s="5" t="s">
        <v>92</v>
      </c>
      <c r="H14622" s="5" t="s">
        <v>65</v>
      </c>
      <c r="I14622" s="5" t="s">
        <v>128</v>
      </c>
      <c r="J14622" s="5" t="s">
        <v>1</v>
      </c>
      <c r="K14622" s="2">
        <v>22</v>
      </c>
      <c r="L14622" s="2">
        <v>2</v>
      </c>
      <c r="M14622" s="5" t="s">
        <v>5</v>
      </c>
      <c r="N14622" s="5" t="s">
        <v>75</v>
      </c>
      <c r="O14622" s="5" t="s">
        <v>74</v>
      </c>
      <c r="P14622" s="5" t="s">
        <v>74</v>
      </c>
      <c r="Q14622" s="5" t="s">
        <v>127</v>
      </c>
      <c r="R14622" s="5" t="s">
        <v>107</v>
      </c>
      <c r="S14622" s="5" t="s">
        <v>1</v>
      </c>
      <c r="T14622" s="3">
        <v>0</v>
      </c>
      <c r="U14622" s="3">
        <v>0</v>
      </c>
      <c r="V14622" s="3">
        <v>0</v>
      </c>
      <c r="W14622" s="3">
        <v>0</v>
      </c>
      <c r="X14622" s="3">
        <v>0</v>
      </c>
      <c r="Y14622" s="3">
        <v>0</v>
      </c>
      <c r="Z14622" s="3">
        <v>0</v>
      </c>
      <c r="AA14622" s="3">
        <v>0</v>
      </c>
      <c r="AB14622" s="3">
        <v>0</v>
      </c>
      <c r="AC14622" s="3">
        <v>0</v>
      </c>
      <c r="AD14622" s="3">
        <v>0</v>
      </c>
      <c r="AE14622" s="3">
        <v>0</v>
      </c>
      <c r="AF14622" s="3">
        <v>0</v>
      </c>
      <c r="AG14622" s="3">
        <v>0</v>
      </c>
      <c r="AH14622" s="3">
        <v>0</v>
      </c>
      <c r="AI14622" s="3">
        <v>0</v>
      </c>
      <c r="AJ14622" s="3">
        <v>0</v>
      </c>
      <c r="AK14622" s="3">
        <v>0</v>
      </c>
      <c r="AL14622" s="3">
        <v>0</v>
      </c>
      <c r="AM14622" s="3">
        <v>0</v>
      </c>
      <c r="AN14622" s="3">
        <v>0</v>
      </c>
      <c r="AO14622" s="3">
        <v>0</v>
      </c>
      <c r="AP14622" s="3">
        <v>0</v>
      </c>
      <c r="AQ14622" s="3">
        <v>0</v>
      </c>
      <c r="AR14622" s="4">
        <v>0</v>
      </c>
      <c r="AS14622" s="4">
        <v>0</v>
      </c>
      <c r="AT14622" s="4">
        <v>0</v>
      </c>
      <c r="AU14622" s="4">
        <v>0</v>
      </c>
      <c r="AV14622" s="4">
        <v>0</v>
      </c>
      <c r="AW14622" s="4">
        <v>0</v>
      </c>
      <c r="AX14622" s="4">
        <v>0</v>
      </c>
      <c r="AY14622" s="4">
        <v>0</v>
      </c>
      <c r="AZ14622" s="4">
        <v>0</v>
      </c>
      <c r="BA14622" s="4">
        <v>0</v>
      </c>
      <c r="BB14622" s="4">
        <v>0</v>
      </c>
      <c r="BC14622" s="4">
        <v>0</v>
      </c>
      <c r="BD14622" s="3">
        <v>16678</v>
      </c>
      <c r="BE14622" s="3">
        <v>18738</v>
      </c>
      <c r="BF14622" s="3">
        <v>26837</v>
      </c>
      <c r="BG14622" s="3">
        <v>27908</v>
      </c>
      <c r="BH14622" s="3">
        <v>36524</v>
      </c>
      <c r="BI14622" s="3">
        <v>38340</v>
      </c>
      <c r="BJ14622" s="3">
        <v>36110</v>
      </c>
      <c r="BK14622" s="3">
        <v>31201</v>
      </c>
      <c r="BL14622" s="3">
        <v>28668</v>
      </c>
      <c r="BM14622" s="3">
        <v>20702</v>
      </c>
      <c r="BN14622" s="3">
        <v>18996</v>
      </c>
      <c r="BO14622" s="3">
        <v>13157</v>
      </c>
      <c r="BP14622" s="3">
        <v>16678</v>
      </c>
      <c r="BQ14622" s="3">
        <v>18738</v>
      </c>
      <c r="BR14622" s="3">
        <v>26837</v>
      </c>
      <c r="BS14622" s="3">
        <v>27908</v>
      </c>
      <c r="BT14622" s="3">
        <v>36524</v>
      </c>
      <c r="BU14622" s="3">
        <v>38340</v>
      </c>
      <c r="BV14622" s="3">
        <v>36110</v>
      </c>
      <c r="BW14622" s="3">
        <v>31201</v>
      </c>
      <c r="BX14622" s="3">
        <v>28668</v>
      </c>
      <c r="BY14622" s="3">
        <v>20702</v>
      </c>
      <c r="BZ14622" s="3">
        <v>18996</v>
      </c>
      <c r="CA14622" s="3">
        <v>13157</v>
      </c>
      <c r="CB14622" s="3">
        <v>1902.383</v>
      </c>
      <c r="CC14622" s="3">
        <v>2137.3389999999999</v>
      </c>
      <c r="CD14622" s="3">
        <v>3061.1610000000001</v>
      </c>
      <c r="CE14622" s="3">
        <v>3183.27</v>
      </c>
      <c r="CF14622" s="3">
        <v>4166.0420000000004</v>
      </c>
      <c r="CG14622" s="3">
        <v>4373.2070000000003</v>
      </c>
      <c r="CH14622" s="3">
        <v>4118.8819999999996</v>
      </c>
      <c r="CI14622" s="3">
        <v>3558.8620000000001</v>
      </c>
      <c r="CJ14622" s="3">
        <v>3270.01</v>
      </c>
      <c r="CK14622" s="3">
        <v>2361.346</v>
      </c>
      <c r="CL14622" s="3">
        <v>2166.8130000000001</v>
      </c>
      <c r="CM14622" s="3">
        <v>1500.6849999999999</v>
      </c>
      <c r="CN14622" s="3">
        <v>0</v>
      </c>
      <c r="CO14622" s="3">
        <v>0</v>
      </c>
      <c r="CP14622" s="3">
        <v>313859</v>
      </c>
      <c r="CQ14622" s="3">
        <v>313859</v>
      </c>
      <c r="CR14622" s="3">
        <v>35800</v>
      </c>
      <c r="CS14622" s="2">
        <v>2020</v>
      </c>
    </row>
    <row r="14623" spans="1:97" x14ac:dyDescent="0.25">
      <c r="A14623" s="2">
        <v>63790</v>
      </c>
      <c r="B14623" s="5" t="s">
        <v>8</v>
      </c>
      <c r="C14623" s="2" t="s">
        <v>0</v>
      </c>
      <c r="D14623" s="5" t="s">
        <v>649</v>
      </c>
      <c r="E14623" s="5" t="s">
        <v>648</v>
      </c>
      <c r="F14623" s="2">
        <v>63470</v>
      </c>
      <c r="G14623" s="5" t="s">
        <v>43</v>
      </c>
      <c r="H14623" s="5" t="s">
        <v>33</v>
      </c>
      <c r="I14623" s="5" t="s">
        <v>133</v>
      </c>
      <c r="J14623" s="5" t="s">
        <v>1</v>
      </c>
      <c r="K14623" s="2">
        <v>22</v>
      </c>
      <c r="L14623" s="2">
        <v>2</v>
      </c>
      <c r="M14623" s="5" t="s">
        <v>5</v>
      </c>
      <c r="N14623" s="5" t="s">
        <v>75</v>
      </c>
      <c r="O14623" s="5" t="s">
        <v>74</v>
      </c>
      <c r="P14623" s="5" t="s">
        <v>74</v>
      </c>
      <c r="Q14623" s="5" t="s">
        <v>168</v>
      </c>
      <c r="R14623" s="5" t="s">
        <v>107</v>
      </c>
      <c r="S14623" s="5" t="s">
        <v>1</v>
      </c>
      <c r="T14623" s="3" t="s">
        <v>0</v>
      </c>
      <c r="U14623" s="3" t="s">
        <v>0</v>
      </c>
      <c r="V14623" s="3" t="s">
        <v>0</v>
      </c>
      <c r="W14623" s="3" t="s">
        <v>0</v>
      </c>
      <c r="X14623" s="3" t="s">
        <v>0</v>
      </c>
      <c r="Y14623" s="3">
        <v>0</v>
      </c>
      <c r="Z14623" s="3">
        <v>0</v>
      </c>
      <c r="AA14623" s="3">
        <v>0</v>
      </c>
      <c r="AB14623" s="3">
        <v>0</v>
      </c>
      <c r="AC14623" s="3">
        <v>0</v>
      </c>
      <c r="AD14623" s="3">
        <v>0</v>
      </c>
      <c r="AE14623" s="3">
        <v>0</v>
      </c>
      <c r="AF14623" s="3" t="s">
        <v>0</v>
      </c>
      <c r="AG14623" s="3" t="s">
        <v>0</v>
      </c>
      <c r="AH14623" s="3" t="s">
        <v>0</v>
      </c>
      <c r="AI14623" s="3" t="s">
        <v>0</v>
      </c>
      <c r="AJ14623" s="3" t="s">
        <v>0</v>
      </c>
      <c r="AK14623" s="3">
        <v>0</v>
      </c>
      <c r="AL14623" s="3">
        <v>0</v>
      </c>
      <c r="AM14623" s="3">
        <v>0</v>
      </c>
      <c r="AN14623" s="3">
        <v>0</v>
      </c>
      <c r="AO14623" s="3">
        <v>0</v>
      </c>
      <c r="AP14623" s="3">
        <v>0</v>
      </c>
      <c r="AQ14623" s="3">
        <v>0</v>
      </c>
      <c r="AR14623" s="4" t="s">
        <v>0</v>
      </c>
      <c r="AS14623" s="4" t="s">
        <v>0</v>
      </c>
      <c r="AT14623" s="4" t="s">
        <v>0</v>
      </c>
      <c r="AU14623" s="4" t="s">
        <v>0</v>
      </c>
      <c r="AV14623" s="4" t="s">
        <v>0</v>
      </c>
      <c r="AW14623" s="4">
        <v>0</v>
      </c>
      <c r="AX14623" s="4">
        <v>0</v>
      </c>
      <c r="AY14623" s="4">
        <v>0</v>
      </c>
      <c r="AZ14623" s="4">
        <v>0</v>
      </c>
      <c r="BA14623" s="4">
        <v>0</v>
      </c>
      <c r="BB14623" s="4">
        <v>0</v>
      </c>
      <c r="BC14623" s="4">
        <v>0</v>
      </c>
      <c r="BD14623" s="3" t="s">
        <v>0</v>
      </c>
      <c r="BE14623" s="3" t="s">
        <v>0</v>
      </c>
      <c r="BF14623" s="3" t="s">
        <v>0</v>
      </c>
      <c r="BG14623" s="3" t="s">
        <v>0</v>
      </c>
      <c r="BH14623" s="3" t="s">
        <v>0</v>
      </c>
      <c r="BI14623" s="3">
        <v>1486</v>
      </c>
      <c r="BJ14623" s="3">
        <v>1539</v>
      </c>
      <c r="BK14623" s="3">
        <v>1538</v>
      </c>
      <c r="BL14623" s="3">
        <v>1117</v>
      </c>
      <c r="BM14623" s="3">
        <v>889</v>
      </c>
      <c r="BN14623" s="3">
        <v>763</v>
      </c>
      <c r="BO14623" s="3">
        <v>531</v>
      </c>
      <c r="BP14623" s="3" t="s">
        <v>0</v>
      </c>
      <c r="BQ14623" s="3" t="s">
        <v>0</v>
      </c>
      <c r="BR14623" s="3" t="s">
        <v>0</v>
      </c>
      <c r="BS14623" s="3" t="s">
        <v>0</v>
      </c>
      <c r="BT14623" s="3" t="s">
        <v>0</v>
      </c>
      <c r="BU14623" s="3">
        <v>1486</v>
      </c>
      <c r="BV14623" s="3">
        <v>1539</v>
      </c>
      <c r="BW14623" s="3">
        <v>1538</v>
      </c>
      <c r="BX14623" s="3">
        <v>1117</v>
      </c>
      <c r="BY14623" s="3">
        <v>889</v>
      </c>
      <c r="BZ14623" s="3">
        <v>763</v>
      </c>
      <c r="CA14623" s="3">
        <v>531</v>
      </c>
      <c r="CB14623" s="3" t="s">
        <v>0</v>
      </c>
      <c r="CC14623" s="3" t="s">
        <v>0</v>
      </c>
      <c r="CD14623" s="3" t="s">
        <v>0</v>
      </c>
      <c r="CE14623" s="3" t="s">
        <v>0</v>
      </c>
      <c r="CF14623" s="3" t="s">
        <v>0</v>
      </c>
      <c r="CG14623" s="3">
        <v>169.553</v>
      </c>
      <c r="CH14623" s="3">
        <v>175.566</v>
      </c>
      <c r="CI14623" s="3">
        <v>175.43700000000001</v>
      </c>
      <c r="CJ14623" s="3">
        <v>127.383</v>
      </c>
      <c r="CK14623" s="3">
        <v>101.377</v>
      </c>
      <c r="CL14623" s="3">
        <v>87.063000000000002</v>
      </c>
      <c r="CM14623" s="3">
        <v>60.621000000000002</v>
      </c>
      <c r="CN14623" s="3">
        <v>0</v>
      </c>
      <c r="CO14623" s="3">
        <v>0</v>
      </c>
      <c r="CP14623" s="3">
        <v>7863</v>
      </c>
      <c r="CQ14623" s="3">
        <v>7863</v>
      </c>
      <c r="CR14623" s="3">
        <v>897</v>
      </c>
      <c r="CS14623" s="2">
        <v>2020</v>
      </c>
    </row>
    <row r="14624" spans="1:97" x14ac:dyDescent="0.25">
      <c r="A14624" s="2">
        <v>63791</v>
      </c>
      <c r="B14624" s="5" t="s">
        <v>8</v>
      </c>
      <c r="C14624" s="2" t="s">
        <v>0</v>
      </c>
      <c r="D14624" s="5" t="s">
        <v>647</v>
      </c>
      <c r="E14624" s="5" t="s">
        <v>589</v>
      </c>
      <c r="F14624" s="2">
        <v>62915</v>
      </c>
      <c r="G14624" s="5" t="s">
        <v>22</v>
      </c>
      <c r="H14624" s="5" t="s">
        <v>21</v>
      </c>
      <c r="I14624" s="5" t="s">
        <v>169</v>
      </c>
      <c r="J14624" s="5" t="s">
        <v>1</v>
      </c>
      <c r="K14624" s="2">
        <v>22</v>
      </c>
      <c r="L14624" s="2">
        <v>2</v>
      </c>
      <c r="M14624" s="5" t="s">
        <v>5</v>
      </c>
      <c r="N14624" s="5" t="s">
        <v>75</v>
      </c>
      <c r="O14624" s="5" t="s">
        <v>74</v>
      </c>
      <c r="P14624" s="5" t="s">
        <v>74</v>
      </c>
      <c r="Q14624" s="5" t="s">
        <v>168</v>
      </c>
      <c r="R14624" s="5" t="s">
        <v>107</v>
      </c>
      <c r="S14624" s="5" t="s">
        <v>1</v>
      </c>
      <c r="T14624" s="3" t="s">
        <v>0</v>
      </c>
      <c r="U14624" s="3" t="s">
        <v>0</v>
      </c>
      <c r="V14624" s="3" t="s">
        <v>0</v>
      </c>
      <c r="W14624" s="3" t="s">
        <v>0</v>
      </c>
      <c r="X14624" s="3" t="s">
        <v>0</v>
      </c>
      <c r="Y14624" s="3" t="s">
        <v>0</v>
      </c>
      <c r="Z14624" s="3" t="s">
        <v>0</v>
      </c>
      <c r="AA14624" s="3" t="s">
        <v>0</v>
      </c>
      <c r="AB14624" s="3">
        <v>0</v>
      </c>
      <c r="AC14624" s="3">
        <v>0</v>
      </c>
      <c r="AD14624" s="3">
        <v>0</v>
      </c>
      <c r="AE14624" s="3">
        <v>0</v>
      </c>
      <c r="AF14624" s="3" t="s">
        <v>0</v>
      </c>
      <c r="AG14624" s="3" t="s">
        <v>0</v>
      </c>
      <c r="AH14624" s="3" t="s">
        <v>0</v>
      </c>
      <c r="AI14624" s="3" t="s">
        <v>0</v>
      </c>
      <c r="AJ14624" s="3" t="s">
        <v>0</v>
      </c>
      <c r="AK14624" s="3" t="s">
        <v>0</v>
      </c>
      <c r="AL14624" s="3" t="s">
        <v>0</v>
      </c>
      <c r="AM14624" s="3" t="s">
        <v>0</v>
      </c>
      <c r="AN14624" s="3">
        <v>0</v>
      </c>
      <c r="AO14624" s="3">
        <v>0</v>
      </c>
      <c r="AP14624" s="3">
        <v>0</v>
      </c>
      <c r="AQ14624" s="3">
        <v>0</v>
      </c>
      <c r="AR14624" s="4" t="s">
        <v>0</v>
      </c>
      <c r="AS14624" s="4" t="s">
        <v>0</v>
      </c>
      <c r="AT14624" s="4" t="s">
        <v>0</v>
      </c>
      <c r="AU14624" s="4" t="s">
        <v>0</v>
      </c>
      <c r="AV14624" s="4" t="s">
        <v>0</v>
      </c>
      <c r="AW14624" s="4" t="s">
        <v>0</v>
      </c>
      <c r="AX14624" s="4" t="s">
        <v>0</v>
      </c>
      <c r="AY14624" s="4" t="s">
        <v>0</v>
      </c>
      <c r="AZ14624" s="4">
        <v>0</v>
      </c>
      <c r="BA14624" s="4">
        <v>0</v>
      </c>
      <c r="BB14624" s="4">
        <v>0</v>
      </c>
      <c r="BC14624" s="4">
        <v>0</v>
      </c>
      <c r="BD14624" s="3" t="s">
        <v>0</v>
      </c>
      <c r="BE14624" s="3" t="s">
        <v>0</v>
      </c>
      <c r="BF14624" s="3" t="s">
        <v>0</v>
      </c>
      <c r="BG14624" s="3" t="s">
        <v>0</v>
      </c>
      <c r="BH14624" s="3" t="s">
        <v>0</v>
      </c>
      <c r="BI14624" s="3" t="s">
        <v>0</v>
      </c>
      <c r="BJ14624" s="3" t="s">
        <v>0</v>
      </c>
      <c r="BK14624" s="3" t="s">
        <v>0</v>
      </c>
      <c r="BL14624" s="3">
        <v>1279</v>
      </c>
      <c r="BM14624" s="3">
        <v>957</v>
      </c>
      <c r="BN14624" s="3">
        <v>733</v>
      </c>
      <c r="BO14624" s="3">
        <v>459</v>
      </c>
      <c r="BP14624" s="3" t="s">
        <v>0</v>
      </c>
      <c r="BQ14624" s="3" t="s">
        <v>0</v>
      </c>
      <c r="BR14624" s="3" t="s">
        <v>0</v>
      </c>
      <c r="BS14624" s="3" t="s">
        <v>0</v>
      </c>
      <c r="BT14624" s="3" t="s">
        <v>0</v>
      </c>
      <c r="BU14624" s="3" t="s">
        <v>0</v>
      </c>
      <c r="BV14624" s="3" t="s">
        <v>0</v>
      </c>
      <c r="BW14624" s="3" t="s">
        <v>0</v>
      </c>
      <c r="BX14624" s="3">
        <v>1279</v>
      </c>
      <c r="BY14624" s="3">
        <v>957</v>
      </c>
      <c r="BZ14624" s="3">
        <v>733</v>
      </c>
      <c r="CA14624" s="3">
        <v>459</v>
      </c>
      <c r="CB14624" s="3" t="s">
        <v>0</v>
      </c>
      <c r="CC14624" s="3" t="s">
        <v>0</v>
      </c>
      <c r="CD14624" s="3" t="s">
        <v>0</v>
      </c>
      <c r="CE14624" s="3" t="s">
        <v>0</v>
      </c>
      <c r="CF14624" s="3" t="s">
        <v>0</v>
      </c>
      <c r="CG14624" s="3" t="s">
        <v>0</v>
      </c>
      <c r="CH14624" s="3" t="s">
        <v>0</v>
      </c>
      <c r="CI14624" s="3" t="s">
        <v>0</v>
      </c>
      <c r="CJ14624" s="3">
        <v>145.91399999999999</v>
      </c>
      <c r="CK14624" s="3">
        <v>109.197</v>
      </c>
      <c r="CL14624" s="3">
        <v>83.567999999999998</v>
      </c>
      <c r="CM14624" s="3">
        <v>52.320999999999998</v>
      </c>
      <c r="CN14624" s="3">
        <v>0</v>
      </c>
      <c r="CO14624" s="3">
        <v>0</v>
      </c>
      <c r="CP14624" s="3">
        <v>3428</v>
      </c>
      <c r="CQ14624" s="3">
        <v>3428</v>
      </c>
      <c r="CR14624" s="3">
        <v>391</v>
      </c>
      <c r="CS14624" s="2">
        <v>2020</v>
      </c>
    </row>
    <row r="14625" spans="1:97" x14ac:dyDescent="0.25">
      <c r="A14625" s="2">
        <v>63794</v>
      </c>
      <c r="B14625" s="5" t="s">
        <v>8</v>
      </c>
      <c r="C14625" s="2" t="s">
        <v>0</v>
      </c>
      <c r="D14625" s="5" t="s">
        <v>646</v>
      </c>
      <c r="E14625" s="5" t="s">
        <v>589</v>
      </c>
      <c r="F14625" s="2">
        <v>62915</v>
      </c>
      <c r="G14625" s="5" t="s">
        <v>22</v>
      </c>
      <c r="H14625" s="5" t="s">
        <v>21</v>
      </c>
      <c r="I14625" s="5" t="s">
        <v>169</v>
      </c>
      <c r="J14625" s="5" t="s">
        <v>1</v>
      </c>
      <c r="K14625" s="2">
        <v>22</v>
      </c>
      <c r="L14625" s="2">
        <v>2</v>
      </c>
      <c r="M14625" s="5" t="s">
        <v>5</v>
      </c>
      <c r="N14625" s="5" t="s">
        <v>75</v>
      </c>
      <c r="O14625" s="5" t="s">
        <v>74</v>
      </c>
      <c r="P14625" s="5" t="s">
        <v>74</v>
      </c>
      <c r="Q14625" s="5" t="s">
        <v>168</v>
      </c>
      <c r="R14625" s="5" t="s">
        <v>107</v>
      </c>
      <c r="S14625" s="5" t="s">
        <v>1</v>
      </c>
      <c r="T14625" s="3" t="s">
        <v>0</v>
      </c>
      <c r="U14625" s="3" t="s">
        <v>0</v>
      </c>
      <c r="V14625" s="3" t="s">
        <v>0</v>
      </c>
      <c r="W14625" s="3" t="s">
        <v>0</v>
      </c>
      <c r="X14625" s="3" t="s">
        <v>0</v>
      </c>
      <c r="Y14625" s="3" t="s">
        <v>0</v>
      </c>
      <c r="Z14625" s="3" t="s">
        <v>0</v>
      </c>
      <c r="AA14625" s="3" t="s">
        <v>0</v>
      </c>
      <c r="AB14625" s="3" t="s">
        <v>0</v>
      </c>
      <c r="AC14625" s="3">
        <v>0</v>
      </c>
      <c r="AD14625" s="3">
        <v>0</v>
      </c>
      <c r="AE14625" s="3">
        <v>0</v>
      </c>
      <c r="AF14625" s="3" t="s">
        <v>0</v>
      </c>
      <c r="AG14625" s="3" t="s">
        <v>0</v>
      </c>
      <c r="AH14625" s="3" t="s">
        <v>0</v>
      </c>
      <c r="AI14625" s="3" t="s">
        <v>0</v>
      </c>
      <c r="AJ14625" s="3" t="s">
        <v>0</v>
      </c>
      <c r="AK14625" s="3" t="s">
        <v>0</v>
      </c>
      <c r="AL14625" s="3" t="s">
        <v>0</v>
      </c>
      <c r="AM14625" s="3" t="s">
        <v>0</v>
      </c>
      <c r="AN14625" s="3" t="s">
        <v>0</v>
      </c>
      <c r="AO14625" s="3">
        <v>0</v>
      </c>
      <c r="AP14625" s="3">
        <v>0</v>
      </c>
      <c r="AQ14625" s="3">
        <v>0</v>
      </c>
      <c r="AR14625" s="4" t="s">
        <v>0</v>
      </c>
      <c r="AS14625" s="4" t="s">
        <v>0</v>
      </c>
      <c r="AT14625" s="4" t="s">
        <v>0</v>
      </c>
      <c r="AU14625" s="4" t="s">
        <v>0</v>
      </c>
      <c r="AV14625" s="4" t="s">
        <v>0</v>
      </c>
      <c r="AW14625" s="4" t="s">
        <v>0</v>
      </c>
      <c r="AX14625" s="4" t="s">
        <v>0</v>
      </c>
      <c r="AY14625" s="4" t="s">
        <v>0</v>
      </c>
      <c r="AZ14625" s="4" t="s">
        <v>0</v>
      </c>
      <c r="BA14625" s="4">
        <v>0</v>
      </c>
      <c r="BB14625" s="4">
        <v>0</v>
      </c>
      <c r="BC14625" s="4">
        <v>0</v>
      </c>
      <c r="BD14625" s="3" t="s">
        <v>0</v>
      </c>
      <c r="BE14625" s="3" t="s">
        <v>0</v>
      </c>
      <c r="BF14625" s="3" t="s">
        <v>0</v>
      </c>
      <c r="BG14625" s="3" t="s">
        <v>0</v>
      </c>
      <c r="BH14625" s="3" t="s">
        <v>0</v>
      </c>
      <c r="BI14625" s="3" t="s">
        <v>0</v>
      </c>
      <c r="BJ14625" s="3" t="s">
        <v>0</v>
      </c>
      <c r="BK14625" s="3" t="s">
        <v>0</v>
      </c>
      <c r="BL14625" s="3" t="s">
        <v>0</v>
      </c>
      <c r="BM14625" s="3">
        <v>801</v>
      </c>
      <c r="BN14625" s="3">
        <v>613</v>
      </c>
      <c r="BO14625" s="3">
        <v>384</v>
      </c>
      <c r="BP14625" s="3" t="s">
        <v>0</v>
      </c>
      <c r="BQ14625" s="3" t="s">
        <v>0</v>
      </c>
      <c r="BR14625" s="3" t="s">
        <v>0</v>
      </c>
      <c r="BS14625" s="3" t="s">
        <v>0</v>
      </c>
      <c r="BT14625" s="3" t="s">
        <v>0</v>
      </c>
      <c r="BU14625" s="3" t="s">
        <v>0</v>
      </c>
      <c r="BV14625" s="3" t="s">
        <v>0</v>
      </c>
      <c r="BW14625" s="3" t="s">
        <v>0</v>
      </c>
      <c r="BX14625" s="3" t="s">
        <v>0</v>
      </c>
      <c r="BY14625" s="3">
        <v>801</v>
      </c>
      <c r="BZ14625" s="3">
        <v>613</v>
      </c>
      <c r="CA14625" s="3">
        <v>384</v>
      </c>
      <c r="CB14625" s="3" t="s">
        <v>0</v>
      </c>
      <c r="CC14625" s="3" t="s">
        <v>0</v>
      </c>
      <c r="CD14625" s="3" t="s">
        <v>0</v>
      </c>
      <c r="CE14625" s="3" t="s">
        <v>0</v>
      </c>
      <c r="CF14625" s="3" t="s">
        <v>0</v>
      </c>
      <c r="CG14625" s="3" t="s">
        <v>0</v>
      </c>
      <c r="CH14625" s="3" t="s">
        <v>0</v>
      </c>
      <c r="CI14625" s="3" t="s">
        <v>0</v>
      </c>
      <c r="CJ14625" s="3" t="s">
        <v>0</v>
      </c>
      <c r="CK14625" s="3">
        <v>91.337000000000003</v>
      </c>
      <c r="CL14625" s="3">
        <v>69.900000000000006</v>
      </c>
      <c r="CM14625" s="3">
        <v>43.762999999999998</v>
      </c>
      <c r="CN14625" s="3">
        <v>0</v>
      </c>
      <c r="CO14625" s="3">
        <v>0</v>
      </c>
      <c r="CP14625" s="3">
        <v>1798</v>
      </c>
      <c r="CQ14625" s="3">
        <v>1798</v>
      </c>
      <c r="CR14625" s="3">
        <v>205</v>
      </c>
      <c r="CS14625" s="2">
        <v>2020</v>
      </c>
    </row>
    <row r="14626" spans="1:97" x14ac:dyDescent="0.25">
      <c r="A14626" s="2">
        <v>63795</v>
      </c>
      <c r="B14626" s="5" t="s">
        <v>8</v>
      </c>
      <c r="C14626" s="2" t="s">
        <v>0</v>
      </c>
      <c r="D14626" s="5" t="s">
        <v>645</v>
      </c>
      <c r="E14626" s="5" t="s">
        <v>645</v>
      </c>
      <c r="F14626" s="2">
        <v>63468</v>
      </c>
      <c r="G14626" s="5" t="s">
        <v>124</v>
      </c>
      <c r="H14626" s="5" t="s">
        <v>17</v>
      </c>
      <c r="I14626" s="5" t="s">
        <v>109</v>
      </c>
      <c r="J14626" s="5" t="s">
        <v>1</v>
      </c>
      <c r="K14626" s="2">
        <v>22</v>
      </c>
      <c r="L14626" s="2">
        <v>2</v>
      </c>
      <c r="M14626" s="5" t="s">
        <v>5</v>
      </c>
      <c r="N14626" s="5" t="s">
        <v>75</v>
      </c>
      <c r="O14626" s="5" t="s">
        <v>74</v>
      </c>
      <c r="P14626" s="5" t="s">
        <v>74</v>
      </c>
      <c r="Q14626" s="5" t="s">
        <v>189</v>
      </c>
      <c r="R14626" s="5" t="s">
        <v>107</v>
      </c>
      <c r="S14626" s="5" t="s">
        <v>1</v>
      </c>
      <c r="T14626" s="3" t="s">
        <v>0</v>
      </c>
      <c r="U14626" s="3" t="s">
        <v>0</v>
      </c>
      <c r="V14626" s="3" t="s">
        <v>0</v>
      </c>
      <c r="W14626" s="3" t="s">
        <v>0</v>
      </c>
      <c r="X14626" s="3" t="s">
        <v>0</v>
      </c>
      <c r="Y14626" s="3">
        <v>0</v>
      </c>
      <c r="Z14626" s="3">
        <v>0</v>
      </c>
      <c r="AA14626" s="3">
        <v>0</v>
      </c>
      <c r="AB14626" s="3">
        <v>0</v>
      </c>
      <c r="AC14626" s="3">
        <v>0</v>
      </c>
      <c r="AD14626" s="3">
        <v>0</v>
      </c>
      <c r="AE14626" s="3">
        <v>0</v>
      </c>
      <c r="AF14626" s="3" t="s">
        <v>0</v>
      </c>
      <c r="AG14626" s="3" t="s">
        <v>0</v>
      </c>
      <c r="AH14626" s="3" t="s">
        <v>0</v>
      </c>
      <c r="AI14626" s="3" t="s">
        <v>0</v>
      </c>
      <c r="AJ14626" s="3" t="s">
        <v>0</v>
      </c>
      <c r="AK14626" s="3">
        <v>0</v>
      </c>
      <c r="AL14626" s="3">
        <v>0</v>
      </c>
      <c r="AM14626" s="3">
        <v>0</v>
      </c>
      <c r="AN14626" s="3">
        <v>0</v>
      </c>
      <c r="AO14626" s="3">
        <v>0</v>
      </c>
      <c r="AP14626" s="3">
        <v>0</v>
      </c>
      <c r="AQ14626" s="3">
        <v>0</v>
      </c>
      <c r="AR14626" s="4" t="s">
        <v>0</v>
      </c>
      <c r="AS14626" s="4" t="s">
        <v>0</v>
      </c>
      <c r="AT14626" s="4" t="s">
        <v>0</v>
      </c>
      <c r="AU14626" s="4" t="s">
        <v>0</v>
      </c>
      <c r="AV14626" s="4" t="s">
        <v>0</v>
      </c>
      <c r="AW14626" s="4">
        <v>0</v>
      </c>
      <c r="AX14626" s="4">
        <v>0</v>
      </c>
      <c r="AY14626" s="4">
        <v>0</v>
      </c>
      <c r="AZ14626" s="4">
        <v>0</v>
      </c>
      <c r="BA14626" s="4">
        <v>0</v>
      </c>
      <c r="BB14626" s="4">
        <v>0</v>
      </c>
      <c r="BC14626" s="4">
        <v>0</v>
      </c>
      <c r="BD14626" s="3" t="s">
        <v>0</v>
      </c>
      <c r="BE14626" s="3" t="s">
        <v>0</v>
      </c>
      <c r="BF14626" s="3" t="s">
        <v>0</v>
      </c>
      <c r="BG14626" s="3" t="s">
        <v>0</v>
      </c>
      <c r="BH14626" s="3" t="s">
        <v>0</v>
      </c>
      <c r="BI14626" s="3">
        <v>27628</v>
      </c>
      <c r="BJ14626" s="3">
        <v>30160</v>
      </c>
      <c r="BK14626" s="3">
        <v>25929</v>
      </c>
      <c r="BL14626" s="3">
        <v>19926</v>
      </c>
      <c r="BM14626" s="3">
        <v>17461</v>
      </c>
      <c r="BN14626" s="3">
        <v>8636</v>
      </c>
      <c r="BO14626" s="3">
        <v>7078</v>
      </c>
      <c r="BP14626" s="3" t="s">
        <v>0</v>
      </c>
      <c r="BQ14626" s="3" t="s">
        <v>0</v>
      </c>
      <c r="BR14626" s="3" t="s">
        <v>0</v>
      </c>
      <c r="BS14626" s="3" t="s">
        <v>0</v>
      </c>
      <c r="BT14626" s="3" t="s">
        <v>0</v>
      </c>
      <c r="BU14626" s="3">
        <v>27628</v>
      </c>
      <c r="BV14626" s="3">
        <v>30160</v>
      </c>
      <c r="BW14626" s="3">
        <v>25929</v>
      </c>
      <c r="BX14626" s="3">
        <v>19926</v>
      </c>
      <c r="BY14626" s="3">
        <v>17461</v>
      </c>
      <c r="BZ14626" s="3">
        <v>8636</v>
      </c>
      <c r="CA14626" s="3">
        <v>7078</v>
      </c>
      <c r="CB14626" s="3" t="s">
        <v>0</v>
      </c>
      <c r="CC14626" s="3" t="s">
        <v>0</v>
      </c>
      <c r="CD14626" s="3" t="s">
        <v>0</v>
      </c>
      <c r="CE14626" s="3" t="s">
        <v>0</v>
      </c>
      <c r="CF14626" s="3" t="s">
        <v>0</v>
      </c>
      <c r="CG14626" s="3">
        <v>3151.415</v>
      </c>
      <c r="CH14626" s="3">
        <v>3440.1289999999999</v>
      </c>
      <c r="CI14626" s="3">
        <v>2957.5329999999999</v>
      </c>
      <c r="CJ14626" s="3">
        <v>2272.8159999999998</v>
      </c>
      <c r="CK14626" s="3">
        <v>1991.7059999999999</v>
      </c>
      <c r="CL14626" s="3">
        <v>985.04600000000005</v>
      </c>
      <c r="CM14626" s="3">
        <v>807.35500000000002</v>
      </c>
      <c r="CN14626" s="3">
        <v>0</v>
      </c>
      <c r="CO14626" s="3">
        <v>0</v>
      </c>
      <c r="CP14626" s="3">
        <v>136818</v>
      </c>
      <c r="CQ14626" s="3">
        <v>136818</v>
      </c>
      <c r="CR14626" s="3">
        <v>15606</v>
      </c>
      <c r="CS14626" s="2">
        <v>2020</v>
      </c>
    </row>
    <row r="14627" spans="1:97" x14ac:dyDescent="0.25">
      <c r="A14627" s="2">
        <v>63796</v>
      </c>
      <c r="B14627" s="5" t="s">
        <v>8</v>
      </c>
      <c r="C14627" s="2" t="s">
        <v>0</v>
      </c>
      <c r="D14627" s="5" t="s">
        <v>644</v>
      </c>
      <c r="E14627" s="5" t="s">
        <v>644</v>
      </c>
      <c r="F14627" s="2">
        <v>63469</v>
      </c>
      <c r="G14627" s="5" t="s">
        <v>124</v>
      </c>
      <c r="H14627" s="5" t="s">
        <v>17</v>
      </c>
      <c r="I14627" s="5" t="s">
        <v>109</v>
      </c>
      <c r="J14627" s="5" t="s">
        <v>1</v>
      </c>
      <c r="K14627" s="2">
        <v>22</v>
      </c>
      <c r="L14627" s="2">
        <v>2</v>
      </c>
      <c r="M14627" s="5" t="s">
        <v>5</v>
      </c>
      <c r="N14627" s="5" t="s">
        <v>75</v>
      </c>
      <c r="O14627" s="5" t="s">
        <v>74</v>
      </c>
      <c r="P14627" s="5" t="s">
        <v>74</v>
      </c>
      <c r="Q14627" s="5" t="s">
        <v>189</v>
      </c>
      <c r="R14627" s="5" t="s">
        <v>107</v>
      </c>
      <c r="S14627" s="5" t="s">
        <v>1</v>
      </c>
      <c r="T14627" s="3" t="s">
        <v>0</v>
      </c>
      <c r="U14627" s="3" t="s">
        <v>0</v>
      </c>
      <c r="V14627" s="3" t="s">
        <v>0</v>
      </c>
      <c r="W14627" s="3" t="s">
        <v>0</v>
      </c>
      <c r="X14627" s="3" t="s">
        <v>0</v>
      </c>
      <c r="Y14627" s="3">
        <v>0</v>
      </c>
      <c r="Z14627" s="3">
        <v>0</v>
      </c>
      <c r="AA14627" s="3">
        <v>0</v>
      </c>
      <c r="AB14627" s="3">
        <v>0</v>
      </c>
      <c r="AC14627" s="3">
        <v>0</v>
      </c>
      <c r="AD14627" s="3">
        <v>0</v>
      </c>
      <c r="AE14627" s="3">
        <v>0</v>
      </c>
      <c r="AF14627" s="3" t="s">
        <v>0</v>
      </c>
      <c r="AG14627" s="3" t="s">
        <v>0</v>
      </c>
      <c r="AH14627" s="3" t="s">
        <v>0</v>
      </c>
      <c r="AI14627" s="3" t="s">
        <v>0</v>
      </c>
      <c r="AJ14627" s="3" t="s">
        <v>0</v>
      </c>
      <c r="AK14627" s="3">
        <v>0</v>
      </c>
      <c r="AL14627" s="3">
        <v>0</v>
      </c>
      <c r="AM14627" s="3">
        <v>0</v>
      </c>
      <c r="AN14627" s="3">
        <v>0</v>
      </c>
      <c r="AO14627" s="3">
        <v>0</v>
      </c>
      <c r="AP14627" s="3">
        <v>0</v>
      </c>
      <c r="AQ14627" s="3">
        <v>0</v>
      </c>
      <c r="AR14627" s="4" t="s">
        <v>0</v>
      </c>
      <c r="AS14627" s="4" t="s">
        <v>0</v>
      </c>
      <c r="AT14627" s="4" t="s">
        <v>0</v>
      </c>
      <c r="AU14627" s="4" t="s">
        <v>0</v>
      </c>
      <c r="AV14627" s="4" t="s">
        <v>0</v>
      </c>
      <c r="AW14627" s="4">
        <v>0</v>
      </c>
      <c r="AX14627" s="4">
        <v>0</v>
      </c>
      <c r="AY14627" s="4">
        <v>0</v>
      </c>
      <c r="AZ14627" s="4">
        <v>0</v>
      </c>
      <c r="BA14627" s="4">
        <v>0</v>
      </c>
      <c r="BB14627" s="4">
        <v>0</v>
      </c>
      <c r="BC14627" s="4">
        <v>0</v>
      </c>
      <c r="BD14627" s="3" t="s">
        <v>0</v>
      </c>
      <c r="BE14627" s="3" t="s">
        <v>0</v>
      </c>
      <c r="BF14627" s="3" t="s">
        <v>0</v>
      </c>
      <c r="BG14627" s="3" t="s">
        <v>0</v>
      </c>
      <c r="BH14627" s="3" t="s">
        <v>0</v>
      </c>
      <c r="BI14627" s="3">
        <v>26481</v>
      </c>
      <c r="BJ14627" s="3">
        <v>28907</v>
      </c>
      <c r="BK14627" s="3">
        <v>24852</v>
      </c>
      <c r="BL14627" s="3">
        <v>19098</v>
      </c>
      <c r="BM14627" s="3">
        <v>16736</v>
      </c>
      <c r="BN14627" s="3">
        <v>8277</v>
      </c>
      <c r="BO14627" s="3">
        <v>6784</v>
      </c>
      <c r="BP14627" s="3" t="s">
        <v>0</v>
      </c>
      <c r="BQ14627" s="3" t="s">
        <v>0</v>
      </c>
      <c r="BR14627" s="3" t="s">
        <v>0</v>
      </c>
      <c r="BS14627" s="3" t="s">
        <v>0</v>
      </c>
      <c r="BT14627" s="3" t="s">
        <v>0</v>
      </c>
      <c r="BU14627" s="3">
        <v>26481</v>
      </c>
      <c r="BV14627" s="3">
        <v>28907</v>
      </c>
      <c r="BW14627" s="3">
        <v>24852</v>
      </c>
      <c r="BX14627" s="3">
        <v>19098</v>
      </c>
      <c r="BY14627" s="3">
        <v>16736</v>
      </c>
      <c r="BZ14627" s="3">
        <v>8277</v>
      </c>
      <c r="CA14627" s="3">
        <v>6784</v>
      </c>
      <c r="CB14627" s="3" t="s">
        <v>0</v>
      </c>
      <c r="CC14627" s="3" t="s">
        <v>0</v>
      </c>
      <c r="CD14627" s="3" t="s">
        <v>0</v>
      </c>
      <c r="CE14627" s="3" t="s">
        <v>0</v>
      </c>
      <c r="CF14627" s="3" t="s">
        <v>0</v>
      </c>
      <c r="CG14627" s="3">
        <v>3020.5610000000001</v>
      </c>
      <c r="CH14627" s="3">
        <v>3297.2860000000001</v>
      </c>
      <c r="CI14627" s="3">
        <v>2834.7280000000001</v>
      </c>
      <c r="CJ14627" s="3">
        <v>2178.4430000000002</v>
      </c>
      <c r="CK14627" s="3">
        <v>1909.0050000000001</v>
      </c>
      <c r="CL14627" s="3">
        <v>944.14499999999998</v>
      </c>
      <c r="CM14627" s="3">
        <v>773.83199999999999</v>
      </c>
      <c r="CN14627" s="3">
        <v>0</v>
      </c>
      <c r="CO14627" s="3">
        <v>0</v>
      </c>
      <c r="CP14627" s="3">
        <v>131135</v>
      </c>
      <c r="CQ14627" s="3">
        <v>131135</v>
      </c>
      <c r="CR14627" s="3">
        <v>14958</v>
      </c>
      <c r="CS14627" s="2">
        <v>2020</v>
      </c>
    </row>
    <row r="14628" spans="1:97" x14ac:dyDescent="0.25">
      <c r="A14628" s="2">
        <v>63800</v>
      </c>
      <c r="B14628" s="5" t="s">
        <v>8</v>
      </c>
      <c r="C14628" s="2" t="s">
        <v>0</v>
      </c>
      <c r="D14628" s="5" t="s">
        <v>643</v>
      </c>
      <c r="E14628" s="5" t="s">
        <v>258</v>
      </c>
      <c r="F14628" s="2">
        <v>62856</v>
      </c>
      <c r="G14628" s="5" t="s">
        <v>66</v>
      </c>
      <c r="H14628" s="5" t="s">
        <v>65</v>
      </c>
      <c r="I14628" s="5" t="s">
        <v>113</v>
      </c>
      <c r="J14628" s="5" t="s">
        <v>1</v>
      </c>
      <c r="K14628" s="2">
        <v>22</v>
      </c>
      <c r="L14628" s="2">
        <v>2</v>
      </c>
      <c r="M14628" s="5" t="s">
        <v>5</v>
      </c>
      <c r="N14628" s="5" t="s">
        <v>75</v>
      </c>
      <c r="O14628" s="5" t="s">
        <v>74</v>
      </c>
      <c r="P14628" s="5" t="s">
        <v>74</v>
      </c>
      <c r="Q14628" s="5" t="s">
        <v>115</v>
      </c>
      <c r="R14628" s="5" t="s">
        <v>107</v>
      </c>
      <c r="S14628" s="5" t="s">
        <v>1</v>
      </c>
      <c r="T14628" s="3">
        <v>0</v>
      </c>
      <c r="U14628" s="3">
        <v>0</v>
      </c>
      <c r="V14628" s="3">
        <v>0</v>
      </c>
      <c r="W14628" s="3">
        <v>0</v>
      </c>
      <c r="X14628" s="3">
        <v>0</v>
      </c>
      <c r="Y14628" s="3">
        <v>0</v>
      </c>
      <c r="Z14628" s="3">
        <v>0</v>
      </c>
      <c r="AA14628" s="3">
        <v>0</v>
      </c>
      <c r="AB14628" s="3">
        <v>0</v>
      </c>
      <c r="AC14628" s="3">
        <v>0</v>
      </c>
      <c r="AD14628" s="3">
        <v>0</v>
      </c>
      <c r="AE14628" s="3">
        <v>0</v>
      </c>
      <c r="AF14628" s="3">
        <v>0</v>
      </c>
      <c r="AG14628" s="3">
        <v>0</v>
      </c>
      <c r="AH14628" s="3">
        <v>0</v>
      </c>
      <c r="AI14628" s="3">
        <v>0</v>
      </c>
      <c r="AJ14628" s="3">
        <v>0</v>
      </c>
      <c r="AK14628" s="3">
        <v>0</v>
      </c>
      <c r="AL14628" s="3">
        <v>0</v>
      </c>
      <c r="AM14628" s="3">
        <v>0</v>
      </c>
      <c r="AN14628" s="3">
        <v>0</v>
      </c>
      <c r="AO14628" s="3">
        <v>0</v>
      </c>
      <c r="AP14628" s="3">
        <v>0</v>
      </c>
      <c r="AQ14628" s="3">
        <v>0</v>
      </c>
      <c r="AR14628" s="4">
        <v>0</v>
      </c>
      <c r="AS14628" s="4">
        <v>0</v>
      </c>
      <c r="AT14628" s="4">
        <v>0</v>
      </c>
      <c r="AU14628" s="4">
        <v>0</v>
      </c>
      <c r="AV14628" s="4">
        <v>0</v>
      </c>
      <c r="AW14628" s="4">
        <v>0</v>
      </c>
      <c r="AX14628" s="4">
        <v>0</v>
      </c>
      <c r="AY14628" s="4">
        <v>0</v>
      </c>
      <c r="AZ14628" s="4">
        <v>0</v>
      </c>
      <c r="BA14628" s="4">
        <v>0</v>
      </c>
      <c r="BB14628" s="4">
        <v>0</v>
      </c>
      <c r="BC14628" s="4">
        <v>0</v>
      </c>
      <c r="BD14628" s="3">
        <v>1685</v>
      </c>
      <c r="BE14628" s="3">
        <v>1881</v>
      </c>
      <c r="BF14628" s="3">
        <v>2719</v>
      </c>
      <c r="BG14628" s="3">
        <v>2727</v>
      </c>
      <c r="BH14628" s="3">
        <v>3581</v>
      </c>
      <c r="BI14628" s="3">
        <v>3600</v>
      </c>
      <c r="BJ14628" s="3">
        <v>3424</v>
      </c>
      <c r="BK14628" s="3">
        <v>2907</v>
      </c>
      <c r="BL14628" s="3">
        <v>2859</v>
      </c>
      <c r="BM14628" s="3">
        <v>2030</v>
      </c>
      <c r="BN14628" s="3">
        <v>1869</v>
      </c>
      <c r="BO14628" s="3">
        <v>1264</v>
      </c>
      <c r="BP14628" s="3">
        <v>1685</v>
      </c>
      <c r="BQ14628" s="3">
        <v>1881</v>
      </c>
      <c r="BR14628" s="3">
        <v>2719</v>
      </c>
      <c r="BS14628" s="3">
        <v>2727</v>
      </c>
      <c r="BT14628" s="3">
        <v>3581</v>
      </c>
      <c r="BU14628" s="3">
        <v>3600</v>
      </c>
      <c r="BV14628" s="3">
        <v>3424</v>
      </c>
      <c r="BW14628" s="3">
        <v>2907</v>
      </c>
      <c r="BX14628" s="3">
        <v>2859</v>
      </c>
      <c r="BY14628" s="3">
        <v>2030</v>
      </c>
      <c r="BZ14628" s="3">
        <v>1869</v>
      </c>
      <c r="CA14628" s="3">
        <v>1264</v>
      </c>
      <c r="CB14628" s="3">
        <v>192.14699999999999</v>
      </c>
      <c r="CC14628" s="3">
        <v>214.523</v>
      </c>
      <c r="CD14628" s="3">
        <v>310.18099999999998</v>
      </c>
      <c r="CE14628" s="3">
        <v>311.029</v>
      </c>
      <c r="CF14628" s="3">
        <v>408.44099999999997</v>
      </c>
      <c r="CG14628" s="3">
        <v>410.6</v>
      </c>
      <c r="CH14628" s="3">
        <v>390.51600000000002</v>
      </c>
      <c r="CI14628" s="3">
        <v>331.57499999999999</v>
      </c>
      <c r="CJ14628" s="3">
        <v>326.08199999999999</v>
      </c>
      <c r="CK14628" s="3">
        <v>231.50299999999999</v>
      </c>
      <c r="CL14628" s="3">
        <v>213.19300000000001</v>
      </c>
      <c r="CM14628" s="3">
        <v>144.21</v>
      </c>
      <c r="CN14628" s="3">
        <v>0</v>
      </c>
      <c r="CO14628" s="3">
        <v>0</v>
      </c>
      <c r="CP14628" s="3">
        <v>30546</v>
      </c>
      <c r="CQ14628" s="3">
        <v>30546</v>
      </c>
      <c r="CR14628" s="3">
        <v>3484</v>
      </c>
      <c r="CS14628" s="2">
        <v>2020</v>
      </c>
    </row>
    <row r="14629" spans="1:97" x14ac:dyDescent="0.25">
      <c r="A14629" s="2">
        <v>63803</v>
      </c>
      <c r="B14629" s="5" t="s">
        <v>8</v>
      </c>
      <c r="C14629" s="2" t="s">
        <v>0</v>
      </c>
      <c r="D14629" s="5" t="s">
        <v>642</v>
      </c>
      <c r="E14629" s="5" t="s">
        <v>642</v>
      </c>
      <c r="F14629" s="2">
        <v>63487</v>
      </c>
      <c r="G14629" s="5" t="s">
        <v>67</v>
      </c>
      <c r="H14629" s="5" t="s">
        <v>6</v>
      </c>
      <c r="I14629" s="5" t="s">
        <v>109</v>
      </c>
      <c r="J14629" s="5" t="s">
        <v>1</v>
      </c>
      <c r="K14629" s="2">
        <v>22</v>
      </c>
      <c r="L14629" s="2">
        <v>2</v>
      </c>
      <c r="M14629" s="5" t="s">
        <v>5</v>
      </c>
      <c r="N14629" s="5" t="s">
        <v>4</v>
      </c>
      <c r="O14629" s="5" t="s">
        <v>3</v>
      </c>
      <c r="P14629" s="5" t="s">
        <v>3</v>
      </c>
      <c r="Q14629" s="5" t="s">
        <v>347</v>
      </c>
      <c r="R14629" s="5" t="s">
        <v>251</v>
      </c>
      <c r="S14629" s="5" t="s">
        <v>1</v>
      </c>
      <c r="T14629" s="3" t="s">
        <v>0</v>
      </c>
      <c r="U14629" s="3" t="s">
        <v>0</v>
      </c>
      <c r="V14629" s="3" t="s">
        <v>0</v>
      </c>
      <c r="W14629" s="3">
        <v>0</v>
      </c>
      <c r="X14629" s="3">
        <v>0</v>
      </c>
      <c r="Y14629" s="3">
        <v>0</v>
      </c>
      <c r="Z14629" s="3">
        <v>0</v>
      </c>
      <c r="AA14629" s="3">
        <v>0</v>
      </c>
      <c r="AB14629" s="3">
        <v>0</v>
      </c>
      <c r="AC14629" s="3">
        <v>0</v>
      </c>
      <c r="AD14629" s="3">
        <v>0</v>
      </c>
      <c r="AE14629" s="3">
        <v>0</v>
      </c>
      <c r="AF14629" s="3" t="s">
        <v>0</v>
      </c>
      <c r="AG14629" s="3" t="s">
        <v>0</v>
      </c>
      <c r="AH14629" s="3" t="s">
        <v>0</v>
      </c>
      <c r="AI14629" s="3">
        <v>0</v>
      </c>
      <c r="AJ14629" s="3">
        <v>0</v>
      </c>
      <c r="AK14629" s="3">
        <v>0</v>
      </c>
      <c r="AL14629" s="3">
        <v>0</v>
      </c>
      <c r="AM14629" s="3">
        <v>0</v>
      </c>
      <c r="AN14629" s="3">
        <v>0</v>
      </c>
      <c r="AO14629" s="3">
        <v>0</v>
      </c>
      <c r="AP14629" s="3">
        <v>0</v>
      </c>
      <c r="AQ14629" s="3">
        <v>0</v>
      </c>
      <c r="AR14629" s="4" t="s">
        <v>0</v>
      </c>
      <c r="AS14629" s="4" t="s">
        <v>0</v>
      </c>
      <c r="AT14629" s="4" t="s">
        <v>0</v>
      </c>
      <c r="AU14629" s="4">
        <v>0</v>
      </c>
      <c r="AV14629" s="4">
        <v>0</v>
      </c>
      <c r="AW14629" s="4">
        <v>0</v>
      </c>
      <c r="AX14629" s="4">
        <v>0</v>
      </c>
      <c r="AY14629" s="4">
        <v>0</v>
      </c>
      <c r="AZ14629" s="4">
        <v>0</v>
      </c>
      <c r="BA14629" s="4">
        <v>0</v>
      </c>
      <c r="BB14629" s="4">
        <v>0</v>
      </c>
      <c r="BC14629" s="4">
        <v>0</v>
      </c>
      <c r="BD14629" s="3" t="s">
        <v>0</v>
      </c>
      <c r="BE14629" s="3" t="s">
        <v>0</v>
      </c>
      <c r="BF14629" s="3" t="s">
        <v>0</v>
      </c>
      <c r="BG14629" s="3">
        <v>190612</v>
      </c>
      <c r="BH14629" s="3">
        <v>705998</v>
      </c>
      <c r="BI14629" s="3">
        <v>669211</v>
      </c>
      <c r="BJ14629" s="3">
        <v>752174</v>
      </c>
      <c r="BK14629" s="3">
        <v>761133</v>
      </c>
      <c r="BL14629" s="3">
        <v>612857</v>
      </c>
      <c r="BM14629" s="3">
        <v>435799</v>
      </c>
      <c r="BN14629" s="3">
        <v>840282</v>
      </c>
      <c r="BO14629" s="3">
        <v>803434</v>
      </c>
      <c r="BP14629" s="3" t="s">
        <v>0</v>
      </c>
      <c r="BQ14629" s="3" t="s">
        <v>0</v>
      </c>
      <c r="BR14629" s="3" t="s">
        <v>0</v>
      </c>
      <c r="BS14629" s="3">
        <v>190612</v>
      </c>
      <c r="BT14629" s="3">
        <v>705998</v>
      </c>
      <c r="BU14629" s="3">
        <v>669211</v>
      </c>
      <c r="BV14629" s="3">
        <v>752174</v>
      </c>
      <c r="BW14629" s="3">
        <v>761133</v>
      </c>
      <c r="BX14629" s="3">
        <v>612857</v>
      </c>
      <c r="BY14629" s="3">
        <v>435799</v>
      </c>
      <c r="BZ14629" s="3">
        <v>840282</v>
      </c>
      <c r="CA14629" s="3">
        <v>803434</v>
      </c>
      <c r="CB14629" s="3" t="s">
        <v>0</v>
      </c>
      <c r="CC14629" s="3" t="s">
        <v>0</v>
      </c>
      <c r="CD14629" s="3" t="s">
        <v>0</v>
      </c>
      <c r="CE14629" s="3">
        <v>21742</v>
      </c>
      <c r="CF14629" s="3">
        <v>80529</v>
      </c>
      <c r="CG14629" s="3">
        <v>76333</v>
      </c>
      <c r="CH14629" s="3">
        <v>85796</v>
      </c>
      <c r="CI14629" s="3">
        <v>86818</v>
      </c>
      <c r="CJ14629" s="3">
        <v>69905</v>
      </c>
      <c r="CK14629" s="3">
        <v>49709</v>
      </c>
      <c r="CL14629" s="3">
        <v>95846</v>
      </c>
      <c r="CM14629" s="3">
        <v>91643</v>
      </c>
      <c r="CN14629" s="3">
        <v>0</v>
      </c>
      <c r="CO14629" s="3">
        <v>0</v>
      </c>
      <c r="CP14629" s="3">
        <v>5771500</v>
      </c>
      <c r="CQ14629" s="3">
        <v>5771500</v>
      </c>
      <c r="CR14629" s="3">
        <v>658321</v>
      </c>
      <c r="CS14629" s="2">
        <v>2020</v>
      </c>
    </row>
    <row r="14630" spans="1:97" x14ac:dyDescent="0.25">
      <c r="A14630" s="2">
        <v>63804</v>
      </c>
      <c r="B14630" s="5" t="s">
        <v>8</v>
      </c>
      <c r="C14630" s="2" t="s">
        <v>0</v>
      </c>
      <c r="D14630" s="5" t="s">
        <v>641</v>
      </c>
      <c r="E14630" s="5" t="s">
        <v>640</v>
      </c>
      <c r="F14630" s="2">
        <v>63491</v>
      </c>
      <c r="G14630" s="5" t="s">
        <v>11</v>
      </c>
      <c r="H14630" s="5" t="s">
        <v>10</v>
      </c>
      <c r="I14630" s="5" t="s">
        <v>113</v>
      </c>
      <c r="J14630" s="5" t="s">
        <v>1</v>
      </c>
      <c r="K14630" s="2">
        <v>22</v>
      </c>
      <c r="L14630" s="2">
        <v>2</v>
      </c>
      <c r="M14630" s="5" t="s">
        <v>5</v>
      </c>
      <c r="N14630" s="5" t="s">
        <v>105</v>
      </c>
      <c r="O14630" s="5" t="s">
        <v>104</v>
      </c>
      <c r="P14630" s="5" t="s">
        <v>23</v>
      </c>
      <c r="Q14630" s="5" t="s">
        <v>112</v>
      </c>
      <c r="R14630" s="5" t="s">
        <v>107</v>
      </c>
      <c r="S14630" s="5" t="s">
        <v>79</v>
      </c>
      <c r="T14630" s="3">
        <v>33</v>
      </c>
      <c r="U14630" s="3">
        <v>28</v>
      </c>
      <c r="V14630" s="3">
        <v>31</v>
      </c>
      <c r="W14630" s="3">
        <v>30</v>
      </c>
      <c r="X14630" s="3">
        <v>31</v>
      </c>
      <c r="Y14630" s="3">
        <v>23</v>
      </c>
      <c r="Z14630" s="3">
        <v>30</v>
      </c>
      <c r="AA14630" s="3">
        <v>31</v>
      </c>
      <c r="AB14630" s="3">
        <v>31</v>
      </c>
      <c r="AC14630" s="3">
        <v>32</v>
      </c>
      <c r="AD14630" s="3">
        <v>31</v>
      </c>
      <c r="AE14630" s="3">
        <v>31</v>
      </c>
      <c r="AF14630" s="3">
        <v>33</v>
      </c>
      <c r="AG14630" s="3">
        <v>28</v>
      </c>
      <c r="AH14630" s="3">
        <v>31</v>
      </c>
      <c r="AI14630" s="3">
        <v>30</v>
      </c>
      <c r="AJ14630" s="3">
        <v>31</v>
      </c>
      <c r="AK14630" s="3">
        <v>23</v>
      </c>
      <c r="AL14630" s="3">
        <v>30</v>
      </c>
      <c r="AM14630" s="3">
        <v>31</v>
      </c>
      <c r="AN14630" s="3">
        <v>31</v>
      </c>
      <c r="AO14630" s="3">
        <v>32</v>
      </c>
      <c r="AP14630" s="3">
        <v>31</v>
      </c>
      <c r="AQ14630" s="3">
        <v>31</v>
      </c>
      <c r="AR14630" s="4">
        <v>0</v>
      </c>
      <c r="AS14630" s="4">
        <v>0</v>
      </c>
      <c r="AT14630" s="4">
        <v>0</v>
      </c>
      <c r="AU14630" s="4">
        <v>0</v>
      </c>
      <c r="AV14630" s="4">
        <v>0</v>
      </c>
      <c r="AW14630" s="4">
        <v>0</v>
      </c>
      <c r="AX14630" s="4">
        <v>0</v>
      </c>
      <c r="AY14630" s="4">
        <v>0</v>
      </c>
      <c r="AZ14630" s="4">
        <v>0</v>
      </c>
      <c r="BA14630" s="4">
        <v>0</v>
      </c>
      <c r="BB14630" s="4">
        <v>0</v>
      </c>
      <c r="BC14630" s="4">
        <v>0</v>
      </c>
      <c r="BD14630" s="3">
        <v>0</v>
      </c>
      <c r="BE14630" s="3">
        <v>0</v>
      </c>
      <c r="BF14630" s="3">
        <v>0</v>
      </c>
      <c r="BG14630" s="3">
        <v>0</v>
      </c>
      <c r="BH14630" s="3">
        <v>0</v>
      </c>
      <c r="BI14630" s="3">
        <v>0</v>
      </c>
      <c r="BJ14630" s="3">
        <v>0</v>
      </c>
      <c r="BK14630" s="3">
        <v>0</v>
      </c>
      <c r="BL14630" s="3">
        <v>0</v>
      </c>
      <c r="BM14630" s="3">
        <v>0</v>
      </c>
      <c r="BN14630" s="3">
        <v>0</v>
      </c>
      <c r="BO14630" s="3">
        <v>0</v>
      </c>
      <c r="BP14630" s="3">
        <v>0</v>
      </c>
      <c r="BQ14630" s="3">
        <v>0</v>
      </c>
      <c r="BR14630" s="3">
        <v>0</v>
      </c>
      <c r="BS14630" s="3">
        <v>0</v>
      </c>
      <c r="BT14630" s="3">
        <v>0</v>
      </c>
      <c r="BU14630" s="3">
        <v>0</v>
      </c>
      <c r="BV14630" s="3">
        <v>0</v>
      </c>
      <c r="BW14630" s="3">
        <v>0</v>
      </c>
      <c r="BX14630" s="3">
        <v>0</v>
      </c>
      <c r="BY14630" s="3">
        <v>0</v>
      </c>
      <c r="BZ14630" s="3">
        <v>0</v>
      </c>
      <c r="CA14630" s="3">
        <v>0</v>
      </c>
      <c r="CB14630" s="3">
        <v>-9.3819999999999997</v>
      </c>
      <c r="CC14630" s="3">
        <v>-7.9850000000000003</v>
      </c>
      <c r="CD14630" s="3">
        <v>-8.86</v>
      </c>
      <c r="CE14630" s="3">
        <v>-8.6750000000000007</v>
      </c>
      <c r="CF14630" s="3">
        <v>-8.9420000000000002</v>
      </c>
      <c r="CG14630" s="3">
        <v>-6.569</v>
      </c>
      <c r="CH14630" s="3">
        <v>-8.5850000000000009</v>
      </c>
      <c r="CI14630" s="3">
        <v>-9</v>
      </c>
      <c r="CJ14630" s="3">
        <v>-8.89</v>
      </c>
      <c r="CK14630" s="3">
        <v>-9.16</v>
      </c>
      <c r="CL14630" s="3">
        <v>-8.9480000000000004</v>
      </c>
      <c r="CM14630" s="3">
        <v>-9.0039999999999996</v>
      </c>
      <c r="CN14630" s="3">
        <v>362</v>
      </c>
      <c r="CO14630" s="3">
        <v>362</v>
      </c>
      <c r="CP14630" s="3">
        <v>0</v>
      </c>
      <c r="CQ14630" s="3">
        <v>0</v>
      </c>
      <c r="CR14630" s="3">
        <v>-104</v>
      </c>
      <c r="CS14630" s="2">
        <v>2020</v>
      </c>
    </row>
    <row r="14631" spans="1:97" x14ac:dyDescent="0.25">
      <c r="A14631" s="2">
        <v>63804</v>
      </c>
      <c r="B14631" s="5" t="s">
        <v>8</v>
      </c>
      <c r="C14631" s="2" t="s">
        <v>0</v>
      </c>
      <c r="D14631" s="5" t="s">
        <v>641</v>
      </c>
      <c r="E14631" s="5" t="s">
        <v>640</v>
      </c>
      <c r="F14631" s="2">
        <v>63491</v>
      </c>
      <c r="G14631" s="5" t="s">
        <v>11</v>
      </c>
      <c r="H14631" s="5" t="s">
        <v>10</v>
      </c>
      <c r="I14631" s="5" t="s">
        <v>113</v>
      </c>
      <c r="J14631" s="5" t="s">
        <v>1</v>
      </c>
      <c r="K14631" s="2">
        <v>22</v>
      </c>
      <c r="L14631" s="2">
        <v>2</v>
      </c>
      <c r="M14631" s="5" t="s">
        <v>5</v>
      </c>
      <c r="N14631" s="5" t="s">
        <v>75</v>
      </c>
      <c r="O14631" s="5" t="s">
        <v>74</v>
      </c>
      <c r="P14631" s="5" t="s">
        <v>74</v>
      </c>
      <c r="Q14631" s="5" t="s">
        <v>112</v>
      </c>
      <c r="R14631" s="5" t="s">
        <v>107</v>
      </c>
      <c r="S14631" s="5" t="s">
        <v>1</v>
      </c>
      <c r="T14631" s="3">
        <v>0</v>
      </c>
      <c r="U14631" s="3">
        <v>0</v>
      </c>
      <c r="V14631" s="3">
        <v>0</v>
      </c>
      <c r="W14631" s="3">
        <v>0</v>
      </c>
      <c r="X14631" s="3">
        <v>0</v>
      </c>
      <c r="Y14631" s="3">
        <v>0</v>
      </c>
      <c r="Z14631" s="3">
        <v>0</v>
      </c>
      <c r="AA14631" s="3">
        <v>0</v>
      </c>
      <c r="AB14631" s="3">
        <v>0</v>
      </c>
      <c r="AC14631" s="3">
        <v>0</v>
      </c>
      <c r="AD14631" s="3">
        <v>0</v>
      </c>
      <c r="AE14631" s="3">
        <v>0</v>
      </c>
      <c r="AF14631" s="3">
        <v>0</v>
      </c>
      <c r="AG14631" s="3">
        <v>0</v>
      </c>
      <c r="AH14631" s="3">
        <v>0</v>
      </c>
      <c r="AI14631" s="3">
        <v>0</v>
      </c>
      <c r="AJ14631" s="3">
        <v>0</v>
      </c>
      <c r="AK14631" s="3">
        <v>0</v>
      </c>
      <c r="AL14631" s="3">
        <v>0</v>
      </c>
      <c r="AM14631" s="3">
        <v>0</v>
      </c>
      <c r="AN14631" s="3">
        <v>0</v>
      </c>
      <c r="AO14631" s="3">
        <v>0</v>
      </c>
      <c r="AP14631" s="3">
        <v>0</v>
      </c>
      <c r="AQ14631" s="3">
        <v>0</v>
      </c>
      <c r="AR14631" s="4">
        <v>0</v>
      </c>
      <c r="AS14631" s="4">
        <v>0</v>
      </c>
      <c r="AT14631" s="4">
        <v>0</v>
      </c>
      <c r="AU14631" s="4">
        <v>0</v>
      </c>
      <c r="AV14631" s="4">
        <v>0</v>
      </c>
      <c r="AW14631" s="4">
        <v>0</v>
      </c>
      <c r="AX14631" s="4">
        <v>0</v>
      </c>
      <c r="AY14631" s="4">
        <v>0</v>
      </c>
      <c r="AZ14631" s="4">
        <v>0</v>
      </c>
      <c r="BA14631" s="4">
        <v>0</v>
      </c>
      <c r="BB14631" s="4">
        <v>0</v>
      </c>
      <c r="BC14631" s="4">
        <v>0</v>
      </c>
      <c r="BD14631" s="3">
        <v>1757</v>
      </c>
      <c r="BE14631" s="3">
        <v>2301</v>
      </c>
      <c r="BF14631" s="3">
        <v>3501</v>
      </c>
      <c r="BG14631" s="3">
        <v>3357</v>
      </c>
      <c r="BH14631" s="3">
        <v>4732</v>
      </c>
      <c r="BI14631" s="3">
        <v>4471</v>
      </c>
      <c r="BJ14631" s="3">
        <v>4403</v>
      </c>
      <c r="BK14631" s="3">
        <v>4162</v>
      </c>
      <c r="BL14631" s="3">
        <v>3614</v>
      </c>
      <c r="BM14631" s="3">
        <v>2627</v>
      </c>
      <c r="BN14631" s="3">
        <v>1879</v>
      </c>
      <c r="BO14631" s="3">
        <v>1430</v>
      </c>
      <c r="BP14631" s="3">
        <v>1757</v>
      </c>
      <c r="BQ14631" s="3">
        <v>2301</v>
      </c>
      <c r="BR14631" s="3">
        <v>3501</v>
      </c>
      <c r="BS14631" s="3">
        <v>3357</v>
      </c>
      <c r="BT14631" s="3">
        <v>4732</v>
      </c>
      <c r="BU14631" s="3">
        <v>4471</v>
      </c>
      <c r="BV14631" s="3">
        <v>4403</v>
      </c>
      <c r="BW14631" s="3">
        <v>4162</v>
      </c>
      <c r="BX14631" s="3">
        <v>3614</v>
      </c>
      <c r="BY14631" s="3">
        <v>2627</v>
      </c>
      <c r="BZ14631" s="3">
        <v>1879</v>
      </c>
      <c r="CA14631" s="3">
        <v>1430</v>
      </c>
      <c r="CB14631" s="3">
        <v>200.357</v>
      </c>
      <c r="CC14631" s="3">
        <v>262.43599999999998</v>
      </c>
      <c r="CD14631" s="3">
        <v>399.31900000000002</v>
      </c>
      <c r="CE14631" s="3">
        <v>382.86799999999999</v>
      </c>
      <c r="CF14631" s="3">
        <v>539.77099999999996</v>
      </c>
      <c r="CG14631" s="3">
        <v>509.97300000000001</v>
      </c>
      <c r="CH14631" s="3">
        <v>502.21300000000002</v>
      </c>
      <c r="CI14631" s="3">
        <v>474.74400000000003</v>
      </c>
      <c r="CJ14631" s="3">
        <v>412.2</v>
      </c>
      <c r="CK14631" s="3">
        <v>299.68299999999999</v>
      </c>
      <c r="CL14631" s="3">
        <v>214.32499999999999</v>
      </c>
      <c r="CM14631" s="3">
        <v>163.11099999999999</v>
      </c>
      <c r="CN14631" s="3">
        <v>0</v>
      </c>
      <c r="CO14631" s="3">
        <v>0</v>
      </c>
      <c r="CP14631" s="3">
        <v>38234</v>
      </c>
      <c r="CQ14631" s="3">
        <v>38234</v>
      </c>
      <c r="CR14631" s="3">
        <v>4361</v>
      </c>
      <c r="CS14631" s="2">
        <v>2020</v>
      </c>
    </row>
    <row r="14632" spans="1:97" x14ac:dyDescent="0.25">
      <c r="A14632" s="2">
        <v>63810</v>
      </c>
      <c r="B14632" s="5" t="s">
        <v>8</v>
      </c>
      <c r="C14632" s="2" t="s">
        <v>0</v>
      </c>
      <c r="D14632" s="5" t="s">
        <v>639</v>
      </c>
      <c r="E14632" s="5" t="s">
        <v>639</v>
      </c>
      <c r="F14632" s="2">
        <v>63495</v>
      </c>
      <c r="G14632" s="5" t="s">
        <v>233</v>
      </c>
      <c r="H14632" s="5" t="s">
        <v>13</v>
      </c>
      <c r="I14632" s="5" t="s">
        <v>133</v>
      </c>
      <c r="J14632" s="5" t="s">
        <v>1</v>
      </c>
      <c r="K14632" s="2">
        <v>22</v>
      </c>
      <c r="L14632" s="2">
        <v>2</v>
      </c>
      <c r="M14632" s="5" t="s">
        <v>5</v>
      </c>
      <c r="N14632" s="5" t="s">
        <v>75</v>
      </c>
      <c r="O14632" s="5" t="s">
        <v>74</v>
      </c>
      <c r="P14632" s="5" t="s">
        <v>74</v>
      </c>
      <c r="Q14632" s="5" t="s">
        <v>233</v>
      </c>
      <c r="R14632" s="5" t="s">
        <v>251</v>
      </c>
      <c r="S14632" s="5" t="s">
        <v>1</v>
      </c>
      <c r="T14632" s="3" t="s">
        <v>0</v>
      </c>
      <c r="U14632" s="3" t="s">
        <v>0</v>
      </c>
      <c r="V14632" s="3" t="s">
        <v>0</v>
      </c>
      <c r="W14632" s="3" t="s">
        <v>0</v>
      </c>
      <c r="X14632" s="3" t="s">
        <v>0</v>
      </c>
      <c r="Y14632" s="3" t="s">
        <v>0</v>
      </c>
      <c r="Z14632" s="3" t="s">
        <v>0</v>
      </c>
      <c r="AA14632" s="3" t="s">
        <v>0</v>
      </c>
      <c r="AB14632" s="3" t="s">
        <v>0</v>
      </c>
      <c r="AC14632" s="3" t="s">
        <v>0</v>
      </c>
      <c r="AD14632" s="3" t="s">
        <v>0</v>
      </c>
      <c r="AE14632" s="3">
        <v>0</v>
      </c>
      <c r="AF14632" s="3" t="s">
        <v>0</v>
      </c>
      <c r="AG14632" s="3" t="s">
        <v>0</v>
      </c>
      <c r="AH14632" s="3" t="s">
        <v>0</v>
      </c>
      <c r="AI14632" s="3" t="s">
        <v>0</v>
      </c>
      <c r="AJ14632" s="3" t="s">
        <v>0</v>
      </c>
      <c r="AK14632" s="3" t="s">
        <v>0</v>
      </c>
      <c r="AL14632" s="3" t="s">
        <v>0</v>
      </c>
      <c r="AM14632" s="3" t="s">
        <v>0</v>
      </c>
      <c r="AN14632" s="3" t="s">
        <v>0</v>
      </c>
      <c r="AO14632" s="3" t="s">
        <v>0</v>
      </c>
      <c r="AP14632" s="3" t="s">
        <v>0</v>
      </c>
      <c r="AQ14632" s="3">
        <v>0</v>
      </c>
      <c r="AR14632" s="4" t="s">
        <v>0</v>
      </c>
      <c r="AS14632" s="4" t="s">
        <v>0</v>
      </c>
      <c r="AT14632" s="4" t="s">
        <v>0</v>
      </c>
      <c r="AU14632" s="4" t="s">
        <v>0</v>
      </c>
      <c r="AV14632" s="4" t="s">
        <v>0</v>
      </c>
      <c r="AW14632" s="4" t="s">
        <v>0</v>
      </c>
      <c r="AX14632" s="4" t="s">
        <v>0</v>
      </c>
      <c r="AY14632" s="4" t="s">
        <v>0</v>
      </c>
      <c r="AZ14632" s="4" t="s">
        <v>0</v>
      </c>
      <c r="BA14632" s="4" t="s">
        <v>0</v>
      </c>
      <c r="BB14632" s="4" t="s">
        <v>0</v>
      </c>
      <c r="BC14632" s="4">
        <v>0</v>
      </c>
      <c r="BD14632" s="3" t="s">
        <v>0</v>
      </c>
      <c r="BE14632" s="3" t="s">
        <v>0</v>
      </c>
      <c r="BF14632" s="3" t="s">
        <v>0</v>
      </c>
      <c r="BG14632" s="3" t="s">
        <v>0</v>
      </c>
      <c r="BH14632" s="3" t="s">
        <v>0</v>
      </c>
      <c r="BI14632" s="3" t="s">
        <v>0</v>
      </c>
      <c r="BJ14632" s="3" t="s">
        <v>0</v>
      </c>
      <c r="BK14632" s="3" t="s">
        <v>0</v>
      </c>
      <c r="BL14632" s="3" t="s">
        <v>0</v>
      </c>
      <c r="BM14632" s="3" t="s">
        <v>0</v>
      </c>
      <c r="BN14632" s="3" t="s">
        <v>0</v>
      </c>
      <c r="BO14632" s="3">
        <v>9845</v>
      </c>
      <c r="BP14632" s="3" t="s">
        <v>0</v>
      </c>
      <c r="BQ14632" s="3" t="s">
        <v>0</v>
      </c>
      <c r="BR14632" s="3" t="s">
        <v>0</v>
      </c>
      <c r="BS14632" s="3" t="s">
        <v>0</v>
      </c>
      <c r="BT14632" s="3" t="s">
        <v>0</v>
      </c>
      <c r="BU14632" s="3" t="s">
        <v>0</v>
      </c>
      <c r="BV14632" s="3" t="s">
        <v>0</v>
      </c>
      <c r="BW14632" s="3" t="s">
        <v>0</v>
      </c>
      <c r="BX14632" s="3" t="s">
        <v>0</v>
      </c>
      <c r="BY14632" s="3" t="s">
        <v>0</v>
      </c>
      <c r="BZ14632" s="3" t="s">
        <v>0</v>
      </c>
      <c r="CA14632" s="3">
        <v>9845</v>
      </c>
      <c r="CB14632" s="3" t="s">
        <v>0</v>
      </c>
      <c r="CC14632" s="3" t="s">
        <v>0</v>
      </c>
      <c r="CD14632" s="3" t="s">
        <v>0</v>
      </c>
      <c r="CE14632" s="3" t="s">
        <v>0</v>
      </c>
      <c r="CF14632" s="3" t="s">
        <v>0</v>
      </c>
      <c r="CG14632" s="3" t="s">
        <v>0</v>
      </c>
      <c r="CH14632" s="3" t="s">
        <v>0</v>
      </c>
      <c r="CI14632" s="3" t="s">
        <v>0</v>
      </c>
      <c r="CJ14632" s="3" t="s">
        <v>0</v>
      </c>
      <c r="CK14632" s="3" t="s">
        <v>0</v>
      </c>
      <c r="CL14632" s="3" t="s">
        <v>0</v>
      </c>
      <c r="CM14632" s="3">
        <v>1123</v>
      </c>
      <c r="CN14632" s="3">
        <v>0</v>
      </c>
      <c r="CO14632" s="3">
        <v>0</v>
      </c>
      <c r="CP14632" s="3">
        <v>9845</v>
      </c>
      <c r="CQ14632" s="3">
        <v>9845</v>
      </c>
      <c r="CR14632" s="3">
        <v>1123</v>
      </c>
      <c r="CS14632" s="2">
        <v>2020</v>
      </c>
    </row>
    <row r="14633" spans="1:97" x14ac:dyDescent="0.25">
      <c r="A14633" s="2">
        <v>63814</v>
      </c>
      <c r="B14633" s="5" t="s">
        <v>8</v>
      </c>
      <c r="C14633" s="2" t="s">
        <v>0</v>
      </c>
      <c r="D14633" s="5" t="s">
        <v>638</v>
      </c>
      <c r="E14633" s="5" t="s">
        <v>637</v>
      </c>
      <c r="F14633" s="2">
        <v>63473</v>
      </c>
      <c r="G14633" s="5" t="s">
        <v>103</v>
      </c>
      <c r="H14633" s="5" t="s">
        <v>13</v>
      </c>
      <c r="I14633" s="5" t="s">
        <v>133</v>
      </c>
      <c r="J14633" s="5" t="s">
        <v>1</v>
      </c>
      <c r="K14633" s="2">
        <v>22</v>
      </c>
      <c r="L14633" s="2">
        <v>2</v>
      </c>
      <c r="M14633" s="5" t="s">
        <v>5</v>
      </c>
      <c r="N14633" s="5" t="s">
        <v>75</v>
      </c>
      <c r="O14633" s="5" t="s">
        <v>74</v>
      </c>
      <c r="P14633" s="5" t="s">
        <v>74</v>
      </c>
      <c r="Q14633" s="5" t="s">
        <v>144</v>
      </c>
      <c r="R14633" s="5" t="s">
        <v>107</v>
      </c>
      <c r="S14633" s="5" t="s">
        <v>1</v>
      </c>
      <c r="T14633" s="3" t="s">
        <v>0</v>
      </c>
      <c r="U14633" s="3" t="s">
        <v>0</v>
      </c>
      <c r="V14633" s="3" t="s">
        <v>0</v>
      </c>
      <c r="W14633" s="3" t="s">
        <v>0</v>
      </c>
      <c r="X14633" s="3" t="s">
        <v>0</v>
      </c>
      <c r="Y14633" s="3" t="s">
        <v>0</v>
      </c>
      <c r="Z14633" s="3" t="s">
        <v>0</v>
      </c>
      <c r="AA14633" s="3" t="s">
        <v>0</v>
      </c>
      <c r="AB14633" s="3" t="s">
        <v>0</v>
      </c>
      <c r="AC14633" s="3" t="s">
        <v>0</v>
      </c>
      <c r="AD14633" s="3">
        <v>0</v>
      </c>
      <c r="AE14633" s="3">
        <v>0</v>
      </c>
      <c r="AF14633" s="3" t="s">
        <v>0</v>
      </c>
      <c r="AG14633" s="3" t="s">
        <v>0</v>
      </c>
      <c r="AH14633" s="3" t="s">
        <v>0</v>
      </c>
      <c r="AI14633" s="3" t="s">
        <v>0</v>
      </c>
      <c r="AJ14633" s="3" t="s">
        <v>0</v>
      </c>
      <c r="AK14633" s="3" t="s">
        <v>0</v>
      </c>
      <c r="AL14633" s="3" t="s">
        <v>0</v>
      </c>
      <c r="AM14633" s="3" t="s">
        <v>0</v>
      </c>
      <c r="AN14633" s="3" t="s">
        <v>0</v>
      </c>
      <c r="AO14633" s="3" t="s">
        <v>0</v>
      </c>
      <c r="AP14633" s="3">
        <v>0</v>
      </c>
      <c r="AQ14633" s="3">
        <v>0</v>
      </c>
      <c r="AR14633" s="4" t="s">
        <v>0</v>
      </c>
      <c r="AS14633" s="4" t="s">
        <v>0</v>
      </c>
      <c r="AT14633" s="4" t="s">
        <v>0</v>
      </c>
      <c r="AU14633" s="4" t="s">
        <v>0</v>
      </c>
      <c r="AV14633" s="4" t="s">
        <v>0</v>
      </c>
      <c r="AW14633" s="4" t="s">
        <v>0</v>
      </c>
      <c r="AX14633" s="4" t="s">
        <v>0</v>
      </c>
      <c r="AY14633" s="4" t="s">
        <v>0</v>
      </c>
      <c r="AZ14633" s="4" t="s">
        <v>0</v>
      </c>
      <c r="BA14633" s="4" t="s">
        <v>0</v>
      </c>
      <c r="BB14633" s="4">
        <v>0</v>
      </c>
      <c r="BC14633" s="4">
        <v>0</v>
      </c>
      <c r="BD14633" s="3" t="s">
        <v>0</v>
      </c>
      <c r="BE14633" s="3" t="s">
        <v>0</v>
      </c>
      <c r="BF14633" s="3" t="s">
        <v>0</v>
      </c>
      <c r="BG14633" s="3" t="s">
        <v>0</v>
      </c>
      <c r="BH14633" s="3" t="s">
        <v>0</v>
      </c>
      <c r="BI14633" s="3" t="s">
        <v>0</v>
      </c>
      <c r="BJ14633" s="3" t="s">
        <v>0</v>
      </c>
      <c r="BK14633" s="3" t="s">
        <v>0</v>
      </c>
      <c r="BL14633" s="3" t="s">
        <v>0</v>
      </c>
      <c r="BM14633" s="3" t="s">
        <v>0</v>
      </c>
      <c r="BN14633" s="3">
        <v>22558</v>
      </c>
      <c r="BO14633" s="3">
        <v>21707</v>
      </c>
      <c r="BP14633" s="3" t="s">
        <v>0</v>
      </c>
      <c r="BQ14633" s="3" t="s">
        <v>0</v>
      </c>
      <c r="BR14633" s="3" t="s">
        <v>0</v>
      </c>
      <c r="BS14633" s="3" t="s">
        <v>0</v>
      </c>
      <c r="BT14633" s="3" t="s">
        <v>0</v>
      </c>
      <c r="BU14633" s="3" t="s">
        <v>0</v>
      </c>
      <c r="BV14633" s="3" t="s">
        <v>0</v>
      </c>
      <c r="BW14633" s="3" t="s">
        <v>0</v>
      </c>
      <c r="BX14633" s="3" t="s">
        <v>0</v>
      </c>
      <c r="BY14633" s="3" t="s">
        <v>0</v>
      </c>
      <c r="BZ14633" s="3">
        <v>22558</v>
      </c>
      <c r="CA14633" s="3">
        <v>21707</v>
      </c>
      <c r="CB14633" s="3" t="s">
        <v>0</v>
      </c>
      <c r="CC14633" s="3" t="s">
        <v>0</v>
      </c>
      <c r="CD14633" s="3" t="s">
        <v>0</v>
      </c>
      <c r="CE14633" s="3" t="s">
        <v>0</v>
      </c>
      <c r="CF14633" s="3" t="s">
        <v>0</v>
      </c>
      <c r="CG14633" s="3" t="s">
        <v>0</v>
      </c>
      <c r="CH14633" s="3" t="s">
        <v>0</v>
      </c>
      <c r="CI14633" s="3" t="s">
        <v>0</v>
      </c>
      <c r="CJ14633" s="3" t="s">
        <v>0</v>
      </c>
      <c r="CK14633" s="3" t="s">
        <v>0</v>
      </c>
      <c r="CL14633" s="3">
        <v>2573.0300000000002</v>
      </c>
      <c r="CM14633" s="3">
        <v>2475.9699999999998</v>
      </c>
      <c r="CN14633" s="3">
        <v>0</v>
      </c>
      <c r="CO14633" s="3">
        <v>0</v>
      </c>
      <c r="CP14633" s="3">
        <v>44265</v>
      </c>
      <c r="CQ14633" s="3">
        <v>44265</v>
      </c>
      <c r="CR14633" s="3">
        <v>5049</v>
      </c>
      <c r="CS14633" s="2">
        <v>2020</v>
      </c>
    </row>
    <row r="14634" spans="1:97" x14ac:dyDescent="0.25">
      <c r="A14634" s="2">
        <v>63817</v>
      </c>
      <c r="B14634" s="5" t="s">
        <v>8</v>
      </c>
      <c r="C14634" s="2" t="s">
        <v>0</v>
      </c>
      <c r="D14634" s="5" t="s">
        <v>636</v>
      </c>
      <c r="E14634" s="5" t="s">
        <v>589</v>
      </c>
      <c r="F14634" s="2">
        <v>62915</v>
      </c>
      <c r="G14634" s="5" t="s">
        <v>22</v>
      </c>
      <c r="H14634" s="5" t="s">
        <v>21</v>
      </c>
      <c r="I14634" s="5" t="s">
        <v>169</v>
      </c>
      <c r="J14634" s="5" t="s">
        <v>1</v>
      </c>
      <c r="K14634" s="2">
        <v>22</v>
      </c>
      <c r="L14634" s="2">
        <v>2</v>
      </c>
      <c r="M14634" s="5" t="s">
        <v>5</v>
      </c>
      <c r="N14634" s="5" t="s">
        <v>75</v>
      </c>
      <c r="O14634" s="5" t="s">
        <v>74</v>
      </c>
      <c r="P14634" s="5" t="s">
        <v>74</v>
      </c>
      <c r="Q14634" s="5" t="s">
        <v>168</v>
      </c>
      <c r="R14634" s="5" t="s">
        <v>107</v>
      </c>
      <c r="S14634" s="5" t="s">
        <v>1</v>
      </c>
      <c r="T14634" s="3" t="s">
        <v>0</v>
      </c>
      <c r="U14634" s="3" t="s">
        <v>0</v>
      </c>
      <c r="V14634" s="3" t="s">
        <v>0</v>
      </c>
      <c r="W14634" s="3" t="s">
        <v>0</v>
      </c>
      <c r="X14634" s="3" t="s">
        <v>0</v>
      </c>
      <c r="Y14634" s="3" t="s">
        <v>0</v>
      </c>
      <c r="Z14634" s="3" t="s">
        <v>0</v>
      </c>
      <c r="AA14634" s="3" t="s">
        <v>0</v>
      </c>
      <c r="AB14634" s="3" t="s">
        <v>0</v>
      </c>
      <c r="AC14634" s="3" t="s">
        <v>0</v>
      </c>
      <c r="AD14634" s="3">
        <v>0</v>
      </c>
      <c r="AE14634" s="3">
        <v>0</v>
      </c>
      <c r="AF14634" s="3" t="s">
        <v>0</v>
      </c>
      <c r="AG14634" s="3" t="s">
        <v>0</v>
      </c>
      <c r="AH14634" s="3" t="s">
        <v>0</v>
      </c>
      <c r="AI14634" s="3" t="s">
        <v>0</v>
      </c>
      <c r="AJ14634" s="3" t="s">
        <v>0</v>
      </c>
      <c r="AK14634" s="3" t="s">
        <v>0</v>
      </c>
      <c r="AL14634" s="3" t="s">
        <v>0</v>
      </c>
      <c r="AM14634" s="3" t="s">
        <v>0</v>
      </c>
      <c r="AN14634" s="3" t="s">
        <v>0</v>
      </c>
      <c r="AO14634" s="3" t="s">
        <v>0</v>
      </c>
      <c r="AP14634" s="3">
        <v>0</v>
      </c>
      <c r="AQ14634" s="3">
        <v>0</v>
      </c>
      <c r="AR14634" s="4" t="s">
        <v>0</v>
      </c>
      <c r="AS14634" s="4" t="s">
        <v>0</v>
      </c>
      <c r="AT14634" s="4" t="s">
        <v>0</v>
      </c>
      <c r="AU14634" s="4" t="s">
        <v>0</v>
      </c>
      <c r="AV14634" s="4" t="s">
        <v>0</v>
      </c>
      <c r="AW14634" s="4" t="s">
        <v>0</v>
      </c>
      <c r="AX14634" s="4" t="s">
        <v>0</v>
      </c>
      <c r="AY14634" s="4" t="s">
        <v>0</v>
      </c>
      <c r="AZ14634" s="4" t="s">
        <v>0</v>
      </c>
      <c r="BA14634" s="4" t="s">
        <v>0</v>
      </c>
      <c r="BB14634" s="4">
        <v>0</v>
      </c>
      <c r="BC14634" s="4">
        <v>0</v>
      </c>
      <c r="BD14634" s="3" t="s">
        <v>0</v>
      </c>
      <c r="BE14634" s="3" t="s">
        <v>0</v>
      </c>
      <c r="BF14634" s="3" t="s">
        <v>0</v>
      </c>
      <c r="BG14634" s="3" t="s">
        <v>0</v>
      </c>
      <c r="BH14634" s="3" t="s">
        <v>0</v>
      </c>
      <c r="BI14634" s="3" t="s">
        <v>0</v>
      </c>
      <c r="BJ14634" s="3" t="s">
        <v>0</v>
      </c>
      <c r="BK14634" s="3" t="s">
        <v>0</v>
      </c>
      <c r="BL14634" s="3" t="s">
        <v>0</v>
      </c>
      <c r="BM14634" s="3" t="s">
        <v>0</v>
      </c>
      <c r="BN14634" s="3">
        <v>604</v>
      </c>
      <c r="BO14634" s="3">
        <v>378</v>
      </c>
      <c r="BP14634" s="3" t="s">
        <v>0</v>
      </c>
      <c r="BQ14634" s="3" t="s">
        <v>0</v>
      </c>
      <c r="BR14634" s="3" t="s">
        <v>0</v>
      </c>
      <c r="BS14634" s="3" t="s">
        <v>0</v>
      </c>
      <c r="BT14634" s="3" t="s">
        <v>0</v>
      </c>
      <c r="BU14634" s="3" t="s">
        <v>0</v>
      </c>
      <c r="BV14634" s="3" t="s">
        <v>0</v>
      </c>
      <c r="BW14634" s="3" t="s">
        <v>0</v>
      </c>
      <c r="BX14634" s="3" t="s">
        <v>0</v>
      </c>
      <c r="BY14634" s="3" t="s">
        <v>0</v>
      </c>
      <c r="BZ14634" s="3">
        <v>604</v>
      </c>
      <c r="CA14634" s="3">
        <v>378</v>
      </c>
      <c r="CB14634" s="3" t="s">
        <v>0</v>
      </c>
      <c r="CC14634" s="3" t="s">
        <v>0</v>
      </c>
      <c r="CD14634" s="3" t="s">
        <v>0</v>
      </c>
      <c r="CE14634" s="3" t="s">
        <v>0</v>
      </c>
      <c r="CF14634" s="3" t="s">
        <v>0</v>
      </c>
      <c r="CG14634" s="3" t="s">
        <v>0</v>
      </c>
      <c r="CH14634" s="3" t="s">
        <v>0</v>
      </c>
      <c r="CI14634" s="3" t="s">
        <v>0</v>
      </c>
      <c r="CJ14634" s="3" t="s">
        <v>0</v>
      </c>
      <c r="CK14634" s="3" t="s">
        <v>0</v>
      </c>
      <c r="CL14634" s="3">
        <v>68.876999999999995</v>
      </c>
      <c r="CM14634" s="3">
        <v>43.122999999999998</v>
      </c>
      <c r="CN14634" s="3">
        <v>0</v>
      </c>
      <c r="CO14634" s="3">
        <v>0</v>
      </c>
      <c r="CP14634" s="3">
        <v>982</v>
      </c>
      <c r="CQ14634" s="3">
        <v>982</v>
      </c>
      <c r="CR14634" s="3">
        <v>112</v>
      </c>
      <c r="CS14634" s="2">
        <v>2020</v>
      </c>
    </row>
    <row r="14635" spans="1:97" x14ac:dyDescent="0.25">
      <c r="A14635" s="2">
        <v>63819</v>
      </c>
      <c r="B14635" s="5" t="s">
        <v>8</v>
      </c>
      <c r="C14635" s="2" t="s">
        <v>0</v>
      </c>
      <c r="D14635" s="5" t="s">
        <v>635</v>
      </c>
      <c r="E14635" s="5" t="s">
        <v>589</v>
      </c>
      <c r="F14635" s="2">
        <v>62915</v>
      </c>
      <c r="G14635" s="5" t="s">
        <v>22</v>
      </c>
      <c r="H14635" s="5" t="s">
        <v>21</v>
      </c>
      <c r="I14635" s="5" t="s">
        <v>169</v>
      </c>
      <c r="J14635" s="5" t="s">
        <v>1</v>
      </c>
      <c r="K14635" s="2">
        <v>22</v>
      </c>
      <c r="L14635" s="2">
        <v>2</v>
      </c>
      <c r="M14635" s="5" t="s">
        <v>5</v>
      </c>
      <c r="N14635" s="5" t="s">
        <v>75</v>
      </c>
      <c r="O14635" s="5" t="s">
        <v>74</v>
      </c>
      <c r="P14635" s="5" t="s">
        <v>74</v>
      </c>
      <c r="Q14635" s="5" t="s">
        <v>168</v>
      </c>
      <c r="R14635" s="5" t="s">
        <v>107</v>
      </c>
      <c r="S14635" s="5" t="s">
        <v>1</v>
      </c>
      <c r="T14635" s="3" t="s">
        <v>0</v>
      </c>
      <c r="U14635" s="3" t="s">
        <v>0</v>
      </c>
      <c r="V14635" s="3" t="s">
        <v>0</v>
      </c>
      <c r="W14635" s="3" t="s">
        <v>0</v>
      </c>
      <c r="X14635" s="3" t="s">
        <v>0</v>
      </c>
      <c r="Y14635" s="3" t="s">
        <v>0</v>
      </c>
      <c r="Z14635" s="3" t="s">
        <v>0</v>
      </c>
      <c r="AA14635" s="3" t="s">
        <v>0</v>
      </c>
      <c r="AB14635" s="3" t="s">
        <v>0</v>
      </c>
      <c r="AC14635" s="3" t="s">
        <v>0</v>
      </c>
      <c r="AD14635" s="3">
        <v>0</v>
      </c>
      <c r="AE14635" s="3">
        <v>0</v>
      </c>
      <c r="AF14635" s="3" t="s">
        <v>0</v>
      </c>
      <c r="AG14635" s="3" t="s">
        <v>0</v>
      </c>
      <c r="AH14635" s="3" t="s">
        <v>0</v>
      </c>
      <c r="AI14635" s="3" t="s">
        <v>0</v>
      </c>
      <c r="AJ14635" s="3" t="s">
        <v>0</v>
      </c>
      <c r="AK14635" s="3" t="s">
        <v>0</v>
      </c>
      <c r="AL14635" s="3" t="s">
        <v>0</v>
      </c>
      <c r="AM14635" s="3" t="s">
        <v>0</v>
      </c>
      <c r="AN14635" s="3" t="s">
        <v>0</v>
      </c>
      <c r="AO14635" s="3" t="s">
        <v>0</v>
      </c>
      <c r="AP14635" s="3">
        <v>0</v>
      </c>
      <c r="AQ14635" s="3">
        <v>0</v>
      </c>
      <c r="AR14635" s="4" t="s">
        <v>0</v>
      </c>
      <c r="AS14635" s="4" t="s">
        <v>0</v>
      </c>
      <c r="AT14635" s="4" t="s">
        <v>0</v>
      </c>
      <c r="AU14635" s="4" t="s">
        <v>0</v>
      </c>
      <c r="AV14635" s="4" t="s">
        <v>0</v>
      </c>
      <c r="AW14635" s="4" t="s">
        <v>0</v>
      </c>
      <c r="AX14635" s="4" t="s">
        <v>0</v>
      </c>
      <c r="AY14635" s="4" t="s">
        <v>0</v>
      </c>
      <c r="AZ14635" s="4" t="s">
        <v>0</v>
      </c>
      <c r="BA14635" s="4" t="s">
        <v>0</v>
      </c>
      <c r="BB14635" s="4">
        <v>0</v>
      </c>
      <c r="BC14635" s="4">
        <v>0</v>
      </c>
      <c r="BD14635" s="3" t="s">
        <v>0</v>
      </c>
      <c r="BE14635" s="3" t="s">
        <v>0</v>
      </c>
      <c r="BF14635" s="3" t="s">
        <v>0</v>
      </c>
      <c r="BG14635" s="3" t="s">
        <v>0</v>
      </c>
      <c r="BH14635" s="3" t="s">
        <v>0</v>
      </c>
      <c r="BI14635" s="3" t="s">
        <v>0</v>
      </c>
      <c r="BJ14635" s="3" t="s">
        <v>0</v>
      </c>
      <c r="BK14635" s="3" t="s">
        <v>0</v>
      </c>
      <c r="BL14635" s="3" t="s">
        <v>0</v>
      </c>
      <c r="BM14635" s="3" t="s">
        <v>0</v>
      </c>
      <c r="BN14635" s="3">
        <v>674</v>
      </c>
      <c r="BO14635" s="3">
        <v>422</v>
      </c>
      <c r="BP14635" s="3" t="s">
        <v>0</v>
      </c>
      <c r="BQ14635" s="3" t="s">
        <v>0</v>
      </c>
      <c r="BR14635" s="3" t="s">
        <v>0</v>
      </c>
      <c r="BS14635" s="3" t="s">
        <v>0</v>
      </c>
      <c r="BT14635" s="3" t="s">
        <v>0</v>
      </c>
      <c r="BU14635" s="3" t="s">
        <v>0</v>
      </c>
      <c r="BV14635" s="3" t="s">
        <v>0</v>
      </c>
      <c r="BW14635" s="3" t="s">
        <v>0</v>
      </c>
      <c r="BX14635" s="3" t="s">
        <v>0</v>
      </c>
      <c r="BY14635" s="3" t="s">
        <v>0</v>
      </c>
      <c r="BZ14635" s="3">
        <v>674</v>
      </c>
      <c r="CA14635" s="3">
        <v>422</v>
      </c>
      <c r="CB14635" s="3" t="s">
        <v>0</v>
      </c>
      <c r="CC14635" s="3" t="s">
        <v>0</v>
      </c>
      <c r="CD14635" s="3" t="s">
        <v>0</v>
      </c>
      <c r="CE14635" s="3" t="s">
        <v>0</v>
      </c>
      <c r="CF14635" s="3" t="s">
        <v>0</v>
      </c>
      <c r="CG14635" s="3" t="s">
        <v>0</v>
      </c>
      <c r="CH14635" s="3" t="s">
        <v>0</v>
      </c>
      <c r="CI14635" s="3" t="s">
        <v>0</v>
      </c>
      <c r="CJ14635" s="3" t="s">
        <v>0</v>
      </c>
      <c r="CK14635" s="3" t="s">
        <v>0</v>
      </c>
      <c r="CL14635" s="3">
        <v>76.872</v>
      </c>
      <c r="CM14635" s="3">
        <v>48.128</v>
      </c>
      <c r="CN14635" s="3">
        <v>0</v>
      </c>
      <c r="CO14635" s="3">
        <v>0</v>
      </c>
      <c r="CP14635" s="3">
        <v>1096</v>
      </c>
      <c r="CQ14635" s="3">
        <v>1096</v>
      </c>
      <c r="CR14635" s="3">
        <v>125</v>
      </c>
      <c r="CS14635" s="2">
        <v>2020</v>
      </c>
    </row>
    <row r="14636" spans="1:97" x14ac:dyDescent="0.25">
      <c r="A14636" s="2">
        <v>63820</v>
      </c>
      <c r="B14636" s="5" t="s">
        <v>8</v>
      </c>
      <c r="C14636" s="2" t="s">
        <v>0</v>
      </c>
      <c r="D14636" s="5" t="s">
        <v>634</v>
      </c>
      <c r="E14636" s="5" t="s">
        <v>589</v>
      </c>
      <c r="F14636" s="2">
        <v>62915</v>
      </c>
      <c r="G14636" s="5" t="s">
        <v>22</v>
      </c>
      <c r="H14636" s="5" t="s">
        <v>21</v>
      </c>
      <c r="I14636" s="5" t="s">
        <v>169</v>
      </c>
      <c r="J14636" s="5" t="s">
        <v>1</v>
      </c>
      <c r="K14636" s="2">
        <v>22</v>
      </c>
      <c r="L14636" s="2">
        <v>2</v>
      </c>
      <c r="M14636" s="5" t="s">
        <v>5</v>
      </c>
      <c r="N14636" s="5" t="s">
        <v>75</v>
      </c>
      <c r="O14636" s="5" t="s">
        <v>74</v>
      </c>
      <c r="P14636" s="5" t="s">
        <v>74</v>
      </c>
      <c r="Q14636" s="5" t="s">
        <v>168</v>
      </c>
      <c r="R14636" s="5" t="s">
        <v>107</v>
      </c>
      <c r="S14636" s="5" t="s">
        <v>1</v>
      </c>
      <c r="T14636" s="3" t="s">
        <v>0</v>
      </c>
      <c r="U14636" s="3" t="s">
        <v>0</v>
      </c>
      <c r="V14636" s="3" t="s">
        <v>0</v>
      </c>
      <c r="W14636" s="3" t="s">
        <v>0</v>
      </c>
      <c r="X14636" s="3" t="s">
        <v>0</v>
      </c>
      <c r="Y14636" s="3" t="s">
        <v>0</v>
      </c>
      <c r="Z14636" s="3" t="s">
        <v>0</v>
      </c>
      <c r="AA14636" s="3" t="s">
        <v>0</v>
      </c>
      <c r="AB14636" s="3" t="s">
        <v>0</v>
      </c>
      <c r="AC14636" s="3">
        <v>0</v>
      </c>
      <c r="AD14636" s="3">
        <v>0</v>
      </c>
      <c r="AE14636" s="3">
        <v>0</v>
      </c>
      <c r="AF14636" s="3" t="s">
        <v>0</v>
      </c>
      <c r="AG14636" s="3" t="s">
        <v>0</v>
      </c>
      <c r="AH14636" s="3" t="s">
        <v>0</v>
      </c>
      <c r="AI14636" s="3" t="s">
        <v>0</v>
      </c>
      <c r="AJ14636" s="3" t="s">
        <v>0</v>
      </c>
      <c r="AK14636" s="3" t="s">
        <v>0</v>
      </c>
      <c r="AL14636" s="3" t="s">
        <v>0</v>
      </c>
      <c r="AM14636" s="3" t="s">
        <v>0</v>
      </c>
      <c r="AN14636" s="3" t="s">
        <v>0</v>
      </c>
      <c r="AO14636" s="3">
        <v>0</v>
      </c>
      <c r="AP14636" s="3">
        <v>0</v>
      </c>
      <c r="AQ14636" s="3">
        <v>0</v>
      </c>
      <c r="AR14636" s="4" t="s">
        <v>0</v>
      </c>
      <c r="AS14636" s="4" t="s">
        <v>0</v>
      </c>
      <c r="AT14636" s="4" t="s">
        <v>0</v>
      </c>
      <c r="AU14636" s="4" t="s">
        <v>0</v>
      </c>
      <c r="AV14636" s="4" t="s">
        <v>0</v>
      </c>
      <c r="AW14636" s="4" t="s">
        <v>0</v>
      </c>
      <c r="AX14636" s="4" t="s">
        <v>0</v>
      </c>
      <c r="AY14636" s="4" t="s">
        <v>0</v>
      </c>
      <c r="AZ14636" s="4" t="s">
        <v>0</v>
      </c>
      <c r="BA14636" s="4">
        <v>0</v>
      </c>
      <c r="BB14636" s="4">
        <v>0</v>
      </c>
      <c r="BC14636" s="4">
        <v>0</v>
      </c>
      <c r="BD14636" s="3" t="s">
        <v>0</v>
      </c>
      <c r="BE14636" s="3" t="s">
        <v>0</v>
      </c>
      <c r="BF14636" s="3" t="s">
        <v>0</v>
      </c>
      <c r="BG14636" s="3" t="s">
        <v>0</v>
      </c>
      <c r="BH14636" s="3" t="s">
        <v>0</v>
      </c>
      <c r="BI14636" s="3" t="s">
        <v>0</v>
      </c>
      <c r="BJ14636" s="3" t="s">
        <v>0</v>
      </c>
      <c r="BK14636" s="3" t="s">
        <v>0</v>
      </c>
      <c r="BL14636" s="3" t="s">
        <v>0</v>
      </c>
      <c r="BM14636" s="3">
        <v>707</v>
      </c>
      <c r="BN14636" s="3">
        <v>541</v>
      </c>
      <c r="BO14636" s="3">
        <v>339</v>
      </c>
      <c r="BP14636" s="3" t="s">
        <v>0</v>
      </c>
      <c r="BQ14636" s="3" t="s">
        <v>0</v>
      </c>
      <c r="BR14636" s="3" t="s">
        <v>0</v>
      </c>
      <c r="BS14636" s="3" t="s">
        <v>0</v>
      </c>
      <c r="BT14636" s="3" t="s">
        <v>0</v>
      </c>
      <c r="BU14636" s="3" t="s">
        <v>0</v>
      </c>
      <c r="BV14636" s="3" t="s">
        <v>0</v>
      </c>
      <c r="BW14636" s="3" t="s">
        <v>0</v>
      </c>
      <c r="BX14636" s="3" t="s">
        <v>0</v>
      </c>
      <c r="BY14636" s="3">
        <v>707</v>
      </c>
      <c r="BZ14636" s="3">
        <v>541</v>
      </c>
      <c r="CA14636" s="3">
        <v>339</v>
      </c>
      <c r="CB14636" s="3" t="s">
        <v>0</v>
      </c>
      <c r="CC14636" s="3" t="s">
        <v>0</v>
      </c>
      <c r="CD14636" s="3" t="s">
        <v>0</v>
      </c>
      <c r="CE14636" s="3" t="s">
        <v>0</v>
      </c>
      <c r="CF14636" s="3" t="s">
        <v>0</v>
      </c>
      <c r="CG14636" s="3" t="s">
        <v>0</v>
      </c>
      <c r="CH14636" s="3" t="s">
        <v>0</v>
      </c>
      <c r="CI14636" s="3" t="s">
        <v>0</v>
      </c>
      <c r="CJ14636" s="3" t="s">
        <v>0</v>
      </c>
      <c r="CK14636" s="3">
        <v>80.644000000000005</v>
      </c>
      <c r="CL14636" s="3">
        <v>61.716000000000001</v>
      </c>
      <c r="CM14636" s="3">
        <v>38.64</v>
      </c>
      <c r="CN14636" s="3">
        <v>0</v>
      </c>
      <c r="CO14636" s="3">
        <v>0</v>
      </c>
      <c r="CP14636" s="3">
        <v>1587</v>
      </c>
      <c r="CQ14636" s="3">
        <v>1587</v>
      </c>
      <c r="CR14636" s="3">
        <v>181</v>
      </c>
      <c r="CS14636" s="2">
        <v>2020</v>
      </c>
    </row>
    <row r="14637" spans="1:97" x14ac:dyDescent="0.25">
      <c r="A14637" s="2">
        <v>63821</v>
      </c>
      <c r="B14637" s="5" t="s">
        <v>8</v>
      </c>
      <c r="C14637" s="2" t="s">
        <v>0</v>
      </c>
      <c r="D14637" s="5" t="s">
        <v>633</v>
      </c>
      <c r="E14637" s="5" t="s">
        <v>589</v>
      </c>
      <c r="F14637" s="2">
        <v>62915</v>
      </c>
      <c r="G14637" s="5" t="s">
        <v>22</v>
      </c>
      <c r="H14637" s="5" t="s">
        <v>21</v>
      </c>
      <c r="I14637" s="5" t="s">
        <v>169</v>
      </c>
      <c r="J14637" s="5" t="s">
        <v>1</v>
      </c>
      <c r="K14637" s="2">
        <v>22</v>
      </c>
      <c r="L14637" s="2">
        <v>2</v>
      </c>
      <c r="M14637" s="5" t="s">
        <v>5</v>
      </c>
      <c r="N14637" s="5" t="s">
        <v>75</v>
      </c>
      <c r="O14637" s="5" t="s">
        <v>74</v>
      </c>
      <c r="P14637" s="5" t="s">
        <v>74</v>
      </c>
      <c r="Q14637" s="5" t="s">
        <v>168</v>
      </c>
      <c r="R14637" s="5" t="s">
        <v>107</v>
      </c>
      <c r="S14637" s="5" t="s">
        <v>1</v>
      </c>
      <c r="T14637" s="3" t="s">
        <v>0</v>
      </c>
      <c r="U14637" s="3" t="s">
        <v>0</v>
      </c>
      <c r="V14637" s="3" t="s">
        <v>0</v>
      </c>
      <c r="W14637" s="3" t="s">
        <v>0</v>
      </c>
      <c r="X14637" s="3" t="s">
        <v>0</v>
      </c>
      <c r="Y14637" s="3" t="s">
        <v>0</v>
      </c>
      <c r="Z14637" s="3" t="s">
        <v>0</v>
      </c>
      <c r="AA14637" s="3" t="s">
        <v>0</v>
      </c>
      <c r="AB14637" s="3" t="s">
        <v>0</v>
      </c>
      <c r="AC14637" s="3" t="s">
        <v>0</v>
      </c>
      <c r="AD14637" s="3">
        <v>0</v>
      </c>
      <c r="AE14637" s="3">
        <v>0</v>
      </c>
      <c r="AF14637" s="3" t="s">
        <v>0</v>
      </c>
      <c r="AG14637" s="3" t="s">
        <v>0</v>
      </c>
      <c r="AH14637" s="3" t="s">
        <v>0</v>
      </c>
      <c r="AI14637" s="3" t="s">
        <v>0</v>
      </c>
      <c r="AJ14637" s="3" t="s">
        <v>0</v>
      </c>
      <c r="AK14637" s="3" t="s">
        <v>0</v>
      </c>
      <c r="AL14637" s="3" t="s">
        <v>0</v>
      </c>
      <c r="AM14637" s="3" t="s">
        <v>0</v>
      </c>
      <c r="AN14637" s="3" t="s">
        <v>0</v>
      </c>
      <c r="AO14637" s="3" t="s">
        <v>0</v>
      </c>
      <c r="AP14637" s="3">
        <v>0</v>
      </c>
      <c r="AQ14637" s="3">
        <v>0</v>
      </c>
      <c r="AR14637" s="4" t="s">
        <v>0</v>
      </c>
      <c r="AS14637" s="4" t="s">
        <v>0</v>
      </c>
      <c r="AT14637" s="4" t="s">
        <v>0</v>
      </c>
      <c r="AU14637" s="4" t="s">
        <v>0</v>
      </c>
      <c r="AV14637" s="4" t="s">
        <v>0</v>
      </c>
      <c r="AW14637" s="4" t="s">
        <v>0</v>
      </c>
      <c r="AX14637" s="4" t="s">
        <v>0</v>
      </c>
      <c r="AY14637" s="4" t="s">
        <v>0</v>
      </c>
      <c r="AZ14637" s="4" t="s">
        <v>0</v>
      </c>
      <c r="BA14637" s="4" t="s">
        <v>0</v>
      </c>
      <c r="BB14637" s="4">
        <v>0</v>
      </c>
      <c r="BC14637" s="4">
        <v>0</v>
      </c>
      <c r="BD14637" s="3" t="s">
        <v>0</v>
      </c>
      <c r="BE14637" s="3" t="s">
        <v>0</v>
      </c>
      <c r="BF14637" s="3" t="s">
        <v>0</v>
      </c>
      <c r="BG14637" s="3" t="s">
        <v>0</v>
      </c>
      <c r="BH14637" s="3" t="s">
        <v>0</v>
      </c>
      <c r="BI14637" s="3" t="s">
        <v>0</v>
      </c>
      <c r="BJ14637" s="3" t="s">
        <v>0</v>
      </c>
      <c r="BK14637" s="3" t="s">
        <v>0</v>
      </c>
      <c r="BL14637" s="3" t="s">
        <v>0</v>
      </c>
      <c r="BM14637" s="3" t="s">
        <v>0</v>
      </c>
      <c r="BN14637" s="3">
        <v>782</v>
      </c>
      <c r="BO14637" s="3">
        <v>489</v>
      </c>
      <c r="BP14637" s="3" t="s">
        <v>0</v>
      </c>
      <c r="BQ14637" s="3" t="s">
        <v>0</v>
      </c>
      <c r="BR14637" s="3" t="s">
        <v>0</v>
      </c>
      <c r="BS14637" s="3" t="s">
        <v>0</v>
      </c>
      <c r="BT14637" s="3" t="s">
        <v>0</v>
      </c>
      <c r="BU14637" s="3" t="s">
        <v>0</v>
      </c>
      <c r="BV14637" s="3" t="s">
        <v>0</v>
      </c>
      <c r="BW14637" s="3" t="s">
        <v>0</v>
      </c>
      <c r="BX14637" s="3" t="s">
        <v>0</v>
      </c>
      <c r="BY14637" s="3" t="s">
        <v>0</v>
      </c>
      <c r="BZ14637" s="3">
        <v>782</v>
      </c>
      <c r="CA14637" s="3">
        <v>489</v>
      </c>
      <c r="CB14637" s="3" t="s">
        <v>0</v>
      </c>
      <c r="CC14637" s="3" t="s">
        <v>0</v>
      </c>
      <c r="CD14637" s="3" t="s">
        <v>0</v>
      </c>
      <c r="CE14637" s="3" t="s">
        <v>0</v>
      </c>
      <c r="CF14637" s="3" t="s">
        <v>0</v>
      </c>
      <c r="CG14637" s="3" t="s">
        <v>0</v>
      </c>
      <c r="CH14637" s="3" t="s">
        <v>0</v>
      </c>
      <c r="CI14637" s="3" t="s">
        <v>0</v>
      </c>
      <c r="CJ14637" s="3" t="s">
        <v>0</v>
      </c>
      <c r="CK14637" s="3" t="s">
        <v>0</v>
      </c>
      <c r="CL14637" s="3">
        <v>89.171000000000006</v>
      </c>
      <c r="CM14637" s="3">
        <v>55.829000000000001</v>
      </c>
      <c r="CN14637" s="3">
        <v>0</v>
      </c>
      <c r="CO14637" s="3">
        <v>0</v>
      </c>
      <c r="CP14637" s="3">
        <v>1271</v>
      </c>
      <c r="CQ14637" s="3">
        <v>1271</v>
      </c>
      <c r="CR14637" s="3">
        <v>145</v>
      </c>
      <c r="CS14637" s="2">
        <v>2020</v>
      </c>
    </row>
    <row r="14638" spans="1:97" x14ac:dyDescent="0.25">
      <c r="A14638" s="2">
        <v>63825</v>
      </c>
      <c r="B14638" s="5" t="s">
        <v>8</v>
      </c>
      <c r="C14638" s="2" t="s">
        <v>0</v>
      </c>
      <c r="D14638" s="5" t="s">
        <v>632</v>
      </c>
      <c r="E14638" s="5" t="s">
        <v>631</v>
      </c>
      <c r="F14638" s="2">
        <v>63505</v>
      </c>
      <c r="G14638" s="5" t="s">
        <v>43</v>
      </c>
      <c r="H14638" s="5" t="s">
        <v>33</v>
      </c>
      <c r="I14638" s="5" t="s">
        <v>128</v>
      </c>
      <c r="J14638" s="5" t="s">
        <v>1</v>
      </c>
      <c r="K14638" s="2">
        <v>22</v>
      </c>
      <c r="L14638" s="2">
        <v>2</v>
      </c>
      <c r="M14638" s="5" t="s">
        <v>5</v>
      </c>
      <c r="N14638" s="5" t="s">
        <v>75</v>
      </c>
      <c r="O14638" s="5" t="s">
        <v>74</v>
      </c>
      <c r="P14638" s="5" t="s">
        <v>74</v>
      </c>
      <c r="Q14638" s="5" t="s">
        <v>127</v>
      </c>
      <c r="R14638" s="5" t="s">
        <v>107</v>
      </c>
      <c r="S14638" s="5" t="s">
        <v>1</v>
      </c>
      <c r="T14638" s="3">
        <v>0</v>
      </c>
      <c r="U14638" s="3">
        <v>0</v>
      </c>
      <c r="V14638" s="3">
        <v>0</v>
      </c>
      <c r="W14638" s="3">
        <v>0</v>
      </c>
      <c r="X14638" s="3">
        <v>0</v>
      </c>
      <c r="Y14638" s="3">
        <v>0</v>
      </c>
      <c r="Z14638" s="3">
        <v>0</v>
      </c>
      <c r="AA14638" s="3">
        <v>0</v>
      </c>
      <c r="AB14638" s="3">
        <v>0</v>
      </c>
      <c r="AC14638" s="3">
        <v>0</v>
      </c>
      <c r="AD14638" s="3">
        <v>0</v>
      </c>
      <c r="AE14638" s="3">
        <v>0</v>
      </c>
      <c r="AF14638" s="3">
        <v>0</v>
      </c>
      <c r="AG14638" s="3">
        <v>0</v>
      </c>
      <c r="AH14638" s="3">
        <v>0</v>
      </c>
      <c r="AI14638" s="3">
        <v>0</v>
      </c>
      <c r="AJ14638" s="3">
        <v>0</v>
      </c>
      <c r="AK14638" s="3">
        <v>0</v>
      </c>
      <c r="AL14638" s="3">
        <v>0</v>
      </c>
      <c r="AM14638" s="3">
        <v>0</v>
      </c>
      <c r="AN14638" s="3">
        <v>0</v>
      </c>
      <c r="AO14638" s="3">
        <v>0</v>
      </c>
      <c r="AP14638" s="3">
        <v>0</v>
      </c>
      <c r="AQ14638" s="3">
        <v>0</v>
      </c>
      <c r="AR14638" s="4">
        <v>0</v>
      </c>
      <c r="AS14638" s="4">
        <v>0</v>
      </c>
      <c r="AT14638" s="4">
        <v>0</v>
      </c>
      <c r="AU14638" s="4">
        <v>0</v>
      </c>
      <c r="AV14638" s="4">
        <v>0</v>
      </c>
      <c r="AW14638" s="4">
        <v>0</v>
      </c>
      <c r="AX14638" s="4">
        <v>0</v>
      </c>
      <c r="AY14638" s="4">
        <v>0</v>
      </c>
      <c r="AZ14638" s="4">
        <v>0</v>
      </c>
      <c r="BA14638" s="4">
        <v>0</v>
      </c>
      <c r="BB14638" s="4">
        <v>0</v>
      </c>
      <c r="BC14638" s="4">
        <v>0</v>
      </c>
      <c r="BD14638" s="3">
        <v>794</v>
      </c>
      <c r="BE14638" s="3">
        <v>1257</v>
      </c>
      <c r="BF14638" s="3">
        <v>1422</v>
      </c>
      <c r="BG14638" s="3">
        <v>2080</v>
      </c>
      <c r="BH14638" s="3">
        <v>2306</v>
      </c>
      <c r="BI14638" s="3">
        <v>2757</v>
      </c>
      <c r="BJ14638" s="3">
        <v>2855</v>
      </c>
      <c r="BK14638" s="3">
        <v>2853</v>
      </c>
      <c r="BL14638" s="3">
        <v>2071</v>
      </c>
      <c r="BM14638" s="3">
        <v>1648</v>
      </c>
      <c r="BN14638" s="3">
        <v>1416</v>
      </c>
      <c r="BO14638" s="3">
        <v>986</v>
      </c>
      <c r="BP14638" s="3">
        <v>794</v>
      </c>
      <c r="BQ14638" s="3">
        <v>1257</v>
      </c>
      <c r="BR14638" s="3">
        <v>1422</v>
      </c>
      <c r="BS14638" s="3">
        <v>2080</v>
      </c>
      <c r="BT14638" s="3">
        <v>2306</v>
      </c>
      <c r="BU14638" s="3">
        <v>2757</v>
      </c>
      <c r="BV14638" s="3">
        <v>2855</v>
      </c>
      <c r="BW14638" s="3">
        <v>2853</v>
      </c>
      <c r="BX14638" s="3">
        <v>2071</v>
      </c>
      <c r="BY14638" s="3">
        <v>1648</v>
      </c>
      <c r="BZ14638" s="3">
        <v>1416</v>
      </c>
      <c r="CA14638" s="3">
        <v>986</v>
      </c>
      <c r="CB14638" s="3">
        <v>90.555999999999997</v>
      </c>
      <c r="CC14638" s="3">
        <v>143.36600000000001</v>
      </c>
      <c r="CD14638" s="3">
        <v>162.14500000000001</v>
      </c>
      <c r="CE14638" s="3">
        <v>237.25899999999999</v>
      </c>
      <c r="CF14638" s="3">
        <v>262.99700000000001</v>
      </c>
      <c r="CG14638" s="3">
        <v>314.471</v>
      </c>
      <c r="CH14638" s="3">
        <v>325.62400000000002</v>
      </c>
      <c r="CI14638" s="3">
        <v>325.38600000000002</v>
      </c>
      <c r="CJ14638" s="3">
        <v>236.25899999999999</v>
      </c>
      <c r="CK14638" s="3">
        <v>188.02500000000001</v>
      </c>
      <c r="CL14638" s="3">
        <v>161.47800000000001</v>
      </c>
      <c r="CM14638" s="3">
        <v>112.434</v>
      </c>
      <c r="CN14638" s="3">
        <v>0</v>
      </c>
      <c r="CO14638" s="3">
        <v>0</v>
      </c>
      <c r="CP14638" s="3">
        <v>22445</v>
      </c>
      <c r="CQ14638" s="3">
        <v>22445</v>
      </c>
      <c r="CR14638" s="3">
        <v>2560</v>
      </c>
      <c r="CS14638" s="2">
        <v>2020</v>
      </c>
    </row>
    <row r="14639" spans="1:97" x14ac:dyDescent="0.25">
      <c r="A14639" s="2">
        <v>63826</v>
      </c>
      <c r="B14639" s="5" t="s">
        <v>35</v>
      </c>
      <c r="C14639" s="2" t="s">
        <v>0</v>
      </c>
      <c r="D14639" s="5" t="s">
        <v>630</v>
      </c>
      <c r="E14639" s="5" t="s">
        <v>630</v>
      </c>
      <c r="F14639" s="2">
        <v>63506</v>
      </c>
      <c r="G14639" s="5" t="s">
        <v>63</v>
      </c>
      <c r="H14639" s="5" t="s">
        <v>21</v>
      </c>
      <c r="I14639" s="5" t="s">
        <v>169</v>
      </c>
      <c r="J14639" s="5" t="s">
        <v>1</v>
      </c>
      <c r="K14639" s="2">
        <v>325193</v>
      </c>
      <c r="L14639" s="2">
        <v>7</v>
      </c>
      <c r="M14639" s="5" t="s">
        <v>32</v>
      </c>
      <c r="N14639" s="5" t="s">
        <v>25</v>
      </c>
      <c r="O14639" s="5" t="s">
        <v>64</v>
      </c>
      <c r="P14639" s="5" t="s">
        <v>64</v>
      </c>
      <c r="Q14639" s="5" t="s">
        <v>168</v>
      </c>
      <c r="R14639" s="5" t="s">
        <v>107</v>
      </c>
      <c r="S14639" s="5" t="s">
        <v>52</v>
      </c>
      <c r="T14639" s="3">
        <v>103699</v>
      </c>
      <c r="U14639" s="3">
        <v>123187</v>
      </c>
      <c r="V14639" s="3">
        <v>51719</v>
      </c>
      <c r="W14639" s="3">
        <v>64589</v>
      </c>
      <c r="X14639" s="3">
        <v>96044</v>
      </c>
      <c r="Y14639" s="3">
        <v>107012</v>
      </c>
      <c r="Z14639" s="3">
        <v>175275</v>
      </c>
      <c r="AA14639" s="3">
        <v>98751</v>
      </c>
      <c r="AB14639" s="3">
        <v>76850</v>
      </c>
      <c r="AC14639" s="3">
        <v>79903</v>
      </c>
      <c r="AD14639" s="3">
        <v>64766</v>
      </c>
      <c r="AE14639" s="3">
        <v>111019</v>
      </c>
      <c r="AF14639" s="3">
        <v>20608</v>
      </c>
      <c r="AG14639" s="3">
        <v>24481</v>
      </c>
      <c r="AH14639" s="3">
        <v>10278</v>
      </c>
      <c r="AI14639" s="3">
        <v>12836</v>
      </c>
      <c r="AJ14639" s="3">
        <v>19087</v>
      </c>
      <c r="AK14639" s="3">
        <v>21266</v>
      </c>
      <c r="AL14639" s="3">
        <v>34832</v>
      </c>
      <c r="AM14639" s="3">
        <v>19625</v>
      </c>
      <c r="AN14639" s="3">
        <v>15272</v>
      </c>
      <c r="AO14639" s="3">
        <v>15879</v>
      </c>
      <c r="AP14639" s="3">
        <v>12871</v>
      </c>
      <c r="AQ14639" s="3">
        <v>22063</v>
      </c>
      <c r="AR14639" s="4">
        <v>1.04</v>
      </c>
      <c r="AS14639" s="4">
        <v>1.04</v>
      </c>
      <c r="AT14639" s="4">
        <v>1.04</v>
      </c>
      <c r="AU14639" s="4">
        <v>1.04</v>
      </c>
      <c r="AV14639" s="4">
        <v>1.04</v>
      </c>
      <c r="AW14639" s="4">
        <v>1.04</v>
      </c>
      <c r="AX14639" s="4">
        <v>1.04</v>
      </c>
      <c r="AY14639" s="4">
        <v>1.04</v>
      </c>
      <c r="AZ14639" s="4">
        <v>1.04</v>
      </c>
      <c r="BA14639" s="4">
        <v>1.04</v>
      </c>
      <c r="BB14639" s="4">
        <v>1.04</v>
      </c>
      <c r="BC14639" s="4">
        <v>1.04</v>
      </c>
      <c r="BD14639" s="3">
        <v>107847</v>
      </c>
      <c r="BE14639" s="3">
        <v>128114</v>
      </c>
      <c r="BF14639" s="3">
        <v>53788</v>
      </c>
      <c r="BG14639" s="3">
        <v>67173</v>
      </c>
      <c r="BH14639" s="3">
        <v>99886</v>
      </c>
      <c r="BI14639" s="3">
        <v>111292</v>
      </c>
      <c r="BJ14639" s="3">
        <v>182286</v>
      </c>
      <c r="BK14639" s="3">
        <v>102701</v>
      </c>
      <c r="BL14639" s="3">
        <v>79924</v>
      </c>
      <c r="BM14639" s="3">
        <v>83099</v>
      </c>
      <c r="BN14639" s="3">
        <v>67357</v>
      </c>
      <c r="BO14639" s="3">
        <v>115460</v>
      </c>
      <c r="BP14639" s="3">
        <v>21432</v>
      </c>
      <c r="BQ14639" s="3">
        <v>25460</v>
      </c>
      <c r="BR14639" s="3">
        <v>10689</v>
      </c>
      <c r="BS14639" s="3">
        <v>13349</v>
      </c>
      <c r="BT14639" s="3">
        <v>19850</v>
      </c>
      <c r="BU14639" s="3">
        <v>22117</v>
      </c>
      <c r="BV14639" s="3">
        <v>36225</v>
      </c>
      <c r="BW14639" s="3">
        <v>20410</v>
      </c>
      <c r="BX14639" s="3">
        <v>15883</v>
      </c>
      <c r="BY14639" s="3">
        <v>16514</v>
      </c>
      <c r="BZ14639" s="3">
        <v>13386</v>
      </c>
      <c r="CA14639" s="3">
        <v>22945</v>
      </c>
      <c r="CB14639" s="3">
        <v>1827.883</v>
      </c>
      <c r="CC14639" s="3">
        <v>2171.4009999999998</v>
      </c>
      <c r="CD14639" s="3">
        <v>911.64300000000003</v>
      </c>
      <c r="CE14639" s="3">
        <v>1138.509</v>
      </c>
      <c r="CF14639" s="3">
        <v>1692.9559999999999</v>
      </c>
      <c r="CG14639" s="3">
        <v>1886.297</v>
      </c>
      <c r="CH14639" s="3">
        <v>3089.5479999999998</v>
      </c>
      <c r="CI14639" s="3">
        <v>1740.674</v>
      </c>
      <c r="CJ14639" s="3">
        <v>1354.624</v>
      </c>
      <c r="CK14639" s="3">
        <v>1408.45</v>
      </c>
      <c r="CL14639" s="3">
        <v>1141.625</v>
      </c>
      <c r="CM14639" s="3">
        <v>1956.92</v>
      </c>
      <c r="CN14639" s="3">
        <v>1152814</v>
      </c>
      <c r="CO14639" s="3">
        <v>229098</v>
      </c>
      <c r="CP14639" s="3">
        <v>1198927</v>
      </c>
      <c r="CQ14639" s="3">
        <v>238260</v>
      </c>
      <c r="CR14639" s="3">
        <v>20320.53</v>
      </c>
      <c r="CS14639" s="2">
        <v>2020</v>
      </c>
    </row>
    <row r="14640" spans="1:97" x14ac:dyDescent="0.25">
      <c r="A14640" s="2">
        <v>63829</v>
      </c>
      <c r="B14640" s="5" t="s">
        <v>35</v>
      </c>
      <c r="C14640" s="2" t="s">
        <v>0</v>
      </c>
      <c r="D14640" s="5" t="s">
        <v>629</v>
      </c>
      <c r="E14640" s="5" t="s">
        <v>629</v>
      </c>
      <c r="F14640" s="2">
        <v>63510</v>
      </c>
      <c r="G14640" s="5" t="s">
        <v>72</v>
      </c>
      <c r="H14640" s="5" t="s">
        <v>33</v>
      </c>
      <c r="I14640" s="5" t="s">
        <v>128</v>
      </c>
      <c r="J14640" s="5" t="s">
        <v>1</v>
      </c>
      <c r="K14640" s="2">
        <v>325193</v>
      </c>
      <c r="L14640" s="2">
        <v>7</v>
      </c>
      <c r="M14640" s="5" t="s">
        <v>32</v>
      </c>
      <c r="N14640" s="5" t="s">
        <v>25</v>
      </c>
      <c r="O14640" s="5" t="s">
        <v>64</v>
      </c>
      <c r="P14640" s="5" t="s">
        <v>64</v>
      </c>
      <c r="Q14640" s="5" t="s">
        <v>127</v>
      </c>
      <c r="R14640" s="5" t="s">
        <v>107</v>
      </c>
      <c r="S14640" s="5" t="s">
        <v>52</v>
      </c>
      <c r="T14640" s="3">
        <v>138129</v>
      </c>
      <c r="U14640" s="3">
        <v>127764</v>
      </c>
      <c r="V14640" s="3">
        <v>131617</v>
      </c>
      <c r="W14640" s="3">
        <v>113247</v>
      </c>
      <c r="X14640" s="3">
        <v>107109</v>
      </c>
      <c r="Y14640" s="3">
        <v>113009</v>
      </c>
      <c r="Z14640" s="3">
        <v>137706</v>
      </c>
      <c r="AA14640" s="3">
        <v>133657</v>
      </c>
      <c r="AB14640" s="3">
        <v>117840</v>
      </c>
      <c r="AC14640" s="3">
        <v>86514</v>
      </c>
      <c r="AD14640" s="3">
        <v>111597</v>
      </c>
      <c r="AE14640" s="3">
        <v>134398</v>
      </c>
      <c r="AF14640" s="3">
        <v>17081</v>
      </c>
      <c r="AG14640" s="3">
        <v>15799</v>
      </c>
      <c r="AH14640" s="3">
        <v>16275</v>
      </c>
      <c r="AI14640" s="3">
        <v>14004</v>
      </c>
      <c r="AJ14640" s="3">
        <v>13245</v>
      </c>
      <c r="AK14640" s="3">
        <v>13974</v>
      </c>
      <c r="AL14640" s="3">
        <v>17028</v>
      </c>
      <c r="AM14640" s="3">
        <v>16528</v>
      </c>
      <c r="AN14640" s="3">
        <v>14572</v>
      </c>
      <c r="AO14640" s="3">
        <v>10698</v>
      </c>
      <c r="AP14640" s="3">
        <v>13800</v>
      </c>
      <c r="AQ14640" s="3">
        <v>16619</v>
      </c>
      <c r="AR14640" s="4">
        <v>1.04</v>
      </c>
      <c r="AS14640" s="4">
        <v>1.04</v>
      </c>
      <c r="AT14640" s="4">
        <v>1.04</v>
      </c>
      <c r="AU14640" s="4">
        <v>1.04</v>
      </c>
      <c r="AV14640" s="4">
        <v>1.04</v>
      </c>
      <c r="AW14640" s="4">
        <v>1.04</v>
      </c>
      <c r="AX14640" s="4">
        <v>1.04</v>
      </c>
      <c r="AY14640" s="4">
        <v>1.04</v>
      </c>
      <c r="AZ14640" s="4">
        <v>1.04</v>
      </c>
      <c r="BA14640" s="4">
        <v>1.04</v>
      </c>
      <c r="BB14640" s="4">
        <v>1.04</v>
      </c>
      <c r="BC14640" s="4">
        <v>1.04</v>
      </c>
      <c r="BD14640" s="3">
        <v>143654</v>
      </c>
      <c r="BE14640" s="3">
        <v>132875</v>
      </c>
      <c r="BF14640" s="3">
        <v>136882</v>
      </c>
      <c r="BG14640" s="3">
        <v>117777</v>
      </c>
      <c r="BH14640" s="3">
        <v>111393</v>
      </c>
      <c r="BI14640" s="3">
        <v>117529</v>
      </c>
      <c r="BJ14640" s="3">
        <v>143214</v>
      </c>
      <c r="BK14640" s="3">
        <v>139003</v>
      </c>
      <c r="BL14640" s="3">
        <v>122554</v>
      </c>
      <c r="BM14640" s="3">
        <v>89975</v>
      </c>
      <c r="BN14640" s="3">
        <v>116061</v>
      </c>
      <c r="BO14640" s="3">
        <v>139774</v>
      </c>
      <c r="BP14640" s="3">
        <v>17764</v>
      </c>
      <c r="BQ14640" s="3">
        <v>16431</v>
      </c>
      <c r="BR14640" s="3">
        <v>16926</v>
      </c>
      <c r="BS14640" s="3">
        <v>14564</v>
      </c>
      <c r="BT14640" s="3">
        <v>13775</v>
      </c>
      <c r="BU14640" s="3">
        <v>14533</v>
      </c>
      <c r="BV14640" s="3">
        <v>17709</v>
      </c>
      <c r="BW14640" s="3">
        <v>17189</v>
      </c>
      <c r="BX14640" s="3">
        <v>15155</v>
      </c>
      <c r="BY14640" s="3">
        <v>11126</v>
      </c>
      <c r="BZ14640" s="3">
        <v>14352</v>
      </c>
      <c r="CA14640" s="3">
        <v>17284</v>
      </c>
      <c r="CB14640" s="3">
        <v>1561.8720000000001</v>
      </c>
      <c r="CC14640" s="3">
        <v>1444.6790000000001</v>
      </c>
      <c r="CD14640" s="3">
        <v>1488.2429999999999</v>
      </c>
      <c r="CE14640" s="3">
        <v>1280.5309999999999</v>
      </c>
      <c r="CF14640" s="3">
        <v>1211.1300000000001</v>
      </c>
      <c r="CG14640" s="3">
        <v>1277.8420000000001</v>
      </c>
      <c r="CH14640" s="3">
        <v>1557.1020000000001</v>
      </c>
      <c r="CI14640" s="3">
        <v>1511.3130000000001</v>
      </c>
      <c r="CJ14640" s="3">
        <v>1332.46</v>
      </c>
      <c r="CK14640" s="3">
        <v>978.255</v>
      </c>
      <c r="CL14640" s="3">
        <v>1261.876</v>
      </c>
      <c r="CM14640" s="3">
        <v>1519.6969999999999</v>
      </c>
      <c r="CN14640" s="3">
        <v>1452587</v>
      </c>
      <c r="CO14640" s="3">
        <v>179623</v>
      </c>
      <c r="CP14640" s="3">
        <v>1510691</v>
      </c>
      <c r="CQ14640" s="3">
        <v>186808</v>
      </c>
      <c r="CR14640" s="3">
        <v>16425</v>
      </c>
      <c r="CS14640" s="2">
        <v>2020</v>
      </c>
    </row>
    <row r="14641" spans="1:97" x14ac:dyDescent="0.25">
      <c r="A14641" s="2">
        <v>63831</v>
      </c>
      <c r="B14641" s="5" t="s">
        <v>35</v>
      </c>
      <c r="C14641" s="2" t="s">
        <v>0</v>
      </c>
      <c r="D14641" s="5" t="s">
        <v>628</v>
      </c>
      <c r="E14641" s="5" t="s">
        <v>628</v>
      </c>
      <c r="F14641" s="2">
        <v>63509</v>
      </c>
      <c r="G14641" s="5" t="s">
        <v>46</v>
      </c>
      <c r="H14641" s="5" t="s">
        <v>33</v>
      </c>
      <c r="I14641" s="5" t="s">
        <v>128</v>
      </c>
      <c r="J14641" s="5" t="s">
        <v>1</v>
      </c>
      <c r="K14641" s="2">
        <v>325193</v>
      </c>
      <c r="L14641" s="2">
        <v>7</v>
      </c>
      <c r="M14641" s="5" t="s">
        <v>32</v>
      </c>
      <c r="N14641" s="5" t="s">
        <v>25</v>
      </c>
      <c r="O14641" s="5" t="s">
        <v>64</v>
      </c>
      <c r="P14641" s="5" t="s">
        <v>64</v>
      </c>
      <c r="Q14641" s="5" t="s">
        <v>168</v>
      </c>
      <c r="R14641" s="5" t="s">
        <v>107</v>
      </c>
      <c r="S14641" s="5" t="s">
        <v>52</v>
      </c>
      <c r="T14641" s="3">
        <v>96200</v>
      </c>
      <c r="U14641" s="3">
        <v>84675</v>
      </c>
      <c r="V14641" s="3">
        <v>80573</v>
      </c>
      <c r="W14641" s="3">
        <v>71681</v>
      </c>
      <c r="X14641" s="3">
        <v>72632</v>
      </c>
      <c r="Y14641" s="3">
        <v>79204</v>
      </c>
      <c r="Z14641" s="3">
        <v>106572</v>
      </c>
      <c r="AA14641" s="3">
        <v>85126</v>
      </c>
      <c r="AB14641" s="3">
        <v>73777</v>
      </c>
      <c r="AC14641" s="3">
        <v>80701</v>
      </c>
      <c r="AD14641" s="3">
        <v>61710</v>
      </c>
      <c r="AE14641" s="3">
        <v>76815</v>
      </c>
      <c r="AF14641" s="3">
        <v>17672</v>
      </c>
      <c r="AG14641" s="3">
        <v>15555</v>
      </c>
      <c r="AH14641" s="3">
        <v>14801</v>
      </c>
      <c r="AI14641" s="3">
        <v>13167</v>
      </c>
      <c r="AJ14641" s="3">
        <v>13342</v>
      </c>
      <c r="AK14641" s="3">
        <v>14549</v>
      </c>
      <c r="AL14641" s="3">
        <v>19577</v>
      </c>
      <c r="AM14641" s="3">
        <v>15638</v>
      </c>
      <c r="AN14641" s="3">
        <v>13553</v>
      </c>
      <c r="AO14641" s="3">
        <v>14824</v>
      </c>
      <c r="AP14641" s="3">
        <v>11336</v>
      </c>
      <c r="AQ14641" s="3">
        <v>14111</v>
      </c>
      <c r="AR14641" s="4">
        <v>1.04</v>
      </c>
      <c r="AS14641" s="4">
        <v>1.04</v>
      </c>
      <c r="AT14641" s="4">
        <v>1.04</v>
      </c>
      <c r="AU14641" s="4">
        <v>1.04</v>
      </c>
      <c r="AV14641" s="4">
        <v>1.04</v>
      </c>
      <c r="AW14641" s="4">
        <v>1.04</v>
      </c>
      <c r="AX14641" s="4">
        <v>1.04</v>
      </c>
      <c r="AY14641" s="4">
        <v>1.04</v>
      </c>
      <c r="AZ14641" s="4">
        <v>1.04</v>
      </c>
      <c r="BA14641" s="4">
        <v>1.04</v>
      </c>
      <c r="BB14641" s="4">
        <v>1.04</v>
      </c>
      <c r="BC14641" s="4">
        <v>1.04</v>
      </c>
      <c r="BD14641" s="3">
        <v>100048</v>
      </c>
      <c r="BE14641" s="3">
        <v>88062</v>
      </c>
      <c r="BF14641" s="3">
        <v>83796</v>
      </c>
      <c r="BG14641" s="3">
        <v>74548</v>
      </c>
      <c r="BH14641" s="3">
        <v>75537</v>
      </c>
      <c r="BI14641" s="3">
        <v>82372</v>
      </c>
      <c r="BJ14641" s="3">
        <v>110835</v>
      </c>
      <c r="BK14641" s="3">
        <v>88531</v>
      </c>
      <c r="BL14641" s="3">
        <v>76728</v>
      </c>
      <c r="BM14641" s="3">
        <v>83929</v>
      </c>
      <c r="BN14641" s="3">
        <v>64178</v>
      </c>
      <c r="BO14641" s="3">
        <v>79888</v>
      </c>
      <c r="BP14641" s="3">
        <v>18379</v>
      </c>
      <c r="BQ14641" s="3">
        <v>16177</v>
      </c>
      <c r="BR14641" s="3">
        <v>15393</v>
      </c>
      <c r="BS14641" s="3">
        <v>13694</v>
      </c>
      <c r="BT14641" s="3">
        <v>13876</v>
      </c>
      <c r="BU14641" s="3">
        <v>15131</v>
      </c>
      <c r="BV14641" s="3">
        <v>20360</v>
      </c>
      <c r="BW14641" s="3">
        <v>16263</v>
      </c>
      <c r="BX14641" s="3">
        <v>14095</v>
      </c>
      <c r="BY14641" s="3">
        <v>15417</v>
      </c>
      <c r="BZ14641" s="3">
        <v>11789</v>
      </c>
      <c r="CA14641" s="3">
        <v>14675</v>
      </c>
      <c r="CB14641" s="3">
        <v>1567.4680000000001</v>
      </c>
      <c r="CC14641" s="3">
        <v>1379.662</v>
      </c>
      <c r="CD14641" s="3">
        <v>1312.8209999999999</v>
      </c>
      <c r="CE14641" s="3">
        <v>1167.9369999999999</v>
      </c>
      <c r="CF14641" s="3">
        <v>1183.434</v>
      </c>
      <c r="CG14641" s="3">
        <v>1290.52</v>
      </c>
      <c r="CH14641" s="3">
        <v>1736.4369999999999</v>
      </c>
      <c r="CI14641" s="3">
        <v>1387.01</v>
      </c>
      <c r="CJ14641" s="3">
        <v>1202.086</v>
      </c>
      <c r="CK14641" s="3">
        <v>1314.9079999999999</v>
      </c>
      <c r="CL14641" s="3">
        <v>1005.486</v>
      </c>
      <c r="CM14641" s="3">
        <v>1251.5909999999999</v>
      </c>
      <c r="CN14641" s="3">
        <v>969666</v>
      </c>
      <c r="CO14641" s="3">
        <v>178125</v>
      </c>
      <c r="CP14641" s="3">
        <v>1008452</v>
      </c>
      <c r="CQ14641" s="3">
        <v>185249</v>
      </c>
      <c r="CR14641" s="3">
        <v>15799.36</v>
      </c>
      <c r="CS14641" s="2">
        <v>2020</v>
      </c>
    </row>
    <row r="14642" spans="1:97" x14ac:dyDescent="0.25">
      <c r="A14642" s="2">
        <v>63832</v>
      </c>
      <c r="B14642" s="5" t="s">
        <v>35</v>
      </c>
      <c r="C14642" s="2" t="s">
        <v>0</v>
      </c>
      <c r="D14642" s="5" t="s">
        <v>627</v>
      </c>
      <c r="E14642" s="5" t="s">
        <v>627</v>
      </c>
      <c r="F14642" s="2">
        <v>63508</v>
      </c>
      <c r="G14642" s="5" t="s">
        <v>63</v>
      </c>
      <c r="H14642" s="5" t="s">
        <v>21</v>
      </c>
      <c r="I14642" s="5" t="s">
        <v>169</v>
      </c>
      <c r="J14642" s="5" t="s">
        <v>1</v>
      </c>
      <c r="K14642" s="2">
        <v>325193</v>
      </c>
      <c r="L14642" s="2">
        <v>7</v>
      </c>
      <c r="M14642" s="5" t="s">
        <v>32</v>
      </c>
      <c r="N14642" s="5" t="s">
        <v>25</v>
      </c>
      <c r="O14642" s="5" t="s">
        <v>64</v>
      </c>
      <c r="P14642" s="5" t="s">
        <v>64</v>
      </c>
      <c r="Q14642" s="5" t="s">
        <v>168</v>
      </c>
      <c r="R14642" s="5" t="s">
        <v>107</v>
      </c>
      <c r="S14642" s="5" t="s">
        <v>52</v>
      </c>
      <c r="T14642" s="3">
        <v>99233</v>
      </c>
      <c r="U14642" s="3">
        <v>117881</v>
      </c>
      <c r="V14642" s="3">
        <v>49491</v>
      </c>
      <c r="W14642" s="3">
        <v>61807</v>
      </c>
      <c r="X14642" s="3">
        <v>91907</v>
      </c>
      <c r="Y14642" s="3">
        <v>102403</v>
      </c>
      <c r="Z14642" s="3">
        <v>167725</v>
      </c>
      <c r="AA14642" s="3">
        <v>94498</v>
      </c>
      <c r="AB14642" s="3">
        <v>73540</v>
      </c>
      <c r="AC14642" s="3">
        <v>76462</v>
      </c>
      <c r="AD14642" s="3">
        <v>61976</v>
      </c>
      <c r="AE14642" s="3">
        <v>106237</v>
      </c>
      <c r="AF14642" s="3">
        <v>16284</v>
      </c>
      <c r="AG14642" s="3">
        <v>19343</v>
      </c>
      <c r="AH14642" s="3">
        <v>8121</v>
      </c>
      <c r="AI14642" s="3">
        <v>10142</v>
      </c>
      <c r="AJ14642" s="3">
        <v>15082</v>
      </c>
      <c r="AK14642" s="3">
        <v>16804</v>
      </c>
      <c r="AL14642" s="3">
        <v>27523</v>
      </c>
      <c r="AM14642" s="3">
        <v>15507</v>
      </c>
      <c r="AN14642" s="3">
        <v>12067</v>
      </c>
      <c r="AO14642" s="3">
        <v>12547</v>
      </c>
      <c r="AP14642" s="3">
        <v>10170</v>
      </c>
      <c r="AQ14642" s="3">
        <v>17433</v>
      </c>
      <c r="AR14642" s="4">
        <v>1.04</v>
      </c>
      <c r="AS14642" s="4">
        <v>1.04</v>
      </c>
      <c r="AT14642" s="4">
        <v>1.04</v>
      </c>
      <c r="AU14642" s="4">
        <v>1.04</v>
      </c>
      <c r="AV14642" s="4">
        <v>1.04</v>
      </c>
      <c r="AW14642" s="4">
        <v>1.04</v>
      </c>
      <c r="AX14642" s="4">
        <v>1.04</v>
      </c>
      <c r="AY14642" s="4">
        <v>1.04</v>
      </c>
      <c r="AZ14642" s="4">
        <v>1.04</v>
      </c>
      <c r="BA14642" s="4">
        <v>1.04</v>
      </c>
      <c r="BB14642" s="4">
        <v>1.04</v>
      </c>
      <c r="BC14642" s="4">
        <v>1.04</v>
      </c>
      <c r="BD14642" s="3">
        <v>103202</v>
      </c>
      <c r="BE14642" s="3">
        <v>122596</v>
      </c>
      <c r="BF14642" s="3">
        <v>51471</v>
      </c>
      <c r="BG14642" s="3">
        <v>64279</v>
      </c>
      <c r="BH14642" s="3">
        <v>95583</v>
      </c>
      <c r="BI14642" s="3">
        <v>106499</v>
      </c>
      <c r="BJ14642" s="3">
        <v>174434</v>
      </c>
      <c r="BK14642" s="3">
        <v>98278</v>
      </c>
      <c r="BL14642" s="3">
        <v>76482</v>
      </c>
      <c r="BM14642" s="3">
        <v>79520</v>
      </c>
      <c r="BN14642" s="3">
        <v>64455</v>
      </c>
      <c r="BO14642" s="3">
        <v>110486</v>
      </c>
      <c r="BP14642" s="3">
        <v>16935</v>
      </c>
      <c r="BQ14642" s="3">
        <v>20117</v>
      </c>
      <c r="BR14642" s="3">
        <v>8446</v>
      </c>
      <c r="BS14642" s="3">
        <v>10548</v>
      </c>
      <c r="BT14642" s="3">
        <v>15685</v>
      </c>
      <c r="BU14642" s="3">
        <v>17476</v>
      </c>
      <c r="BV14642" s="3">
        <v>28624</v>
      </c>
      <c r="BW14642" s="3">
        <v>16127</v>
      </c>
      <c r="BX14642" s="3">
        <v>12550</v>
      </c>
      <c r="BY14642" s="3">
        <v>13049</v>
      </c>
      <c r="BZ14642" s="3">
        <v>10577</v>
      </c>
      <c r="CA14642" s="3">
        <v>18130</v>
      </c>
      <c r="CB14642" s="3">
        <v>1444.3140000000001</v>
      </c>
      <c r="CC14642" s="3">
        <v>1715.748</v>
      </c>
      <c r="CD14642" s="3">
        <v>720.34100000000001</v>
      </c>
      <c r="CE14642" s="3">
        <v>899.601</v>
      </c>
      <c r="CF14642" s="3">
        <v>1337.701</v>
      </c>
      <c r="CG14642" s="3">
        <v>1490.471</v>
      </c>
      <c r="CH14642" s="3">
        <v>2441.2280000000001</v>
      </c>
      <c r="CI14642" s="3">
        <v>1375.4059999999999</v>
      </c>
      <c r="CJ14642" s="3">
        <v>1070.366</v>
      </c>
      <c r="CK14642" s="3">
        <v>1112.8969999999999</v>
      </c>
      <c r="CL14642" s="3">
        <v>902.06299999999999</v>
      </c>
      <c r="CM14642" s="3">
        <v>1546.2739999999999</v>
      </c>
      <c r="CN14642" s="3">
        <v>1103160</v>
      </c>
      <c r="CO14642" s="3">
        <v>181023</v>
      </c>
      <c r="CP14642" s="3">
        <v>1147285</v>
      </c>
      <c r="CQ14642" s="3">
        <v>188264</v>
      </c>
      <c r="CR14642" s="3">
        <v>16056.41</v>
      </c>
      <c r="CS14642" s="2">
        <v>2020</v>
      </c>
    </row>
    <row r="14643" spans="1:97" x14ac:dyDescent="0.25">
      <c r="A14643" s="2">
        <v>63833</v>
      </c>
      <c r="B14643" s="5" t="s">
        <v>8</v>
      </c>
      <c r="C14643" s="2" t="s">
        <v>0</v>
      </c>
      <c r="D14643" s="5" t="s">
        <v>626</v>
      </c>
      <c r="E14643" s="5" t="s">
        <v>625</v>
      </c>
      <c r="F14643" s="2">
        <v>63507</v>
      </c>
      <c r="G14643" s="5" t="s">
        <v>233</v>
      </c>
      <c r="H14643" s="5" t="s">
        <v>13</v>
      </c>
      <c r="I14643" s="5" t="s">
        <v>133</v>
      </c>
      <c r="J14643" s="5" t="s">
        <v>1</v>
      </c>
      <c r="K14643" s="2">
        <v>22</v>
      </c>
      <c r="L14643" s="2">
        <v>2</v>
      </c>
      <c r="M14643" s="5" t="s">
        <v>5</v>
      </c>
      <c r="N14643" s="5" t="s">
        <v>75</v>
      </c>
      <c r="O14643" s="5" t="s">
        <v>74</v>
      </c>
      <c r="P14643" s="5" t="s">
        <v>74</v>
      </c>
      <c r="Q14643" s="5" t="s">
        <v>232</v>
      </c>
      <c r="R14643" s="5" t="s">
        <v>107</v>
      </c>
      <c r="S14643" s="5" t="s">
        <v>1</v>
      </c>
      <c r="T14643" s="3" t="s">
        <v>0</v>
      </c>
      <c r="U14643" s="3" t="s">
        <v>0</v>
      </c>
      <c r="V14643" s="3" t="s">
        <v>0</v>
      </c>
      <c r="W14643" s="3" t="s">
        <v>0</v>
      </c>
      <c r="X14643" s="3" t="s">
        <v>0</v>
      </c>
      <c r="Y14643" s="3" t="s">
        <v>0</v>
      </c>
      <c r="Z14643" s="3" t="s">
        <v>0</v>
      </c>
      <c r="AA14643" s="3" t="s">
        <v>0</v>
      </c>
      <c r="AB14643" s="3">
        <v>0</v>
      </c>
      <c r="AC14643" s="3">
        <v>0</v>
      </c>
      <c r="AD14643" s="3">
        <v>0</v>
      </c>
      <c r="AE14643" s="3">
        <v>0</v>
      </c>
      <c r="AF14643" s="3" t="s">
        <v>0</v>
      </c>
      <c r="AG14643" s="3" t="s">
        <v>0</v>
      </c>
      <c r="AH14643" s="3" t="s">
        <v>0</v>
      </c>
      <c r="AI14643" s="3" t="s">
        <v>0</v>
      </c>
      <c r="AJ14643" s="3" t="s">
        <v>0</v>
      </c>
      <c r="AK14643" s="3" t="s">
        <v>0</v>
      </c>
      <c r="AL14643" s="3" t="s">
        <v>0</v>
      </c>
      <c r="AM14643" s="3" t="s">
        <v>0</v>
      </c>
      <c r="AN14643" s="3">
        <v>0</v>
      </c>
      <c r="AO14643" s="3">
        <v>0</v>
      </c>
      <c r="AP14643" s="3">
        <v>0</v>
      </c>
      <c r="AQ14643" s="3">
        <v>0</v>
      </c>
      <c r="AR14643" s="4" t="s">
        <v>0</v>
      </c>
      <c r="AS14643" s="4" t="s">
        <v>0</v>
      </c>
      <c r="AT14643" s="4" t="s">
        <v>0</v>
      </c>
      <c r="AU14643" s="4" t="s">
        <v>0</v>
      </c>
      <c r="AV14643" s="4" t="s">
        <v>0</v>
      </c>
      <c r="AW14643" s="4" t="s">
        <v>0</v>
      </c>
      <c r="AX14643" s="4" t="s">
        <v>0</v>
      </c>
      <c r="AY14643" s="4" t="s">
        <v>0</v>
      </c>
      <c r="AZ14643" s="4">
        <v>0</v>
      </c>
      <c r="BA14643" s="4">
        <v>0</v>
      </c>
      <c r="BB14643" s="4">
        <v>0</v>
      </c>
      <c r="BC14643" s="4">
        <v>0</v>
      </c>
      <c r="BD14643" s="3" t="s">
        <v>0</v>
      </c>
      <c r="BE14643" s="3" t="s">
        <v>0</v>
      </c>
      <c r="BF14643" s="3" t="s">
        <v>0</v>
      </c>
      <c r="BG14643" s="3" t="s">
        <v>0</v>
      </c>
      <c r="BH14643" s="3" t="s">
        <v>0</v>
      </c>
      <c r="BI14643" s="3" t="s">
        <v>0</v>
      </c>
      <c r="BJ14643" s="3" t="s">
        <v>0</v>
      </c>
      <c r="BK14643" s="3" t="s">
        <v>0</v>
      </c>
      <c r="BL14643" s="3">
        <v>3891</v>
      </c>
      <c r="BM14643" s="3">
        <v>3851</v>
      </c>
      <c r="BN14643" s="3">
        <v>3051</v>
      </c>
      <c r="BO14643" s="3">
        <v>2884</v>
      </c>
      <c r="BP14643" s="3" t="s">
        <v>0</v>
      </c>
      <c r="BQ14643" s="3" t="s">
        <v>0</v>
      </c>
      <c r="BR14643" s="3" t="s">
        <v>0</v>
      </c>
      <c r="BS14643" s="3" t="s">
        <v>0</v>
      </c>
      <c r="BT14643" s="3" t="s">
        <v>0</v>
      </c>
      <c r="BU14643" s="3" t="s">
        <v>0</v>
      </c>
      <c r="BV14643" s="3" t="s">
        <v>0</v>
      </c>
      <c r="BW14643" s="3" t="s">
        <v>0</v>
      </c>
      <c r="BX14643" s="3">
        <v>3891</v>
      </c>
      <c r="BY14643" s="3">
        <v>3851</v>
      </c>
      <c r="BZ14643" s="3">
        <v>3051</v>
      </c>
      <c r="CA14643" s="3">
        <v>2884</v>
      </c>
      <c r="CB14643" s="3" t="s">
        <v>0</v>
      </c>
      <c r="CC14643" s="3" t="s">
        <v>0</v>
      </c>
      <c r="CD14643" s="3" t="s">
        <v>0</v>
      </c>
      <c r="CE14643" s="3" t="s">
        <v>0</v>
      </c>
      <c r="CF14643" s="3" t="s">
        <v>0</v>
      </c>
      <c r="CG14643" s="3" t="s">
        <v>0</v>
      </c>
      <c r="CH14643" s="3" t="s">
        <v>0</v>
      </c>
      <c r="CI14643" s="3" t="s">
        <v>0</v>
      </c>
      <c r="CJ14643" s="3">
        <v>443.84399999999999</v>
      </c>
      <c r="CK14643" s="3">
        <v>439.23599999999999</v>
      </c>
      <c r="CL14643" s="3">
        <v>347.98599999999999</v>
      </c>
      <c r="CM14643" s="3">
        <v>328.93400000000003</v>
      </c>
      <c r="CN14643" s="3">
        <v>0</v>
      </c>
      <c r="CO14643" s="3">
        <v>0</v>
      </c>
      <c r="CP14643" s="3">
        <v>13677</v>
      </c>
      <c r="CQ14643" s="3">
        <v>13677</v>
      </c>
      <c r="CR14643" s="3">
        <v>1560</v>
      </c>
      <c r="CS14643" s="2">
        <v>2020</v>
      </c>
    </row>
    <row r="14644" spans="1:97" x14ac:dyDescent="0.25">
      <c r="A14644" s="2">
        <v>63834</v>
      </c>
      <c r="B14644" s="5" t="s">
        <v>8</v>
      </c>
      <c r="C14644" s="2" t="s">
        <v>0</v>
      </c>
      <c r="D14644" s="5" t="s">
        <v>624</v>
      </c>
      <c r="E14644" s="5" t="s">
        <v>623</v>
      </c>
      <c r="F14644" s="2">
        <v>63512</v>
      </c>
      <c r="G14644" s="5" t="s">
        <v>59</v>
      </c>
      <c r="H14644" s="5" t="s">
        <v>17</v>
      </c>
      <c r="I14644" s="5" t="s">
        <v>109</v>
      </c>
      <c r="J14644" s="5" t="s">
        <v>1</v>
      </c>
      <c r="K14644" s="2">
        <v>22</v>
      </c>
      <c r="L14644" s="2">
        <v>2</v>
      </c>
      <c r="M14644" s="5" t="s">
        <v>5</v>
      </c>
      <c r="N14644" s="5" t="s">
        <v>105</v>
      </c>
      <c r="O14644" s="5" t="s">
        <v>104</v>
      </c>
      <c r="P14644" s="5" t="s">
        <v>23</v>
      </c>
      <c r="Q14644" s="5" t="s">
        <v>108</v>
      </c>
      <c r="R14644" s="5" t="s">
        <v>251</v>
      </c>
      <c r="S14644" s="5" t="s">
        <v>79</v>
      </c>
      <c r="T14644" s="3" t="s">
        <v>0</v>
      </c>
      <c r="U14644" s="3" t="s">
        <v>0</v>
      </c>
      <c r="V14644" s="3" t="s">
        <v>0</v>
      </c>
      <c r="W14644" s="3" t="s">
        <v>0</v>
      </c>
      <c r="X14644" s="3" t="s">
        <v>0</v>
      </c>
      <c r="Y14644" s="3" t="s">
        <v>0</v>
      </c>
      <c r="Z14644" s="3">
        <v>1523</v>
      </c>
      <c r="AA14644" s="3">
        <v>4118</v>
      </c>
      <c r="AB14644" s="3">
        <v>6472</v>
      </c>
      <c r="AC14644" s="3">
        <v>3883</v>
      </c>
      <c r="AD14644" s="3">
        <v>3375</v>
      </c>
      <c r="AE14644" s="3">
        <v>1699</v>
      </c>
      <c r="AF14644" s="3" t="s">
        <v>0</v>
      </c>
      <c r="AG14644" s="3" t="s">
        <v>0</v>
      </c>
      <c r="AH14644" s="3" t="s">
        <v>0</v>
      </c>
      <c r="AI14644" s="3" t="s">
        <v>0</v>
      </c>
      <c r="AJ14644" s="3" t="s">
        <v>0</v>
      </c>
      <c r="AK14644" s="3" t="s">
        <v>0</v>
      </c>
      <c r="AL14644" s="3">
        <v>1523</v>
      </c>
      <c r="AM14644" s="3">
        <v>4118</v>
      </c>
      <c r="AN14644" s="3">
        <v>6472</v>
      </c>
      <c r="AO14644" s="3">
        <v>3883</v>
      </c>
      <c r="AP14644" s="3">
        <v>3375</v>
      </c>
      <c r="AQ14644" s="3">
        <v>1699</v>
      </c>
      <c r="AR14644" s="4" t="s">
        <v>0</v>
      </c>
      <c r="AS14644" s="4" t="s">
        <v>0</v>
      </c>
      <c r="AT14644" s="4" t="s">
        <v>0</v>
      </c>
      <c r="AU14644" s="4" t="s">
        <v>0</v>
      </c>
      <c r="AV14644" s="4" t="s">
        <v>0</v>
      </c>
      <c r="AW14644" s="4" t="s">
        <v>0</v>
      </c>
      <c r="AX14644" s="4">
        <v>0</v>
      </c>
      <c r="AY14644" s="4">
        <v>0</v>
      </c>
      <c r="AZ14644" s="4">
        <v>0</v>
      </c>
      <c r="BA14644" s="4">
        <v>0</v>
      </c>
      <c r="BB14644" s="4">
        <v>0</v>
      </c>
      <c r="BC14644" s="4">
        <v>0</v>
      </c>
      <c r="BD14644" s="3" t="s">
        <v>0</v>
      </c>
      <c r="BE14644" s="3" t="s">
        <v>0</v>
      </c>
      <c r="BF14644" s="3" t="s">
        <v>0</v>
      </c>
      <c r="BG14644" s="3" t="s">
        <v>0</v>
      </c>
      <c r="BH14644" s="3" t="s">
        <v>0</v>
      </c>
      <c r="BI14644" s="3" t="s">
        <v>0</v>
      </c>
      <c r="BJ14644" s="3">
        <v>0</v>
      </c>
      <c r="BK14644" s="3">
        <v>0</v>
      </c>
      <c r="BL14644" s="3">
        <v>0</v>
      </c>
      <c r="BM14644" s="3">
        <v>0</v>
      </c>
      <c r="BN14644" s="3">
        <v>0</v>
      </c>
      <c r="BO14644" s="3">
        <v>0</v>
      </c>
      <c r="BP14644" s="3" t="s">
        <v>0</v>
      </c>
      <c r="BQ14644" s="3" t="s">
        <v>0</v>
      </c>
      <c r="BR14644" s="3" t="s">
        <v>0</v>
      </c>
      <c r="BS14644" s="3" t="s">
        <v>0</v>
      </c>
      <c r="BT14644" s="3" t="s">
        <v>0</v>
      </c>
      <c r="BU14644" s="3" t="s">
        <v>0</v>
      </c>
      <c r="BV14644" s="3">
        <v>0</v>
      </c>
      <c r="BW14644" s="3">
        <v>0</v>
      </c>
      <c r="BX14644" s="3">
        <v>0</v>
      </c>
      <c r="BY14644" s="3">
        <v>0</v>
      </c>
      <c r="BZ14644" s="3">
        <v>0</v>
      </c>
      <c r="CA14644" s="3">
        <v>0</v>
      </c>
      <c r="CB14644" s="3" t="s">
        <v>0</v>
      </c>
      <c r="CC14644" s="3" t="s">
        <v>0</v>
      </c>
      <c r="CD14644" s="3" t="s">
        <v>0</v>
      </c>
      <c r="CE14644" s="3" t="s">
        <v>0</v>
      </c>
      <c r="CF14644" s="3" t="s">
        <v>0</v>
      </c>
      <c r="CG14644" s="3" t="s">
        <v>0</v>
      </c>
      <c r="CH14644" s="3">
        <v>-78</v>
      </c>
      <c r="CI14644" s="3">
        <v>-1120</v>
      </c>
      <c r="CJ14644" s="3">
        <v>-1317</v>
      </c>
      <c r="CK14644" s="3">
        <v>1198</v>
      </c>
      <c r="CL14644" s="3">
        <v>-901</v>
      </c>
      <c r="CM14644" s="3">
        <v>-944</v>
      </c>
      <c r="CN14644" s="3">
        <v>21070</v>
      </c>
      <c r="CO14644" s="3">
        <v>21070</v>
      </c>
      <c r="CP14644" s="3">
        <v>0</v>
      </c>
      <c r="CQ14644" s="3">
        <v>0</v>
      </c>
      <c r="CR14644" s="3">
        <v>-3162</v>
      </c>
      <c r="CS14644" s="2">
        <v>2020</v>
      </c>
    </row>
    <row r="14645" spans="1:97" x14ac:dyDescent="0.25">
      <c r="A14645" s="2">
        <v>63835</v>
      </c>
      <c r="B14645" s="5" t="s">
        <v>8</v>
      </c>
      <c r="C14645" s="2" t="s">
        <v>0</v>
      </c>
      <c r="D14645" s="5" t="s">
        <v>622</v>
      </c>
      <c r="E14645" s="5" t="s">
        <v>619</v>
      </c>
      <c r="F14645" s="2">
        <v>63471</v>
      </c>
      <c r="G14645" s="5" t="s">
        <v>76</v>
      </c>
      <c r="H14645" s="5" t="s">
        <v>13</v>
      </c>
      <c r="I14645" s="5" t="s">
        <v>133</v>
      </c>
      <c r="J14645" s="5" t="s">
        <v>1</v>
      </c>
      <c r="K14645" s="2">
        <v>22</v>
      </c>
      <c r="L14645" s="2">
        <v>2</v>
      </c>
      <c r="M14645" s="5" t="s">
        <v>5</v>
      </c>
      <c r="N14645" s="5" t="s">
        <v>75</v>
      </c>
      <c r="O14645" s="5" t="s">
        <v>74</v>
      </c>
      <c r="P14645" s="5" t="s">
        <v>74</v>
      </c>
      <c r="Q14645" s="5" t="s">
        <v>232</v>
      </c>
      <c r="R14645" s="5" t="s">
        <v>107</v>
      </c>
      <c r="S14645" s="5" t="s">
        <v>1</v>
      </c>
      <c r="T14645" s="3" t="s">
        <v>0</v>
      </c>
      <c r="U14645" s="3" t="s">
        <v>0</v>
      </c>
      <c r="V14645" s="3" t="s">
        <v>0</v>
      </c>
      <c r="W14645" s="3" t="s">
        <v>0</v>
      </c>
      <c r="X14645" s="3" t="s">
        <v>0</v>
      </c>
      <c r="Y14645" s="3" t="s">
        <v>0</v>
      </c>
      <c r="Z14645" s="3" t="s">
        <v>0</v>
      </c>
      <c r="AA14645" s="3" t="s">
        <v>0</v>
      </c>
      <c r="AB14645" s="3">
        <v>0</v>
      </c>
      <c r="AC14645" s="3">
        <v>0</v>
      </c>
      <c r="AD14645" s="3">
        <v>0</v>
      </c>
      <c r="AE14645" s="3">
        <v>0</v>
      </c>
      <c r="AF14645" s="3" t="s">
        <v>0</v>
      </c>
      <c r="AG14645" s="3" t="s">
        <v>0</v>
      </c>
      <c r="AH14645" s="3" t="s">
        <v>0</v>
      </c>
      <c r="AI14645" s="3" t="s">
        <v>0</v>
      </c>
      <c r="AJ14645" s="3" t="s">
        <v>0</v>
      </c>
      <c r="AK14645" s="3" t="s">
        <v>0</v>
      </c>
      <c r="AL14645" s="3" t="s">
        <v>0</v>
      </c>
      <c r="AM14645" s="3" t="s">
        <v>0</v>
      </c>
      <c r="AN14645" s="3">
        <v>0</v>
      </c>
      <c r="AO14645" s="3">
        <v>0</v>
      </c>
      <c r="AP14645" s="3">
        <v>0</v>
      </c>
      <c r="AQ14645" s="3">
        <v>0</v>
      </c>
      <c r="AR14645" s="4" t="s">
        <v>0</v>
      </c>
      <c r="AS14645" s="4" t="s">
        <v>0</v>
      </c>
      <c r="AT14645" s="4" t="s">
        <v>0</v>
      </c>
      <c r="AU14645" s="4" t="s">
        <v>0</v>
      </c>
      <c r="AV14645" s="4" t="s">
        <v>0</v>
      </c>
      <c r="AW14645" s="4" t="s">
        <v>0</v>
      </c>
      <c r="AX14645" s="4" t="s">
        <v>0</v>
      </c>
      <c r="AY14645" s="4" t="s">
        <v>0</v>
      </c>
      <c r="AZ14645" s="4">
        <v>0</v>
      </c>
      <c r="BA14645" s="4">
        <v>0</v>
      </c>
      <c r="BB14645" s="4">
        <v>0</v>
      </c>
      <c r="BC14645" s="4">
        <v>0</v>
      </c>
      <c r="BD14645" s="3" t="s">
        <v>0</v>
      </c>
      <c r="BE14645" s="3" t="s">
        <v>0</v>
      </c>
      <c r="BF14645" s="3" t="s">
        <v>0</v>
      </c>
      <c r="BG14645" s="3" t="s">
        <v>0</v>
      </c>
      <c r="BH14645" s="3" t="s">
        <v>0</v>
      </c>
      <c r="BI14645" s="3" t="s">
        <v>0</v>
      </c>
      <c r="BJ14645" s="3" t="s">
        <v>0</v>
      </c>
      <c r="BK14645" s="3" t="s">
        <v>0</v>
      </c>
      <c r="BL14645" s="3">
        <v>5510</v>
      </c>
      <c r="BM14645" s="3">
        <v>5586</v>
      </c>
      <c r="BN14645" s="3">
        <v>4672</v>
      </c>
      <c r="BO14645" s="3">
        <v>3949</v>
      </c>
      <c r="BP14645" s="3" t="s">
        <v>0</v>
      </c>
      <c r="BQ14645" s="3" t="s">
        <v>0</v>
      </c>
      <c r="BR14645" s="3" t="s">
        <v>0</v>
      </c>
      <c r="BS14645" s="3" t="s">
        <v>0</v>
      </c>
      <c r="BT14645" s="3" t="s">
        <v>0</v>
      </c>
      <c r="BU14645" s="3" t="s">
        <v>0</v>
      </c>
      <c r="BV14645" s="3" t="s">
        <v>0</v>
      </c>
      <c r="BW14645" s="3" t="s">
        <v>0</v>
      </c>
      <c r="BX14645" s="3">
        <v>5510</v>
      </c>
      <c r="BY14645" s="3">
        <v>5586</v>
      </c>
      <c r="BZ14645" s="3">
        <v>4672</v>
      </c>
      <c r="CA14645" s="3">
        <v>3949</v>
      </c>
      <c r="CB14645" s="3" t="s">
        <v>0</v>
      </c>
      <c r="CC14645" s="3" t="s">
        <v>0</v>
      </c>
      <c r="CD14645" s="3" t="s">
        <v>0</v>
      </c>
      <c r="CE14645" s="3" t="s">
        <v>0</v>
      </c>
      <c r="CF14645" s="3" t="s">
        <v>0</v>
      </c>
      <c r="CG14645" s="3" t="s">
        <v>0</v>
      </c>
      <c r="CH14645" s="3" t="s">
        <v>0</v>
      </c>
      <c r="CI14645" s="3" t="s">
        <v>0</v>
      </c>
      <c r="CJ14645" s="3">
        <v>628.50099999999998</v>
      </c>
      <c r="CK14645" s="3">
        <v>637.19100000000003</v>
      </c>
      <c r="CL14645" s="3">
        <v>532.923</v>
      </c>
      <c r="CM14645" s="3">
        <v>450.38499999999999</v>
      </c>
      <c r="CN14645" s="3">
        <v>0</v>
      </c>
      <c r="CO14645" s="3">
        <v>0</v>
      </c>
      <c r="CP14645" s="3">
        <v>19717</v>
      </c>
      <c r="CQ14645" s="3">
        <v>19717</v>
      </c>
      <c r="CR14645" s="3">
        <v>2249</v>
      </c>
      <c r="CS14645" s="2">
        <v>2020</v>
      </c>
    </row>
    <row r="14646" spans="1:97" x14ac:dyDescent="0.25">
      <c r="A14646" s="2">
        <v>63836</v>
      </c>
      <c r="B14646" s="5" t="s">
        <v>8</v>
      </c>
      <c r="C14646" s="2" t="s">
        <v>0</v>
      </c>
      <c r="D14646" s="5" t="s">
        <v>621</v>
      </c>
      <c r="E14646" s="5" t="s">
        <v>619</v>
      </c>
      <c r="F14646" s="2">
        <v>63471</v>
      </c>
      <c r="G14646" s="5" t="s">
        <v>76</v>
      </c>
      <c r="H14646" s="5" t="s">
        <v>13</v>
      </c>
      <c r="I14646" s="5" t="s">
        <v>133</v>
      </c>
      <c r="J14646" s="5" t="s">
        <v>1</v>
      </c>
      <c r="K14646" s="2">
        <v>22</v>
      </c>
      <c r="L14646" s="2">
        <v>2</v>
      </c>
      <c r="M14646" s="5" t="s">
        <v>5</v>
      </c>
      <c r="N14646" s="5" t="s">
        <v>75</v>
      </c>
      <c r="O14646" s="5" t="s">
        <v>74</v>
      </c>
      <c r="P14646" s="5" t="s">
        <v>74</v>
      </c>
      <c r="Q14646" s="5" t="s">
        <v>174</v>
      </c>
      <c r="R14646" s="5" t="s">
        <v>107</v>
      </c>
      <c r="S14646" s="5" t="s">
        <v>1</v>
      </c>
      <c r="T14646" s="3" t="s">
        <v>0</v>
      </c>
      <c r="U14646" s="3" t="s">
        <v>0</v>
      </c>
      <c r="V14646" s="3" t="s">
        <v>0</v>
      </c>
      <c r="W14646" s="3" t="s">
        <v>0</v>
      </c>
      <c r="X14646" s="3" t="s">
        <v>0</v>
      </c>
      <c r="Y14646" s="3" t="s">
        <v>0</v>
      </c>
      <c r="Z14646" s="3" t="s">
        <v>0</v>
      </c>
      <c r="AA14646" s="3">
        <v>0</v>
      </c>
      <c r="AB14646" s="3">
        <v>0</v>
      </c>
      <c r="AC14646" s="3">
        <v>0</v>
      </c>
      <c r="AD14646" s="3">
        <v>0</v>
      </c>
      <c r="AE14646" s="3">
        <v>0</v>
      </c>
      <c r="AF14646" s="3" t="s">
        <v>0</v>
      </c>
      <c r="AG14646" s="3" t="s">
        <v>0</v>
      </c>
      <c r="AH14646" s="3" t="s">
        <v>0</v>
      </c>
      <c r="AI14646" s="3" t="s">
        <v>0</v>
      </c>
      <c r="AJ14646" s="3" t="s">
        <v>0</v>
      </c>
      <c r="AK14646" s="3" t="s">
        <v>0</v>
      </c>
      <c r="AL14646" s="3" t="s">
        <v>0</v>
      </c>
      <c r="AM14646" s="3">
        <v>0</v>
      </c>
      <c r="AN14646" s="3">
        <v>0</v>
      </c>
      <c r="AO14646" s="3">
        <v>0</v>
      </c>
      <c r="AP14646" s="3">
        <v>0</v>
      </c>
      <c r="AQ14646" s="3">
        <v>0</v>
      </c>
      <c r="AR14646" s="4" t="s">
        <v>0</v>
      </c>
      <c r="AS14646" s="4" t="s">
        <v>0</v>
      </c>
      <c r="AT14646" s="4" t="s">
        <v>0</v>
      </c>
      <c r="AU14646" s="4" t="s">
        <v>0</v>
      </c>
      <c r="AV14646" s="4" t="s">
        <v>0</v>
      </c>
      <c r="AW14646" s="4" t="s">
        <v>0</v>
      </c>
      <c r="AX14646" s="4" t="s">
        <v>0</v>
      </c>
      <c r="AY14646" s="4">
        <v>0</v>
      </c>
      <c r="AZ14646" s="4">
        <v>0</v>
      </c>
      <c r="BA14646" s="4">
        <v>0</v>
      </c>
      <c r="BB14646" s="4">
        <v>0</v>
      </c>
      <c r="BC14646" s="4">
        <v>0</v>
      </c>
      <c r="BD14646" s="3" t="s">
        <v>0</v>
      </c>
      <c r="BE14646" s="3" t="s">
        <v>0</v>
      </c>
      <c r="BF14646" s="3" t="s">
        <v>0</v>
      </c>
      <c r="BG14646" s="3" t="s">
        <v>0</v>
      </c>
      <c r="BH14646" s="3" t="s">
        <v>0</v>
      </c>
      <c r="BI14646" s="3" t="s">
        <v>0</v>
      </c>
      <c r="BJ14646" s="3" t="s">
        <v>0</v>
      </c>
      <c r="BK14646" s="3">
        <v>5877</v>
      </c>
      <c r="BL14646" s="3">
        <v>4977</v>
      </c>
      <c r="BM14646" s="3">
        <v>5046</v>
      </c>
      <c r="BN14646" s="3">
        <v>4221</v>
      </c>
      <c r="BO14646" s="3">
        <v>3567</v>
      </c>
      <c r="BP14646" s="3" t="s">
        <v>0</v>
      </c>
      <c r="BQ14646" s="3" t="s">
        <v>0</v>
      </c>
      <c r="BR14646" s="3" t="s">
        <v>0</v>
      </c>
      <c r="BS14646" s="3" t="s">
        <v>0</v>
      </c>
      <c r="BT14646" s="3" t="s">
        <v>0</v>
      </c>
      <c r="BU14646" s="3" t="s">
        <v>0</v>
      </c>
      <c r="BV14646" s="3" t="s">
        <v>0</v>
      </c>
      <c r="BW14646" s="3">
        <v>5877</v>
      </c>
      <c r="BX14646" s="3">
        <v>4977</v>
      </c>
      <c r="BY14646" s="3">
        <v>5046</v>
      </c>
      <c r="BZ14646" s="3">
        <v>4221</v>
      </c>
      <c r="CA14646" s="3">
        <v>3567</v>
      </c>
      <c r="CB14646" s="3" t="s">
        <v>0</v>
      </c>
      <c r="CC14646" s="3" t="s">
        <v>0</v>
      </c>
      <c r="CD14646" s="3" t="s">
        <v>0</v>
      </c>
      <c r="CE14646" s="3" t="s">
        <v>0</v>
      </c>
      <c r="CF14646" s="3" t="s">
        <v>0</v>
      </c>
      <c r="CG14646" s="3" t="s">
        <v>0</v>
      </c>
      <c r="CH14646" s="3" t="s">
        <v>0</v>
      </c>
      <c r="CI14646" s="3">
        <v>670.37699999999995</v>
      </c>
      <c r="CJ14646" s="3">
        <v>567.75400000000002</v>
      </c>
      <c r="CK14646" s="3">
        <v>575.60299999999995</v>
      </c>
      <c r="CL14646" s="3">
        <v>481.41300000000001</v>
      </c>
      <c r="CM14646" s="3">
        <v>406.85300000000001</v>
      </c>
      <c r="CN14646" s="3">
        <v>0</v>
      </c>
      <c r="CO14646" s="3">
        <v>0</v>
      </c>
      <c r="CP14646" s="3">
        <v>23688</v>
      </c>
      <c r="CQ14646" s="3">
        <v>23688</v>
      </c>
      <c r="CR14646" s="3">
        <v>2702</v>
      </c>
      <c r="CS14646" s="2">
        <v>2020</v>
      </c>
    </row>
    <row r="14647" spans="1:97" x14ac:dyDescent="0.25">
      <c r="A14647" s="2">
        <v>63837</v>
      </c>
      <c r="B14647" s="5" t="s">
        <v>8</v>
      </c>
      <c r="C14647" s="2" t="s">
        <v>0</v>
      </c>
      <c r="D14647" s="5" t="s">
        <v>620</v>
      </c>
      <c r="E14647" s="5" t="s">
        <v>619</v>
      </c>
      <c r="F14647" s="2">
        <v>63471</v>
      </c>
      <c r="G14647" s="5" t="s">
        <v>76</v>
      </c>
      <c r="H14647" s="5" t="s">
        <v>13</v>
      </c>
      <c r="I14647" s="5" t="s">
        <v>133</v>
      </c>
      <c r="J14647" s="5" t="s">
        <v>1</v>
      </c>
      <c r="K14647" s="2">
        <v>22</v>
      </c>
      <c r="L14647" s="2">
        <v>2</v>
      </c>
      <c r="M14647" s="5" t="s">
        <v>5</v>
      </c>
      <c r="N14647" s="5" t="s">
        <v>75</v>
      </c>
      <c r="O14647" s="5" t="s">
        <v>74</v>
      </c>
      <c r="P14647" s="5" t="s">
        <v>74</v>
      </c>
      <c r="Q14647" s="5" t="s">
        <v>174</v>
      </c>
      <c r="R14647" s="5" t="s">
        <v>107</v>
      </c>
      <c r="S14647" s="5" t="s">
        <v>1</v>
      </c>
      <c r="T14647" s="3" t="s">
        <v>0</v>
      </c>
      <c r="U14647" s="3" t="s">
        <v>0</v>
      </c>
      <c r="V14647" s="3" t="s">
        <v>0</v>
      </c>
      <c r="W14647" s="3" t="s">
        <v>0</v>
      </c>
      <c r="X14647" s="3" t="s">
        <v>0</v>
      </c>
      <c r="Y14647" s="3" t="s">
        <v>0</v>
      </c>
      <c r="Z14647" s="3">
        <v>0</v>
      </c>
      <c r="AA14647" s="3">
        <v>0</v>
      </c>
      <c r="AB14647" s="3">
        <v>0</v>
      </c>
      <c r="AC14647" s="3">
        <v>0</v>
      </c>
      <c r="AD14647" s="3">
        <v>0</v>
      </c>
      <c r="AE14647" s="3">
        <v>0</v>
      </c>
      <c r="AF14647" s="3" t="s">
        <v>0</v>
      </c>
      <c r="AG14647" s="3" t="s">
        <v>0</v>
      </c>
      <c r="AH14647" s="3" t="s">
        <v>0</v>
      </c>
      <c r="AI14647" s="3" t="s">
        <v>0</v>
      </c>
      <c r="AJ14647" s="3" t="s">
        <v>0</v>
      </c>
      <c r="AK14647" s="3" t="s">
        <v>0</v>
      </c>
      <c r="AL14647" s="3">
        <v>0</v>
      </c>
      <c r="AM14647" s="3">
        <v>0</v>
      </c>
      <c r="AN14647" s="3">
        <v>0</v>
      </c>
      <c r="AO14647" s="3">
        <v>0</v>
      </c>
      <c r="AP14647" s="3">
        <v>0</v>
      </c>
      <c r="AQ14647" s="3">
        <v>0</v>
      </c>
      <c r="AR14647" s="4" t="s">
        <v>0</v>
      </c>
      <c r="AS14647" s="4" t="s">
        <v>0</v>
      </c>
      <c r="AT14647" s="4" t="s">
        <v>0</v>
      </c>
      <c r="AU14647" s="4" t="s">
        <v>0</v>
      </c>
      <c r="AV14647" s="4" t="s">
        <v>0</v>
      </c>
      <c r="AW14647" s="4" t="s">
        <v>0</v>
      </c>
      <c r="AX14647" s="4">
        <v>0</v>
      </c>
      <c r="AY14647" s="4">
        <v>0</v>
      </c>
      <c r="AZ14647" s="4">
        <v>0</v>
      </c>
      <c r="BA14647" s="4">
        <v>0</v>
      </c>
      <c r="BB14647" s="4">
        <v>0</v>
      </c>
      <c r="BC14647" s="4">
        <v>0</v>
      </c>
      <c r="BD14647" s="3" t="s">
        <v>0</v>
      </c>
      <c r="BE14647" s="3" t="s">
        <v>0</v>
      </c>
      <c r="BF14647" s="3" t="s">
        <v>0</v>
      </c>
      <c r="BG14647" s="3" t="s">
        <v>0</v>
      </c>
      <c r="BH14647" s="3" t="s">
        <v>0</v>
      </c>
      <c r="BI14647" s="3" t="s">
        <v>0</v>
      </c>
      <c r="BJ14647" s="3">
        <v>7384</v>
      </c>
      <c r="BK14647" s="3">
        <v>5929</v>
      </c>
      <c r="BL14647" s="3">
        <v>5021</v>
      </c>
      <c r="BM14647" s="3">
        <v>5091</v>
      </c>
      <c r="BN14647" s="3">
        <v>4258</v>
      </c>
      <c r="BO14647" s="3">
        <v>3598</v>
      </c>
      <c r="BP14647" s="3" t="s">
        <v>0</v>
      </c>
      <c r="BQ14647" s="3" t="s">
        <v>0</v>
      </c>
      <c r="BR14647" s="3" t="s">
        <v>0</v>
      </c>
      <c r="BS14647" s="3" t="s">
        <v>0</v>
      </c>
      <c r="BT14647" s="3" t="s">
        <v>0</v>
      </c>
      <c r="BU14647" s="3" t="s">
        <v>0</v>
      </c>
      <c r="BV14647" s="3">
        <v>7384</v>
      </c>
      <c r="BW14647" s="3">
        <v>5929</v>
      </c>
      <c r="BX14647" s="3">
        <v>5021</v>
      </c>
      <c r="BY14647" s="3">
        <v>5091</v>
      </c>
      <c r="BZ14647" s="3">
        <v>4258</v>
      </c>
      <c r="CA14647" s="3">
        <v>3598</v>
      </c>
      <c r="CB14647" s="3" t="s">
        <v>0</v>
      </c>
      <c r="CC14647" s="3" t="s">
        <v>0</v>
      </c>
      <c r="CD14647" s="3" t="s">
        <v>0</v>
      </c>
      <c r="CE14647" s="3" t="s">
        <v>0</v>
      </c>
      <c r="CF14647" s="3" t="s">
        <v>0</v>
      </c>
      <c r="CG14647" s="3" t="s">
        <v>0</v>
      </c>
      <c r="CH14647" s="3">
        <v>842.22900000000004</v>
      </c>
      <c r="CI14647" s="3">
        <v>676.274</v>
      </c>
      <c r="CJ14647" s="3">
        <v>572.74900000000002</v>
      </c>
      <c r="CK14647" s="3">
        <v>580.66700000000003</v>
      </c>
      <c r="CL14647" s="3">
        <v>485.649</v>
      </c>
      <c r="CM14647" s="3">
        <v>410.43200000000002</v>
      </c>
      <c r="CN14647" s="3">
        <v>0</v>
      </c>
      <c r="CO14647" s="3">
        <v>0</v>
      </c>
      <c r="CP14647" s="3">
        <v>31281</v>
      </c>
      <c r="CQ14647" s="3">
        <v>31281</v>
      </c>
      <c r="CR14647" s="3">
        <v>3568</v>
      </c>
      <c r="CS14647" s="2">
        <v>2020</v>
      </c>
    </row>
    <row r="14648" spans="1:97" x14ac:dyDescent="0.25">
      <c r="A14648" s="2">
        <v>63839</v>
      </c>
      <c r="B14648" s="5" t="s">
        <v>8</v>
      </c>
      <c r="C14648" s="2" t="s">
        <v>0</v>
      </c>
      <c r="D14648" s="5" t="s">
        <v>618</v>
      </c>
      <c r="E14648" s="5" t="s">
        <v>361</v>
      </c>
      <c r="F14648" s="2">
        <v>61060</v>
      </c>
      <c r="G14648" s="5" t="s">
        <v>233</v>
      </c>
      <c r="H14648" s="5" t="s">
        <v>13</v>
      </c>
      <c r="I14648" s="5" t="s">
        <v>133</v>
      </c>
      <c r="J14648" s="5" t="s">
        <v>1</v>
      </c>
      <c r="K14648" s="2">
        <v>22</v>
      </c>
      <c r="L14648" s="2">
        <v>2</v>
      </c>
      <c r="M14648" s="5" t="s">
        <v>5</v>
      </c>
      <c r="N14648" s="5" t="s">
        <v>75</v>
      </c>
      <c r="O14648" s="5" t="s">
        <v>74</v>
      </c>
      <c r="P14648" s="5" t="s">
        <v>74</v>
      </c>
      <c r="Q14648" s="5" t="s">
        <v>617</v>
      </c>
      <c r="R14648" s="5" t="s">
        <v>251</v>
      </c>
      <c r="S14648" s="5" t="s">
        <v>1</v>
      </c>
      <c r="T14648" s="3" t="s">
        <v>0</v>
      </c>
      <c r="U14648" s="3" t="s">
        <v>0</v>
      </c>
      <c r="V14648" s="3" t="s">
        <v>0</v>
      </c>
      <c r="W14648" s="3" t="s">
        <v>0</v>
      </c>
      <c r="X14648" s="3" t="s">
        <v>0</v>
      </c>
      <c r="Y14648" s="3" t="s">
        <v>0</v>
      </c>
      <c r="Z14648" s="3">
        <v>0</v>
      </c>
      <c r="AA14648" s="3">
        <v>0</v>
      </c>
      <c r="AB14648" s="3">
        <v>0</v>
      </c>
      <c r="AC14648" s="3">
        <v>0</v>
      </c>
      <c r="AD14648" s="3">
        <v>0</v>
      </c>
      <c r="AE14648" s="3">
        <v>0</v>
      </c>
      <c r="AF14648" s="3" t="s">
        <v>0</v>
      </c>
      <c r="AG14648" s="3" t="s">
        <v>0</v>
      </c>
      <c r="AH14648" s="3" t="s">
        <v>0</v>
      </c>
      <c r="AI14648" s="3" t="s">
        <v>0</v>
      </c>
      <c r="AJ14648" s="3" t="s">
        <v>0</v>
      </c>
      <c r="AK14648" s="3" t="s">
        <v>0</v>
      </c>
      <c r="AL14648" s="3">
        <v>0</v>
      </c>
      <c r="AM14648" s="3">
        <v>0</v>
      </c>
      <c r="AN14648" s="3">
        <v>0</v>
      </c>
      <c r="AO14648" s="3">
        <v>0</v>
      </c>
      <c r="AP14648" s="3">
        <v>0</v>
      </c>
      <c r="AQ14648" s="3">
        <v>0</v>
      </c>
      <c r="AR14648" s="4" t="s">
        <v>0</v>
      </c>
      <c r="AS14648" s="4" t="s">
        <v>0</v>
      </c>
      <c r="AT14648" s="4" t="s">
        <v>0</v>
      </c>
      <c r="AU14648" s="4" t="s">
        <v>0</v>
      </c>
      <c r="AV14648" s="4" t="s">
        <v>0</v>
      </c>
      <c r="AW14648" s="4" t="s">
        <v>0</v>
      </c>
      <c r="AX14648" s="4">
        <v>0</v>
      </c>
      <c r="AY14648" s="4">
        <v>0</v>
      </c>
      <c r="AZ14648" s="4">
        <v>0</v>
      </c>
      <c r="BA14648" s="4">
        <v>0</v>
      </c>
      <c r="BB14648" s="4">
        <v>0</v>
      </c>
      <c r="BC14648" s="4">
        <v>0</v>
      </c>
      <c r="BD14648" s="3" t="s">
        <v>0</v>
      </c>
      <c r="BE14648" s="3" t="s">
        <v>0</v>
      </c>
      <c r="BF14648" s="3" t="s">
        <v>0</v>
      </c>
      <c r="BG14648" s="3" t="s">
        <v>0</v>
      </c>
      <c r="BH14648" s="3" t="s">
        <v>0</v>
      </c>
      <c r="BI14648" s="3" t="s">
        <v>0</v>
      </c>
      <c r="BJ14648" s="3">
        <v>68847</v>
      </c>
      <c r="BK14648" s="3">
        <v>126955</v>
      </c>
      <c r="BL14648" s="3">
        <v>111297</v>
      </c>
      <c r="BM14648" s="3">
        <v>107194</v>
      </c>
      <c r="BN14648" s="3">
        <v>82252</v>
      </c>
      <c r="BO14648" s="3">
        <v>74020</v>
      </c>
      <c r="BP14648" s="3" t="s">
        <v>0</v>
      </c>
      <c r="BQ14648" s="3" t="s">
        <v>0</v>
      </c>
      <c r="BR14648" s="3" t="s">
        <v>0</v>
      </c>
      <c r="BS14648" s="3" t="s">
        <v>0</v>
      </c>
      <c r="BT14648" s="3" t="s">
        <v>0</v>
      </c>
      <c r="BU14648" s="3" t="s">
        <v>0</v>
      </c>
      <c r="BV14648" s="3">
        <v>68847</v>
      </c>
      <c r="BW14648" s="3">
        <v>126955</v>
      </c>
      <c r="BX14648" s="3">
        <v>111297</v>
      </c>
      <c r="BY14648" s="3">
        <v>107194</v>
      </c>
      <c r="BZ14648" s="3">
        <v>82252</v>
      </c>
      <c r="CA14648" s="3">
        <v>74020</v>
      </c>
      <c r="CB14648" s="3" t="s">
        <v>0</v>
      </c>
      <c r="CC14648" s="3" t="s">
        <v>0</v>
      </c>
      <c r="CD14648" s="3" t="s">
        <v>0</v>
      </c>
      <c r="CE14648" s="3" t="s">
        <v>0</v>
      </c>
      <c r="CF14648" s="3" t="s">
        <v>0</v>
      </c>
      <c r="CG14648" s="3" t="s">
        <v>0</v>
      </c>
      <c r="CH14648" s="3">
        <v>7853</v>
      </c>
      <c r="CI14648" s="3">
        <v>14481</v>
      </c>
      <c r="CJ14648" s="3">
        <v>12695</v>
      </c>
      <c r="CK14648" s="3">
        <v>12227</v>
      </c>
      <c r="CL14648" s="3">
        <v>9382</v>
      </c>
      <c r="CM14648" s="3">
        <v>8443</v>
      </c>
      <c r="CN14648" s="3">
        <v>0</v>
      </c>
      <c r="CO14648" s="3">
        <v>0</v>
      </c>
      <c r="CP14648" s="3">
        <v>570565</v>
      </c>
      <c r="CQ14648" s="3">
        <v>570565</v>
      </c>
      <c r="CR14648" s="3">
        <v>65081</v>
      </c>
      <c r="CS14648" s="2">
        <v>2020</v>
      </c>
    </row>
    <row r="14649" spans="1:97" x14ac:dyDescent="0.25">
      <c r="A14649" s="2">
        <v>63844</v>
      </c>
      <c r="B14649" s="5" t="s">
        <v>8</v>
      </c>
      <c r="C14649" s="2" t="s">
        <v>0</v>
      </c>
      <c r="D14649" s="5" t="s">
        <v>616</v>
      </c>
      <c r="E14649" s="5" t="s">
        <v>615</v>
      </c>
      <c r="F14649" s="2">
        <v>63521</v>
      </c>
      <c r="G14649" s="5" t="s">
        <v>42</v>
      </c>
      <c r="H14649" s="5" t="s">
        <v>21</v>
      </c>
      <c r="I14649" s="5" t="s">
        <v>169</v>
      </c>
      <c r="J14649" s="5" t="s">
        <v>1</v>
      </c>
      <c r="K14649" s="2">
        <v>22</v>
      </c>
      <c r="L14649" s="2">
        <v>2</v>
      </c>
      <c r="M14649" s="5" t="s">
        <v>5</v>
      </c>
      <c r="N14649" s="5" t="s">
        <v>75</v>
      </c>
      <c r="O14649" s="5" t="s">
        <v>74</v>
      </c>
      <c r="P14649" s="5" t="s">
        <v>74</v>
      </c>
      <c r="Q14649" s="5" t="s">
        <v>209</v>
      </c>
      <c r="R14649" s="5" t="s">
        <v>107</v>
      </c>
      <c r="S14649" s="5" t="s">
        <v>1</v>
      </c>
      <c r="T14649" s="3">
        <v>0</v>
      </c>
      <c r="U14649" s="3">
        <v>0</v>
      </c>
      <c r="V14649" s="3">
        <v>0</v>
      </c>
      <c r="W14649" s="3">
        <v>0</v>
      </c>
      <c r="X14649" s="3">
        <v>0</v>
      </c>
      <c r="Y14649" s="3">
        <v>0</v>
      </c>
      <c r="Z14649" s="3">
        <v>0</v>
      </c>
      <c r="AA14649" s="3">
        <v>0</v>
      </c>
      <c r="AB14649" s="3">
        <v>0</v>
      </c>
      <c r="AC14649" s="3">
        <v>0</v>
      </c>
      <c r="AD14649" s="3">
        <v>0</v>
      </c>
      <c r="AE14649" s="3">
        <v>0</v>
      </c>
      <c r="AF14649" s="3">
        <v>0</v>
      </c>
      <c r="AG14649" s="3">
        <v>0</v>
      </c>
      <c r="AH14649" s="3">
        <v>0</v>
      </c>
      <c r="AI14649" s="3">
        <v>0</v>
      </c>
      <c r="AJ14649" s="3">
        <v>0</v>
      </c>
      <c r="AK14649" s="3">
        <v>0</v>
      </c>
      <c r="AL14649" s="3">
        <v>0</v>
      </c>
      <c r="AM14649" s="3">
        <v>0</v>
      </c>
      <c r="AN14649" s="3">
        <v>0</v>
      </c>
      <c r="AO14649" s="3">
        <v>0</v>
      </c>
      <c r="AP14649" s="3">
        <v>0</v>
      </c>
      <c r="AQ14649" s="3">
        <v>0</v>
      </c>
      <c r="AR14649" s="4">
        <v>0</v>
      </c>
      <c r="AS14649" s="4">
        <v>0</v>
      </c>
      <c r="AT14649" s="4">
        <v>0</v>
      </c>
      <c r="AU14649" s="4">
        <v>0</v>
      </c>
      <c r="AV14649" s="4">
        <v>0</v>
      </c>
      <c r="AW14649" s="4">
        <v>0</v>
      </c>
      <c r="AX14649" s="4">
        <v>0</v>
      </c>
      <c r="AY14649" s="4">
        <v>0</v>
      </c>
      <c r="AZ14649" s="4">
        <v>0</v>
      </c>
      <c r="BA14649" s="4">
        <v>0</v>
      </c>
      <c r="BB14649" s="4">
        <v>0</v>
      </c>
      <c r="BC14649" s="4">
        <v>0</v>
      </c>
      <c r="BD14649" s="3">
        <v>2615</v>
      </c>
      <c r="BE14649" s="3">
        <v>5504</v>
      </c>
      <c r="BF14649" s="3">
        <v>6633</v>
      </c>
      <c r="BG14649" s="3">
        <v>8692</v>
      </c>
      <c r="BH14649" s="3">
        <v>8909</v>
      </c>
      <c r="BI14649" s="3">
        <v>9855</v>
      </c>
      <c r="BJ14649" s="3">
        <v>9514</v>
      </c>
      <c r="BK14649" s="3">
        <v>9447</v>
      </c>
      <c r="BL14649" s="3">
        <v>6803</v>
      </c>
      <c r="BM14649" s="3">
        <v>5105</v>
      </c>
      <c r="BN14649" s="3">
        <v>4016</v>
      </c>
      <c r="BO14649" s="3">
        <v>2697</v>
      </c>
      <c r="BP14649" s="3">
        <v>2615</v>
      </c>
      <c r="BQ14649" s="3">
        <v>5504</v>
      </c>
      <c r="BR14649" s="3">
        <v>6633</v>
      </c>
      <c r="BS14649" s="3">
        <v>8692</v>
      </c>
      <c r="BT14649" s="3">
        <v>8909</v>
      </c>
      <c r="BU14649" s="3">
        <v>9855</v>
      </c>
      <c r="BV14649" s="3">
        <v>9514</v>
      </c>
      <c r="BW14649" s="3">
        <v>9447</v>
      </c>
      <c r="BX14649" s="3">
        <v>6803</v>
      </c>
      <c r="BY14649" s="3">
        <v>5105</v>
      </c>
      <c r="BZ14649" s="3">
        <v>4016</v>
      </c>
      <c r="CA14649" s="3">
        <v>2697</v>
      </c>
      <c r="CB14649" s="3">
        <v>298.23099999999999</v>
      </c>
      <c r="CC14649" s="3">
        <v>627.77800000000002</v>
      </c>
      <c r="CD14649" s="3">
        <v>756.54100000000005</v>
      </c>
      <c r="CE14649" s="3">
        <v>991.43499999999995</v>
      </c>
      <c r="CF14649" s="3">
        <v>1016.202</v>
      </c>
      <c r="CG14649" s="3">
        <v>1124.1179999999999</v>
      </c>
      <c r="CH14649" s="3">
        <v>1085.2190000000001</v>
      </c>
      <c r="CI14649" s="3">
        <v>1077.519</v>
      </c>
      <c r="CJ14649" s="3">
        <v>775.97799999999995</v>
      </c>
      <c r="CK14649" s="3">
        <v>582.35299999999995</v>
      </c>
      <c r="CL14649" s="3">
        <v>458.02800000000002</v>
      </c>
      <c r="CM14649" s="3">
        <v>307.59800000000001</v>
      </c>
      <c r="CN14649" s="3">
        <v>0</v>
      </c>
      <c r="CO14649" s="3">
        <v>0</v>
      </c>
      <c r="CP14649" s="3">
        <v>79790</v>
      </c>
      <c r="CQ14649" s="3">
        <v>79790</v>
      </c>
      <c r="CR14649" s="3">
        <v>9101</v>
      </c>
      <c r="CS14649" s="2">
        <v>2020</v>
      </c>
    </row>
    <row r="14650" spans="1:97" x14ac:dyDescent="0.25">
      <c r="A14650" s="2">
        <v>63852</v>
      </c>
      <c r="B14650" s="5" t="s">
        <v>35</v>
      </c>
      <c r="C14650" s="2" t="s">
        <v>0</v>
      </c>
      <c r="D14650" s="5" t="s">
        <v>614</v>
      </c>
      <c r="E14650" s="5" t="s">
        <v>614</v>
      </c>
      <c r="F14650" s="2">
        <v>63530</v>
      </c>
      <c r="G14650" s="5" t="s">
        <v>51</v>
      </c>
      <c r="H14650" s="5" t="s">
        <v>33</v>
      </c>
      <c r="I14650" s="5" t="s">
        <v>128</v>
      </c>
      <c r="J14650" s="5" t="s">
        <v>1</v>
      </c>
      <c r="K14650" s="2">
        <v>325193</v>
      </c>
      <c r="L14650" s="2">
        <v>7</v>
      </c>
      <c r="M14650" s="5" t="s">
        <v>32</v>
      </c>
      <c r="N14650" s="5" t="s">
        <v>25</v>
      </c>
      <c r="O14650" s="5" t="s">
        <v>64</v>
      </c>
      <c r="P14650" s="5" t="s">
        <v>64</v>
      </c>
      <c r="Q14650" s="5" t="s">
        <v>168</v>
      </c>
      <c r="R14650" s="5" t="s">
        <v>107</v>
      </c>
      <c r="S14650" s="5" t="s">
        <v>52</v>
      </c>
      <c r="T14650" s="3">
        <v>115407</v>
      </c>
      <c r="U14650" s="3">
        <v>104204</v>
      </c>
      <c r="V14650" s="3">
        <v>97742</v>
      </c>
      <c r="W14650" s="3">
        <v>95398</v>
      </c>
      <c r="X14650" s="3">
        <v>98733</v>
      </c>
      <c r="Y14650" s="3">
        <v>113560</v>
      </c>
      <c r="Z14650" s="3">
        <v>121811</v>
      </c>
      <c r="AA14650" s="3">
        <v>107964</v>
      </c>
      <c r="AB14650" s="3">
        <v>89596</v>
      </c>
      <c r="AC14650" s="3">
        <v>90598</v>
      </c>
      <c r="AD14650" s="3">
        <v>74546</v>
      </c>
      <c r="AE14650" s="3">
        <v>105169</v>
      </c>
      <c r="AF14650" s="3">
        <v>20795</v>
      </c>
      <c r="AG14650" s="3">
        <v>18777</v>
      </c>
      <c r="AH14650" s="3">
        <v>17613</v>
      </c>
      <c r="AI14650" s="3">
        <v>17189</v>
      </c>
      <c r="AJ14650" s="3">
        <v>17790</v>
      </c>
      <c r="AK14650" s="3">
        <v>20463</v>
      </c>
      <c r="AL14650" s="3">
        <v>21949</v>
      </c>
      <c r="AM14650" s="3">
        <v>19454</v>
      </c>
      <c r="AN14650" s="3">
        <v>16144</v>
      </c>
      <c r="AO14650" s="3">
        <v>16325</v>
      </c>
      <c r="AP14650" s="3">
        <v>13433</v>
      </c>
      <c r="AQ14650" s="3">
        <v>18950</v>
      </c>
      <c r="AR14650" s="4">
        <v>1.04</v>
      </c>
      <c r="AS14650" s="4">
        <v>1.04</v>
      </c>
      <c r="AT14650" s="4">
        <v>1.04</v>
      </c>
      <c r="AU14650" s="4">
        <v>1.04</v>
      </c>
      <c r="AV14650" s="4">
        <v>1.04</v>
      </c>
      <c r="AW14650" s="4">
        <v>1.04</v>
      </c>
      <c r="AX14650" s="4">
        <v>1.04</v>
      </c>
      <c r="AY14650" s="4">
        <v>1.04</v>
      </c>
      <c r="AZ14650" s="4">
        <v>1.04</v>
      </c>
      <c r="BA14650" s="4">
        <v>1.04</v>
      </c>
      <c r="BB14650" s="4">
        <v>1.04</v>
      </c>
      <c r="BC14650" s="4">
        <v>1.04</v>
      </c>
      <c r="BD14650" s="3">
        <v>120023</v>
      </c>
      <c r="BE14650" s="3">
        <v>108372</v>
      </c>
      <c r="BF14650" s="3">
        <v>101652</v>
      </c>
      <c r="BG14650" s="3">
        <v>99214</v>
      </c>
      <c r="BH14650" s="3">
        <v>102682</v>
      </c>
      <c r="BI14650" s="3">
        <v>118102</v>
      </c>
      <c r="BJ14650" s="3">
        <v>126683</v>
      </c>
      <c r="BK14650" s="3">
        <v>112283</v>
      </c>
      <c r="BL14650" s="3">
        <v>93180</v>
      </c>
      <c r="BM14650" s="3">
        <v>94222</v>
      </c>
      <c r="BN14650" s="3">
        <v>77528</v>
      </c>
      <c r="BO14650" s="3">
        <v>109376</v>
      </c>
      <c r="BP14650" s="3">
        <v>21627</v>
      </c>
      <c r="BQ14650" s="3">
        <v>19528</v>
      </c>
      <c r="BR14650" s="3">
        <v>18317</v>
      </c>
      <c r="BS14650" s="3">
        <v>17877</v>
      </c>
      <c r="BT14650" s="3">
        <v>18502</v>
      </c>
      <c r="BU14650" s="3">
        <v>21281</v>
      </c>
      <c r="BV14650" s="3">
        <v>22827</v>
      </c>
      <c r="BW14650" s="3">
        <v>20232</v>
      </c>
      <c r="BX14650" s="3">
        <v>16790</v>
      </c>
      <c r="BY14650" s="3">
        <v>16978</v>
      </c>
      <c r="BZ14650" s="3">
        <v>13970</v>
      </c>
      <c r="CA14650" s="3">
        <v>19708</v>
      </c>
      <c r="CB14650" s="3">
        <v>1844.5129999999999</v>
      </c>
      <c r="CC14650" s="3">
        <v>1665.4570000000001</v>
      </c>
      <c r="CD14650" s="3">
        <v>1562.1679999999999</v>
      </c>
      <c r="CE14650" s="3">
        <v>1524.713</v>
      </c>
      <c r="CF14650" s="3">
        <v>1578.0129999999999</v>
      </c>
      <c r="CG14650" s="3">
        <v>1814.9939999999999</v>
      </c>
      <c r="CH14650" s="3">
        <v>1946.867</v>
      </c>
      <c r="CI14650" s="3">
        <v>1725.5419999999999</v>
      </c>
      <c r="CJ14650" s="3">
        <v>1431.9749999999999</v>
      </c>
      <c r="CK14650" s="3">
        <v>1447.992</v>
      </c>
      <c r="CL14650" s="3">
        <v>1191.4369999999999</v>
      </c>
      <c r="CM14650" s="3">
        <v>1680.8789999999999</v>
      </c>
      <c r="CN14650" s="3">
        <v>1214728</v>
      </c>
      <c r="CO14650" s="3">
        <v>218882</v>
      </c>
      <c r="CP14650" s="3">
        <v>1263317</v>
      </c>
      <c r="CQ14650" s="3">
        <v>227637</v>
      </c>
      <c r="CR14650" s="3">
        <v>19414.55</v>
      </c>
      <c r="CS14650" s="2">
        <v>2020</v>
      </c>
    </row>
    <row r="14651" spans="1:97" x14ac:dyDescent="0.25">
      <c r="A14651" s="2">
        <v>63853</v>
      </c>
      <c r="B14651" s="5" t="s">
        <v>35</v>
      </c>
      <c r="C14651" s="2" t="s">
        <v>0</v>
      </c>
      <c r="D14651" s="5" t="s">
        <v>613</v>
      </c>
      <c r="E14651" s="5" t="s">
        <v>612</v>
      </c>
      <c r="F14651" s="2">
        <v>63531</v>
      </c>
      <c r="G14651" s="5" t="s">
        <v>94</v>
      </c>
      <c r="H14651" s="5" t="s">
        <v>21</v>
      </c>
      <c r="I14651" s="5" t="s">
        <v>169</v>
      </c>
      <c r="J14651" s="5" t="s">
        <v>1</v>
      </c>
      <c r="K14651" s="2">
        <v>325193</v>
      </c>
      <c r="L14651" s="2">
        <v>7</v>
      </c>
      <c r="M14651" s="5" t="s">
        <v>32</v>
      </c>
      <c r="N14651" s="5" t="s">
        <v>25</v>
      </c>
      <c r="O14651" s="5" t="s">
        <v>90</v>
      </c>
      <c r="P14651" s="5" t="s">
        <v>89</v>
      </c>
      <c r="Q14651" s="5" t="s">
        <v>168</v>
      </c>
      <c r="R14651" s="5" t="s">
        <v>107</v>
      </c>
      <c r="S14651" s="5" t="s">
        <v>52</v>
      </c>
      <c r="T14651" s="3">
        <v>5656</v>
      </c>
      <c r="U14651" s="3">
        <v>5800</v>
      </c>
      <c r="V14651" s="3">
        <v>6184</v>
      </c>
      <c r="W14651" s="3">
        <v>6445</v>
      </c>
      <c r="X14651" s="3">
        <v>6627</v>
      </c>
      <c r="Y14651" s="3">
        <v>6431</v>
      </c>
      <c r="Z14651" s="3">
        <v>6781</v>
      </c>
      <c r="AA14651" s="3">
        <v>7172</v>
      </c>
      <c r="AB14651" s="3">
        <v>6048</v>
      </c>
      <c r="AC14651" s="3">
        <v>6294</v>
      </c>
      <c r="AD14651" s="3">
        <v>6108</v>
      </c>
      <c r="AE14651" s="3">
        <v>5832</v>
      </c>
      <c r="AF14651" s="3">
        <v>1000</v>
      </c>
      <c r="AG14651" s="3">
        <v>1026</v>
      </c>
      <c r="AH14651" s="3">
        <v>1093</v>
      </c>
      <c r="AI14651" s="3">
        <v>1139</v>
      </c>
      <c r="AJ14651" s="3">
        <v>1172</v>
      </c>
      <c r="AK14651" s="3">
        <v>1138</v>
      </c>
      <c r="AL14651" s="3">
        <v>1199</v>
      </c>
      <c r="AM14651" s="3">
        <v>1268</v>
      </c>
      <c r="AN14651" s="3">
        <v>1069</v>
      </c>
      <c r="AO14651" s="3">
        <v>1113</v>
      </c>
      <c r="AP14651" s="3">
        <v>1080</v>
      </c>
      <c r="AQ14651" s="3">
        <v>1032</v>
      </c>
      <c r="AR14651" s="4">
        <v>1.04</v>
      </c>
      <c r="AS14651" s="4">
        <v>1.04</v>
      </c>
      <c r="AT14651" s="4">
        <v>1.04</v>
      </c>
      <c r="AU14651" s="4">
        <v>1.04</v>
      </c>
      <c r="AV14651" s="4">
        <v>1.04</v>
      </c>
      <c r="AW14651" s="4">
        <v>1.04</v>
      </c>
      <c r="AX14651" s="4">
        <v>1.04</v>
      </c>
      <c r="AY14651" s="4">
        <v>1.04</v>
      </c>
      <c r="AZ14651" s="4">
        <v>1.04</v>
      </c>
      <c r="BA14651" s="4">
        <v>1.04</v>
      </c>
      <c r="BB14651" s="4">
        <v>1.04</v>
      </c>
      <c r="BC14651" s="4">
        <v>1.04</v>
      </c>
      <c r="BD14651" s="3">
        <v>5882</v>
      </c>
      <c r="BE14651" s="3">
        <v>6032</v>
      </c>
      <c r="BF14651" s="3">
        <v>6431</v>
      </c>
      <c r="BG14651" s="3">
        <v>6703</v>
      </c>
      <c r="BH14651" s="3">
        <v>6892</v>
      </c>
      <c r="BI14651" s="3">
        <v>6688</v>
      </c>
      <c r="BJ14651" s="3">
        <v>7052</v>
      </c>
      <c r="BK14651" s="3">
        <v>7459</v>
      </c>
      <c r="BL14651" s="3">
        <v>6290</v>
      </c>
      <c r="BM14651" s="3">
        <v>6546</v>
      </c>
      <c r="BN14651" s="3">
        <v>6352</v>
      </c>
      <c r="BO14651" s="3">
        <v>6065</v>
      </c>
      <c r="BP14651" s="3">
        <v>1040</v>
      </c>
      <c r="BQ14651" s="3">
        <v>1067</v>
      </c>
      <c r="BR14651" s="3">
        <v>1137</v>
      </c>
      <c r="BS14651" s="3">
        <v>1185</v>
      </c>
      <c r="BT14651" s="3">
        <v>1219</v>
      </c>
      <c r="BU14651" s="3">
        <v>1183</v>
      </c>
      <c r="BV14651" s="3">
        <v>1247</v>
      </c>
      <c r="BW14651" s="3">
        <v>1319</v>
      </c>
      <c r="BX14651" s="3">
        <v>1112</v>
      </c>
      <c r="BY14651" s="3">
        <v>1158</v>
      </c>
      <c r="BZ14651" s="3">
        <v>1123</v>
      </c>
      <c r="CA14651" s="3">
        <v>1073</v>
      </c>
      <c r="CB14651" s="3">
        <v>91.462999999999994</v>
      </c>
      <c r="CC14651" s="3">
        <v>93.787000000000006</v>
      </c>
      <c r="CD14651" s="3">
        <v>100</v>
      </c>
      <c r="CE14651" s="3">
        <v>104.221</v>
      </c>
      <c r="CF14651" s="3">
        <v>107.164</v>
      </c>
      <c r="CG14651" s="3">
        <v>103.998</v>
      </c>
      <c r="CH14651" s="3">
        <v>109.649</v>
      </c>
      <c r="CI14651" s="3">
        <v>115.97199999999999</v>
      </c>
      <c r="CJ14651" s="3">
        <v>97.790999999999997</v>
      </c>
      <c r="CK14651" s="3">
        <v>101.78400000000001</v>
      </c>
      <c r="CL14651" s="3">
        <v>98.762</v>
      </c>
      <c r="CM14651" s="3">
        <v>94.302000000000007</v>
      </c>
      <c r="CN14651" s="3">
        <v>75378</v>
      </c>
      <c r="CO14651" s="3">
        <v>13329</v>
      </c>
      <c r="CP14651" s="3">
        <v>78392</v>
      </c>
      <c r="CQ14651" s="3">
        <v>13863</v>
      </c>
      <c r="CR14651" s="3">
        <v>1218.893</v>
      </c>
      <c r="CS14651" s="2">
        <v>2020</v>
      </c>
    </row>
    <row r="14652" spans="1:97" x14ac:dyDescent="0.25">
      <c r="A14652" s="2">
        <v>63853</v>
      </c>
      <c r="B14652" s="5" t="s">
        <v>35</v>
      </c>
      <c r="C14652" s="2" t="s">
        <v>0</v>
      </c>
      <c r="D14652" s="5" t="s">
        <v>613</v>
      </c>
      <c r="E14652" s="5" t="s">
        <v>612</v>
      </c>
      <c r="F14652" s="2">
        <v>63531</v>
      </c>
      <c r="G14652" s="5" t="s">
        <v>94</v>
      </c>
      <c r="H14652" s="5" t="s">
        <v>21</v>
      </c>
      <c r="I14652" s="5" t="s">
        <v>169</v>
      </c>
      <c r="J14652" s="5" t="s">
        <v>1</v>
      </c>
      <c r="K14652" s="2">
        <v>325193</v>
      </c>
      <c r="L14652" s="2">
        <v>7</v>
      </c>
      <c r="M14652" s="5" t="s">
        <v>32</v>
      </c>
      <c r="N14652" s="5" t="s">
        <v>25</v>
      </c>
      <c r="O14652" s="5" t="s">
        <v>64</v>
      </c>
      <c r="P14652" s="5" t="s">
        <v>64</v>
      </c>
      <c r="Q14652" s="5" t="s">
        <v>168</v>
      </c>
      <c r="R14652" s="5" t="s">
        <v>107</v>
      </c>
      <c r="S14652" s="5" t="s">
        <v>52</v>
      </c>
      <c r="T14652" s="3">
        <v>13071</v>
      </c>
      <c r="U14652" s="3">
        <v>11027</v>
      </c>
      <c r="V14652" s="3">
        <v>9476</v>
      </c>
      <c r="W14652" s="3">
        <v>8147</v>
      </c>
      <c r="X14652" s="3">
        <v>7529</v>
      </c>
      <c r="Y14652" s="3">
        <v>11622</v>
      </c>
      <c r="Z14652" s="3">
        <v>16950</v>
      </c>
      <c r="AA14652" s="3">
        <v>11876</v>
      </c>
      <c r="AB14652" s="3">
        <v>8022</v>
      </c>
      <c r="AC14652" s="3">
        <v>8915</v>
      </c>
      <c r="AD14652" s="3">
        <v>6908</v>
      </c>
      <c r="AE14652" s="3">
        <v>10637</v>
      </c>
      <c r="AF14652" s="3">
        <v>2311</v>
      </c>
      <c r="AG14652" s="3">
        <v>1949</v>
      </c>
      <c r="AH14652" s="3">
        <v>1675</v>
      </c>
      <c r="AI14652" s="3">
        <v>1441</v>
      </c>
      <c r="AJ14652" s="3">
        <v>1331</v>
      </c>
      <c r="AK14652" s="3">
        <v>2056</v>
      </c>
      <c r="AL14652" s="3">
        <v>2997</v>
      </c>
      <c r="AM14652" s="3">
        <v>2100</v>
      </c>
      <c r="AN14652" s="3">
        <v>1419</v>
      </c>
      <c r="AO14652" s="3">
        <v>1576</v>
      </c>
      <c r="AP14652" s="3">
        <v>1222</v>
      </c>
      <c r="AQ14652" s="3">
        <v>1881</v>
      </c>
      <c r="AR14652" s="4">
        <v>0.97</v>
      </c>
      <c r="AS14652" s="4">
        <v>0.97</v>
      </c>
      <c r="AT14652" s="4">
        <v>0.97</v>
      </c>
      <c r="AU14652" s="4">
        <v>0.97</v>
      </c>
      <c r="AV14652" s="4">
        <v>0.97</v>
      </c>
      <c r="AW14652" s="4">
        <v>0.97</v>
      </c>
      <c r="AX14652" s="4">
        <v>0.97</v>
      </c>
      <c r="AY14652" s="4">
        <v>0.97</v>
      </c>
      <c r="AZ14652" s="4">
        <v>0.97</v>
      </c>
      <c r="BA14652" s="4">
        <v>0.97</v>
      </c>
      <c r="BB14652" s="4">
        <v>0.97</v>
      </c>
      <c r="BC14652" s="4">
        <v>0.97</v>
      </c>
      <c r="BD14652" s="3">
        <v>12679</v>
      </c>
      <c r="BE14652" s="3">
        <v>10696</v>
      </c>
      <c r="BF14652" s="3">
        <v>9192</v>
      </c>
      <c r="BG14652" s="3">
        <v>7903</v>
      </c>
      <c r="BH14652" s="3">
        <v>7303</v>
      </c>
      <c r="BI14652" s="3">
        <v>11273</v>
      </c>
      <c r="BJ14652" s="3">
        <v>16442</v>
      </c>
      <c r="BK14652" s="3">
        <v>11520</v>
      </c>
      <c r="BL14652" s="3">
        <v>7781</v>
      </c>
      <c r="BM14652" s="3">
        <v>8648</v>
      </c>
      <c r="BN14652" s="3">
        <v>6701</v>
      </c>
      <c r="BO14652" s="3">
        <v>10318</v>
      </c>
      <c r="BP14652" s="3">
        <v>2242</v>
      </c>
      <c r="BQ14652" s="3">
        <v>1891</v>
      </c>
      <c r="BR14652" s="3">
        <v>1625</v>
      </c>
      <c r="BS14652" s="3">
        <v>1398</v>
      </c>
      <c r="BT14652" s="3">
        <v>1291</v>
      </c>
      <c r="BU14652" s="3">
        <v>1994</v>
      </c>
      <c r="BV14652" s="3">
        <v>2907</v>
      </c>
      <c r="BW14652" s="3">
        <v>2037</v>
      </c>
      <c r="BX14652" s="3">
        <v>1376</v>
      </c>
      <c r="BY14652" s="3">
        <v>1529</v>
      </c>
      <c r="BZ14652" s="3">
        <v>1185</v>
      </c>
      <c r="CA14652" s="3">
        <v>1825</v>
      </c>
      <c r="CB14652" s="3">
        <v>197.13900000000001</v>
      </c>
      <c r="CC14652" s="3">
        <v>166.30799999999999</v>
      </c>
      <c r="CD14652" s="3">
        <v>142.91300000000001</v>
      </c>
      <c r="CE14652" s="3">
        <v>122.881</v>
      </c>
      <c r="CF14652" s="3">
        <v>113.54900000000001</v>
      </c>
      <c r="CG14652" s="3">
        <v>175.286</v>
      </c>
      <c r="CH14652" s="3">
        <v>255.63900000000001</v>
      </c>
      <c r="CI14652" s="3">
        <v>179.107</v>
      </c>
      <c r="CJ14652" s="3">
        <v>120.98699999999999</v>
      </c>
      <c r="CK14652" s="3">
        <v>134.459</v>
      </c>
      <c r="CL14652" s="3">
        <v>104.18899999999999</v>
      </c>
      <c r="CM14652" s="3">
        <v>160.42699999999999</v>
      </c>
      <c r="CN14652" s="3">
        <v>124180</v>
      </c>
      <c r="CO14652" s="3">
        <v>21958</v>
      </c>
      <c r="CP14652" s="3">
        <v>120456</v>
      </c>
      <c r="CQ14652" s="3">
        <v>21300</v>
      </c>
      <c r="CR14652" s="3">
        <v>1872.884</v>
      </c>
      <c r="CS14652" s="2">
        <v>2020</v>
      </c>
    </row>
    <row r="14653" spans="1:97" x14ac:dyDescent="0.25">
      <c r="A14653" s="2">
        <v>63853</v>
      </c>
      <c r="B14653" s="5" t="s">
        <v>35</v>
      </c>
      <c r="C14653" s="2" t="s">
        <v>0</v>
      </c>
      <c r="D14653" s="5" t="s">
        <v>613</v>
      </c>
      <c r="E14653" s="5" t="s">
        <v>612</v>
      </c>
      <c r="F14653" s="2">
        <v>63531</v>
      </c>
      <c r="G14653" s="5" t="s">
        <v>94</v>
      </c>
      <c r="H14653" s="5" t="s">
        <v>21</v>
      </c>
      <c r="I14653" s="5" t="s">
        <v>169</v>
      </c>
      <c r="J14653" s="5" t="s">
        <v>1</v>
      </c>
      <c r="K14653" s="2">
        <v>325193</v>
      </c>
      <c r="L14653" s="2">
        <v>7</v>
      </c>
      <c r="M14653" s="5" t="s">
        <v>32</v>
      </c>
      <c r="N14653" s="5" t="s">
        <v>25</v>
      </c>
      <c r="O14653" s="5" t="s">
        <v>31</v>
      </c>
      <c r="P14653" s="5" t="s">
        <v>30</v>
      </c>
      <c r="Q14653" s="5" t="s">
        <v>168</v>
      </c>
      <c r="R14653" s="5" t="s">
        <v>107</v>
      </c>
      <c r="S14653" s="5" t="s">
        <v>29</v>
      </c>
      <c r="T14653" s="3">
        <v>5958</v>
      </c>
      <c r="U14653" s="3">
        <v>5576</v>
      </c>
      <c r="V14653" s="3">
        <v>5843</v>
      </c>
      <c r="W14653" s="3">
        <v>5408</v>
      </c>
      <c r="X14653" s="3">
        <v>5743</v>
      </c>
      <c r="Y14653" s="3">
        <v>5486</v>
      </c>
      <c r="Z14653" s="3">
        <v>5728</v>
      </c>
      <c r="AA14653" s="3">
        <v>5808</v>
      </c>
      <c r="AB14653" s="3">
        <v>5521</v>
      </c>
      <c r="AC14653" s="3">
        <v>5376</v>
      </c>
      <c r="AD14653" s="3">
        <v>5538</v>
      </c>
      <c r="AE14653" s="3">
        <v>5906</v>
      </c>
      <c r="AF14653" s="3">
        <v>1054</v>
      </c>
      <c r="AG14653" s="3">
        <v>986</v>
      </c>
      <c r="AH14653" s="3">
        <v>1033</v>
      </c>
      <c r="AI14653" s="3">
        <v>956</v>
      </c>
      <c r="AJ14653" s="3">
        <v>1016</v>
      </c>
      <c r="AK14653" s="3">
        <v>970</v>
      </c>
      <c r="AL14653" s="3">
        <v>1013</v>
      </c>
      <c r="AM14653" s="3">
        <v>1027</v>
      </c>
      <c r="AN14653" s="3">
        <v>976</v>
      </c>
      <c r="AO14653" s="3">
        <v>951</v>
      </c>
      <c r="AP14653" s="3">
        <v>979</v>
      </c>
      <c r="AQ14653" s="3">
        <v>1044</v>
      </c>
      <c r="AR14653" s="4">
        <v>9.86</v>
      </c>
      <c r="AS14653" s="4">
        <v>9.86</v>
      </c>
      <c r="AT14653" s="4">
        <v>9.86</v>
      </c>
      <c r="AU14653" s="4">
        <v>9.86</v>
      </c>
      <c r="AV14653" s="4">
        <v>9.86</v>
      </c>
      <c r="AW14653" s="4">
        <v>9.86</v>
      </c>
      <c r="AX14653" s="4">
        <v>9.86</v>
      </c>
      <c r="AY14653" s="4">
        <v>9.86</v>
      </c>
      <c r="AZ14653" s="4">
        <v>9.86</v>
      </c>
      <c r="BA14653" s="4">
        <v>9.86</v>
      </c>
      <c r="BB14653" s="4">
        <v>9.86</v>
      </c>
      <c r="BC14653" s="4">
        <v>9.86</v>
      </c>
      <c r="BD14653" s="3">
        <v>58746</v>
      </c>
      <c r="BE14653" s="3">
        <v>54979</v>
      </c>
      <c r="BF14653" s="3">
        <v>57612</v>
      </c>
      <c r="BG14653" s="3">
        <v>53323</v>
      </c>
      <c r="BH14653" s="3">
        <v>56626</v>
      </c>
      <c r="BI14653" s="3">
        <v>54092</v>
      </c>
      <c r="BJ14653" s="3">
        <v>56478</v>
      </c>
      <c r="BK14653" s="3">
        <v>57267</v>
      </c>
      <c r="BL14653" s="3">
        <v>54437</v>
      </c>
      <c r="BM14653" s="3">
        <v>53007</v>
      </c>
      <c r="BN14653" s="3">
        <v>54605</v>
      </c>
      <c r="BO14653" s="3">
        <v>58233</v>
      </c>
      <c r="BP14653" s="3">
        <v>10390</v>
      </c>
      <c r="BQ14653" s="3">
        <v>9722</v>
      </c>
      <c r="BR14653" s="3">
        <v>10188</v>
      </c>
      <c r="BS14653" s="3">
        <v>9429</v>
      </c>
      <c r="BT14653" s="3">
        <v>10013</v>
      </c>
      <c r="BU14653" s="3">
        <v>9565</v>
      </c>
      <c r="BV14653" s="3">
        <v>9988</v>
      </c>
      <c r="BW14653" s="3">
        <v>10127</v>
      </c>
      <c r="BX14653" s="3">
        <v>9627</v>
      </c>
      <c r="BY14653" s="3">
        <v>9373</v>
      </c>
      <c r="BZ14653" s="3">
        <v>9656</v>
      </c>
      <c r="CA14653" s="3">
        <v>10298</v>
      </c>
      <c r="CB14653" s="3">
        <v>913.52300000000002</v>
      </c>
      <c r="CC14653" s="3">
        <v>854.80799999999999</v>
      </c>
      <c r="CD14653" s="3">
        <v>895.76</v>
      </c>
      <c r="CE14653" s="3">
        <v>829.07399999999996</v>
      </c>
      <c r="CF14653" s="3">
        <v>880.39</v>
      </c>
      <c r="CG14653" s="3">
        <v>841.00800000000004</v>
      </c>
      <c r="CH14653" s="3">
        <v>878.21799999999996</v>
      </c>
      <c r="CI14653" s="3">
        <v>890.40899999999999</v>
      </c>
      <c r="CJ14653" s="3">
        <v>846.41499999999996</v>
      </c>
      <c r="CK14653" s="3">
        <v>824.13199999999995</v>
      </c>
      <c r="CL14653" s="3">
        <v>849.04499999999996</v>
      </c>
      <c r="CM14653" s="3">
        <v>905.44100000000003</v>
      </c>
      <c r="CN14653" s="3">
        <v>67891</v>
      </c>
      <c r="CO14653" s="3">
        <v>12005</v>
      </c>
      <c r="CP14653" s="3">
        <v>669405</v>
      </c>
      <c r="CQ14653" s="3">
        <v>118376</v>
      </c>
      <c r="CR14653" s="3">
        <v>10408.223</v>
      </c>
      <c r="CS14653" s="2">
        <v>2020</v>
      </c>
    </row>
    <row r="14654" spans="1:97" x14ac:dyDescent="0.25">
      <c r="A14654" s="2">
        <v>63854</v>
      </c>
      <c r="B14654" s="5" t="s">
        <v>8</v>
      </c>
      <c r="C14654" s="2" t="s">
        <v>0</v>
      </c>
      <c r="D14654" s="5" t="s">
        <v>611</v>
      </c>
      <c r="E14654" s="5" t="s">
        <v>610</v>
      </c>
      <c r="F14654" s="2">
        <v>63529</v>
      </c>
      <c r="G14654" s="5" t="s">
        <v>66</v>
      </c>
      <c r="H14654" s="5" t="s">
        <v>65</v>
      </c>
      <c r="I14654" s="5" t="s">
        <v>113</v>
      </c>
      <c r="J14654" s="5" t="s">
        <v>1</v>
      </c>
      <c r="K14654" s="2">
        <v>22</v>
      </c>
      <c r="L14654" s="2">
        <v>2</v>
      </c>
      <c r="M14654" s="5" t="s">
        <v>5</v>
      </c>
      <c r="N14654" s="5" t="s">
        <v>75</v>
      </c>
      <c r="O14654" s="5" t="s">
        <v>74</v>
      </c>
      <c r="P14654" s="5" t="s">
        <v>74</v>
      </c>
      <c r="Q14654" s="5" t="s">
        <v>115</v>
      </c>
      <c r="R14654" s="5" t="s">
        <v>107</v>
      </c>
      <c r="S14654" s="5" t="s">
        <v>1</v>
      </c>
      <c r="T14654" s="3" t="s">
        <v>0</v>
      </c>
      <c r="U14654" s="3" t="s">
        <v>0</v>
      </c>
      <c r="V14654" s="3" t="s">
        <v>0</v>
      </c>
      <c r="W14654" s="3" t="s">
        <v>0</v>
      </c>
      <c r="X14654" s="3" t="s">
        <v>0</v>
      </c>
      <c r="Y14654" s="3">
        <v>0</v>
      </c>
      <c r="Z14654" s="3">
        <v>0</v>
      </c>
      <c r="AA14654" s="3">
        <v>0</v>
      </c>
      <c r="AB14654" s="3">
        <v>0</v>
      </c>
      <c r="AC14654" s="3">
        <v>0</v>
      </c>
      <c r="AD14654" s="3">
        <v>0</v>
      </c>
      <c r="AE14654" s="3">
        <v>0</v>
      </c>
      <c r="AF14654" s="3" t="s">
        <v>0</v>
      </c>
      <c r="AG14654" s="3" t="s">
        <v>0</v>
      </c>
      <c r="AH14654" s="3" t="s">
        <v>0</v>
      </c>
      <c r="AI14654" s="3" t="s">
        <v>0</v>
      </c>
      <c r="AJ14654" s="3" t="s">
        <v>0</v>
      </c>
      <c r="AK14654" s="3">
        <v>0</v>
      </c>
      <c r="AL14654" s="3">
        <v>0</v>
      </c>
      <c r="AM14654" s="3">
        <v>0</v>
      </c>
      <c r="AN14654" s="3">
        <v>0</v>
      </c>
      <c r="AO14654" s="3">
        <v>0</v>
      </c>
      <c r="AP14654" s="3">
        <v>0</v>
      </c>
      <c r="AQ14654" s="3">
        <v>0</v>
      </c>
      <c r="AR14654" s="4" t="s">
        <v>0</v>
      </c>
      <c r="AS14654" s="4" t="s">
        <v>0</v>
      </c>
      <c r="AT14654" s="4" t="s">
        <v>0</v>
      </c>
      <c r="AU14654" s="4" t="s">
        <v>0</v>
      </c>
      <c r="AV14654" s="4" t="s">
        <v>0</v>
      </c>
      <c r="AW14654" s="4">
        <v>0</v>
      </c>
      <c r="AX14654" s="4">
        <v>0</v>
      </c>
      <c r="AY14654" s="4">
        <v>0</v>
      </c>
      <c r="AZ14654" s="4">
        <v>0</v>
      </c>
      <c r="BA14654" s="4">
        <v>0</v>
      </c>
      <c r="BB14654" s="4">
        <v>0</v>
      </c>
      <c r="BC14654" s="4">
        <v>0</v>
      </c>
      <c r="BD14654" s="3" t="s">
        <v>0</v>
      </c>
      <c r="BE14654" s="3" t="s">
        <v>0</v>
      </c>
      <c r="BF14654" s="3" t="s">
        <v>0</v>
      </c>
      <c r="BG14654" s="3" t="s">
        <v>0</v>
      </c>
      <c r="BH14654" s="3" t="s">
        <v>0</v>
      </c>
      <c r="BI14654" s="3">
        <v>2556</v>
      </c>
      <c r="BJ14654" s="3">
        <v>2431</v>
      </c>
      <c r="BK14654" s="3">
        <v>2064</v>
      </c>
      <c r="BL14654" s="3">
        <v>2030</v>
      </c>
      <c r="BM14654" s="3">
        <v>1441</v>
      </c>
      <c r="BN14654" s="3">
        <v>1327</v>
      </c>
      <c r="BO14654" s="3">
        <v>898</v>
      </c>
      <c r="BP14654" s="3" t="s">
        <v>0</v>
      </c>
      <c r="BQ14654" s="3" t="s">
        <v>0</v>
      </c>
      <c r="BR14654" s="3" t="s">
        <v>0</v>
      </c>
      <c r="BS14654" s="3" t="s">
        <v>0</v>
      </c>
      <c r="BT14654" s="3" t="s">
        <v>0</v>
      </c>
      <c r="BU14654" s="3">
        <v>2556</v>
      </c>
      <c r="BV14654" s="3">
        <v>2431</v>
      </c>
      <c r="BW14654" s="3">
        <v>2064</v>
      </c>
      <c r="BX14654" s="3">
        <v>2030</v>
      </c>
      <c r="BY14654" s="3">
        <v>1441</v>
      </c>
      <c r="BZ14654" s="3">
        <v>1327</v>
      </c>
      <c r="CA14654" s="3">
        <v>898</v>
      </c>
      <c r="CB14654" s="3" t="s">
        <v>0</v>
      </c>
      <c r="CC14654" s="3" t="s">
        <v>0</v>
      </c>
      <c r="CD14654" s="3" t="s">
        <v>0</v>
      </c>
      <c r="CE14654" s="3" t="s">
        <v>0</v>
      </c>
      <c r="CF14654" s="3" t="s">
        <v>0</v>
      </c>
      <c r="CG14654" s="3">
        <v>291.55500000000001</v>
      </c>
      <c r="CH14654" s="3">
        <v>277.29500000000002</v>
      </c>
      <c r="CI14654" s="3">
        <v>235.44200000000001</v>
      </c>
      <c r="CJ14654" s="3">
        <v>231.542</v>
      </c>
      <c r="CK14654" s="3">
        <v>164.38399999999999</v>
      </c>
      <c r="CL14654" s="3">
        <v>151.38200000000001</v>
      </c>
      <c r="CM14654" s="3">
        <v>102.4</v>
      </c>
      <c r="CN14654" s="3">
        <v>0</v>
      </c>
      <c r="CO14654" s="3">
        <v>0</v>
      </c>
      <c r="CP14654" s="3">
        <v>12747</v>
      </c>
      <c r="CQ14654" s="3">
        <v>12747</v>
      </c>
      <c r="CR14654" s="3">
        <v>1454</v>
      </c>
      <c r="CS14654" s="2">
        <v>2020</v>
      </c>
    </row>
    <row r="14655" spans="1:97" x14ac:dyDescent="0.25">
      <c r="A14655" s="2">
        <v>63855</v>
      </c>
      <c r="B14655" s="5" t="s">
        <v>8</v>
      </c>
      <c r="C14655" s="2" t="s">
        <v>0</v>
      </c>
      <c r="D14655" s="5" t="s">
        <v>609</v>
      </c>
      <c r="E14655" s="5" t="s">
        <v>608</v>
      </c>
      <c r="F14655" s="2">
        <v>63532</v>
      </c>
      <c r="G14655" s="5" t="s">
        <v>66</v>
      </c>
      <c r="H14655" s="5" t="s">
        <v>65</v>
      </c>
      <c r="I14655" s="5" t="s">
        <v>113</v>
      </c>
      <c r="J14655" s="5" t="s">
        <v>1</v>
      </c>
      <c r="K14655" s="2">
        <v>22</v>
      </c>
      <c r="L14655" s="2">
        <v>2</v>
      </c>
      <c r="M14655" s="5" t="s">
        <v>5</v>
      </c>
      <c r="N14655" s="5" t="s">
        <v>75</v>
      </c>
      <c r="O14655" s="5" t="s">
        <v>74</v>
      </c>
      <c r="P14655" s="5" t="s">
        <v>74</v>
      </c>
      <c r="Q14655" s="5" t="s">
        <v>115</v>
      </c>
      <c r="R14655" s="5" t="s">
        <v>107</v>
      </c>
      <c r="S14655" s="5" t="s">
        <v>1</v>
      </c>
      <c r="T14655" s="3" t="s">
        <v>0</v>
      </c>
      <c r="U14655" s="3" t="s">
        <v>0</v>
      </c>
      <c r="V14655" s="3" t="s">
        <v>0</v>
      </c>
      <c r="W14655" s="3" t="s">
        <v>0</v>
      </c>
      <c r="X14655" s="3" t="s">
        <v>0</v>
      </c>
      <c r="Y14655" s="3">
        <v>0</v>
      </c>
      <c r="Z14655" s="3">
        <v>0</v>
      </c>
      <c r="AA14655" s="3">
        <v>0</v>
      </c>
      <c r="AB14655" s="3">
        <v>0</v>
      </c>
      <c r="AC14655" s="3">
        <v>0</v>
      </c>
      <c r="AD14655" s="3">
        <v>0</v>
      </c>
      <c r="AE14655" s="3">
        <v>0</v>
      </c>
      <c r="AF14655" s="3" t="s">
        <v>0</v>
      </c>
      <c r="AG14655" s="3" t="s">
        <v>0</v>
      </c>
      <c r="AH14655" s="3" t="s">
        <v>0</v>
      </c>
      <c r="AI14655" s="3" t="s">
        <v>0</v>
      </c>
      <c r="AJ14655" s="3" t="s">
        <v>0</v>
      </c>
      <c r="AK14655" s="3">
        <v>0</v>
      </c>
      <c r="AL14655" s="3">
        <v>0</v>
      </c>
      <c r="AM14655" s="3">
        <v>0</v>
      </c>
      <c r="AN14655" s="3">
        <v>0</v>
      </c>
      <c r="AO14655" s="3">
        <v>0</v>
      </c>
      <c r="AP14655" s="3">
        <v>0</v>
      </c>
      <c r="AQ14655" s="3">
        <v>0</v>
      </c>
      <c r="AR14655" s="4" t="s">
        <v>0</v>
      </c>
      <c r="AS14655" s="4" t="s">
        <v>0</v>
      </c>
      <c r="AT14655" s="4" t="s">
        <v>0</v>
      </c>
      <c r="AU14655" s="4" t="s">
        <v>0</v>
      </c>
      <c r="AV14655" s="4" t="s">
        <v>0</v>
      </c>
      <c r="AW14655" s="4">
        <v>0</v>
      </c>
      <c r="AX14655" s="4">
        <v>0</v>
      </c>
      <c r="AY14655" s="4">
        <v>0</v>
      </c>
      <c r="AZ14655" s="4">
        <v>0</v>
      </c>
      <c r="BA14655" s="4">
        <v>0</v>
      </c>
      <c r="BB14655" s="4">
        <v>0</v>
      </c>
      <c r="BC14655" s="4">
        <v>0</v>
      </c>
      <c r="BD14655" s="3" t="s">
        <v>0</v>
      </c>
      <c r="BE14655" s="3" t="s">
        <v>0</v>
      </c>
      <c r="BF14655" s="3" t="s">
        <v>0</v>
      </c>
      <c r="BG14655" s="3" t="s">
        <v>0</v>
      </c>
      <c r="BH14655" s="3" t="s">
        <v>0</v>
      </c>
      <c r="BI14655" s="3">
        <v>2057</v>
      </c>
      <c r="BJ14655" s="3">
        <v>1956</v>
      </c>
      <c r="BK14655" s="3">
        <v>1661</v>
      </c>
      <c r="BL14655" s="3">
        <v>1633</v>
      </c>
      <c r="BM14655" s="3">
        <v>1160</v>
      </c>
      <c r="BN14655" s="3">
        <v>1068</v>
      </c>
      <c r="BO14655" s="3">
        <v>722</v>
      </c>
      <c r="BP14655" s="3" t="s">
        <v>0</v>
      </c>
      <c r="BQ14655" s="3" t="s">
        <v>0</v>
      </c>
      <c r="BR14655" s="3" t="s">
        <v>0</v>
      </c>
      <c r="BS14655" s="3" t="s">
        <v>0</v>
      </c>
      <c r="BT14655" s="3" t="s">
        <v>0</v>
      </c>
      <c r="BU14655" s="3">
        <v>2057</v>
      </c>
      <c r="BV14655" s="3">
        <v>1956</v>
      </c>
      <c r="BW14655" s="3">
        <v>1661</v>
      </c>
      <c r="BX14655" s="3">
        <v>1633</v>
      </c>
      <c r="BY14655" s="3">
        <v>1160</v>
      </c>
      <c r="BZ14655" s="3">
        <v>1068</v>
      </c>
      <c r="CA14655" s="3">
        <v>722</v>
      </c>
      <c r="CB14655" s="3" t="s">
        <v>0</v>
      </c>
      <c r="CC14655" s="3" t="s">
        <v>0</v>
      </c>
      <c r="CD14655" s="3" t="s">
        <v>0</v>
      </c>
      <c r="CE14655" s="3" t="s">
        <v>0</v>
      </c>
      <c r="CF14655" s="3" t="s">
        <v>0</v>
      </c>
      <c r="CG14655" s="3">
        <v>234.608</v>
      </c>
      <c r="CH14655" s="3">
        <v>223.13200000000001</v>
      </c>
      <c r="CI14655" s="3">
        <v>189.45500000000001</v>
      </c>
      <c r="CJ14655" s="3">
        <v>186.316</v>
      </c>
      <c r="CK14655" s="3">
        <v>132.27600000000001</v>
      </c>
      <c r="CL14655" s="3">
        <v>121.81399999999999</v>
      </c>
      <c r="CM14655" s="3">
        <v>82.399000000000001</v>
      </c>
      <c r="CN14655" s="3">
        <v>0</v>
      </c>
      <c r="CO14655" s="3">
        <v>0</v>
      </c>
      <c r="CP14655" s="3">
        <v>10257</v>
      </c>
      <c r="CQ14655" s="3">
        <v>10257</v>
      </c>
      <c r="CR14655" s="3">
        <v>1170</v>
      </c>
      <c r="CS14655" s="2">
        <v>2020</v>
      </c>
    </row>
    <row r="14656" spans="1:97" x14ac:dyDescent="0.25">
      <c r="A14656" s="2">
        <v>63856</v>
      </c>
      <c r="B14656" s="5" t="s">
        <v>8</v>
      </c>
      <c r="C14656" s="2" t="s">
        <v>0</v>
      </c>
      <c r="D14656" s="5" t="s">
        <v>607</v>
      </c>
      <c r="E14656" s="5" t="s">
        <v>606</v>
      </c>
      <c r="F14656" s="2">
        <v>63533</v>
      </c>
      <c r="G14656" s="5" t="s">
        <v>66</v>
      </c>
      <c r="H14656" s="5" t="s">
        <v>65</v>
      </c>
      <c r="I14656" s="5" t="s">
        <v>113</v>
      </c>
      <c r="J14656" s="5" t="s">
        <v>1</v>
      </c>
      <c r="K14656" s="2">
        <v>22</v>
      </c>
      <c r="L14656" s="2">
        <v>2</v>
      </c>
      <c r="M14656" s="5" t="s">
        <v>5</v>
      </c>
      <c r="N14656" s="5" t="s">
        <v>75</v>
      </c>
      <c r="O14656" s="5" t="s">
        <v>74</v>
      </c>
      <c r="P14656" s="5" t="s">
        <v>74</v>
      </c>
      <c r="Q14656" s="5" t="s">
        <v>115</v>
      </c>
      <c r="R14656" s="5" t="s">
        <v>107</v>
      </c>
      <c r="S14656" s="5" t="s">
        <v>1</v>
      </c>
      <c r="T14656" s="3" t="s">
        <v>0</v>
      </c>
      <c r="U14656" s="3" t="s">
        <v>0</v>
      </c>
      <c r="V14656" s="3" t="s">
        <v>0</v>
      </c>
      <c r="W14656" s="3" t="s">
        <v>0</v>
      </c>
      <c r="X14656" s="3" t="s">
        <v>0</v>
      </c>
      <c r="Y14656" s="3" t="s">
        <v>0</v>
      </c>
      <c r="Z14656" s="3">
        <v>0</v>
      </c>
      <c r="AA14656" s="3">
        <v>0</v>
      </c>
      <c r="AB14656" s="3">
        <v>0</v>
      </c>
      <c r="AC14656" s="3">
        <v>0</v>
      </c>
      <c r="AD14656" s="3">
        <v>0</v>
      </c>
      <c r="AE14656" s="3">
        <v>0</v>
      </c>
      <c r="AF14656" s="3" t="s">
        <v>0</v>
      </c>
      <c r="AG14656" s="3" t="s">
        <v>0</v>
      </c>
      <c r="AH14656" s="3" t="s">
        <v>0</v>
      </c>
      <c r="AI14656" s="3" t="s">
        <v>0</v>
      </c>
      <c r="AJ14656" s="3" t="s">
        <v>0</v>
      </c>
      <c r="AK14656" s="3" t="s">
        <v>0</v>
      </c>
      <c r="AL14656" s="3">
        <v>0</v>
      </c>
      <c r="AM14656" s="3">
        <v>0</v>
      </c>
      <c r="AN14656" s="3">
        <v>0</v>
      </c>
      <c r="AO14656" s="3">
        <v>0</v>
      </c>
      <c r="AP14656" s="3">
        <v>0</v>
      </c>
      <c r="AQ14656" s="3">
        <v>0</v>
      </c>
      <c r="AR14656" s="4" t="s">
        <v>0</v>
      </c>
      <c r="AS14656" s="4" t="s">
        <v>0</v>
      </c>
      <c r="AT14656" s="4" t="s">
        <v>0</v>
      </c>
      <c r="AU14656" s="4" t="s">
        <v>0</v>
      </c>
      <c r="AV14656" s="4" t="s">
        <v>0</v>
      </c>
      <c r="AW14656" s="4" t="s">
        <v>0</v>
      </c>
      <c r="AX14656" s="4">
        <v>0</v>
      </c>
      <c r="AY14656" s="4">
        <v>0</v>
      </c>
      <c r="AZ14656" s="4">
        <v>0</v>
      </c>
      <c r="BA14656" s="4">
        <v>0</v>
      </c>
      <c r="BB14656" s="4">
        <v>0</v>
      </c>
      <c r="BC14656" s="4">
        <v>0</v>
      </c>
      <c r="BD14656" s="3" t="s">
        <v>0</v>
      </c>
      <c r="BE14656" s="3" t="s">
        <v>0</v>
      </c>
      <c r="BF14656" s="3" t="s">
        <v>0</v>
      </c>
      <c r="BG14656" s="3" t="s">
        <v>0</v>
      </c>
      <c r="BH14656" s="3" t="s">
        <v>0</v>
      </c>
      <c r="BI14656" s="3" t="s">
        <v>0</v>
      </c>
      <c r="BJ14656" s="3">
        <v>2215</v>
      </c>
      <c r="BK14656" s="3">
        <v>1880</v>
      </c>
      <c r="BL14656" s="3">
        <v>1849</v>
      </c>
      <c r="BM14656" s="3">
        <v>1313</v>
      </c>
      <c r="BN14656" s="3">
        <v>1209</v>
      </c>
      <c r="BO14656" s="3">
        <v>818</v>
      </c>
      <c r="BP14656" s="3" t="s">
        <v>0</v>
      </c>
      <c r="BQ14656" s="3" t="s">
        <v>0</v>
      </c>
      <c r="BR14656" s="3" t="s">
        <v>0</v>
      </c>
      <c r="BS14656" s="3" t="s">
        <v>0</v>
      </c>
      <c r="BT14656" s="3" t="s">
        <v>0</v>
      </c>
      <c r="BU14656" s="3" t="s">
        <v>0</v>
      </c>
      <c r="BV14656" s="3">
        <v>2215</v>
      </c>
      <c r="BW14656" s="3">
        <v>1880</v>
      </c>
      <c r="BX14656" s="3">
        <v>1849</v>
      </c>
      <c r="BY14656" s="3">
        <v>1313</v>
      </c>
      <c r="BZ14656" s="3">
        <v>1209</v>
      </c>
      <c r="CA14656" s="3">
        <v>818</v>
      </c>
      <c r="CB14656" s="3" t="s">
        <v>0</v>
      </c>
      <c r="CC14656" s="3" t="s">
        <v>0</v>
      </c>
      <c r="CD14656" s="3" t="s">
        <v>0</v>
      </c>
      <c r="CE14656" s="3" t="s">
        <v>0</v>
      </c>
      <c r="CF14656" s="3" t="s">
        <v>0</v>
      </c>
      <c r="CG14656" s="3" t="s">
        <v>0</v>
      </c>
      <c r="CH14656" s="3">
        <v>252.61799999999999</v>
      </c>
      <c r="CI14656" s="3">
        <v>214.49100000000001</v>
      </c>
      <c r="CJ14656" s="3">
        <v>210.93700000000001</v>
      </c>
      <c r="CK14656" s="3">
        <v>149.756</v>
      </c>
      <c r="CL14656" s="3">
        <v>137.911</v>
      </c>
      <c r="CM14656" s="3">
        <v>93.287000000000006</v>
      </c>
      <c r="CN14656" s="3">
        <v>0</v>
      </c>
      <c r="CO14656" s="3">
        <v>0</v>
      </c>
      <c r="CP14656" s="3">
        <v>9284</v>
      </c>
      <c r="CQ14656" s="3">
        <v>9284</v>
      </c>
      <c r="CR14656" s="3">
        <v>1059</v>
      </c>
      <c r="CS14656" s="2">
        <v>2020</v>
      </c>
    </row>
    <row r="14657" spans="1:97" x14ac:dyDescent="0.25">
      <c r="A14657" s="2">
        <v>63857</v>
      </c>
      <c r="B14657" s="5" t="s">
        <v>8</v>
      </c>
      <c r="C14657" s="2" t="s">
        <v>0</v>
      </c>
      <c r="D14657" s="5" t="s">
        <v>605</v>
      </c>
      <c r="E14657" s="5" t="s">
        <v>604</v>
      </c>
      <c r="F14657" s="2">
        <v>63534</v>
      </c>
      <c r="G14657" s="5" t="s">
        <v>66</v>
      </c>
      <c r="H14657" s="5" t="s">
        <v>65</v>
      </c>
      <c r="I14657" s="5" t="s">
        <v>113</v>
      </c>
      <c r="J14657" s="5" t="s">
        <v>1</v>
      </c>
      <c r="K14657" s="2">
        <v>22</v>
      </c>
      <c r="L14657" s="2">
        <v>2</v>
      </c>
      <c r="M14657" s="5" t="s">
        <v>5</v>
      </c>
      <c r="N14657" s="5" t="s">
        <v>75</v>
      </c>
      <c r="O14657" s="5" t="s">
        <v>74</v>
      </c>
      <c r="P14657" s="5" t="s">
        <v>74</v>
      </c>
      <c r="Q14657" s="5" t="s">
        <v>115</v>
      </c>
      <c r="R14657" s="5" t="s">
        <v>107</v>
      </c>
      <c r="S14657" s="5" t="s">
        <v>1</v>
      </c>
      <c r="T14657" s="3" t="s">
        <v>0</v>
      </c>
      <c r="U14657" s="3" t="s">
        <v>0</v>
      </c>
      <c r="V14657" s="3">
        <v>0</v>
      </c>
      <c r="W14657" s="3">
        <v>0</v>
      </c>
      <c r="X14657" s="3">
        <v>0</v>
      </c>
      <c r="Y14657" s="3">
        <v>0</v>
      </c>
      <c r="Z14657" s="3">
        <v>0</v>
      </c>
      <c r="AA14657" s="3">
        <v>0</v>
      </c>
      <c r="AB14657" s="3">
        <v>0</v>
      </c>
      <c r="AC14657" s="3">
        <v>0</v>
      </c>
      <c r="AD14657" s="3">
        <v>0</v>
      </c>
      <c r="AE14657" s="3">
        <v>0</v>
      </c>
      <c r="AF14657" s="3" t="s">
        <v>0</v>
      </c>
      <c r="AG14657" s="3" t="s">
        <v>0</v>
      </c>
      <c r="AH14657" s="3">
        <v>0</v>
      </c>
      <c r="AI14657" s="3">
        <v>0</v>
      </c>
      <c r="AJ14657" s="3">
        <v>0</v>
      </c>
      <c r="AK14657" s="3">
        <v>0</v>
      </c>
      <c r="AL14657" s="3">
        <v>0</v>
      </c>
      <c r="AM14657" s="3">
        <v>0</v>
      </c>
      <c r="AN14657" s="3">
        <v>0</v>
      </c>
      <c r="AO14657" s="3">
        <v>0</v>
      </c>
      <c r="AP14657" s="3">
        <v>0</v>
      </c>
      <c r="AQ14657" s="3">
        <v>0</v>
      </c>
      <c r="AR14657" s="4" t="s">
        <v>0</v>
      </c>
      <c r="AS14657" s="4" t="s">
        <v>0</v>
      </c>
      <c r="AT14657" s="4">
        <v>0</v>
      </c>
      <c r="AU14657" s="4">
        <v>0</v>
      </c>
      <c r="AV14657" s="4">
        <v>0</v>
      </c>
      <c r="AW14657" s="4">
        <v>0</v>
      </c>
      <c r="AX14657" s="4">
        <v>0</v>
      </c>
      <c r="AY14657" s="4">
        <v>0</v>
      </c>
      <c r="AZ14657" s="4">
        <v>0</v>
      </c>
      <c r="BA14657" s="4">
        <v>0</v>
      </c>
      <c r="BB14657" s="4">
        <v>0</v>
      </c>
      <c r="BC14657" s="4">
        <v>0</v>
      </c>
      <c r="BD14657" s="3" t="s">
        <v>0</v>
      </c>
      <c r="BE14657" s="3" t="s">
        <v>0</v>
      </c>
      <c r="BF14657" s="3">
        <v>2953</v>
      </c>
      <c r="BG14657" s="3">
        <v>2961</v>
      </c>
      <c r="BH14657" s="3">
        <v>3889</v>
      </c>
      <c r="BI14657" s="3">
        <v>3909</v>
      </c>
      <c r="BJ14657" s="3">
        <v>3718</v>
      </c>
      <c r="BK14657" s="3">
        <v>3157</v>
      </c>
      <c r="BL14657" s="3">
        <v>3105</v>
      </c>
      <c r="BM14657" s="3">
        <v>2204</v>
      </c>
      <c r="BN14657" s="3">
        <v>2030</v>
      </c>
      <c r="BO14657" s="3">
        <v>1373</v>
      </c>
      <c r="BP14657" s="3" t="s">
        <v>0</v>
      </c>
      <c r="BQ14657" s="3" t="s">
        <v>0</v>
      </c>
      <c r="BR14657" s="3">
        <v>2953</v>
      </c>
      <c r="BS14657" s="3">
        <v>2961</v>
      </c>
      <c r="BT14657" s="3">
        <v>3889</v>
      </c>
      <c r="BU14657" s="3">
        <v>3909</v>
      </c>
      <c r="BV14657" s="3">
        <v>3718</v>
      </c>
      <c r="BW14657" s="3">
        <v>3157</v>
      </c>
      <c r="BX14657" s="3">
        <v>3105</v>
      </c>
      <c r="BY14657" s="3">
        <v>2204</v>
      </c>
      <c r="BZ14657" s="3">
        <v>2030</v>
      </c>
      <c r="CA14657" s="3">
        <v>1373</v>
      </c>
      <c r="CB14657" s="3" t="s">
        <v>0</v>
      </c>
      <c r="CC14657" s="3" t="s">
        <v>0</v>
      </c>
      <c r="CD14657" s="3">
        <v>336.858</v>
      </c>
      <c r="CE14657" s="3">
        <v>337.779</v>
      </c>
      <c r="CF14657" s="3">
        <v>443.57</v>
      </c>
      <c r="CG14657" s="3">
        <v>445.91399999999999</v>
      </c>
      <c r="CH14657" s="3">
        <v>424.10300000000001</v>
      </c>
      <c r="CI14657" s="3">
        <v>360.09300000000002</v>
      </c>
      <c r="CJ14657" s="3">
        <v>354.12700000000001</v>
      </c>
      <c r="CK14657" s="3">
        <v>251.41399999999999</v>
      </c>
      <c r="CL14657" s="3">
        <v>231.529</v>
      </c>
      <c r="CM14657" s="3">
        <v>156.613</v>
      </c>
      <c r="CN14657" s="3">
        <v>0</v>
      </c>
      <c r="CO14657" s="3">
        <v>0</v>
      </c>
      <c r="CP14657" s="3">
        <v>29299</v>
      </c>
      <c r="CQ14657" s="3">
        <v>29299</v>
      </c>
      <c r="CR14657" s="3">
        <v>3342</v>
      </c>
      <c r="CS14657" s="2">
        <v>2020</v>
      </c>
    </row>
    <row r="14658" spans="1:97" x14ac:dyDescent="0.25">
      <c r="A14658" s="2">
        <v>63858</v>
      </c>
      <c r="B14658" s="5" t="s">
        <v>8</v>
      </c>
      <c r="C14658" s="2" t="s">
        <v>0</v>
      </c>
      <c r="D14658" s="5" t="s">
        <v>603</v>
      </c>
      <c r="E14658" s="5" t="s">
        <v>602</v>
      </c>
      <c r="F14658" s="2">
        <v>63535</v>
      </c>
      <c r="G14658" s="5" t="s">
        <v>66</v>
      </c>
      <c r="H14658" s="5" t="s">
        <v>65</v>
      </c>
      <c r="I14658" s="5" t="s">
        <v>113</v>
      </c>
      <c r="J14658" s="5" t="s">
        <v>1</v>
      </c>
      <c r="K14658" s="2">
        <v>22</v>
      </c>
      <c r="L14658" s="2">
        <v>2</v>
      </c>
      <c r="M14658" s="5" t="s">
        <v>5</v>
      </c>
      <c r="N14658" s="5" t="s">
        <v>75</v>
      </c>
      <c r="O14658" s="5" t="s">
        <v>74</v>
      </c>
      <c r="P14658" s="5" t="s">
        <v>74</v>
      </c>
      <c r="Q14658" s="5" t="s">
        <v>115</v>
      </c>
      <c r="R14658" s="5" t="s">
        <v>107</v>
      </c>
      <c r="S14658" s="5" t="s">
        <v>1</v>
      </c>
      <c r="T14658" s="3">
        <v>0</v>
      </c>
      <c r="U14658" s="3">
        <v>0</v>
      </c>
      <c r="V14658" s="3">
        <v>0</v>
      </c>
      <c r="W14658" s="3">
        <v>0</v>
      </c>
      <c r="X14658" s="3">
        <v>0</v>
      </c>
      <c r="Y14658" s="3">
        <v>0</v>
      </c>
      <c r="Z14658" s="3">
        <v>0</v>
      </c>
      <c r="AA14658" s="3">
        <v>0</v>
      </c>
      <c r="AB14658" s="3">
        <v>0</v>
      </c>
      <c r="AC14658" s="3">
        <v>0</v>
      </c>
      <c r="AD14658" s="3">
        <v>0</v>
      </c>
      <c r="AE14658" s="3">
        <v>0</v>
      </c>
      <c r="AF14658" s="3">
        <v>0</v>
      </c>
      <c r="AG14658" s="3">
        <v>0</v>
      </c>
      <c r="AH14658" s="3">
        <v>0</v>
      </c>
      <c r="AI14658" s="3">
        <v>0</v>
      </c>
      <c r="AJ14658" s="3">
        <v>0</v>
      </c>
      <c r="AK14658" s="3">
        <v>0</v>
      </c>
      <c r="AL14658" s="3">
        <v>0</v>
      </c>
      <c r="AM14658" s="3">
        <v>0</v>
      </c>
      <c r="AN14658" s="3">
        <v>0</v>
      </c>
      <c r="AO14658" s="3">
        <v>0</v>
      </c>
      <c r="AP14658" s="3">
        <v>0</v>
      </c>
      <c r="AQ14658" s="3">
        <v>0</v>
      </c>
      <c r="AR14658" s="4">
        <v>0</v>
      </c>
      <c r="AS14658" s="4">
        <v>0</v>
      </c>
      <c r="AT14658" s="4">
        <v>0</v>
      </c>
      <c r="AU14658" s="4">
        <v>0</v>
      </c>
      <c r="AV14658" s="4">
        <v>0</v>
      </c>
      <c r="AW14658" s="4">
        <v>0</v>
      </c>
      <c r="AX14658" s="4">
        <v>0</v>
      </c>
      <c r="AY14658" s="4">
        <v>0</v>
      </c>
      <c r="AZ14658" s="4">
        <v>0</v>
      </c>
      <c r="BA14658" s="4">
        <v>0</v>
      </c>
      <c r="BB14658" s="4">
        <v>0</v>
      </c>
      <c r="BC14658" s="4">
        <v>0</v>
      </c>
      <c r="BD14658" s="3">
        <v>1520</v>
      </c>
      <c r="BE14658" s="3">
        <v>1697</v>
      </c>
      <c r="BF14658" s="3">
        <v>2453</v>
      </c>
      <c r="BG14658" s="3">
        <v>2460</v>
      </c>
      <c r="BH14658" s="3">
        <v>3230</v>
      </c>
      <c r="BI14658" s="3">
        <v>3247</v>
      </c>
      <c r="BJ14658" s="3">
        <v>3089</v>
      </c>
      <c r="BK14658" s="3">
        <v>2622</v>
      </c>
      <c r="BL14658" s="3">
        <v>2579</v>
      </c>
      <c r="BM14658" s="3">
        <v>1831</v>
      </c>
      <c r="BN14658" s="3">
        <v>1686</v>
      </c>
      <c r="BO14658" s="3">
        <v>1141</v>
      </c>
      <c r="BP14658" s="3">
        <v>1520</v>
      </c>
      <c r="BQ14658" s="3">
        <v>1697</v>
      </c>
      <c r="BR14658" s="3">
        <v>2453</v>
      </c>
      <c r="BS14658" s="3">
        <v>2460</v>
      </c>
      <c r="BT14658" s="3">
        <v>3230</v>
      </c>
      <c r="BU14658" s="3">
        <v>3247</v>
      </c>
      <c r="BV14658" s="3">
        <v>3089</v>
      </c>
      <c r="BW14658" s="3">
        <v>2622</v>
      </c>
      <c r="BX14658" s="3">
        <v>2579</v>
      </c>
      <c r="BY14658" s="3">
        <v>1831</v>
      </c>
      <c r="BZ14658" s="3">
        <v>1686</v>
      </c>
      <c r="CA14658" s="3">
        <v>1141</v>
      </c>
      <c r="CB14658" s="3">
        <v>173.339</v>
      </c>
      <c r="CC14658" s="3">
        <v>193.52600000000001</v>
      </c>
      <c r="CD14658" s="3">
        <v>279.822</v>
      </c>
      <c r="CE14658" s="3">
        <v>280.58699999999999</v>
      </c>
      <c r="CF14658" s="3">
        <v>368.46499999999997</v>
      </c>
      <c r="CG14658" s="3">
        <v>370.41199999999998</v>
      </c>
      <c r="CH14658" s="3">
        <v>352.29399999999998</v>
      </c>
      <c r="CI14658" s="3">
        <v>299.12200000000001</v>
      </c>
      <c r="CJ14658" s="3">
        <v>294.16699999999997</v>
      </c>
      <c r="CK14658" s="3">
        <v>208.845</v>
      </c>
      <c r="CL14658" s="3">
        <v>192.32599999999999</v>
      </c>
      <c r="CM14658" s="3">
        <v>130.095</v>
      </c>
      <c r="CN14658" s="3">
        <v>0</v>
      </c>
      <c r="CO14658" s="3">
        <v>0</v>
      </c>
      <c r="CP14658" s="3">
        <v>27555</v>
      </c>
      <c r="CQ14658" s="3">
        <v>27555</v>
      </c>
      <c r="CR14658" s="3">
        <v>3143</v>
      </c>
      <c r="CS14658" s="2">
        <v>2020</v>
      </c>
    </row>
    <row r="14659" spans="1:97" x14ac:dyDescent="0.25">
      <c r="A14659" s="2">
        <v>63859</v>
      </c>
      <c r="B14659" s="5" t="s">
        <v>8</v>
      </c>
      <c r="C14659" s="2" t="s">
        <v>0</v>
      </c>
      <c r="D14659" s="5" t="s">
        <v>601</v>
      </c>
      <c r="E14659" s="5" t="s">
        <v>601</v>
      </c>
      <c r="F14659" s="2">
        <v>63545</v>
      </c>
      <c r="G14659" s="5" t="s">
        <v>59</v>
      </c>
      <c r="H14659" s="5" t="s">
        <v>17</v>
      </c>
      <c r="I14659" s="5" t="s">
        <v>109</v>
      </c>
      <c r="J14659" s="5" t="s">
        <v>1</v>
      </c>
      <c r="K14659" s="2">
        <v>22</v>
      </c>
      <c r="L14659" s="2">
        <v>2</v>
      </c>
      <c r="M14659" s="5" t="s">
        <v>5</v>
      </c>
      <c r="N14659" s="5" t="s">
        <v>75</v>
      </c>
      <c r="O14659" s="5" t="s">
        <v>74</v>
      </c>
      <c r="P14659" s="5" t="s">
        <v>74</v>
      </c>
      <c r="Q14659" s="5" t="s">
        <v>108</v>
      </c>
      <c r="R14659" s="5" t="s">
        <v>251</v>
      </c>
      <c r="S14659" s="5" t="s">
        <v>1</v>
      </c>
      <c r="T14659" s="3" t="s">
        <v>0</v>
      </c>
      <c r="U14659" s="3" t="s">
        <v>0</v>
      </c>
      <c r="V14659" s="3" t="s">
        <v>0</v>
      </c>
      <c r="W14659" s="3" t="s">
        <v>0</v>
      </c>
      <c r="X14659" s="3" t="s">
        <v>0</v>
      </c>
      <c r="Y14659" s="3" t="s">
        <v>0</v>
      </c>
      <c r="Z14659" s="3" t="s">
        <v>0</v>
      </c>
      <c r="AA14659" s="3" t="s">
        <v>0</v>
      </c>
      <c r="AB14659" s="3" t="s">
        <v>0</v>
      </c>
      <c r="AC14659" s="3" t="s">
        <v>0</v>
      </c>
      <c r="AD14659" s="3" t="s">
        <v>0</v>
      </c>
      <c r="AE14659" s="3">
        <v>0</v>
      </c>
      <c r="AF14659" s="3" t="s">
        <v>0</v>
      </c>
      <c r="AG14659" s="3" t="s">
        <v>0</v>
      </c>
      <c r="AH14659" s="3" t="s">
        <v>0</v>
      </c>
      <c r="AI14659" s="3" t="s">
        <v>0</v>
      </c>
      <c r="AJ14659" s="3" t="s">
        <v>0</v>
      </c>
      <c r="AK14659" s="3" t="s">
        <v>0</v>
      </c>
      <c r="AL14659" s="3" t="s">
        <v>0</v>
      </c>
      <c r="AM14659" s="3" t="s">
        <v>0</v>
      </c>
      <c r="AN14659" s="3" t="s">
        <v>0</v>
      </c>
      <c r="AO14659" s="3" t="s">
        <v>0</v>
      </c>
      <c r="AP14659" s="3" t="s">
        <v>0</v>
      </c>
      <c r="AQ14659" s="3">
        <v>0</v>
      </c>
      <c r="AR14659" s="4" t="s">
        <v>0</v>
      </c>
      <c r="AS14659" s="4" t="s">
        <v>0</v>
      </c>
      <c r="AT14659" s="4" t="s">
        <v>0</v>
      </c>
      <c r="AU14659" s="4" t="s">
        <v>0</v>
      </c>
      <c r="AV14659" s="4" t="s">
        <v>0</v>
      </c>
      <c r="AW14659" s="4" t="s">
        <v>0</v>
      </c>
      <c r="AX14659" s="4" t="s">
        <v>0</v>
      </c>
      <c r="AY14659" s="4" t="s">
        <v>0</v>
      </c>
      <c r="AZ14659" s="4" t="s">
        <v>0</v>
      </c>
      <c r="BA14659" s="4" t="s">
        <v>0</v>
      </c>
      <c r="BB14659" s="4" t="s">
        <v>0</v>
      </c>
      <c r="BC14659" s="4">
        <v>0</v>
      </c>
      <c r="BD14659" s="3" t="s">
        <v>0</v>
      </c>
      <c r="BE14659" s="3" t="s">
        <v>0</v>
      </c>
      <c r="BF14659" s="3" t="s">
        <v>0</v>
      </c>
      <c r="BG14659" s="3" t="s">
        <v>0</v>
      </c>
      <c r="BH14659" s="3" t="s">
        <v>0</v>
      </c>
      <c r="BI14659" s="3" t="s">
        <v>0</v>
      </c>
      <c r="BJ14659" s="3" t="s">
        <v>0</v>
      </c>
      <c r="BK14659" s="3" t="s">
        <v>0</v>
      </c>
      <c r="BL14659" s="3" t="s">
        <v>0</v>
      </c>
      <c r="BM14659" s="3" t="s">
        <v>0</v>
      </c>
      <c r="BN14659" s="3" t="s">
        <v>0</v>
      </c>
      <c r="BO14659" s="3">
        <v>0</v>
      </c>
      <c r="BP14659" s="3" t="s">
        <v>0</v>
      </c>
      <c r="BQ14659" s="3" t="s">
        <v>0</v>
      </c>
      <c r="BR14659" s="3" t="s">
        <v>0</v>
      </c>
      <c r="BS14659" s="3" t="s">
        <v>0</v>
      </c>
      <c r="BT14659" s="3" t="s">
        <v>0</v>
      </c>
      <c r="BU14659" s="3" t="s">
        <v>0</v>
      </c>
      <c r="BV14659" s="3" t="s">
        <v>0</v>
      </c>
      <c r="BW14659" s="3" t="s">
        <v>0</v>
      </c>
      <c r="BX14659" s="3" t="s">
        <v>0</v>
      </c>
      <c r="BY14659" s="3" t="s">
        <v>0</v>
      </c>
      <c r="BZ14659" s="3" t="s">
        <v>0</v>
      </c>
      <c r="CA14659" s="3">
        <v>0</v>
      </c>
      <c r="CB14659" s="3" t="s">
        <v>0</v>
      </c>
      <c r="CC14659" s="3" t="s">
        <v>0</v>
      </c>
      <c r="CD14659" s="3" t="s">
        <v>0</v>
      </c>
      <c r="CE14659" s="3" t="s">
        <v>0</v>
      </c>
      <c r="CF14659" s="3" t="s">
        <v>0</v>
      </c>
      <c r="CG14659" s="3" t="s">
        <v>0</v>
      </c>
      <c r="CH14659" s="3" t="s">
        <v>0</v>
      </c>
      <c r="CI14659" s="3" t="s">
        <v>0</v>
      </c>
      <c r="CJ14659" s="3" t="s">
        <v>0</v>
      </c>
      <c r="CK14659" s="3" t="s">
        <v>0</v>
      </c>
      <c r="CL14659" s="3" t="s">
        <v>0</v>
      </c>
      <c r="CM14659" s="3">
        <v>0</v>
      </c>
      <c r="CN14659" s="3">
        <v>0</v>
      </c>
      <c r="CO14659" s="3">
        <v>0</v>
      </c>
      <c r="CP14659" s="3">
        <v>0</v>
      </c>
      <c r="CQ14659" s="3">
        <v>0</v>
      </c>
      <c r="CR14659" s="3">
        <v>0</v>
      </c>
      <c r="CS14659" s="2">
        <v>2020</v>
      </c>
    </row>
    <row r="14660" spans="1:97" x14ac:dyDescent="0.25">
      <c r="A14660" s="2">
        <v>63860</v>
      </c>
      <c r="B14660" s="5" t="s">
        <v>8</v>
      </c>
      <c r="C14660" s="2" t="s">
        <v>0</v>
      </c>
      <c r="D14660" s="5" t="s">
        <v>600</v>
      </c>
      <c r="E14660" s="5" t="s">
        <v>599</v>
      </c>
      <c r="F14660" s="2">
        <v>61156</v>
      </c>
      <c r="G14660" s="5" t="s">
        <v>69</v>
      </c>
      <c r="H14660" s="5" t="s">
        <v>6</v>
      </c>
      <c r="I14660" s="5" t="s">
        <v>109</v>
      </c>
      <c r="J14660" s="5" t="s">
        <v>1</v>
      </c>
      <c r="K14660" s="2">
        <v>22</v>
      </c>
      <c r="L14660" s="2">
        <v>2</v>
      </c>
      <c r="M14660" s="5" t="s">
        <v>5</v>
      </c>
      <c r="N14660" s="5" t="s">
        <v>75</v>
      </c>
      <c r="O14660" s="5" t="s">
        <v>74</v>
      </c>
      <c r="P14660" s="5" t="s">
        <v>74</v>
      </c>
      <c r="Q14660" s="5" t="s">
        <v>598</v>
      </c>
      <c r="R14660" s="5" t="s">
        <v>251</v>
      </c>
      <c r="S14660" s="5" t="s">
        <v>1</v>
      </c>
      <c r="T14660" s="3" t="s">
        <v>0</v>
      </c>
      <c r="U14660" s="3" t="s">
        <v>0</v>
      </c>
      <c r="V14660" s="3" t="s">
        <v>0</v>
      </c>
      <c r="W14660" s="3" t="s">
        <v>0</v>
      </c>
      <c r="X14660" s="3">
        <v>0</v>
      </c>
      <c r="Y14660" s="3">
        <v>0</v>
      </c>
      <c r="Z14660" s="3">
        <v>0</v>
      </c>
      <c r="AA14660" s="3">
        <v>0</v>
      </c>
      <c r="AB14660" s="3">
        <v>0</v>
      </c>
      <c r="AC14660" s="3">
        <v>0</v>
      </c>
      <c r="AD14660" s="3">
        <v>0</v>
      </c>
      <c r="AE14660" s="3">
        <v>0</v>
      </c>
      <c r="AF14660" s="3" t="s">
        <v>0</v>
      </c>
      <c r="AG14660" s="3" t="s">
        <v>0</v>
      </c>
      <c r="AH14660" s="3" t="s">
        <v>0</v>
      </c>
      <c r="AI14660" s="3" t="s">
        <v>0</v>
      </c>
      <c r="AJ14660" s="3">
        <v>0</v>
      </c>
      <c r="AK14660" s="3">
        <v>0</v>
      </c>
      <c r="AL14660" s="3">
        <v>0</v>
      </c>
      <c r="AM14660" s="3">
        <v>0</v>
      </c>
      <c r="AN14660" s="3">
        <v>0</v>
      </c>
      <c r="AO14660" s="3">
        <v>0</v>
      </c>
      <c r="AP14660" s="3">
        <v>0</v>
      </c>
      <c r="AQ14660" s="3">
        <v>0</v>
      </c>
      <c r="AR14660" s="4" t="s">
        <v>0</v>
      </c>
      <c r="AS14660" s="4" t="s">
        <v>0</v>
      </c>
      <c r="AT14660" s="4" t="s">
        <v>0</v>
      </c>
      <c r="AU14660" s="4" t="s">
        <v>0</v>
      </c>
      <c r="AV14660" s="4">
        <v>0</v>
      </c>
      <c r="AW14660" s="4">
        <v>0</v>
      </c>
      <c r="AX14660" s="4">
        <v>0</v>
      </c>
      <c r="AY14660" s="4">
        <v>0</v>
      </c>
      <c r="AZ14660" s="4">
        <v>0</v>
      </c>
      <c r="BA14660" s="4">
        <v>0</v>
      </c>
      <c r="BB14660" s="4">
        <v>0</v>
      </c>
      <c r="BC14660" s="4">
        <v>0</v>
      </c>
      <c r="BD14660" s="3" t="s">
        <v>0</v>
      </c>
      <c r="BE14660" s="3" t="s">
        <v>0</v>
      </c>
      <c r="BF14660" s="3" t="s">
        <v>0</v>
      </c>
      <c r="BG14660" s="3" t="s">
        <v>0</v>
      </c>
      <c r="BH14660" s="3">
        <v>4620</v>
      </c>
      <c r="BI14660" s="3">
        <v>117513</v>
      </c>
      <c r="BJ14660" s="3">
        <v>117188</v>
      </c>
      <c r="BK14660" s="3">
        <v>120011</v>
      </c>
      <c r="BL14660" s="3">
        <v>115733</v>
      </c>
      <c r="BM14660" s="3">
        <v>107334</v>
      </c>
      <c r="BN14660" s="3">
        <v>75291</v>
      </c>
      <c r="BO14660" s="3">
        <v>73318</v>
      </c>
      <c r="BP14660" s="3" t="s">
        <v>0</v>
      </c>
      <c r="BQ14660" s="3" t="s">
        <v>0</v>
      </c>
      <c r="BR14660" s="3" t="s">
        <v>0</v>
      </c>
      <c r="BS14660" s="3" t="s">
        <v>0</v>
      </c>
      <c r="BT14660" s="3">
        <v>4620</v>
      </c>
      <c r="BU14660" s="3">
        <v>117513</v>
      </c>
      <c r="BV14660" s="3">
        <v>117188</v>
      </c>
      <c r="BW14660" s="3">
        <v>120011</v>
      </c>
      <c r="BX14660" s="3">
        <v>115733</v>
      </c>
      <c r="BY14660" s="3">
        <v>107334</v>
      </c>
      <c r="BZ14660" s="3">
        <v>75291</v>
      </c>
      <c r="CA14660" s="3">
        <v>73318</v>
      </c>
      <c r="CB14660" s="3" t="s">
        <v>0</v>
      </c>
      <c r="CC14660" s="3" t="s">
        <v>0</v>
      </c>
      <c r="CD14660" s="3" t="s">
        <v>0</v>
      </c>
      <c r="CE14660" s="3" t="s">
        <v>0</v>
      </c>
      <c r="CF14660" s="3">
        <v>527</v>
      </c>
      <c r="CG14660" s="3">
        <v>13404</v>
      </c>
      <c r="CH14660" s="3">
        <v>13367</v>
      </c>
      <c r="CI14660" s="3">
        <v>13689</v>
      </c>
      <c r="CJ14660" s="3">
        <v>13201</v>
      </c>
      <c r="CK14660" s="3">
        <v>12243</v>
      </c>
      <c r="CL14660" s="3">
        <v>8588</v>
      </c>
      <c r="CM14660" s="3">
        <v>8363</v>
      </c>
      <c r="CN14660" s="3">
        <v>0</v>
      </c>
      <c r="CO14660" s="3">
        <v>0</v>
      </c>
      <c r="CP14660" s="3">
        <v>731008</v>
      </c>
      <c r="CQ14660" s="3">
        <v>731008</v>
      </c>
      <c r="CR14660" s="3">
        <v>83382</v>
      </c>
      <c r="CS14660" s="2">
        <v>2020</v>
      </c>
    </row>
    <row r="14661" spans="1:97" x14ac:dyDescent="0.25">
      <c r="A14661" s="2">
        <v>63869</v>
      </c>
      <c r="B14661" s="5" t="s">
        <v>8</v>
      </c>
      <c r="C14661" s="2" t="s">
        <v>0</v>
      </c>
      <c r="D14661" s="5" t="s">
        <v>597</v>
      </c>
      <c r="E14661" s="5" t="s">
        <v>596</v>
      </c>
      <c r="F14661" s="2">
        <v>60293</v>
      </c>
      <c r="G14661" s="5" t="s">
        <v>67</v>
      </c>
      <c r="H14661" s="5" t="s">
        <v>6</v>
      </c>
      <c r="I14661" s="5" t="s">
        <v>109</v>
      </c>
      <c r="J14661" s="5" t="s">
        <v>1</v>
      </c>
      <c r="K14661" s="2">
        <v>22</v>
      </c>
      <c r="L14661" s="2">
        <v>2</v>
      </c>
      <c r="M14661" s="5" t="s">
        <v>5</v>
      </c>
      <c r="N14661" s="5" t="s">
        <v>75</v>
      </c>
      <c r="O14661" s="5" t="s">
        <v>74</v>
      </c>
      <c r="P14661" s="5" t="s">
        <v>74</v>
      </c>
      <c r="Q14661" s="5" t="s">
        <v>347</v>
      </c>
      <c r="R14661" s="5" t="s">
        <v>107</v>
      </c>
      <c r="S14661" s="5" t="s">
        <v>1</v>
      </c>
      <c r="T14661" s="3">
        <v>0</v>
      </c>
      <c r="U14661" s="3">
        <v>0</v>
      </c>
      <c r="V14661" s="3">
        <v>0</v>
      </c>
      <c r="W14661" s="3">
        <v>0</v>
      </c>
      <c r="X14661" s="3">
        <v>0</v>
      </c>
      <c r="Y14661" s="3">
        <v>0</v>
      </c>
      <c r="Z14661" s="3">
        <v>0</v>
      </c>
      <c r="AA14661" s="3">
        <v>0</v>
      </c>
      <c r="AB14661" s="3">
        <v>0</v>
      </c>
      <c r="AC14661" s="3">
        <v>0</v>
      </c>
      <c r="AD14661" s="3">
        <v>0</v>
      </c>
      <c r="AE14661" s="3">
        <v>0</v>
      </c>
      <c r="AF14661" s="3">
        <v>0</v>
      </c>
      <c r="AG14661" s="3">
        <v>0</v>
      </c>
      <c r="AH14661" s="3">
        <v>0</v>
      </c>
      <c r="AI14661" s="3">
        <v>0</v>
      </c>
      <c r="AJ14661" s="3">
        <v>0</v>
      </c>
      <c r="AK14661" s="3">
        <v>0</v>
      </c>
      <c r="AL14661" s="3">
        <v>0</v>
      </c>
      <c r="AM14661" s="3">
        <v>0</v>
      </c>
      <c r="AN14661" s="3">
        <v>0</v>
      </c>
      <c r="AO14661" s="3">
        <v>0</v>
      </c>
      <c r="AP14661" s="3">
        <v>0</v>
      </c>
      <c r="AQ14661" s="3">
        <v>0</v>
      </c>
      <c r="AR14661" s="4">
        <v>0</v>
      </c>
      <c r="AS14661" s="4">
        <v>0</v>
      </c>
      <c r="AT14661" s="4">
        <v>0</v>
      </c>
      <c r="AU14661" s="4">
        <v>0</v>
      </c>
      <c r="AV14661" s="4">
        <v>0</v>
      </c>
      <c r="AW14661" s="4">
        <v>0</v>
      </c>
      <c r="AX14661" s="4">
        <v>0</v>
      </c>
      <c r="AY14661" s="4">
        <v>0</v>
      </c>
      <c r="AZ14661" s="4">
        <v>0</v>
      </c>
      <c r="BA14661" s="4">
        <v>0</v>
      </c>
      <c r="BB14661" s="4">
        <v>0</v>
      </c>
      <c r="BC14661" s="4">
        <v>0</v>
      </c>
      <c r="BD14661" s="3">
        <v>7403</v>
      </c>
      <c r="BE14661" s="3">
        <v>7798</v>
      </c>
      <c r="BF14661" s="3">
        <v>11946</v>
      </c>
      <c r="BG14661" s="3">
        <v>13351</v>
      </c>
      <c r="BH14661" s="3">
        <v>15504</v>
      </c>
      <c r="BI14661" s="3">
        <v>15031</v>
      </c>
      <c r="BJ14661" s="3">
        <v>15578</v>
      </c>
      <c r="BK14661" s="3">
        <v>12696</v>
      </c>
      <c r="BL14661" s="3">
        <v>12374</v>
      </c>
      <c r="BM14661" s="3">
        <v>9323</v>
      </c>
      <c r="BN14661" s="3">
        <v>8034</v>
      </c>
      <c r="BO14661" s="3">
        <v>6070</v>
      </c>
      <c r="BP14661" s="3">
        <v>7403</v>
      </c>
      <c r="BQ14661" s="3">
        <v>7798</v>
      </c>
      <c r="BR14661" s="3">
        <v>11946</v>
      </c>
      <c r="BS14661" s="3">
        <v>13351</v>
      </c>
      <c r="BT14661" s="3">
        <v>15504</v>
      </c>
      <c r="BU14661" s="3">
        <v>15031</v>
      </c>
      <c r="BV14661" s="3">
        <v>15578</v>
      </c>
      <c r="BW14661" s="3">
        <v>12696</v>
      </c>
      <c r="BX14661" s="3">
        <v>12374</v>
      </c>
      <c r="BY14661" s="3">
        <v>9323</v>
      </c>
      <c r="BZ14661" s="3">
        <v>8034</v>
      </c>
      <c r="CA14661" s="3">
        <v>6070</v>
      </c>
      <c r="CB14661" s="3">
        <v>844.40499999999997</v>
      </c>
      <c r="CC14661" s="3">
        <v>889.49699999999996</v>
      </c>
      <c r="CD14661" s="3">
        <v>1362.655</v>
      </c>
      <c r="CE14661" s="3">
        <v>1522.905</v>
      </c>
      <c r="CF14661" s="3">
        <v>1768.4079999999999</v>
      </c>
      <c r="CG14661" s="3">
        <v>1714.4480000000001</v>
      </c>
      <c r="CH14661" s="3">
        <v>1776.88</v>
      </c>
      <c r="CI14661" s="3">
        <v>1448.194</v>
      </c>
      <c r="CJ14661" s="3">
        <v>1411.377</v>
      </c>
      <c r="CK14661" s="3">
        <v>1063.4349999999999</v>
      </c>
      <c r="CL14661" s="3">
        <v>916.38800000000003</v>
      </c>
      <c r="CM14661" s="3">
        <v>692.40800000000002</v>
      </c>
      <c r="CN14661" s="3">
        <v>0</v>
      </c>
      <c r="CO14661" s="3">
        <v>0</v>
      </c>
      <c r="CP14661" s="3">
        <v>135108</v>
      </c>
      <c r="CQ14661" s="3">
        <v>135108</v>
      </c>
      <c r="CR14661" s="3">
        <v>15411</v>
      </c>
      <c r="CS14661" s="2">
        <v>2020</v>
      </c>
    </row>
    <row r="14662" spans="1:97" x14ac:dyDescent="0.25">
      <c r="A14662" s="2">
        <v>63887</v>
      </c>
      <c r="B14662" s="5" t="s">
        <v>8</v>
      </c>
      <c r="C14662" s="2" t="s">
        <v>0</v>
      </c>
      <c r="D14662" s="5" t="s">
        <v>595</v>
      </c>
      <c r="E14662" s="5" t="s">
        <v>546</v>
      </c>
      <c r="F14662" s="2">
        <v>61012</v>
      </c>
      <c r="G14662" s="5" t="s">
        <v>11</v>
      </c>
      <c r="H14662" s="5" t="s">
        <v>10</v>
      </c>
      <c r="I14662" s="5" t="s">
        <v>113</v>
      </c>
      <c r="J14662" s="5" t="s">
        <v>1</v>
      </c>
      <c r="K14662" s="2">
        <v>22</v>
      </c>
      <c r="L14662" s="2">
        <v>2</v>
      </c>
      <c r="M14662" s="5" t="s">
        <v>5</v>
      </c>
      <c r="N14662" s="5" t="s">
        <v>75</v>
      </c>
      <c r="O14662" s="5" t="s">
        <v>74</v>
      </c>
      <c r="P14662" s="5" t="s">
        <v>74</v>
      </c>
      <c r="Q14662" s="5" t="s">
        <v>112</v>
      </c>
      <c r="R14662" s="5" t="s">
        <v>107</v>
      </c>
      <c r="S14662" s="5" t="s">
        <v>1</v>
      </c>
      <c r="T14662" s="3" t="s">
        <v>0</v>
      </c>
      <c r="U14662" s="3" t="s">
        <v>0</v>
      </c>
      <c r="V14662" s="3" t="s">
        <v>0</v>
      </c>
      <c r="W14662" s="3" t="s">
        <v>0</v>
      </c>
      <c r="X14662" s="3" t="s">
        <v>0</v>
      </c>
      <c r="Y14662" s="3" t="s">
        <v>0</v>
      </c>
      <c r="Z14662" s="3" t="s">
        <v>0</v>
      </c>
      <c r="AA14662" s="3" t="s">
        <v>0</v>
      </c>
      <c r="AB14662" s="3" t="s">
        <v>0</v>
      </c>
      <c r="AC14662" s="3" t="s">
        <v>0</v>
      </c>
      <c r="AD14662" s="3" t="s">
        <v>0</v>
      </c>
      <c r="AE14662" s="3">
        <v>0</v>
      </c>
      <c r="AF14662" s="3" t="s">
        <v>0</v>
      </c>
      <c r="AG14662" s="3" t="s">
        <v>0</v>
      </c>
      <c r="AH14662" s="3" t="s">
        <v>0</v>
      </c>
      <c r="AI14662" s="3" t="s">
        <v>0</v>
      </c>
      <c r="AJ14662" s="3" t="s">
        <v>0</v>
      </c>
      <c r="AK14662" s="3" t="s">
        <v>0</v>
      </c>
      <c r="AL14662" s="3" t="s">
        <v>0</v>
      </c>
      <c r="AM14662" s="3" t="s">
        <v>0</v>
      </c>
      <c r="AN14662" s="3" t="s">
        <v>0</v>
      </c>
      <c r="AO14662" s="3" t="s">
        <v>0</v>
      </c>
      <c r="AP14662" s="3" t="s">
        <v>0</v>
      </c>
      <c r="AQ14662" s="3">
        <v>0</v>
      </c>
      <c r="AR14662" s="4" t="s">
        <v>0</v>
      </c>
      <c r="AS14662" s="4" t="s">
        <v>0</v>
      </c>
      <c r="AT14662" s="4" t="s">
        <v>0</v>
      </c>
      <c r="AU14662" s="4" t="s">
        <v>0</v>
      </c>
      <c r="AV14662" s="4" t="s">
        <v>0</v>
      </c>
      <c r="AW14662" s="4" t="s">
        <v>0</v>
      </c>
      <c r="AX14662" s="4" t="s">
        <v>0</v>
      </c>
      <c r="AY14662" s="4" t="s">
        <v>0</v>
      </c>
      <c r="AZ14662" s="4" t="s">
        <v>0</v>
      </c>
      <c r="BA14662" s="4" t="s">
        <v>0</v>
      </c>
      <c r="BB14662" s="4" t="s">
        <v>0</v>
      </c>
      <c r="BC14662" s="4">
        <v>0</v>
      </c>
      <c r="BD14662" s="3" t="s">
        <v>0</v>
      </c>
      <c r="BE14662" s="3" t="s">
        <v>0</v>
      </c>
      <c r="BF14662" s="3" t="s">
        <v>0</v>
      </c>
      <c r="BG14662" s="3" t="s">
        <v>0</v>
      </c>
      <c r="BH14662" s="3" t="s">
        <v>0</v>
      </c>
      <c r="BI14662" s="3" t="s">
        <v>0</v>
      </c>
      <c r="BJ14662" s="3" t="s">
        <v>0</v>
      </c>
      <c r="BK14662" s="3" t="s">
        <v>0</v>
      </c>
      <c r="BL14662" s="3" t="s">
        <v>0</v>
      </c>
      <c r="BM14662" s="3" t="s">
        <v>0</v>
      </c>
      <c r="BN14662" s="3" t="s">
        <v>0</v>
      </c>
      <c r="BO14662" s="3">
        <v>0</v>
      </c>
      <c r="BP14662" s="3" t="s">
        <v>0</v>
      </c>
      <c r="BQ14662" s="3" t="s">
        <v>0</v>
      </c>
      <c r="BR14662" s="3" t="s">
        <v>0</v>
      </c>
      <c r="BS14662" s="3" t="s">
        <v>0</v>
      </c>
      <c r="BT14662" s="3" t="s">
        <v>0</v>
      </c>
      <c r="BU14662" s="3" t="s">
        <v>0</v>
      </c>
      <c r="BV14662" s="3" t="s">
        <v>0</v>
      </c>
      <c r="BW14662" s="3" t="s">
        <v>0</v>
      </c>
      <c r="BX14662" s="3" t="s">
        <v>0</v>
      </c>
      <c r="BY14662" s="3" t="s">
        <v>0</v>
      </c>
      <c r="BZ14662" s="3" t="s">
        <v>0</v>
      </c>
      <c r="CA14662" s="3">
        <v>0</v>
      </c>
      <c r="CB14662" s="3" t="s">
        <v>0</v>
      </c>
      <c r="CC14662" s="3" t="s">
        <v>0</v>
      </c>
      <c r="CD14662" s="3" t="s">
        <v>0</v>
      </c>
      <c r="CE14662" s="3" t="s">
        <v>0</v>
      </c>
      <c r="CF14662" s="3" t="s">
        <v>0</v>
      </c>
      <c r="CG14662" s="3" t="s">
        <v>0</v>
      </c>
      <c r="CH14662" s="3" t="s">
        <v>0</v>
      </c>
      <c r="CI14662" s="3" t="s">
        <v>0</v>
      </c>
      <c r="CJ14662" s="3" t="s">
        <v>0</v>
      </c>
      <c r="CK14662" s="3" t="s">
        <v>0</v>
      </c>
      <c r="CL14662" s="3" t="s">
        <v>0</v>
      </c>
      <c r="CM14662" s="3">
        <v>0</v>
      </c>
      <c r="CN14662" s="3">
        <v>0</v>
      </c>
      <c r="CO14662" s="3">
        <v>0</v>
      </c>
      <c r="CP14662" s="3">
        <v>0</v>
      </c>
      <c r="CQ14662" s="3">
        <v>0</v>
      </c>
      <c r="CR14662" s="3">
        <v>0</v>
      </c>
      <c r="CS14662" s="2">
        <v>2020</v>
      </c>
    </row>
    <row r="14663" spans="1:97" x14ac:dyDescent="0.25">
      <c r="A14663" s="2">
        <v>63888</v>
      </c>
      <c r="B14663" s="5" t="s">
        <v>8</v>
      </c>
      <c r="C14663" s="2" t="s">
        <v>0</v>
      </c>
      <c r="D14663" s="5" t="s">
        <v>594</v>
      </c>
      <c r="E14663" s="5" t="s">
        <v>589</v>
      </c>
      <c r="F14663" s="2">
        <v>62915</v>
      </c>
      <c r="G14663" s="5" t="s">
        <v>43</v>
      </c>
      <c r="H14663" s="5" t="s">
        <v>33</v>
      </c>
      <c r="I14663" s="5" t="s">
        <v>128</v>
      </c>
      <c r="J14663" s="5" t="s">
        <v>1</v>
      </c>
      <c r="K14663" s="2">
        <v>22</v>
      </c>
      <c r="L14663" s="2">
        <v>2</v>
      </c>
      <c r="M14663" s="5" t="s">
        <v>5</v>
      </c>
      <c r="N14663" s="5" t="s">
        <v>75</v>
      </c>
      <c r="O14663" s="5" t="s">
        <v>74</v>
      </c>
      <c r="P14663" s="5" t="s">
        <v>74</v>
      </c>
      <c r="Q14663" s="5" t="s">
        <v>168</v>
      </c>
      <c r="R14663" s="5" t="s">
        <v>107</v>
      </c>
      <c r="S14663" s="5" t="s">
        <v>1</v>
      </c>
      <c r="T14663" s="3" t="s">
        <v>0</v>
      </c>
      <c r="U14663" s="3" t="s">
        <v>0</v>
      </c>
      <c r="V14663" s="3" t="s">
        <v>0</v>
      </c>
      <c r="W14663" s="3" t="s">
        <v>0</v>
      </c>
      <c r="X14663" s="3" t="s">
        <v>0</v>
      </c>
      <c r="Y14663" s="3" t="s">
        <v>0</v>
      </c>
      <c r="Z14663" s="3" t="s">
        <v>0</v>
      </c>
      <c r="AA14663" s="3">
        <v>0</v>
      </c>
      <c r="AB14663" s="3">
        <v>0</v>
      </c>
      <c r="AC14663" s="3">
        <v>0</v>
      </c>
      <c r="AD14663" s="3">
        <v>0</v>
      </c>
      <c r="AE14663" s="3">
        <v>0</v>
      </c>
      <c r="AF14663" s="3" t="s">
        <v>0</v>
      </c>
      <c r="AG14663" s="3" t="s">
        <v>0</v>
      </c>
      <c r="AH14663" s="3" t="s">
        <v>0</v>
      </c>
      <c r="AI14663" s="3" t="s">
        <v>0</v>
      </c>
      <c r="AJ14663" s="3" t="s">
        <v>0</v>
      </c>
      <c r="AK14663" s="3" t="s">
        <v>0</v>
      </c>
      <c r="AL14663" s="3" t="s">
        <v>0</v>
      </c>
      <c r="AM14663" s="3">
        <v>0</v>
      </c>
      <c r="AN14663" s="3">
        <v>0</v>
      </c>
      <c r="AO14663" s="3">
        <v>0</v>
      </c>
      <c r="AP14663" s="3">
        <v>0</v>
      </c>
      <c r="AQ14663" s="3">
        <v>0</v>
      </c>
      <c r="AR14663" s="4" t="s">
        <v>0</v>
      </c>
      <c r="AS14663" s="4" t="s">
        <v>0</v>
      </c>
      <c r="AT14663" s="4" t="s">
        <v>0</v>
      </c>
      <c r="AU14663" s="4" t="s">
        <v>0</v>
      </c>
      <c r="AV14663" s="4" t="s">
        <v>0</v>
      </c>
      <c r="AW14663" s="4" t="s">
        <v>0</v>
      </c>
      <c r="AX14663" s="4" t="s">
        <v>0</v>
      </c>
      <c r="AY14663" s="4">
        <v>0</v>
      </c>
      <c r="AZ14663" s="4">
        <v>0</v>
      </c>
      <c r="BA14663" s="4">
        <v>0</v>
      </c>
      <c r="BB14663" s="4">
        <v>0</v>
      </c>
      <c r="BC14663" s="4">
        <v>0</v>
      </c>
      <c r="BD14663" s="3" t="s">
        <v>0</v>
      </c>
      <c r="BE14663" s="3" t="s">
        <v>0</v>
      </c>
      <c r="BF14663" s="3" t="s">
        <v>0</v>
      </c>
      <c r="BG14663" s="3" t="s">
        <v>0</v>
      </c>
      <c r="BH14663" s="3" t="s">
        <v>0</v>
      </c>
      <c r="BI14663" s="3" t="s">
        <v>0</v>
      </c>
      <c r="BJ14663" s="3" t="s">
        <v>0</v>
      </c>
      <c r="BK14663" s="3">
        <v>2349</v>
      </c>
      <c r="BL14663" s="3">
        <v>1706</v>
      </c>
      <c r="BM14663" s="3">
        <v>1358</v>
      </c>
      <c r="BN14663" s="3">
        <v>1166</v>
      </c>
      <c r="BO14663" s="3">
        <v>812</v>
      </c>
      <c r="BP14663" s="3" t="s">
        <v>0</v>
      </c>
      <c r="BQ14663" s="3" t="s">
        <v>0</v>
      </c>
      <c r="BR14663" s="3" t="s">
        <v>0</v>
      </c>
      <c r="BS14663" s="3" t="s">
        <v>0</v>
      </c>
      <c r="BT14663" s="3" t="s">
        <v>0</v>
      </c>
      <c r="BU14663" s="3" t="s">
        <v>0</v>
      </c>
      <c r="BV14663" s="3" t="s">
        <v>0</v>
      </c>
      <c r="BW14663" s="3">
        <v>2349</v>
      </c>
      <c r="BX14663" s="3">
        <v>1706</v>
      </c>
      <c r="BY14663" s="3">
        <v>1358</v>
      </c>
      <c r="BZ14663" s="3">
        <v>1166</v>
      </c>
      <c r="CA14663" s="3">
        <v>812</v>
      </c>
      <c r="CB14663" s="3" t="s">
        <v>0</v>
      </c>
      <c r="CC14663" s="3" t="s">
        <v>0</v>
      </c>
      <c r="CD14663" s="3" t="s">
        <v>0</v>
      </c>
      <c r="CE14663" s="3" t="s">
        <v>0</v>
      </c>
      <c r="CF14663" s="3" t="s">
        <v>0</v>
      </c>
      <c r="CG14663" s="3" t="s">
        <v>0</v>
      </c>
      <c r="CH14663" s="3" t="s">
        <v>0</v>
      </c>
      <c r="CI14663" s="3">
        <v>267.98</v>
      </c>
      <c r="CJ14663" s="3">
        <v>194.578</v>
      </c>
      <c r="CK14663" s="3">
        <v>154.85400000000001</v>
      </c>
      <c r="CL14663" s="3">
        <v>132.99</v>
      </c>
      <c r="CM14663" s="3">
        <v>92.597999999999999</v>
      </c>
      <c r="CN14663" s="3">
        <v>0</v>
      </c>
      <c r="CO14663" s="3">
        <v>0</v>
      </c>
      <c r="CP14663" s="3">
        <v>7391</v>
      </c>
      <c r="CQ14663" s="3">
        <v>7391</v>
      </c>
      <c r="CR14663" s="3">
        <v>843</v>
      </c>
      <c r="CS14663" s="2">
        <v>2020</v>
      </c>
    </row>
    <row r="14664" spans="1:97" x14ac:dyDescent="0.25">
      <c r="A14664" s="2">
        <v>63889</v>
      </c>
      <c r="B14664" s="5" t="s">
        <v>8</v>
      </c>
      <c r="C14664" s="2" t="s">
        <v>0</v>
      </c>
      <c r="D14664" s="5" t="s">
        <v>593</v>
      </c>
      <c r="E14664" s="5" t="s">
        <v>589</v>
      </c>
      <c r="F14664" s="2">
        <v>62915</v>
      </c>
      <c r="G14664" s="5" t="s">
        <v>43</v>
      </c>
      <c r="H14664" s="5" t="s">
        <v>33</v>
      </c>
      <c r="I14664" s="5" t="s">
        <v>128</v>
      </c>
      <c r="J14664" s="5" t="s">
        <v>1</v>
      </c>
      <c r="K14664" s="2">
        <v>22</v>
      </c>
      <c r="L14664" s="2">
        <v>2</v>
      </c>
      <c r="M14664" s="5" t="s">
        <v>5</v>
      </c>
      <c r="N14664" s="5" t="s">
        <v>75</v>
      </c>
      <c r="O14664" s="5" t="s">
        <v>74</v>
      </c>
      <c r="P14664" s="5" t="s">
        <v>74</v>
      </c>
      <c r="Q14664" s="5" t="s">
        <v>168</v>
      </c>
      <c r="R14664" s="5" t="s">
        <v>107</v>
      </c>
      <c r="S14664" s="5" t="s">
        <v>1</v>
      </c>
      <c r="T14664" s="3" t="s">
        <v>0</v>
      </c>
      <c r="U14664" s="3" t="s">
        <v>0</v>
      </c>
      <c r="V14664" s="3" t="s">
        <v>0</v>
      </c>
      <c r="W14664" s="3" t="s">
        <v>0</v>
      </c>
      <c r="X14664" s="3" t="s">
        <v>0</v>
      </c>
      <c r="Y14664" s="3" t="s">
        <v>0</v>
      </c>
      <c r="Z14664" s="3" t="s">
        <v>0</v>
      </c>
      <c r="AA14664" s="3" t="s">
        <v>0</v>
      </c>
      <c r="AB14664" s="3" t="s">
        <v>0</v>
      </c>
      <c r="AC14664" s="3" t="s">
        <v>0</v>
      </c>
      <c r="AD14664" s="3">
        <v>0</v>
      </c>
      <c r="AE14664" s="3">
        <v>0</v>
      </c>
      <c r="AF14664" s="3" t="s">
        <v>0</v>
      </c>
      <c r="AG14664" s="3" t="s">
        <v>0</v>
      </c>
      <c r="AH14664" s="3" t="s">
        <v>0</v>
      </c>
      <c r="AI14664" s="3" t="s">
        <v>0</v>
      </c>
      <c r="AJ14664" s="3" t="s">
        <v>0</v>
      </c>
      <c r="AK14664" s="3" t="s">
        <v>0</v>
      </c>
      <c r="AL14664" s="3" t="s">
        <v>0</v>
      </c>
      <c r="AM14664" s="3" t="s">
        <v>0</v>
      </c>
      <c r="AN14664" s="3" t="s">
        <v>0</v>
      </c>
      <c r="AO14664" s="3" t="s">
        <v>0</v>
      </c>
      <c r="AP14664" s="3">
        <v>0</v>
      </c>
      <c r="AQ14664" s="3">
        <v>0</v>
      </c>
      <c r="AR14664" s="4" t="s">
        <v>0</v>
      </c>
      <c r="AS14664" s="4" t="s">
        <v>0</v>
      </c>
      <c r="AT14664" s="4" t="s">
        <v>0</v>
      </c>
      <c r="AU14664" s="4" t="s">
        <v>0</v>
      </c>
      <c r="AV14664" s="4" t="s">
        <v>0</v>
      </c>
      <c r="AW14664" s="4" t="s">
        <v>0</v>
      </c>
      <c r="AX14664" s="4" t="s">
        <v>0</v>
      </c>
      <c r="AY14664" s="4" t="s">
        <v>0</v>
      </c>
      <c r="AZ14664" s="4" t="s">
        <v>0</v>
      </c>
      <c r="BA14664" s="4" t="s">
        <v>0</v>
      </c>
      <c r="BB14664" s="4">
        <v>0</v>
      </c>
      <c r="BC14664" s="4">
        <v>0</v>
      </c>
      <c r="BD14664" s="3" t="s">
        <v>0</v>
      </c>
      <c r="BE14664" s="3" t="s">
        <v>0</v>
      </c>
      <c r="BF14664" s="3" t="s">
        <v>0</v>
      </c>
      <c r="BG14664" s="3" t="s">
        <v>0</v>
      </c>
      <c r="BH14664" s="3" t="s">
        <v>0</v>
      </c>
      <c r="BI14664" s="3" t="s">
        <v>0</v>
      </c>
      <c r="BJ14664" s="3" t="s">
        <v>0</v>
      </c>
      <c r="BK14664" s="3" t="s">
        <v>0</v>
      </c>
      <c r="BL14664" s="3" t="s">
        <v>0</v>
      </c>
      <c r="BM14664" s="3" t="s">
        <v>0</v>
      </c>
      <c r="BN14664" s="3">
        <v>362</v>
      </c>
      <c r="BO14664" s="3">
        <v>252</v>
      </c>
      <c r="BP14664" s="3" t="s">
        <v>0</v>
      </c>
      <c r="BQ14664" s="3" t="s">
        <v>0</v>
      </c>
      <c r="BR14664" s="3" t="s">
        <v>0</v>
      </c>
      <c r="BS14664" s="3" t="s">
        <v>0</v>
      </c>
      <c r="BT14664" s="3" t="s">
        <v>0</v>
      </c>
      <c r="BU14664" s="3" t="s">
        <v>0</v>
      </c>
      <c r="BV14664" s="3" t="s">
        <v>0</v>
      </c>
      <c r="BW14664" s="3" t="s">
        <v>0</v>
      </c>
      <c r="BX14664" s="3" t="s">
        <v>0</v>
      </c>
      <c r="BY14664" s="3" t="s">
        <v>0</v>
      </c>
      <c r="BZ14664" s="3">
        <v>362</v>
      </c>
      <c r="CA14664" s="3">
        <v>252</v>
      </c>
      <c r="CB14664" s="3" t="s">
        <v>0</v>
      </c>
      <c r="CC14664" s="3" t="s">
        <v>0</v>
      </c>
      <c r="CD14664" s="3" t="s">
        <v>0</v>
      </c>
      <c r="CE14664" s="3" t="s">
        <v>0</v>
      </c>
      <c r="CF14664" s="3" t="s">
        <v>0</v>
      </c>
      <c r="CG14664" s="3" t="s">
        <v>0</v>
      </c>
      <c r="CH14664" s="3" t="s">
        <v>0</v>
      </c>
      <c r="CI14664" s="3" t="s">
        <v>0</v>
      </c>
      <c r="CJ14664" s="3" t="s">
        <v>0</v>
      </c>
      <c r="CK14664" s="3" t="s">
        <v>0</v>
      </c>
      <c r="CL14664" s="3">
        <v>41.267000000000003</v>
      </c>
      <c r="CM14664" s="3">
        <v>28.733000000000001</v>
      </c>
      <c r="CN14664" s="3">
        <v>0</v>
      </c>
      <c r="CO14664" s="3">
        <v>0</v>
      </c>
      <c r="CP14664" s="3">
        <v>614</v>
      </c>
      <c r="CQ14664" s="3">
        <v>614</v>
      </c>
      <c r="CR14664" s="3">
        <v>70</v>
      </c>
      <c r="CS14664" s="2">
        <v>2020</v>
      </c>
    </row>
    <row r="14665" spans="1:97" x14ac:dyDescent="0.25">
      <c r="A14665" s="2">
        <v>63893</v>
      </c>
      <c r="B14665" s="5" t="s">
        <v>8</v>
      </c>
      <c r="C14665" s="2" t="s">
        <v>0</v>
      </c>
      <c r="D14665" s="5" t="s">
        <v>592</v>
      </c>
      <c r="E14665" s="5" t="s">
        <v>592</v>
      </c>
      <c r="F14665" s="2">
        <v>63548</v>
      </c>
      <c r="G14665" s="5" t="s">
        <v>77</v>
      </c>
      <c r="H14665" s="5" t="s">
        <v>10</v>
      </c>
      <c r="I14665" s="5" t="s">
        <v>113</v>
      </c>
      <c r="J14665" s="5" t="s">
        <v>1</v>
      </c>
      <c r="K14665" s="2">
        <v>22</v>
      </c>
      <c r="L14665" s="2">
        <v>2</v>
      </c>
      <c r="M14665" s="5" t="s">
        <v>5</v>
      </c>
      <c r="N14665" s="5" t="s">
        <v>75</v>
      </c>
      <c r="O14665" s="5" t="s">
        <v>74</v>
      </c>
      <c r="P14665" s="5" t="s">
        <v>74</v>
      </c>
      <c r="Q14665" s="5" t="s">
        <v>112</v>
      </c>
      <c r="R14665" s="5" t="s">
        <v>107</v>
      </c>
      <c r="S14665" s="5" t="s">
        <v>1</v>
      </c>
      <c r="T14665" s="3" t="s">
        <v>0</v>
      </c>
      <c r="U14665" s="3" t="s">
        <v>0</v>
      </c>
      <c r="V14665" s="3" t="s">
        <v>0</v>
      </c>
      <c r="W14665" s="3" t="s">
        <v>0</v>
      </c>
      <c r="X14665" s="3" t="s">
        <v>0</v>
      </c>
      <c r="Y14665" s="3" t="s">
        <v>0</v>
      </c>
      <c r="Z14665" s="3" t="s">
        <v>0</v>
      </c>
      <c r="AA14665" s="3" t="s">
        <v>0</v>
      </c>
      <c r="AB14665" s="3" t="s">
        <v>0</v>
      </c>
      <c r="AC14665" s="3" t="s">
        <v>0</v>
      </c>
      <c r="AD14665" s="3">
        <v>0</v>
      </c>
      <c r="AE14665" s="3">
        <v>0</v>
      </c>
      <c r="AF14665" s="3" t="s">
        <v>0</v>
      </c>
      <c r="AG14665" s="3" t="s">
        <v>0</v>
      </c>
      <c r="AH14665" s="3" t="s">
        <v>0</v>
      </c>
      <c r="AI14665" s="3" t="s">
        <v>0</v>
      </c>
      <c r="AJ14665" s="3" t="s">
        <v>0</v>
      </c>
      <c r="AK14665" s="3" t="s">
        <v>0</v>
      </c>
      <c r="AL14665" s="3" t="s">
        <v>0</v>
      </c>
      <c r="AM14665" s="3" t="s">
        <v>0</v>
      </c>
      <c r="AN14665" s="3" t="s">
        <v>0</v>
      </c>
      <c r="AO14665" s="3" t="s">
        <v>0</v>
      </c>
      <c r="AP14665" s="3">
        <v>0</v>
      </c>
      <c r="AQ14665" s="3">
        <v>0</v>
      </c>
      <c r="AR14665" s="4" t="s">
        <v>0</v>
      </c>
      <c r="AS14665" s="4" t="s">
        <v>0</v>
      </c>
      <c r="AT14665" s="4" t="s">
        <v>0</v>
      </c>
      <c r="AU14665" s="4" t="s">
        <v>0</v>
      </c>
      <c r="AV14665" s="4" t="s">
        <v>0</v>
      </c>
      <c r="AW14665" s="4" t="s">
        <v>0</v>
      </c>
      <c r="AX14665" s="4" t="s">
        <v>0</v>
      </c>
      <c r="AY14665" s="4" t="s">
        <v>0</v>
      </c>
      <c r="AZ14665" s="4" t="s">
        <v>0</v>
      </c>
      <c r="BA14665" s="4" t="s">
        <v>0</v>
      </c>
      <c r="BB14665" s="4">
        <v>0</v>
      </c>
      <c r="BC14665" s="4">
        <v>0</v>
      </c>
      <c r="BD14665" s="3" t="s">
        <v>0</v>
      </c>
      <c r="BE14665" s="3" t="s">
        <v>0</v>
      </c>
      <c r="BF14665" s="3" t="s">
        <v>0</v>
      </c>
      <c r="BG14665" s="3" t="s">
        <v>0</v>
      </c>
      <c r="BH14665" s="3" t="s">
        <v>0</v>
      </c>
      <c r="BI14665" s="3" t="s">
        <v>0</v>
      </c>
      <c r="BJ14665" s="3" t="s">
        <v>0</v>
      </c>
      <c r="BK14665" s="3" t="s">
        <v>0</v>
      </c>
      <c r="BL14665" s="3" t="s">
        <v>0</v>
      </c>
      <c r="BM14665" s="3" t="s">
        <v>0</v>
      </c>
      <c r="BN14665" s="3">
        <v>933</v>
      </c>
      <c r="BO14665" s="3">
        <v>583</v>
      </c>
      <c r="BP14665" s="3" t="s">
        <v>0</v>
      </c>
      <c r="BQ14665" s="3" t="s">
        <v>0</v>
      </c>
      <c r="BR14665" s="3" t="s">
        <v>0</v>
      </c>
      <c r="BS14665" s="3" t="s">
        <v>0</v>
      </c>
      <c r="BT14665" s="3" t="s">
        <v>0</v>
      </c>
      <c r="BU14665" s="3" t="s">
        <v>0</v>
      </c>
      <c r="BV14665" s="3" t="s">
        <v>0</v>
      </c>
      <c r="BW14665" s="3" t="s">
        <v>0</v>
      </c>
      <c r="BX14665" s="3" t="s">
        <v>0</v>
      </c>
      <c r="BY14665" s="3" t="s">
        <v>0</v>
      </c>
      <c r="BZ14665" s="3">
        <v>933</v>
      </c>
      <c r="CA14665" s="3">
        <v>583</v>
      </c>
      <c r="CB14665" s="3" t="s">
        <v>0</v>
      </c>
      <c r="CC14665" s="3" t="s">
        <v>0</v>
      </c>
      <c r="CD14665" s="3" t="s">
        <v>0</v>
      </c>
      <c r="CE14665" s="3" t="s">
        <v>0</v>
      </c>
      <c r="CF14665" s="3" t="s">
        <v>0</v>
      </c>
      <c r="CG14665" s="3" t="s">
        <v>0</v>
      </c>
      <c r="CH14665" s="3" t="s">
        <v>0</v>
      </c>
      <c r="CI14665" s="3" t="s">
        <v>0</v>
      </c>
      <c r="CJ14665" s="3" t="s">
        <v>0</v>
      </c>
      <c r="CK14665" s="3" t="s">
        <v>0</v>
      </c>
      <c r="CL14665" s="3">
        <v>106.461</v>
      </c>
      <c r="CM14665" s="3">
        <v>66.539000000000001</v>
      </c>
      <c r="CN14665" s="3">
        <v>0</v>
      </c>
      <c r="CO14665" s="3">
        <v>0</v>
      </c>
      <c r="CP14665" s="3">
        <v>1516</v>
      </c>
      <c r="CQ14665" s="3">
        <v>1516</v>
      </c>
      <c r="CR14665" s="3">
        <v>173</v>
      </c>
      <c r="CS14665" s="2">
        <v>2020</v>
      </c>
    </row>
    <row r="14666" spans="1:97" x14ac:dyDescent="0.25">
      <c r="A14666" s="2">
        <v>63903</v>
      </c>
      <c r="B14666" s="5" t="s">
        <v>8</v>
      </c>
      <c r="C14666" s="2" t="s">
        <v>0</v>
      </c>
      <c r="D14666" s="5" t="s">
        <v>591</v>
      </c>
      <c r="E14666" s="5" t="s">
        <v>589</v>
      </c>
      <c r="F14666" s="2">
        <v>62915</v>
      </c>
      <c r="G14666" s="5" t="s">
        <v>14</v>
      </c>
      <c r="H14666" s="5" t="s">
        <v>13</v>
      </c>
      <c r="I14666" s="5" t="s">
        <v>128</v>
      </c>
      <c r="J14666" s="5" t="s">
        <v>1</v>
      </c>
      <c r="K14666" s="2">
        <v>22</v>
      </c>
      <c r="L14666" s="2">
        <v>2</v>
      </c>
      <c r="M14666" s="5" t="s">
        <v>5</v>
      </c>
      <c r="N14666" s="5" t="s">
        <v>75</v>
      </c>
      <c r="O14666" s="5" t="s">
        <v>74</v>
      </c>
      <c r="P14666" s="5" t="s">
        <v>74</v>
      </c>
      <c r="Q14666" s="5" t="s">
        <v>127</v>
      </c>
      <c r="R14666" s="5" t="s">
        <v>107</v>
      </c>
      <c r="S14666" s="5" t="s">
        <v>1</v>
      </c>
      <c r="T14666" s="3" t="s">
        <v>0</v>
      </c>
      <c r="U14666" s="3" t="s">
        <v>0</v>
      </c>
      <c r="V14666" s="3" t="s">
        <v>0</v>
      </c>
      <c r="W14666" s="3" t="s">
        <v>0</v>
      </c>
      <c r="X14666" s="3">
        <v>0</v>
      </c>
      <c r="Y14666" s="3">
        <v>0</v>
      </c>
      <c r="Z14666" s="3">
        <v>0</v>
      </c>
      <c r="AA14666" s="3">
        <v>0</v>
      </c>
      <c r="AB14666" s="3">
        <v>0</v>
      </c>
      <c r="AC14666" s="3">
        <v>0</v>
      </c>
      <c r="AD14666" s="3">
        <v>0</v>
      </c>
      <c r="AE14666" s="3">
        <v>0</v>
      </c>
      <c r="AF14666" s="3" t="s">
        <v>0</v>
      </c>
      <c r="AG14666" s="3" t="s">
        <v>0</v>
      </c>
      <c r="AH14666" s="3" t="s">
        <v>0</v>
      </c>
      <c r="AI14666" s="3" t="s">
        <v>0</v>
      </c>
      <c r="AJ14666" s="3">
        <v>0</v>
      </c>
      <c r="AK14666" s="3">
        <v>0</v>
      </c>
      <c r="AL14666" s="3">
        <v>0</v>
      </c>
      <c r="AM14666" s="3">
        <v>0</v>
      </c>
      <c r="AN14666" s="3">
        <v>0</v>
      </c>
      <c r="AO14666" s="3">
        <v>0</v>
      </c>
      <c r="AP14666" s="3">
        <v>0</v>
      </c>
      <c r="AQ14666" s="3">
        <v>0</v>
      </c>
      <c r="AR14666" s="4" t="s">
        <v>0</v>
      </c>
      <c r="AS14666" s="4" t="s">
        <v>0</v>
      </c>
      <c r="AT14666" s="4" t="s">
        <v>0</v>
      </c>
      <c r="AU14666" s="4" t="s">
        <v>0</v>
      </c>
      <c r="AV14666" s="4">
        <v>0</v>
      </c>
      <c r="AW14666" s="4">
        <v>0</v>
      </c>
      <c r="AX14666" s="4">
        <v>0</v>
      </c>
      <c r="AY14666" s="4">
        <v>0</v>
      </c>
      <c r="AZ14666" s="4">
        <v>0</v>
      </c>
      <c r="BA14666" s="4">
        <v>0</v>
      </c>
      <c r="BB14666" s="4">
        <v>0</v>
      </c>
      <c r="BC14666" s="4">
        <v>0</v>
      </c>
      <c r="BD14666" s="3" t="s">
        <v>0</v>
      </c>
      <c r="BE14666" s="3" t="s">
        <v>0</v>
      </c>
      <c r="BF14666" s="3" t="s">
        <v>0</v>
      </c>
      <c r="BG14666" s="3" t="s">
        <v>0</v>
      </c>
      <c r="BH14666" s="3">
        <v>6169</v>
      </c>
      <c r="BI14666" s="3">
        <v>6647</v>
      </c>
      <c r="BJ14666" s="3">
        <v>6604</v>
      </c>
      <c r="BK14666" s="3">
        <v>5506</v>
      </c>
      <c r="BL14666" s="3">
        <v>4886</v>
      </c>
      <c r="BM14666" s="3">
        <v>4193</v>
      </c>
      <c r="BN14666" s="3">
        <v>3787</v>
      </c>
      <c r="BO14666" s="3">
        <v>2791</v>
      </c>
      <c r="BP14666" s="3" t="s">
        <v>0</v>
      </c>
      <c r="BQ14666" s="3" t="s">
        <v>0</v>
      </c>
      <c r="BR14666" s="3" t="s">
        <v>0</v>
      </c>
      <c r="BS14666" s="3" t="s">
        <v>0</v>
      </c>
      <c r="BT14666" s="3">
        <v>6169</v>
      </c>
      <c r="BU14666" s="3">
        <v>6647</v>
      </c>
      <c r="BV14666" s="3">
        <v>6604</v>
      </c>
      <c r="BW14666" s="3">
        <v>5506</v>
      </c>
      <c r="BX14666" s="3">
        <v>4886</v>
      </c>
      <c r="BY14666" s="3">
        <v>4193</v>
      </c>
      <c r="BZ14666" s="3">
        <v>3787</v>
      </c>
      <c r="CA14666" s="3">
        <v>2791</v>
      </c>
      <c r="CB14666" s="3" t="s">
        <v>0</v>
      </c>
      <c r="CC14666" s="3" t="s">
        <v>0</v>
      </c>
      <c r="CD14666" s="3" t="s">
        <v>0</v>
      </c>
      <c r="CE14666" s="3" t="s">
        <v>0</v>
      </c>
      <c r="CF14666" s="3">
        <v>703.63900000000001</v>
      </c>
      <c r="CG14666" s="3">
        <v>758.19299999999998</v>
      </c>
      <c r="CH14666" s="3">
        <v>753.30100000000004</v>
      </c>
      <c r="CI14666" s="3">
        <v>628.024</v>
      </c>
      <c r="CJ14666" s="3">
        <v>557.27200000000005</v>
      </c>
      <c r="CK14666" s="3">
        <v>478.262</v>
      </c>
      <c r="CL14666" s="3">
        <v>431.90899999999999</v>
      </c>
      <c r="CM14666" s="3">
        <v>318.39999999999998</v>
      </c>
      <c r="CN14666" s="3">
        <v>0</v>
      </c>
      <c r="CO14666" s="3">
        <v>0</v>
      </c>
      <c r="CP14666" s="3">
        <v>40583</v>
      </c>
      <c r="CQ14666" s="3">
        <v>40583</v>
      </c>
      <c r="CR14666" s="3">
        <v>4629</v>
      </c>
      <c r="CS14666" s="2">
        <v>2020</v>
      </c>
    </row>
    <row r="14667" spans="1:97" x14ac:dyDescent="0.25">
      <c r="A14667" s="2">
        <v>63904</v>
      </c>
      <c r="B14667" s="5" t="s">
        <v>8</v>
      </c>
      <c r="C14667" s="2" t="s">
        <v>0</v>
      </c>
      <c r="D14667" s="5" t="s">
        <v>590</v>
      </c>
      <c r="E14667" s="5" t="s">
        <v>589</v>
      </c>
      <c r="F14667" s="2">
        <v>62915</v>
      </c>
      <c r="G14667" s="5" t="s">
        <v>14</v>
      </c>
      <c r="H14667" s="5" t="s">
        <v>13</v>
      </c>
      <c r="I14667" s="5" t="s">
        <v>128</v>
      </c>
      <c r="J14667" s="5" t="s">
        <v>1</v>
      </c>
      <c r="K14667" s="2">
        <v>22</v>
      </c>
      <c r="L14667" s="2">
        <v>2</v>
      </c>
      <c r="M14667" s="5" t="s">
        <v>5</v>
      </c>
      <c r="N14667" s="5" t="s">
        <v>75</v>
      </c>
      <c r="O14667" s="5" t="s">
        <v>74</v>
      </c>
      <c r="P14667" s="5" t="s">
        <v>74</v>
      </c>
      <c r="Q14667" s="5" t="s">
        <v>127</v>
      </c>
      <c r="R14667" s="5" t="s">
        <v>107</v>
      </c>
      <c r="S14667" s="5" t="s">
        <v>1</v>
      </c>
      <c r="T14667" s="3" t="s">
        <v>0</v>
      </c>
      <c r="U14667" s="3" t="s">
        <v>0</v>
      </c>
      <c r="V14667" s="3" t="s">
        <v>0</v>
      </c>
      <c r="W14667" s="3" t="s">
        <v>0</v>
      </c>
      <c r="X14667" s="3" t="s">
        <v>0</v>
      </c>
      <c r="Y14667" s="3" t="s">
        <v>0</v>
      </c>
      <c r="Z14667" s="3" t="s">
        <v>0</v>
      </c>
      <c r="AA14667" s="3" t="s">
        <v>0</v>
      </c>
      <c r="AB14667" s="3" t="s">
        <v>0</v>
      </c>
      <c r="AC14667" s="3">
        <v>0</v>
      </c>
      <c r="AD14667" s="3">
        <v>0</v>
      </c>
      <c r="AE14667" s="3">
        <v>0</v>
      </c>
      <c r="AF14667" s="3" t="s">
        <v>0</v>
      </c>
      <c r="AG14667" s="3" t="s">
        <v>0</v>
      </c>
      <c r="AH14667" s="3" t="s">
        <v>0</v>
      </c>
      <c r="AI14667" s="3" t="s">
        <v>0</v>
      </c>
      <c r="AJ14667" s="3" t="s">
        <v>0</v>
      </c>
      <c r="AK14667" s="3" t="s">
        <v>0</v>
      </c>
      <c r="AL14667" s="3" t="s">
        <v>0</v>
      </c>
      <c r="AM14667" s="3" t="s">
        <v>0</v>
      </c>
      <c r="AN14667" s="3" t="s">
        <v>0</v>
      </c>
      <c r="AO14667" s="3">
        <v>0</v>
      </c>
      <c r="AP14667" s="3">
        <v>0</v>
      </c>
      <c r="AQ14667" s="3">
        <v>0</v>
      </c>
      <c r="AR14667" s="4" t="s">
        <v>0</v>
      </c>
      <c r="AS14667" s="4" t="s">
        <v>0</v>
      </c>
      <c r="AT14667" s="4" t="s">
        <v>0</v>
      </c>
      <c r="AU14667" s="4" t="s">
        <v>0</v>
      </c>
      <c r="AV14667" s="4" t="s">
        <v>0</v>
      </c>
      <c r="AW14667" s="4" t="s">
        <v>0</v>
      </c>
      <c r="AX14667" s="4" t="s">
        <v>0</v>
      </c>
      <c r="AY14667" s="4" t="s">
        <v>0</v>
      </c>
      <c r="AZ14667" s="4" t="s">
        <v>0</v>
      </c>
      <c r="BA14667" s="4">
        <v>0</v>
      </c>
      <c r="BB14667" s="4">
        <v>0</v>
      </c>
      <c r="BC14667" s="4">
        <v>0</v>
      </c>
      <c r="BD14667" s="3" t="s">
        <v>0</v>
      </c>
      <c r="BE14667" s="3" t="s">
        <v>0</v>
      </c>
      <c r="BF14667" s="3" t="s">
        <v>0</v>
      </c>
      <c r="BG14667" s="3" t="s">
        <v>0</v>
      </c>
      <c r="BH14667" s="3" t="s">
        <v>0</v>
      </c>
      <c r="BI14667" s="3" t="s">
        <v>0</v>
      </c>
      <c r="BJ14667" s="3" t="s">
        <v>0</v>
      </c>
      <c r="BK14667" s="3" t="s">
        <v>0</v>
      </c>
      <c r="BL14667" s="3" t="s">
        <v>0</v>
      </c>
      <c r="BM14667" s="3">
        <v>952</v>
      </c>
      <c r="BN14667" s="3">
        <v>860</v>
      </c>
      <c r="BO14667" s="3">
        <v>634</v>
      </c>
      <c r="BP14667" s="3" t="s">
        <v>0</v>
      </c>
      <c r="BQ14667" s="3" t="s">
        <v>0</v>
      </c>
      <c r="BR14667" s="3" t="s">
        <v>0</v>
      </c>
      <c r="BS14667" s="3" t="s">
        <v>0</v>
      </c>
      <c r="BT14667" s="3" t="s">
        <v>0</v>
      </c>
      <c r="BU14667" s="3" t="s">
        <v>0</v>
      </c>
      <c r="BV14667" s="3" t="s">
        <v>0</v>
      </c>
      <c r="BW14667" s="3" t="s">
        <v>0</v>
      </c>
      <c r="BX14667" s="3" t="s">
        <v>0</v>
      </c>
      <c r="BY14667" s="3">
        <v>952</v>
      </c>
      <c r="BZ14667" s="3">
        <v>860</v>
      </c>
      <c r="CA14667" s="3">
        <v>634</v>
      </c>
      <c r="CB14667" s="3" t="s">
        <v>0</v>
      </c>
      <c r="CC14667" s="3" t="s">
        <v>0</v>
      </c>
      <c r="CD14667" s="3" t="s">
        <v>0</v>
      </c>
      <c r="CE14667" s="3" t="s">
        <v>0</v>
      </c>
      <c r="CF14667" s="3" t="s">
        <v>0</v>
      </c>
      <c r="CG14667" s="3" t="s">
        <v>0</v>
      </c>
      <c r="CH14667" s="3" t="s">
        <v>0</v>
      </c>
      <c r="CI14667" s="3" t="s">
        <v>0</v>
      </c>
      <c r="CJ14667" s="3" t="s">
        <v>0</v>
      </c>
      <c r="CK14667" s="3">
        <v>108.61</v>
      </c>
      <c r="CL14667" s="3">
        <v>98.084000000000003</v>
      </c>
      <c r="CM14667" s="3">
        <v>72.305999999999997</v>
      </c>
      <c r="CN14667" s="3">
        <v>0</v>
      </c>
      <c r="CO14667" s="3">
        <v>0</v>
      </c>
      <c r="CP14667" s="3">
        <v>2446</v>
      </c>
      <c r="CQ14667" s="3">
        <v>2446</v>
      </c>
      <c r="CR14667" s="3">
        <v>279</v>
      </c>
      <c r="CS14667" s="2">
        <v>2020</v>
      </c>
    </row>
    <row r="14668" spans="1:97" x14ac:dyDescent="0.25">
      <c r="A14668" s="2">
        <v>63906</v>
      </c>
      <c r="B14668" s="5" t="s">
        <v>8</v>
      </c>
      <c r="C14668" s="2" t="s">
        <v>0</v>
      </c>
      <c r="D14668" s="5" t="s">
        <v>588</v>
      </c>
      <c r="E14668" s="5" t="s">
        <v>245</v>
      </c>
      <c r="F14668" s="2">
        <v>60025</v>
      </c>
      <c r="G14668" s="5" t="s">
        <v>15</v>
      </c>
      <c r="H14668" s="5" t="s">
        <v>6</v>
      </c>
      <c r="I14668" s="5" t="s">
        <v>109</v>
      </c>
      <c r="J14668" s="5" t="s">
        <v>1</v>
      </c>
      <c r="K14668" s="2">
        <v>22</v>
      </c>
      <c r="L14668" s="2">
        <v>2</v>
      </c>
      <c r="M14668" s="5" t="s">
        <v>5</v>
      </c>
      <c r="N14668" s="5" t="s">
        <v>75</v>
      </c>
      <c r="O14668" s="5" t="s">
        <v>74</v>
      </c>
      <c r="P14668" s="5" t="s">
        <v>74</v>
      </c>
      <c r="Q14668" s="5" t="s">
        <v>430</v>
      </c>
      <c r="R14668" s="5" t="s">
        <v>251</v>
      </c>
      <c r="S14668" s="5" t="s">
        <v>1</v>
      </c>
      <c r="T14668" s="3" t="s">
        <v>0</v>
      </c>
      <c r="U14668" s="3" t="s">
        <v>0</v>
      </c>
      <c r="V14668" s="3" t="s">
        <v>0</v>
      </c>
      <c r="W14668" s="3" t="s">
        <v>0</v>
      </c>
      <c r="X14668" s="3" t="s">
        <v>0</v>
      </c>
      <c r="Y14668" s="3" t="s">
        <v>0</v>
      </c>
      <c r="Z14668" s="3" t="s">
        <v>0</v>
      </c>
      <c r="AA14668" s="3" t="s">
        <v>0</v>
      </c>
      <c r="AB14668" s="3" t="s">
        <v>0</v>
      </c>
      <c r="AC14668" s="3" t="s">
        <v>0</v>
      </c>
      <c r="AD14668" s="3" t="s">
        <v>0</v>
      </c>
      <c r="AE14668" s="3">
        <v>0</v>
      </c>
      <c r="AF14668" s="3" t="s">
        <v>0</v>
      </c>
      <c r="AG14668" s="3" t="s">
        <v>0</v>
      </c>
      <c r="AH14668" s="3" t="s">
        <v>0</v>
      </c>
      <c r="AI14668" s="3" t="s">
        <v>0</v>
      </c>
      <c r="AJ14668" s="3" t="s">
        <v>0</v>
      </c>
      <c r="AK14668" s="3" t="s">
        <v>0</v>
      </c>
      <c r="AL14668" s="3" t="s">
        <v>0</v>
      </c>
      <c r="AM14668" s="3" t="s">
        <v>0</v>
      </c>
      <c r="AN14668" s="3" t="s">
        <v>0</v>
      </c>
      <c r="AO14668" s="3" t="s">
        <v>0</v>
      </c>
      <c r="AP14668" s="3" t="s">
        <v>0</v>
      </c>
      <c r="AQ14668" s="3">
        <v>0</v>
      </c>
      <c r="AR14668" s="4" t="s">
        <v>0</v>
      </c>
      <c r="AS14668" s="4" t="s">
        <v>0</v>
      </c>
      <c r="AT14668" s="4" t="s">
        <v>0</v>
      </c>
      <c r="AU14668" s="4" t="s">
        <v>0</v>
      </c>
      <c r="AV14668" s="4" t="s">
        <v>0</v>
      </c>
      <c r="AW14668" s="4" t="s">
        <v>0</v>
      </c>
      <c r="AX14668" s="4" t="s">
        <v>0</v>
      </c>
      <c r="AY14668" s="4" t="s">
        <v>0</v>
      </c>
      <c r="AZ14668" s="4" t="s">
        <v>0</v>
      </c>
      <c r="BA14668" s="4" t="s">
        <v>0</v>
      </c>
      <c r="BB14668" s="4" t="s">
        <v>0</v>
      </c>
      <c r="BC14668" s="4">
        <v>0</v>
      </c>
      <c r="BD14668" s="3" t="s">
        <v>0</v>
      </c>
      <c r="BE14668" s="3" t="s">
        <v>0</v>
      </c>
      <c r="BF14668" s="3" t="s">
        <v>0</v>
      </c>
      <c r="BG14668" s="3" t="s">
        <v>0</v>
      </c>
      <c r="BH14668" s="3" t="s">
        <v>0</v>
      </c>
      <c r="BI14668" s="3" t="s">
        <v>0</v>
      </c>
      <c r="BJ14668" s="3" t="s">
        <v>0</v>
      </c>
      <c r="BK14668" s="3" t="s">
        <v>0</v>
      </c>
      <c r="BL14668" s="3" t="s">
        <v>0</v>
      </c>
      <c r="BM14668" s="3" t="s">
        <v>0</v>
      </c>
      <c r="BN14668" s="3" t="s">
        <v>0</v>
      </c>
      <c r="BO14668" s="3">
        <v>53619</v>
      </c>
      <c r="BP14668" s="3" t="s">
        <v>0</v>
      </c>
      <c r="BQ14668" s="3" t="s">
        <v>0</v>
      </c>
      <c r="BR14668" s="3" t="s">
        <v>0</v>
      </c>
      <c r="BS14668" s="3" t="s">
        <v>0</v>
      </c>
      <c r="BT14668" s="3" t="s">
        <v>0</v>
      </c>
      <c r="BU14668" s="3" t="s">
        <v>0</v>
      </c>
      <c r="BV14668" s="3" t="s">
        <v>0</v>
      </c>
      <c r="BW14668" s="3" t="s">
        <v>0</v>
      </c>
      <c r="BX14668" s="3" t="s">
        <v>0</v>
      </c>
      <c r="BY14668" s="3" t="s">
        <v>0</v>
      </c>
      <c r="BZ14668" s="3" t="s">
        <v>0</v>
      </c>
      <c r="CA14668" s="3">
        <v>53619</v>
      </c>
      <c r="CB14668" s="3" t="s">
        <v>0</v>
      </c>
      <c r="CC14668" s="3" t="s">
        <v>0</v>
      </c>
      <c r="CD14668" s="3" t="s">
        <v>0</v>
      </c>
      <c r="CE14668" s="3" t="s">
        <v>0</v>
      </c>
      <c r="CF14668" s="3" t="s">
        <v>0</v>
      </c>
      <c r="CG14668" s="3" t="s">
        <v>0</v>
      </c>
      <c r="CH14668" s="3" t="s">
        <v>0</v>
      </c>
      <c r="CI14668" s="3" t="s">
        <v>0</v>
      </c>
      <c r="CJ14668" s="3" t="s">
        <v>0</v>
      </c>
      <c r="CK14668" s="3" t="s">
        <v>0</v>
      </c>
      <c r="CL14668" s="3" t="s">
        <v>0</v>
      </c>
      <c r="CM14668" s="3">
        <v>6116</v>
      </c>
      <c r="CN14668" s="3">
        <v>0</v>
      </c>
      <c r="CO14668" s="3">
        <v>0</v>
      </c>
      <c r="CP14668" s="3">
        <v>53619</v>
      </c>
      <c r="CQ14668" s="3">
        <v>53619</v>
      </c>
      <c r="CR14668" s="3">
        <v>6116</v>
      </c>
      <c r="CS14668" s="2">
        <v>2020</v>
      </c>
    </row>
    <row r="14669" spans="1:97" x14ac:dyDescent="0.25">
      <c r="A14669" s="2">
        <v>63908</v>
      </c>
      <c r="B14669" s="5" t="s">
        <v>8</v>
      </c>
      <c r="C14669" s="2" t="s">
        <v>0</v>
      </c>
      <c r="D14669" s="5" t="s">
        <v>587</v>
      </c>
      <c r="E14669" s="5" t="s">
        <v>587</v>
      </c>
      <c r="F14669" s="2">
        <v>63573</v>
      </c>
      <c r="G14669" s="5" t="s">
        <v>124</v>
      </c>
      <c r="H14669" s="5" t="s">
        <v>17</v>
      </c>
      <c r="I14669" s="5" t="s">
        <v>109</v>
      </c>
      <c r="J14669" s="5" t="s">
        <v>1</v>
      </c>
      <c r="K14669" s="2">
        <v>22</v>
      </c>
      <c r="L14669" s="2">
        <v>2</v>
      </c>
      <c r="M14669" s="5" t="s">
        <v>5</v>
      </c>
      <c r="N14669" s="5" t="s">
        <v>75</v>
      </c>
      <c r="O14669" s="5" t="s">
        <v>74</v>
      </c>
      <c r="P14669" s="5" t="s">
        <v>74</v>
      </c>
      <c r="Q14669" s="5" t="s">
        <v>123</v>
      </c>
      <c r="R14669" s="5" t="s">
        <v>107</v>
      </c>
      <c r="S14669" s="5" t="s">
        <v>1</v>
      </c>
      <c r="T14669" s="3" t="s">
        <v>0</v>
      </c>
      <c r="U14669" s="3" t="s">
        <v>0</v>
      </c>
      <c r="V14669" s="3" t="s">
        <v>0</v>
      </c>
      <c r="W14669" s="3" t="s">
        <v>0</v>
      </c>
      <c r="X14669" s="3" t="s">
        <v>0</v>
      </c>
      <c r="Y14669" s="3">
        <v>0</v>
      </c>
      <c r="Z14669" s="3">
        <v>0</v>
      </c>
      <c r="AA14669" s="3">
        <v>0</v>
      </c>
      <c r="AB14669" s="3">
        <v>0</v>
      </c>
      <c r="AC14669" s="3">
        <v>0</v>
      </c>
      <c r="AD14669" s="3">
        <v>0</v>
      </c>
      <c r="AE14669" s="3">
        <v>0</v>
      </c>
      <c r="AF14669" s="3" t="s">
        <v>0</v>
      </c>
      <c r="AG14669" s="3" t="s">
        <v>0</v>
      </c>
      <c r="AH14669" s="3" t="s">
        <v>0</v>
      </c>
      <c r="AI14669" s="3" t="s">
        <v>0</v>
      </c>
      <c r="AJ14669" s="3" t="s">
        <v>0</v>
      </c>
      <c r="AK14669" s="3">
        <v>0</v>
      </c>
      <c r="AL14669" s="3">
        <v>0</v>
      </c>
      <c r="AM14669" s="3">
        <v>0</v>
      </c>
      <c r="AN14669" s="3">
        <v>0</v>
      </c>
      <c r="AO14669" s="3">
        <v>0</v>
      </c>
      <c r="AP14669" s="3">
        <v>0</v>
      </c>
      <c r="AQ14669" s="3">
        <v>0</v>
      </c>
      <c r="AR14669" s="4" t="s">
        <v>0</v>
      </c>
      <c r="AS14669" s="4" t="s">
        <v>0</v>
      </c>
      <c r="AT14669" s="4" t="s">
        <v>0</v>
      </c>
      <c r="AU14669" s="4" t="s">
        <v>0</v>
      </c>
      <c r="AV14669" s="4" t="s">
        <v>0</v>
      </c>
      <c r="AW14669" s="4">
        <v>0</v>
      </c>
      <c r="AX14669" s="4">
        <v>0</v>
      </c>
      <c r="AY14669" s="4">
        <v>0</v>
      </c>
      <c r="AZ14669" s="4">
        <v>0</v>
      </c>
      <c r="BA14669" s="4">
        <v>0</v>
      </c>
      <c r="BB14669" s="4">
        <v>0</v>
      </c>
      <c r="BC14669" s="4">
        <v>0</v>
      </c>
      <c r="BD14669" s="3" t="s">
        <v>0</v>
      </c>
      <c r="BE14669" s="3" t="s">
        <v>0</v>
      </c>
      <c r="BF14669" s="3" t="s">
        <v>0</v>
      </c>
      <c r="BG14669" s="3" t="s">
        <v>0</v>
      </c>
      <c r="BH14669" s="3" t="s">
        <v>0</v>
      </c>
      <c r="BI14669" s="3">
        <v>5495</v>
      </c>
      <c r="BJ14669" s="3">
        <v>5999</v>
      </c>
      <c r="BK14669" s="3">
        <v>5157</v>
      </c>
      <c r="BL14669" s="3">
        <v>3963</v>
      </c>
      <c r="BM14669" s="3">
        <v>3473</v>
      </c>
      <c r="BN14669" s="3">
        <v>1718</v>
      </c>
      <c r="BO14669" s="3">
        <v>1408</v>
      </c>
      <c r="BP14669" s="3" t="s">
        <v>0</v>
      </c>
      <c r="BQ14669" s="3" t="s">
        <v>0</v>
      </c>
      <c r="BR14669" s="3" t="s">
        <v>0</v>
      </c>
      <c r="BS14669" s="3" t="s">
        <v>0</v>
      </c>
      <c r="BT14669" s="3" t="s">
        <v>0</v>
      </c>
      <c r="BU14669" s="3">
        <v>5495</v>
      </c>
      <c r="BV14669" s="3">
        <v>5999</v>
      </c>
      <c r="BW14669" s="3">
        <v>5157</v>
      </c>
      <c r="BX14669" s="3">
        <v>3963</v>
      </c>
      <c r="BY14669" s="3">
        <v>3473</v>
      </c>
      <c r="BZ14669" s="3">
        <v>1718</v>
      </c>
      <c r="CA14669" s="3">
        <v>1408</v>
      </c>
      <c r="CB14669" s="3" t="s">
        <v>0</v>
      </c>
      <c r="CC14669" s="3" t="s">
        <v>0</v>
      </c>
      <c r="CD14669" s="3" t="s">
        <v>0</v>
      </c>
      <c r="CE14669" s="3" t="s">
        <v>0</v>
      </c>
      <c r="CF14669" s="3" t="s">
        <v>0</v>
      </c>
      <c r="CG14669" s="3">
        <v>626.80999999999995</v>
      </c>
      <c r="CH14669" s="3">
        <v>684.23400000000004</v>
      </c>
      <c r="CI14669" s="3">
        <v>588.24699999999996</v>
      </c>
      <c r="CJ14669" s="3">
        <v>452.05799999999999</v>
      </c>
      <c r="CK14669" s="3">
        <v>396.14600000000002</v>
      </c>
      <c r="CL14669" s="3">
        <v>195.92400000000001</v>
      </c>
      <c r="CM14669" s="3">
        <v>160.58099999999999</v>
      </c>
      <c r="CN14669" s="3">
        <v>0</v>
      </c>
      <c r="CO14669" s="3">
        <v>0</v>
      </c>
      <c r="CP14669" s="3">
        <v>27213</v>
      </c>
      <c r="CQ14669" s="3">
        <v>27213</v>
      </c>
      <c r="CR14669" s="3">
        <v>3104</v>
      </c>
      <c r="CS14669" s="2">
        <v>2020</v>
      </c>
    </row>
    <row r="14670" spans="1:97" x14ac:dyDescent="0.25">
      <c r="A14670" s="2">
        <v>63914</v>
      </c>
      <c r="B14670" s="5" t="s">
        <v>8</v>
      </c>
      <c r="C14670" s="2" t="s">
        <v>0</v>
      </c>
      <c r="D14670" s="5" t="s">
        <v>586</v>
      </c>
      <c r="E14670" s="5" t="s">
        <v>585</v>
      </c>
      <c r="F14670" s="2">
        <v>63580</v>
      </c>
      <c r="G14670" s="5" t="s">
        <v>580</v>
      </c>
      <c r="H14670" s="5" t="s">
        <v>6</v>
      </c>
      <c r="I14670" s="5" t="s">
        <v>109</v>
      </c>
      <c r="J14670" s="5" t="s">
        <v>1</v>
      </c>
      <c r="K14670" s="2">
        <v>22</v>
      </c>
      <c r="L14670" s="2">
        <v>2</v>
      </c>
      <c r="M14670" s="5" t="s">
        <v>5</v>
      </c>
      <c r="N14670" s="5" t="s">
        <v>4</v>
      </c>
      <c r="O14670" s="5" t="s">
        <v>3</v>
      </c>
      <c r="P14670" s="5" t="s">
        <v>3</v>
      </c>
      <c r="Q14670" s="5" t="s">
        <v>388</v>
      </c>
      <c r="R14670" s="5" t="s">
        <v>251</v>
      </c>
      <c r="S14670" s="5" t="s">
        <v>1</v>
      </c>
      <c r="T14670" s="3" t="s">
        <v>0</v>
      </c>
      <c r="U14670" s="3" t="s">
        <v>0</v>
      </c>
      <c r="V14670" s="3" t="s">
        <v>0</v>
      </c>
      <c r="W14670" s="3" t="s">
        <v>0</v>
      </c>
      <c r="X14670" s="3" t="s">
        <v>0</v>
      </c>
      <c r="Y14670" s="3" t="s">
        <v>0</v>
      </c>
      <c r="Z14670" s="3" t="s">
        <v>0</v>
      </c>
      <c r="AA14670" s="3">
        <v>0</v>
      </c>
      <c r="AB14670" s="3">
        <v>0</v>
      </c>
      <c r="AC14670" s="3">
        <v>0</v>
      </c>
      <c r="AD14670" s="3">
        <v>0</v>
      </c>
      <c r="AE14670" s="3">
        <v>0</v>
      </c>
      <c r="AF14670" s="3" t="s">
        <v>0</v>
      </c>
      <c r="AG14670" s="3" t="s">
        <v>0</v>
      </c>
      <c r="AH14670" s="3" t="s">
        <v>0</v>
      </c>
      <c r="AI14670" s="3" t="s">
        <v>0</v>
      </c>
      <c r="AJ14670" s="3" t="s">
        <v>0</v>
      </c>
      <c r="AK14670" s="3" t="s">
        <v>0</v>
      </c>
      <c r="AL14670" s="3" t="s">
        <v>0</v>
      </c>
      <c r="AM14670" s="3">
        <v>0</v>
      </c>
      <c r="AN14670" s="3">
        <v>0</v>
      </c>
      <c r="AO14670" s="3">
        <v>0</v>
      </c>
      <c r="AP14670" s="3">
        <v>0</v>
      </c>
      <c r="AQ14670" s="3">
        <v>0</v>
      </c>
      <c r="AR14670" s="4" t="s">
        <v>0</v>
      </c>
      <c r="AS14670" s="4" t="s">
        <v>0</v>
      </c>
      <c r="AT14670" s="4" t="s">
        <v>0</v>
      </c>
      <c r="AU14670" s="4" t="s">
        <v>0</v>
      </c>
      <c r="AV14670" s="4" t="s">
        <v>0</v>
      </c>
      <c r="AW14670" s="4" t="s">
        <v>0</v>
      </c>
      <c r="AX14670" s="4" t="s">
        <v>0</v>
      </c>
      <c r="AY14670" s="4">
        <v>0</v>
      </c>
      <c r="AZ14670" s="4">
        <v>0</v>
      </c>
      <c r="BA14670" s="4">
        <v>0</v>
      </c>
      <c r="BB14670" s="4">
        <v>0</v>
      </c>
      <c r="BC14670" s="4">
        <v>0</v>
      </c>
      <c r="BD14670" s="3" t="s">
        <v>0</v>
      </c>
      <c r="BE14670" s="3" t="s">
        <v>0</v>
      </c>
      <c r="BF14670" s="3" t="s">
        <v>0</v>
      </c>
      <c r="BG14670" s="3" t="s">
        <v>0</v>
      </c>
      <c r="BH14670" s="3" t="s">
        <v>0</v>
      </c>
      <c r="BI14670" s="3" t="s">
        <v>0</v>
      </c>
      <c r="BJ14670" s="3" t="s">
        <v>0</v>
      </c>
      <c r="BK14670" s="3">
        <v>8101</v>
      </c>
      <c r="BL14670" s="3">
        <v>8259</v>
      </c>
      <c r="BM14670" s="3">
        <v>166328</v>
      </c>
      <c r="BN14670" s="3">
        <v>280772</v>
      </c>
      <c r="BO14670" s="3">
        <v>820091</v>
      </c>
      <c r="BP14670" s="3" t="s">
        <v>0</v>
      </c>
      <c r="BQ14670" s="3" t="s">
        <v>0</v>
      </c>
      <c r="BR14670" s="3" t="s">
        <v>0</v>
      </c>
      <c r="BS14670" s="3" t="s">
        <v>0</v>
      </c>
      <c r="BT14670" s="3" t="s">
        <v>0</v>
      </c>
      <c r="BU14670" s="3" t="s">
        <v>0</v>
      </c>
      <c r="BV14670" s="3" t="s">
        <v>0</v>
      </c>
      <c r="BW14670" s="3">
        <v>8101</v>
      </c>
      <c r="BX14670" s="3">
        <v>8259</v>
      </c>
      <c r="BY14670" s="3">
        <v>166328</v>
      </c>
      <c r="BZ14670" s="3">
        <v>280772</v>
      </c>
      <c r="CA14670" s="3">
        <v>820091</v>
      </c>
      <c r="CB14670" s="3" t="s">
        <v>0</v>
      </c>
      <c r="CC14670" s="3" t="s">
        <v>0</v>
      </c>
      <c r="CD14670" s="3" t="s">
        <v>0</v>
      </c>
      <c r="CE14670" s="3" t="s">
        <v>0</v>
      </c>
      <c r="CF14670" s="3" t="s">
        <v>0</v>
      </c>
      <c r="CG14670" s="3" t="s">
        <v>0</v>
      </c>
      <c r="CH14670" s="3" t="s">
        <v>0</v>
      </c>
      <c r="CI14670" s="3">
        <v>924</v>
      </c>
      <c r="CJ14670" s="3">
        <v>942</v>
      </c>
      <c r="CK14670" s="3">
        <v>18972</v>
      </c>
      <c r="CL14670" s="3">
        <v>32026</v>
      </c>
      <c r="CM14670" s="3">
        <v>93543</v>
      </c>
      <c r="CN14670" s="3">
        <v>0</v>
      </c>
      <c r="CO14670" s="3">
        <v>0</v>
      </c>
      <c r="CP14670" s="3">
        <v>1283551</v>
      </c>
      <c r="CQ14670" s="3">
        <v>1283551</v>
      </c>
      <c r="CR14670" s="3">
        <v>146407</v>
      </c>
      <c r="CS14670" s="2">
        <v>2020</v>
      </c>
    </row>
    <row r="14671" spans="1:97" x14ac:dyDescent="0.25">
      <c r="A14671" s="2">
        <v>63915</v>
      </c>
      <c r="B14671" s="5" t="s">
        <v>8</v>
      </c>
      <c r="C14671" s="2" t="s">
        <v>0</v>
      </c>
      <c r="D14671" s="5" t="s">
        <v>584</v>
      </c>
      <c r="E14671" s="5" t="s">
        <v>583</v>
      </c>
      <c r="F14671" s="2">
        <v>14354</v>
      </c>
      <c r="G14671" s="5" t="s">
        <v>580</v>
      </c>
      <c r="H14671" s="5" t="s">
        <v>6</v>
      </c>
      <c r="I14671" s="5" t="s">
        <v>109</v>
      </c>
      <c r="J14671" s="5" t="s">
        <v>1</v>
      </c>
      <c r="K14671" s="2">
        <v>22</v>
      </c>
      <c r="L14671" s="2">
        <v>1</v>
      </c>
      <c r="M14671" s="5" t="s">
        <v>16</v>
      </c>
      <c r="N14671" s="5" t="s">
        <v>4</v>
      </c>
      <c r="O14671" s="5" t="s">
        <v>3</v>
      </c>
      <c r="P14671" s="5" t="s">
        <v>3</v>
      </c>
      <c r="Q14671" s="5" t="s">
        <v>388</v>
      </c>
      <c r="R14671" s="5" t="s">
        <v>251</v>
      </c>
      <c r="S14671" s="5" t="s">
        <v>1</v>
      </c>
      <c r="T14671" s="3" t="s">
        <v>0</v>
      </c>
      <c r="U14671" s="3" t="s">
        <v>0</v>
      </c>
      <c r="V14671" s="3" t="s">
        <v>0</v>
      </c>
      <c r="W14671" s="3" t="s">
        <v>0</v>
      </c>
      <c r="X14671" s="3" t="s">
        <v>0</v>
      </c>
      <c r="Y14671" s="3" t="s">
        <v>0</v>
      </c>
      <c r="Z14671" s="3" t="s">
        <v>0</v>
      </c>
      <c r="AA14671" s="3" t="s">
        <v>0</v>
      </c>
      <c r="AB14671" s="3" t="s">
        <v>0</v>
      </c>
      <c r="AC14671" s="3" t="s">
        <v>0</v>
      </c>
      <c r="AD14671" s="3" t="s">
        <v>0</v>
      </c>
      <c r="AE14671" s="3">
        <v>0</v>
      </c>
      <c r="AF14671" s="3" t="s">
        <v>0</v>
      </c>
      <c r="AG14671" s="3" t="s">
        <v>0</v>
      </c>
      <c r="AH14671" s="3" t="s">
        <v>0</v>
      </c>
      <c r="AI14671" s="3" t="s">
        <v>0</v>
      </c>
      <c r="AJ14671" s="3" t="s">
        <v>0</v>
      </c>
      <c r="AK14671" s="3" t="s">
        <v>0</v>
      </c>
      <c r="AL14671" s="3" t="s">
        <v>0</v>
      </c>
      <c r="AM14671" s="3" t="s">
        <v>0</v>
      </c>
      <c r="AN14671" s="3" t="s">
        <v>0</v>
      </c>
      <c r="AO14671" s="3" t="s">
        <v>0</v>
      </c>
      <c r="AP14671" s="3" t="s">
        <v>0</v>
      </c>
      <c r="AQ14671" s="3">
        <v>0</v>
      </c>
      <c r="AR14671" s="4" t="s">
        <v>0</v>
      </c>
      <c r="AS14671" s="4" t="s">
        <v>0</v>
      </c>
      <c r="AT14671" s="4" t="s">
        <v>0</v>
      </c>
      <c r="AU14671" s="4" t="s">
        <v>0</v>
      </c>
      <c r="AV14671" s="4" t="s">
        <v>0</v>
      </c>
      <c r="AW14671" s="4" t="s">
        <v>0</v>
      </c>
      <c r="AX14671" s="4" t="s">
        <v>0</v>
      </c>
      <c r="AY14671" s="4" t="s">
        <v>0</v>
      </c>
      <c r="AZ14671" s="4" t="s">
        <v>0</v>
      </c>
      <c r="BA14671" s="4" t="s">
        <v>0</v>
      </c>
      <c r="BB14671" s="4" t="s">
        <v>0</v>
      </c>
      <c r="BC14671" s="4">
        <v>0</v>
      </c>
      <c r="BD14671" s="3" t="s">
        <v>0</v>
      </c>
      <c r="BE14671" s="3" t="s">
        <v>0</v>
      </c>
      <c r="BF14671" s="3" t="s">
        <v>0</v>
      </c>
      <c r="BG14671" s="3" t="s">
        <v>0</v>
      </c>
      <c r="BH14671" s="3" t="s">
        <v>0</v>
      </c>
      <c r="BI14671" s="3" t="s">
        <v>0</v>
      </c>
      <c r="BJ14671" s="3" t="s">
        <v>0</v>
      </c>
      <c r="BK14671" s="3" t="s">
        <v>0</v>
      </c>
      <c r="BL14671" s="3" t="s">
        <v>0</v>
      </c>
      <c r="BM14671" s="3" t="s">
        <v>0</v>
      </c>
      <c r="BN14671" s="3" t="s">
        <v>0</v>
      </c>
      <c r="BO14671" s="3">
        <v>1017524</v>
      </c>
      <c r="BP14671" s="3" t="s">
        <v>0</v>
      </c>
      <c r="BQ14671" s="3" t="s">
        <v>0</v>
      </c>
      <c r="BR14671" s="3" t="s">
        <v>0</v>
      </c>
      <c r="BS14671" s="3" t="s">
        <v>0</v>
      </c>
      <c r="BT14671" s="3" t="s">
        <v>0</v>
      </c>
      <c r="BU14671" s="3" t="s">
        <v>0</v>
      </c>
      <c r="BV14671" s="3" t="s">
        <v>0</v>
      </c>
      <c r="BW14671" s="3" t="s">
        <v>0</v>
      </c>
      <c r="BX14671" s="3" t="s">
        <v>0</v>
      </c>
      <c r="BY14671" s="3" t="s">
        <v>0</v>
      </c>
      <c r="BZ14671" s="3" t="s">
        <v>0</v>
      </c>
      <c r="CA14671" s="3">
        <v>1017524</v>
      </c>
      <c r="CB14671" s="3" t="s">
        <v>0</v>
      </c>
      <c r="CC14671" s="3" t="s">
        <v>0</v>
      </c>
      <c r="CD14671" s="3" t="s">
        <v>0</v>
      </c>
      <c r="CE14671" s="3" t="s">
        <v>0</v>
      </c>
      <c r="CF14671" s="3" t="s">
        <v>0</v>
      </c>
      <c r="CG14671" s="3" t="s">
        <v>0</v>
      </c>
      <c r="CH14671" s="3" t="s">
        <v>0</v>
      </c>
      <c r="CI14671" s="3" t="s">
        <v>0</v>
      </c>
      <c r="CJ14671" s="3" t="s">
        <v>0</v>
      </c>
      <c r="CK14671" s="3" t="s">
        <v>0</v>
      </c>
      <c r="CL14671" s="3" t="s">
        <v>0</v>
      </c>
      <c r="CM14671" s="3">
        <v>116063</v>
      </c>
      <c r="CN14671" s="3">
        <v>0</v>
      </c>
      <c r="CO14671" s="3">
        <v>0</v>
      </c>
      <c r="CP14671" s="3">
        <v>1017524</v>
      </c>
      <c r="CQ14671" s="3">
        <v>1017524</v>
      </c>
      <c r="CR14671" s="3">
        <v>116063</v>
      </c>
      <c r="CS14671" s="2">
        <v>2020</v>
      </c>
    </row>
    <row r="14672" spans="1:97" x14ac:dyDescent="0.25">
      <c r="A14672" s="2">
        <v>63916</v>
      </c>
      <c r="B14672" s="5" t="s">
        <v>8</v>
      </c>
      <c r="C14672" s="2" t="s">
        <v>0</v>
      </c>
      <c r="D14672" s="5" t="s">
        <v>582</v>
      </c>
      <c r="E14672" s="5" t="s">
        <v>581</v>
      </c>
      <c r="F14672" s="2">
        <v>63582</v>
      </c>
      <c r="G14672" s="5" t="s">
        <v>580</v>
      </c>
      <c r="H14672" s="5" t="s">
        <v>6</v>
      </c>
      <c r="I14672" s="5" t="s">
        <v>109</v>
      </c>
      <c r="J14672" s="5" t="s">
        <v>1</v>
      </c>
      <c r="K14672" s="2">
        <v>22</v>
      </c>
      <c r="L14672" s="2">
        <v>2</v>
      </c>
      <c r="M14672" s="5" t="s">
        <v>5</v>
      </c>
      <c r="N14672" s="5" t="s">
        <v>4</v>
      </c>
      <c r="O14672" s="5" t="s">
        <v>3</v>
      </c>
      <c r="P14672" s="5" t="s">
        <v>3</v>
      </c>
      <c r="Q14672" s="5" t="s">
        <v>388</v>
      </c>
      <c r="R14672" s="5" t="s">
        <v>251</v>
      </c>
      <c r="S14672" s="5" t="s">
        <v>1</v>
      </c>
      <c r="T14672" s="3" t="s">
        <v>0</v>
      </c>
      <c r="U14672" s="3" t="s">
        <v>0</v>
      </c>
      <c r="V14672" s="3" t="s">
        <v>0</v>
      </c>
      <c r="W14672" s="3" t="s">
        <v>0</v>
      </c>
      <c r="X14672" s="3" t="s">
        <v>0</v>
      </c>
      <c r="Y14672" s="3" t="s">
        <v>0</v>
      </c>
      <c r="Z14672" s="3" t="s">
        <v>0</v>
      </c>
      <c r="AA14672" s="3" t="s">
        <v>0</v>
      </c>
      <c r="AB14672" s="3" t="s">
        <v>0</v>
      </c>
      <c r="AC14672" s="3" t="s">
        <v>0</v>
      </c>
      <c r="AD14672" s="3" t="s">
        <v>0</v>
      </c>
      <c r="AE14672" s="3">
        <v>0</v>
      </c>
      <c r="AF14672" s="3" t="s">
        <v>0</v>
      </c>
      <c r="AG14672" s="3" t="s">
        <v>0</v>
      </c>
      <c r="AH14672" s="3" t="s">
        <v>0</v>
      </c>
      <c r="AI14672" s="3" t="s">
        <v>0</v>
      </c>
      <c r="AJ14672" s="3" t="s">
        <v>0</v>
      </c>
      <c r="AK14672" s="3" t="s">
        <v>0</v>
      </c>
      <c r="AL14672" s="3" t="s">
        <v>0</v>
      </c>
      <c r="AM14672" s="3" t="s">
        <v>0</v>
      </c>
      <c r="AN14672" s="3" t="s">
        <v>0</v>
      </c>
      <c r="AO14672" s="3" t="s">
        <v>0</v>
      </c>
      <c r="AP14672" s="3" t="s">
        <v>0</v>
      </c>
      <c r="AQ14672" s="3">
        <v>0</v>
      </c>
      <c r="AR14672" s="4" t="s">
        <v>0</v>
      </c>
      <c r="AS14672" s="4" t="s">
        <v>0</v>
      </c>
      <c r="AT14672" s="4" t="s">
        <v>0</v>
      </c>
      <c r="AU14672" s="4" t="s">
        <v>0</v>
      </c>
      <c r="AV14672" s="4" t="s">
        <v>0</v>
      </c>
      <c r="AW14672" s="4" t="s">
        <v>0</v>
      </c>
      <c r="AX14672" s="4" t="s">
        <v>0</v>
      </c>
      <c r="AY14672" s="4" t="s">
        <v>0</v>
      </c>
      <c r="AZ14672" s="4" t="s">
        <v>0</v>
      </c>
      <c r="BA14672" s="4" t="s">
        <v>0</v>
      </c>
      <c r="BB14672" s="4" t="s">
        <v>0</v>
      </c>
      <c r="BC14672" s="4">
        <v>0</v>
      </c>
      <c r="BD14672" s="3" t="s">
        <v>0</v>
      </c>
      <c r="BE14672" s="3" t="s">
        <v>0</v>
      </c>
      <c r="BF14672" s="3" t="s">
        <v>0</v>
      </c>
      <c r="BG14672" s="3" t="s">
        <v>0</v>
      </c>
      <c r="BH14672" s="3" t="s">
        <v>0</v>
      </c>
      <c r="BI14672" s="3" t="s">
        <v>0</v>
      </c>
      <c r="BJ14672" s="3" t="s">
        <v>0</v>
      </c>
      <c r="BK14672" s="3" t="s">
        <v>0</v>
      </c>
      <c r="BL14672" s="3" t="s">
        <v>0</v>
      </c>
      <c r="BM14672" s="3" t="s">
        <v>0</v>
      </c>
      <c r="BN14672" s="3" t="s">
        <v>0</v>
      </c>
      <c r="BO14672" s="3">
        <v>405167</v>
      </c>
      <c r="BP14672" s="3" t="s">
        <v>0</v>
      </c>
      <c r="BQ14672" s="3" t="s">
        <v>0</v>
      </c>
      <c r="BR14672" s="3" t="s">
        <v>0</v>
      </c>
      <c r="BS14672" s="3" t="s">
        <v>0</v>
      </c>
      <c r="BT14672" s="3" t="s">
        <v>0</v>
      </c>
      <c r="BU14672" s="3" t="s">
        <v>0</v>
      </c>
      <c r="BV14672" s="3" t="s">
        <v>0</v>
      </c>
      <c r="BW14672" s="3" t="s">
        <v>0</v>
      </c>
      <c r="BX14672" s="3" t="s">
        <v>0</v>
      </c>
      <c r="BY14672" s="3" t="s">
        <v>0</v>
      </c>
      <c r="BZ14672" s="3" t="s">
        <v>0</v>
      </c>
      <c r="CA14672" s="3">
        <v>405167</v>
      </c>
      <c r="CB14672" s="3" t="s">
        <v>0</v>
      </c>
      <c r="CC14672" s="3" t="s">
        <v>0</v>
      </c>
      <c r="CD14672" s="3" t="s">
        <v>0</v>
      </c>
      <c r="CE14672" s="3" t="s">
        <v>0</v>
      </c>
      <c r="CF14672" s="3" t="s">
        <v>0</v>
      </c>
      <c r="CG14672" s="3" t="s">
        <v>0</v>
      </c>
      <c r="CH14672" s="3" t="s">
        <v>0</v>
      </c>
      <c r="CI14672" s="3" t="s">
        <v>0</v>
      </c>
      <c r="CJ14672" s="3" t="s">
        <v>0</v>
      </c>
      <c r="CK14672" s="3" t="s">
        <v>0</v>
      </c>
      <c r="CL14672" s="3" t="s">
        <v>0</v>
      </c>
      <c r="CM14672" s="3">
        <v>46215</v>
      </c>
      <c r="CN14672" s="3">
        <v>0</v>
      </c>
      <c r="CO14672" s="3">
        <v>0</v>
      </c>
      <c r="CP14672" s="3">
        <v>405167</v>
      </c>
      <c r="CQ14672" s="3">
        <v>405167</v>
      </c>
      <c r="CR14672" s="3">
        <v>46215</v>
      </c>
      <c r="CS14672" s="2">
        <v>2020</v>
      </c>
    </row>
    <row r="14673" spans="1:97" x14ac:dyDescent="0.25">
      <c r="A14673" s="2">
        <v>63918</v>
      </c>
      <c r="B14673" s="5" t="s">
        <v>35</v>
      </c>
      <c r="C14673" s="2" t="s">
        <v>0</v>
      </c>
      <c r="D14673" s="5" t="s">
        <v>579</v>
      </c>
      <c r="E14673" s="5" t="s">
        <v>579</v>
      </c>
      <c r="F14673" s="2">
        <v>63584</v>
      </c>
      <c r="G14673" s="5" t="s">
        <v>94</v>
      </c>
      <c r="H14673" s="5" t="s">
        <v>21</v>
      </c>
      <c r="I14673" s="5" t="s">
        <v>169</v>
      </c>
      <c r="J14673" s="5" t="s">
        <v>1</v>
      </c>
      <c r="K14673" s="2">
        <v>325193</v>
      </c>
      <c r="L14673" s="2">
        <v>7</v>
      </c>
      <c r="M14673" s="5" t="s">
        <v>32</v>
      </c>
      <c r="N14673" s="5" t="s">
        <v>25</v>
      </c>
      <c r="O14673" s="5" t="s">
        <v>64</v>
      </c>
      <c r="P14673" s="5" t="s">
        <v>64</v>
      </c>
      <c r="Q14673" s="5" t="s">
        <v>168</v>
      </c>
      <c r="R14673" s="5" t="s">
        <v>107</v>
      </c>
      <c r="S14673" s="5" t="s">
        <v>52</v>
      </c>
      <c r="T14673" s="3">
        <v>98442</v>
      </c>
      <c r="U14673" s="3">
        <v>83048</v>
      </c>
      <c r="V14673" s="3">
        <v>71365</v>
      </c>
      <c r="W14673" s="3">
        <v>61362</v>
      </c>
      <c r="X14673" s="3">
        <v>56702</v>
      </c>
      <c r="Y14673" s="3">
        <v>87531</v>
      </c>
      <c r="Z14673" s="3">
        <v>127656</v>
      </c>
      <c r="AA14673" s="3">
        <v>89439</v>
      </c>
      <c r="AB14673" s="3">
        <v>60416</v>
      </c>
      <c r="AC14673" s="3">
        <v>67144</v>
      </c>
      <c r="AD14673" s="3">
        <v>52028</v>
      </c>
      <c r="AE14673" s="3">
        <v>80111</v>
      </c>
      <c r="AF14673" s="3">
        <v>18736</v>
      </c>
      <c r="AG14673" s="3">
        <v>15806</v>
      </c>
      <c r="AH14673" s="3">
        <v>13582</v>
      </c>
      <c r="AI14673" s="3">
        <v>11678</v>
      </c>
      <c r="AJ14673" s="3">
        <v>10791</v>
      </c>
      <c r="AK14673" s="3">
        <v>16659</v>
      </c>
      <c r="AL14673" s="3">
        <v>24295</v>
      </c>
      <c r="AM14673" s="3">
        <v>17022</v>
      </c>
      <c r="AN14673" s="3">
        <v>11498</v>
      </c>
      <c r="AO14673" s="3">
        <v>12779</v>
      </c>
      <c r="AP14673" s="3">
        <v>9902</v>
      </c>
      <c r="AQ14673" s="3">
        <v>15246</v>
      </c>
      <c r="AR14673" s="4">
        <v>1.04</v>
      </c>
      <c r="AS14673" s="4">
        <v>1.04</v>
      </c>
      <c r="AT14673" s="4">
        <v>1.04</v>
      </c>
      <c r="AU14673" s="4">
        <v>1.04</v>
      </c>
      <c r="AV14673" s="4">
        <v>1.04</v>
      </c>
      <c r="AW14673" s="4">
        <v>1.04</v>
      </c>
      <c r="AX14673" s="4">
        <v>1.04</v>
      </c>
      <c r="AY14673" s="4">
        <v>1.04</v>
      </c>
      <c r="AZ14673" s="4">
        <v>1.04</v>
      </c>
      <c r="BA14673" s="4">
        <v>1.04</v>
      </c>
      <c r="BB14673" s="4">
        <v>1.04</v>
      </c>
      <c r="BC14673" s="4">
        <v>1.04</v>
      </c>
      <c r="BD14673" s="3">
        <v>102380</v>
      </c>
      <c r="BE14673" s="3">
        <v>86370</v>
      </c>
      <c r="BF14673" s="3">
        <v>74220</v>
      </c>
      <c r="BG14673" s="3">
        <v>63816</v>
      </c>
      <c r="BH14673" s="3">
        <v>58970</v>
      </c>
      <c r="BI14673" s="3">
        <v>91032</v>
      </c>
      <c r="BJ14673" s="3">
        <v>132762</v>
      </c>
      <c r="BK14673" s="3">
        <v>93017</v>
      </c>
      <c r="BL14673" s="3">
        <v>62833</v>
      </c>
      <c r="BM14673" s="3">
        <v>69830</v>
      </c>
      <c r="BN14673" s="3">
        <v>54109</v>
      </c>
      <c r="BO14673" s="3">
        <v>83315</v>
      </c>
      <c r="BP14673" s="3">
        <v>19485</v>
      </c>
      <c r="BQ14673" s="3">
        <v>16438</v>
      </c>
      <c r="BR14673" s="3">
        <v>14125</v>
      </c>
      <c r="BS14673" s="3">
        <v>12145</v>
      </c>
      <c r="BT14673" s="3">
        <v>11223</v>
      </c>
      <c r="BU14673" s="3">
        <v>17325</v>
      </c>
      <c r="BV14673" s="3">
        <v>25267</v>
      </c>
      <c r="BW14673" s="3">
        <v>17703</v>
      </c>
      <c r="BX14673" s="3">
        <v>11958</v>
      </c>
      <c r="BY14673" s="3">
        <v>13290</v>
      </c>
      <c r="BZ14673" s="3">
        <v>10298</v>
      </c>
      <c r="CA14673" s="3">
        <v>15856</v>
      </c>
      <c r="CB14673" s="3">
        <v>1661.807</v>
      </c>
      <c r="CC14673" s="3">
        <v>1401.914</v>
      </c>
      <c r="CD14673" s="3">
        <v>1204.702</v>
      </c>
      <c r="CE14673" s="3">
        <v>1035.837</v>
      </c>
      <c r="CF14673" s="3">
        <v>957.17399999999998</v>
      </c>
      <c r="CG14673" s="3">
        <v>1477.6</v>
      </c>
      <c r="CH14673" s="3">
        <v>2154.9450000000002</v>
      </c>
      <c r="CI14673" s="3">
        <v>1509.808</v>
      </c>
      <c r="CJ14673" s="3">
        <v>1019.877</v>
      </c>
      <c r="CK14673" s="3">
        <v>1133.44</v>
      </c>
      <c r="CL14673" s="3">
        <v>878.274</v>
      </c>
      <c r="CM14673" s="3">
        <v>1352.3420000000001</v>
      </c>
      <c r="CN14673" s="3">
        <v>935244</v>
      </c>
      <c r="CO14673" s="3">
        <v>177994</v>
      </c>
      <c r="CP14673" s="3">
        <v>972654</v>
      </c>
      <c r="CQ14673" s="3">
        <v>185113</v>
      </c>
      <c r="CR14673" s="3">
        <v>15787.72</v>
      </c>
      <c r="CS14673" s="2">
        <v>2020</v>
      </c>
    </row>
    <row r="14674" spans="1:97" x14ac:dyDescent="0.25">
      <c r="A14674" s="2">
        <v>63919</v>
      </c>
      <c r="B14674" s="5" t="s">
        <v>35</v>
      </c>
      <c r="C14674" s="2" t="s">
        <v>0</v>
      </c>
      <c r="D14674" s="5" t="s">
        <v>578</v>
      </c>
      <c r="E14674" s="5" t="s">
        <v>578</v>
      </c>
      <c r="F14674" s="2">
        <v>63586</v>
      </c>
      <c r="G14674" s="5" t="s">
        <v>63</v>
      </c>
      <c r="H14674" s="5" t="s">
        <v>21</v>
      </c>
      <c r="I14674" s="5" t="s">
        <v>169</v>
      </c>
      <c r="J14674" s="5" t="s">
        <v>1</v>
      </c>
      <c r="K14674" s="2">
        <v>325193</v>
      </c>
      <c r="L14674" s="2">
        <v>7</v>
      </c>
      <c r="M14674" s="5" t="s">
        <v>32</v>
      </c>
      <c r="N14674" s="5" t="s">
        <v>25</v>
      </c>
      <c r="O14674" s="5" t="s">
        <v>64</v>
      </c>
      <c r="P14674" s="5" t="s">
        <v>64</v>
      </c>
      <c r="Q14674" s="5" t="s">
        <v>168</v>
      </c>
      <c r="R14674" s="5" t="s">
        <v>107</v>
      </c>
      <c r="S14674" s="5" t="s">
        <v>52</v>
      </c>
      <c r="T14674" s="3">
        <v>115590</v>
      </c>
      <c r="U14674" s="3">
        <v>137314</v>
      </c>
      <c r="V14674" s="3">
        <v>57650</v>
      </c>
      <c r="W14674" s="3">
        <v>71997</v>
      </c>
      <c r="X14674" s="3">
        <v>107058</v>
      </c>
      <c r="Y14674" s="3">
        <v>119285</v>
      </c>
      <c r="Z14674" s="3">
        <v>195376</v>
      </c>
      <c r="AA14674" s="3">
        <v>110076</v>
      </c>
      <c r="AB14674" s="3">
        <v>85663</v>
      </c>
      <c r="AC14674" s="3">
        <v>89067</v>
      </c>
      <c r="AD14674" s="3">
        <v>72194</v>
      </c>
      <c r="AE14674" s="3">
        <v>123751</v>
      </c>
      <c r="AF14674" s="3">
        <v>26018</v>
      </c>
      <c r="AG14674" s="3">
        <v>30908</v>
      </c>
      <c r="AH14674" s="3">
        <v>12977</v>
      </c>
      <c r="AI14674" s="3">
        <v>16206</v>
      </c>
      <c r="AJ14674" s="3">
        <v>24098</v>
      </c>
      <c r="AK14674" s="3">
        <v>26850</v>
      </c>
      <c r="AL14674" s="3">
        <v>43977</v>
      </c>
      <c r="AM14674" s="3">
        <v>24777</v>
      </c>
      <c r="AN14674" s="3">
        <v>19282</v>
      </c>
      <c r="AO14674" s="3">
        <v>20048</v>
      </c>
      <c r="AP14674" s="3">
        <v>16250</v>
      </c>
      <c r="AQ14674" s="3">
        <v>27855</v>
      </c>
      <c r="AR14674" s="4">
        <v>1</v>
      </c>
      <c r="AS14674" s="4">
        <v>1</v>
      </c>
      <c r="AT14674" s="4">
        <v>1</v>
      </c>
      <c r="AU14674" s="4">
        <v>1</v>
      </c>
      <c r="AV14674" s="4">
        <v>1</v>
      </c>
      <c r="AW14674" s="4">
        <v>1</v>
      </c>
      <c r="AX14674" s="4">
        <v>1</v>
      </c>
      <c r="AY14674" s="4">
        <v>1</v>
      </c>
      <c r="AZ14674" s="4">
        <v>1</v>
      </c>
      <c r="BA14674" s="4">
        <v>1</v>
      </c>
      <c r="BB14674" s="4">
        <v>1</v>
      </c>
      <c r="BC14674" s="4">
        <v>1</v>
      </c>
      <c r="BD14674" s="3">
        <v>115590</v>
      </c>
      <c r="BE14674" s="3">
        <v>137314</v>
      </c>
      <c r="BF14674" s="3">
        <v>57650</v>
      </c>
      <c r="BG14674" s="3">
        <v>71997</v>
      </c>
      <c r="BH14674" s="3">
        <v>107058</v>
      </c>
      <c r="BI14674" s="3">
        <v>119285</v>
      </c>
      <c r="BJ14674" s="3">
        <v>195376</v>
      </c>
      <c r="BK14674" s="3">
        <v>110076</v>
      </c>
      <c r="BL14674" s="3">
        <v>85663</v>
      </c>
      <c r="BM14674" s="3">
        <v>89067</v>
      </c>
      <c r="BN14674" s="3">
        <v>72194</v>
      </c>
      <c r="BO14674" s="3">
        <v>123751</v>
      </c>
      <c r="BP14674" s="3">
        <v>26018</v>
      </c>
      <c r="BQ14674" s="3">
        <v>30908</v>
      </c>
      <c r="BR14674" s="3">
        <v>12977</v>
      </c>
      <c r="BS14674" s="3">
        <v>16206</v>
      </c>
      <c r="BT14674" s="3">
        <v>24098</v>
      </c>
      <c r="BU14674" s="3">
        <v>26850</v>
      </c>
      <c r="BV14674" s="3">
        <v>43977</v>
      </c>
      <c r="BW14674" s="3">
        <v>24777</v>
      </c>
      <c r="BX14674" s="3">
        <v>19282</v>
      </c>
      <c r="BY14674" s="3">
        <v>20048</v>
      </c>
      <c r="BZ14674" s="3">
        <v>16250</v>
      </c>
      <c r="CA14674" s="3">
        <v>27855</v>
      </c>
      <c r="CB14674" s="3">
        <v>2219.04</v>
      </c>
      <c r="CC14674" s="3">
        <v>2636.0720000000001</v>
      </c>
      <c r="CD14674" s="3">
        <v>1106.731</v>
      </c>
      <c r="CE14674" s="3">
        <v>1382.145</v>
      </c>
      <c r="CF14674" s="3">
        <v>2055.2420000000002</v>
      </c>
      <c r="CG14674" s="3">
        <v>2289.9569999999999</v>
      </c>
      <c r="CH14674" s="3">
        <v>3750.6990000000001</v>
      </c>
      <c r="CI14674" s="3">
        <v>2113.172</v>
      </c>
      <c r="CJ14674" s="3">
        <v>1644.508</v>
      </c>
      <c r="CK14674" s="3">
        <v>1709.8530000000001</v>
      </c>
      <c r="CL14674" s="3">
        <v>1385.9280000000001</v>
      </c>
      <c r="CM14674" s="3">
        <v>2375.6930000000002</v>
      </c>
      <c r="CN14674" s="3">
        <v>1285021</v>
      </c>
      <c r="CO14674" s="3">
        <v>289246</v>
      </c>
      <c r="CP14674" s="3">
        <v>1285021</v>
      </c>
      <c r="CQ14674" s="3">
        <v>289246</v>
      </c>
      <c r="CR14674" s="3">
        <v>24669.040000000001</v>
      </c>
      <c r="CS14674" s="2">
        <v>2020</v>
      </c>
    </row>
    <row r="14675" spans="1:97" x14ac:dyDescent="0.25">
      <c r="A14675" s="2">
        <v>63920</v>
      </c>
      <c r="B14675" s="5" t="s">
        <v>35</v>
      </c>
      <c r="C14675" s="2" t="s">
        <v>0</v>
      </c>
      <c r="D14675" s="5" t="s">
        <v>577</v>
      </c>
      <c r="E14675" s="5" t="s">
        <v>576</v>
      </c>
      <c r="F14675" s="2">
        <v>63588</v>
      </c>
      <c r="G14675" s="5" t="s">
        <v>72</v>
      </c>
      <c r="H14675" s="5" t="s">
        <v>33</v>
      </c>
      <c r="I14675" s="5" t="s">
        <v>128</v>
      </c>
      <c r="J14675" s="5" t="s">
        <v>1</v>
      </c>
      <c r="K14675" s="2">
        <v>325193</v>
      </c>
      <c r="L14675" s="2">
        <v>7</v>
      </c>
      <c r="M14675" s="5" t="s">
        <v>32</v>
      </c>
      <c r="N14675" s="5" t="s">
        <v>25</v>
      </c>
      <c r="O14675" s="5" t="s">
        <v>64</v>
      </c>
      <c r="P14675" s="5" t="s">
        <v>64</v>
      </c>
      <c r="Q14675" s="5" t="s">
        <v>127</v>
      </c>
      <c r="R14675" s="5" t="s">
        <v>107</v>
      </c>
      <c r="S14675" s="5" t="s">
        <v>52</v>
      </c>
      <c r="T14675" s="3">
        <v>100127</v>
      </c>
      <c r="U14675" s="3">
        <v>92614</v>
      </c>
      <c r="V14675" s="3">
        <v>95407</v>
      </c>
      <c r="W14675" s="3">
        <v>82091</v>
      </c>
      <c r="X14675" s="3">
        <v>77642</v>
      </c>
      <c r="Y14675" s="3">
        <v>81919</v>
      </c>
      <c r="Z14675" s="3">
        <v>99821</v>
      </c>
      <c r="AA14675" s="3">
        <v>96886</v>
      </c>
      <c r="AB14675" s="3">
        <v>85420</v>
      </c>
      <c r="AC14675" s="3">
        <v>62713</v>
      </c>
      <c r="AD14675" s="3">
        <v>80895</v>
      </c>
      <c r="AE14675" s="3">
        <v>97423</v>
      </c>
      <c r="AF14675" s="3">
        <v>15122</v>
      </c>
      <c r="AG14675" s="3">
        <v>13988</v>
      </c>
      <c r="AH14675" s="3">
        <v>14410</v>
      </c>
      <c r="AI14675" s="3">
        <v>12398</v>
      </c>
      <c r="AJ14675" s="3">
        <v>11726</v>
      </c>
      <c r="AK14675" s="3">
        <v>12372</v>
      </c>
      <c r="AL14675" s="3">
        <v>15076</v>
      </c>
      <c r="AM14675" s="3">
        <v>14633</v>
      </c>
      <c r="AN14675" s="3">
        <v>12901</v>
      </c>
      <c r="AO14675" s="3">
        <v>9472</v>
      </c>
      <c r="AP14675" s="3">
        <v>12217</v>
      </c>
      <c r="AQ14675" s="3">
        <v>14714</v>
      </c>
      <c r="AR14675" s="4">
        <v>1.04</v>
      </c>
      <c r="AS14675" s="4">
        <v>1.04</v>
      </c>
      <c r="AT14675" s="4">
        <v>1.04</v>
      </c>
      <c r="AU14675" s="4">
        <v>1.04</v>
      </c>
      <c r="AV14675" s="4">
        <v>1.04</v>
      </c>
      <c r="AW14675" s="4">
        <v>1.04</v>
      </c>
      <c r="AX14675" s="4">
        <v>1.04</v>
      </c>
      <c r="AY14675" s="4">
        <v>1.04</v>
      </c>
      <c r="AZ14675" s="4">
        <v>1.04</v>
      </c>
      <c r="BA14675" s="4">
        <v>1.04</v>
      </c>
      <c r="BB14675" s="4">
        <v>1.04</v>
      </c>
      <c r="BC14675" s="4">
        <v>1.04</v>
      </c>
      <c r="BD14675" s="3">
        <v>104132</v>
      </c>
      <c r="BE14675" s="3">
        <v>96319</v>
      </c>
      <c r="BF14675" s="3">
        <v>99223</v>
      </c>
      <c r="BG14675" s="3">
        <v>85375</v>
      </c>
      <c r="BH14675" s="3">
        <v>80748</v>
      </c>
      <c r="BI14675" s="3">
        <v>85196</v>
      </c>
      <c r="BJ14675" s="3">
        <v>103814</v>
      </c>
      <c r="BK14675" s="3">
        <v>100761</v>
      </c>
      <c r="BL14675" s="3">
        <v>88837</v>
      </c>
      <c r="BM14675" s="3">
        <v>65222</v>
      </c>
      <c r="BN14675" s="3">
        <v>84131</v>
      </c>
      <c r="BO14675" s="3">
        <v>101320</v>
      </c>
      <c r="BP14675" s="3">
        <v>15727</v>
      </c>
      <c r="BQ14675" s="3">
        <v>14547</v>
      </c>
      <c r="BR14675" s="3">
        <v>14986</v>
      </c>
      <c r="BS14675" s="3">
        <v>12894</v>
      </c>
      <c r="BT14675" s="3">
        <v>12195</v>
      </c>
      <c r="BU14675" s="3">
        <v>12867</v>
      </c>
      <c r="BV14675" s="3">
        <v>15679</v>
      </c>
      <c r="BW14675" s="3">
        <v>15218</v>
      </c>
      <c r="BX14675" s="3">
        <v>13417</v>
      </c>
      <c r="BY14675" s="3">
        <v>9851</v>
      </c>
      <c r="BZ14675" s="3">
        <v>12706</v>
      </c>
      <c r="CA14675" s="3">
        <v>15303</v>
      </c>
      <c r="CB14675" s="3">
        <v>1341.3309999999999</v>
      </c>
      <c r="CC14675" s="3">
        <v>1240.6859999999999</v>
      </c>
      <c r="CD14675" s="3">
        <v>1278.098</v>
      </c>
      <c r="CE14675" s="3">
        <v>1099.7159999999999</v>
      </c>
      <c r="CF14675" s="3">
        <v>1040.115</v>
      </c>
      <c r="CG14675" s="3">
        <v>1097.4069999999999</v>
      </c>
      <c r="CH14675" s="3">
        <v>1337.2339999999999</v>
      </c>
      <c r="CI14675" s="3">
        <v>1297.9110000000001</v>
      </c>
      <c r="CJ14675" s="3">
        <v>1144.3130000000001</v>
      </c>
      <c r="CK14675" s="3">
        <v>840.12199999999996</v>
      </c>
      <c r="CL14675" s="3">
        <v>1083.6949999999999</v>
      </c>
      <c r="CM14675" s="3">
        <v>1305.1120000000001</v>
      </c>
      <c r="CN14675" s="3">
        <v>1052958</v>
      </c>
      <c r="CO14675" s="3">
        <v>159029</v>
      </c>
      <c r="CP14675" s="3">
        <v>1095078</v>
      </c>
      <c r="CQ14675" s="3">
        <v>165390</v>
      </c>
      <c r="CR14675" s="3">
        <v>14105.74</v>
      </c>
      <c r="CS14675" s="2">
        <v>2020</v>
      </c>
    </row>
    <row r="14676" spans="1:97" x14ac:dyDescent="0.25">
      <c r="A14676" s="2">
        <v>63921</v>
      </c>
      <c r="B14676" s="5" t="s">
        <v>8</v>
      </c>
      <c r="C14676" s="2" t="s">
        <v>0</v>
      </c>
      <c r="D14676" s="5" t="s">
        <v>575</v>
      </c>
      <c r="E14676" s="5" t="s">
        <v>574</v>
      </c>
      <c r="F14676" s="2">
        <v>63589</v>
      </c>
      <c r="G14676" s="5" t="s">
        <v>51</v>
      </c>
      <c r="H14676" s="5" t="s">
        <v>33</v>
      </c>
      <c r="I14676" s="5" t="s">
        <v>128</v>
      </c>
      <c r="J14676" s="5" t="s">
        <v>1</v>
      </c>
      <c r="K14676" s="2">
        <v>325193</v>
      </c>
      <c r="L14676" s="2">
        <v>6</v>
      </c>
      <c r="M14676" s="5" t="s">
        <v>26</v>
      </c>
      <c r="N14676" s="5" t="s">
        <v>25</v>
      </c>
      <c r="O14676" s="5" t="s">
        <v>64</v>
      </c>
      <c r="P14676" s="5" t="s">
        <v>64</v>
      </c>
      <c r="Q14676" s="5" t="s">
        <v>168</v>
      </c>
      <c r="R14676" s="5" t="s">
        <v>107</v>
      </c>
      <c r="S14676" s="5" t="s">
        <v>52</v>
      </c>
      <c r="T14676" s="3" t="s">
        <v>0</v>
      </c>
      <c r="U14676" s="3" t="s">
        <v>0</v>
      </c>
      <c r="V14676" s="3" t="s">
        <v>0</v>
      </c>
      <c r="W14676" s="3" t="s">
        <v>0</v>
      </c>
      <c r="X14676" s="3" t="s">
        <v>0</v>
      </c>
      <c r="Y14676" s="3">
        <v>130412</v>
      </c>
      <c r="Z14676" s="3">
        <v>139887</v>
      </c>
      <c r="AA14676" s="3">
        <v>123985</v>
      </c>
      <c r="AB14676" s="3">
        <v>102891</v>
      </c>
      <c r="AC14676" s="3">
        <v>104042</v>
      </c>
      <c r="AD14676" s="3">
        <v>85608</v>
      </c>
      <c r="AE14676" s="3">
        <v>120775</v>
      </c>
      <c r="AF14676" s="3" t="s">
        <v>0</v>
      </c>
      <c r="AG14676" s="3" t="s">
        <v>0</v>
      </c>
      <c r="AH14676" s="3" t="s">
        <v>0</v>
      </c>
      <c r="AI14676" s="3" t="s">
        <v>0</v>
      </c>
      <c r="AJ14676" s="3" t="s">
        <v>0</v>
      </c>
      <c r="AK14676" s="3">
        <v>130412</v>
      </c>
      <c r="AL14676" s="3">
        <v>139887</v>
      </c>
      <c r="AM14676" s="3">
        <v>123985</v>
      </c>
      <c r="AN14676" s="3">
        <v>102891</v>
      </c>
      <c r="AO14676" s="3">
        <v>104042</v>
      </c>
      <c r="AP14676" s="3">
        <v>85608</v>
      </c>
      <c r="AQ14676" s="3">
        <v>120775</v>
      </c>
      <c r="AR14676" s="4" t="s">
        <v>0</v>
      </c>
      <c r="AS14676" s="4" t="s">
        <v>0</v>
      </c>
      <c r="AT14676" s="4" t="s">
        <v>0</v>
      </c>
      <c r="AU14676" s="4" t="s">
        <v>0</v>
      </c>
      <c r="AV14676" s="4" t="s">
        <v>0</v>
      </c>
      <c r="AW14676" s="4">
        <v>1.04</v>
      </c>
      <c r="AX14676" s="4">
        <v>1.04</v>
      </c>
      <c r="AY14676" s="4">
        <v>1.04</v>
      </c>
      <c r="AZ14676" s="4">
        <v>1.04</v>
      </c>
      <c r="BA14676" s="4">
        <v>1.04</v>
      </c>
      <c r="BB14676" s="4">
        <v>1.04</v>
      </c>
      <c r="BC14676" s="4">
        <v>1.04</v>
      </c>
      <c r="BD14676" s="3" t="s">
        <v>0</v>
      </c>
      <c r="BE14676" s="3" t="s">
        <v>0</v>
      </c>
      <c r="BF14676" s="3" t="s">
        <v>0</v>
      </c>
      <c r="BG14676" s="3" t="s">
        <v>0</v>
      </c>
      <c r="BH14676" s="3" t="s">
        <v>0</v>
      </c>
      <c r="BI14676" s="3">
        <v>135628</v>
      </c>
      <c r="BJ14676" s="3">
        <v>145482</v>
      </c>
      <c r="BK14676" s="3">
        <v>128944</v>
      </c>
      <c r="BL14676" s="3">
        <v>107007</v>
      </c>
      <c r="BM14676" s="3">
        <v>108204</v>
      </c>
      <c r="BN14676" s="3">
        <v>89032</v>
      </c>
      <c r="BO14676" s="3">
        <v>125606</v>
      </c>
      <c r="BP14676" s="3" t="s">
        <v>0</v>
      </c>
      <c r="BQ14676" s="3" t="s">
        <v>0</v>
      </c>
      <c r="BR14676" s="3" t="s">
        <v>0</v>
      </c>
      <c r="BS14676" s="3" t="s">
        <v>0</v>
      </c>
      <c r="BT14676" s="3" t="s">
        <v>0</v>
      </c>
      <c r="BU14676" s="3">
        <v>135628</v>
      </c>
      <c r="BV14676" s="3">
        <v>145482</v>
      </c>
      <c r="BW14676" s="3">
        <v>128944</v>
      </c>
      <c r="BX14676" s="3">
        <v>107007</v>
      </c>
      <c r="BY14676" s="3">
        <v>108204</v>
      </c>
      <c r="BZ14676" s="3">
        <v>89032</v>
      </c>
      <c r="CA14676" s="3">
        <v>125606</v>
      </c>
      <c r="CB14676" s="3" t="s">
        <v>0</v>
      </c>
      <c r="CC14676" s="3" t="s">
        <v>0</v>
      </c>
      <c r="CD14676" s="3" t="s">
        <v>0</v>
      </c>
      <c r="CE14676" s="3" t="s">
        <v>0</v>
      </c>
      <c r="CF14676" s="3" t="s">
        <v>0</v>
      </c>
      <c r="CG14676" s="3">
        <v>3034.8719999999998</v>
      </c>
      <c r="CH14676" s="3">
        <v>3255.377</v>
      </c>
      <c r="CI14676" s="3">
        <v>2885.297</v>
      </c>
      <c r="CJ14676" s="3">
        <v>2394.4209999999998</v>
      </c>
      <c r="CK14676" s="3">
        <v>2421.203</v>
      </c>
      <c r="CL14676" s="3">
        <v>1992.2139999999999</v>
      </c>
      <c r="CM14676" s="3">
        <v>2810.616</v>
      </c>
      <c r="CN14676" s="3">
        <v>807600</v>
      </c>
      <c r="CO14676" s="3">
        <v>807600</v>
      </c>
      <c r="CP14676" s="3">
        <v>839903</v>
      </c>
      <c r="CQ14676" s="3">
        <v>839903</v>
      </c>
      <c r="CR14676" s="3">
        <v>18794</v>
      </c>
      <c r="CS14676" s="2">
        <v>2020</v>
      </c>
    </row>
    <row r="14677" spans="1:97" x14ac:dyDescent="0.25">
      <c r="A14677" s="2">
        <v>63922</v>
      </c>
      <c r="B14677" s="5" t="s">
        <v>35</v>
      </c>
      <c r="C14677" s="2" t="s">
        <v>0</v>
      </c>
      <c r="D14677" s="5" t="s">
        <v>573</v>
      </c>
      <c r="E14677" s="5" t="s">
        <v>573</v>
      </c>
      <c r="F14677" s="2">
        <v>63585</v>
      </c>
      <c r="G14677" s="5" t="s">
        <v>51</v>
      </c>
      <c r="H14677" s="5" t="s">
        <v>33</v>
      </c>
      <c r="I14677" s="5" t="s">
        <v>128</v>
      </c>
      <c r="J14677" s="5" t="s">
        <v>1</v>
      </c>
      <c r="K14677" s="2">
        <v>325193</v>
      </c>
      <c r="L14677" s="2">
        <v>7</v>
      </c>
      <c r="M14677" s="5" t="s">
        <v>32</v>
      </c>
      <c r="N14677" s="5" t="s">
        <v>25</v>
      </c>
      <c r="O14677" s="5" t="s">
        <v>64</v>
      </c>
      <c r="P14677" s="5" t="s">
        <v>64</v>
      </c>
      <c r="Q14677" s="5" t="s">
        <v>127</v>
      </c>
      <c r="R14677" s="5" t="s">
        <v>107</v>
      </c>
      <c r="S14677" s="5" t="s">
        <v>52</v>
      </c>
      <c r="T14677" s="3">
        <v>101264</v>
      </c>
      <c r="U14677" s="3">
        <v>91434</v>
      </c>
      <c r="V14677" s="3">
        <v>85763</v>
      </c>
      <c r="W14677" s="3">
        <v>83707</v>
      </c>
      <c r="X14677" s="3">
        <v>86633</v>
      </c>
      <c r="Y14677" s="3">
        <v>99644</v>
      </c>
      <c r="Z14677" s="3">
        <v>106883</v>
      </c>
      <c r="AA14677" s="3">
        <v>94733</v>
      </c>
      <c r="AB14677" s="3">
        <v>78616</v>
      </c>
      <c r="AC14677" s="3">
        <v>79495</v>
      </c>
      <c r="AD14677" s="3">
        <v>65410</v>
      </c>
      <c r="AE14677" s="3">
        <v>92281</v>
      </c>
      <c r="AF14677" s="3">
        <v>18946</v>
      </c>
      <c r="AG14677" s="3">
        <v>17107</v>
      </c>
      <c r="AH14677" s="3">
        <v>16046</v>
      </c>
      <c r="AI14677" s="3">
        <v>15662</v>
      </c>
      <c r="AJ14677" s="3">
        <v>16209</v>
      </c>
      <c r="AK14677" s="3">
        <v>18642</v>
      </c>
      <c r="AL14677" s="3">
        <v>19997</v>
      </c>
      <c r="AM14677" s="3">
        <v>17724</v>
      </c>
      <c r="AN14677" s="3">
        <v>14709</v>
      </c>
      <c r="AO14677" s="3">
        <v>14873</v>
      </c>
      <c r="AP14677" s="3">
        <v>12238</v>
      </c>
      <c r="AQ14677" s="3">
        <v>17265</v>
      </c>
      <c r="AR14677" s="4">
        <v>1.04</v>
      </c>
      <c r="AS14677" s="4">
        <v>1.04</v>
      </c>
      <c r="AT14677" s="4">
        <v>1.04</v>
      </c>
      <c r="AU14677" s="4">
        <v>1.04</v>
      </c>
      <c r="AV14677" s="4">
        <v>1.04</v>
      </c>
      <c r="AW14677" s="4">
        <v>1.04</v>
      </c>
      <c r="AX14677" s="4">
        <v>1.04</v>
      </c>
      <c r="AY14677" s="4">
        <v>1.04</v>
      </c>
      <c r="AZ14677" s="4">
        <v>1.04</v>
      </c>
      <c r="BA14677" s="4">
        <v>1.04</v>
      </c>
      <c r="BB14677" s="4">
        <v>1.04</v>
      </c>
      <c r="BC14677" s="4">
        <v>1.04</v>
      </c>
      <c r="BD14677" s="3">
        <v>105315</v>
      </c>
      <c r="BE14677" s="3">
        <v>95091</v>
      </c>
      <c r="BF14677" s="3">
        <v>89194</v>
      </c>
      <c r="BG14677" s="3">
        <v>87055</v>
      </c>
      <c r="BH14677" s="3">
        <v>90098</v>
      </c>
      <c r="BI14677" s="3">
        <v>103630</v>
      </c>
      <c r="BJ14677" s="3">
        <v>111158</v>
      </c>
      <c r="BK14677" s="3">
        <v>98522</v>
      </c>
      <c r="BL14677" s="3">
        <v>81761</v>
      </c>
      <c r="BM14677" s="3">
        <v>82675</v>
      </c>
      <c r="BN14677" s="3">
        <v>68026</v>
      </c>
      <c r="BO14677" s="3">
        <v>95972</v>
      </c>
      <c r="BP14677" s="3">
        <v>19704</v>
      </c>
      <c r="BQ14677" s="3">
        <v>17791</v>
      </c>
      <c r="BR14677" s="3">
        <v>16688</v>
      </c>
      <c r="BS14677" s="3">
        <v>16288</v>
      </c>
      <c r="BT14677" s="3">
        <v>16857</v>
      </c>
      <c r="BU14677" s="3">
        <v>19388</v>
      </c>
      <c r="BV14677" s="3">
        <v>20797</v>
      </c>
      <c r="BW14677" s="3">
        <v>18433</v>
      </c>
      <c r="BX14677" s="3">
        <v>15297</v>
      </c>
      <c r="BY14677" s="3">
        <v>15468</v>
      </c>
      <c r="BZ14677" s="3">
        <v>12727</v>
      </c>
      <c r="CA14677" s="3">
        <v>17956</v>
      </c>
      <c r="CB14677" s="3">
        <v>1680.4749999999999</v>
      </c>
      <c r="CC14677" s="3">
        <v>1517.3430000000001</v>
      </c>
      <c r="CD14677" s="3">
        <v>1423.239</v>
      </c>
      <c r="CE14677" s="3">
        <v>1389.115</v>
      </c>
      <c r="CF14677" s="3">
        <v>1437.675</v>
      </c>
      <c r="CG14677" s="3">
        <v>1653.5809999999999</v>
      </c>
      <c r="CH14677" s="3">
        <v>1773.7249999999999</v>
      </c>
      <c r="CI14677" s="3">
        <v>1572.0840000000001</v>
      </c>
      <c r="CJ14677" s="3">
        <v>1304.625</v>
      </c>
      <c r="CK14677" s="3">
        <v>1319.2170000000001</v>
      </c>
      <c r="CL14677" s="3">
        <v>1085.4780000000001</v>
      </c>
      <c r="CM14677" s="3">
        <v>1531.393</v>
      </c>
      <c r="CN14677" s="3">
        <v>1065863</v>
      </c>
      <c r="CO14677" s="3">
        <v>199418</v>
      </c>
      <c r="CP14677" s="3">
        <v>1108497</v>
      </c>
      <c r="CQ14677" s="3">
        <v>207394</v>
      </c>
      <c r="CR14677" s="3">
        <v>17687.95</v>
      </c>
      <c r="CS14677" s="2">
        <v>2020</v>
      </c>
    </row>
    <row r="14678" spans="1:97" x14ac:dyDescent="0.25">
      <c r="A14678" s="2">
        <v>63923</v>
      </c>
      <c r="B14678" s="5" t="s">
        <v>35</v>
      </c>
      <c r="C14678" s="2" t="s">
        <v>0</v>
      </c>
      <c r="D14678" s="5" t="s">
        <v>572</v>
      </c>
      <c r="E14678" s="5" t="s">
        <v>571</v>
      </c>
      <c r="F14678" s="2">
        <v>63591</v>
      </c>
      <c r="G14678" s="5" t="s">
        <v>63</v>
      </c>
      <c r="H14678" s="5" t="s">
        <v>21</v>
      </c>
      <c r="I14678" s="5" t="s">
        <v>169</v>
      </c>
      <c r="J14678" s="5" t="s">
        <v>1</v>
      </c>
      <c r="K14678" s="2">
        <v>325193</v>
      </c>
      <c r="L14678" s="2">
        <v>7</v>
      </c>
      <c r="M14678" s="5" t="s">
        <v>32</v>
      </c>
      <c r="N14678" s="5" t="s">
        <v>25</v>
      </c>
      <c r="O14678" s="5" t="s">
        <v>64</v>
      </c>
      <c r="P14678" s="5" t="s">
        <v>64</v>
      </c>
      <c r="Q14678" s="5" t="s">
        <v>168</v>
      </c>
      <c r="R14678" s="5" t="s">
        <v>107</v>
      </c>
      <c r="S14678" s="5" t="s">
        <v>52</v>
      </c>
      <c r="T14678" s="3">
        <v>97490</v>
      </c>
      <c r="U14678" s="3">
        <v>115813</v>
      </c>
      <c r="V14678" s="3">
        <v>48623</v>
      </c>
      <c r="W14678" s="3">
        <v>60723</v>
      </c>
      <c r="X14678" s="3">
        <v>90295</v>
      </c>
      <c r="Y14678" s="3">
        <v>100607</v>
      </c>
      <c r="Z14678" s="3">
        <v>164782</v>
      </c>
      <c r="AA14678" s="3">
        <v>92840</v>
      </c>
      <c r="AB14678" s="3">
        <v>72250</v>
      </c>
      <c r="AC14678" s="3">
        <v>75120</v>
      </c>
      <c r="AD14678" s="3">
        <v>60889</v>
      </c>
      <c r="AE14678" s="3">
        <v>104373</v>
      </c>
      <c r="AF14678" s="3">
        <v>19687</v>
      </c>
      <c r="AG14678" s="3">
        <v>23387</v>
      </c>
      <c r="AH14678" s="3">
        <v>9819</v>
      </c>
      <c r="AI14678" s="3">
        <v>12263</v>
      </c>
      <c r="AJ14678" s="3">
        <v>18234</v>
      </c>
      <c r="AK14678" s="3">
        <v>20316</v>
      </c>
      <c r="AL14678" s="3">
        <v>33276</v>
      </c>
      <c r="AM14678" s="3">
        <v>18748</v>
      </c>
      <c r="AN14678" s="3">
        <v>14589</v>
      </c>
      <c r="AO14678" s="3">
        <v>15169</v>
      </c>
      <c r="AP14678" s="3">
        <v>12296</v>
      </c>
      <c r="AQ14678" s="3">
        <v>21077</v>
      </c>
      <c r="AR14678" s="4">
        <v>1.04</v>
      </c>
      <c r="AS14678" s="4">
        <v>1.04</v>
      </c>
      <c r="AT14678" s="4">
        <v>1.04</v>
      </c>
      <c r="AU14678" s="4">
        <v>1.04</v>
      </c>
      <c r="AV14678" s="4">
        <v>1.04</v>
      </c>
      <c r="AW14678" s="4">
        <v>1.04</v>
      </c>
      <c r="AX14678" s="4">
        <v>1.04</v>
      </c>
      <c r="AY14678" s="4">
        <v>1.04</v>
      </c>
      <c r="AZ14678" s="4">
        <v>1.04</v>
      </c>
      <c r="BA14678" s="4">
        <v>1.04</v>
      </c>
      <c r="BB14678" s="4">
        <v>1.04</v>
      </c>
      <c r="BC14678" s="4">
        <v>1.04</v>
      </c>
      <c r="BD14678" s="3">
        <v>101390</v>
      </c>
      <c r="BE14678" s="3">
        <v>120446</v>
      </c>
      <c r="BF14678" s="3">
        <v>50568</v>
      </c>
      <c r="BG14678" s="3">
        <v>63152</v>
      </c>
      <c r="BH14678" s="3">
        <v>93907</v>
      </c>
      <c r="BI14678" s="3">
        <v>104631</v>
      </c>
      <c r="BJ14678" s="3">
        <v>171373</v>
      </c>
      <c r="BK14678" s="3">
        <v>96554</v>
      </c>
      <c r="BL14678" s="3">
        <v>75140</v>
      </c>
      <c r="BM14678" s="3">
        <v>78125</v>
      </c>
      <c r="BN14678" s="3">
        <v>63325</v>
      </c>
      <c r="BO14678" s="3">
        <v>108548</v>
      </c>
      <c r="BP14678" s="3">
        <v>20474</v>
      </c>
      <c r="BQ14678" s="3">
        <v>24322</v>
      </c>
      <c r="BR14678" s="3">
        <v>10212</v>
      </c>
      <c r="BS14678" s="3">
        <v>12753</v>
      </c>
      <c r="BT14678" s="3">
        <v>18963</v>
      </c>
      <c r="BU14678" s="3">
        <v>21129</v>
      </c>
      <c r="BV14678" s="3">
        <v>34607</v>
      </c>
      <c r="BW14678" s="3">
        <v>19498</v>
      </c>
      <c r="BX14678" s="3">
        <v>15173</v>
      </c>
      <c r="BY14678" s="3">
        <v>15776</v>
      </c>
      <c r="BZ14678" s="3">
        <v>12788</v>
      </c>
      <c r="CA14678" s="3">
        <v>21920</v>
      </c>
      <c r="CB14678" s="3">
        <v>1746.2139999999999</v>
      </c>
      <c r="CC14678" s="3">
        <v>2074.3829999999998</v>
      </c>
      <c r="CD14678" s="3">
        <v>870.91099999999994</v>
      </c>
      <c r="CE14678" s="3">
        <v>1087.6400000000001</v>
      </c>
      <c r="CF14678" s="3">
        <v>1617.3150000000001</v>
      </c>
      <c r="CG14678" s="3">
        <v>1802.0170000000001</v>
      </c>
      <c r="CH14678" s="3">
        <v>2951.5070000000001</v>
      </c>
      <c r="CI14678" s="3">
        <v>1662.9010000000001</v>
      </c>
      <c r="CJ14678" s="3">
        <v>1294.0989999999999</v>
      </c>
      <c r="CK14678" s="3">
        <v>1345.521</v>
      </c>
      <c r="CL14678" s="3">
        <v>1090.617</v>
      </c>
      <c r="CM14678" s="3">
        <v>1869.4849999999999</v>
      </c>
      <c r="CN14678" s="3">
        <v>1083805</v>
      </c>
      <c r="CO14678" s="3">
        <v>218861</v>
      </c>
      <c r="CP14678" s="3">
        <v>1127159</v>
      </c>
      <c r="CQ14678" s="3">
        <v>227615</v>
      </c>
      <c r="CR14678" s="3">
        <v>19412.61</v>
      </c>
      <c r="CS14678" s="2">
        <v>2020</v>
      </c>
    </row>
    <row r="14679" spans="1:97" x14ac:dyDescent="0.25">
      <c r="A14679" s="2">
        <v>63924</v>
      </c>
      <c r="B14679" s="5" t="s">
        <v>35</v>
      </c>
      <c r="C14679" s="2" t="s">
        <v>0</v>
      </c>
      <c r="D14679" s="5" t="s">
        <v>570</v>
      </c>
      <c r="E14679" s="5" t="s">
        <v>569</v>
      </c>
      <c r="F14679" s="2">
        <v>63587</v>
      </c>
      <c r="G14679" s="5" t="s">
        <v>51</v>
      </c>
      <c r="H14679" s="5" t="s">
        <v>33</v>
      </c>
      <c r="I14679" s="5" t="s">
        <v>128</v>
      </c>
      <c r="J14679" s="5" t="s">
        <v>1</v>
      </c>
      <c r="K14679" s="2">
        <v>325193</v>
      </c>
      <c r="L14679" s="2">
        <v>7</v>
      </c>
      <c r="M14679" s="5" t="s">
        <v>32</v>
      </c>
      <c r="N14679" s="5" t="s">
        <v>25</v>
      </c>
      <c r="O14679" s="5" t="s">
        <v>64</v>
      </c>
      <c r="P14679" s="5" t="s">
        <v>64</v>
      </c>
      <c r="Q14679" s="5" t="s">
        <v>127</v>
      </c>
      <c r="R14679" s="5" t="s">
        <v>107</v>
      </c>
      <c r="S14679" s="5" t="s">
        <v>52</v>
      </c>
      <c r="T14679" s="3">
        <v>102360</v>
      </c>
      <c r="U14679" s="3">
        <v>92424</v>
      </c>
      <c r="V14679" s="3">
        <v>86692</v>
      </c>
      <c r="W14679" s="3">
        <v>84614</v>
      </c>
      <c r="X14679" s="3">
        <v>87572</v>
      </c>
      <c r="Y14679" s="3">
        <v>100723</v>
      </c>
      <c r="Z14679" s="3">
        <v>108041</v>
      </c>
      <c r="AA14679" s="3">
        <v>95759</v>
      </c>
      <c r="AB14679" s="3">
        <v>79467</v>
      </c>
      <c r="AC14679" s="3">
        <v>80356</v>
      </c>
      <c r="AD14679" s="3">
        <v>66119</v>
      </c>
      <c r="AE14679" s="3">
        <v>93280</v>
      </c>
      <c r="AF14679" s="3">
        <v>15482</v>
      </c>
      <c r="AG14679" s="3">
        <v>13979</v>
      </c>
      <c r="AH14679" s="3">
        <v>13113</v>
      </c>
      <c r="AI14679" s="3">
        <v>12798</v>
      </c>
      <c r="AJ14679" s="3">
        <v>13245</v>
      </c>
      <c r="AK14679" s="3">
        <v>15234</v>
      </c>
      <c r="AL14679" s="3">
        <v>16341</v>
      </c>
      <c r="AM14679" s="3">
        <v>14484</v>
      </c>
      <c r="AN14679" s="3">
        <v>12019</v>
      </c>
      <c r="AO14679" s="3">
        <v>12154</v>
      </c>
      <c r="AP14679" s="3">
        <v>10000</v>
      </c>
      <c r="AQ14679" s="3">
        <v>14109</v>
      </c>
      <c r="AR14679" s="4">
        <v>1.04</v>
      </c>
      <c r="AS14679" s="4">
        <v>1.04</v>
      </c>
      <c r="AT14679" s="4">
        <v>1.04</v>
      </c>
      <c r="AU14679" s="4">
        <v>1.04</v>
      </c>
      <c r="AV14679" s="4">
        <v>1.04</v>
      </c>
      <c r="AW14679" s="4">
        <v>1.04</v>
      </c>
      <c r="AX14679" s="4">
        <v>1.04</v>
      </c>
      <c r="AY14679" s="4">
        <v>1.04</v>
      </c>
      <c r="AZ14679" s="4">
        <v>1.04</v>
      </c>
      <c r="BA14679" s="4">
        <v>1.04</v>
      </c>
      <c r="BB14679" s="4">
        <v>1.04</v>
      </c>
      <c r="BC14679" s="4">
        <v>1.04</v>
      </c>
      <c r="BD14679" s="3">
        <v>106454</v>
      </c>
      <c r="BE14679" s="3">
        <v>96121</v>
      </c>
      <c r="BF14679" s="3">
        <v>90160</v>
      </c>
      <c r="BG14679" s="3">
        <v>87999</v>
      </c>
      <c r="BH14679" s="3">
        <v>91075</v>
      </c>
      <c r="BI14679" s="3">
        <v>104752</v>
      </c>
      <c r="BJ14679" s="3">
        <v>112363</v>
      </c>
      <c r="BK14679" s="3">
        <v>99589</v>
      </c>
      <c r="BL14679" s="3">
        <v>82646</v>
      </c>
      <c r="BM14679" s="3">
        <v>83570</v>
      </c>
      <c r="BN14679" s="3">
        <v>68764</v>
      </c>
      <c r="BO14679" s="3">
        <v>97011</v>
      </c>
      <c r="BP14679" s="3">
        <v>16101</v>
      </c>
      <c r="BQ14679" s="3">
        <v>14538</v>
      </c>
      <c r="BR14679" s="3">
        <v>13637</v>
      </c>
      <c r="BS14679" s="3">
        <v>13310</v>
      </c>
      <c r="BT14679" s="3">
        <v>13775</v>
      </c>
      <c r="BU14679" s="3">
        <v>15843</v>
      </c>
      <c r="BV14679" s="3">
        <v>16995</v>
      </c>
      <c r="BW14679" s="3">
        <v>15063</v>
      </c>
      <c r="BX14679" s="3">
        <v>12500</v>
      </c>
      <c r="BY14679" s="3">
        <v>12640</v>
      </c>
      <c r="BZ14679" s="3">
        <v>10400</v>
      </c>
      <c r="CA14679" s="3">
        <v>14673</v>
      </c>
      <c r="CB14679" s="3">
        <v>1415.6969999999999</v>
      </c>
      <c r="CC14679" s="3">
        <v>1278.2670000000001</v>
      </c>
      <c r="CD14679" s="3">
        <v>1198.991</v>
      </c>
      <c r="CE14679" s="3">
        <v>1170.2429999999999</v>
      </c>
      <c r="CF14679" s="3">
        <v>1211.152</v>
      </c>
      <c r="CG14679" s="3">
        <v>1393.039</v>
      </c>
      <c r="CH14679" s="3">
        <v>1494.2539999999999</v>
      </c>
      <c r="CI14679" s="3">
        <v>1324.383</v>
      </c>
      <c r="CJ14679" s="3">
        <v>1099.0650000000001</v>
      </c>
      <c r="CK14679" s="3">
        <v>1111.3579999999999</v>
      </c>
      <c r="CL14679" s="3">
        <v>914.44799999999998</v>
      </c>
      <c r="CM14679" s="3">
        <v>1290.1030000000001</v>
      </c>
      <c r="CN14679" s="3">
        <v>1077407</v>
      </c>
      <c r="CO14679" s="3">
        <v>162958</v>
      </c>
      <c r="CP14679" s="3">
        <v>1120504</v>
      </c>
      <c r="CQ14679" s="3">
        <v>169475</v>
      </c>
      <c r="CR14679" s="3">
        <v>14901</v>
      </c>
      <c r="CS14679" s="2">
        <v>2020</v>
      </c>
    </row>
    <row r="14680" spans="1:97" x14ac:dyDescent="0.25">
      <c r="A14680" s="2">
        <v>63925</v>
      </c>
      <c r="B14680" s="5" t="s">
        <v>8</v>
      </c>
      <c r="C14680" s="2" t="s">
        <v>0</v>
      </c>
      <c r="D14680" s="5" t="s">
        <v>568</v>
      </c>
      <c r="E14680" s="5" t="s">
        <v>567</v>
      </c>
      <c r="F14680" s="2">
        <v>63592</v>
      </c>
      <c r="G14680" s="5" t="s">
        <v>124</v>
      </c>
      <c r="H14680" s="5" t="s">
        <v>17</v>
      </c>
      <c r="I14680" s="5" t="s">
        <v>109</v>
      </c>
      <c r="J14680" s="5" t="s">
        <v>1</v>
      </c>
      <c r="K14680" s="2">
        <v>22</v>
      </c>
      <c r="L14680" s="2">
        <v>2</v>
      </c>
      <c r="M14680" s="5" t="s">
        <v>5</v>
      </c>
      <c r="N14680" s="5" t="s">
        <v>75</v>
      </c>
      <c r="O14680" s="5" t="s">
        <v>74</v>
      </c>
      <c r="P14680" s="5" t="s">
        <v>74</v>
      </c>
      <c r="Q14680" s="5" t="s">
        <v>189</v>
      </c>
      <c r="R14680" s="5" t="s">
        <v>107</v>
      </c>
      <c r="S14680" s="5" t="s">
        <v>1</v>
      </c>
      <c r="T14680" s="3" t="s">
        <v>0</v>
      </c>
      <c r="U14680" s="3" t="s">
        <v>0</v>
      </c>
      <c r="V14680" s="3" t="s">
        <v>0</v>
      </c>
      <c r="W14680" s="3" t="s">
        <v>0</v>
      </c>
      <c r="X14680" s="3" t="s">
        <v>0</v>
      </c>
      <c r="Y14680" s="3" t="s">
        <v>0</v>
      </c>
      <c r="Z14680" s="3">
        <v>0</v>
      </c>
      <c r="AA14680" s="3">
        <v>0</v>
      </c>
      <c r="AB14680" s="3">
        <v>0</v>
      </c>
      <c r="AC14680" s="3">
        <v>0</v>
      </c>
      <c r="AD14680" s="3">
        <v>0</v>
      </c>
      <c r="AE14680" s="3">
        <v>0</v>
      </c>
      <c r="AF14680" s="3" t="s">
        <v>0</v>
      </c>
      <c r="AG14680" s="3" t="s">
        <v>0</v>
      </c>
      <c r="AH14680" s="3" t="s">
        <v>0</v>
      </c>
      <c r="AI14680" s="3" t="s">
        <v>0</v>
      </c>
      <c r="AJ14680" s="3" t="s">
        <v>0</v>
      </c>
      <c r="AK14680" s="3" t="s">
        <v>0</v>
      </c>
      <c r="AL14680" s="3">
        <v>0</v>
      </c>
      <c r="AM14680" s="3">
        <v>0</v>
      </c>
      <c r="AN14680" s="3">
        <v>0</v>
      </c>
      <c r="AO14680" s="3">
        <v>0</v>
      </c>
      <c r="AP14680" s="3">
        <v>0</v>
      </c>
      <c r="AQ14680" s="3">
        <v>0</v>
      </c>
      <c r="AR14680" s="4" t="s">
        <v>0</v>
      </c>
      <c r="AS14680" s="4" t="s">
        <v>0</v>
      </c>
      <c r="AT14680" s="4" t="s">
        <v>0</v>
      </c>
      <c r="AU14680" s="4" t="s">
        <v>0</v>
      </c>
      <c r="AV14680" s="4" t="s">
        <v>0</v>
      </c>
      <c r="AW14680" s="4" t="s">
        <v>0</v>
      </c>
      <c r="AX14680" s="4">
        <v>0</v>
      </c>
      <c r="AY14680" s="4">
        <v>0</v>
      </c>
      <c r="AZ14680" s="4">
        <v>0</v>
      </c>
      <c r="BA14680" s="4">
        <v>0</v>
      </c>
      <c r="BB14680" s="4">
        <v>0</v>
      </c>
      <c r="BC14680" s="4">
        <v>0</v>
      </c>
      <c r="BD14680" s="3" t="s">
        <v>0</v>
      </c>
      <c r="BE14680" s="3" t="s">
        <v>0</v>
      </c>
      <c r="BF14680" s="3" t="s">
        <v>0</v>
      </c>
      <c r="BG14680" s="3" t="s">
        <v>0</v>
      </c>
      <c r="BH14680" s="3" t="s">
        <v>0</v>
      </c>
      <c r="BI14680" s="3" t="s">
        <v>0</v>
      </c>
      <c r="BJ14680" s="3">
        <v>29969</v>
      </c>
      <c r="BK14680" s="3">
        <v>25765</v>
      </c>
      <c r="BL14680" s="3">
        <v>19800</v>
      </c>
      <c r="BM14680" s="3">
        <v>17351</v>
      </c>
      <c r="BN14680" s="3">
        <v>8581</v>
      </c>
      <c r="BO14680" s="3">
        <v>7033</v>
      </c>
      <c r="BP14680" s="3" t="s">
        <v>0</v>
      </c>
      <c r="BQ14680" s="3" t="s">
        <v>0</v>
      </c>
      <c r="BR14680" s="3" t="s">
        <v>0</v>
      </c>
      <c r="BS14680" s="3" t="s">
        <v>0</v>
      </c>
      <c r="BT14680" s="3" t="s">
        <v>0</v>
      </c>
      <c r="BU14680" s="3" t="s">
        <v>0</v>
      </c>
      <c r="BV14680" s="3">
        <v>29969</v>
      </c>
      <c r="BW14680" s="3">
        <v>25765</v>
      </c>
      <c r="BX14680" s="3">
        <v>19800</v>
      </c>
      <c r="BY14680" s="3">
        <v>17351</v>
      </c>
      <c r="BZ14680" s="3">
        <v>8581</v>
      </c>
      <c r="CA14680" s="3">
        <v>7033</v>
      </c>
      <c r="CB14680" s="3" t="s">
        <v>0</v>
      </c>
      <c r="CC14680" s="3" t="s">
        <v>0</v>
      </c>
      <c r="CD14680" s="3" t="s">
        <v>0</v>
      </c>
      <c r="CE14680" s="3" t="s">
        <v>0</v>
      </c>
      <c r="CF14680" s="3" t="s">
        <v>0</v>
      </c>
      <c r="CG14680" s="3" t="s">
        <v>0</v>
      </c>
      <c r="CH14680" s="3">
        <v>3418.422</v>
      </c>
      <c r="CI14680" s="3">
        <v>2938.8719999999998</v>
      </c>
      <c r="CJ14680" s="3">
        <v>2258.4749999999999</v>
      </c>
      <c r="CK14680" s="3">
        <v>1979.1389999999999</v>
      </c>
      <c r="CL14680" s="3">
        <v>978.83100000000002</v>
      </c>
      <c r="CM14680" s="3">
        <v>802.26099999999997</v>
      </c>
      <c r="CN14680" s="3">
        <v>0</v>
      </c>
      <c r="CO14680" s="3">
        <v>0</v>
      </c>
      <c r="CP14680" s="3">
        <v>108499</v>
      </c>
      <c r="CQ14680" s="3">
        <v>108499</v>
      </c>
      <c r="CR14680" s="3">
        <v>12376</v>
      </c>
      <c r="CS14680" s="2">
        <v>2020</v>
      </c>
    </row>
    <row r="14681" spans="1:97" x14ac:dyDescent="0.25">
      <c r="A14681" s="2">
        <v>63926</v>
      </c>
      <c r="B14681" s="5" t="s">
        <v>8</v>
      </c>
      <c r="C14681" s="2" t="s">
        <v>0</v>
      </c>
      <c r="D14681" s="5" t="s">
        <v>566</v>
      </c>
      <c r="E14681" s="5" t="s">
        <v>565</v>
      </c>
      <c r="F14681" s="2">
        <v>63593</v>
      </c>
      <c r="G14681" s="5" t="s">
        <v>124</v>
      </c>
      <c r="H14681" s="5" t="s">
        <v>17</v>
      </c>
      <c r="I14681" s="5" t="s">
        <v>109</v>
      </c>
      <c r="J14681" s="5" t="s">
        <v>1</v>
      </c>
      <c r="K14681" s="2">
        <v>22</v>
      </c>
      <c r="L14681" s="2">
        <v>2</v>
      </c>
      <c r="M14681" s="5" t="s">
        <v>5</v>
      </c>
      <c r="N14681" s="5" t="s">
        <v>75</v>
      </c>
      <c r="O14681" s="5" t="s">
        <v>74</v>
      </c>
      <c r="P14681" s="5" t="s">
        <v>74</v>
      </c>
      <c r="Q14681" s="5" t="s">
        <v>189</v>
      </c>
      <c r="R14681" s="5" t="s">
        <v>107</v>
      </c>
      <c r="S14681" s="5" t="s">
        <v>1</v>
      </c>
      <c r="T14681" s="3" t="s">
        <v>0</v>
      </c>
      <c r="U14681" s="3" t="s">
        <v>0</v>
      </c>
      <c r="V14681" s="3" t="s">
        <v>0</v>
      </c>
      <c r="W14681" s="3" t="s">
        <v>0</v>
      </c>
      <c r="X14681" s="3" t="s">
        <v>0</v>
      </c>
      <c r="Y14681" s="3">
        <v>0</v>
      </c>
      <c r="Z14681" s="3">
        <v>0</v>
      </c>
      <c r="AA14681" s="3">
        <v>0</v>
      </c>
      <c r="AB14681" s="3">
        <v>0</v>
      </c>
      <c r="AC14681" s="3">
        <v>0</v>
      </c>
      <c r="AD14681" s="3">
        <v>0</v>
      </c>
      <c r="AE14681" s="3">
        <v>0</v>
      </c>
      <c r="AF14681" s="3" t="s">
        <v>0</v>
      </c>
      <c r="AG14681" s="3" t="s">
        <v>0</v>
      </c>
      <c r="AH14681" s="3" t="s">
        <v>0</v>
      </c>
      <c r="AI14681" s="3" t="s">
        <v>0</v>
      </c>
      <c r="AJ14681" s="3" t="s">
        <v>0</v>
      </c>
      <c r="AK14681" s="3">
        <v>0</v>
      </c>
      <c r="AL14681" s="3">
        <v>0</v>
      </c>
      <c r="AM14681" s="3">
        <v>0</v>
      </c>
      <c r="AN14681" s="3">
        <v>0</v>
      </c>
      <c r="AO14681" s="3">
        <v>0</v>
      </c>
      <c r="AP14681" s="3">
        <v>0</v>
      </c>
      <c r="AQ14681" s="3">
        <v>0</v>
      </c>
      <c r="AR14681" s="4" t="s">
        <v>0</v>
      </c>
      <c r="AS14681" s="4" t="s">
        <v>0</v>
      </c>
      <c r="AT14681" s="4" t="s">
        <v>0</v>
      </c>
      <c r="AU14681" s="4" t="s">
        <v>0</v>
      </c>
      <c r="AV14681" s="4" t="s">
        <v>0</v>
      </c>
      <c r="AW14681" s="4">
        <v>0</v>
      </c>
      <c r="AX14681" s="4">
        <v>0</v>
      </c>
      <c r="AY14681" s="4">
        <v>0</v>
      </c>
      <c r="AZ14681" s="4">
        <v>0</v>
      </c>
      <c r="BA14681" s="4">
        <v>0</v>
      </c>
      <c r="BB14681" s="4">
        <v>0</v>
      </c>
      <c r="BC14681" s="4">
        <v>0</v>
      </c>
      <c r="BD14681" s="3" t="s">
        <v>0</v>
      </c>
      <c r="BE14681" s="3" t="s">
        <v>0</v>
      </c>
      <c r="BF14681" s="3" t="s">
        <v>0</v>
      </c>
      <c r="BG14681" s="3" t="s">
        <v>0</v>
      </c>
      <c r="BH14681" s="3" t="s">
        <v>0</v>
      </c>
      <c r="BI14681" s="3">
        <v>24805</v>
      </c>
      <c r="BJ14681" s="3">
        <v>27077</v>
      </c>
      <c r="BK14681" s="3">
        <v>23279</v>
      </c>
      <c r="BL14681" s="3">
        <v>17889</v>
      </c>
      <c r="BM14681" s="3">
        <v>15677</v>
      </c>
      <c r="BN14681" s="3">
        <v>7753</v>
      </c>
      <c r="BO14681" s="3">
        <v>6355</v>
      </c>
      <c r="BP14681" s="3" t="s">
        <v>0</v>
      </c>
      <c r="BQ14681" s="3" t="s">
        <v>0</v>
      </c>
      <c r="BR14681" s="3" t="s">
        <v>0</v>
      </c>
      <c r="BS14681" s="3" t="s">
        <v>0</v>
      </c>
      <c r="BT14681" s="3" t="s">
        <v>0</v>
      </c>
      <c r="BU14681" s="3">
        <v>24805</v>
      </c>
      <c r="BV14681" s="3">
        <v>27077</v>
      </c>
      <c r="BW14681" s="3">
        <v>23279</v>
      </c>
      <c r="BX14681" s="3">
        <v>17889</v>
      </c>
      <c r="BY14681" s="3">
        <v>15677</v>
      </c>
      <c r="BZ14681" s="3">
        <v>7753</v>
      </c>
      <c r="CA14681" s="3">
        <v>6355</v>
      </c>
      <c r="CB14681" s="3" t="s">
        <v>0</v>
      </c>
      <c r="CC14681" s="3" t="s">
        <v>0</v>
      </c>
      <c r="CD14681" s="3" t="s">
        <v>0</v>
      </c>
      <c r="CE14681" s="3" t="s">
        <v>0</v>
      </c>
      <c r="CF14681" s="3" t="s">
        <v>0</v>
      </c>
      <c r="CG14681" s="3">
        <v>2829.328</v>
      </c>
      <c r="CH14681" s="3">
        <v>3088.5329999999999</v>
      </c>
      <c r="CI14681" s="3">
        <v>2655.26</v>
      </c>
      <c r="CJ14681" s="3">
        <v>2040.5239999999999</v>
      </c>
      <c r="CK14681" s="3">
        <v>1788.145</v>
      </c>
      <c r="CL14681" s="3">
        <v>884.37</v>
      </c>
      <c r="CM14681" s="3">
        <v>724.84</v>
      </c>
      <c r="CN14681" s="3">
        <v>0</v>
      </c>
      <c r="CO14681" s="3">
        <v>0</v>
      </c>
      <c r="CP14681" s="3">
        <v>122835</v>
      </c>
      <c r="CQ14681" s="3">
        <v>122835</v>
      </c>
      <c r="CR14681" s="3">
        <v>14011</v>
      </c>
      <c r="CS14681" s="2">
        <v>2020</v>
      </c>
    </row>
    <row r="14682" spans="1:97" x14ac:dyDescent="0.25">
      <c r="A14682" s="2">
        <v>63927</v>
      </c>
      <c r="B14682" s="5" t="s">
        <v>35</v>
      </c>
      <c r="C14682" s="2" t="s">
        <v>0</v>
      </c>
      <c r="D14682" s="5" t="s">
        <v>564</v>
      </c>
      <c r="E14682" s="5" t="s">
        <v>564</v>
      </c>
      <c r="F14682" s="2">
        <v>63594</v>
      </c>
      <c r="G14682" s="5" t="s">
        <v>72</v>
      </c>
      <c r="H14682" s="5" t="s">
        <v>33</v>
      </c>
      <c r="I14682" s="5" t="s">
        <v>128</v>
      </c>
      <c r="J14682" s="5" t="s">
        <v>1</v>
      </c>
      <c r="K14682" s="2">
        <v>325193</v>
      </c>
      <c r="L14682" s="2">
        <v>7</v>
      </c>
      <c r="M14682" s="5" t="s">
        <v>32</v>
      </c>
      <c r="N14682" s="5" t="s">
        <v>25</v>
      </c>
      <c r="O14682" s="5" t="s">
        <v>64</v>
      </c>
      <c r="P14682" s="5" t="s">
        <v>64</v>
      </c>
      <c r="Q14682" s="5" t="s">
        <v>127</v>
      </c>
      <c r="R14682" s="5" t="s">
        <v>107</v>
      </c>
      <c r="S14682" s="5" t="s">
        <v>52</v>
      </c>
      <c r="T14682" s="3">
        <v>99522</v>
      </c>
      <c r="U14682" s="3">
        <v>92055</v>
      </c>
      <c r="V14682" s="3">
        <v>94831</v>
      </c>
      <c r="W14682" s="3">
        <v>81596</v>
      </c>
      <c r="X14682" s="3">
        <v>77173</v>
      </c>
      <c r="Y14682" s="3">
        <v>81424</v>
      </c>
      <c r="Z14682" s="3">
        <v>99219</v>
      </c>
      <c r="AA14682" s="3">
        <v>96301</v>
      </c>
      <c r="AB14682" s="3">
        <v>84905</v>
      </c>
      <c r="AC14682" s="3">
        <v>62335</v>
      </c>
      <c r="AD14682" s="3">
        <v>80407</v>
      </c>
      <c r="AE14682" s="3">
        <v>96835</v>
      </c>
      <c r="AF14682" s="3">
        <v>14953</v>
      </c>
      <c r="AG14682" s="3">
        <v>13831</v>
      </c>
      <c r="AH14682" s="3">
        <v>14248</v>
      </c>
      <c r="AI14682" s="3">
        <v>12260</v>
      </c>
      <c r="AJ14682" s="3">
        <v>11595</v>
      </c>
      <c r="AK14682" s="3">
        <v>12234</v>
      </c>
      <c r="AL14682" s="3">
        <v>14907</v>
      </c>
      <c r="AM14682" s="3">
        <v>14469</v>
      </c>
      <c r="AN14682" s="3">
        <v>12757</v>
      </c>
      <c r="AO14682" s="3">
        <v>9365</v>
      </c>
      <c r="AP14682" s="3">
        <v>12081</v>
      </c>
      <c r="AQ14682" s="3">
        <v>14549</v>
      </c>
      <c r="AR14682" s="4">
        <v>1.04</v>
      </c>
      <c r="AS14682" s="4">
        <v>1.04</v>
      </c>
      <c r="AT14682" s="4">
        <v>1.04</v>
      </c>
      <c r="AU14682" s="4">
        <v>1.04</v>
      </c>
      <c r="AV14682" s="4">
        <v>1.04</v>
      </c>
      <c r="AW14682" s="4">
        <v>1.04</v>
      </c>
      <c r="AX14682" s="4">
        <v>1.04</v>
      </c>
      <c r="AY14682" s="4">
        <v>1.04</v>
      </c>
      <c r="AZ14682" s="4">
        <v>1.04</v>
      </c>
      <c r="BA14682" s="4">
        <v>1.04</v>
      </c>
      <c r="BB14682" s="4">
        <v>1.04</v>
      </c>
      <c r="BC14682" s="4">
        <v>1.04</v>
      </c>
      <c r="BD14682" s="3">
        <v>103503</v>
      </c>
      <c r="BE14682" s="3">
        <v>95737</v>
      </c>
      <c r="BF14682" s="3">
        <v>98624</v>
      </c>
      <c r="BG14682" s="3">
        <v>84860</v>
      </c>
      <c r="BH14682" s="3">
        <v>80260</v>
      </c>
      <c r="BI14682" s="3">
        <v>84681</v>
      </c>
      <c r="BJ14682" s="3">
        <v>103188</v>
      </c>
      <c r="BK14682" s="3">
        <v>100153</v>
      </c>
      <c r="BL14682" s="3">
        <v>88301</v>
      </c>
      <c r="BM14682" s="3">
        <v>64828</v>
      </c>
      <c r="BN14682" s="3">
        <v>83623</v>
      </c>
      <c r="BO14682" s="3">
        <v>100708</v>
      </c>
      <c r="BP14682" s="3">
        <v>15551</v>
      </c>
      <c r="BQ14682" s="3">
        <v>14384</v>
      </c>
      <c r="BR14682" s="3">
        <v>14818</v>
      </c>
      <c r="BS14682" s="3">
        <v>12750</v>
      </c>
      <c r="BT14682" s="3">
        <v>12059</v>
      </c>
      <c r="BU14682" s="3">
        <v>12723</v>
      </c>
      <c r="BV14682" s="3">
        <v>15503</v>
      </c>
      <c r="BW14682" s="3">
        <v>15048</v>
      </c>
      <c r="BX14682" s="3">
        <v>13267</v>
      </c>
      <c r="BY14682" s="3">
        <v>9740</v>
      </c>
      <c r="BZ14682" s="3">
        <v>12564</v>
      </c>
      <c r="CA14682" s="3">
        <v>15131</v>
      </c>
      <c r="CB14682" s="3">
        <v>1326.298</v>
      </c>
      <c r="CC14682" s="3">
        <v>1226.779</v>
      </c>
      <c r="CD14682" s="3">
        <v>1263.7719999999999</v>
      </c>
      <c r="CE14682" s="3">
        <v>1087.3889999999999</v>
      </c>
      <c r="CF14682" s="3">
        <v>1028.4559999999999</v>
      </c>
      <c r="CG14682" s="3">
        <v>1085.106</v>
      </c>
      <c r="CH14682" s="3">
        <v>1322.2449999999999</v>
      </c>
      <c r="CI14682" s="3">
        <v>1283.3630000000001</v>
      </c>
      <c r="CJ14682" s="3">
        <v>1131.4860000000001</v>
      </c>
      <c r="CK14682" s="3">
        <v>830.70500000000004</v>
      </c>
      <c r="CL14682" s="3">
        <v>1071.548</v>
      </c>
      <c r="CM14682" s="3">
        <v>1290.4829999999999</v>
      </c>
      <c r="CN14682" s="3">
        <v>1046603</v>
      </c>
      <c r="CO14682" s="3">
        <v>157249</v>
      </c>
      <c r="CP14682" s="3">
        <v>1088466</v>
      </c>
      <c r="CQ14682" s="3">
        <v>163538</v>
      </c>
      <c r="CR14682" s="3">
        <v>13947.63</v>
      </c>
      <c r="CS14682" s="2">
        <v>2020</v>
      </c>
    </row>
    <row r="14683" spans="1:97" x14ac:dyDescent="0.25">
      <c r="A14683" s="2">
        <v>63928</v>
      </c>
      <c r="B14683" s="5" t="s">
        <v>8</v>
      </c>
      <c r="C14683" s="2" t="s">
        <v>0</v>
      </c>
      <c r="D14683" s="5" t="s">
        <v>563</v>
      </c>
      <c r="E14683" s="5" t="s">
        <v>562</v>
      </c>
      <c r="F14683" s="2">
        <v>56476</v>
      </c>
      <c r="G14683" s="5" t="s">
        <v>59</v>
      </c>
      <c r="H14683" s="5" t="s">
        <v>17</v>
      </c>
      <c r="I14683" s="5" t="s">
        <v>109</v>
      </c>
      <c r="J14683" s="5" t="s">
        <v>1</v>
      </c>
      <c r="K14683" s="2">
        <v>622</v>
      </c>
      <c r="L14683" s="2">
        <v>4</v>
      </c>
      <c r="M14683" s="5" t="s">
        <v>9</v>
      </c>
      <c r="N14683" s="5" t="s">
        <v>75</v>
      </c>
      <c r="O14683" s="5" t="s">
        <v>74</v>
      </c>
      <c r="P14683" s="5" t="s">
        <v>74</v>
      </c>
      <c r="Q14683" s="5" t="s">
        <v>108</v>
      </c>
      <c r="R14683" s="5" t="s">
        <v>107</v>
      </c>
      <c r="S14683" s="5" t="s">
        <v>1</v>
      </c>
      <c r="T14683" s="3">
        <v>0</v>
      </c>
      <c r="U14683" s="3">
        <v>0</v>
      </c>
      <c r="V14683" s="3">
        <v>0</v>
      </c>
      <c r="W14683" s="3">
        <v>0</v>
      </c>
      <c r="X14683" s="3">
        <v>0</v>
      </c>
      <c r="Y14683" s="3">
        <v>0</v>
      </c>
      <c r="Z14683" s="3">
        <v>0</v>
      </c>
      <c r="AA14683" s="3">
        <v>0</v>
      </c>
      <c r="AB14683" s="3">
        <v>0</v>
      </c>
      <c r="AC14683" s="3">
        <v>0</v>
      </c>
      <c r="AD14683" s="3">
        <v>0</v>
      </c>
      <c r="AE14683" s="3">
        <v>0</v>
      </c>
      <c r="AF14683" s="3">
        <v>0</v>
      </c>
      <c r="AG14683" s="3">
        <v>0</v>
      </c>
      <c r="AH14683" s="3">
        <v>0</v>
      </c>
      <c r="AI14683" s="3">
        <v>0</v>
      </c>
      <c r="AJ14683" s="3">
        <v>0</v>
      </c>
      <c r="AK14683" s="3">
        <v>0</v>
      </c>
      <c r="AL14683" s="3">
        <v>0</v>
      </c>
      <c r="AM14683" s="3">
        <v>0</v>
      </c>
      <c r="AN14683" s="3">
        <v>0</v>
      </c>
      <c r="AO14683" s="3">
        <v>0</v>
      </c>
      <c r="AP14683" s="3">
        <v>0</v>
      </c>
      <c r="AQ14683" s="3">
        <v>0</v>
      </c>
      <c r="AR14683" s="4">
        <v>0</v>
      </c>
      <c r="AS14683" s="4">
        <v>0</v>
      </c>
      <c r="AT14683" s="4">
        <v>0</v>
      </c>
      <c r="AU14683" s="4">
        <v>0</v>
      </c>
      <c r="AV14683" s="4">
        <v>0</v>
      </c>
      <c r="AW14683" s="4">
        <v>0</v>
      </c>
      <c r="AX14683" s="4">
        <v>0</v>
      </c>
      <c r="AY14683" s="4">
        <v>0</v>
      </c>
      <c r="AZ14683" s="4">
        <v>0</v>
      </c>
      <c r="BA14683" s="4">
        <v>0</v>
      </c>
      <c r="BB14683" s="4">
        <v>0</v>
      </c>
      <c r="BC14683" s="4">
        <v>0</v>
      </c>
      <c r="BD14683" s="3">
        <v>1165</v>
      </c>
      <c r="BE14683" s="3">
        <v>1579</v>
      </c>
      <c r="BF14683" s="3">
        <v>1545</v>
      </c>
      <c r="BG14683" s="3">
        <v>1947</v>
      </c>
      <c r="BH14683" s="3">
        <v>2548</v>
      </c>
      <c r="BI14683" s="3">
        <v>2538</v>
      </c>
      <c r="BJ14683" s="3">
        <v>2866</v>
      </c>
      <c r="BK14683" s="3">
        <v>2375</v>
      </c>
      <c r="BL14683" s="3">
        <v>1865</v>
      </c>
      <c r="BM14683" s="3">
        <v>1724</v>
      </c>
      <c r="BN14683" s="3">
        <v>1363</v>
      </c>
      <c r="BO14683" s="3">
        <v>1079</v>
      </c>
      <c r="BP14683" s="3">
        <v>1165</v>
      </c>
      <c r="BQ14683" s="3">
        <v>1579</v>
      </c>
      <c r="BR14683" s="3">
        <v>1545</v>
      </c>
      <c r="BS14683" s="3">
        <v>1947</v>
      </c>
      <c r="BT14683" s="3">
        <v>2548</v>
      </c>
      <c r="BU14683" s="3">
        <v>2538</v>
      </c>
      <c r="BV14683" s="3">
        <v>2866</v>
      </c>
      <c r="BW14683" s="3">
        <v>2375</v>
      </c>
      <c r="BX14683" s="3">
        <v>1865</v>
      </c>
      <c r="BY14683" s="3">
        <v>1724</v>
      </c>
      <c r="BZ14683" s="3">
        <v>1363</v>
      </c>
      <c r="CA14683" s="3">
        <v>1079</v>
      </c>
      <c r="CB14683" s="3">
        <v>132.86000000000001</v>
      </c>
      <c r="CC14683" s="3">
        <v>180.096</v>
      </c>
      <c r="CD14683" s="3">
        <v>176.23500000000001</v>
      </c>
      <c r="CE14683" s="3">
        <v>222.10499999999999</v>
      </c>
      <c r="CF14683" s="3">
        <v>290.68</v>
      </c>
      <c r="CG14683" s="3">
        <v>289.459</v>
      </c>
      <c r="CH14683" s="3">
        <v>326.94900000000001</v>
      </c>
      <c r="CI14683" s="3">
        <v>270.86799999999999</v>
      </c>
      <c r="CJ14683" s="3">
        <v>212.685</v>
      </c>
      <c r="CK14683" s="3">
        <v>196.59100000000001</v>
      </c>
      <c r="CL14683" s="3">
        <v>155.41900000000001</v>
      </c>
      <c r="CM14683" s="3">
        <v>123.053</v>
      </c>
      <c r="CN14683" s="3">
        <v>0</v>
      </c>
      <c r="CO14683" s="3">
        <v>0</v>
      </c>
      <c r="CP14683" s="3">
        <v>22594</v>
      </c>
      <c r="CQ14683" s="3">
        <v>22594</v>
      </c>
      <c r="CR14683" s="3">
        <v>2577</v>
      </c>
      <c r="CS14683" s="2">
        <v>2020</v>
      </c>
    </row>
    <row r="14684" spans="1:97" x14ac:dyDescent="0.25">
      <c r="A14684" s="2">
        <v>63932</v>
      </c>
      <c r="B14684" s="5" t="s">
        <v>8</v>
      </c>
      <c r="C14684" s="2" t="s">
        <v>0</v>
      </c>
      <c r="D14684" s="5" t="s">
        <v>561</v>
      </c>
      <c r="E14684" s="5" t="s">
        <v>560</v>
      </c>
      <c r="F14684" s="2">
        <v>63602</v>
      </c>
      <c r="G14684" s="5" t="s">
        <v>59</v>
      </c>
      <c r="H14684" s="5" t="s">
        <v>17</v>
      </c>
      <c r="I14684" s="5" t="s">
        <v>109</v>
      </c>
      <c r="J14684" s="5" t="s">
        <v>1</v>
      </c>
      <c r="K14684" s="2">
        <v>22</v>
      </c>
      <c r="L14684" s="2">
        <v>2</v>
      </c>
      <c r="M14684" s="5" t="s">
        <v>5</v>
      </c>
      <c r="N14684" s="5" t="s">
        <v>75</v>
      </c>
      <c r="O14684" s="5" t="s">
        <v>74</v>
      </c>
      <c r="P14684" s="5" t="s">
        <v>74</v>
      </c>
      <c r="Q14684" s="5" t="s">
        <v>108</v>
      </c>
      <c r="R14684" s="5" t="s">
        <v>251</v>
      </c>
      <c r="S14684" s="5" t="s">
        <v>1</v>
      </c>
      <c r="T14684" s="3" t="s">
        <v>0</v>
      </c>
      <c r="U14684" s="3" t="s">
        <v>0</v>
      </c>
      <c r="V14684" s="3" t="s">
        <v>0</v>
      </c>
      <c r="W14684" s="3" t="s">
        <v>0</v>
      </c>
      <c r="X14684" s="3" t="s">
        <v>0</v>
      </c>
      <c r="Y14684" s="3" t="s">
        <v>0</v>
      </c>
      <c r="Z14684" s="3" t="s">
        <v>0</v>
      </c>
      <c r="AA14684" s="3" t="s">
        <v>0</v>
      </c>
      <c r="AB14684" s="3" t="s">
        <v>0</v>
      </c>
      <c r="AC14684" s="3" t="s">
        <v>0</v>
      </c>
      <c r="AD14684" s="3" t="s">
        <v>0</v>
      </c>
      <c r="AE14684" s="3">
        <v>0</v>
      </c>
      <c r="AF14684" s="3" t="s">
        <v>0</v>
      </c>
      <c r="AG14684" s="3" t="s">
        <v>0</v>
      </c>
      <c r="AH14684" s="3" t="s">
        <v>0</v>
      </c>
      <c r="AI14684" s="3" t="s">
        <v>0</v>
      </c>
      <c r="AJ14684" s="3" t="s">
        <v>0</v>
      </c>
      <c r="AK14684" s="3" t="s">
        <v>0</v>
      </c>
      <c r="AL14684" s="3" t="s">
        <v>0</v>
      </c>
      <c r="AM14684" s="3" t="s">
        <v>0</v>
      </c>
      <c r="AN14684" s="3" t="s">
        <v>0</v>
      </c>
      <c r="AO14684" s="3" t="s">
        <v>0</v>
      </c>
      <c r="AP14684" s="3" t="s">
        <v>0</v>
      </c>
      <c r="AQ14684" s="3">
        <v>0</v>
      </c>
      <c r="AR14684" s="4" t="s">
        <v>0</v>
      </c>
      <c r="AS14684" s="4" t="s">
        <v>0</v>
      </c>
      <c r="AT14684" s="4" t="s">
        <v>0</v>
      </c>
      <c r="AU14684" s="4" t="s">
        <v>0</v>
      </c>
      <c r="AV14684" s="4" t="s">
        <v>0</v>
      </c>
      <c r="AW14684" s="4" t="s">
        <v>0</v>
      </c>
      <c r="AX14684" s="4" t="s">
        <v>0</v>
      </c>
      <c r="AY14684" s="4" t="s">
        <v>0</v>
      </c>
      <c r="AZ14684" s="4" t="s">
        <v>0</v>
      </c>
      <c r="BA14684" s="4" t="s">
        <v>0</v>
      </c>
      <c r="BB14684" s="4" t="s">
        <v>0</v>
      </c>
      <c r="BC14684" s="4">
        <v>0</v>
      </c>
      <c r="BD14684" s="3" t="s">
        <v>0</v>
      </c>
      <c r="BE14684" s="3" t="s">
        <v>0</v>
      </c>
      <c r="BF14684" s="3" t="s">
        <v>0</v>
      </c>
      <c r="BG14684" s="3" t="s">
        <v>0</v>
      </c>
      <c r="BH14684" s="3" t="s">
        <v>0</v>
      </c>
      <c r="BI14684" s="3" t="s">
        <v>0</v>
      </c>
      <c r="BJ14684" s="3" t="s">
        <v>0</v>
      </c>
      <c r="BK14684" s="3" t="s">
        <v>0</v>
      </c>
      <c r="BL14684" s="3" t="s">
        <v>0</v>
      </c>
      <c r="BM14684" s="3" t="s">
        <v>0</v>
      </c>
      <c r="BN14684" s="3" t="s">
        <v>0</v>
      </c>
      <c r="BO14684" s="3">
        <v>86381</v>
      </c>
      <c r="BP14684" s="3" t="s">
        <v>0</v>
      </c>
      <c r="BQ14684" s="3" t="s">
        <v>0</v>
      </c>
      <c r="BR14684" s="3" t="s">
        <v>0</v>
      </c>
      <c r="BS14684" s="3" t="s">
        <v>0</v>
      </c>
      <c r="BT14684" s="3" t="s">
        <v>0</v>
      </c>
      <c r="BU14684" s="3" t="s">
        <v>0</v>
      </c>
      <c r="BV14684" s="3" t="s">
        <v>0</v>
      </c>
      <c r="BW14684" s="3" t="s">
        <v>0</v>
      </c>
      <c r="BX14684" s="3" t="s">
        <v>0</v>
      </c>
      <c r="BY14684" s="3" t="s">
        <v>0</v>
      </c>
      <c r="BZ14684" s="3" t="s">
        <v>0</v>
      </c>
      <c r="CA14684" s="3">
        <v>86381</v>
      </c>
      <c r="CB14684" s="3" t="s">
        <v>0</v>
      </c>
      <c r="CC14684" s="3" t="s">
        <v>0</v>
      </c>
      <c r="CD14684" s="3" t="s">
        <v>0</v>
      </c>
      <c r="CE14684" s="3" t="s">
        <v>0</v>
      </c>
      <c r="CF14684" s="3" t="s">
        <v>0</v>
      </c>
      <c r="CG14684" s="3" t="s">
        <v>0</v>
      </c>
      <c r="CH14684" s="3" t="s">
        <v>0</v>
      </c>
      <c r="CI14684" s="3" t="s">
        <v>0</v>
      </c>
      <c r="CJ14684" s="3" t="s">
        <v>0</v>
      </c>
      <c r="CK14684" s="3" t="s">
        <v>0</v>
      </c>
      <c r="CL14684" s="3" t="s">
        <v>0</v>
      </c>
      <c r="CM14684" s="3">
        <v>9853</v>
      </c>
      <c r="CN14684" s="3">
        <v>0</v>
      </c>
      <c r="CO14684" s="3">
        <v>0</v>
      </c>
      <c r="CP14684" s="3">
        <v>86381</v>
      </c>
      <c r="CQ14684" s="3">
        <v>86381</v>
      </c>
      <c r="CR14684" s="3">
        <v>9853</v>
      </c>
      <c r="CS14684" s="2">
        <v>2020</v>
      </c>
    </row>
    <row r="14685" spans="1:97" x14ac:dyDescent="0.25">
      <c r="A14685" s="2">
        <v>63934</v>
      </c>
      <c r="B14685" s="5" t="s">
        <v>8</v>
      </c>
      <c r="C14685" s="2" t="s">
        <v>0</v>
      </c>
      <c r="D14685" s="5" t="s">
        <v>559</v>
      </c>
      <c r="E14685" s="5" t="s">
        <v>558</v>
      </c>
      <c r="F14685" s="2">
        <v>63610</v>
      </c>
      <c r="G14685" s="5" t="s">
        <v>22</v>
      </c>
      <c r="H14685" s="5" t="s">
        <v>21</v>
      </c>
      <c r="I14685" s="5" t="s">
        <v>169</v>
      </c>
      <c r="J14685" s="5" t="s">
        <v>1</v>
      </c>
      <c r="K14685" s="2">
        <v>22</v>
      </c>
      <c r="L14685" s="2">
        <v>2</v>
      </c>
      <c r="M14685" s="5" t="s">
        <v>5</v>
      </c>
      <c r="N14685" s="5" t="s">
        <v>75</v>
      </c>
      <c r="O14685" s="5" t="s">
        <v>74</v>
      </c>
      <c r="P14685" s="5" t="s">
        <v>74</v>
      </c>
      <c r="Q14685" s="5" t="s">
        <v>168</v>
      </c>
      <c r="R14685" s="5" t="s">
        <v>107</v>
      </c>
      <c r="S14685" s="5" t="s">
        <v>1</v>
      </c>
      <c r="T14685" s="3" t="s">
        <v>0</v>
      </c>
      <c r="U14685" s="3" t="s">
        <v>0</v>
      </c>
      <c r="V14685" s="3" t="s">
        <v>0</v>
      </c>
      <c r="W14685" s="3" t="s">
        <v>0</v>
      </c>
      <c r="X14685" s="3" t="s">
        <v>0</v>
      </c>
      <c r="Y14685" s="3" t="s">
        <v>0</v>
      </c>
      <c r="Z14685" s="3" t="s">
        <v>0</v>
      </c>
      <c r="AA14685" s="3" t="s">
        <v>0</v>
      </c>
      <c r="AB14685" s="3" t="s">
        <v>0</v>
      </c>
      <c r="AC14685" s="3">
        <v>0</v>
      </c>
      <c r="AD14685" s="3">
        <v>0</v>
      </c>
      <c r="AE14685" s="3">
        <v>0</v>
      </c>
      <c r="AF14685" s="3" t="s">
        <v>0</v>
      </c>
      <c r="AG14685" s="3" t="s">
        <v>0</v>
      </c>
      <c r="AH14685" s="3" t="s">
        <v>0</v>
      </c>
      <c r="AI14685" s="3" t="s">
        <v>0</v>
      </c>
      <c r="AJ14685" s="3" t="s">
        <v>0</v>
      </c>
      <c r="AK14685" s="3" t="s">
        <v>0</v>
      </c>
      <c r="AL14685" s="3" t="s">
        <v>0</v>
      </c>
      <c r="AM14685" s="3" t="s">
        <v>0</v>
      </c>
      <c r="AN14685" s="3" t="s">
        <v>0</v>
      </c>
      <c r="AO14685" s="3">
        <v>0</v>
      </c>
      <c r="AP14685" s="3">
        <v>0</v>
      </c>
      <c r="AQ14685" s="3">
        <v>0</v>
      </c>
      <c r="AR14685" s="4" t="s">
        <v>0</v>
      </c>
      <c r="AS14685" s="4" t="s">
        <v>0</v>
      </c>
      <c r="AT14685" s="4" t="s">
        <v>0</v>
      </c>
      <c r="AU14685" s="4" t="s">
        <v>0</v>
      </c>
      <c r="AV14685" s="4" t="s">
        <v>0</v>
      </c>
      <c r="AW14685" s="4" t="s">
        <v>0</v>
      </c>
      <c r="AX14685" s="4" t="s">
        <v>0</v>
      </c>
      <c r="AY14685" s="4" t="s">
        <v>0</v>
      </c>
      <c r="AZ14685" s="4" t="s">
        <v>0</v>
      </c>
      <c r="BA14685" s="4">
        <v>0</v>
      </c>
      <c r="BB14685" s="4">
        <v>0</v>
      </c>
      <c r="BC14685" s="4">
        <v>0</v>
      </c>
      <c r="BD14685" s="3" t="s">
        <v>0</v>
      </c>
      <c r="BE14685" s="3" t="s">
        <v>0</v>
      </c>
      <c r="BF14685" s="3" t="s">
        <v>0</v>
      </c>
      <c r="BG14685" s="3" t="s">
        <v>0</v>
      </c>
      <c r="BH14685" s="3" t="s">
        <v>0</v>
      </c>
      <c r="BI14685" s="3" t="s">
        <v>0</v>
      </c>
      <c r="BJ14685" s="3" t="s">
        <v>0</v>
      </c>
      <c r="BK14685" s="3" t="s">
        <v>0</v>
      </c>
      <c r="BL14685" s="3" t="s">
        <v>0</v>
      </c>
      <c r="BM14685" s="3">
        <v>574</v>
      </c>
      <c r="BN14685" s="3">
        <v>439</v>
      </c>
      <c r="BO14685" s="3">
        <v>275</v>
      </c>
      <c r="BP14685" s="3" t="s">
        <v>0</v>
      </c>
      <c r="BQ14685" s="3" t="s">
        <v>0</v>
      </c>
      <c r="BR14685" s="3" t="s">
        <v>0</v>
      </c>
      <c r="BS14685" s="3" t="s">
        <v>0</v>
      </c>
      <c r="BT14685" s="3" t="s">
        <v>0</v>
      </c>
      <c r="BU14685" s="3" t="s">
        <v>0</v>
      </c>
      <c r="BV14685" s="3" t="s">
        <v>0</v>
      </c>
      <c r="BW14685" s="3" t="s">
        <v>0</v>
      </c>
      <c r="BX14685" s="3" t="s">
        <v>0</v>
      </c>
      <c r="BY14685" s="3">
        <v>574</v>
      </c>
      <c r="BZ14685" s="3">
        <v>439</v>
      </c>
      <c r="CA14685" s="3">
        <v>275</v>
      </c>
      <c r="CB14685" s="3" t="s">
        <v>0</v>
      </c>
      <c r="CC14685" s="3" t="s">
        <v>0</v>
      </c>
      <c r="CD14685" s="3" t="s">
        <v>0</v>
      </c>
      <c r="CE14685" s="3" t="s">
        <v>0</v>
      </c>
      <c r="CF14685" s="3" t="s">
        <v>0</v>
      </c>
      <c r="CG14685" s="3" t="s">
        <v>0</v>
      </c>
      <c r="CH14685" s="3" t="s">
        <v>0</v>
      </c>
      <c r="CI14685" s="3" t="s">
        <v>0</v>
      </c>
      <c r="CJ14685" s="3" t="s">
        <v>0</v>
      </c>
      <c r="CK14685" s="3">
        <v>65.495000000000005</v>
      </c>
      <c r="CL14685" s="3">
        <v>50.122999999999998</v>
      </c>
      <c r="CM14685" s="3">
        <v>31.382000000000001</v>
      </c>
      <c r="CN14685" s="3">
        <v>0</v>
      </c>
      <c r="CO14685" s="3">
        <v>0</v>
      </c>
      <c r="CP14685" s="3">
        <v>1288</v>
      </c>
      <c r="CQ14685" s="3">
        <v>1288</v>
      </c>
      <c r="CR14685" s="3">
        <v>147</v>
      </c>
      <c r="CS14685" s="2">
        <v>2020</v>
      </c>
    </row>
    <row r="14686" spans="1:97" x14ac:dyDescent="0.25">
      <c r="A14686" s="2">
        <v>63935</v>
      </c>
      <c r="B14686" s="5" t="s">
        <v>8</v>
      </c>
      <c r="C14686" s="2" t="s">
        <v>0</v>
      </c>
      <c r="D14686" s="5" t="s">
        <v>557</v>
      </c>
      <c r="E14686" s="5" t="s">
        <v>556</v>
      </c>
      <c r="F14686" s="2">
        <v>63607</v>
      </c>
      <c r="G14686" s="5" t="s">
        <v>22</v>
      </c>
      <c r="H14686" s="5" t="s">
        <v>21</v>
      </c>
      <c r="I14686" s="5" t="s">
        <v>169</v>
      </c>
      <c r="J14686" s="5" t="s">
        <v>1</v>
      </c>
      <c r="K14686" s="2">
        <v>22</v>
      </c>
      <c r="L14686" s="2">
        <v>2</v>
      </c>
      <c r="M14686" s="5" t="s">
        <v>5</v>
      </c>
      <c r="N14686" s="5" t="s">
        <v>75</v>
      </c>
      <c r="O14686" s="5" t="s">
        <v>74</v>
      </c>
      <c r="P14686" s="5" t="s">
        <v>74</v>
      </c>
      <c r="Q14686" s="5" t="s">
        <v>168</v>
      </c>
      <c r="R14686" s="5" t="s">
        <v>107</v>
      </c>
      <c r="S14686" s="5" t="s">
        <v>1</v>
      </c>
      <c r="T14686" s="3" t="s">
        <v>0</v>
      </c>
      <c r="U14686" s="3" t="s">
        <v>0</v>
      </c>
      <c r="V14686" s="3" t="s">
        <v>0</v>
      </c>
      <c r="W14686" s="3" t="s">
        <v>0</v>
      </c>
      <c r="X14686" s="3" t="s">
        <v>0</v>
      </c>
      <c r="Y14686" s="3" t="s">
        <v>0</v>
      </c>
      <c r="Z14686" s="3" t="s">
        <v>0</v>
      </c>
      <c r="AA14686" s="3" t="s">
        <v>0</v>
      </c>
      <c r="AB14686" s="3" t="s">
        <v>0</v>
      </c>
      <c r="AC14686" s="3" t="s">
        <v>0</v>
      </c>
      <c r="AD14686" s="3">
        <v>0</v>
      </c>
      <c r="AE14686" s="3">
        <v>0</v>
      </c>
      <c r="AF14686" s="3" t="s">
        <v>0</v>
      </c>
      <c r="AG14686" s="3" t="s">
        <v>0</v>
      </c>
      <c r="AH14686" s="3" t="s">
        <v>0</v>
      </c>
      <c r="AI14686" s="3" t="s">
        <v>0</v>
      </c>
      <c r="AJ14686" s="3" t="s">
        <v>0</v>
      </c>
      <c r="AK14686" s="3" t="s">
        <v>0</v>
      </c>
      <c r="AL14686" s="3" t="s">
        <v>0</v>
      </c>
      <c r="AM14686" s="3" t="s">
        <v>0</v>
      </c>
      <c r="AN14686" s="3" t="s">
        <v>0</v>
      </c>
      <c r="AO14686" s="3" t="s">
        <v>0</v>
      </c>
      <c r="AP14686" s="3">
        <v>0</v>
      </c>
      <c r="AQ14686" s="3">
        <v>0</v>
      </c>
      <c r="AR14686" s="4" t="s">
        <v>0</v>
      </c>
      <c r="AS14686" s="4" t="s">
        <v>0</v>
      </c>
      <c r="AT14686" s="4" t="s">
        <v>0</v>
      </c>
      <c r="AU14686" s="4" t="s">
        <v>0</v>
      </c>
      <c r="AV14686" s="4" t="s">
        <v>0</v>
      </c>
      <c r="AW14686" s="4" t="s">
        <v>0</v>
      </c>
      <c r="AX14686" s="4" t="s">
        <v>0</v>
      </c>
      <c r="AY14686" s="4" t="s">
        <v>0</v>
      </c>
      <c r="AZ14686" s="4" t="s">
        <v>0</v>
      </c>
      <c r="BA14686" s="4" t="s">
        <v>0</v>
      </c>
      <c r="BB14686" s="4">
        <v>0</v>
      </c>
      <c r="BC14686" s="4">
        <v>0</v>
      </c>
      <c r="BD14686" s="3" t="s">
        <v>0</v>
      </c>
      <c r="BE14686" s="3" t="s">
        <v>0</v>
      </c>
      <c r="BF14686" s="3" t="s">
        <v>0</v>
      </c>
      <c r="BG14686" s="3" t="s">
        <v>0</v>
      </c>
      <c r="BH14686" s="3" t="s">
        <v>0</v>
      </c>
      <c r="BI14686" s="3" t="s">
        <v>0</v>
      </c>
      <c r="BJ14686" s="3" t="s">
        <v>0</v>
      </c>
      <c r="BK14686" s="3" t="s">
        <v>0</v>
      </c>
      <c r="BL14686" s="3" t="s">
        <v>0</v>
      </c>
      <c r="BM14686" s="3" t="s">
        <v>0</v>
      </c>
      <c r="BN14686" s="3">
        <v>345</v>
      </c>
      <c r="BO14686" s="3">
        <v>216</v>
      </c>
      <c r="BP14686" s="3" t="s">
        <v>0</v>
      </c>
      <c r="BQ14686" s="3" t="s">
        <v>0</v>
      </c>
      <c r="BR14686" s="3" t="s">
        <v>0</v>
      </c>
      <c r="BS14686" s="3" t="s">
        <v>0</v>
      </c>
      <c r="BT14686" s="3" t="s">
        <v>0</v>
      </c>
      <c r="BU14686" s="3" t="s">
        <v>0</v>
      </c>
      <c r="BV14686" s="3" t="s">
        <v>0</v>
      </c>
      <c r="BW14686" s="3" t="s">
        <v>0</v>
      </c>
      <c r="BX14686" s="3" t="s">
        <v>0</v>
      </c>
      <c r="BY14686" s="3" t="s">
        <v>0</v>
      </c>
      <c r="BZ14686" s="3">
        <v>345</v>
      </c>
      <c r="CA14686" s="3">
        <v>216</v>
      </c>
      <c r="CB14686" s="3" t="s">
        <v>0</v>
      </c>
      <c r="CC14686" s="3" t="s">
        <v>0</v>
      </c>
      <c r="CD14686" s="3" t="s">
        <v>0</v>
      </c>
      <c r="CE14686" s="3" t="s">
        <v>0</v>
      </c>
      <c r="CF14686" s="3" t="s">
        <v>0</v>
      </c>
      <c r="CG14686" s="3" t="s">
        <v>0</v>
      </c>
      <c r="CH14686" s="3" t="s">
        <v>0</v>
      </c>
      <c r="CI14686" s="3" t="s">
        <v>0</v>
      </c>
      <c r="CJ14686" s="3" t="s">
        <v>0</v>
      </c>
      <c r="CK14686" s="3" t="s">
        <v>0</v>
      </c>
      <c r="CL14686" s="3">
        <v>39.357999999999997</v>
      </c>
      <c r="CM14686" s="3">
        <v>24.641999999999999</v>
      </c>
      <c r="CN14686" s="3">
        <v>0</v>
      </c>
      <c r="CO14686" s="3">
        <v>0</v>
      </c>
      <c r="CP14686" s="3">
        <v>561</v>
      </c>
      <c r="CQ14686" s="3">
        <v>561</v>
      </c>
      <c r="CR14686" s="3">
        <v>64</v>
      </c>
      <c r="CS14686" s="2">
        <v>2020</v>
      </c>
    </row>
    <row r="14687" spans="1:97" x14ac:dyDescent="0.25">
      <c r="A14687" s="2">
        <v>63936</v>
      </c>
      <c r="B14687" s="5" t="s">
        <v>8</v>
      </c>
      <c r="C14687" s="2" t="s">
        <v>0</v>
      </c>
      <c r="D14687" s="5" t="s">
        <v>555</v>
      </c>
      <c r="E14687" s="5" t="s">
        <v>554</v>
      </c>
      <c r="F14687" s="2">
        <v>63608</v>
      </c>
      <c r="G14687" s="5" t="s">
        <v>22</v>
      </c>
      <c r="H14687" s="5" t="s">
        <v>21</v>
      </c>
      <c r="I14687" s="5" t="s">
        <v>169</v>
      </c>
      <c r="J14687" s="5" t="s">
        <v>1</v>
      </c>
      <c r="K14687" s="2">
        <v>22</v>
      </c>
      <c r="L14687" s="2">
        <v>2</v>
      </c>
      <c r="M14687" s="5" t="s">
        <v>5</v>
      </c>
      <c r="N14687" s="5" t="s">
        <v>75</v>
      </c>
      <c r="O14687" s="5" t="s">
        <v>74</v>
      </c>
      <c r="P14687" s="5" t="s">
        <v>74</v>
      </c>
      <c r="Q14687" s="5" t="s">
        <v>168</v>
      </c>
      <c r="R14687" s="5" t="s">
        <v>107</v>
      </c>
      <c r="S14687" s="5" t="s">
        <v>1</v>
      </c>
      <c r="T14687" s="3">
        <v>0</v>
      </c>
      <c r="U14687" s="3">
        <v>0</v>
      </c>
      <c r="V14687" s="3">
        <v>0</v>
      </c>
      <c r="W14687" s="3">
        <v>0</v>
      </c>
      <c r="X14687" s="3">
        <v>0</v>
      </c>
      <c r="Y14687" s="3">
        <v>0</v>
      </c>
      <c r="Z14687" s="3">
        <v>0</v>
      </c>
      <c r="AA14687" s="3">
        <v>0</v>
      </c>
      <c r="AB14687" s="3">
        <v>0</v>
      </c>
      <c r="AC14687" s="3">
        <v>0</v>
      </c>
      <c r="AD14687" s="3">
        <v>0</v>
      </c>
      <c r="AE14687" s="3">
        <v>0</v>
      </c>
      <c r="AF14687" s="3">
        <v>0</v>
      </c>
      <c r="AG14687" s="3">
        <v>0</v>
      </c>
      <c r="AH14687" s="3">
        <v>0</v>
      </c>
      <c r="AI14687" s="3">
        <v>0</v>
      </c>
      <c r="AJ14687" s="3">
        <v>0</v>
      </c>
      <c r="AK14687" s="3">
        <v>0</v>
      </c>
      <c r="AL14687" s="3">
        <v>0</v>
      </c>
      <c r="AM14687" s="3">
        <v>0</v>
      </c>
      <c r="AN14687" s="3">
        <v>0</v>
      </c>
      <c r="AO14687" s="3">
        <v>0</v>
      </c>
      <c r="AP14687" s="3">
        <v>0</v>
      </c>
      <c r="AQ14687" s="3">
        <v>0</v>
      </c>
      <c r="AR14687" s="4">
        <v>0</v>
      </c>
      <c r="AS14687" s="4">
        <v>0</v>
      </c>
      <c r="AT14687" s="4">
        <v>0</v>
      </c>
      <c r="AU14687" s="4">
        <v>0</v>
      </c>
      <c r="AV14687" s="4">
        <v>0</v>
      </c>
      <c r="AW14687" s="4">
        <v>0</v>
      </c>
      <c r="AX14687" s="4">
        <v>0</v>
      </c>
      <c r="AY14687" s="4">
        <v>0</v>
      </c>
      <c r="AZ14687" s="4">
        <v>0</v>
      </c>
      <c r="BA14687" s="4">
        <v>0</v>
      </c>
      <c r="BB14687" s="4">
        <v>0</v>
      </c>
      <c r="BC14687" s="4">
        <v>0</v>
      </c>
      <c r="BD14687" s="3">
        <v>0</v>
      </c>
      <c r="BE14687" s="3">
        <v>0</v>
      </c>
      <c r="BF14687" s="3">
        <v>0</v>
      </c>
      <c r="BG14687" s="3">
        <v>0</v>
      </c>
      <c r="BH14687" s="3">
        <v>0</v>
      </c>
      <c r="BI14687" s="3">
        <v>0</v>
      </c>
      <c r="BJ14687" s="3">
        <v>0</v>
      </c>
      <c r="BK14687" s="3">
        <v>0</v>
      </c>
      <c r="BL14687" s="3">
        <v>0</v>
      </c>
      <c r="BM14687" s="3">
        <v>0</v>
      </c>
      <c r="BN14687" s="3">
        <v>0</v>
      </c>
      <c r="BO14687" s="3">
        <v>0</v>
      </c>
      <c r="BP14687" s="3">
        <v>0</v>
      </c>
      <c r="BQ14687" s="3">
        <v>0</v>
      </c>
      <c r="BR14687" s="3">
        <v>0</v>
      </c>
      <c r="BS14687" s="3">
        <v>0</v>
      </c>
      <c r="BT14687" s="3">
        <v>0</v>
      </c>
      <c r="BU14687" s="3">
        <v>0</v>
      </c>
      <c r="BV14687" s="3">
        <v>0</v>
      </c>
      <c r="BW14687" s="3">
        <v>0</v>
      </c>
      <c r="BX14687" s="3">
        <v>0</v>
      </c>
      <c r="BY14687" s="3">
        <v>0</v>
      </c>
      <c r="BZ14687" s="3">
        <v>0</v>
      </c>
      <c r="CA14687" s="3">
        <v>0</v>
      </c>
      <c r="CB14687" s="3">
        <v>0</v>
      </c>
      <c r="CC14687" s="3">
        <v>0</v>
      </c>
      <c r="CD14687" s="3">
        <v>0</v>
      </c>
      <c r="CE14687" s="3">
        <v>0</v>
      </c>
      <c r="CF14687" s="3">
        <v>0</v>
      </c>
      <c r="CG14687" s="3">
        <v>0</v>
      </c>
      <c r="CH14687" s="3">
        <v>0</v>
      </c>
      <c r="CI14687" s="3">
        <v>0</v>
      </c>
      <c r="CJ14687" s="3">
        <v>0</v>
      </c>
      <c r="CK14687" s="3">
        <v>0</v>
      </c>
      <c r="CL14687" s="3">
        <v>0</v>
      </c>
      <c r="CM14687" s="3">
        <v>0</v>
      </c>
      <c r="CN14687" s="3">
        <v>0</v>
      </c>
      <c r="CO14687" s="3">
        <v>0</v>
      </c>
      <c r="CP14687" s="3">
        <v>0</v>
      </c>
      <c r="CQ14687" s="3">
        <v>0</v>
      </c>
      <c r="CR14687" s="3">
        <v>0</v>
      </c>
      <c r="CS14687" s="2">
        <v>2020</v>
      </c>
    </row>
    <row r="14688" spans="1:97" x14ac:dyDescent="0.25">
      <c r="A14688" s="2">
        <v>63937</v>
      </c>
      <c r="B14688" s="5" t="s">
        <v>8</v>
      </c>
      <c r="C14688" s="2" t="s">
        <v>0</v>
      </c>
      <c r="D14688" s="5" t="s">
        <v>553</v>
      </c>
      <c r="E14688" s="5" t="s">
        <v>552</v>
      </c>
      <c r="F14688" s="2">
        <v>63609</v>
      </c>
      <c r="G14688" s="5" t="s">
        <v>22</v>
      </c>
      <c r="H14688" s="5" t="s">
        <v>21</v>
      </c>
      <c r="I14688" s="5" t="s">
        <v>169</v>
      </c>
      <c r="J14688" s="5" t="s">
        <v>1</v>
      </c>
      <c r="K14688" s="2">
        <v>22</v>
      </c>
      <c r="L14688" s="2">
        <v>2</v>
      </c>
      <c r="M14688" s="5" t="s">
        <v>5</v>
      </c>
      <c r="N14688" s="5" t="s">
        <v>75</v>
      </c>
      <c r="O14688" s="5" t="s">
        <v>74</v>
      </c>
      <c r="P14688" s="5" t="s">
        <v>74</v>
      </c>
      <c r="Q14688" s="5" t="s">
        <v>168</v>
      </c>
      <c r="R14688" s="5" t="s">
        <v>107</v>
      </c>
      <c r="S14688" s="5" t="s">
        <v>1</v>
      </c>
      <c r="T14688" s="3" t="s">
        <v>0</v>
      </c>
      <c r="U14688" s="3" t="s">
        <v>0</v>
      </c>
      <c r="V14688" s="3" t="s">
        <v>0</v>
      </c>
      <c r="W14688" s="3" t="s">
        <v>0</v>
      </c>
      <c r="X14688" s="3" t="s">
        <v>0</v>
      </c>
      <c r="Y14688" s="3" t="s">
        <v>0</v>
      </c>
      <c r="Z14688" s="3" t="s">
        <v>0</v>
      </c>
      <c r="AA14688" s="3" t="s">
        <v>0</v>
      </c>
      <c r="AB14688" s="3" t="s">
        <v>0</v>
      </c>
      <c r="AC14688" s="3" t="s">
        <v>0</v>
      </c>
      <c r="AD14688" s="3">
        <v>0</v>
      </c>
      <c r="AE14688" s="3">
        <v>0</v>
      </c>
      <c r="AF14688" s="3" t="s">
        <v>0</v>
      </c>
      <c r="AG14688" s="3" t="s">
        <v>0</v>
      </c>
      <c r="AH14688" s="3" t="s">
        <v>0</v>
      </c>
      <c r="AI14688" s="3" t="s">
        <v>0</v>
      </c>
      <c r="AJ14688" s="3" t="s">
        <v>0</v>
      </c>
      <c r="AK14688" s="3" t="s">
        <v>0</v>
      </c>
      <c r="AL14688" s="3" t="s">
        <v>0</v>
      </c>
      <c r="AM14688" s="3" t="s">
        <v>0</v>
      </c>
      <c r="AN14688" s="3" t="s">
        <v>0</v>
      </c>
      <c r="AO14688" s="3" t="s">
        <v>0</v>
      </c>
      <c r="AP14688" s="3">
        <v>0</v>
      </c>
      <c r="AQ14688" s="3">
        <v>0</v>
      </c>
      <c r="AR14688" s="4" t="s">
        <v>0</v>
      </c>
      <c r="AS14688" s="4" t="s">
        <v>0</v>
      </c>
      <c r="AT14688" s="4" t="s">
        <v>0</v>
      </c>
      <c r="AU14688" s="4" t="s">
        <v>0</v>
      </c>
      <c r="AV14688" s="4" t="s">
        <v>0</v>
      </c>
      <c r="AW14688" s="4" t="s">
        <v>0</v>
      </c>
      <c r="AX14688" s="4" t="s">
        <v>0</v>
      </c>
      <c r="AY14688" s="4" t="s">
        <v>0</v>
      </c>
      <c r="AZ14688" s="4" t="s">
        <v>0</v>
      </c>
      <c r="BA14688" s="4" t="s">
        <v>0</v>
      </c>
      <c r="BB14688" s="4">
        <v>0</v>
      </c>
      <c r="BC14688" s="4">
        <v>0</v>
      </c>
      <c r="BD14688" s="3" t="s">
        <v>0</v>
      </c>
      <c r="BE14688" s="3" t="s">
        <v>0</v>
      </c>
      <c r="BF14688" s="3" t="s">
        <v>0</v>
      </c>
      <c r="BG14688" s="3" t="s">
        <v>0</v>
      </c>
      <c r="BH14688" s="3" t="s">
        <v>0</v>
      </c>
      <c r="BI14688" s="3" t="s">
        <v>0</v>
      </c>
      <c r="BJ14688" s="3" t="s">
        <v>0</v>
      </c>
      <c r="BK14688" s="3" t="s">
        <v>0</v>
      </c>
      <c r="BL14688" s="3" t="s">
        <v>0</v>
      </c>
      <c r="BM14688" s="3" t="s">
        <v>0</v>
      </c>
      <c r="BN14688" s="3">
        <v>566</v>
      </c>
      <c r="BO14688" s="3">
        <v>354</v>
      </c>
      <c r="BP14688" s="3" t="s">
        <v>0</v>
      </c>
      <c r="BQ14688" s="3" t="s">
        <v>0</v>
      </c>
      <c r="BR14688" s="3" t="s">
        <v>0</v>
      </c>
      <c r="BS14688" s="3" t="s">
        <v>0</v>
      </c>
      <c r="BT14688" s="3" t="s">
        <v>0</v>
      </c>
      <c r="BU14688" s="3" t="s">
        <v>0</v>
      </c>
      <c r="BV14688" s="3" t="s">
        <v>0</v>
      </c>
      <c r="BW14688" s="3" t="s">
        <v>0</v>
      </c>
      <c r="BX14688" s="3" t="s">
        <v>0</v>
      </c>
      <c r="BY14688" s="3" t="s">
        <v>0</v>
      </c>
      <c r="BZ14688" s="3">
        <v>566</v>
      </c>
      <c r="CA14688" s="3">
        <v>354</v>
      </c>
      <c r="CB14688" s="3" t="s">
        <v>0</v>
      </c>
      <c r="CC14688" s="3" t="s">
        <v>0</v>
      </c>
      <c r="CD14688" s="3" t="s">
        <v>0</v>
      </c>
      <c r="CE14688" s="3" t="s">
        <v>0</v>
      </c>
      <c r="CF14688" s="3" t="s">
        <v>0</v>
      </c>
      <c r="CG14688" s="3" t="s">
        <v>0</v>
      </c>
      <c r="CH14688" s="3" t="s">
        <v>0</v>
      </c>
      <c r="CI14688" s="3" t="s">
        <v>0</v>
      </c>
      <c r="CJ14688" s="3" t="s">
        <v>0</v>
      </c>
      <c r="CK14688" s="3" t="s">
        <v>0</v>
      </c>
      <c r="CL14688" s="3">
        <v>64.572000000000003</v>
      </c>
      <c r="CM14688" s="3">
        <v>40.427999999999997</v>
      </c>
      <c r="CN14688" s="3">
        <v>0</v>
      </c>
      <c r="CO14688" s="3">
        <v>0</v>
      </c>
      <c r="CP14688" s="3">
        <v>920</v>
      </c>
      <c r="CQ14688" s="3">
        <v>920</v>
      </c>
      <c r="CR14688" s="3">
        <v>105</v>
      </c>
      <c r="CS14688" s="2">
        <v>2020</v>
      </c>
    </row>
    <row r="14689" spans="1:97" x14ac:dyDescent="0.25">
      <c r="A14689" s="2">
        <v>63938</v>
      </c>
      <c r="B14689" s="5" t="s">
        <v>8</v>
      </c>
      <c r="C14689" s="2" t="s">
        <v>0</v>
      </c>
      <c r="D14689" s="5" t="s">
        <v>551</v>
      </c>
      <c r="E14689" s="5" t="s">
        <v>550</v>
      </c>
      <c r="F14689" s="2">
        <v>63605</v>
      </c>
      <c r="G14689" s="5" t="s">
        <v>22</v>
      </c>
      <c r="H14689" s="5" t="s">
        <v>21</v>
      </c>
      <c r="I14689" s="5" t="s">
        <v>169</v>
      </c>
      <c r="J14689" s="5" t="s">
        <v>1</v>
      </c>
      <c r="K14689" s="2">
        <v>22</v>
      </c>
      <c r="L14689" s="2">
        <v>2</v>
      </c>
      <c r="M14689" s="5" t="s">
        <v>5</v>
      </c>
      <c r="N14689" s="5" t="s">
        <v>75</v>
      </c>
      <c r="O14689" s="5" t="s">
        <v>74</v>
      </c>
      <c r="P14689" s="5" t="s">
        <v>74</v>
      </c>
      <c r="Q14689" s="5" t="s">
        <v>168</v>
      </c>
      <c r="R14689" s="5" t="s">
        <v>107</v>
      </c>
      <c r="S14689" s="5" t="s">
        <v>1</v>
      </c>
      <c r="T14689" s="3" t="s">
        <v>0</v>
      </c>
      <c r="U14689" s="3" t="s">
        <v>0</v>
      </c>
      <c r="V14689" s="3" t="s">
        <v>0</v>
      </c>
      <c r="W14689" s="3" t="s">
        <v>0</v>
      </c>
      <c r="X14689" s="3" t="s">
        <v>0</v>
      </c>
      <c r="Y14689" s="3" t="s">
        <v>0</v>
      </c>
      <c r="Z14689" s="3" t="s">
        <v>0</v>
      </c>
      <c r="AA14689" s="3" t="s">
        <v>0</v>
      </c>
      <c r="AB14689" s="3" t="s">
        <v>0</v>
      </c>
      <c r="AC14689" s="3" t="s">
        <v>0</v>
      </c>
      <c r="AD14689" s="3" t="s">
        <v>0</v>
      </c>
      <c r="AE14689" s="3">
        <v>0</v>
      </c>
      <c r="AF14689" s="3" t="s">
        <v>0</v>
      </c>
      <c r="AG14689" s="3" t="s">
        <v>0</v>
      </c>
      <c r="AH14689" s="3" t="s">
        <v>0</v>
      </c>
      <c r="AI14689" s="3" t="s">
        <v>0</v>
      </c>
      <c r="AJ14689" s="3" t="s">
        <v>0</v>
      </c>
      <c r="AK14689" s="3" t="s">
        <v>0</v>
      </c>
      <c r="AL14689" s="3" t="s">
        <v>0</v>
      </c>
      <c r="AM14689" s="3" t="s">
        <v>0</v>
      </c>
      <c r="AN14689" s="3" t="s">
        <v>0</v>
      </c>
      <c r="AO14689" s="3" t="s">
        <v>0</v>
      </c>
      <c r="AP14689" s="3" t="s">
        <v>0</v>
      </c>
      <c r="AQ14689" s="3">
        <v>0</v>
      </c>
      <c r="AR14689" s="4" t="s">
        <v>0</v>
      </c>
      <c r="AS14689" s="4" t="s">
        <v>0</v>
      </c>
      <c r="AT14689" s="4" t="s">
        <v>0</v>
      </c>
      <c r="AU14689" s="4" t="s">
        <v>0</v>
      </c>
      <c r="AV14689" s="4" t="s">
        <v>0</v>
      </c>
      <c r="AW14689" s="4" t="s">
        <v>0</v>
      </c>
      <c r="AX14689" s="4" t="s">
        <v>0</v>
      </c>
      <c r="AY14689" s="4" t="s">
        <v>0</v>
      </c>
      <c r="AZ14689" s="4" t="s">
        <v>0</v>
      </c>
      <c r="BA14689" s="4" t="s">
        <v>0</v>
      </c>
      <c r="BB14689" s="4" t="s">
        <v>0</v>
      </c>
      <c r="BC14689" s="4">
        <v>0</v>
      </c>
      <c r="BD14689" s="3" t="s">
        <v>0</v>
      </c>
      <c r="BE14689" s="3" t="s">
        <v>0</v>
      </c>
      <c r="BF14689" s="3" t="s">
        <v>0</v>
      </c>
      <c r="BG14689" s="3" t="s">
        <v>0</v>
      </c>
      <c r="BH14689" s="3" t="s">
        <v>0</v>
      </c>
      <c r="BI14689" s="3" t="s">
        <v>0</v>
      </c>
      <c r="BJ14689" s="3" t="s">
        <v>0</v>
      </c>
      <c r="BK14689" s="3" t="s">
        <v>0</v>
      </c>
      <c r="BL14689" s="3" t="s">
        <v>0</v>
      </c>
      <c r="BM14689" s="3" t="s">
        <v>0</v>
      </c>
      <c r="BN14689" s="3" t="s">
        <v>0</v>
      </c>
      <c r="BO14689" s="3">
        <v>0</v>
      </c>
      <c r="BP14689" s="3" t="s">
        <v>0</v>
      </c>
      <c r="BQ14689" s="3" t="s">
        <v>0</v>
      </c>
      <c r="BR14689" s="3" t="s">
        <v>0</v>
      </c>
      <c r="BS14689" s="3" t="s">
        <v>0</v>
      </c>
      <c r="BT14689" s="3" t="s">
        <v>0</v>
      </c>
      <c r="BU14689" s="3" t="s">
        <v>0</v>
      </c>
      <c r="BV14689" s="3" t="s">
        <v>0</v>
      </c>
      <c r="BW14689" s="3" t="s">
        <v>0</v>
      </c>
      <c r="BX14689" s="3" t="s">
        <v>0</v>
      </c>
      <c r="BY14689" s="3" t="s">
        <v>0</v>
      </c>
      <c r="BZ14689" s="3" t="s">
        <v>0</v>
      </c>
      <c r="CA14689" s="3">
        <v>0</v>
      </c>
      <c r="CB14689" s="3" t="s">
        <v>0</v>
      </c>
      <c r="CC14689" s="3" t="s">
        <v>0</v>
      </c>
      <c r="CD14689" s="3" t="s">
        <v>0</v>
      </c>
      <c r="CE14689" s="3" t="s">
        <v>0</v>
      </c>
      <c r="CF14689" s="3" t="s">
        <v>0</v>
      </c>
      <c r="CG14689" s="3" t="s">
        <v>0</v>
      </c>
      <c r="CH14689" s="3" t="s">
        <v>0</v>
      </c>
      <c r="CI14689" s="3" t="s">
        <v>0</v>
      </c>
      <c r="CJ14689" s="3" t="s">
        <v>0</v>
      </c>
      <c r="CK14689" s="3" t="s">
        <v>0</v>
      </c>
      <c r="CL14689" s="3" t="s">
        <v>0</v>
      </c>
      <c r="CM14689" s="3">
        <v>0</v>
      </c>
      <c r="CN14689" s="3">
        <v>0</v>
      </c>
      <c r="CO14689" s="3">
        <v>0</v>
      </c>
      <c r="CP14689" s="3">
        <v>0</v>
      </c>
      <c r="CQ14689" s="3">
        <v>0</v>
      </c>
      <c r="CR14689" s="3">
        <v>0</v>
      </c>
      <c r="CS14689" s="2">
        <v>2020</v>
      </c>
    </row>
    <row r="14690" spans="1:97" x14ac:dyDescent="0.25">
      <c r="A14690" s="2">
        <v>63942</v>
      </c>
      <c r="B14690" s="5" t="s">
        <v>8</v>
      </c>
      <c r="C14690" s="2" t="s">
        <v>0</v>
      </c>
      <c r="D14690" s="5" t="s">
        <v>549</v>
      </c>
      <c r="E14690" s="5" t="s">
        <v>548</v>
      </c>
      <c r="F14690" s="2">
        <v>63595</v>
      </c>
      <c r="G14690" s="5" t="s">
        <v>11</v>
      </c>
      <c r="H14690" s="5" t="s">
        <v>10</v>
      </c>
      <c r="I14690" s="5" t="s">
        <v>113</v>
      </c>
      <c r="J14690" s="5" t="s">
        <v>1</v>
      </c>
      <c r="K14690" s="2">
        <v>22</v>
      </c>
      <c r="L14690" s="2">
        <v>2</v>
      </c>
      <c r="M14690" s="5" t="s">
        <v>5</v>
      </c>
      <c r="N14690" s="5" t="s">
        <v>75</v>
      </c>
      <c r="O14690" s="5" t="s">
        <v>74</v>
      </c>
      <c r="P14690" s="5" t="s">
        <v>74</v>
      </c>
      <c r="Q14690" s="5" t="s">
        <v>112</v>
      </c>
      <c r="R14690" s="5" t="s">
        <v>107</v>
      </c>
      <c r="S14690" s="5" t="s">
        <v>1</v>
      </c>
      <c r="T14690" s="3" t="s">
        <v>0</v>
      </c>
      <c r="U14690" s="3" t="s">
        <v>0</v>
      </c>
      <c r="V14690" s="3" t="s">
        <v>0</v>
      </c>
      <c r="W14690" s="3" t="s">
        <v>0</v>
      </c>
      <c r="X14690" s="3" t="s">
        <v>0</v>
      </c>
      <c r="Y14690" s="3">
        <v>0</v>
      </c>
      <c r="Z14690" s="3">
        <v>0</v>
      </c>
      <c r="AA14690" s="3">
        <v>0</v>
      </c>
      <c r="AB14690" s="3">
        <v>0</v>
      </c>
      <c r="AC14690" s="3">
        <v>0</v>
      </c>
      <c r="AD14690" s="3">
        <v>0</v>
      </c>
      <c r="AE14690" s="3">
        <v>0</v>
      </c>
      <c r="AF14690" s="3" t="s">
        <v>0</v>
      </c>
      <c r="AG14690" s="3" t="s">
        <v>0</v>
      </c>
      <c r="AH14690" s="3" t="s">
        <v>0</v>
      </c>
      <c r="AI14690" s="3" t="s">
        <v>0</v>
      </c>
      <c r="AJ14690" s="3" t="s">
        <v>0</v>
      </c>
      <c r="AK14690" s="3">
        <v>0</v>
      </c>
      <c r="AL14690" s="3">
        <v>0</v>
      </c>
      <c r="AM14690" s="3">
        <v>0</v>
      </c>
      <c r="AN14690" s="3">
        <v>0</v>
      </c>
      <c r="AO14690" s="3">
        <v>0</v>
      </c>
      <c r="AP14690" s="3">
        <v>0</v>
      </c>
      <c r="AQ14690" s="3">
        <v>0</v>
      </c>
      <c r="AR14690" s="4" t="s">
        <v>0</v>
      </c>
      <c r="AS14690" s="4" t="s">
        <v>0</v>
      </c>
      <c r="AT14690" s="4" t="s">
        <v>0</v>
      </c>
      <c r="AU14690" s="4" t="s">
        <v>0</v>
      </c>
      <c r="AV14690" s="4" t="s">
        <v>0</v>
      </c>
      <c r="AW14690" s="4">
        <v>0</v>
      </c>
      <c r="AX14690" s="4">
        <v>0</v>
      </c>
      <c r="AY14690" s="4">
        <v>0</v>
      </c>
      <c r="AZ14690" s="4">
        <v>0</v>
      </c>
      <c r="BA14690" s="4">
        <v>0</v>
      </c>
      <c r="BB14690" s="4">
        <v>0</v>
      </c>
      <c r="BC14690" s="4">
        <v>0</v>
      </c>
      <c r="BD14690" s="3" t="s">
        <v>0</v>
      </c>
      <c r="BE14690" s="3" t="s">
        <v>0</v>
      </c>
      <c r="BF14690" s="3" t="s">
        <v>0</v>
      </c>
      <c r="BG14690" s="3" t="s">
        <v>0</v>
      </c>
      <c r="BH14690" s="3" t="s">
        <v>0</v>
      </c>
      <c r="BI14690" s="3">
        <v>4061</v>
      </c>
      <c r="BJ14690" s="3">
        <v>3999</v>
      </c>
      <c r="BK14690" s="3">
        <v>3780</v>
      </c>
      <c r="BL14690" s="3">
        <v>3282</v>
      </c>
      <c r="BM14690" s="3">
        <v>2386</v>
      </c>
      <c r="BN14690" s="3">
        <v>1707</v>
      </c>
      <c r="BO14690" s="3">
        <v>1299</v>
      </c>
      <c r="BP14690" s="3" t="s">
        <v>0</v>
      </c>
      <c r="BQ14690" s="3" t="s">
        <v>0</v>
      </c>
      <c r="BR14690" s="3" t="s">
        <v>0</v>
      </c>
      <c r="BS14690" s="3" t="s">
        <v>0</v>
      </c>
      <c r="BT14690" s="3" t="s">
        <v>0</v>
      </c>
      <c r="BU14690" s="3">
        <v>4061</v>
      </c>
      <c r="BV14690" s="3">
        <v>3999</v>
      </c>
      <c r="BW14690" s="3">
        <v>3780</v>
      </c>
      <c r="BX14690" s="3">
        <v>3282</v>
      </c>
      <c r="BY14690" s="3">
        <v>2386</v>
      </c>
      <c r="BZ14690" s="3">
        <v>1707</v>
      </c>
      <c r="CA14690" s="3">
        <v>1299</v>
      </c>
      <c r="CB14690" s="3" t="s">
        <v>0</v>
      </c>
      <c r="CC14690" s="3" t="s">
        <v>0</v>
      </c>
      <c r="CD14690" s="3" t="s">
        <v>0</v>
      </c>
      <c r="CE14690" s="3" t="s">
        <v>0</v>
      </c>
      <c r="CF14690" s="3" t="s">
        <v>0</v>
      </c>
      <c r="CG14690" s="3">
        <v>463.20800000000003</v>
      </c>
      <c r="CH14690" s="3">
        <v>456.15899999999999</v>
      </c>
      <c r="CI14690" s="3">
        <v>431.20800000000003</v>
      </c>
      <c r="CJ14690" s="3">
        <v>374.4</v>
      </c>
      <c r="CK14690" s="3">
        <v>272.20100000000002</v>
      </c>
      <c r="CL14690" s="3">
        <v>194.67099999999999</v>
      </c>
      <c r="CM14690" s="3">
        <v>148.15299999999999</v>
      </c>
      <c r="CN14690" s="3">
        <v>0</v>
      </c>
      <c r="CO14690" s="3">
        <v>0</v>
      </c>
      <c r="CP14690" s="3">
        <v>20514</v>
      </c>
      <c r="CQ14690" s="3">
        <v>20514</v>
      </c>
      <c r="CR14690" s="3">
        <v>2340</v>
      </c>
      <c r="CS14690" s="2">
        <v>2020</v>
      </c>
    </row>
    <row r="14691" spans="1:97" x14ac:dyDescent="0.25">
      <c r="A14691" s="2">
        <v>63944</v>
      </c>
      <c r="B14691" s="5" t="s">
        <v>8</v>
      </c>
      <c r="C14691" s="2" t="s">
        <v>0</v>
      </c>
      <c r="D14691" s="5" t="s">
        <v>547</v>
      </c>
      <c r="E14691" s="5" t="s">
        <v>546</v>
      </c>
      <c r="F14691" s="2">
        <v>61012</v>
      </c>
      <c r="G14691" s="5" t="s">
        <v>77</v>
      </c>
      <c r="H14691" s="5" t="s">
        <v>10</v>
      </c>
      <c r="I14691" s="5" t="s">
        <v>113</v>
      </c>
      <c r="J14691" s="5" t="s">
        <v>1</v>
      </c>
      <c r="K14691" s="2">
        <v>22</v>
      </c>
      <c r="L14691" s="2">
        <v>2</v>
      </c>
      <c r="M14691" s="5" t="s">
        <v>5</v>
      </c>
      <c r="N14691" s="5" t="s">
        <v>75</v>
      </c>
      <c r="O14691" s="5" t="s">
        <v>74</v>
      </c>
      <c r="P14691" s="5" t="s">
        <v>74</v>
      </c>
      <c r="Q14691" s="5" t="s">
        <v>112</v>
      </c>
      <c r="R14691" s="5" t="s">
        <v>107</v>
      </c>
      <c r="S14691" s="5" t="s">
        <v>1</v>
      </c>
      <c r="T14691" s="3" t="s">
        <v>0</v>
      </c>
      <c r="U14691" s="3" t="s">
        <v>0</v>
      </c>
      <c r="V14691" s="3" t="s">
        <v>0</v>
      </c>
      <c r="W14691" s="3" t="s">
        <v>0</v>
      </c>
      <c r="X14691" s="3" t="s">
        <v>0</v>
      </c>
      <c r="Y14691" s="3" t="s">
        <v>0</v>
      </c>
      <c r="Z14691" s="3" t="s">
        <v>0</v>
      </c>
      <c r="AA14691" s="3" t="s">
        <v>0</v>
      </c>
      <c r="AB14691" s="3" t="s">
        <v>0</v>
      </c>
      <c r="AC14691" s="3" t="s">
        <v>0</v>
      </c>
      <c r="AD14691" s="3" t="s">
        <v>0</v>
      </c>
      <c r="AE14691" s="3">
        <v>0</v>
      </c>
      <c r="AF14691" s="3" t="s">
        <v>0</v>
      </c>
      <c r="AG14691" s="3" t="s">
        <v>0</v>
      </c>
      <c r="AH14691" s="3" t="s">
        <v>0</v>
      </c>
      <c r="AI14691" s="3" t="s">
        <v>0</v>
      </c>
      <c r="AJ14691" s="3" t="s">
        <v>0</v>
      </c>
      <c r="AK14691" s="3" t="s">
        <v>0</v>
      </c>
      <c r="AL14691" s="3" t="s">
        <v>0</v>
      </c>
      <c r="AM14691" s="3" t="s">
        <v>0</v>
      </c>
      <c r="AN14691" s="3" t="s">
        <v>0</v>
      </c>
      <c r="AO14691" s="3" t="s">
        <v>0</v>
      </c>
      <c r="AP14691" s="3" t="s">
        <v>0</v>
      </c>
      <c r="AQ14691" s="3">
        <v>0</v>
      </c>
      <c r="AR14691" s="4" t="s">
        <v>0</v>
      </c>
      <c r="AS14691" s="4" t="s">
        <v>0</v>
      </c>
      <c r="AT14691" s="4" t="s">
        <v>0</v>
      </c>
      <c r="AU14691" s="4" t="s">
        <v>0</v>
      </c>
      <c r="AV14691" s="4" t="s">
        <v>0</v>
      </c>
      <c r="AW14691" s="4" t="s">
        <v>0</v>
      </c>
      <c r="AX14691" s="4" t="s">
        <v>0</v>
      </c>
      <c r="AY14691" s="4" t="s">
        <v>0</v>
      </c>
      <c r="AZ14691" s="4" t="s">
        <v>0</v>
      </c>
      <c r="BA14691" s="4" t="s">
        <v>0</v>
      </c>
      <c r="BB14691" s="4" t="s">
        <v>0</v>
      </c>
      <c r="BC14691" s="4">
        <v>0</v>
      </c>
      <c r="BD14691" s="3" t="s">
        <v>0</v>
      </c>
      <c r="BE14691" s="3" t="s">
        <v>0</v>
      </c>
      <c r="BF14691" s="3" t="s">
        <v>0</v>
      </c>
      <c r="BG14691" s="3" t="s">
        <v>0</v>
      </c>
      <c r="BH14691" s="3" t="s">
        <v>0</v>
      </c>
      <c r="BI14691" s="3" t="s">
        <v>0</v>
      </c>
      <c r="BJ14691" s="3" t="s">
        <v>0</v>
      </c>
      <c r="BK14691" s="3" t="s">
        <v>0</v>
      </c>
      <c r="BL14691" s="3" t="s">
        <v>0</v>
      </c>
      <c r="BM14691" s="3" t="s">
        <v>0</v>
      </c>
      <c r="BN14691" s="3" t="s">
        <v>0</v>
      </c>
      <c r="BO14691" s="3">
        <v>0</v>
      </c>
      <c r="BP14691" s="3" t="s">
        <v>0</v>
      </c>
      <c r="BQ14691" s="3" t="s">
        <v>0</v>
      </c>
      <c r="BR14691" s="3" t="s">
        <v>0</v>
      </c>
      <c r="BS14691" s="3" t="s">
        <v>0</v>
      </c>
      <c r="BT14691" s="3" t="s">
        <v>0</v>
      </c>
      <c r="BU14691" s="3" t="s">
        <v>0</v>
      </c>
      <c r="BV14691" s="3" t="s">
        <v>0</v>
      </c>
      <c r="BW14691" s="3" t="s">
        <v>0</v>
      </c>
      <c r="BX14691" s="3" t="s">
        <v>0</v>
      </c>
      <c r="BY14691" s="3" t="s">
        <v>0</v>
      </c>
      <c r="BZ14691" s="3" t="s">
        <v>0</v>
      </c>
      <c r="CA14691" s="3">
        <v>0</v>
      </c>
      <c r="CB14691" s="3" t="s">
        <v>0</v>
      </c>
      <c r="CC14691" s="3" t="s">
        <v>0</v>
      </c>
      <c r="CD14691" s="3" t="s">
        <v>0</v>
      </c>
      <c r="CE14691" s="3" t="s">
        <v>0</v>
      </c>
      <c r="CF14691" s="3" t="s">
        <v>0</v>
      </c>
      <c r="CG14691" s="3" t="s">
        <v>0</v>
      </c>
      <c r="CH14691" s="3" t="s">
        <v>0</v>
      </c>
      <c r="CI14691" s="3" t="s">
        <v>0</v>
      </c>
      <c r="CJ14691" s="3" t="s">
        <v>0</v>
      </c>
      <c r="CK14691" s="3" t="s">
        <v>0</v>
      </c>
      <c r="CL14691" s="3" t="s">
        <v>0</v>
      </c>
      <c r="CM14691" s="3">
        <v>0</v>
      </c>
      <c r="CN14691" s="3">
        <v>0</v>
      </c>
      <c r="CO14691" s="3">
        <v>0</v>
      </c>
      <c r="CP14691" s="3">
        <v>0</v>
      </c>
      <c r="CQ14691" s="3">
        <v>0</v>
      </c>
      <c r="CR14691" s="3">
        <v>0</v>
      </c>
      <c r="CS14691" s="2">
        <v>2020</v>
      </c>
    </row>
    <row r="14692" spans="1:97" x14ac:dyDescent="0.25">
      <c r="A14692" s="2">
        <v>63945</v>
      </c>
      <c r="B14692" s="5" t="s">
        <v>8</v>
      </c>
      <c r="C14692" s="2" t="s">
        <v>0</v>
      </c>
      <c r="D14692" s="5" t="s">
        <v>545</v>
      </c>
      <c r="E14692" s="5" t="s">
        <v>544</v>
      </c>
      <c r="F14692" s="2">
        <v>63596</v>
      </c>
      <c r="G14692" s="5" t="s">
        <v>43</v>
      </c>
      <c r="H14692" s="5" t="s">
        <v>33</v>
      </c>
      <c r="I14692" s="5" t="s">
        <v>133</v>
      </c>
      <c r="J14692" s="5" t="s">
        <v>1</v>
      </c>
      <c r="K14692" s="2">
        <v>22</v>
      </c>
      <c r="L14692" s="2">
        <v>2</v>
      </c>
      <c r="M14692" s="5" t="s">
        <v>5</v>
      </c>
      <c r="N14692" s="5" t="s">
        <v>75</v>
      </c>
      <c r="O14692" s="5" t="s">
        <v>74</v>
      </c>
      <c r="P14692" s="5" t="s">
        <v>74</v>
      </c>
      <c r="Q14692" s="5" t="s">
        <v>168</v>
      </c>
      <c r="R14692" s="5" t="s">
        <v>107</v>
      </c>
      <c r="S14692" s="5" t="s">
        <v>1</v>
      </c>
      <c r="T14692" s="3" t="s">
        <v>0</v>
      </c>
      <c r="U14692" s="3" t="s">
        <v>0</v>
      </c>
      <c r="V14692" s="3" t="s">
        <v>0</v>
      </c>
      <c r="W14692" s="3" t="s">
        <v>0</v>
      </c>
      <c r="X14692" s="3" t="s">
        <v>0</v>
      </c>
      <c r="Y14692" s="3" t="s">
        <v>0</v>
      </c>
      <c r="Z14692" s="3" t="s">
        <v>0</v>
      </c>
      <c r="AA14692" s="3" t="s">
        <v>0</v>
      </c>
      <c r="AB14692" s="3" t="s">
        <v>0</v>
      </c>
      <c r="AC14692" s="3">
        <v>0</v>
      </c>
      <c r="AD14692" s="3">
        <v>0</v>
      </c>
      <c r="AE14692" s="3">
        <v>0</v>
      </c>
      <c r="AF14692" s="3" t="s">
        <v>0</v>
      </c>
      <c r="AG14692" s="3" t="s">
        <v>0</v>
      </c>
      <c r="AH14692" s="3" t="s">
        <v>0</v>
      </c>
      <c r="AI14692" s="3" t="s">
        <v>0</v>
      </c>
      <c r="AJ14692" s="3" t="s">
        <v>0</v>
      </c>
      <c r="AK14692" s="3" t="s">
        <v>0</v>
      </c>
      <c r="AL14692" s="3" t="s">
        <v>0</v>
      </c>
      <c r="AM14692" s="3" t="s">
        <v>0</v>
      </c>
      <c r="AN14692" s="3" t="s">
        <v>0</v>
      </c>
      <c r="AO14692" s="3">
        <v>0</v>
      </c>
      <c r="AP14692" s="3">
        <v>0</v>
      </c>
      <c r="AQ14692" s="3">
        <v>0</v>
      </c>
      <c r="AR14692" s="4" t="s">
        <v>0</v>
      </c>
      <c r="AS14692" s="4" t="s">
        <v>0</v>
      </c>
      <c r="AT14692" s="4" t="s">
        <v>0</v>
      </c>
      <c r="AU14692" s="4" t="s">
        <v>0</v>
      </c>
      <c r="AV14692" s="4" t="s">
        <v>0</v>
      </c>
      <c r="AW14692" s="4" t="s">
        <v>0</v>
      </c>
      <c r="AX14692" s="4" t="s">
        <v>0</v>
      </c>
      <c r="AY14692" s="4" t="s">
        <v>0</v>
      </c>
      <c r="AZ14692" s="4" t="s">
        <v>0</v>
      </c>
      <c r="BA14692" s="4">
        <v>0</v>
      </c>
      <c r="BB14692" s="4">
        <v>0</v>
      </c>
      <c r="BC14692" s="4">
        <v>0</v>
      </c>
      <c r="BD14692" s="3" t="s">
        <v>0</v>
      </c>
      <c r="BE14692" s="3" t="s">
        <v>0</v>
      </c>
      <c r="BF14692" s="3" t="s">
        <v>0</v>
      </c>
      <c r="BG14692" s="3" t="s">
        <v>0</v>
      </c>
      <c r="BH14692" s="3" t="s">
        <v>0</v>
      </c>
      <c r="BI14692" s="3" t="s">
        <v>0</v>
      </c>
      <c r="BJ14692" s="3" t="s">
        <v>0</v>
      </c>
      <c r="BK14692" s="3" t="s">
        <v>0</v>
      </c>
      <c r="BL14692" s="3" t="s">
        <v>0</v>
      </c>
      <c r="BM14692" s="3">
        <v>4</v>
      </c>
      <c r="BN14692" s="3">
        <v>3</v>
      </c>
      <c r="BO14692" s="3">
        <v>2</v>
      </c>
      <c r="BP14692" s="3" t="s">
        <v>0</v>
      </c>
      <c r="BQ14692" s="3" t="s">
        <v>0</v>
      </c>
      <c r="BR14692" s="3" t="s">
        <v>0</v>
      </c>
      <c r="BS14692" s="3" t="s">
        <v>0</v>
      </c>
      <c r="BT14692" s="3" t="s">
        <v>0</v>
      </c>
      <c r="BU14692" s="3" t="s">
        <v>0</v>
      </c>
      <c r="BV14692" s="3" t="s">
        <v>0</v>
      </c>
      <c r="BW14692" s="3" t="s">
        <v>0</v>
      </c>
      <c r="BX14692" s="3" t="s">
        <v>0</v>
      </c>
      <c r="BY14692" s="3">
        <v>4</v>
      </c>
      <c r="BZ14692" s="3">
        <v>3</v>
      </c>
      <c r="CA14692" s="3">
        <v>2</v>
      </c>
      <c r="CB14692" s="3" t="s">
        <v>0</v>
      </c>
      <c r="CC14692" s="3" t="s">
        <v>0</v>
      </c>
      <c r="CD14692" s="3" t="s">
        <v>0</v>
      </c>
      <c r="CE14692" s="3" t="s">
        <v>0</v>
      </c>
      <c r="CF14692" s="3" t="s">
        <v>0</v>
      </c>
      <c r="CG14692" s="3" t="s">
        <v>0</v>
      </c>
      <c r="CH14692" s="3" t="s">
        <v>0</v>
      </c>
      <c r="CI14692" s="3" t="s">
        <v>0</v>
      </c>
      <c r="CJ14692" s="3" t="s">
        <v>0</v>
      </c>
      <c r="CK14692" s="3">
        <v>0.40699999999999997</v>
      </c>
      <c r="CL14692" s="3">
        <v>0.35</v>
      </c>
      <c r="CM14692" s="3">
        <v>0.24299999999999999</v>
      </c>
      <c r="CN14692" s="3">
        <v>0</v>
      </c>
      <c r="CO14692" s="3">
        <v>0</v>
      </c>
      <c r="CP14692" s="3">
        <v>9</v>
      </c>
      <c r="CQ14692" s="3">
        <v>9</v>
      </c>
      <c r="CR14692" s="3">
        <v>1</v>
      </c>
      <c r="CS14692" s="2">
        <v>2020</v>
      </c>
    </row>
    <row r="14693" spans="1:97" x14ac:dyDescent="0.25">
      <c r="A14693" s="2">
        <v>63946</v>
      </c>
      <c r="B14693" s="5" t="s">
        <v>8</v>
      </c>
      <c r="C14693" s="2" t="s">
        <v>0</v>
      </c>
      <c r="D14693" s="5" t="s">
        <v>543</v>
      </c>
      <c r="E14693" s="5" t="s">
        <v>542</v>
      </c>
      <c r="F14693" s="2">
        <v>63597</v>
      </c>
      <c r="G14693" s="5" t="s">
        <v>43</v>
      </c>
      <c r="H14693" s="5" t="s">
        <v>33</v>
      </c>
      <c r="I14693" s="5" t="s">
        <v>133</v>
      </c>
      <c r="J14693" s="5" t="s">
        <v>1</v>
      </c>
      <c r="K14693" s="2">
        <v>22</v>
      </c>
      <c r="L14693" s="2">
        <v>2</v>
      </c>
      <c r="M14693" s="5" t="s">
        <v>5</v>
      </c>
      <c r="N14693" s="5" t="s">
        <v>75</v>
      </c>
      <c r="O14693" s="5" t="s">
        <v>74</v>
      </c>
      <c r="P14693" s="5" t="s">
        <v>74</v>
      </c>
      <c r="Q14693" s="5" t="s">
        <v>168</v>
      </c>
      <c r="R14693" s="5" t="s">
        <v>107</v>
      </c>
      <c r="S14693" s="5" t="s">
        <v>1</v>
      </c>
      <c r="T14693" s="3" t="s">
        <v>0</v>
      </c>
      <c r="U14693" s="3" t="s">
        <v>0</v>
      </c>
      <c r="V14693" s="3" t="s">
        <v>0</v>
      </c>
      <c r="W14693" s="3" t="s">
        <v>0</v>
      </c>
      <c r="X14693" s="3" t="s">
        <v>0</v>
      </c>
      <c r="Y14693" s="3" t="s">
        <v>0</v>
      </c>
      <c r="Z14693" s="3" t="s">
        <v>0</v>
      </c>
      <c r="AA14693" s="3" t="s">
        <v>0</v>
      </c>
      <c r="AB14693" s="3" t="s">
        <v>0</v>
      </c>
      <c r="AC14693" s="3" t="s">
        <v>0</v>
      </c>
      <c r="AD14693" s="3" t="s">
        <v>0</v>
      </c>
      <c r="AE14693" s="3">
        <v>0</v>
      </c>
      <c r="AF14693" s="3" t="s">
        <v>0</v>
      </c>
      <c r="AG14693" s="3" t="s">
        <v>0</v>
      </c>
      <c r="AH14693" s="3" t="s">
        <v>0</v>
      </c>
      <c r="AI14693" s="3" t="s">
        <v>0</v>
      </c>
      <c r="AJ14693" s="3" t="s">
        <v>0</v>
      </c>
      <c r="AK14693" s="3" t="s">
        <v>0</v>
      </c>
      <c r="AL14693" s="3" t="s">
        <v>0</v>
      </c>
      <c r="AM14693" s="3" t="s">
        <v>0</v>
      </c>
      <c r="AN14693" s="3" t="s">
        <v>0</v>
      </c>
      <c r="AO14693" s="3" t="s">
        <v>0</v>
      </c>
      <c r="AP14693" s="3" t="s">
        <v>0</v>
      </c>
      <c r="AQ14693" s="3">
        <v>0</v>
      </c>
      <c r="AR14693" s="4" t="s">
        <v>0</v>
      </c>
      <c r="AS14693" s="4" t="s">
        <v>0</v>
      </c>
      <c r="AT14693" s="4" t="s">
        <v>0</v>
      </c>
      <c r="AU14693" s="4" t="s">
        <v>0</v>
      </c>
      <c r="AV14693" s="4" t="s">
        <v>0</v>
      </c>
      <c r="AW14693" s="4" t="s">
        <v>0</v>
      </c>
      <c r="AX14693" s="4" t="s">
        <v>0</v>
      </c>
      <c r="AY14693" s="4" t="s">
        <v>0</v>
      </c>
      <c r="AZ14693" s="4" t="s">
        <v>0</v>
      </c>
      <c r="BA14693" s="4" t="s">
        <v>0</v>
      </c>
      <c r="BB14693" s="4" t="s">
        <v>0</v>
      </c>
      <c r="BC14693" s="4">
        <v>0</v>
      </c>
      <c r="BD14693" s="3" t="s">
        <v>0</v>
      </c>
      <c r="BE14693" s="3" t="s">
        <v>0</v>
      </c>
      <c r="BF14693" s="3" t="s">
        <v>0</v>
      </c>
      <c r="BG14693" s="3" t="s">
        <v>0</v>
      </c>
      <c r="BH14693" s="3" t="s">
        <v>0</v>
      </c>
      <c r="BI14693" s="3" t="s">
        <v>0</v>
      </c>
      <c r="BJ14693" s="3" t="s">
        <v>0</v>
      </c>
      <c r="BK14693" s="3" t="s">
        <v>0</v>
      </c>
      <c r="BL14693" s="3" t="s">
        <v>0</v>
      </c>
      <c r="BM14693" s="3" t="s">
        <v>0</v>
      </c>
      <c r="BN14693" s="3" t="s">
        <v>0</v>
      </c>
      <c r="BO14693" s="3">
        <v>53</v>
      </c>
      <c r="BP14693" s="3" t="s">
        <v>0</v>
      </c>
      <c r="BQ14693" s="3" t="s">
        <v>0</v>
      </c>
      <c r="BR14693" s="3" t="s">
        <v>0</v>
      </c>
      <c r="BS14693" s="3" t="s">
        <v>0</v>
      </c>
      <c r="BT14693" s="3" t="s">
        <v>0</v>
      </c>
      <c r="BU14693" s="3" t="s">
        <v>0</v>
      </c>
      <c r="BV14693" s="3" t="s">
        <v>0</v>
      </c>
      <c r="BW14693" s="3" t="s">
        <v>0</v>
      </c>
      <c r="BX14693" s="3" t="s">
        <v>0</v>
      </c>
      <c r="BY14693" s="3" t="s">
        <v>0</v>
      </c>
      <c r="BZ14693" s="3" t="s">
        <v>0</v>
      </c>
      <c r="CA14693" s="3">
        <v>53</v>
      </c>
      <c r="CB14693" s="3" t="s">
        <v>0</v>
      </c>
      <c r="CC14693" s="3" t="s">
        <v>0</v>
      </c>
      <c r="CD14693" s="3" t="s">
        <v>0</v>
      </c>
      <c r="CE14693" s="3" t="s">
        <v>0</v>
      </c>
      <c r="CF14693" s="3" t="s">
        <v>0</v>
      </c>
      <c r="CG14693" s="3" t="s">
        <v>0</v>
      </c>
      <c r="CH14693" s="3" t="s">
        <v>0</v>
      </c>
      <c r="CI14693" s="3" t="s">
        <v>0</v>
      </c>
      <c r="CJ14693" s="3" t="s">
        <v>0</v>
      </c>
      <c r="CK14693" s="3" t="s">
        <v>0</v>
      </c>
      <c r="CL14693" s="3" t="s">
        <v>0</v>
      </c>
      <c r="CM14693" s="3">
        <v>6</v>
      </c>
      <c r="CN14693" s="3">
        <v>0</v>
      </c>
      <c r="CO14693" s="3">
        <v>0</v>
      </c>
      <c r="CP14693" s="3">
        <v>53</v>
      </c>
      <c r="CQ14693" s="3">
        <v>53</v>
      </c>
      <c r="CR14693" s="3">
        <v>6</v>
      </c>
      <c r="CS14693" s="2">
        <v>2020</v>
      </c>
    </row>
    <row r="14694" spans="1:97" x14ac:dyDescent="0.25">
      <c r="A14694" s="2">
        <v>63950</v>
      </c>
      <c r="B14694" s="5" t="s">
        <v>8</v>
      </c>
      <c r="C14694" s="2" t="s">
        <v>0</v>
      </c>
      <c r="D14694" s="5" t="s">
        <v>541</v>
      </c>
      <c r="E14694" s="5" t="s">
        <v>540</v>
      </c>
      <c r="F14694" s="2">
        <v>63615</v>
      </c>
      <c r="G14694" s="5" t="s">
        <v>11</v>
      </c>
      <c r="H14694" s="5" t="s">
        <v>10</v>
      </c>
      <c r="I14694" s="5" t="s">
        <v>113</v>
      </c>
      <c r="J14694" s="5" t="s">
        <v>1</v>
      </c>
      <c r="K14694" s="2">
        <v>22</v>
      </c>
      <c r="L14694" s="2">
        <v>2</v>
      </c>
      <c r="M14694" s="5" t="s">
        <v>5</v>
      </c>
      <c r="N14694" s="5" t="s">
        <v>75</v>
      </c>
      <c r="O14694" s="5" t="s">
        <v>74</v>
      </c>
      <c r="P14694" s="5" t="s">
        <v>74</v>
      </c>
      <c r="Q14694" s="5" t="s">
        <v>112</v>
      </c>
      <c r="R14694" s="5" t="s">
        <v>107</v>
      </c>
      <c r="S14694" s="5" t="s">
        <v>1</v>
      </c>
      <c r="T14694" s="3" t="s">
        <v>0</v>
      </c>
      <c r="U14694" s="3" t="s">
        <v>0</v>
      </c>
      <c r="V14694" s="3" t="s">
        <v>0</v>
      </c>
      <c r="W14694" s="3" t="s">
        <v>0</v>
      </c>
      <c r="X14694" s="3" t="s">
        <v>0</v>
      </c>
      <c r="Y14694" s="3" t="s">
        <v>0</v>
      </c>
      <c r="Z14694" s="3" t="s">
        <v>0</v>
      </c>
      <c r="AA14694" s="3" t="s">
        <v>0</v>
      </c>
      <c r="AB14694" s="3">
        <v>0</v>
      </c>
      <c r="AC14694" s="3">
        <v>0</v>
      </c>
      <c r="AD14694" s="3">
        <v>0</v>
      </c>
      <c r="AE14694" s="3">
        <v>0</v>
      </c>
      <c r="AF14694" s="3" t="s">
        <v>0</v>
      </c>
      <c r="AG14694" s="3" t="s">
        <v>0</v>
      </c>
      <c r="AH14694" s="3" t="s">
        <v>0</v>
      </c>
      <c r="AI14694" s="3" t="s">
        <v>0</v>
      </c>
      <c r="AJ14694" s="3" t="s">
        <v>0</v>
      </c>
      <c r="AK14694" s="3" t="s">
        <v>0</v>
      </c>
      <c r="AL14694" s="3" t="s">
        <v>0</v>
      </c>
      <c r="AM14694" s="3" t="s">
        <v>0</v>
      </c>
      <c r="AN14694" s="3">
        <v>0</v>
      </c>
      <c r="AO14694" s="3">
        <v>0</v>
      </c>
      <c r="AP14694" s="3">
        <v>0</v>
      </c>
      <c r="AQ14694" s="3">
        <v>0</v>
      </c>
      <c r="AR14694" s="4" t="s">
        <v>0</v>
      </c>
      <c r="AS14694" s="4" t="s">
        <v>0</v>
      </c>
      <c r="AT14694" s="4" t="s">
        <v>0</v>
      </c>
      <c r="AU14694" s="4" t="s">
        <v>0</v>
      </c>
      <c r="AV14694" s="4" t="s">
        <v>0</v>
      </c>
      <c r="AW14694" s="4" t="s">
        <v>0</v>
      </c>
      <c r="AX14694" s="4" t="s">
        <v>0</v>
      </c>
      <c r="AY14694" s="4" t="s">
        <v>0</v>
      </c>
      <c r="AZ14694" s="4">
        <v>0</v>
      </c>
      <c r="BA14694" s="4">
        <v>0</v>
      </c>
      <c r="BB14694" s="4">
        <v>0</v>
      </c>
      <c r="BC14694" s="4">
        <v>0</v>
      </c>
      <c r="BD14694" s="3" t="s">
        <v>0</v>
      </c>
      <c r="BE14694" s="3" t="s">
        <v>0</v>
      </c>
      <c r="BF14694" s="3" t="s">
        <v>0</v>
      </c>
      <c r="BG14694" s="3" t="s">
        <v>0</v>
      </c>
      <c r="BH14694" s="3" t="s">
        <v>0</v>
      </c>
      <c r="BI14694" s="3" t="s">
        <v>0</v>
      </c>
      <c r="BJ14694" s="3" t="s">
        <v>0</v>
      </c>
      <c r="BK14694" s="3" t="s">
        <v>0</v>
      </c>
      <c r="BL14694" s="3">
        <v>1091</v>
      </c>
      <c r="BM14694" s="3">
        <v>794</v>
      </c>
      <c r="BN14694" s="3">
        <v>567</v>
      </c>
      <c r="BO14694" s="3">
        <v>432</v>
      </c>
      <c r="BP14694" s="3" t="s">
        <v>0</v>
      </c>
      <c r="BQ14694" s="3" t="s">
        <v>0</v>
      </c>
      <c r="BR14694" s="3" t="s">
        <v>0</v>
      </c>
      <c r="BS14694" s="3" t="s">
        <v>0</v>
      </c>
      <c r="BT14694" s="3" t="s">
        <v>0</v>
      </c>
      <c r="BU14694" s="3" t="s">
        <v>0</v>
      </c>
      <c r="BV14694" s="3" t="s">
        <v>0</v>
      </c>
      <c r="BW14694" s="3" t="s">
        <v>0</v>
      </c>
      <c r="BX14694" s="3">
        <v>1091</v>
      </c>
      <c r="BY14694" s="3">
        <v>794</v>
      </c>
      <c r="BZ14694" s="3">
        <v>567</v>
      </c>
      <c r="CA14694" s="3">
        <v>432</v>
      </c>
      <c r="CB14694" s="3" t="s">
        <v>0</v>
      </c>
      <c r="CC14694" s="3" t="s">
        <v>0</v>
      </c>
      <c r="CD14694" s="3" t="s">
        <v>0</v>
      </c>
      <c r="CE14694" s="3" t="s">
        <v>0</v>
      </c>
      <c r="CF14694" s="3" t="s">
        <v>0</v>
      </c>
      <c r="CG14694" s="3" t="s">
        <v>0</v>
      </c>
      <c r="CH14694" s="3" t="s">
        <v>0</v>
      </c>
      <c r="CI14694" s="3" t="s">
        <v>0</v>
      </c>
      <c r="CJ14694" s="3">
        <v>124.495</v>
      </c>
      <c r="CK14694" s="3">
        <v>90.510999999999996</v>
      </c>
      <c r="CL14694" s="3">
        <v>64.730999999999995</v>
      </c>
      <c r="CM14694" s="3">
        <v>49.262999999999998</v>
      </c>
      <c r="CN14694" s="3">
        <v>0</v>
      </c>
      <c r="CO14694" s="3">
        <v>0</v>
      </c>
      <c r="CP14694" s="3">
        <v>2884</v>
      </c>
      <c r="CQ14694" s="3">
        <v>2884</v>
      </c>
      <c r="CR14694" s="3">
        <v>329</v>
      </c>
      <c r="CS14694" s="2">
        <v>2020</v>
      </c>
    </row>
    <row r="14695" spans="1:97" x14ac:dyDescent="0.25">
      <c r="A14695" s="2">
        <v>63952</v>
      </c>
      <c r="B14695" s="5" t="s">
        <v>8</v>
      </c>
      <c r="C14695" s="2" t="s">
        <v>0</v>
      </c>
      <c r="D14695" s="5" t="s">
        <v>539</v>
      </c>
      <c r="E14695" s="5" t="s">
        <v>538</v>
      </c>
      <c r="F14695" s="2">
        <v>63618</v>
      </c>
      <c r="G14695" s="5" t="s">
        <v>43</v>
      </c>
      <c r="H14695" s="5" t="s">
        <v>33</v>
      </c>
      <c r="I14695" s="5" t="s">
        <v>169</v>
      </c>
      <c r="J14695" s="5" t="s">
        <v>1</v>
      </c>
      <c r="K14695" s="2">
        <v>22</v>
      </c>
      <c r="L14695" s="2">
        <v>2</v>
      </c>
      <c r="M14695" s="5" t="s">
        <v>5</v>
      </c>
      <c r="N14695" s="5" t="s">
        <v>75</v>
      </c>
      <c r="O14695" s="5" t="s">
        <v>74</v>
      </c>
      <c r="P14695" s="5" t="s">
        <v>74</v>
      </c>
      <c r="Q14695" s="5" t="s">
        <v>168</v>
      </c>
      <c r="R14695" s="5" t="s">
        <v>107</v>
      </c>
      <c r="S14695" s="5" t="s">
        <v>1</v>
      </c>
      <c r="T14695" s="3" t="s">
        <v>0</v>
      </c>
      <c r="U14695" s="3" t="s">
        <v>0</v>
      </c>
      <c r="V14695" s="3" t="s">
        <v>0</v>
      </c>
      <c r="W14695" s="3" t="s">
        <v>0</v>
      </c>
      <c r="X14695" s="3" t="s">
        <v>0</v>
      </c>
      <c r="Y14695" s="3" t="s">
        <v>0</v>
      </c>
      <c r="Z14695" s="3" t="s">
        <v>0</v>
      </c>
      <c r="AA14695" s="3" t="s">
        <v>0</v>
      </c>
      <c r="AB14695" s="3" t="s">
        <v>0</v>
      </c>
      <c r="AC14695" s="3" t="s">
        <v>0</v>
      </c>
      <c r="AD14695" s="3" t="s">
        <v>0</v>
      </c>
      <c r="AE14695" s="3">
        <v>0</v>
      </c>
      <c r="AF14695" s="3" t="s">
        <v>0</v>
      </c>
      <c r="AG14695" s="3" t="s">
        <v>0</v>
      </c>
      <c r="AH14695" s="3" t="s">
        <v>0</v>
      </c>
      <c r="AI14695" s="3" t="s">
        <v>0</v>
      </c>
      <c r="AJ14695" s="3" t="s">
        <v>0</v>
      </c>
      <c r="AK14695" s="3" t="s">
        <v>0</v>
      </c>
      <c r="AL14695" s="3" t="s">
        <v>0</v>
      </c>
      <c r="AM14695" s="3" t="s">
        <v>0</v>
      </c>
      <c r="AN14695" s="3" t="s">
        <v>0</v>
      </c>
      <c r="AO14695" s="3" t="s">
        <v>0</v>
      </c>
      <c r="AP14695" s="3" t="s">
        <v>0</v>
      </c>
      <c r="AQ14695" s="3">
        <v>0</v>
      </c>
      <c r="AR14695" s="4" t="s">
        <v>0</v>
      </c>
      <c r="AS14695" s="4" t="s">
        <v>0</v>
      </c>
      <c r="AT14695" s="4" t="s">
        <v>0</v>
      </c>
      <c r="AU14695" s="4" t="s">
        <v>0</v>
      </c>
      <c r="AV14695" s="4" t="s">
        <v>0</v>
      </c>
      <c r="AW14695" s="4" t="s">
        <v>0</v>
      </c>
      <c r="AX14695" s="4" t="s">
        <v>0</v>
      </c>
      <c r="AY14695" s="4" t="s">
        <v>0</v>
      </c>
      <c r="AZ14695" s="4" t="s">
        <v>0</v>
      </c>
      <c r="BA14695" s="4" t="s">
        <v>0</v>
      </c>
      <c r="BB14695" s="4" t="s">
        <v>0</v>
      </c>
      <c r="BC14695" s="4">
        <v>0</v>
      </c>
      <c r="BD14695" s="3" t="s">
        <v>0</v>
      </c>
      <c r="BE14695" s="3" t="s">
        <v>0</v>
      </c>
      <c r="BF14695" s="3" t="s">
        <v>0</v>
      </c>
      <c r="BG14695" s="3" t="s">
        <v>0</v>
      </c>
      <c r="BH14695" s="3" t="s">
        <v>0</v>
      </c>
      <c r="BI14695" s="3" t="s">
        <v>0</v>
      </c>
      <c r="BJ14695" s="3" t="s">
        <v>0</v>
      </c>
      <c r="BK14695" s="3" t="s">
        <v>0</v>
      </c>
      <c r="BL14695" s="3" t="s">
        <v>0</v>
      </c>
      <c r="BM14695" s="3" t="s">
        <v>0</v>
      </c>
      <c r="BN14695" s="3" t="s">
        <v>0</v>
      </c>
      <c r="BO14695" s="3">
        <v>754</v>
      </c>
      <c r="BP14695" s="3" t="s">
        <v>0</v>
      </c>
      <c r="BQ14695" s="3" t="s">
        <v>0</v>
      </c>
      <c r="BR14695" s="3" t="s">
        <v>0</v>
      </c>
      <c r="BS14695" s="3" t="s">
        <v>0</v>
      </c>
      <c r="BT14695" s="3" t="s">
        <v>0</v>
      </c>
      <c r="BU14695" s="3" t="s">
        <v>0</v>
      </c>
      <c r="BV14695" s="3" t="s">
        <v>0</v>
      </c>
      <c r="BW14695" s="3" t="s">
        <v>0</v>
      </c>
      <c r="BX14695" s="3" t="s">
        <v>0</v>
      </c>
      <c r="BY14695" s="3" t="s">
        <v>0</v>
      </c>
      <c r="BZ14695" s="3" t="s">
        <v>0</v>
      </c>
      <c r="CA14695" s="3">
        <v>754</v>
      </c>
      <c r="CB14695" s="3" t="s">
        <v>0</v>
      </c>
      <c r="CC14695" s="3" t="s">
        <v>0</v>
      </c>
      <c r="CD14695" s="3" t="s">
        <v>0</v>
      </c>
      <c r="CE14695" s="3" t="s">
        <v>0</v>
      </c>
      <c r="CF14695" s="3" t="s">
        <v>0</v>
      </c>
      <c r="CG14695" s="3" t="s">
        <v>0</v>
      </c>
      <c r="CH14695" s="3" t="s">
        <v>0</v>
      </c>
      <c r="CI14695" s="3" t="s">
        <v>0</v>
      </c>
      <c r="CJ14695" s="3" t="s">
        <v>0</v>
      </c>
      <c r="CK14695" s="3" t="s">
        <v>0</v>
      </c>
      <c r="CL14695" s="3" t="s">
        <v>0</v>
      </c>
      <c r="CM14695" s="3">
        <v>86</v>
      </c>
      <c r="CN14695" s="3">
        <v>0</v>
      </c>
      <c r="CO14695" s="3">
        <v>0</v>
      </c>
      <c r="CP14695" s="3">
        <v>754</v>
      </c>
      <c r="CQ14695" s="3">
        <v>754</v>
      </c>
      <c r="CR14695" s="3">
        <v>86</v>
      </c>
      <c r="CS14695" s="2">
        <v>2020</v>
      </c>
    </row>
    <row r="14696" spans="1:97" x14ac:dyDescent="0.25">
      <c r="A14696" s="2">
        <v>63953</v>
      </c>
      <c r="B14696" s="5" t="s">
        <v>8</v>
      </c>
      <c r="C14696" s="2" t="s">
        <v>0</v>
      </c>
      <c r="D14696" s="5" t="s">
        <v>537</v>
      </c>
      <c r="E14696" s="5" t="s">
        <v>536</v>
      </c>
      <c r="F14696" s="2">
        <v>63614</v>
      </c>
      <c r="G14696" s="5" t="s">
        <v>11</v>
      </c>
      <c r="H14696" s="5" t="s">
        <v>10</v>
      </c>
      <c r="I14696" s="5" t="s">
        <v>113</v>
      </c>
      <c r="J14696" s="5" t="s">
        <v>1</v>
      </c>
      <c r="K14696" s="2">
        <v>22</v>
      </c>
      <c r="L14696" s="2">
        <v>2</v>
      </c>
      <c r="M14696" s="5" t="s">
        <v>5</v>
      </c>
      <c r="N14696" s="5" t="s">
        <v>75</v>
      </c>
      <c r="O14696" s="5" t="s">
        <v>74</v>
      </c>
      <c r="P14696" s="5" t="s">
        <v>74</v>
      </c>
      <c r="Q14696" s="5" t="s">
        <v>112</v>
      </c>
      <c r="R14696" s="5" t="s">
        <v>107</v>
      </c>
      <c r="S14696" s="5" t="s">
        <v>1</v>
      </c>
      <c r="T14696" s="3" t="s">
        <v>0</v>
      </c>
      <c r="U14696" s="3" t="s">
        <v>0</v>
      </c>
      <c r="V14696" s="3" t="s">
        <v>0</v>
      </c>
      <c r="W14696" s="3" t="s">
        <v>0</v>
      </c>
      <c r="X14696" s="3" t="s">
        <v>0</v>
      </c>
      <c r="Y14696" s="3" t="s">
        <v>0</v>
      </c>
      <c r="Z14696" s="3" t="s">
        <v>0</v>
      </c>
      <c r="AA14696" s="3" t="s">
        <v>0</v>
      </c>
      <c r="AB14696" s="3">
        <v>0</v>
      </c>
      <c r="AC14696" s="3">
        <v>0</v>
      </c>
      <c r="AD14696" s="3">
        <v>0</v>
      </c>
      <c r="AE14696" s="3">
        <v>0</v>
      </c>
      <c r="AF14696" s="3" t="s">
        <v>0</v>
      </c>
      <c r="AG14696" s="3" t="s">
        <v>0</v>
      </c>
      <c r="AH14696" s="3" t="s">
        <v>0</v>
      </c>
      <c r="AI14696" s="3" t="s">
        <v>0</v>
      </c>
      <c r="AJ14696" s="3" t="s">
        <v>0</v>
      </c>
      <c r="AK14696" s="3" t="s">
        <v>0</v>
      </c>
      <c r="AL14696" s="3" t="s">
        <v>0</v>
      </c>
      <c r="AM14696" s="3" t="s">
        <v>0</v>
      </c>
      <c r="AN14696" s="3">
        <v>0</v>
      </c>
      <c r="AO14696" s="3">
        <v>0</v>
      </c>
      <c r="AP14696" s="3">
        <v>0</v>
      </c>
      <c r="AQ14696" s="3">
        <v>0</v>
      </c>
      <c r="AR14696" s="4" t="s">
        <v>0</v>
      </c>
      <c r="AS14696" s="4" t="s">
        <v>0</v>
      </c>
      <c r="AT14696" s="4" t="s">
        <v>0</v>
      </c>
      <c r="AU14696" s="4" t="s">
        <v>0</v>
      </c>
      <c r="AV14696" s="4" t="s">
        <v>0</v>
      </c>
      <c r="AW14696" s="4" t="s">
        <v>0</v>
      </c>
      <c r="AX14696" s="4" t="s">
        <v>0</v>
      </c>
      <c r="AY14696" s="4" t="s">
        <v>0</v>
      </c>
      <c r="AZ14696" s="4">
        <v>0</v>
      </c>
      <c r="BA14696" s="4">
        <v>0</v>
      </c>
      <c r="BB14696" s="4">
        <v>0</v>
      </c>
      <c r="BC14696" s="4">
        <v>0</v>
      </c>
      <c r="BD14696" s="3" t="s">
        <v>0</v>
      </c>
      <c r="BE14696" s="3" t="s">
        <v>0</v>
      </c>
      <c r="BF14696" s="3" t="s">
        <v>0</v>
      </c>
      <c r="BG14696" s="3" t="s">
        <v>0</v>
      </c>
      <c r="BH14696" s="3" t="s">
        <v>0</v>
      </c>
      <c r="BI14696" s="3" t="s">
        <v>0</v>
      </c>
      <c r="BJ14696" s="3" t="s">
        <v>0</v>
      </c>
      <c r="BK14696" s="3" t="s">
        <v>0</v>
      </c>
      <c r="BL14696" s="3">
        <v>1579</v>
      </c>
      <c r="BM14696" s="3">
        <v>1148</v>
      </c>
      <c r="BN14696" s="3">
        <v>821</v>
      </c>
      <c r="BO14696" s="3">
        <v>625</v>
      </c>
      <c r="BP14696" s="3" t="s">
        <v>0</v>
      </c>
      <c r="BQ14696" s="3" t="s">
        <v>0</v>
      </c>
      <c r="BR14696" s="3" t="s">
        <v>0</v>
      </c>
      <c r="BS14696" s="3" t="s">
        <v>0</v>
      </c>
      <c r="BT14696" s="3" t="s">
        <v>0</v>
      </c>
      <c r="BU14696" s="3" t="s">
        <v>0</v>
      </c>
      <c r="BV14696" s="3" t="s">
        <v>0</v>
      </c>
      <c r="BW14696" s="3" t="s">
        <v>0</v>
      </c>
      <c r="BX14696" s="3">
        <v>1579</v>
      </c>
      <c r="BY14696" s="3">
        <v>1148</v>
      </c>
      <c r="BZ14696" s="3">
        <v>821</v>
      </c>
      <c r="CA14696" s="3">
        <v>625</v>
      </c>
      <c r="CB14696" s="3" t="s">
        <v>0</v>
      </c>
      <c r="CC14696" s="3" t="s">
        <v>0</v>
      </c>
      <c r="CD14696" s="3" t="s">
        <v>0</v>
      </c>
      <c r="CE14696" s="3" t="s">
        <v>0</v>
      </c>
      <c r="CF14696" s="3" t="s">
        <v>0</v>
      </c>
      <c r="CG14696" s="3" t="s">
        <v>0</v>
      </c>
      <c r="CH14696" s="3" t="s">
        <v>0</v>
      </c>
      <c r="CI14696" s="3" t="s">
        <v>0</v>
      </c>
      <c r="CJ14696" s="3">
        <v>180.11799999999999</v>
      </c>
      <c r="CK14696" s="3">
        <v>130.953</v>
      </c>
      <c r="CL14696" s="3">
        <v>93.653999999999996</v>
      </c>
      <c r="CM14696" s="3">
        <v>71.275000000000006</v>
      </c>
      <c r="CN14696" s="3">
        <v>0</v>
      </c>
      <c r="CO14696" s="3">
        <v>0</v>
      </c>
      <c r="CP14696" s="3">
        <v>4173</v>
      </c>
      <c r="CQ14696" s="3">
        <v>4173</v>
      </c>
      <c r="CR14696" s="3">
        <v>476</v>
      </c>
      <c r="CS14696" s="2">
        <v>2020</v>
      </c>
    </row>
    <row r="14697" spans="1:97" x14ac:dyDescent="0.25">
      <c r="A14697" s="2">
        <v>63954</v>
      </c>
      <c r="B14697" s="5" t="s">
        <v>8</v>
      </c>
      <c r="C14697" s="2" t="s">
        <v>0</v>
      </c>
      <c r="D14697" s="5" t="s">
        <v>535</v>
      </c>
      <c r="E14697" s="5" t="s">
        <v>534</v>
      </c>
      <c r="F14697" s="2">
        <v>63617</v>
      </c>
      <c r="G14697" s="5" t="s">
        <v>43</v>
      </c>
      <c r="H14697" s="5" t="s">
        <v>33</v>
      </c>
      <c r="I14697" s="5" t="s">
        <v>169</v>
      </c>
      <c r="J14697" s="5" t="s">
        <v>1</v>
      </c>
      <c r="K14697" s="2">
        <v>22</v>
      </c>
      <c r="L14697" s="2">
        <v>2</v>
      </c>
      <c r="M14697" s="5" t="s">
        <v>5</v>
      </c>
      <c r="N14697" s="5" t="s">
        <v>75</v>
      </c>
      <c r="O14697" s="5" t="s">
        <v>74</v>
      </c>
      <c r="P14697" s="5" t="s">
        <v>74</v>
      </c>
      <c r="Q14697" s="5" t="s">
        <v>127</v>
      </c>
      <c r="R14697" s="5" t="s">
        <v>107</v>
      </c>
      <c r="S14697" s="5" t="s">
        <v>1</v>
      </c>
      <c r="T14697" s="3" t="s">
        <v>0</v>
      </c>
      <c r="U14697" s="3" t="s">
        <v>0</v>
      </c>
      <c r="V14697" s="3" t="s">
        <v>0</v>
      </c>
      <c r="W14697" s="3" t="s">
        <v>0</v>
      </c>
      <c r="X14697" s="3" t="s">
        <v>0</v>
      </c>
      <c r="Y14697" s="3" t="s">
        <v>0</v>
      </c>
      <c r="Z14697" s="3" t="s">
        <v>0</v>
      </c>
      <c r="AA14697" s="3" t="s">
        <v>0</v>
      </c>
      <c r="AB14697" s="3" t="s">
        <v>0</v>
      </c>
      <c r="AC14697" s="3" t="s">
        <v>0</v>
      </c>
      <c r="AD14697" s="3" t="s">
        <v>0</v>
      </c>
      <c r="AE14697" s="3">
        <v>0</v>
      </c>
      <c r="AF14697" s="3" t="s">
        <v>0</v>
      </c>
      <c r="AG14697" s="3" t="s">
        <v>0</v>
      </c>
      <c r="AH14697" s="3" t="s">
        <v>0</v>
      </c>
      <c r="AI14697" s="3" t="s">
        <v>0</v>
      </c>
      <c r="AJ14697" s="3" t="s">
        <v>0</v>
      </c>
      <c r="AK14697" s="3" t="s">
        <v>0</v>
      </c>
      <c r="AL14697" s="3" t="s">
        <v>0</v>
      </c>
      <c r="AM14697" s="3" t="s">
        <v>0</v>
      </c>
      <c r="AN14697" s="3" t="s">
        <v>0</v>
      </c>
      <c r="AO14697" s="3" t="s">
        <v>0</v>
      </c>
      <c r="AP14697" s="3" t="s">
        <v>0</v>
      </c>
      <c r="AQ14697" s="3">
        <v>0</v>
      </c>
      <c r="AR14697" s="4" t="s">
        <v>0</v>
      </c>
      <c r="AS14697" s="4" t="s">
        <v>0</v>
      </c>
      <c r="AT14697" s="4" t="s">
        <v>0</v>
      </c>
      <c r="AU14697" s="4" t="s">
        <v>0</v>
      </c>
      <c r="AV14697" s="4" t="s">
        <v>0</v>
      </c>
      <c r="AW14697" s="4" t="s">
        <v>0</v>
      </c>
      <c r="AX14697" s="4" t="s">
        <v>0</v>
      </c>
      <c r="AY14697" s="4" t="s">
        <v>0</v>
      </c>
      <c r="AZ14697" s="4" t="s">
        <v>0</v>
      </c>
      <c r="BA14697" s="4" t="s">
        <v>0</v>
      </c>
      <c r="BB14697" s="4" t="s">
        <v>0</v>
      </c>
      <c r="BC14697" s="4">
        <v>0</v>
      </c>
      <c r="BD14697" s="3" t="s">
        <v>0</v>
      </c>
      <c r="BE14697" s="3" t="s">
        <v>0</v>
      </c>
      <c r="BF14697" s="3" t="s">
        <v>0</v>
      </c>
      <c r="BG14697" s="3" t="s">
        <v>0</v>
      </c>
      <c r="BH14697" s="3" t="s">
        <v>0</v>
      </c>
      <c r="BI14697" s="3" t="s">
        <v>0</v>
      </c>
      <c r="BJ14697" s="3" t="s">
        <v>0</v>
      </c>
      <c r="BK14697" s="3" t="s">
        <v>0</v>
      </c>
      <c r="BL14697" s="3" t="s">
        <v>0</v>
      </c>
      <c r="BM14697" s="3" t="s">
        <v>0</v>
      </c>
      <c r="BN14697" s="3" t="s">
        <v>0</v>
      </c>
      <c r="BO14697" s="3">
        <v>0</v>
      </c>
      <c r="BP14697" s="3" t="s">
        <v>0</v>
      </c>
      <c r="BQ14697" s="3" t="s">
        <v>0</v>
      </c>
      <c r="BR14697" s="3" t="s">
        <v>0</v>
      </c>
      <c r="BS14697" s="3" t="s">
        <v>0</v>
      </c>
      <c r="BT14697" s="3" t="s">
        <v>0</v>
      </c>
      <c r="BU14697" s="3" t="s">
        <v>0</v>
      </c>
      <c r="BV14697" s="3" t="s">
        <v>0</v>
      </c>
      <c r="BW14697" s="3" t="s">
        <v>0</v>
      </c>
      <c r="BX14697" s="3" t="s">
        <v>0</v>
      </c>
      <c r="BY14697" s="3" t="s">
        <v>0</v>
      </c>
      <c r="BZ14697" s="3" t="s">
        <v>0</v>
      </c>
      <c r="CA14697" s="3">
        <v>0</v>
      </c>
      <c r="CB14697" s="3" t="s">
        <v>0</v>
      </c>
      <c r="CC14697" s="3" t="s">
        <v>0</v>
      </c>
      <c r="CD14697" s="3" t="s">
        <v>0</v>
      </c>
      <c r="CE14697" s="3" t="s">
        <v>0</v>
      </c>
      <c r="CF14697" s="3" t="s">
        <v>0</v>
      </c>
      <c r="CG14697" s="3" t="s">
        <v>0</v>
      </c>
      <c r="CH14697" s="3" t="s">
        <v>0</v>
      </c>
      <c r="CI14697" s="3" t="s">
        <v>0</v>
      </c>
      <c r="CJ14697" s="3" t="s">
        <v>0</v>
      </c>
      <c r="CK14697" s="3" t="s">
        <v>0</v>
      </c>
      <c r="CL14697" s="3" t="s">
        <v>0</v>
      </c>
      <c r="CM14697" s="3">
        <v>0</v>
      </c>
      <c r="CN14697" s="3">
        <v>0</v>
      </c>
      <c r="CO14697" s="3">
        <v>0</v>
      </c>
      <c r="CP14697" s="3">
        <v>0</v>
      </c>
      <c r="CQ14697" s="3">
        <v>0</v>
      </c>
      <c r="CR14697" s="3">
        <v>0</v>
      </c>
      <c r="CS14697" s="2">
        <v>2020</v>
      </c>
    </row>
    <row r="14698" spans="1:97" x14ac:dyDescent="0.25">
      <c r="A14698" s="2">
        <v>63956</v>
      </c>
      <c r="B14698" s="5" t="s">
        <v>8</v>
      </c>
      <c r="C14698" s="2" t="s">
        <v>0</v>
      </c>
      <c r="D14698" s="5" t="s">
        <v>533</v>
      </c>
      <c r="E14698" s="5" t="s">
        <v>245</v>
      </c>
      <c r="F14698" s="2">
        <v>60025</v>
      </c>
      <c r="G14698" s="5" t="s">
        <v>124</v>
      </c>
      <c r="H14698" s="5" t="s">
        <v>17</v>
      </c>
      <c r="I14698" s="5" t="s">
        <v>109</v>
      </c>
      <c r="J14698" s="5" t="s">
        <v>1</v>
      </c>
      <c r="K14698" s="2">
        <v>22</v>
      </c>
      <c r="L14698" s="2">
        <v>2</v>
      </c>
      <c r="M14698" s="5" t="s">
        <v>5</v>
      </c>
      <c r="N14698" s="5" t="s">
        <v>75</v>
      </c>
      <c r="O14698" s="5" t="s">
        <v>74</v>
      </c>
      <c r="P14698" s="5" t="s">
        <v>74</v>
      </c>
      <c r="Q14698" s="5" t="s">
        <v>123</v>
      </c>
      <c r="R14698" s="5" t="s">
        <v>107</v>
      </c>
      <c r="S14698" s="5" t="s">
        <v>1</v>
      </c>
      <c r="T14698" s="3" t="s">
        <v>0</v>
      </c>
      <c r="U14698" s="3" t="s">
        <v>0</v>
      </c>
      <c r="V14698" s="3" t="s">
        <v>0</v>
      </c>
      <c r="W14698" s="3" t="s">
        <v>0</v>
      </c>
      <c r="X14698" s="3" t="s">
        <v>0</v>
      </c>
      <c r="Y14698" s="3" t="s">
        <v>0</v>
      </c>
      <c r="Z14698" s="3" t="s">
        <v>0</v>
      </c>
      <c r="AA14698" s="3" t="s">
        <v>0</v>
      </c>
      <c r="AB14698" s="3" t="s">
        <v>0</v>
      </c>
      <c r="AC14698" s="3" t="s">
        <v>0</v>
      </c>
      <c r="AD14698" s="3">
        <v>0</v>
      </c>
      <c r="AE14698" s="3">
        <v>0</v>
      </c>
      <c r="AF14698" s="3" t="s">
        <v>0</v>
      </c>
      <c r="AG14698" s="3" t="s">
        <v>0</v>
      </c>
      <c r="AH14698" s="3" t="s">
        <v>0</v>
      </c>
      <c r="AI14698" s="3" t="s">
        <v>0</v>
      </c>
      <c r="AJ14698" s="3" t="s">
        <v>0</v>
      </c>
      <c r="AK14698" s="3" t="s">
        <v>0</v>
      </c>
      <c r="AL14698" s="3" t="s">
        <v>0</v>
      </c>
      <c r="AM14698" s="3" t="s">
        <v>0</v>
      </c>
      <c r="AN14698" s="3" t="s">
        <v>0</v>
      </c>
      <c r="AO14698" s="3" t="s">
        <v>0</v>
      </c>
      <c r="AP14698" s="3">
        <v>0</v>
      </c>
      <c r="AQ14698" s="3">
        <v>0</v>
      </c>
      <c r="AR14698" s="4" t="s">
        <v>0</v>
      </c>
      <c r="AS14698" s="4" t="s">
        <v>0</v>
      </c>
      <c r="AT14698" s="4" t="s">
        <v>0</v>
      </c>
      <c r="AU14698" s="4" t="s">
        <v>0</v>
      </c>
      <c r="AV14698" s="4" t="s">
        <v>0</v>
      </c>
      <c r="AW14698" s="4" t="s">
        <v>0</v>
      </c>
      <c r="AX14698" s="4" t="s">
        <v>0</v>
      </c>
      <c r="AY14698" s="4" t="s">
        <v>0</v>
      </c>
      <c r="AZ14698" s="4" t="s">
        <v>0</v>
      </c>
      <c r="BA14698" s="4" t="s">
        <v>0</v>
      </c>
      <c r="BB14698" s="4">
        <v>0</v>
      </c>
      <c r="BC14698" s="4">
        <v>0</v>
      </c>
      <c r="BD14698" s="3" t="s">
        <v>0</v>
      </c>
      <c r="BE14698" s="3" t="s">
        <v>0</v>
      </c>
      <c r="BF14698" s="3" t="s">
        <v>0</v>
      </c>
      <c r="BG14698" s="3" t="s">
        <v>0</v>
      </c>
      <c r="BH14698" s="3" t="s">
        <v>0</v>
      </c>
      <c r="BI14698" s="3" t="s">
        <v>0</v>
      </c>
      <c r="BJ14698" s="3" t="s">
        <v>0</v>
      </c>
      <c r="BK14698" s="3" t="s">
        <v>0</v>
      </c>
      <c r="BL14698" s="3" t="s">
        <v>0</v>
      </c>
      <c r="BM14698" s="3" t="s">
        <v>0</v>
      </c>
      <c r="BN14698" s="3">
        <v>1474</v>
      </c>
      <c r="BO14698" s="3">
        <v>1208</v>
      </c>
      <c r="BP14698" s="3" t="s">
        <v>0</v>
      </c>
      <c r="BQ14698" s="3" t="s">
        <v>0</v>
      </c>
      <c r="BR14698" s="3" t="s">
        <v>0</v>
      </c>
      <c r="BS14698" s="3" t="s">
        <v>0</v>
      </c>
      <c r="BT14698" s="3" t="s">
        <v>0</v>
      </c>
      <c r="BU14698" s="3" t="s">
        <v>0</v>
      </c>
      <c r="BV14698" s="3" t="s">
        <v>0</v>
      </c>
      <c r="BW14698" s="3" t="s">
        <v>0</v>
      </c>
      <c r="BX14698" s="3" t="s">
        <v>0</v>
      </c>
      <c r="BY14698" s="3" t="s">
        <v>0</v>
      </c>
      <c r="BZ14698" s="3">
        <v>1474</v>
      </c>
      <c r="CA14698" s="3">
        <v>1208</v>
      </c>
      <c r="CB14698" s="3" t="s">
        <v>0</v>
      </c>
      <c r="CC14698" s="3" t="s">
        <v>0</v>
      </c>
      <c r="CD14698" s="3" t="s">
        <v>0</v>
      </c>
      <c r="CE14698" s="3" t="s">
        <v>0</v>
      </c>
      <c r="CF14698" s="3" t="s">
        <v>0</v>
      </c>
      <c r="CG14698" s="3" t="s">
        <v>0</v>
      </c>
      <c r="CH14698" s="3" t="s">
        <v>0</v>
      </c>
      <c r="CI14698" s="3" t="s">
        <v>0</v>
      </c>
      <c r="CJ14698" s="3" t="s">
        <v>0</v>
      </c>
      <c r="CK14698" s="3" t="s">
        <v>0</v>
      </c>
      <c r="CL14698" s="3">
        <v>168.16800000000001</v>
      </c>
      <c r="CM14698" s="3">
        <v>137.83199999999999</v>
      </c>
      <c r="CN14698" s="3">
        <v>0</v>
      </c>
      <c r="CO14698" s="3">
        <v>0</v>
      </c>
      <c r="CP14698" s="3">
        <v>2682</v>
      </c>
      <c r="CQ14698" s="3">
        <v>2682</v>
      </c>
      <c r="CR14698" s="3">
        <v>306</v>
      </c>
      <c r="CS14698" s="2">
        <v>2020</v>
      </c>
    </row>
    <row r="14699" spans="1:97" x14ac:dyDescent="0.25">
      <c r="A14699" s="2">
        <v>63957</v>
      </c>
      <c r="B14699" s="5" t="s">
        <v>8</v>
      </c>
      <c r="C14699" s="2" t="s">
        <v>0</v>
      </c>
      <c r="D14699" s="5" t="s">
        <v>532</v>
      </c>
      <c r="E14699" s="5" t="s">
        <v>245</v>
      </c>
      <c r="F14699" s="2">
        <v>60025</v>
      </c>
      <c r="G14699" s="5" t="s">
        <v>124</v>
      </c>
      <c r="H14699" s="5" t="s">
        <v>17</v>
      </c>
      <c r="I14699" s="5" t="s">
        <v>109</v>
      </c>
      <c r="J14699" s="5" t="s">
        <v>1</v>
      </c>
      <c r="K14699" s="2">
        <v>22</v>
      </c>
      <c r="L14699" s="2">
        <v>2</v>
      </c>
      <c r="M14699" s="5" t="s">
        <v>5</v>
      </c>
      <c r="N14699" s="5" t="s">
        <v>75</v>
      </c>
      <c r="O14699" s="5" t="s">
        <v>74</v>
      </c>
      <c r="P14699" s="5" t="s">
        <v>74</v>
      </c>
      <c r="Q14699" s="5" t="s">
        <v>123</v>
      </c>
      <c r="R14699" s="5" t="s">
        <v>107</v>
      </c>
      <c r="S14699" s="5" t="s">
        <v>1</v>
      </c>
      <c r="T14699" s="3" t="s">
        <v>0</v>
      </c>
      <c r="U14699" s="3" t="s">
        <v>0</v>
      </c>
      <c r="V14699" s="3" t="s">
        <v>0</v>
      </c>
      <c r="W14699" s="3" t="s">
        <v>0</v>
      </c>
      <c r="X14699" s="3" t="s">
        <v>0</v>
      </c>
      <c r="Y14699" s="3" t="s">
        <v>0</v>
      </c>
      <c r="Z14699" s="3" t="s">
        <v>0</v>
      </c>
      <c r="AA14699" s="3" t="s">
        <v>0</v>
      </c>
      <c r="AB14699" s="3" t="s">
        <v>0</v>
      </c>
      <c r="AC14699" s="3">
        <v>0</v>
      </c>
      <c r="AD14699" s="3">
        <v>0</v>
      </c>
      <c r="AE14699" s="3">
        <v>0</v>
      </c>
      <c r="AF14699" s="3" t="s">
        <v>0</v>
      </c>
      <c r="AG14699" s="3" t="s">
        <v>0</v>
      </c>
      <c r="AH14699" s="3" t="s">
        <v>0</v>
      </c>
      <c r="AI14699" s="3" t="s">
        <v>0</v>
      </c>
      <c r="AJ14699" s="3" t="s">
        <v>0</v>
      </c>
      <c r="AK14699" s="3" t="s">
        <v>0</v>
      </c>
      <c r="AL14699" s="3" t="s">
        <v>0</v>
      </c>
      <c r="AM14699" s="3" t="s">
        <v>0</v>
      </c>
      <c r="AN14699" s="3" t="s">
        <v>0</v>
      </c>
      <c r="AO14699" s="3">
        <v>0</v>
      </c>
      <c r="AP14699" s="3">
        <v>0</v>
      </c>
      <c r="AQ14699" s="3">
        <v>0</v>
      </c>
      <c r="AR14699" s="4" t="s">
        <v>0</v>
      </c>
      <c r="AS14699" s="4" t="s">
        <v>0</v>
      </c>
      <c r="AT14699" s="4" t="s">
        <v>0</v>
      </c>
      <c r="AU14699" s="4" t="s">
        <v>0</v>
      </c>
      <c r="AV14699" s="4" t="s">
        <v>0</v>
      </c>
      <c r="AW14699" s="4" t="s">
        <v>0</v>
      </c>
      <c r="AX14699" s="4" t="s">
        <v>0</v>
      </c>
      <c r="AY14699" s="4" t="s">
        <v>0</v>
      </c>
      <c r="AZ14699" s="4" t="s">
        <v>0</v>
      </c>
      <c r="BA14699" s="4">
        <v>0</v>
      </c>
      <c r="BB14699" s="4">
        <v>0</v>
      </c>
      <c r="BC14699" s="4">
        <v>0</v>
      </c>
      <c r="BD14699" s="3" t="s">
        <v>0</v>
      </c>
      <c r="BE14699" s="3" t="s">
        <v>0</v>
      </c>
      <c r="BF14699" s="3" t="s">
        <v>0</v>
      </c>
      <c r="BG14699" s="3" t="s">
        <v>0</v>
      </c>
      <c r="BH14699" s="3" t="s">
        <v>0</v>
      </c>
      <c r="BI14699" s="3" t="s">
        <v>0</v>
      </c>
      <c r="BJ14699" s="3" t="s">
        <v>0</v>
      </c>
      <c r="BK14699" s="3" t="s">
        <v>0</v>
      </c>
      <c r="BL14699" s="3" t="s">
        <v>0</v>
      </c>
      <c r="BM14699" s="3">
        <v>900</v>
      </c>
      <c r="BN14699" s="3">
        <v>445</v>
      </c>
      <c r="BO14699" s="3">
        <v>365</v>
      </c>
      <c r="BP14699" s="3" t="s">
        <v>0</v>
      </c>
      <c r="BQ14699" s="3" t="s">
        <v>0</v>
      </c>
      <c r="BR14699" s="3" t="s">
        <v>0</v>
      </c>
      <c r="BS14699" s="3" t="s">
        <v>0</v>
      </c>
      <c r="BT14699" s="3" t="s">
        <v>0</v>
      </c>
      <c r="BU14699" s="3" t="s">
        <v>0</v>
      </c>
      <c r="BV14699" s="3" t="s">
        <v>0</v>
      </c>
      <c r="BW14699" s="3" t="s">
        <v>0</v>
      </c>
      <c r="BX14699" s="3" t="s">
        <v>0</v>
      </c>
      <c r="BY14699" s="3">
        <v>900</v>
      </c>
      <c r="BZ14699" s="3">
        <v>445</v>
      </c>
      <c r="CA14699" s="3">
        <v>365</v>
      </c>
      <c r="CB14699" s="3" t="s">
        <v>0</v>
      </c>
      <c r="CC14699" s="3" t="s">
        <v>0</v>
      </c>
      <c r="CD14699" s="3" t="s">
        <v>0</v>
      </c>
      <c r="CE14699" s="3" t="s">
        <v>0</v>
      </c>
      <c r="CF14699" s="3" t="s">
        <v>0</v>
      </c>
      <c r="CG14699" s="3" t="s">
        <v>0</v>
      </c>
      <c r="CH14699" s="3" t="s">
        <v>0</v>
      </c>
      <c r="CI14699" s="3" t="s">
        <v>0</v>
      </c>
      <c r="CJ14699" s="3" t="s">
        <v>0</v>
      </c>
      <c r="CK14699" s="3">
        <v>102.63500000000001</v>
      </c>
      <c r="CL14699" s="3">
        <v>50.761000000000003</v>
      </c>
      <c r="CM14699" s="3">
        <v>41.603999999999999</v>
      </c>
      <c r="CN14699" s="3">
        <v>0</v>
      </c>
      <c r="CO14699" s="3">
        <v>0</v>
      </c>
      <c r="CP14699" s="3">
        <v>1710</v>
      </c>
      <c r="CQ14699" s="3">
        <v>1710</v>
      </c>
      <c r="CR14699" s="3">
        <v>195</v>
      </c>
      <c r="CS14699" s="2">
        <v>2020</v>
      </c>
    </row>
    <row r="14700" spans="1:97" x14ac:dyDescent="0.25">
      <c r="A14700" s="2">
        <v>63958</v>
      </c>
      <c r="B14700" s="5" t="s">
        <v>8</v>
      </c>
      <c r="C14700" s="2" t="s">
        <v>0</v>
      </c>
      <c r="D14700" s="5" t="s">
        <v>531</v>
      </c>
      <c r="E14700" s="5" t="s">
        <v>523</v>
      </c>
      <c r="F14700" s="2">
        <v>63623</v>
      </c>
      <c r="G14700" s="5" t="s">
        <v>124</v>
      </c>
      <c r="H14700" s="5" t="s">
        <v>17</v>
      </c>
      <c r="I14700" s="5" t="s">
        <v>109</v>
      </c>
      <c r="J14700" s="5" t="s">
        <v>1</v>
      </c>
      <c r="K14700" s="2">
        <v>22</v>
      </c>
      <c r="L14700" s="2">
        <v>2</v>
      </c>
      <c r="M14700" s="5" t="s">
        <v>5</v>
      </c>
      <c r="N14700" s="5" t="s">
        <v>75</v>
      </c>
      <c r="O14700" s="5" t="s">
        <v>74</v>
      </c>
      <c r="P14700" s="5" t="s">
        <v>74</v>
      </c>
      <c r="Q14700" s="5" t="s">
        <v>123</v>
      </c>
      <c r="R14700" s="5" t="s">
        <v>107</v>
      </c>
      <c r="S14700" s="5" t="s">
        <v>1</v>
      </c>
      <c r="T14700" s="3" t="s">
        <v>0</v>
      </c>
      <c r="U14700" s="3" t="s">
        <v>0</v>
      </c>
      <c r="V14700" s="3" t="s">
        <v>0</v>
      </c>
      <c r="W14700" s="3" t="s">
        <v>0</v>
      </c>
      <c r="X14700" s="3" t="s">
        <v>0</v>
      </c>
      <c r="Y14700" s="3" t="s">
        <v>0</v>
      </c>
      <c r="Z14700" s="3" t="s">
        <v>0</v>
      </c>
      <c r="AA14700" s="3" t="s">
        <v>0</v>
      </c>
      <c r="AB14700" s="3" t="s">
        <v>0</v>
      </c>
      <c r="AC14700" s="3" t="s">
        <v>0</v>
      </c>
      <c r="AD14700" s="3" t="s">
        <v>0</v>
      </c>
      <c r="AE14700" s="3">
        <v>0</v>
      </c>
      <c r="AF14700" s="3" t="s">
        <v>0</v>
      </c>
      <c r="AG14700" s="3" t="s">
        <v>0</v>
      </c>
      <c r="AH14700" s="3" t="s">
        <v>0</v>
      </c>
      <c r="AI14700" s="3" t="s">
        <v>0</v>
      </c>
      <c r="AJ14700" s="3" t="s">
        <v>0</v>
      </c>
      <c r="AK14700" s="3" t="s">
        <v>0</v>
      </c>
      <c r="AL14700" s="3" t="s">
        <v>0</v>
      </c>
      <c r="AM14700" s="3" t="s">
        <v>0</v>
      </c>
      <c r="AN14700" s="3" t="s">
        <v>0</v>
      </c>
      <c r="AO14700" s="3" t="s">
        <v>0</v>
      </c>
      <c r="AP14700" s="3" t="s">
        <v>0</v>
      </c>
      <c r="AQ14700" s="3">
        <v>0</v>
      </c>
      <c r="AR14700" s="4" t="s">
        <v>0</v>
      </c>
      <c r="AS14700" s="4" t="s">
        <v>0</v>
      </c>
      <c r="AT14700" s="4" t="s">
        <v>0</v>
      </c>
      <c r="AU14700" s="4" t="s">
        <v>0</v>
      </c>
      <c r="AV14700" s="4" t="s">
        <v>0</v>
      </c>
      <c r="AW14700" s="4" t="s">
        <v>0</v>
      </c>
      <c r="AX14700" s="4" t="s">
        <v>0</v>
      </c>
      <c r="AY14700" s="4" t="s">
        <v>0</v>
      </c>
      <c r="AZ14700" s="4" t="s">
        <v>0</v>
      </c>
      <c r="BA14700" s="4" t="s">
        <v>0</v>
      </c>
      <c r="BB14700" s="4" t="s">
        <v>0</v>
      </c>
      <c r="BC14700" s="4">
        <v>0</v>
      </c>
      <c r="BD14700" s="3" t="s">
        <v>0</v>
      </c>
      <c r="BE14700" s="3" t="s">
        <v>0</v>
      </c>
      <c r="BF14700" s="3" t="s">
        <v>0</v>
      </c>
      <c r="BG14700" s="3" t="s">
        <v>0</v>
      </c>
      <c r="BH14700" s="3" t="s">
        <v>0</v>
      </c>
      <c r="BI14700" s="3" t="s">
        <v>0</v>
      </c>
      <c r="BJ14700" s="3" t="s">
        <v>0</v>
      </c>
      <c r="BK14700" s="3" t="s">
        <v>0</v>
      </c>
      <c r="BL14700" s="3" t="s">
        <v>0</v>
      </c>
      <c r="BM14700" s="3" t="s">
        <v>0</v>
      </c>
      <c r="BN14700" s="3" t="s">
        <v>0</v>
      </c>
      <c r="BO14700" s="3">
        <v>535</v>
      </c>
      <c r="BP14700" s="3" t="s">
        <v>0</v>
      </c>
      <c r="BQ14700" s="3" t="s">
        <v>0</v>
      </c>
      <c r="BR14700" s="3" t="s">
        <v>0</v>
      </c>
      <c r="BS14700" s="3" t="s">
        <v>0</v>
      </c>
      <c r="BT14700" s="3" t="s">
        <v>0</v>
      </c>
      <c r="BU14700" s="3" t="s">
        <v>0</v>
      </c>
      <c r="BV14700" s="3" t="s">
        <v>0</v>
      </c>
      <c r="BW14700" s="3" t="s">
        <v>0</v>
      </c>
      <c r="BX14700" s="3" t="s">
        <v>0</v>
      </c>
      <c r="BY14700" s="3" t="s">
        <v>0</v>
      </c>
      <c r="BZ14700" s="3" t="s">
        <v>0</v>
      </c>
      <c r="CA14700" s="3">
        <v>535</v>
      </c>
      <c r="CB14700" s="3" t="s">
        <v>0</v>
      </c>
      <c r="CC14700" s="3" t="s">
        <v>0</v>
      </c>
      <c r="CD14700" s="3" t="s">
        <v>0</v>
      </c>
      <c r="CE14700" s="3" t="s">
        <v>0</v>
      </c>
      <c r="CF14700" s="3" t="s">
        <v>0</v>
      </c>
      <c r="CG14700" s="3" t="s">
        <v>0</v>
      </c>
      <c r="CH14700" s="3" t="s">
        <v>0</v>
      </c>
      <c r="CI14700" s="3" t="s">
        <v>0</v>
      </c>
      <c r="CJ14700" s="3" t="s">
        <v>0</v>
      </c>
      <c r="CK14700" s="3" t="s">
        <v>0</v>
      </c>
      <c r="CL14700" s="3" t="s">
        <v>0</v>
      </c>
      <c r="CM14700" s="3">
        <v>61</v>
      </c>
      <c r="CN14700" s="3">
        <v>0</v>
      </c>
      <c r="CO14700" s="3">
        <v>0</v>
      </c>
      <c r="CP14700" s="3">
        <v>535</v>
      </c>
      <c r="CQ14700" s="3">
        <v>535</v>
      </c>
      <c r="CR14700" s="3">
        <v>61</v>
      </c>
      <c r="CS14700" s="2">
        <v>2020</v>
      </c>
    </row>
    <row r="14701" spans="1:97" x14ac:dyDescent="0.25">
      <c r="A14701" s="2">
        <v>63959</v>
      </c>
      <c r="B14701" s="5" t="s">
        <v>8</v>
      </c>
      <c r="C14701" s="2" t="s">
        <v>0</v>
      </c>
      <c r="D14701" s="5" t="s">
        <v>530</v>
      </c>
      <c r="E14701" s="5" t="s">
        <v>523</v>
      </c>
      <c r="F14701" s="2">
        <v>63623</v>
      </c>
      <c r="G14701" s="5" t="s">
        <v>124</v>
      </c>
      <c r="H14701" s="5" t="s">
        <v>17</v>
      </c>
      <c r="I14701" s="5" t="s">
        <v>109</v>
      </c>
      <c r="J14701" s="5" t="s">
        <v>1</v>
      </c>
      <c r="K14701" s="2">
        <v>22</v>
      </c>
      <c r="L14701" s="2">
        <v>2</v>
      </c>
      <c r="M14701" s="5" t="s">
        <v>5</v>
      </c>
      <c r="N14701" s="5" t="s">
        <v>75</v>
      </c>
      <c r="O14701" s="5" t="s">
        <v>74</v>
      </c>
      <c r="P14701" s="5" t="s">
        <v>74</v>
      </c>
      <c r="Q14701" s="5" t="s">
        <v>123</v>
      </c>
      <c r="R14701" s="5" t="s">
        <v>107</v>
      </c>
      <c r="S14701" s="5" t="s">
        <v>1</v>
      </c>
      <c r="T14701" s="3" t="s">
        <v>0</v>
      </c>
      <c r="U14701" s="3" t="s">
        <v>0</v>
      </c>
      <c r="V14701" s="3" t="s">
        <v>0</v>
      </c>
      <c r="W14701" s="3" t="s">
        <v>0</v>
      </c>
      <c r="X14701" s="3" t="s">
        <v>0</v>
      </c>
      <c r="Y14701" s="3" t="s">
        <v>0</v>
      </c>
      <c r="Z14701" s="3" t="s">
        <v>0</v>
      </c>
      <c r="AA14701" s="3" t="s">
        <v>0</v>
      </c>
      <c r="AB14701" s="3" t="s">
        <v>0</v>
      </c>
      <c r="AC14701" s="3" t="s">
        <v>0</v>
      </c>
      <c r="AD14701" s="3" t="s">
        <v>0</v>
      </c>
      <c r="AE14701" s="3">
        <v>0</v>
      </c>
      <c r="AF14701" s="3" t="s">
        <v>0</v>
      </c>
      <c r="AG14701" s="3" t="s">
        <v>0</v>
      </c>
      <c r="AH14701" s="3" t="s">
        <v>0</v>
      </c>
      <c r="AI14701" s="3" t="s">
        <v>0</v>
      </c>
      <c r="AJ14701" s="3" t="s">
        <v>0</v>
      </c>
      <c r="AK14701" s="3" t="s">
        <v>0</v>
      </c>
      <c r="AL14701" s="3" t="s">
        <v>0</v>
      </c>
      <c r="AM14701" s="3" t="s">
        <v>0</v>
      </c>
      <c r="AN14701" s="3" t="s">
        <v>0</v>
      </c>
      <c r="AO14701" s="3" t="s">
        <v>0</v>
      </c>
      <c r="AP14701" s="3" t="s">
        <v>0</v>
      </c>
      <c r="AQ14701" s="3">
        <v>0</v>
      </c>
      <c r="AR14701" s="4" t="s">
        <v>0</v>
      </c>
      <c r="AS14701" s="4" t="s">
        <v>0</v>
      </c>
      <c r="AT14701" s="4" t="s">
        <v>0</v>
      </c>
      <c r="AU14701" s="4" t="s">
        <v>0</v>
      </c>
      <c r="AV14701" s="4" t="s">
        <v>0</v>
      </c>
      <c r="AW14701" s="4" t="s">
        <v>0</v>
      </c>
      <c r="AX14701" s="4" t="s">
        <v>0</v>
      </c>
      <c r="AY14701" s="4" t="s">
        <v>0</v>
      </c>
      <c r="AZ14701" s="4" t="s">
        <v>0</v>
      </c>
      <c r="BA14701" s="4" t="s">
        <v>0</v>
      </c>
      <c r="BB14701" s="4" t="s">
        <v>0</v>
      </c>
      <c r="BC14701" s="4">
        <v>0</v>
      </c>
      <c r="BD14701" s="3" t="s">
        <v>0</v>
      </c>
      <c r="BE14701" s="3" t="s">
        <v>0</v>
      </c>
      <c r="BF14701" s="3" t="s">
        <v>0</v>
      </c>
      <c r="BG14701" s="3" t="s">
        <v>0</v>
      </c>
      <c r="BH14701" s="3" t="s">
        <v>0</v>
      </c>
      <c r="BI14701" s="3" t="s">
        <v>0</v>
      </c>
      <c r="BJ14701" s="3" t="s">
        <v>0</v>
      </c>
      <c r="BK14701" s="3" t="s">
        <v>0</v>
      </c>
      <c r="BL14701" s="3" t="s">
        <v>0</v>
      </c>
      <c r="BM14701" s="3" t="s">
        <v>0</v>
      </c>
      <c r="BN14701" s="3" t="s">
        <v>0</v>
      </c>
      <c r="BO14701" s="3">
        <v>1455</v>
      </c>
      <c r="BP14701" s="3" t="s">
        <v>0</v>
      </c>
      <c r="BQ14701" s="3" t="s">
        <v>0</v>
      </c>
      <c r="BR14701" s="3" t="s">
        <v>0</v>
      </c>
      <c r="BS14701" s="3" t="s">
        <v>0</v>
      </c>
      <c r="BT14701" s="3" t="s">
        <v>0</v>
      </c>
      <c r="BU14701" s="3" t="s">
        <v>0</v>
      </c>
      <c r="BV14701" s="3" t="s">
        <v>0</v>
      </c>
      <c r="BW14701" s="3" t="s">
        <v>0</v>
      </c>
      <c r="BX14701" s="3" t="s">
        <v>0</v>
      </c>
      <c r="BY14701" s="3" t="s">
        <v>0</v>
      </c>
      <c r="BZ14701" s="3" t="s">
        <v>0</v>
      </c>
      <c r="CA14701" s="3">
        <v>1455</v>
      </c>
      <c r="CB14701" s="3" t="s">
        <v>0</v>
      </c>
      <c r="CC14701" s="3" t="s">
        <v>0</v>
      </c>
      <c r="CD14701" s="3" t="s">
        <v>0</v>
      </c>
      <c r="CE14701" s="3" t="s">
        <v>0</v>
      </c>
      <c r="CF14701" s="3" t="s">
        <v>0</v>
      </c>
      <c r="CG14701" s="3" t="s">
        <v>0</v>
      </c>
      <c r="CH14701" s="3" t="s">
        <v>0</v>
      </c>
      <c r="CI14701" s="3" t="s">
        <v>0</v>
      </c>
      <c r="CJ14701" s="3" t="s">
        <v>0</v>
      </c>
      <c r="CK14701" s="3" t="s">
        <v>0</v>
      </c>
      <c r="CL14701" s="3" t="s">
        <v>0</v>
      </c>
      <c r="CM14701" s="3">
        <v>166</v>
      </c>
      <c r="CN14701" s="3">
        <v>0</v>
      </c>
      <c r="CO14701" s="3">
        <v>0</v>
      </c>
      <c r="CP14701" s="3">
        <v>1455</v>
      </c>
      <c r="CQ14701" s="3">
        <v>1455</v>
      </c>
      <c r="CR14701" s="3">
        <v>166</v>
      </c>
      <c r="CS14701" s="2">
        <v>2020</v>
      </c>
    </row>
    <row r="14702" spans="1:97" x14ac:dyDescent="0.25">
      <c r="A14702" s="2">
        <v>63960</v>
      </c>
      <c r="B14702" s="5" t="s">
        <v>8</v>
      </c>
      <c r="C14702" s="2" t="s">
        <v>0</v>
      </c>
      <c r="D14702" s="5" t="s">
        <v>529</v>
      </c>
      <c r="E14702" s="5" t="s">
        <v>523</v>
      </c>
      <c r="F14702" s="2">
        <v>63623</v>
      </c>
      <c r="G14702" s="5" t="s">
        <v>124</v>
      </c>
      <c r="H14702" s="5" t="s">
        <v>17</v>
      </c>
      <c r="I14702" s="5" t="s">
        <v>109</v>
      </c>
      <c r="J14702" s="5" t="s">
        <v>1</v>
      </c>
      <c r="K14702" s="2">
        <v>22</v>
      </c>
      <c r="L14702" s="2">
        <v>2</v>
      </c>
      <c r="M14702" s="5" t="s">
        <v>5</v>
      </c>
      <c r="N14702" s="5" t="s">
        <v>75</v>
      </c>
      <c r="O14702" s="5" t="s">
        <v>74</v>
      </c>
      <c r="P14702" s="5" t="s">
        <v>74</v>
      </c>
      <c r="Q14702" s="5" t="s">
        <v>123</v>
      </c>
      <c r="R14702" s="5" t="s">
        <v>107</v>
      </c>
      <c r="S14702" s="5" t="s">
        <v>1</v>
      </c>
      <c r="T14702" s="3" t="s">
        <v>0</v>
      </c>
      <c r="U14702" s="3" t="s">
        <v>0</v>
      </c>
      <c r="V14702" s="3" t="s">
        <v>0</v>
      </c>
      <c r="W14702" s="3" t="s">
        <v>0</v>
      </c>
      <c r="X14702" s="3" t="s">
        <v>0</v>
      </c>
      <c r="Y14702" s="3" t="s">
        <v>0</v>
      </c>
      <c r="Z14702" s="3" t="s">
        <v>0</v>
      </c>
      <c r="AA14702" s="3" t="s">
        <v>0</v>
      </c>
      <c r="AB14702" s="3" t="s">
        <v>0</v>
      </c>
      <c r="AC14702" s="3" t="s">
        <v>0</v>
      </c>
      <c r="AD14702" s="3" t="s">
        <v>0</v>
      </c>
      <c r="AE14702" s="3">
        <v>0</v>
      </c>
      <c r="AF14702" s="3" t="s">
        <v>0</v>
      </c>
      <c r="AG14702" s="3" t="s">
        <v>0</v>
      </c>
      <c r="AH14702" s="3" t="s">
        <v>0</v>
      </c>
      <c r="AI14702" s="3" t="s">
        <v>0</v>
      </c>
      <c r="AJ14702" s="3" t="s">
        <v>0</v>
      </c>
      <c r="AK14702" s="3" t="s">
        <v>0</v>
      </c>
      <c r="AL14702" s="3" t="s">
        <v>0</v>
      </c>
      <c r="AM14702" s="3" t="s">
        <v>0</v>
      </c>
      <c r="AN14702" s="3" t="s">
        <v>0</v>
      </c>
      <c r="AO14702" s="3" t="s">
        <v>0</v>
      </c>
      <c r="AP14702" s="3" t="s">
        <v>0</v>
      </c>
      <c r="AQ14702" s="3">
        <v>0</v>
      </c>
      <c r="AR14702" s="4" t="s">
        <v>0</v>
      </c>
      <c r="AS14702" s="4" t="s">
        <v>0</v>
      </c>
      <c r="AT14702" s="4" t="s">
        <v>0</v>
      </c>
      <c r="AU14702" s="4" t="s">
        <v>0</v>
      </c>
      <c r="AV14702" s="4" t="s">
        <v>0</v>
      </c>
      <c r="AW14702" s="4" t="s">
        <v>0</v>
      </c>
      <c r="AX14702" s="4" t="s">
        <v>0</v>
      </c>
      <c r="AY14702" s="4" t="s">
        <v>0</v>
      </c>
      <c r="AZ14702" s="4" t="s">
        <v>0</v>
      </c>
      <c r="BA14702" s="4" t="s">
        <v>0</v>
      </c>
      <c r="BB14702" s="4" t="s">
        <v>0</v>
      </c>
      <c r="BC14702" s="4">
        <v>0</v>
      </c>
      <c r="BD14702" s="3" t="s">
        <v>0</v>
      </c>
      <c r="BE14702" s="3" t="s">
        <v>0</v>
      </c>
      <c r="BF14702" s="3" t="s">
        <v>0</v>
      </c>
      <c r="BG14702" s="3" t="s">
        <v>0</v>
      </c>
      <c r="BH14702" s="3" t="s">
        <v>0</v>
      </c>
      <c r="BI14702" s="3" t="s">
        <v>0</v>
      </c>
      <c r="BJ14702" s="3" t="s">
        <v>0</v>
      </c>
      <c r="BK14702" s="3" t="s">
        <v>0</v>
      </c>
      <c r="BL14702" s="3" t="s">
        <v>0</v>
      </c>
      <c r="BM14702" s="3" t="s">
        <v>0</v>
      </c>
      <c r="BN14702" s="3" t="s">
        <v>0</v>
      </c>
      <c r="BO14702" s="3">
        <v>666</v>
      </c>
      <c r="BP14702" s="3" t="s">
        <v>0</v>
      </c>
      <c r="BQ14702" s="3" t="s">
        <v>0</v>
      </c>
      <c r="BR14702" s="3" t="s">
        <v>0</v>
      </c>
      <c r="BS14702" s="3" t="s">
        <v>0</v>
      </c>
      <c r="BT14702" s="3" t="s">
        <v>0</v>
      </c>
      <c r="BU14702" s="3" t="s">
        <v>0</v>
      </c>
      <c r="BV14702" s="3" t="s">
        <v>0</v>
      </c>
      <c r="BW14702" s="3" t="s">
        <v>0</v>
      </c>
      <c r="BX14702" s="3" t="s">
        <v>0</v>
      </c>
      <c r="BY14702" s="3" t="s">
        <v>0</v>
      </c>
      <c r="BZ14702" s="3" t="s">
        <v>0</v>
      </c>
      <c r="CA14702" s="3">
        <v>666</v>
      </c>
      <c r="CB14702" s="3" t="s">
        <v>0</v>
      </c>
      <c r="CC14702" s="3" t="s">
        <v>0</v>
      </c>
      <c r="CD14702" s="3" t="s">
        <v>0</v>
      </c>
      <c r="CE14702" s="3" t="s">
        <v>0</v>
      </c>
      <c r="CF14702" s="3" t="s">
        <v>0</v>
      </c>
      <c r="CG14702" s="3" t="s">
        <v>0</v>
      </c>
      <c r="CH14702" s="3" t="s">
        <v>0</v>
      </c>
      <c r="CI14702" s="3" t="s">
        <v>0</v>
      </c>
      <c r="CJ14702" s="3" t="s">
        <v>0</v>
      </c>
      <c r="CK14702" s="3" t="s">
        <v>0</v>
      </c>
      <c r="CL14702" s="3" t="s">
        <v>0</v>
      </c>
      <c r="CM14702" s="3">
        <v>76</v>
      </c>
      <c r="CN14702" s="3">
        <v>0</v>
      </c>
      <c r="CO14702" s="3">
        <v>0</v>
      </c>
      <c r="CP14702" s="3">
        <v>666</v>
      </c>
      <c r="CQ14702" s="3">
        <v>666</v>
      </c>
      <c r="CR14702" s="3">
        <v>76</v>
      </c>
      <c r="CS14702" s="2">
        <v>2020</v>
      </c>
    </row>
    <row r="14703" spans="1:97" x14ac:dyDescent="0.25">
      <c r="A14703" s="2">
        <v>63961</v>
      </c>
      <c r="B14703" s="5" t="s">
        <v>8</v>
      </c>
      <c r="C14703" s="2" t="s">
        <v>0</v>
      </c>
      <c r="D14703" s="5" t="s">
        <v>528</v>
      </c>
      <c r="E14703" s="5" t="s">
        <v>523</v>
      </c>
      <c r="F14703" s="2">
        <v>63623</v>
      </c>
      <c r="G14703" s="5" t="s">
        <v>124</v>
      </c>
      <c r="H14703" s="5" t="s">
        <v>17</v>
      </c>
      <c r="I14703" s="5" t="s">
        <v>109</v>
      </c>
      <c r="J14703" s="5" t="s">
        <v>1</v>
      </c>
      <c r="K14703" s="2">
        <v>22</v>
      </c>
      <c r="L14703" s="2">
        <v>2</v>
      </c>
      <c r="M14703" s="5" t="s">
        <v>5</v>
      </c>
      <c r="N14703" s="5" t="s">
        <v>75</v>
      </c>
      <c r="O14703" s="5" t="s">
        <v>74</v>
      </c>
      <c r="P14703" s="5" t="s">
        <v>74</v>
      </c>
      <c r="Q14703" s="5" t="s">
        <v>123</v>
      </c>
      <c r="R14703" s="5" t="s">
        <v>107</v>
      </c>
      <c r="S14703" s="5" t="s">
        <v>1</v>
      </c>
      <c r="T14703" s="3" t="s">
        <v>0</v>
      </c>
      <c r="U14703" s="3" t="s">
        <v>0</v>
      </c>
      <c r="V14703" s="3" t="s">
        <v>0</v>
      </c>
      <c r="W14703" s="3" t="s">
        <v>0</v>
      </c>
      <c r="X14703" s="3" t="s">
        <v>0</v>
      </c>
      <c r="Y14703" s="3" t="s">
        <v>0</v>
      </c>
      <c r="Z14703" s="3" t="s">
        <v>0</v>
      </c>
      <c r="AA14703" s="3" t="s">
        <v>0</v>
      </c>
      <c r="AB14703" s="3" t="s">
        <v>0</v>
      </c>
      <c r="AC14703" s="3" t="s">
        <v>0</v>
      </c>
      <c r="AD14703" s="3" t="s">
        <v>0</v>
      </c>
      <c r="AE14703" s="3">
        <v>0</v>
      </c>
      <c r="AF14703" s="3" t="s">
        <v>0</v>
      </c>
      <c r="AG14703" s="3" t="s">
        <v>0</v>
      </c>
      <c r="AH14703" s="3" t="s">
        <v>0</v>
      </c>
      <c r="AI14703" s="3" t="s">
        <v>0</v>
      </c>
      <c r="AJ14703" s="3" t="s">
        <v>0</v>
      </c>
      <c r="AK14703" s="3" t="s">
        <v>0</v>
      </c>
      <c r="AL14703" s="3" t="s">
        <v>0</v>
      </c>
      <c r="AM14703" s="3" t="s">
        <v>0</v>
      </c>
      <c r="AN14703" s="3" t="s">
        <v>0</v>
      </c>
      <c r="AO14703" s="3" t="s">
        <v>0</v>
      </c>
      <c r="AP14703" s="3" t="s">
        <v>0</v>
      </c>
      <c r="AQ14703" s="3">
        <v>0</v>
      </c>
      <c r="AR14703" s="4" t="s">
        <v>0</v>
      </c>
      <c r="AS14703" s="4" t="s">
        <v>0</v>
      </c>
      <c r="AT14703" s="4" t="s">
        <v>0</v>
      </c>
      <c r="AU14703" s="4" t="s">
        <v>0</v>
      </c>
      <c r="AV14703" s="4" t="s">
        <v>0</v>
      </c>
      <c r="AW14703" s="4" t="s">
        <v>0</v>
      </c>
      <c r="AX14703" s="4" t="s">
        <v>0</v>
      </c>
      <c r="AY14703" s="4" t="s">
        <v>0</v>
      </c>
      <c r="AZ14703" s="4" t="s">
        <v>0</v>
      </c>
      <c r="BA14703" s="4" t="s">
        <v>0</v>
      </c>
      <c r="BB14703" s="4" t="s">
        <v>0</v>
      </c>
      <c r="BC14703" s="4">
        <v>0</v>
      </c>
      <c r="BD14703" s="3" t="s">
        <v>0</v>
      </c>
      <c r="BE14703" s="3" t="s">
        <v>0</v>
      </c>
      <c r="BF14703" s="3" t="s">
        <v>0</v>
      </c>
      <c r="BG14703" s="3" t="s">
        <v>0</v>
      </c>
      <c r="BH14703" s="3" t="s">
        <v>0</v>
      </c>
      <c r="BI14703" s="3" t="s">
        <v>0</v>
      </c>
      <c r="BJ14703" s="3" t="s">
        <v>0</v>
      </c>
      <c r="BK14703" s="3" t="s">
        <v>0</v>
      </c>
      <c r="BL14703" s="3" t="s">
        <v>0</v>
      </c>
      <c r="BM14703" s="3" t="s">
        <v>0</v>
      </c>
      <c r="BN14703" s="3" t="s">
        <v>0</v>
      </c>
      <c r="BO14703" s="3">
        <v>596</v>
      </c>
      <c r="BP14703" s="3" t="s">
        <v>0</v>
      </c>
      <c r="BQ14703" s="3" t="s">
        <v>0</v>
      </c>
      <c r="BR14703" s="3" t="s">
        <v>0</v>
      </c>
      <c r="BS14703" s="3" t="s">
        <v>0</v>
      </c>
      <c r="BT14703" s="3" t="s">
        <v>0</v>
      </c>
      <c r="BU14703" s="3" t="s">
        <v>0</v>
      </c>
      <c r="BV14703" s="3" t="s">
        <v>0</v>
      </c>
      <c r="BW14703" s="3" t="s">
        <v>0</v>
      </c>
      <c r="BX14703" s="3" t="s">
        <v>0</v>
      </c>
      <c r="BY14703" s="3" t="s">
        <v>0</v>
      </c>
      <c r="BZ14703" s="3" t="s">
        <v>0</v>
      </c>
      <c r="CA14703" s="3">
        <v>596</v>
      </c>
      <c r="CB14703" s="3" t="s">
        <v>0</v>
      </c>
      <c r="CC14703" s="3" t="s">
        <v>0</v>
      </c>
      <c r="CD14703" s="3" t="s">
        <v>0</v>
      </c>
      <c r="CE14703" s="3" t="s">
        <v>0</v>
      </c>
      <c r="CF14703" s="3" t="s">
        <v>0</v>
      </c>
      <c r="CG14703" s="3" t="s">
        <v>0</v>
      </c>
      <c r="CH14703" s="3" t="s">
        <v>0</v>
      </c>
      <c r="CI14703" s="3" t="s">
        <v>0</v>
      </c>
      <c r="CJ14703" s="3" t="s">
        <v>0</v>
      </c>
      <c r="CK14703" s="3" t="s">
        <v>0</v>
      </c>
      <c r="CL14703" s="3" t="s">
        <v>0</v>
      </c>
      <c r="CM14703" s="3">
        <v>68</v>
      </c>
      <c r="CN14703" s="3">
        <v>0</v>
      </c>
      <c r="CO14703" s="3">
        <v>0</v>
      </c>
      <c r="CP14703" s="3">
        <v>596</v>
      </c>
      <c r="CQ14703" s="3">
        <v>596</v>
      </c>
      <c r="CR14703" s="3">
        <v>68</v>
      </c>
      <c r="CS14703" s="2">
        <v>2020</v>
      </c>
    </row>
    <row r="14704" spans="1:97" x14ac:dyDescent="0.25">
      <c r="A14704" s="2">
        <v>63962</v>
      </c>
      <c r="B14704" s="5" t="s">
        <v>8</v>
      </c>
      <c r="C14704" s="2" t="s">
        <v>0</v>
      </c>
      <c r="D14704" s="5" t="s">
        <v>527</v>
      </c>
      <c r="E14704" s="5" t="s">
        <v>523</v>
      </c>
      <c r="F14704" s="2">
        <v>63623</v>
      </c>
      <c r="G14704" s="5" t="s">
        <v>124</v>
      </c>
      <c r="H14704" s="5" t="s">
        <v>17</v>
      </c>
      <c r="I14704" s="5" t="s">
        <v>109</v>
      </c>
      <c r="J14704" s="5" t="s">
        <v>1</v>
      </c>
      <c r="K14704" s="2">
        <v>22</v>
      </c>
      <c r="L14704" s="2">
        <v>2</v>
      </c>
      <c r="M14704" s="5" t="s">
        <v>5</v>
      </c>
      <c r="N14704" s="5" t="s">
        <v>75</v>
      </c>
      <c r="O14704" s="5" t="s">
        <v>74</v>
      </c>
      <c r="P14704" s="5" t="s">
        <v>74</v>
      </c>
      <c r="Q14704" s="5" t="s">
        <v>123</v>
      </c>
      <c r="R14704" s="5" t="s">
        <v>107</v>
      </c>
      <c r="S14704" s="5" t="s">
        <v>1</v>
      </c>
      <c r="T14704" s="3" t="s">
        <v>0</v>
      </c>
      <c r="U14704" s="3" t="s">
        <v>0</v>
      </c>
      <c r="V14704" s="3" t="s">
        <v>0</v>
      </c>
      <c r="W14704" s="3" t="s">
        <v>0</v>
      </c>
      <c r="X14704" s="3" t="s">
        <v>0</v>
      </c>
      <c r="Y14704" s="3" t="s">
        <v>0</v>
      </c>
      <c r="Z14704" s="3" t="s">
        <v>0</v>
      </c>
      <c r="AA14704" s="3" t="s">
        <v>0</v>
      </c>
      <c r="AB14704" s="3" t="s">
        <v>0</v>
      </c>
      <c r="AC14704" s="3" t="s">
        <v>0</v>
      </c>
      <c r="AD14704" s="3" t="s">
        <v>0</v>
      </c>
      <c r="AE14704" s="3">
        <v>0</v>
      </c>
      <c r="AF14704" s="3" t="s">
        <v>0</v>
      </c>
      <c r="AG14704" s="3" t="s">
        <v>0</v>
      </c>
      <c r="AH14704" s="3" t="s">
        <v>0</v>
      </c>
      <c r="AI14704" s="3" t="s">
        <v>0</v>
      </c>
      <c r="AJ14704" s="3" t="s">
        <v>0</v>
      </c>
      <c r="AK14704" s="3" t="s">
        <v>0</v>
      </c>
      <c r="AL14704" s="3" t="s">
        <v>0</v>
      </c>
      <c r="AM14704" s="3" t="s">
        <v>0</v>
      </c>
      <c r="AN14704" s="3" t="s">
        <v>0</v>
      </c>
      <c r="AO14704" s="3" t="s">
        <v>0</v>
      </c>
      <c r="AP14704" s="3" t="s">
        <v>0</v>
      </c>
      <c r="AQ14704" s="3">
        <v>0</v>
      </c>
      <c r="AR14704" s="4" t="s">
        <v>0</v>
      </c>
      <c r="AS14704" s="4" t="s">
        <v>0</v>
      </c>
      <c r="AT14704" s="4" t="s">
        <v>0</v>
      </c>
      <c r="AU14704" s="4" t="s">
        <v>0</v>
      </c>
      <c r="AV14704" s="4" t="s">
        <v>0</v>
      </c>
      <c r="AW14704" s="4" t="s">
        <v>0</v>
      </c>
      <c r="AX14704" s="4" t="s">
        <v>0</v>
      </c>
      <c r="AY14704" s="4" t="s">
        <v>0</v>
      </c>
      <c r="AZ14704" s="4" t="s">
        <v>0</v>
      </c>
      <c r="BA14704" s="4" t="s">
        <v>0</v>
      </c>
      <c r="BB14704" s="4" t="s">
        <v>0</v>
      </c>
      <c r="BC14704" s="4">
        <v>0</v>
      </c>
      <c r="BD14704" s="3" t="s">
        <v>0</v>
      </c>
      <c r="BE14704" s="3" t="s">
        <v>0</v>
      </c>
      <c r="BF14704" s="3" t="s">
        <v>0</v>
      </c>
      <c r="BG14704" s="3" t="s">
        <v>0</v>
      </c>
      <c r="BH14704" s="3" t="s">
        <v>0</v>
      </c>
      <c r="BI14704" s="3" t="s">
        <v>0</v>
      </c>
      <c r="BJ14704" s="3" t="s">
        <v>0</v>
      </c>
      <c r="BK14704" s="3" t="s">
        <v>0</v>
      </c>
      <c r="BL14704" s="3" t="s">
        <v>0</v>
      </c>
      <c r="BM14704" s="3" t="s">
        <v>0</v>
      </c>
      <c r="BN14704" s="3" t="s">
        <v>0</v>
      </c>
      <c r="BO14704" s="3">
        <v>430</v>
      </c>
      <c r="BP14704" s="3" t="s">
        <v>0</v>
      </c>
      <c r="BQ14704" s="3" t="s">
        <v>0</v>
      </c>
      <c r="BR14704" s="3" t="s">
        <v>0</v>
      </c>
      <c r="BS14704" s="3" t="s">
        <v>0</v>
      </c>
      <c r="BT14704" s="3" t="s">
        <v>0</v>
      </c>
      <c r="BU14704" s="3" t="s">
        <v>0</v>
      </c>
      <c r="BV14704" s="3" t="s">
        <v>0</v>
      </c>
      <c r="BW14704" s="3" t="s">
        <v>0</v>
      </c>
      <c r="BX14704" s="3" t="s">
        <v>0</v>
      </c>
      <c r="BY14704" s="3" t="s">
        <v>0</v>
      </c>
      <c r="BZ14704" s="3" t="s">
        <v>0</v>
      </c>
      <c r="CA14704" s="3">
        <v>430</v>
      </c>
      <c r="CB14704" s="3" t="s">
        <v>0</v>
      </c>
      <c r="CC14704" s="3" t="s">
        <v>0</v>
      </c>
      <c r="CD14704" s="3" t="s">
        <v>0</v>
      </c>
      <c r="CE14704" s="3" t="s">
        <v>0</v>
      </c>
      <c r="CF14704" s="3" t="s">
        <v>0</v>
      </c>
      <c r="CG14704" s="3" t="s">
        <v>0</v>
      </c>
      <c r="CH14704" s="3" t="s">
        <v>0</v>
      </c>
      <c r="CI14704" s="3" t="s">
        <v>0</v>
      </c>
      <c r="CJ14704" s="3" t="s">
        <v>0</v>
      </c>
      <c r="CK14704" s="3" t="s">
        <v>0</v>
      </c>
      <c r="CL14704" s="3" t="s">
        <v>0</v>
      </c>
      <c r="CM14704" s="3">
        <v>49</v>
      </c>
      <c r="CN14704" s="3">
        <v>0</v>
      </c>
      <c r="CO14704" s="3">
        <v>0</v>
      </c>
      <c r="CP14704" s="3">
        <v>430</v>
      </c>
      <c r="CQ14704" s="3">
        <v>430</v>
      </c>
      <c r="CR14704" s="3">
        <v>49</v>
      </c>
      <c r="CS14704" s="2">
        <v>2020</v>
      </c>
    </row>
    <row r="14705" spans="1:97" x14ac:dyDescent="0.25">
      <c r="A14705" s="2">
        <v>63963</v>
      </c>
      <c r="B14705" s="5" t="s">
        <v>8</v>
      </c>
      <c r="C14705" s="2" t="s">
        <v>0</v>
      </c>
      <c r="D14705" s="5" t="s">
        <v>526</v>
      </c>
      <c r="E14705" s="5" t="s">
        <v>523</v>
      </c>
      <c r="F14705" s="2">
        <v>63623</v>
      </c>
      <c r="G14705" s="5" t="s">
        <v>124</v>
      </c>
      <c r="H14705" s="5" t="s">
        <v>17</v>
      </c>
      <c r="I14705" s="5" t="s">
        <v>109</v>
      </c>
      <c r="J14705" s="5" t="s">
        <v>1</v>
      </c>
      <c r="K14705" s="2">
        <v>22</v>
      </c>
      <c r="L14705" s="2">
        <v>2</v>
      </c>
      <c r="M14705" s="5" t="s">
        <v>5</v>
      </c>
      <c r="N14705" s="5" t="s">
        <v>75</v>
      </c>
      <c r="O14705" s="5" t="s">
        <v>74</v>
      </c>
      <c r="P14705" s="5" t="s">
        <v>74</v>
      </c>
      <c r="Q14705" s="5" t="s">
        <v>123</v>
      </c>
      <c r="R14705" s="5" t="s">
        <v>107</v>
      </c>
      <c r="S14705" s="5" t="s">
        <v>1</v>
      </c>
      <c r="T14705" s="3" t="s">
        <v>0</v>
      </c>
      <c r="U14705" s="3" t="s">
        <v>0</v>
      </c>
      <c r="V14705" s="3" t="s">
        <v>0</v>
      </c>
      <c r="W14705" s="3" t="s">
        <v>0</v>
      </c>
      <c r="X14705" s="3" t="s">
        <v>0</v>
      </c>
      <c r="Y14705" s="3" t="s">
        <v>0</v>
      </c>
      <c r="Z14705" s="3" t="s">
        <v>0</v>
      </c>
      <c r="AA14705" s="3" t="s">
        <v>0</v>
      </c>
      <c r="AB14705" s="3" t="s">
        <v>0</v>
      </c>
      <c r="AC14705" s="3" t="s">
        <v>0</v>
      </c>
      <c r="AD14705" s="3" t="s">
        <v>0</v>
      </c>
      <c r="AE14705" s="3">
        <v>0</v>
      </c>
      <c r="AF14705" s="3" t="s">
        <v>0</v>
      </c>
      <c r="AG14705" s="3" t="s">
        <v>0</v>
      </c>
      <c r="AH14705" s="3" t="s">
        <v>0</v>
      </c>
      <c r="AI14705" s="3" t="s">
        <v>0</v>
      </c>
      <c r="AJ14705" s="3" t="s">
        <v>0</v>
      </c>
      <c r="AK14705" s="3" t="s">
        <v>0</v>
      </c>
      <c r="AL14705" s="3" t="s">
        <v>0</v>
      </c>
      <c r="AM14705" s="3" t="s">
        <v>0</v>
      </c>
      <c r="AN14705" s="3" t="s">
        <v>0</v>
      </c>
      <c r="AO14705" s="3" t="s">
        <v>0</v>
      </c>
      <c r="AP14705" s="3" t="s">
        <v>0</v>
      </c>
      <c r="AQ14705" s="3">
        <v>0</v>
      </c>
      <c r="AR14705" s="4" t="s">
        <v>0</v>
      </c>
      <c r="AS14705" s="4" t="s">
        <v>0</v>
      </c>
      <c r="AT14705" s="4" t="s">
        <v>0</v>
      </c>
      <c r="AU14705" s="4" t="s">
        <v>0</v>
      </c>
      <c r="AV14705" s="4" t="s">
        <v>0</v>
      </c>
      <c r="AW14705" s="4" t="s">
        <v>0</v>
      </c>
      <c r="AX14705" s="4" t="s">
        <v>0</v>
      </c>
      <c r="AY14705" s="4" t="s">
        <v>0</v>
      </c>
      <c r="AZ14705" s="4" t="s">
        <v>0</v>
      </c>
      <c r="BA14705" s="4" t="s">
        <v>0</v>
      </c>
      <c r="BB14705" s="4" t="s">
        <v>0</v>
      </c>
      <c r="BC14705" s="4">
        <v>0</v>
      </c>
      <c r="BD14705" s="3" t="s">
        <v>0</v>
      </c>
      <c r="BE14705" s="3" t="s">
        <v>0</v>
      </c>
      <c r="BF14705" s="3" t="s">
        <v>0</v>
      </c>
      <c r="BG14705" s="3" t="s">
        <v>0</v>
      </c>
      <c r="BH14705" s="3" t="s">
        <v>0</v>
      </c>
      <c r="BI14705" s="3" t="s">
        <v>0</v>
      </c>
      <c r="BJ14705" s="3" t="s">
        <v>0</v>
      </c>
      <c r="BK14705" s="3" t="s">
        <v>0</v>
      </c>
      <c r="BL14705" s="3" t="s">
        <v>0</v>
      </c>
      <c r="BM14705" s="3" t="s">
        <v>0</v>
      </c>
      <c r="BN14705" s="3" t="s">
        <v>0</v>
      </c>
      <c r="BO14705" s="3">
        <v>237</v>
      </c>
      <c r="BP14705" s="3" t="s">
        <v>0</v>
      </c>
      <c r="BQ14705" s="3" t="s">
        <v>0</v>
      </c>
      <c r="BR14705" s="3" t="s">
        <v>0</v>
      </c>
      <c r="BS14705" s="3" t="s">
        <v>0</v>
      </c>
      <c r="BT14705" s="3" t="s">
        <v>0</v>
      </c>
      <c r="BU14705" s="3" t="s">
        <v>0</v>
      </c>
      <c r="BV14705" s="3" t="s">
        <v>0</v>
      </c>
      <c r="BW14705" s="3" t="s">
        <v>0</v>
      </c>
      <c r="BX14705" s="3" t="s">
        <v>0</v>
      </c>
      <c r="BY14705" s="3" t="s">
        <v>0</v>
      </c>
      <c r="BZ14705" s="3" t="s">
        <v>0</v>
      </c>
      <c r="CA14705" s="3">
        <v>237</v>
      </c>
      <c r="CB14705" s="3" t="s">
        <v>0</v>
      </c>
      <c r="CC14705" s="3" t="s">
        <v>0</v>
      </c>
      <c r="CD14705" s="3" t="s">
        <v>0</v>
      </c>
      <c r="CE14705" s="3" t="s">
        <v>0</v>
      </c>
      <c r="CF14705" s="3" t="s">
        <v>0</v>
      </c>
      <c r="CG14705" s="3" t="s">
        <v>0</v>
      </c>
      <c r="CH14705" s="3" t="s">
        <v>0</v>
      </c>
      <c r="CI14705" s="3" t="s">
        <v>0</v>
      </c>
      <c r="CJ14705" s="3" t="s">
        <v>0</v>
      </c>
      <c r="CK14705" s="3" t="s">
        <v>0</v>
      </c>
      <c r="CL14705" s="3" t="s">
        <v>0</v>
      </c>
      <c r="CM14705" s="3">
        <v>27</v>
      </c>
      <c r="CN14705" s="3">
        <v>0</v>
      </c>
      <c r="CO14705" s="3">
        <v>0</v>
      </c>
      <c r="CP14705" s="3">
        <v>237</v>
      </c>
      <c r="CQ14705" s="3">
        <v>237</v>
      </c>
      <c r="CR14705" s="3">
        <v>27</v>
      </c>
      <c r="CS14705" s="2">
        <v>2020</v>
      </c>
    </row>
    <row r="14706" spans="1:97" x14ac:dyDescent="0.25">
      <c r="A14706" s="2">
        <v>63964</v>
      </c>
      <c r="B14706" s="5" t="s">
        <v>8</v>
      </c>
      <c r="C14706" s="2" t="s">
        <v>0</v>
      </c>
      <c r="D14706" s="5" t="s">
        <v>525</v>
      </c>
      <c r="E14706" s="5" t="s">
        <v>523</v>
      </c>
      <c r="F14706" s="2">
        <v>63623</v>
      </c>
      <c r="G14706" s="5" t="s">
        <v>124</v>
      </c>
      <c r="H14706" s="5" t="s">
        <v>17</v>
      </c>
      <c r="I14706" s="5" t="s">
        <v>109</v>
      </c>
      <c r="J14706" s="5" t="s">
        <v>1</v>
      </c>
      <c r="K14706" s="2">
        <v>22</v>
      </c>
      <c r="L14706" s="2">
        <v>2</v>
      </c>
      <c r="M14706" s="5" t="s">
        <v>5</v>
      </c>
      <c r="N14706" s="5" t="s">
        <v>75</v>
      </c>
      <c r="O14706" s="5" t="s">
        <v>74</v>
      </c>
      <c r="P14706" s="5" t="s">
        <v>74</v>
      </c>
      <c r="Q14706" s="5" t="s">
        <v>123</v>
      </c>
      <c r="R14706" s="5" t="s">
        <v>107</v>
      </c>
      <c r="S14706" s="5" t="s">
        <v>1</v>
      </c>
      <c r="T14706" s="3" t="s">
        <v>0</v>
      </c>
      <c r="U14706" s="3" t="s">
        <v>0</v>
      </c>
      <c r="V14706" s="3" t="s">
        <v>0</v>
      </c>
      <c r="W14706" s="3" t="s">
        <v>0</v>
      </c>
      <c r="X14706" s="3" t="s">
        <v>0</v>
      </c>
      <c r="Y14706" s="3" t="s">
        <v>0</v>
      </c>
      <c r="Z14706" s="3" t="s">
        <v>0</v>
      </c>
      <c r="AA14706" s="3" t="s">
        <v>0</v>
      </c>
      <c r="AB14706" s="3" t="s">
        <v>0</v>
      </c>
      <c r="AC14706" s="3" t="s">
        <v>0</v>
      </c>
      <c r="AD14706" s="3" t="s">
        <v>0</v>
      </c>
      <c r="AE14706" s="3">
        <v>0</v>
      </c>
      <c r="AF14706" s="3" t="s">
        <v>0</v>
      </c>
      <c r="AG14706" s="3" t="s">
        <v>0</v>
      </c>
      <c r="AH14706" s="3" t="s">
        <v>0</v>
      </c>
      <c r="AI14706" s="3" t="s">
        <v>0</v>
      </c>
      <c r="AJ14706" s="3" t="s">
        <v>0</v>
      </c>
      <c r="AK14706" s="3" t="s">
        <v>0</v>
      </c>
      <c r="AL14706" s="3" t="s">
        <v>0</v>
      </c>
      <c r="AM14706" s="3" t="s">
        <v>0</v>
      </c>
      <c r="AN14706" s="3" t="s">
        <v>0</v>
      </c>
      <c r="AO14706" s="3" t="s">
        <v>0</v>
      </c>
      <c r="AP14706" s="3" t="s">
        <v>0</v>
      </c>
      <c r="AQ14706" s="3">
        <v>0</v>
      </c>
      <c r="AR14706" s="4" t="s">
        <v>0</v>
      </c>
      <c r="AS14706" s="4" t="s">
        <v>0</v>
      </c>
      <c r="AT14706" s="4" t="s">
        <v>0</v>
      </c>
      <c r="AU14706" s="4" t="s">
        <v>0</v>
      </c>
      <c r="AV14706" s="4" t="s">
        <v>0</v>
      </c>
      <c r="AW14706" s="4" t="s">
        <v>0</v>
      </c>
      <c r="AX14706" s="4" t="s">
        <v>0</v>
      </c>
      <c r="AY14706" s="4" t="s">
        <v>0</v>
      </c>
      <c r="AZ14706" s="4" t="s">
        <v>0</v>
      </c>
      <c r="BA14706" s="4" t="s">
        <v>0</v>
      </c>
      <c r="BB14706" s="4" t="s">
        <v>0</v>
      </c>
      <c r="BC14706" s="4">
        <v>0</v>
      </c>
      <c r="BD14706" s="3" t="s">
        <v>0</v>
      </c>
      <c r="BE14706" s="3" t="s">
        <v>0</v>
      </c>
      <c r="BF14706" s="3" t="s">
        <v>0</v>
      </c>
      <c r="BG14706" s="3" t="s">
        <v>0</v>
      </c>
      <c r="BH14706" s="3" t="s">
        <v>0</v>
      </c>
      <c r="BI14706" s="3" t="s">
        <v>0</v>
      </c>
      <c r="BJ14706" s="3" t="s">
        <v>0</v>
      </c>
      <c r="BK14706" s="3" t="s">
        <v>0</v>
      </c>
      <c r="BL14706" s="3" t="s">
        <v>0</v>
      </c>
      <c r="BM14706" s="3" t="s">
        <v>0</v>
      </c>
      <c r="BN14706" s="3" t="s">
        <v>0</v>
      </c>
      <c r="BO14706" s="3">
        <v>3559</v>
      </c>
      <c r="BP14706" s="3" t="s">
        <v>0</v>
      </c>
      <c r="BQ14706" s="3" t="s">
        <v>0</v>
      </c>
      <c r="BR14706" s="3" t="s">
        <v>0</v>
      </c>
      <c r="BS14706" s="3" t="s">
        <v>0</v>
      </c>
      <c r="BT14706" s="3" t="s">
        <v>0</v>
      </c>
      <c r="BU14706" s="3" t="s">
        <v>0</v>
      </c>
      <c r="BV14706" s="3" t="s">
        <v>0</v>
      </c>
      <c r="BW14706" s="3" t="s">
        <v>0</v>
      </c>
      <c r="BX14706" s="3" t="s">
        <v>0</v>
      </c>
      <c r="BY14706" s="3" t="s">
        <v>0</v>
      </c>
      <c r="BZ14706" s="3" t="s">
        <v>0</v>
      </c>
      <c r="CA14706" s="3">
        <v>3559</v>
      </c>
      <c r="CB14706" s="3" t="s">
        <v>0</v>
      </c>
      <c r="CC14706" s="3" t="s">
        <v>0</v>
      </c>
      <c r="CD14706" s="3" t="s">
        <v>0</v>
      </c>
      <c r="CE14706" s="3" t="s">
        <v>0</v>
      </c>
      <c r="CF14706" s="3" t="s">
        <v>0</v>
      </c>
      <c r="CG14706" s="3" t="s">
        <v>0</v>
      </c>
      <c r="CH14706" s="3" t="s">
        <v>0</v>
      </c>
      <c r="CI14706" s="3" t="s">
        <v>0</v>
      </c>
      <c r="CJ14706" s="3" t="s">
        <v>0</v>
      </c>
      <c r="CK14706" s="3" t="s">
        <v>0</v>
      </c>
      <c r="CL14706" s="3" t="s">
        <v>0</v>
      </c>
      <c r="CM14706" s="3">
        <v>406</v>
      </c>
      <c r="CN14706" s="3">
        <v>0</v>
      </c>
      <c r="CO14706" s="3">
        <v>0</v>
      </c>
      <c r="CP14706" s="3">
        <v>3559</v>
      </c>
      <c r="CQ14706" s="3">
        <v>3559</v>
      </c>
      <c r="CR14706" s="3">
        <v>406</v>
      </c>
      <c r="CS14706" s="2">
        <v>2020</v>
      </c>
    </row>
    <row r="14707" spans="1:97" x14ac:dyDescent="0.25">
      <c r="A14707" s="2">
        <v>63965</v>
      </c>
      <c r="B14707" s="5" t="s">
        <v>8</v>
      </c>
      <c r="C14707" s="2" t="s">
        <v>0</v>
      </c>
      <c r="D14707" s="5" t="s">
        <v>524</v>
      </c>
      <c r="E14707" s="5" t="s">
        <v>523</v>
      </c>
      <c r="F14707" s="2">
        <v>63623</v>
      </c>
      <c r="G14707" s="5" t="s">
        <v>47</v>
      </c>
      <c r="H14707" s="5" t="s">
        <v>13</v>
      </c>
      <c r="I14707" s="5" t="s">
        <v>133</v>
      </c>
      <c r="J14707" s="5" t="s">
        <v>1</v>
      </c>
      <c r="K14707" s="2">
        <v>22</v>
      </c>
      <c r="L14707" s="2">
        <v>2</v>
      </c>
      <c r="M14707" s="5" t="s">
        <v>5</v>
      </c>
      <c r="N14707" s="5" t="s">
        <v>75</v>
      </c>
      <c r="O14707" s="5" t="s">
        <v>74</v>
      </c>
      <c r="P14707" s="5" t="s">
        <v>74</v>
      </c>
      <c r="Q14707" s="5" t="s">
        <v>127</v>
      </c>
      <c r="R14707" s="5" t="s">
        <v>107</v>
      </c>
      <c r="S14707" s="5" t="s">
        <v>1</v>
      </c>
      <c r="T14707" s="3" t="s">
        <v>0</v>
      </c>
      <c r="U14707" s="3" t="s">
        <v>0</v>
      </c>
      <c r="V14707" s="3" t="s">
        <v>0</v>
      </c>
      <c r="W14707" s="3" t="s">
        <v>0</v>
      </c>
      <c r="X14707" s="3" t="s">
        <v>0</v>
      </c>
      <c r="Y14707" s="3" t="s">
        <v>0</v>
      </c>
      <c r="Z14707" s="3" t="s">
        <v>0</v>
      </c>
      <c r="AA14707" s="3" t="s">
        <v>0</v>
      </c>
      <c r="AB14707" s="3" t="s">
        <v>0</v>
      </c>
      <c r="AC14707" s="3" t="s">
        <v>0</v>
      </c>
      <c r="AD14707" s="3">
        <v>0</v>
      </c>
      <c r="AE14707" s="3">
        <v>0</v>
      </c>
      <c r="AF14707" s="3" t="s">
        <v>0</v>
      </c>
      <c r="AG14707" s="3" t="s">
        <v>0</v>
      </c>
      <c r="AH14707" s="3" t="s">
        <v>0</v>
      </c>
      <c r="AI14707" s="3" t="s">
        <v>0</v>
      </c>
      <c r="AJ14707" s="3" t="s">
        <v>0</v>
      </c>
      <c r="AK14707" s="3" t="s">
        <v>0</v>
      </c>
      <c r="AL14707" s="3" t="s">
        <v>0</v>
      </c>
      <c r="AM14707" s="3" t="s">
        <v>0</v>
      </c>
      <c r="AN14707" s="3" t="s">
        <v>0</v>
      </c>
      <c r="AO14707" s="3" t="s">
        <v>0</v>
      </c>
      <c r="AP14707" s="3">
        <v>0</v>
      </c>
      <c r="AQ14707" s="3">
        <v>0</v>
      </c>
      <c r="AR14707" s="4" t="s">
        <v>0</v>
      </c>
      <c r="AS14707" s="4" t="s">
        <v>0</v>
      </c>
      <c r="AT14707" s="4" t="s">
        <v>0</v>
      </c>
      <c r="AU14707" s="4" t="s">
        <v>0</v>
      </c>
      <c r="AV14707" s="4" t="s">
        <v>0</v>
      </c>
      <c r="AW14707" s="4" t="s">
        <v>0</v>
      </c>
      <c r="AX14707" s="4" t="s">
        <v>0</v>
      </c>
      <c r="AY14707" s="4" t="s">
        <v>0</v>
      </c>
      <c r="AZ14707" s="4" t="s">
        <v>0</v>
      </c>
      <c r="BA14707" s="4" t="s">
        <v>0</v>
      </c>
      <c r="BB14707" s="4">
        <v>0</v>
      </c>
      <c r="BC14707" s="4">
        <v>0</v>
      </c>
      <c r="BD14707" s="3" t="s">
        <v>0</v>
      </c>
      <c r="BE14707" s="3" t="s">
        <v>0</v>
      </c>
      <c r="BF14707" s="3" t="s">
        <v>0</v>
      </c>
      <c r="BG14707" s="3" t="s">
        <v>0</v>
      </c>
      <c r="BH14707" s="3" t="s">
        <v>0</v>
      </c>
      <c r="BI14707" s="3" t="s">
        <v>0</v>
      </c>
      <c r="BJ14707" s="3" t="s">
        <v>0</v>
      </c>
      <c r="BK14707" s="3" t="s">
        <v>0</v>
      </c>
      <c r="BL14707" s="3" t="s">
        <v>0</v>
      </c>
      <c r="BM14707" s="3" t="s">
        <v>0</v>
      </c>
      <c r="BN14707" s="3">
        <v>7688</v>
      </c>
      <c r="BO14707" s="3">
        <v>6015</v>
      </c>
      <c r="BP14707" s="3" t="s">
        <v>0</v>
      </c>
      <c r="BQ14707" s="3" t="s">
        <v>0</v>
      </c>
      <c r="BR14707" s="3" t="s">
        <v>0</v>
      </c>
      <c r="BS14707" s="3" t="s">
        <v>0</v>
      </c>
      <c r="BT14707" s="3" t="s">
        <v>0</v>
      </c>
      <c r="BU14707" s="3" t="s">
        <v>0</v>
      </c>
      <c r="BV14707" s="3" t="s">
        <v>0</v>
      </c>
      <c r="BW14707" s="3" t="s">
        <v>0</v>
      </c>
      <c r="BX14707" s="3" t="s">
        <v>0</v>
      </c>
      <c r="BY14707" s="3" t="s">
        <v>0</v>
      </c>
      <c r="BZ14707" s="3">
        <v>7688</v>
      </c>
      <c r="CA14707" s="3">
        <v>6015</v>
      </c>
      <c r="CB14707" s="3" t="s">
        <v>0</v>
      </c>
      <c r="CC14707" s="3" t="s">
        <v>0</v>
      </c>
      <c r="CD14707" s="3" t="s">
        <v>0</v>
      </c>
      <c r="CE14707" s="3" t="s">
        <v>0</v>
      </c>
      <c r="CF14707" s="3" t="s">
        <v>0</v>
      </c>
      <c r="CG14707" s="3" t="s">
        <v>0</v>
      </c>
      <c r="CH14707" s="3" t="s">
        <v>0</v>
      </c>
      <c r="CI14707" s="3" t="s">
        <v>0</v>
      </c>
      <c r="CJ14707" s="3" t="s">
        <v>0</v>
      </c>
      <c r="CK14707" s="3" t="s">
        <v>0</v>
      </c>
      <c r="CL14707" s="3">
        <v>876.89099999999996</v>
      </c>
      <c r="CM14707" s="3">
        <v>686.10900000000004</v>
      </c>
      <c r="CN14707" s="3">
        <v>0</v>
      </c>
      <c r="CO14707" s="3">
        <v>0</v>
      </c>
      <c r="CP14707" s="3">
        <v>13703</v>
      </c>
      <c r="CQ14707" s="3">
        <v>13703</v>
      </c>
      <c r="CR14707" s="3">
        <v>1563</v>
      </c>
      <c r="CS14707" s="2">
        <v>2020</v>
      </c>
    </row>
    <row r="14708" spans="1:97" x14ac:dyDescent="0.25">
      <c r="A14708" s="2">
        <v>63969</v>
      </c>
      <c r="B14708" s="5" t="s">
        <v>8</v>
      </c>
      <c r="C14708" s="2" t="s">
        <v>0</v>
      </c>
      <c r="D14708" s="5" t="s">
        <v>522</v>
      </c>
      <c r="E14708" s="5" t="s">
        <v>522</v>
      </c>
      <c r="F14708" s="2">
        <v>63624</v>
      </c>
      <c r="G14708" s="5" t="s">
        <v>124</v>
      </c>
      <c r="H14708" s="5" t="s">
        <v>17</v>
      </c>
      <c r="I14708" s="5" t="s">
        <v>109</v>
      </c>
      <c r="J14708" s="5" t="s">
        <v>1</v>
      </c>
      <c r="K14708" s="2">
        <v>22</v>
      </c>
      <c r="L14708" s="2">
        <v>2</v>
      </c>
      <c r="M14708" s="5" t="s">
        <v>5</v>
      </c>
      <c r="N14708" s="5" t="s">
        <v>75</v>
      </c>
      <c r="O14708" s="5" t="s">
        <v>74</v>
      </c>
      <c r="P14708" s="5" t="s">
        <v>74</v>
      </c>
      <c r="Q14708" s="5" t="s">
        <v>123</v>
      </c>
      <c r="R14708" s="5" t="s">
        <v>107</v>
      </c>
      <c r="S14708" s="5" t="s">
        <v>1</v>
      </c>
      <c r="T14708" s="3" t="s">
        <v>0</v>
      </c>
      <c r="U14708" s="3" t="s">
        <v>0</v>
      </c>
      <c r="V14708" s="3" t="s">
        <v>0</v>
      </c>
      <c r="W14708" s="3" t="s">
        <v>0</v>
      </c>
      <c r="X14708" s="3" t="s">
        <v>0</v>
      </c>
      <c r="Y14708" s="3" t="s">
        <v>0</v>
      </c>
      <c r="Z14708" s="3">
        <v>0</v>
      </c>
      <c r="AA14708" s="3">
        <v>0</v>
      </c>
      <c r="AB14708" s="3">
        <v>0</v>
      </c>
      <c r="AC14708" s="3">
        <v>0</v>
      </c>
      <c r="AD14708" s="3">
        <v>0</v>
      </c>
      <c r="AE14708" s="3">
        <v>0</v>
      </c>
      <c r="AF14708" s="3" t="s">
        <v>0</v>
      </c>
      <c r="AG14708" s="3" t="s">
        <v>0</v>
      </c>
      <c r="AH14708" s="3" t="s">
        <v>0</v>
      </c>
      <c r="AI14708" s="3" t="s">
        <v>0</v>
      </c>
      <c r="AJ14708" s="3" t="s">
        <v>0</v>
      </c>
      <c r="AK14708" s="3" t="s">
        <v>0</v>
      </c>
      <c r="AL14708" s="3">
        <v>0</v>
      </c>
      <c r="AM14708" s="3">
        <v>0</v>
      </c>
      <c r="AN14708" s="3">
        <v>0</v>
      </c>
      <c r="AO14708" s="3">
        <v>0</v>
      </c>
      <c r="AP14708" s="3">
        <v>0</v>
      </c>
      <c r="AQ14708" s="3">
        <v>0</v>
      </c>
      <c r="AR14708" s="4" t="s">
        <v>0</v>
      </c>
      <c r="AS14708" s="4" t="s">
        <v>0</v>
      </c>
      <c r="AT14708" s="4" t="s">
        <v>0</v>
      </c>
      <c r="AU14708" s="4" t="s">
        <v>0</v>
      </c>
      <c r="AV14708" s="4" t="s">
        <v>0</v>
      </c>
      <c r="AW14708" s="4" t="s">
        <v>0</v>
      </c>
      <c r="AX14708" s="4">
        <v>0</v>
      </c>
      <c r="AY14708" s="4">
        <v>0</v>
      </c>
      <c r="AZ14708" s="4">
        <v>0</v>
      </c>
      <c r="BA14708" s="4">
        <v>0</v>
      </c>
      <c r="BB14708" s="4">
        <v>0</v>
      </c>
      <c r="BC14708" s="4">
        <v>0</v>
      </c>
      <c r="BD14708" s="3" t="s">
        <v>0</v>
      </c>
      <c r="BE14708" s="3" t="s">
        <v>0</v>
      </c>
      <c r="BF14708" s="3" t="s">
        <v>0</v>
      </c>
      <c r="BG14708" s="3" t="s">
        <v>0</v>
      </c>
      <c r="BH14708" s="3" t="s">
        <v>0</v>
      </c>
      <c r="BI14708" s="3" t="s">
        <v>0</v>
      </c>
      <c r="BJ14708" s="3">
        <v>5248</v>
      </c>
      <c r="BK14708" s="3">
        <v>4511</v>
      </c>
      <c r="BL14708" s="3">
        <v>3467</v>
      </c>
      <c r="BM14708" s="3">
        <v>3038</v>
      </c>
      <c r="BN14708" s="3">
        <v>1503</v>
      </c>
      <c r="BO14708" s="3">
        <v>1232</v>
      </c>
      <c r="BP14708" s="3" t="s">
        <v>0</v>
      </c>
      <c r="BQ14708" s="3" t="s">
        <v>0</v>
      </c>
      <c r="BR14708" s="3" t="s">
        <v>0</v>
      </c>
      <c r="BS14708" s="3" t="s">
        <v>0</v>
      </c>
      <c r="BT14708" s="3" t="s">
        <v>0</v>
      </c>
      <c r="BU14708" s="3" t="s">
        <v>0</v>
      </c>
      <c r="BV14708" s="3">
        <v>5248</v>
      </c>
      <c r="BW14708" s="3">
        <v>4511</v>
      </c>
      <c r="BX14708" s="3">
        <v>3467</v>
      </c>
      <c r="BY14708" s="3">
        <v>3038</v>
      </c>
      <c r="BZ14708" s="3">
        <v>1503</v>
      </c>
      <c r="CA14708" s="3">
        <v>1232</v>
      </c>
      <c r="CB14708" s="3" t="s">
        <v>0</v>
      </c>
      <c r="CC14708" s="3" t="s">
        <v>0</v>
      </c>
      <c r="CD14708" s="3" t="s">
        <v>0</v>
      </c>
      <c r="CE14708" s="3" t="s">
        <v>0</v>
      </c>
      <c r="CF14708" s="3" t="s">
        <v>0</v>
      </c>
      <c r="CG14708" s="3" t="s">
        <v>0</v>
      </c>
      <c r="CH14708" s="3">
        <v>598.55700000000002</v>
      </c>
      <c r="CI14708" s="3">
        <v>514.58699999999999</v>
      </c>
      <c r="CJ14708" s="3">
        <v>395.452</v>
      </c>
      <c r="CK14708" s="3">
        <v>346.541</v>
      </c>
      <c r="CL14708" s="3">
        <v>171.39</v>
      </c>
      <c r="CM14708" s="3">
        <v>140.47300000000001</v>
      </c>
      <c r="CN14708" s="3">
        <v>0</v>
      </c>
      <c r="CO14708" s="3">
        <v>0</v>
      </c>
      <c r="CP14708" s="3">
        <v>18999</v>
      </c>
      <c r="CQ14708" s="3">
        <v>18999</v>
      </c>
      <c r="CR14708" s="3">
        <v>2167</v>
      </c>
      <c r="CS14708" s="2">
        <v>2020</v>
      </c>
    </row>
    <row r="14709" spans="1:97" x14ac:dyDescent="0.25">
      <c r="A14709" s="2">
        <v>63973</v>
      </c>
      <c r="B14709" s="5" t="s">
        <v>8</v>
      </c>
      <c r="C14709" s="2" t="s">
        <v>0</v>
      </c>
      <c r="D14709" s="5" t="s">
        <v>521</v>
      </c>
      <c r="E14709" s="5" t="s">
        <v>521</v>
      </c>
      <c r="F14709" s="2">
        <v>63627</v>
      </c>
      <c r="G14709" s="5" t="s">
        <v>233</v>
      </c>
      <c r="H14709" s="5" t="s">
        <v>13</v>
      </c>
      <c r="I14709" s="5" t="s">
        <v>133</v>
      </c>
      <c r="J14709" s="5" t="s">
        <v>1</v>
      </c>
      <c r="K14709" s="2">
        <v>22</v>
      </c>
      <c r="L14709" s="2">
        <v>2</v>
      </c>
      <c r="M14709" s="5" t="s">
        <v>5</v>
      </c>
      <c r="N14709" s="5" t="s">
        <v>75</v>
      </c>
      <c r="O14709" s="5" t="s">
        <v>74</v>
      </c>
      <c r="P14709" s="5" t="s">
        <v>74</v>
      </c>
      <c r="Q14709" s="5" t="s">
        <v>174</v>
      </c>
      <c r="R14709" s="5" t="s">
        <v>107</v>
      </c>
      <c r="S14709" s="5" t="s">
        <v>1</v>
      </c>
      <c r="T14709" s="3" t="s">
        <v>0</v>
      </c>
      <c r="U14709" s="3" t="s">
        <v>0</v>
      </c>
      <c r="V14709" s="3" t="s">
        <v>0</v>
      </c>
      <c r="W14709" s="3" t="s">
        <v>0</v>
      </c>
      <c r="X14709" s="3" t="s">
        <v>0</v>
      </c>
      <c r="Y14709" s="3" t="s">
        <v>0</v>
      </c>
      <c r="Z14709" s="3" t="s">
        <v>0</v>
      </c>
      <c r="AA14709" s="3" t="s">
        <v>0</v>
      </c>
      <c r="AB14709" s="3" t="s">
        <v>0</v>
      </c>
      <c r="AC14709" s="3" t="s">
        <v>0</v>
      </c>
      <c r="AD14709" s="3" t="s">
        <v>0</v>
      </c>
      <c r="AE14709" s="3">
        <v>0</v>
      </c>
      <c r="AF14709" s="3" t="s">
        <v>0</v>
      </c>
      <c r="AG14709" s="3" t="s">
        <v>0</v>
      </c>
      <c r="AH14709" s="3" t="s">
        <v>0</v>
      </c>
      <c r="AI14709" s="3" t="s">
        <v>0</v>
      </c>
      <c r="AJ14709" s="3" t="s">
        <v>0</v>
      </c>
      <c r="AK14709" s="3" t="s">
        <v>0</v>
      </c>
      <c r="AL14709" s="3" t="s">
        <v>0</v>
      </c>
      <c r="AM14709" s="3" t="s">
        <v>0</v>
      </c>
      <c r="AN14709" s="3" t="s">
        <v>0</v>
      </c>
      <c r="AO14709" s="3" t="s">
        <v>0</v>
      </c>
      <c r="AP14709" s="3" t="s">
        <v>0</v>
      </c>
      <c r="AQ14709" s="3">
        <v>0</v>
      </c>
      <c r="AR14709" s="4" t="s">
        <v>0</v>
      </c>
      <c r="AS14709" s="4" t="s">
        <v>0</v>
      </c>
      <c r="AT14709" s="4" t="s">
        <v>0</v>
      </c>
      <c r="AU14709" s="4" t="s">
        <v>0</v>
      </c>
      <c r="AV14709" s="4" t="s">
        <v>0</v>
      </c>
      <c r="AW14709" s="4" t="s">
        <v>0</v>
      </c>
      <c r="AX14709" s="4" t="s">
        <v>0</v>
      </c>
      <c r="AY14709" s="4" t="s">
        <v>0</v>
      </c>
      <c r="AZ14709" s="4" t="s">
        <v>0</v>
      </c>
      <c r="BA14709" s="4" t="s">
        <v>0</v>
      </c>
      <c r="BB14709" s="4" t="s">
        <v>0</v>
      </c>
      <c r="BC14709" s="4">
        <v>0</v>
      </c>
      <c r="BD14709" s="3" t="s">
        <v>0</v>
      </c>
      <c r="BE14709" s="3" t="s">
        <v>0</v>
      </c>
      <c r="BF14709" s="3" t="s">
        <v>0</v>
      </c>
      <c r="BG14709" s="3" t="s">
        <v>0</v>
      </c>
      <c r="BH14709" s="3" t="s">
        <v>0</v>
      </c>
      <c r="BI14709" s="3" t="s">
        <v>0</v>
      </c>
      <c r="BJ14709" s="3" t="s">
        <v>0</v>
      </c>
      <c r="BK14709" s="3" t="s">
        <v>0</v>
      </c>
      <c r="BL14709" s="3" t="s">
        <v>0</v>
      </c>
      <c r="BM14709" s="3" t="s">
        <v>0</v>
      </c>
      <c r="BN14709" s="3" t="s">
        <v>0</v>
      </c>
      <c r="BO14709" s="3">
        <v>561</v>
      </c>
      <c r="BP14709" s="3" t="s">
        <v>0</v>
      </c>
      <c r="BQ14709" s="3" t="s">
        <v>0</v>
      </c>
      <c r="BR14709" s="3" t="s">
        <v>0</v>
      </c>
      <c r="BS14709" s="3" t="s">
        <v>0</v>
      </c>
      <c r="BT14709" s="3" t="s">
        <v>0</v>
      </c>
      <c r="BU14709" s="3" t="s">
        <v>0</v>
      </c>
      <c r="BV14709" s="3" t="s">
        <v>0</v>
      </c>
      <c r="BW14709" s="3" t="s">
        <v>0</v>
      </c>
      <c r="BX14709" s="3" t="s">
        <v>0</v>
      </c>
      <c r="BY14709" s="3" t="s">
        <v>0</v>
      </c>
      <c r="BZ14709" s="3" t="s">
        <v>0</v>
      </c>
      <c r="CA14709" s="3">
        <v>561</v>
      </c>
      <c r="CB14709" s="3" t="s">
        <v>0</v>
      </c>
      <c r="CC14709" s="3" t="s">
        <v>0</v>
      </c>
      <c r="CD14709" s="3" t="s">
        <v>0</v>
      </c>
      <c r="CE14709" s="3" t="s">
        <v>0</v>
      </c>
      <c r="CF14709" s="3" t="s">
        <v>0</v>
      </c>
      <c r="CG14709" s="3" t="s">
        <v>0</v>
      </c>
      <c r="CH14709" s="3" t="s">
        <v>0</v>
      </c>
      <c r="CI14709" s="3" t="s">
        <v>0</v>
      </c>
      <c r="CJ14709" s="3" t="s">
        <v>0</v>
      </c>
      <c r="CK14709" s="3" t="s">
        <v>0</v>
      </c>
      <c r="CL14709" s="3" t="s">
        <v>0</v>
      </c>
      <c r="CM14709" s="3">
        <v>64</v>
      </c>
      <c r="CN14709" s="3">
        <v>0</v>
      </c>
      <c r="CO14709" s="3">
        <v>0</v>
      </c>
      <c r="CP14709" s="3">
        <v>561</v>
      </c>
      <c r="CQ14709" s="3">
        <v>561</v>
      </c>
      <c r="CR14709" s="3">
        <v>64</v>
      </c>
      <c r="CS14709" s="2">
        <v>2020</v>
      </c>
    </row>
    <row r="14710" spans="1:97" x14ac:dyDescent="0.25">
      <c r="A14710" s="2">
        <v>63974</v>
      </c>
      <c r="B14710" s="5" t="s">
        <v>8</v>
      </c>
      <c r="C14710" s="2" t="s">
        <v>0</v>
      </c>
      <c r="D14710" s="5" t="s">
        <v>520</v>
      </c>
      <c r="E14710" s="5" t="s">
        <v>520</v>
      </c>
      <c r="F14710" s="2">
        <v>63628</v>
      </c>
      <c r="G14710" s="5" t="s">
        <v>76</v>
      </c>
      <c r="H14710" s="5" t="s">
        <v>13</v>
      </c>
      <c r="I14710" s="5" t="s">
        <v>133</v>
      </c>
      <c r="J14710" s="5" t="s">
        <v>1</v>
      </c>
      <c r="K14710" s="2">
        <v>22</v>
      </c>
      <c r="L14710" s="2">
        <v>2</v>
      </c>
      <c r="M14710" s="5" t="s">
        <v>5</v>
      </c>
      <c r="N14710" s="5" t="s">
        <v>75</v>
      </c>
      <c r="O14710" s="5" t="s">
        <v>74</v>
      </c>
      <c r="P14710" s="5" t="s">
        <v>74</v>
      </c>
      <c r="Q14710" s="5" t="s">
        <v>232</v>
      </c>
      <c r="R14710" s="5" t="s">
        <v>107</v>
      </c>
      <c r="S14710" s="5" t="s">
        <v>1</v>
      </c>
      <c r="T14710" s="3" t="s">
        <v>0</v>
      </c>
      <c r="U14710" s="3" t="s">
        <v>0</v>
      </c>
      <c r="V14710" s="3" t="s">
        <v>0</v>
      </c>
      <c r="W14710" s="3" t="s">
        <v>0</v>
      </c>
      <c r="X14710" s="3" t="s">
        <v>0</v>
      </c>
      <c r="Y14710" s="3" t="s">
        <v>0</v>
      </c>
      <c r="Z14710" s="3" t="s">
        <v>0</v>
      </c>
      <c r="AA14710" s="3" t="s">
        <v>0</v>
      </c>
      <c r="AB14710" s="3" t="s">
        <v>0</v>
      </c>
      <c r="AC14710" s="3" t="s">
        <v>0</v>
      </c>
      <c r="AD14710" s="3" t="s">
        <v>0</v>
      </c>
      <c r="AE14710" s="3">
        <v>0</v>
      </c>
      <c r="AF14710" s="3" t="s">
        <v>0</v>
      </c>
      <c r="AG14710" s="3" t="s">
        <v>0</v>
      </c>
      <c r="AH14710" s="3" t="s">
        <v>0</v>
      </c>
      <c r="AI14710" s="3" t="s">
        <v>0</v>
      </c>
      <c r="AJ14710" s="3" t="s">
        <v>0</v>
      </c>
      <c r="AK14710" s="3" t="s">
        <v>0</v>
      </c>
      <c r="AL14710" s="3" t="s">
        <v>0</v>
      </c>
      <c r="AM14710" s="3" t="s">
        <v>0</v>
      </c>
      <c r="AN14710" s="3" t="s">
        <v>0</v>
      </c>
      <c r="AO14710" s="3" t="s">
        <v>0</v>
      </c>
      <c r="AP14710" s="3" t="s">
        <v>0</v>
      </c>
      <c r="AQ14710" s="3">
        <v>0</v>
      </c>
      <c r="AR14710" s="4" t="s">
        <v>0</v>
      </c>
      <c r="AS14710" s="4" t="s">
        <v>0</v>
      </c>
      <c r="AT14710" s="4" t="s">
        <v>0</v>
      </c>
      <c r="AU14710" s="4" t="s">
        <v>0</v>
      </c>
      <c r="AV14710" s="4" t="s">
        <v>0</v>
      </c>
      <c r="AW14710" s="4" t="s">
        <v>0</v>
      </c>
      <c r="AX14710" s="4" t="s">
        <v>0</v>
      </c>
      <c r="AY14710" s="4" t="s">
        <v>0</v>
      </c>
      <c r="AZ14710" s="4" t="s">
        <v>0</v>
      </c>
      <c r="BA14710" s="4" t="s">
        <v>0</v>
      </c>
      <c r="BB14710" s="4" t="s">
        <v>0</v>
      </c>
      <c r="BC14710" s="4">
        <v>0</v>
      </c>
      <c r="BD14710" s="3" t="s">
        <v>0</v>
      </c>
      <c r="BE14710" s="3" t="s">
        <v>0</v>
      </c>
      <c r="BF14710" s="3" t="s">
        <v>0</v>
      </c>
      <c r="BG14710" s="3" t="s">
        <v>0</v>
      </c>
      <c r="BH14710" s="3" t="s">
        <v>0</v>
      </c>
      <c r="BI14710" s="3" t="s">
        <v>0</v>
      </c>
      <c r="BJ14710" s="3" t="s">
        <v>0</v>
      </c>
      <c r="BK14710" s="3" t="s">
        <v>0</v>
      </c>
      <c r="BL14710" s="3" t="s">
        <v>0</v>
      </c>
      <c r="BM14710" s="3" t="s">
        <v>0</v>
      </c>
      <c r="BN14710" s="3" t="s">
        <v>0</v>
      </c>
      <c r="BO14710" s="3">
        <v>114</v>
      </c>
      <c r="BP14710" s="3" t="s">
        <v>0</v>
      </c>
      <c r="BQ14710" s="3" t="s">
        <v>0</v>
      </c>
      <c r="BR14710" s="3" t="s">
        <v>0</v>
      </c>
      <c r="BS14710" s="3" t="s">
        <v>0</v>
      </c>
      <c r="BT14710" s="3" t="s">
        <v>0</v>
      </c>
      <c r="BU14710" s="3" t="s">
        <v>0</v>
      </c>
      <c r="BV14710" s="3" t="s">
        <v>0</v>
      </c>
      <c r="BW14710" s="3" t="s">
        <v>0</v>
      </c>
      <c r="BX14710" s="3" t="s">
        <v>0</v>
      </c>
      <c r="BY14710" s="3" t="s">
        <v>0</v>
      </c>
      <c r="BZ14710" s="3" t="s">
        <v>0</v>
      </c>
      <c r="CA14710" s="3">
        <v>114</v>
      </c>
      <c r="CB14710" s="3" t="s">
        <v>0</v>
      </c>
      <c r="CC14710" s="3" t="s">
        <v>0</v>
      </c>
      <c r="CD14710" s="3" t="s">
        <v>0</v>
      </c>
      <c r="CE14710" s="3" t="s">
        <v>0</v>
      </c>
      <c r="CF14710" s="3" t="s">
        <v>0</v>
      </c>
      <c r="CG14710" s="3" t="s">
        <v>0</v>
      </c>
      <c r="CH14710" s="3" t="s">
        <v>0</v>
      </c>
      <c r="CI14710" s="3" t="s">
        <v>0</v>
      </c>
      <c r="CJ14710" s="3" t="s">
        <v>0</v>
      </c>
      <c r="CK14710" s="3" t="s">
        <v>0</v>
      </c>
      <c r="CL14710" s="3" t="s">
        <v>0</v>
      </c>
      <c r="CM14710" s="3">
        <v>13</v>
      </c>
      <c r="CN14710" s="3">
        <v>0</v>
      </c>
      <c r="CO14710" s="3">
        <v>0</v>
      </c>
      <c r="CP14710" s="3">
        <v>114</v>
      </c>
      <c r="CQ14710" s="3">
        <v>114</v>
      </c>
      <c r="CR14710" s="3">
        <v>13</v>
      </c>
      <c r="CS14710" s="2">
        <v>2020</v>
      </c>
    </row>
    <row r="14711" spans="1:97" x14ac:dyDescent="0.25">
      <c r="A14711" s="2">
        <v>63975</v>
      </c>
      <c r="B14711" s="5" t="s">
        <v>8</v>
      </c>
      <c r="C14711" s="2" t="s">
        <v>0</v>
      </c>
      <c r="D14711" s="5" t="s">
        <v>519</v>
      </c>
      <c r="E14711" s="5" t="s">
        <v>519</v>
      </c>
      <c r="F14711" s="2">
        <v>63629</v>
      </c>
      <c r="G14711" s="5" t="s">
        <v>76</v>
      </c>
      <c r="H14711" s="5" t="s">
        <v>13</v>
      </c>
      <c r="I14711" s="5" t="s">
        <v>133</v>
      </c>
      <c r="J14711" s="5" t="s">
        <v>1</v>
      </c>
      <c r="K14711" s="2">
        <v>22</v>
      </c>
      <c r="L14711" s="2">
        <v>2</v>
      </c>
      <c r="M14711" s="5" t="s">
        <v>5</v>
      </c>
      <c r="N14711" s="5" t="s">
        <v>75</v>
      </c>
      <c r="O14711" s="5" t="s">
        <v>74</v>
      </c>
      <c r="P14711" s="5" t="s">
        <v>74</v>
      </c>
      <c r="Q14711" s="5" t="s">
        <v>174</v>
      </c>
      <c r="R14711" s="5" t="s">
        <v>107</v>
      </c>
      <c r="S14711" s="5" t="s">
        <v>1</v>
      </c>
      <c r="T14711" s="3" t="s">
        <v>0</v>
      </c>
      <c r="U14711" s="3" t="s">
        <v>0</v>
      </c>
      <c r="V14711" s="3" t="s">
        <v>0</v>
      </c>
      <c r="W14711" s="3" t="s">
        <v>0</v>
      </c>
      <c r="X14711" s="3" t="s">
        <v>0</v>
      </c>
      <c r="Y14711" s="3" t="s">
        <v>0</v>
      </c>
      <c r="Z14711" s="3" t="s">
        <v>0</v>
      </c>
      <c r="AA14711" s="3" t="s">
        <v>0</v>
      </c>
      <c r="AB14711" s="3" t="s">
        <v>0</v>
      </c>
      <c r="AC14711" s="3" t="s">
        <v>0</v>
      </c>
      <c r="AD14711" s="3" t="s">
        <v>0</v>
      </c>
      <c r="AE14711" s="3">
        <v>0</v>
      </c>
      <c r="AF14711" s="3" t="s">
        <v>0</v>
      </c>
      <c r="AG14711" s="3" t="s">
        <v>0</v>
      </c>
      <c r="AH14711" s="3" t="s">
        <v>0</v>
      </c>
      <c r="AI14711" s="3" t="s">
        <v>0</v>
      </c>
      <c r="AJ14711" s="3" t="s">
        <v>0</v>
      </c>
      <c r="AK14711" s="3" t="s">
        <v>0</v>
      </c>
      <c r="AL14711" s="3" t="s">
        <v>0</v>
      </c>
      <c r="AM14711" s="3" t="s">
        <v>0</v>
      </c>
      <c r="AN14711" s="3" t="s">
        <v>0</v>
      </c>
      <c r="AO14711" s="3" t="s">
        <v>0</v>
      </c>
      <c r="AP14711" s="3" t="s">
        <v>0</v>
      </c>
      <c r="AQ14711" s="3">
        <v>0</v>
      </c>
      <c r="AR14711" s="4" t="s">
        <v>0</v>
      </c>
      <c r="AS14711" s="4" t="s">
        <v>0</v>
      </c>
      <c r="AT14711" s="4" t="s">
        <v>0</v>
      </c>
      <c r="AU14711" s="4" t="s">
        <v>0</v>
      </c>
      <c r="AV14711" s="4" t="s">
        <v>0</v>
      </c>
      <c r="AW14711" s="4" t="s">
        <v>0</v>
      </c>
      <c r="AX14711" s="4" t="s">
        <v>0</v>
      </c>
      <c r="AY14711" s="4" t="s">
        <v>0</v>
      </c>
      <c r="AZ14711" s="4" t="s">
        <v>0</v>
      </c>
      <c r="BA14711" s="4" t="s">
        <v>0</v>
      </c>
      <c r="BB14711" s="4" t="s">
        <v>0</v>
      </c>
      <c r="BC14711" s="4">
        <v>0</v>
      </c>
      <c r="BD14711" s="3" t="s">
        <v>0</v>
      </c>
      <c r="BE14711" s="3" t="s">
        <v>0</v>
      </c>
      <c r="BF14711" s="3" t="s">
        <v>0</v>
      </c>
      <c r="BG14711" s="3" t="s">
        <v>0</v>
      </c>
      <c r="BH14711" s="3" t="s">
        <v>0</v>
      </c>
      <c r="BI14711" s="3" t="s">
        <v>0</v>
      </c>
      <c r="BJ14711" s="3" t="s">
        <v>0</v>
      </c>
      <c r="BK14711" s="3" t="s">
        <v>0</v>
      </c>
      <c r="BL14711" s="3" t="s">
        <v>0</v>
      </c>
      <c r="BM14711" s="3" t="s">
        <v>0</v>
      </c>
      <c r="BN14711" s="3" t="s">
        <v>0</v>
      </c>
      <c r="BO14711" s="3">
        <v>79</v>
      </c>
      <c r="BP14711" s="3" t="s">
        <v>0</v>
      </c>
      <c r="BQ14711" s="3" t="s">
        <v>0</v>
      </c>
      <c r="BR14711" s="3" t="s">
        <v>0</v>
      </c>
      <c r="BS14711" s="3" t="s">
        <v>0</v>
      </c>
      <c r="BT14711" s="3" t="s">
        <v>0</v>
      </c>
      <c r="BU14711" s="3" t="s">
        <v>0</v>
      </c>
      <c r="BV14711" s="3" t="s">
        <v>0</v>
      </c>
      <c r="BW14711" s="3" t="s">
        <v>0</v>
      </c>
      <c r="BX14711" s="3" t="s">
        <v>0</v>
      </c>
      <c r="BY14711" s="3" t="s">
        <v>0</v>
      </c>
      <c r="BZ14711" s="3" t="s">
        <v>0</v>
      </c>
      <c r="CA14711" s="3">
        <v>79</v>
      </c>
      <c r="CB14711" s="3" t="s">
        <v>0</v>
      </c>
      <c r="CC14711" s="3" t="s">
        <v>0</v>
      </c>
      <c r="CD14711" s="3" t="s">
        <v>0</v>
      </c>
      <c r="CE14711" s="3" t="s">
        <v>0</v>
      </c>
      <c r="CF14711" s="3" t="s">
        <v>0</v>
      </c>
      <c r="CG14711" s="3" t="s">
        <v>0</v>
      </c>
      <c r="CH14711" s="3" t="s">
        <v>0</v>
      </c>
      <c r="CI14711" s="3" t="s">
        <v>0</v>
      </c>
      <c r="CJ14711" s="3" t="s">
        <v>0</v>
      </c>
      <c r="CK14711" s="3" t="s">
        <v>0</v>
      </c>
      <c r="CL14711" s="3" t="s">
        <v>0</v>
      </c>
      <c r="CM14711" s="3">
        <v>9</v>
      </c>
      <c r="CN14711" s="3">
        <v>0</v>
      </c>
      <c r="CO14711" s="3">
        <v>0</v>
      </c>
      <c r="CP14711" s="3">
        <v>79</v>
      </c>
      <c r="CQ14711" s="3">
        <v>79</v>
      </c>
      <c r="CR14711" s="3">
        <v>9</v>
      </c>
      <c r="CS14711" s="2">
        <v>2020</v>
      </c>
    </row>
    <row r="14712" spans="1:97" x14ac:dyDescent="0.25">
      <c r="A14712" s="2">
        <v>63977</v>
      </c>
      <c r="B14712" s="5" t="s">
        <v>8</v>
      </c>
      <c r="C14712" s="2" t="s">
        <v>0</v>
      </c>
      <c r="D14712" s="5" t="s">
        <v>518</v>
      </c>
      <c r="E14712" s="5" t="s">
        <v>517</v>
      </c>
      <c r="F14712" s="2">
        <v>63632</v>
      </c>
      <c r="G14712" s="5" t="s">
        <v>46</v>
      </c>
      <c r="H14712" s="5" t="s">
        <v>33</v>
      </c>
      <c r="I14712" s="5" t="s">
        <v>128</v>
      </c>
      <c r="J14712" s="5" t="s">
        <v>1</v>
      </c>
      <c r="K14712" s="2">
        <v>22</v>
      </c>
      <c r="L14712" s="2">
        <v>2</v>
      </c>
      <c r="M14712" s="5" t="s">
        <v>5</v>
      </c>
      <c r="N14712" s="5" t="s">
        <v>85</v>
      </c>
      <c r="O14712" s="5" t="s">
        <v>90</v>
      </c>
      <c r="P14712" s="5" t="s">
        <v>89</v>
      </c>
      <c r="Q14712" s="5" t="s">
        <v>168</v>
      </c>
      <c r="R14712" s="5" t="s">
        <v>107</v>
      </c>
      <c r="S14712" s="5" t="s">
        <v>52</v>
      </c>
      <c r="T14712" s="3">
        <v>48293</v>
      </c>
      <c r="U14712" s="3">
        <v>44775</v>
      </c>
      <c r="V14712" s="3">
        <v>47737</v>
      </c>
      <c r="W14712" s="3">
        <v>44815</v>
      </c>
      <c r="X14712" s="3">
        <v>44063</v>
      </c>
      <c r="Y14712" s="3">
        <v>40576</v>
      </c>
      <c r="Z14712" s="3">
        <v>37051</v>
      </c>
      <c r="AA14712" s="3">
        <v>39496</v>
      </c>
      <c r="AB14712" s="3">
        <v>36335</v>
      </c>
      <c r="AC14712" s="3">
        <v>43032</v>
      </c>
      <c r="AD14712" s="3">
        <v>41986</v>
      </c>
      <c r="AE14712" s="3">
        <v>46185</v>
      </c>
      <c r="AF14712" s="3">
        <v>48293</v>
      </c>
      <c r="AG14712" s="3">
        <v>44775</v>
      </c>
      <c r="AH14712" s="3">
        <v>47737</v>
      </c>
      <c r="AI14712" s="3">
        <v>44815</v>
      </c>
      <c r="AJ14712" s="3">
        <v>44063</v>
      </c>
      <c r="AK14712" s="3">
        <v>40576</v>
      </c>
      <c r="AL14712" s="3">
        <v>37051</v>
      </c>
      <c r="AM14712" s="3">
        <v>39496</v>
      </c>
      <c r="AN14712" s="3">
        <v>36335</v>
      </c>
      <c r="AO14712" s="3">
        <v>43032</v>
      </c>
      <c r="AP14712" s="3">
        <v>41986</v>
      </c>
      <c r="AQ14712" s="3">
        <v>46185</v>
      </c>
      <c r="AR14712" s="4">
        <v>0.51</v>
      </c>
      <c r="AS14712" s="4">
        <v>0.51</v>
      </c>
      <c r="AT14712" s="4">
        <v>0.51</v>
      </c>
      <c r="AU14712" s="4">
        <v>0.51</v>
      </c>
      <c r="AV14712" s="4">
        <v>0.51</v>
      </c>
      <c r="AW14712" s="4">
        <v>0.51</v>
      </c>
      <c r="AX14712" s="4">
        <v>0.51</v>
      </c>
      <c r="AY14712" s="4">
        <v>0.51</v>
      </c>
      <c r="AZ14712" s="4">
        <v>0.51</v>
      </c>
      <c r="BA14712" s="4">
        <v>0.51</v>
      </c>
      <c r="BB14712" s="4">
        <v>0.51</v>
      </c>
      <c r="BC14712" s="4">
        <v>0.51</v>
      </c>
      <c r="BD14712" s="3">
        <v>24629</v>
      </c>
      <c r="BE14712" s="3">
        <v>22835</v>
      </c>
      <c r="BF14712" s="3">
        <v>24346</v>
      </c>
      <c r="BG14712" s="3">
        <v>22856</v>
      </c>
      <c r="BH14712" s="3">
        <v>22472</v>
      </c>
      <c r="BI14712" s="3">
        <v>20694</v>
      </c>
      <c r="BJ14712" s="3">
        <v>18896</v>
      </c>
      <c r="BK14712" s="3">
        <v>20143</v>
      </c>
      <c r="BL14712" s="3">
        <v>18531</v>
      </c>
      <c r="BM14712" s="3">
        <v>21946</v>
      </c>
      <c r="BN14712" s="3">
        <v>21413</v>
      </c>
      <c r="BO14712" s="3">
        <v>23554</v>
      </c>
      <c r="BP14712" s="3">
        <v>24629</v>
      </c>
      <c r="BQ14712" s="3">
        <v>22835</v>
      </c>
      <c r="BR14712" s="3">
        <v>24346</v>
      </c>
      <c r="BS14712" s="3">
        <v>22856</v>
      </c>
      <c r="BT14712" s="3">
        <v>22472</v>
      </c>
      <c r="BU14712" s="3">
        <v>20694</v>
      </c>
      <c r="BV14712" s="3">
        <v>18896</v>
      </c>
      <c r="BW14712" s="3">
        <v>20143</v>
      </c>
      <c r="BX14712" s="3">
        <v>18531</v>
      </c>
      <c r="BY14712" s="3">
        <v>21946</v>
      </c>
      <c r="BZ14712" s="3">
        <v>21413</v>
      </c>
      <c r="CA14712" s="3">
        <v>23554</v>
      </c>
      <c r="CB14712" s="3">
        <v>1809.954</v>
      </c>
      <c r="CC14712" s="3">
        <v>1678.1289999999999</v>
      </c>
      <c r="CD14712" s="3">
        <v>1789.1220000000001</v>
      </c>
      <c r="CE14712" s="3">
        <v>1679.623</v>
      </c>
      <c r="CF14712" s="3">
        <v>1651.412</v>
      </c>
      <c r="CG14712" s="3">
        <v>1520.7539999999999</v>
      </c>
      <c r="CH14712" s="3">
        <v>1388.6289999999999</v>
      </c>
      <c r="CI14712" s="3">
        <v>1480.2719999999999</v>
      </c>
      <c r="CJ14712" s="3">
        <v>1361.788</v>
      </c>
      <c r="CK14712" s="3">
        <v>1612.788</v>
      </c>
      <c r="CL14712" s="3">
        <v>1573.5809999999999</v>
      </c>
      <c r="CM14712" s="3">
        <v>1730.9480000000001</v>
      </c>
      <c r="CN14712" s="3">
        <v>514344</v>
      </c>
      <c r="CO14712" s="3">
        <v>514344</v>
      </c>
      <c r="CP14712" s="3">
        <v>262315</v>
      </c>
      <c r="CQ14712" s="3">
        <v>262315</v>
      </c>
      <c r="CR14712" s="3">
        <v>19277</v>
      </c>
      <c r="CS14712" s="2">
        <v>2020</v>
      </c>
    </row>
    <row r="14713" spans="1:97" x14ac:dyDescent="0.25">
      <c r="A14713" s="2">
        <v>63979</v>
      </c>
      <c r="B14713" s="5" t="s">
        <v>8</v>
      </c>
      <c r="C14713" s="2" t="s">
        <v>0</v>
      </c>
      <c r="D14713" s="5" t="s">
        <v>516</v>
      </c>
      <c r="E14713" s="5" t="s">
        <v>515</v>
      </c>
      <c r="F14713" s="2">
        <v>63634</v>
      </c>
      <c r="G14713" s="5" t="s">
        <v>76</v>
      </c>
      <c r="H14713" s="5" t="s">
        <v>13</v>
      </c>
      <c r="I14713" s="5" t="s">
        <v>133</v>
      </c>
      <c r="J14713" s="5" t="s">
        <v>1</v>
      </c>
      <c r="K14713" s="2">
        <v>22</v>
      </c>
      <c r="L14713" s="2">
        <v>2</v>
      </c>
      <c r="M14713" s="5" t="s">
        <v>5</v>
      </c>
      <c r="N14713" s="5" t="s">
        <v>75</v>
      </c>
      <c r="O14713" s="5" t="s">
        <v>74</v>
      </c>
      <c r="P14713" s="5" t="s">
        <v>74</v>
      </c>
      <c r="Q14713" s="5" t="s">
        <v>174</v>
      </c>
      <c r="R14713" s="5" t="s">
        <v>107</v>
      </c>
      <c r="S14713" s="5" t="s">
        <v>1</v>
      </c>
      <c r="T14713" s="3" t="s">
        <v>0</v>
      </c>
      <c r="U14713" s="3" t="s">
        <v>0</v>
      </c>
      <c r="V14713" s="3" t="s">
        <v>0</v>
      </c>
      <c r="W14713" s="3" t="s">
        <v>0</v>
      </c>
      <c r="X14713" s="3" t="s">
        <v>0</v>
      </c>
      <c r="Y14713" s="3" t="s">
        <v>0</v>
      </c>
      <c r="Z14713" s="3" t="s">
        <v>0</v>
      </c>
      <c r="AA14713" s="3" t="s">
        <v>0</v>
      </c>
      <c r="AB14713" s="3" t="s">
        <v>0</v>
      </c>
      <c r="AC14713" s="3" t="s">
        <v>0</v>
      </c>
      <c r="AD14713" s="3" t="s">
        <v>0</v>
      </c>
      <c r="AE14713" s="3">
        <v>0</v>
      </c>
      <c r="AF14713" s="3" t="s">
        <v>0</v>
      </c>
      <c r="AG14713" s="3" t="s">
        <v>0</v>
      </c>
      <c r="AH14713" s="3" t="s">
        <v>0</v>
      </c>
      <c r="AI14713" s="3" t="s">
        <v>0</v>
      </c>
      <c r="AJ14713" s="3" t="s">
        <v>0</v>
      </c>
      <c r="AK14713" s="3" t="s">
        <v>0</v>
      </c>
      <c r="AL14713" s="3" t="s">
        <v>0</v>
      </c>
      <c r="AM14713" s="3" t="s">
        <v>0</v>
      </c>
      <c r="AN14713" s="3" t="s">
        <v>0</v>
      </c>
      <c r="AO14713" s="3" t="s">
        <v>0</v>
      </c>
      <c r="AP14713" s="3" t="s">
        <v>0</v>
      </c>
      <c r="AQ14713" s="3">
        <v>0</v>
      </c>
      <c r="AR14713" s="4" t="s">
        <v>0</v>
      </c>
      <c r="AS14713" s="4" t="s">
        <v>0</v>
      </c>
      <c r="AT14713" s="4" t="s">
        <v>0</v>
      </c>
      <c r="AU14713" s="4" t="s">
        <v>0</v>
      </c>
      <c r="AV14713" s="4" t="s">
        <v>0</v>
      </c>
      <c r="AW14713" s="4" t="s">
        <v>0</v>
      </c>
      <c r="AX14713" s="4" t="s">
        <v>0</v>
      </c>
      <c r="AY14713" s="4" t="s">
        <v>0</v>
      </c>
      <c r="AZ14713" s="4" t="s">
        <v>0</v>
      </c>
      <c r="BA14713" s="4" t="s">
        <v>0</v>
      </c>
      <c r="BB14713" s="4" t="s">
        <v>0</v>
      </c>
      <c r="BC14713" s="4">
        <v>0</v>
      </c>
      <c r="BD14713" s="3" t="s">
        <v>0</v>
      </c>
      <c r="BE14713" s="3" t="s">
        <v>0</v>
      </c>
      <c r="BF14713" s="3" t="s">
        <v>0</v>
      </c>
      <c r="BG14713" s="3" t="s">
        <v>0</v>
      </c>
      <c r="BH14713" s="3" t="s">
        <v>0</v>
      </c>
      <c r="BI14713" s="3" t="s">
        <v>0</v>
      </c>
      <c r="BJ14713" s="3" t="s">
        <v>0</v>
      </c>
      <c r="BK14713" s="3" t="s">
        <v>0</v>
      </c>
      <c r="BL14713" s="3" t="s">
        <v>0</v>
      </c>
      <c r="BM14713" s="3" t="s">
        <v>0</v>
      </c>
      <c r="BN14713" s="3" t="s">
        <v>0</v>
      </c>
      <c r="BO14713" s="3">
        <v>368</v>
      </c>
      <c r="BP14713" s="3" t="s">
        <v>0</v>
      </c>
      <c r="BQ14713" s="3" t="s">
        <v>0</v>
      </c>
      <c r="BR14713" s="3" t="s">
        <v>0</v>
      </c>
      <c r="BS14713" s="3" t="s">
        <v>0</v>
      </c>
      <c r="BT14713" s="3" t="s">
        <v>0</v>
      </c>
      <c r="BU14713" s="3" t="s">
        <v>0</v>
      </c>
      <c r="BV14713" s="3" t="s">
        <v>0</v>
      </c>
      <c r="BW14713" s="3" t="s">
        <v>0</v>
      </c>
      <c r="BX14713" s="3" t="s">
        <v>0</v>
      </c>
      <c r="BY14713" s="3" t="s">
        <v>0</v>
      </c>
      <c r="BZ14713" s="3" t="s">
        <v>0</v>
      </c>
      <c r="CA14713" s="3">
        <v>368</v>
      </c>
      <c r="CB14713" s="3" t="s">
        <v>0</v>
      </c>
      <c r="CC14713" s="3" t="s">
        <v>0</v>
      </c>
      <c r="CD14713" s="3" t="s">
        <v>0</v>
      </c>
      <c r="CE14713" s="3" t="s">
        <v>0</v>
      </c>
      <c r="CF14713" s="3" t="s">
        <v>0</v>
      </c>
      <c r="CG14713" s="3" t="s">
        <v>0</v>
      </c>
      <c r="CH14713" s="3" t="s">
        <v>0</v>
      </c>
      <c r="CI14713" s="3" t="s">
        <v>0</v>
      </c>
      <c r="CJ14713" s="3" t="s">
        <v>0</v>
      </c>
      <c r="CK14713" s="3" t="s">
        <v>0</v>
      </c>
      <c r="CL14713" s="3" t="s">
        <v>0</v>
      </c>
      <c r="CM14713" s="3">
        <v>42</v>
      </c>
      <c r="CN14713" s="3">
        <v>0</v>
      </c>
      <c r="CO14713" s="3">
        <v>0</v>
      </c>
      <c r="CP14713" s="3">
        <v>368</v>
      </c>
      <c r="CQ14713" s="3">
        <v>368</v>
      </c>
      <c r="CR14713" s="3">
        <v>42</v>
      </c>
      <c r="CS14713" s="2">
        <v>2020</v>
      </c>
    </row>
    <row r="14714" spans="1:97" x14ac:dyDescent="0.25">
      <c r="A14714" s="2">
        <v>63988</v>
      </c>
      <c r="B14714" s="5" t="s">
        <v>8</v>
      </c>
      <c r="C14714" s="2" t="s">
        <v>0</v>
      </c>
      <c r="D14714" s="5" t="s">
        <v>514</v>
      </c>
      <c r="E14714" s="5" t="s">
        <v>513</v>
      </c>
      <c r="F14714" s="2">
        <v>49893</v>
      </c>
      <c r="G14714" s="5" t="s">
        <v>43</v>
      </c>
      <c r="H14714" s="5" t="s">
        <v>33</v>
      </c>
      <c r="I14714" s="5" t="s">
        <v>133</v>
      </c>
      <c r="J14714" s="5" t="s">
        <v>1</v>
      </c>
      <c r="K14714" s="2">
        <v>22</v>
      </c>
      <c r="L14714" s="2">
        <v>2</v>
      </c>
      <c r="M14714" s="5" t="s">
        <v>5</v>
      </c>
      <c r="N14714" s="5" t="s">
        <v>4</v>
      </c>
      <c r="O14714" s="5" t="s">
        <v>3</v>
      </c>
      <c r="P14714" s="5" t="s">
        <v>3</v>
      </c>
      <c r="Q14714" s="5" t="s">
        <v>127</v>
      </c>
      <c r="R14714" s="5" t="s">
        <v>251</v>
      </c>
      <c r="S14714" s="5" t="s">
        <v>1</v>
      </c>
      <c r="T14714" s="3" t="s">
        <v>0</v>
      </c>
      <c r="U14714" s="3" t="s">
        <v>0</v>
      </c>
      <c r="V14714" s="3" t="s">
        <v>0</v>
      </c>
      <c r="W14714" s="3" t="s">
        <v>0</v>
      </c>
      <c r="X14714" s="3" t="s">
        <v>0</v>
      </c>
      <c r="Y14714" s="3" t="s">
        <v>0</v>
      </c>
      <c r="Z14714" s="3" t="s">
        <v>0</v>
      </c>
      <c r="AA14714" s="3" t="s">
        <v>0</v>
      </c>
      <c r="AB14714" s="3" t="s">
        <v>0</v>
      </c>
      <c r="AC14714" s="3" t="s">
        <v>0</v>
      </c>
      <c r="AD14714" s="3" t="s">
        <v>0</v>
      </c>
      <c r="AE14714" s="3">
        <v>0</v>
      </c>
      <c r="AF14714" s="3" t="s">
        <v>0</v>
      </c>
      <c r="AG14714" s="3" t="s">
        <v>0</v>
      </c>
      <c r="AH14714" s="3" t="s">
        <v>0</v>
      </c>
      <c r="AI14714" s="3" t="s">
        <v>0</v>
      </c>
      <c r="AJ14714" s="3" t="s">
        <v>0</v>
      </c>
      <c r="AK14714" s="3" t="s">
        <v>0</v>
      </c>
      <c r="AL14714" s="3" t="s">
        <v>0</v>
      </c>
      <c r="AM14714" s="3" t="s">
        <v>0</v>
      </c>
      <c r="AN14714" s="3" t="s">
        <v>0</v>
      </c>
      <c r="AO14714" s="3" t="s">
        <v>0</v>
      </c>
      <c r="AP14714" s="3" t="s">
        <v>0</v>
      </c>
      <c r="AQ14714" s="3">
        <v>0</v>
      </c>
      <c r="AR14714" s="4" t="s">
        <v>0</v>
      </c>
      <c r="AS14714" s="4" t="s">
        <v>0</v>
      </c>
      <c r="AT14714" s="4" t="s">
        <v>0</v>
      </c>
      <c r="AU14714" s="4" t="s">
        <v>0</v>
      </c>
      <c r="AV14714" s="4" t="s">
        <v>0</v>
      </c>
      <c r="AW14714" s="4" t="s">
        <v>0</v>
      </c>
      <c r="AX14714" s="4" t="s">
        <v>0</v>
      </c>
      <c r="AY14714" s="4" t="s">
        <v>0</v>
      </c>
      <c r="AZ14714" s="4" t="s">
        <v>0</v>
      </c>
      <c r="BA14714" s="4" t="s">
        <v>0</v>
      </c>
      <c r="BB14714" s="4" t="s">
        <v>0</v>
      </c>
      <c r="BC14714" s="4">
        <v>0</v>
      </c>
      <c r="BD14714" s="3" t="s">
        <v>0</v>
      </c>
      <c r="BE14714" s="3" t="s">
        <v>0</v>
      </c>
      <c r="BF14714" s="3" t="s">
        <v>0</v>
      </c>
      <c r="BG14714" s="3" t="s">
        <v>0</v>
      </c>
      <c r="BH14714" s="3" t="s">
        <v>0</v>
      </c>
      <c r="BI14714" s="3" t="s">
        <v>0</v>
      </c>
      <c r="BJ14714" s="3" t="s">
        <v>0</v>
      </c>
      <c r="BK14714" s="3" t="s">
        <v>0</v>
      </c>
      <c r="BL14714" s="3" t="s">
        <v>0</v>
      </c>
      <c r="BM14714" s="3" t="s">
        <v>0</v>
      </c>
      <c r="BN14714" s="3" t="s">
        <v>0</v>
      </c>
      <c r="BO14714" s="3">
        <v>655193</v>
      </c>
      <c r="BP14714" s="3" t="s">
        <v>0</v>
      </c>
      <c r="BQ14714" s="3" t="s">
        <v>0</v>
      </c>
      <c r="BR14714" s="3" t="s">
        <v>0</v>
      </c>
      <c r="BS14714" s="3" t="s">
        <v>0</v>
      </c>
      <c r="BT14714" s="3" t="s">
        <v>0</v>
      </c>
      <c r="BU14714" s="3" t="s">
        <v>0</v>
      </c>
      <c r="BV14714" s="3" t="s">
        <v>0</v>
      </c>
      <c r="BW14714" s="3" t="s">
        <v>0</v>
      </c>
      <c r="BX14714" s="3" t="s">
        <v>0</v>
      </c>
      <c r="BY14714" s="3" t="s">
        <v>0</v>
      </c>
      <c r="BZ14714" s="3" t="s">
        <v>0</v>
      </c>
      <c r="CA14714" s="3">
        <v>655193</v>
      </c>
      <c r="CB14714" s="3" t="s">
        <v>0</v>
      </c>
      <c r="CC14714" s="3" t="s">
        <v>0</v>
      </c>
      <c r="CD14714" s="3" t="s">
        <v>0</v>
      </c>
      <c r="CE14714" s="3" t="s">
        <v>0</v>
      </c>
      <c r="CF14714" s="3" t="s">
        <v>0</v>
      </c>
      <c r="CG14714" s="3" t="s">
        <v>0</v>
      </c>
      <c r="CH14714" s="3" t="s">
        <v>0</v>
      </c>
      <c r="CI14714" s="3" t="s">
        <v>0</v>
      </c>
      <c r="CJ14714" s="3" t="s">
        <v>0</v>
      </c>
      <c r="CK14714" s="3" t="s">
        <v>0</v>
      </c>
      <c r="CL14714" s="3" t="s">
        <v>0</v>
      </c>
      <c r="CM14714" s="3">
        <v>74734</v>
      </c>
      <c r="CN14714" s="3">
        <v>0</v>
      </c>
      <c r="CO14714" s="3">
        <v>0</v>
      </c>
      <c r="CP14714" s="3">
        <v>655193</v>
      </c>
      <c r="CQ14714" s="3">
        <v>655193</v>
      </c>
      <c r="CR14714" s="3">
        <v>74734</v>
      </c>
      <c r="CS14714" s="2">
        <v>2020</v>
      </c>
    </row>
    <row r="14715" spans="1:97" x14ac:dyDescent="0.25">
      <c r="A14715" s="2">
        <v>63993</v>
      </c>
      <c r="B14715" s="5" t="s">
        <v>8</v>
      </c>
      <c r="C14715" s="2" t="s">
        <v>0</v>
      </c>
      <c r="D14715" s="5" t="s">
        <v>512</v>
      </c>
      <c r="E14715" s="5" t="s">
        <v>511</v>
      </c>
      <c r="F14715" s="2">
        <v>63648</v>
      </c>
      <c r="G14715" s="5" t="s">
        <v>59</v>
      </c>
      <c r="H14715" s="5" t="s">
        <v>17</v>
      </c>
      <c r="I14715" s="5" t="s">
        <v>109</v>
      </c>
      <c r="J14715" s="5" t="s">
        <v>1</v>
      </c>
      <c r="K14715" s="2">
        <v>115</v>
      </c>
      <c r="L14715" s="2">
        <v>6</v>
      </c>
      <c r="M14715" s="5" t="s">
        <v>26</v>
      </c>
      <c r="N14715" s="5" t="s">
        <v>75</v>
      </c>
      <c r="O14715" s="5" t="s">
        <v>74</v>
      </c>
      <c r="P14715" s="5" t="s">
        <v>74</v>
      </c>
      <c r="Q14715" s="5" t="s">
        <v>108</v>
      </c>
      <c r="R14715" s="5" t="s">
        <v>107</v>
      </c>
      <c r="S14715" s="5" t="s">
        <v>1</v>
      </c>
      <c r="T14715" s="3">
        <v>0</v>
      </c>
      <c r="U14715" s="3">
        <v>0</v>
      </c>
      <c r="V14715" s="3">
        <v>0</v>
      </c>
      <c r="W14715" s="3">
        <v>0</v>
      </c>
      <c r="X14715" s="3">
        <v>0</v>
      </c>
      <c r="Y14715" s="3">
        <v>0</v>
      </c>
      <c r="Z14715" s="3">
        <v>0</v>
      </c>
      <c r="AA14715" s="3">
        <v>0</v>
      </c>
      <c r="AB14715" s="3">
        <v>0</v>
      </c>
      <c r="AC14715" s="3">
        <v>0</v>
      </c>
      <c r="AD14715" s="3">
        <v>0</v>
      </c>
      <c r="AE14715" s="3">
        <v>0</v>
      </c>
      <c r="AF14715" s="3">
        <v>0</v>
      </c>
      <c r="AG14715" s="3">
        <v>0</v>
      </c>
      <c r="AH14715" s="3">
        <v>0</v>
      </c>
      <c r="AI14715" s="3">
        <v>0</v>
      </c>
      <c r="AJ14715" s="3">
        <v>0</v>
      </c>
      <c r="AK14715" s="3">
        <v>0</v>
      </c>
      <c r="AL14715" s="3">
        <v>0</v>
      </c>
      <c r="AM14715" s="3">
        <v>0</v>
      </c>
      <c r="AN14715" s="3">
        <v>0</v>
      </c>
      <c r="AO14715" s="3">
        <v>0</v>
      </c>
      <c r="AP14715" s="3">
        <v>0</v>
      </c>
      <c r="AQ14715" s="3">
        <v>0</v>
      </c>
      <c r="AR14715" s="4">
        <v>0</v>
      </c>
      <c r="AS14715" s="4">
        <v>0</v>
      </c>
      <c r="AT14715" s="4">
        <v>0</v>
      </c>
      <c r="AU14715" s="4">
        <v>0</v>
      </c>
      <c r="AV14715" s="4">
        <v>0</v>
      </c>
      <c r="AW14715" s="4">
        <v>0</v>
      </c>
      <c r="AX14715" s="4">
        <v>0</v>
      </c>
      <c r="AY14715" s="4">
        <v>0</v>
      </c>
      <c r="AZ14715" s="4">
        <v>0</v>
      </c>
      <c r="BA14715" s="4">
        <v>0</v>
      </c>
      <c r="BB14715" s="4">
        <v>0</v>
      </c>
      <c r="BC14715" s="4">
        <v>0</v>
      </c>
      <c r="BD14715" s="3">
        <v>211</v>
      </c>
      <c r="BE14715" s="3">
        <v>286</v>
      </c>
      <c r="BF14715" s="3">
        <v>279</v>
      </c>
      <c r="BG14715" s="3">
        <v>352</v>
      </c>
      <c r="BH14715" s="3">
        <v>461</v>
      </c>
      <c r="BI14715" s="3">
        <v>459</v>
      </c>
      <c r="BJ14715" s="3">
        <v>518</v>
      </c>
      <c r="BK14715" s="3">
        <v>429</v>
      </c>
      <c r="BL14715" s="3">
        <v>337</v>
      </c>
      <c r="BM14715" s="3">
        <v>312</v>
      </c>
      <c r="BN14715" s="3">
        <v>246</v>
      </c>
      <c r="BO14715" s="3">
        <v>195</v>
      </c>
      <c r="BP14715" s="3">
        <v>211</v>
      </c>
      <c r="BQ14715" s="3">
        <v>286</v>
      </c>
      <c r="BR14715" s="3">
        <v>279</v>
      </c>
      <c r="BS14715" s="3">
        <v>352</v>
      </c>
      <c r="BT14715" s="3">
        <v>461</v>
      </c>
      <c r="BU14715" s="3">
        <v>459</v>
      </c>
      <c r="BV14715" s="3">
        <v>518</v>
      </c>
      <c r="BW14715" s="3">
        <v>429</v>
      </c>
      <c r="BX14715" s="3">
        <v>337</v>
      </c>
      <c r="BY14715" s="3">
        <v>312</v>
      </c>
      <c r="BZ14715" s="3">
        <v>246</v>
      </c>
      <c r="CA14715" s="3">
        <v>195</v>
      </c>
      <c r="CB14715" s="3">
        <v>24.024000000000001</v>
      </c>
      <c r="CC14715" s="3">
        <v>32.567</v>
      </c>
      <c r="CD14715" s="3">
        <v>31.869</v>
      </c>
      <c r="CE14715" s="3">
        <v>40.162999999999997</v>
      </c>
      <c r="CF14715" s="3">
        <v>52.564</v>
      </c>
      <c r="CG14715" s="3">
        <v>52.343000000000004</v>
      </c>
      <c r="CH14715" s="3">
        <v>59.122</v>
      </c>
      <c r="CI14715" s="3">
        <v>48.981000000000002</v>
      </c>
      <c r="CJ14715" s="3">
        <v>38.46</v>
      </c>
      <c r="CK14715" s="3">
        <v>35.549999999999997</v>
      </c>
      <c r="CL14715" s="3">
        <v>28.105</v>
      </c>
      <c r="CM14715" s="3">
        <v>22.251999999999999</v>
      </c>
      <c r="CN14715" s="3">
        <v>0</v>
      </c>
      <c r="CO14715" s="3">
        <v>0</v>
      </c>
      <c r="CP14715" s="3">
        <v>4085</v>
      </c>
      <c r="CQ14715" s="3">
        <v>4085</v>
      </c>
      <c r="CR14715" s="3">
        <v>466</v>
      </c>
      <c r="CS14715" s="2">
        <v>2020</v>
      </c>
    </row>
    <row r="14716" spans="1:97" x14ac:dyDescent="0.25">
      <c r="A14716" s="2">
        <v>63994</v>
      </c>
      <c r="B14716" s="5" t="s">
        <v>8</v>
      </c>
      <c r="C14716" s="2" t="s">
        <v>0</v>
      </c>
      <c r="D14716" s="5" t="s">
        <v>510</v>
      </c>
      <c r="E14716" s="5" t="s">
        <v>509</v>
      </c>
      <c r="F14716" s="2">
        <v>63649</v>
      </c>
      <c r="G14716" s="5" t="s">
        <v>59</v>
      </c>
      <c r="H14716" s="5" t="s">
        <v>17</v>
      </c>
      <c r="I14716" s="5" t="s">
        <v>109</v>
      </c>
      <c r="J14716" s="5" t="s">
        <v>1</v>
      </c>
      <c r="K14716" s="2">
        <v>111</v>
      </c>
      <c r="L14716" s="2">
        <v>6</v>
      </c>
      <c r="M14716" s="5" t="s">
        <v>26</v>
      </c>
      <c r="N14716" s="5" t="s">
        <v>75</v>
      </c>
      <c r="O14716" s="5" t="s">
        <v>74</v>
      </c>
      <c r="P14716" s="5" t="s">
        <v>74</v>
      </c>
      <c r="Q14716" s="5" t="s">
        <v>108</v>
      </c>
      <c r="R14716" s="5" t="s">
        <v>107</v>
      </c>
      <c r="S14716" s="5" t="s">
        <v>1</v>
      </c>
      <c r="T14716" s="3">
        <v>0</v>
      </c>
      <c r="U14716" s="3">
        <v>0</v>
      </c>
      <c r="V14716" s="3">
        <v>0</v>
      </c>
      <c r="W14716" s="3">
        <v>0</v>
      </c>
      <c r="X14716" s="3">
        <v>0</v>
      </c>
      <c r="Y14716" s="3">
        <v>0</v>
      </c>
      <c r="Z14716" s="3">
        <v>0</v>
      </c>
      <c r="AA14716" s="3">
        <v>0</v>
      </c>
      <c r="AB14716" s="3">
        <v>0</v>
      </c>
      <c r="AC14716" s="3">
        <v>0</v>
      </c>
      <c r="AD14716" s="3">
        <v>0</v>
      </c>
      <c r="AE14716" s="3">
        <v>0</v>
      </c>
      <c r="AF14716" s="3">
        <v>0</v>
      </c>
      <c r="AG14716" s="3">
        <v>0</v>
      </c>
      <c r="AH14716" s="3">
        <v>0</v>
      </c>
      <c r="AI14716" s="3">
        <v>0</v>
      </c>
      <c r="AJ14716" s="3">
        <v>0</v>
      </c>
      <c r="AK14716" s="3">
        <v>0</v>
      </c>
      <c r="AL14716" s="3">
        <v>0</v>
      </c>
      <c r="AM14716" s="3">
        <v>0</v>
      </c>
      <c r="AN14716" s="3">
        <v>0</v>
      </c>
      <c r="AO14716" s="3">
        <v>0</v>
      </c>
      <c r="AP14716" s="3">
        <v>0</v>
      </c>
      <c r="AQ14716" s="3">
        <v>0</v>
      </c>
      <c r="AR14716" s="4">
        <v>0</v>
      </c>
      <c r="AS14716" s="4">
        <v>0</v>
      </c>
      <c r="AT14716" s="4">
        <v>0</v>
      </c>
      <c r="AU14716" s="4">
        <v>0</v>
      </c>
      <c r="AV14716" s="4">
        <v>0</v>
      </c>
      <c r="AW14716" s="4">
        <v>0</v>
      </c>
      <c r="AX14716" s="4">
        <v>0</v>
      </c>
      <c r="AY14716" s="4">
        <v>0</v>
      </c>
      <c r="AZ14716" s="4">
        <v>0</v>
      </c>
      <c r="BA14716" s="4">
        <v>0</v>
      </c>
      <c r="BB14716" s="4">
        <v>0</v>
      </c>
      <c r="BC14716" s="4">
        <v>0</v>
      </c>
      <c r="BD14716" s="3">
        <v>713</v>
      </c>
      <c r="BE14716" s="3">
        <v>967</v>
      </c>
      <c r="BF14716" s="3">
        <v>946</v>
      </c>
      <c r="BG14716" s="3">
        <v>1192</v>
      </c>
      <c r="BH14716" s="3">
        <v>1560</v>
      </c>
      <c r="BI14716" s="3">
        <v>1554</v>
      </c>
      <c r="BJ14716" s="3">
        <v>1755</v>
      </c>
      <c r="BK14716" s="3">
        <v>1454</v>
      </c>
      <c r="BL14716" s="3">
        <v>1142</v>
      </c>
      <c r="BM14716" s="3">
        <v>1055</v>
      </c>
      <c r="BN14716" s="3">
        <v>834</v>
      </c>
      <c r="BO14716" s="3">
        <v>661</v>
      </c>
      <c r="BP14716" s="3">
        <v>713</v>
      </c>
      <c r="BQ14716" s="3">
        <v>967</v>
      </c>
      <c r="BR14716" s="3">
        <v>946</v>
      </c>
      <c r="BS14716" s="3">
        <v>1192</v>
      </c>
      <c r="BT14716" s="3">
        <v>1560</v>
      </c>
      <c r="BU14716" s="3">
        <v>1554</v>
      </c>
      <c r="BV14716" s="3">
        <v>1755</v>
      </c>
      <c r="BW14716" s="3">
        <v>1454</v>
      </c>
      <c r="BX14716" s="3">
        <v>1142</v>
      </c>
      <c r="BY14716" s="3">
        <v>1055</v>
      </c>
      <c r="BZ14716" s="3">
        <v>834</v>
      </c>
      <c r="CA14716" s="3">
        <v>661</v>
      </c>
      <c r="CB14716" s="3">
        <v>81.353999999999999</v>
      </c>
      <c r="CC14716" s="3">
        <v>110.28</v>
      </c>
      <c r="CD14716" s="3">
        <v>107.916</v>
      </c>
      <c r="CE14716" s="3">
        <v>136.00399999999999</v>
      </c>
      <c r="CF14716" s="3">
        <v>177.995</v>
      </c>
      <c r="CG14716" s="3">
        <v>177.24799999999999</v>
      </c>
      <c r="CH14716" s="3">
        <v>200.20400000000001</v>
      </c>
      <c r="CI14716" s="3">
        <v>165.864</v>
      </c>
      <c r="CJ14716" s="3">
        <v>130.23599999999999</v>
      </c>
      <c r="CK14716" s="3">
        <v>120.38</v>
      </c>
      <c r="CL14716" s="3">
        <v>95.168999999999997</v>
      </c>
      <c r="CM14716" s="3">
        <v>75.349999999999994</v>
      </c>
      <c r="CN14716" s="3">
        <v>0</v>
      </c>
      <c r="CO14716" s="3">
        <v>0</v>
      </c>
      <c r="CP14716" s="3">
        <v>13833</v>
      </c>
      <c r="CQ14716" s="3">
        <v>13833</v>
      </c>
      <c r="CR14716" s="3">
        <v>1578</v>
      </c>
      <c r="CS14716" s="2">
        <v>2020</v>
      </c>
    </row>
    <row r="14717" spans="1:97" x14ac:dyDescent="0.25">
      <c r="A14717" s="2">
        <v>63997</v>
      </c>
      <c r="B14717" s="5" t="s">
        <v>8</v>
      </c>
      <c r="C14717" s="2" t="s">
        <v>0</v>
      </c>
      <c r="D14717" s="5" t="s">
        <v>508</v>
      </c>
      <c r="E14717" s="5" t="s">
        <v>374</v>
      </c>
      <c r="F14717" s="2">
        <v>60571</v>
      </c>
      <c r="G14717" s="5" t="s">
        <v>77</v>
      </c>
      <c r="H14717" s="5" t="s">
        <v>10</v>
      </c>
      <c r="I14717" s="5" t="s">
        <v>113</v>
      </c>
      <c r="J14717" s="5" t="s">
        <v>1</v>
      </c>
      <c r="K14717" s="2">
        <v>22</v>
      </c>
      <c r="L14717" s="2">
        <v>2</v>
      </c>
      <c r="M14717" s="5" t="s">
        <v>5</v>
      </c>
      <c r="N14717" s="5" t="s">
        <v>75</v>
      </c>
      <c r="O14717" s="5" t="s">
        <v>74</v>
      </c>
      <c r="P14717" s="5" t="s">
        <v>74</v>
      </c>
      <c r="Q14717" s="5" t="s">
        <v>112</v>
      </c>
      <c r="R14717" s="5" t="s">
        <v>107</v>
      </c>
      <c r="S14717" s="5" t="s">
        <v>1</v>
      </c>
      <c r="T14717" s="3" t="s">
        <v>0</v>
      </c>
      <c r="U14717" s="3" t="s">
        <v>0</v>
      </c>
      <c r="V14717" s="3" t="s">
        <v>0</v>
      </c>
      <c r="W14717" s="3" t="s">
        <v>0</v>
      </c>
      <c r="X14717" s="3" t="s">
        <v>0</v>
      </c>
      <c r="Y14717" s="3" t="s">
        <v>0</v>
      </c>
      <c r="Z14717" s="3" t="s">
        <v>0</v>
      </c>
      <c r="AA14717" s="3">
        <v>0</v>
      </c>
      <c r="AB14717" s="3">
        <v>0</v>
      </c>
      <c r="AC14717" s="3">
        <v>0</v>
      </c>
      <c r="AD14717" s="3">
        <v>0</v>
      </c>
      <c r="AE14717" s="3">
        <v>0</v>
      </c>
      <c r="AF14717" s="3" t="s">
        <v>0</v>
      </c>
      <c r="AG14717" s="3" t="s">
        <v>0</v>
      </c>
      <c r="AH14717" s="3" t="s">
        <v>0</v>
      </c>
      <c r="AI14717" s="3" t="s">
        <v>0</v>
      </c>
      <c r="AJ14717" s="3" t="s">
        <v>0</v>
      </c>
      <c r="AK14717" s="3" t="s">
        <v>0</v>
      </c>
      <c r="AL14717" s="3" t="s">
        <v>0</v>
      </c>
      <c r="AM14717" s="3">
        <v>0</v>
      </c>
      <c r="AN14717" s="3">
        <v>0</v>
      </c>
      <c r="AO14717" s="3">
        <v>0</v>
      </c>
      <c r="AP14717" s="3">
        <v>0</v>
      </c>
      <c r="AQ14717" s="3">
        <v>0</v>
      </c>
      <c r="AR14717" s="4" t="s">
        <v>0</v>
      </c>
      <c r="AS14717" s="4" t="s">
        <v>0</v>
      </c>
      <c r="AT14717" s="4" t="s">
        <v>0</v>
      </c>
      <c r="AU14717" s="4" t="s">
        <v>0</v>
      </c>
      <c r="AV14717" s="4" t="s">
        <v>0</v>
      </c>
      <c r="AW14717" s="4" t="s">
        <v>0</v>
      </c>
      <c r="AX14717" s="4" t="s">
        <v>0</v>
      </c>
      <c r="AY14717" s="4">
        <v>0</v>
      </c>
      <c r="AZ14717" s="4">
        <v>0</v>
      </c>
      <c r="BA14717" s="4">
        <v>0</v>
      </c>
      <c r="BB14717" s="4">
        <v>0</v>
      </c>
      <c r="BC14717" s="4">
        <v>0</v>
      </c>
      <c r="BD14717" s="3" t="s">
        <v>0</v>
      </c>
      <c r="BE14717" s="3" t="s">
        <v>0</v>
      </c>
      <c r="BF14717" s="3" t="s">
        <v>0</v>
      </c>
      <c r="BG14717" s="3" t="s">
        <v>0</v>
      </c>
      <c r="BH14717" s="3" t="s">
        <v>0</v>
      </c>
      <c r="BI14717" s="3" t="s">
        <v>0</v>
      </c>
      <c r="BJ14717" s="3" t="s">
        <v>0</v>
      </c>
      <c r="BK14717" s="3">
        <v>4599</v>
      </c>
      <c r="BL14717" s="3">
        <v>4173</v>
      </c>
      <c r="BM14717" s="3">
        <v>2938</v>
      </c>
      <c r="BN14717" s="3">
        <v>2208</v>
      </c>
      <c r="BO14717" s="3">
        <v>1380</v>
      </c>
      <c r="BP14717" s="3" t="s">
        <v>0</v>
      </c>
      <c r="BQ14717" s="3" t="s">
        <v>0</v>
      </c>
      <c r="BR14717" s="3" t="s">
        <v>0</v>
      </c>
      <c r="BS14717" s="3" t="s">
        <v>0</v>
      </c>
      <c r="BT14717" s="3" t="s">
        <v>0</v>
      </c>
      <c r="BU14717" s="3" t="s">
        <v>0</v>
      </c>
      <c r="BV14717" s="3" t="s">
        <v>0</v>
      </c>
      <c r="BW14717" s="3">
        <v>4599</v>
      </c>
      <c r="BX14717" s="3">
        <v>4173</v>
      </c>
      <c r="BY14717" s="3">
        <v>2938</v>
      </c>
      <c r="BZ14717" s="3">
        <v>2208</v>
      </c>
      <c r="CA14717" s="3">
        <v>1380</v>
      </c>
      <c r="CB14717" s="3" t="s">
        <v>0</v>
      </c>
      <c r="CC14717" s="3" t="s">
        <v>0</v>
      </c>
      <c r="CD14717" s="3" t="s">
        <v>0</v>
      </c>
      <c r="CE14717" s="3" t="s">
        <v>0</v>
      </c>
      <c r="CF14717" s="3" t="s">
        <v>0</v>
      </c>
      <c r="CG14717" s="3" t="s">
        <v>0</v>
      </c>
      <c r="CH14717" s="3" t="s">
        <v>0</v>
      </c>
      <c r="CI14717" s="3">
        <v>524.63599999999997</v>
      </c>
      <c r="CJ14717" s="3">
        <v>475.95100000000002</v>
      </c>
      <c r="CK14717" s="3">
        <v>335.08300000000003</v>
      </c>
      <c r="CL14717" s="3">
        <v>251.89500000000001</v>
      </c>
      <c r="CM14717" s="3">
        <v>157.435</v>
      </c>
      <c r="CN14717" s="3">
        <v>0</v>
      </c>
      <c r="CO14717" s="3">
        <v>0</v>
      </c>
      <c r="CP14717" s="3">
        <v>15298</v>
      </c>
      <c r="CQ14717" s="3">
        <v>15298</v>
      </c>
      <c r="CR14717" s="3">
        <v>1745</v>
      </c>
      <c r="CS14717" s="2">
        <v>2020</v>
      </c>
    </row>
    <row r="14718" spans="1:97" x14ac:dyDescent="0.25">
      <c r="A14718" s="2">
        <v>64001</v>
      </c>
      <c r="B14718" s="5" t="s">
        <v>8</v>
      </c>
      <c r="C14718" s="2" t="s">
        <v>0</v>
      </c>
      <c r="D14718" s="5" t="s">
        <v>507</v>
      </c>
      <c r="E14718" s="5" t="s">
        <v>506</v>
      </c>
      <c r="F14718" s="2">
        <v>62759</v>
      </c>
      <c r="G14718" s="5" t="s">
        <v>22</v>
      </c>
      <c r="H14718" s="5" t="s">
        <v>21</v>
      </c>
      <c r="I14718" s="5" t="s">
        <v>169</v>
      </c>
      <c r="J14718" s="5" t="s">
        <v>1</v>
      </c>
      <c r="K14718" s="2">
        <v>22</v>
      </c>
      <c r="L14718" s="2">
        <v>2</v>
      </c>
      <c r="M14718" s="5" t="s">
        <v>5</v>
      </c>
      <c r="N14718" s="5" t="s">
        <v>75</v>
      </c>
      <c r="O14718" s="5" t="s">
        <v>74</v>
      </c>
      <c r="P14718" s="5" t="s">
        <v>74</v>
      </c>
      <c r="Q14718" s="5" t="s">
        <v>168</v>
      </c>
      <c r="R14718" s="5" t="s">
        <v>107</v>
      </c>
      <c r="S14718" s="5" t="s">
        <v>1</v>
      </c>
      <c r="T14718" s="3" t="s">
        <v>0</v>
      </c>
      <c r="U14718" s="3" t="s">
        <v>0</v>
      </c>
      <c r="V14718" s="3" t="s">
        <v>0</v>
      </c>
      <c r="W14718" s="3" t="s">
        <v>0</v>
      </c>
      <c r="X14718" s="3" t="s">
        <v>0</v>
      </c>
      <c r="Y14718" s="3" t="s">
        <v>0</v>
      </c>
      <c r="Z14718" s="3" t="s">
        <v>0</v>
      </c>
      <c r="AA14718" s="3" t="s">
        <v>0</v>
      </c>
      <c r="AB14718" s="3" t="s">
        <v>0</v>
      </c>
      <c r="AC14718" s="3" t="s">
        <v>0</v>
      </c>
      <c r="AD14718" s="3" t="s">
        <v>0</v>
      </c>
      <c r="AE14718" s="3">
        <v>0</v>
      </c>
      <c r="AF14718" s="3" t="s">
        <v>0</v>
      </c>
      <c r="AG14718" s="3" t="s">
        <v>0</v>
      </c>
      <c r="AH14718" s="3" t="s">
        <v>0</v>
      </c>
      <c r="AI14718" s="3" t="s">
        <v>0</v>
      </c>
      <c r="AJ14718" s="3" t="s">
        <v>0</v>
      </c>
      <c r="AK14718" s="3" t="s">
        <v>0</v>
      </c>
      <c r="AL14718" s="3" t="s">
        <v>0</v>
      </c>
      <c r="AM14718" s="3" t="s">
        <v>0</v>
      </c>
      <c r="AN14718" s="3" t="s">
        <v>0</v>
      </c>
      <c r="AO14718" s="3" t="s">
        <v>0</v>
      </c>
      <c r="AP14718" s="3" t="s">
        <v>0</v>
      </c>
      <c r="AQ14718" s="3">
        <v>0</v>
      </c>
      <c r="AR14718" s="4" t="s">
        <v>0</v>
      </c>
      <c r="AS14718" s="4" t="s">
        <v>0</v>
      </c>
      <c r="AT14718" s="4" t="s">
        <v>0</v>
      </c>
      <c r="AU14718" s="4" t="s">
        <v>0</v>
      </c>
      <c r="AV14718" s="4" t="s">
        <v>0</v>
      </c>
      <c r="AW14718" s="4" t="s">
        <v>0</v>
      </c>
      <c r="AX14718" s="4" t="s">
        <v>0</v>
      </c>
      <c r="AY14718" s="4" t="s">
        <v>0</v>
      </c>
      <c r="AZ14718" s="4" t="s">
        <v>0</v>
      </c>
      <c r="BA14718" s="4" t="s">
        <v>0</v>
      </c>
      <c r="BB14718" s="4" t="s">
        <v>0</v>
      </c>
      <c r="BC14718" s="4">
        <v>0</v>
      </c>
      <c r="BD14718" s="3" t="s">
        <v>0</v>
      </c>
      <c r="BE14718" s="3" t="s">
        <v>0</v>
      </c>
      <c r="BF14718" s="3" t="s">
        <v>0</v>
      </c>
      <c r="BG14718" s="3" t="s">
        <v>0</v>
      </c>
      <c r="BH14718" s="3" t="s">
        <v>0</v>
      </c>
      <c r="BI14718" s="3" t="s">
        <v>0</v>
      </c>
      <c r="BJ14718" s="3" t="s">
        <v>0</v>
      </c>
      <c r="BK14718" s="3" t="s">
        <v>0</v>
      </c>
      <c r="BL14718" s="3" t="s">
        <v>0</v>
      </c>
      <c r="BM14718" s="3" t="s">
        <v>0</v>
      </c>
      <c r="BN14718" s="3" t="s">
        <v>0</v>
      </c>
      <c r="BO14718" s="3">
        <v>0</v>
      </c>
      <c r="BP14718" s="3" t="s">
        <v>0</v>
      </c>
      <c r="BQ14718" s="3" t="s">
        <v>0</v>
      </c>
      <c r="BR14718" s="3" t="s">
        <v>0</v>
      </c>
      <c r="BS14718" s="3" t="s">
        <v>0</v>
      </c>
      <c r="BT14718" s="3" t="s">
        <v>0</v>
      </c>
      <c r="BU14718" s="3" t="s">
        <v>0</v>
      </c>
      <c r="BV14718" s="3" t="s">
        <v>0</v>
      </c>
      <c r="BW14718" s="3" t="s">
        <v>0</v>
      </c>
      <c r="BX14718" s="3" t="s">
        <v>0</v>
      </c>
      <c r="BY14718" s="3" t="s">
        <v>0</v>
      </c>
      <c r="BZ14718" s="3" t="s">
        <v>0</v>
      </c>
      <c r="CA14718" s="3">
        <v>0</v>
      </c>
      <c r="CB14718" s="3" t="s">
        <v>0</v>
      </c>
      <c r="CC14718" s="3" t="s">
        <v>0</v>
      </c>
      <c r="CD14718" s="3" t="s">
        <v>0</v>
      </c>
      <c r="CE14718" s="3" t="s">
        <v>0</v>
      </c>
      <c r="CF14718" s="3" t="s">
        <v>0</v>
      </c>
      <c r="CG14718" s="3" t="s">
        <v>0</v>
      </c>
      <c r="CH14718" s="3" t="s">
        <v>0</v>
      </c>
      <c r="CI14718" s="3" t="s">
        <v>0</v>
      </c>
      <c r="CJ14718" s="3" t="s">
        <v>0</v>
      </c>
      <c r="CK14718" s="3" t="s">
        <v>0</v>
      </c>
      <c r="CL14718" s="3" t="s">
        <v>0</v>
      </c>
      <c r="CM14718" s="3">
        <v>0</v>
      </c>
      <c r="CN14718" s="3">
        <v>0</v>
      </c>
      <c r="CO14718" s="3">
        <v>0</v>
      </c>
      <c r="CP14718" s="3">
        <v>0</v>
      </c>
      <c r="CQ14718" s="3">
        <v>0</v>
      </c>
      <c r="CR14718" s="3">
        <v>0</v>
      </c>
      <c r="CS14718" s="2">
        <v>2020</v>
      </c>
    </row>
    <row r="14719" spans="1:97" x14ac:dyDescent="0.25">
      <c r="A14719" s="2">
        <v>64002</v>
      </c>
      <c r="B14719" s="5" t="s">
        <v>8</v>
      </c>
      <c r="C14719" s="2" t="s">
        <v>0</v>
      </c>
      <c r="D14719" s="5" t="s">
        <v>505</v>
      </c>
      <c r="E14719" s="5" t="s">
        <v>260</v>
      </c>
      <c r="F14719" s="2">
        <v>61677</v>
      </c>
      <c r="G14719" s="5" t="s">
        <v>76</v>
      </c>
      <c r="H14719" s="5" t="s">
        <v>13</v>
      </c>
      <c r="I14719" s="5" t="s">
        <v>133</v>
      </c>
      <c r="J14719" s="5" t="s">
        <v>1</v>
      </c>
      <c r="K14719" s="2">
        <v>22</v>
      </c>
      <c r="L14719" s="2">
        <v>2</v>
      </c>
      <c r="M14719" s="5" t="s">
        <v>5</v>
      </c>
      <c r="N14719" s="5" t="s">
        <v>75</v>
      </c>
      <c r="O14719" s="5" t="s">
        <v>74</v>
      </c>
      <c r="P14719" s="5" t="s">
        <v>74</v>
      </c>
      <c r="Q14719" s="5" t="s">
        <v>174</v>
      </c>
      <c r="R14719" s="5" t="s">
        <v>107</v>
      </c>
      <c r="S14719" s="5" t="s">
        <v>1</v>
      </c>
      <c r="T14719" s="3" t="s">
        <v>0</v>
      </c>
      <c r="U14719" s="3" t="s">
        <v>0</v>
      </c>
      <c r="V14719" s="3" t="s">
        <v>0</v>
      </c>
      <c r="W14719" s="3" t="s">
        <v>0</v>
      </c>
      <c r="X14719" s="3" t="s">
        <v>0</v>
      </c>
      <c r="Y14719" s="3" t="s">
        <v>0</v>
      </c>
      <c r="Z14719" s="3" t="s">
        <v>0</v>
      </c>
      <c r="AA14719" s="3" t="s">
        <v>0</v>
      </c>
      <c r="AB14719" s="3" t="s">
        <v>0</v>
      </c>
      <c r="AC14719" s="3" t="s">
        <v>0</v>
      </c>
      <c r="AD14719" s="3">
        <v>0</v>
      </c>
      <c r="AE14719" s="3">
        <v>0</v>
      </c>
      <c r="AF14719" s="3" t="s">
        <v>0</v>
      </c>
      <c r="AG14719" s="3" t="s">
        <v>0</v>
      </c>
      <c r="AH14719" s="3" t="s">
        <v>0</v>
      </c>
      <c r="AI14719" s="3" t="s">
        <v>0</v>
      </c>
      <c r="AJ14719" s="3" t="s">
        <v>0</v>
      </c>
      <c r="AK14719" s="3" t="s">
        <v>0</v>
      </c>
      <c r="AL14719" s="3" t="s">
        <v>0</v>
      </c>
      <c r="AM14719" s="3" t="s">
        <v>0</v>
      </c>
      <c r="AN14719" s="3" t="s">
        <v>0</v>
      </c>
      <c r="AO14719" s="3" t="s">
        <v>0</v>
      </c>
      <c r="AP14719" s="3">
        <v>0</v>
      </c>
      <c r="AQ14719" s="3">
        <v>0</v>
      </c>
      <c r="AR14719" s="4" t="s">
        <v>0</v>
      </c>
      <c r="AS14719" s="4" t="s">
        <v>0</v>
      </c>
      <c r="AT14719" s="4" t="s">
        <v>0</v>
      </c>
      <c r="AU14719" s="4" t="s">
        <v>0</v>
      </c>
      <c r="AV14719" s="4" t="s">
        <v>0</v>
      </c>
      <c r="AW14719" s="4" t="s">
        <v>0</v>
      </c>
      <c r="AX14719" s="4" t="s">
        <v>0</v>
      </c>
      <c r="AY14719" s="4" t="s">
        <v>0</v>
      </c>
      <c r="AZ14719" s="4" t="s">
        <v>0</v>
      </c>
      <c r="BA14719" s="4" t="s">
        <v>0</v>
      </c>
      <c r="BB14719" s="4">
        <v>0</v>
      </c>
      <c r="BC14719" s="4">
        <v>0</v>
      </c>
      <c r="BD14719" s="3" t="s">
        <v>0</v>
      </c>
      <c r="BE14719" s="3" t="s">
        <v>0</v>
      </c>
      <c r="BF14719" s="3" t="s">
        <v>0</v>
      </c>
      <c r="BG14719" s="3" t="s">
        <v>0</v>
      </c>
      <c r="BH14719" s="3" t="s">
        <v>0</v>
      </c>
      <c r="BI14719" s="3" t="s">
        <v>0</v>
      </c>
      <c r="BJ14719" s="3" t="s">
        <v>0</v>
      </c>
      <c r="BK14719" s="3" t="s">
        <v>0</v>
      </c>
      <c r="BL14719" s="3" t="s">
        <v>0</v>
      </c>
      <c r="BM14719" s="3" t="s">
        <v>0</v>
      </c>
      <c r="BN14719" s="3">
        <v>2984</v>
      </c>
      <c r="BO14719" s="3">
        <v>2522</v>
      </c>
      <c r="BP14719" s="3" t="s">
        <v>0</v>
      </c>
      <c r="BQ14719" s="3" t="s">
        <v>0</v>
      </c>
      <c r="BR14719" s="3" t="s">
        <v>0</v>
      </c>
      <c r="BS14719" s="3" t="s">
        <v>0</v>
      </c>
      <c r="BT14719" s="3" t="s">
        <v>0</v>
      </c>
      <c r="BU14719" s="3" t="s">
        <v>0</v>
      </c>
      <c r="BV14719" s="3" t="s">
        <v>0</v>
      </c>
      <c r="BW14719" s="3" t="s">
        <v>0</v>
      </c>
      <c r="BX14719" s="3" t="s">
        <v>0</v>
      </c>
      <c r="BY14719" s="3" t="s">
        <v>0</v>
      </c>
      <c r="BZ14719" s="3">
        <v>2984</v>
      </c>
      <c r="CA14719" s="3">
        <v>2522</v>
      </c>
      <c r="CB14719" s="3" t="s">
        <v>0</v>
      </c>
      <c r="CC14719" s="3" t="s">
        <v>0</v>
      </c>
      <c r="CD14719" s="3" t="s">
        <v>0</v>
      </c>
      <c r="CE14719" s="3" t="s">
        <v>0</v>
      </c>
      <c r="CF14719" s="3" t="s">
        <v>0</v>
      </c>
      <c r="CG14719" s="3" t="s">
        <v>0</v>
      </c>
      <c r="CH14719" s="3" t="s">
        <v>0</v>
      </c>
      <c r="CI14719" s="3" t="s">
        <v>0</v>
      </c>
      <c r="CJ14719" s="3" t="s">
        <v>0</v>
      </c>
      <c r="CK14719" s="3" t="s">
        <v>0</v>
      </c>
      <c r="CL14719" s="3">
        <v>340.35700000000003</v>
      </c>
      <c r="CM14719" s="3">
        <v>287.64299999999997</v>
      </c>
      <c r="CN14719" s="3">
        <v>0</v>
      </c>
      <c r="CO14719" s="3">
        <v>0</v>
      </c>
      <c r="CP14719" s="3">
        <v>5506</v>
      </c>
      <c r="CQ14719" s="3">
        <v>5506</v>
      </c>
      <c r="CR14719" s="3">
        <v>628</v>
      </c>
      <c r="CS14719" s="2">
        <v>2020</v>
      </c>
    </row>
    <row r="14720" spans="1:97" x14ac:dyDescent="0.25">
      <c r="A14720" s="2">
        <v>64007</v>
      </c>
      <c r="B14720" s="5" t="s">
        <v>8</v>
      </c>
      <c r="C14720" s="2" t="s">
        <v>0</v>
      </c>
      <c r="D14720" s="5" t="s">
        <v>504</v>
      </c>
      <c r="E14720" s="5" t="s">
        <v>504</v>
      </c>
      <c r="F14720" s="2">
        <v>63656</v>
      </c>
      <c r="G14720" s="5" t="s">
        <v>124</v>
      </c>
      <c r="H14720" s="5" t="s">
        <v>17</v>
      </c>
      <c r="I14720" s="5" t="s">
        <v>109</v>
      </c>
      <c r="J14720" s="5" t="s">
        <v>1</v>
      </c>
      <c r="K14720" s="2">
        <v>22</v>
      </c>
      <c r="L14720" s="2">
        <v>2</v>
      </c>
      <c r="M14720" s="5" t="s">
        <v>5</v>
      </c>
      <c r="N14720" s="5" t="s">
        <v>75</v>
      </c>
      <c r="O14720" s="5" t="s">
        <v>74</v>
      </c>
      <c r="P14720" s="5" t="s">
        <v>74</v>
      </c>
      <c r="Q14720" s="5" t="s">
        <v>123</v>
      </c>
      <c r="R14720" s="5" t="s">
        <v>107</v>
      </c>
      <c r="S14720" s="5" t="s">
        <v>1</v>
      </c>
      <c r="T14720" s="3" t="s">
        <v>0</v>
      </c>
      <c r="U14720" s="3" t="s">
        <v>0</v>
      </c>
      <c r="V14720" s="3" t="s">
        <v>0</v>
      </c>
      <c r="W14720" s="3" t="s">
        <v>0</v>
      </c>
      <c r="X14720" s="3" t="s">
        <v>0</v>
      </c>
      <c r="Y14720" s="3" t="s">
        <v>0</v>
      </c>
      <c r="Z14720" s="3" t="s">
        <v>0</v>
      </c>
      <c r="AA14720" s="3" t="s">
        <v>0</v>
      </c>
      <c r="AB14720" s="3" t="s">
        <v>0</v>
      </c>
      <c r="AC14720" s="3">
        <v>0</v>
      </c>
      <c r="AD14720" s="3">
        <v>0</v>
      </c>
      <c r="AE14720" s="3">
        <v>0</v>
      </c>
      <c r="AF14720" s="3" t="s">
        <v>0</v>
      </c>
      <c r="AG14720" s="3" t="s">
        <v>0</v>
      </c>
      <c r="AH14720" s="3" t="s">
        <v>0</v>
      </c>
      <c r="AI14720" s="3" t="s">
        <v>0</v>
      </c>
      <c r="AJ14720" s="3" t="s">
        <v>0</v>
      </c>
      <c r="AK14720" s="3" t="s">
        <v>0</v>
      </c>
      <c r="AL14720" s="3" t="s">
        <v>0</v>
      </c>
      <c r="AM14720" s="3" t="s">
        <v>0</v>
      </c>
      <c r="AN14720" s="3" t="s">
        <v>0</v>
      </c>
      <c r="AO14720" s="3">
        <v>0</v>
      </c>
      <c r="AP14720" s="3">
        <v>0</v>
      </c>
      <c r="AQ14720" s="3">
        <v>0</v>
      </c>
      <c r="AR14720" s="4" t="s">
        <v>0</v>
      </c>
      <c r="AS14720" s="4" t="s">
        <v>0</v>
      </c>
      <c r="AT14720" s="4" t="s">
        <v>0</v>
      </c>
      <c r="AU14720" s="4" t="s">
        <v>0</v>
      </c>
      <c r="AV14720" s="4" t="s">
        <v>0</v>
      </c>
      <c r="AW14720" s="4" t="s">
        <v>0</v>
      </c>
      <c r="AX14720" s="4" t="s">
        <v>0</v>
      </c>
      <c r="AY14720" s="4" t="s">
        <v>0</v>
      </c>
      <c r="AZ14720" s="4" t="s">
        <v>0</v>
      </c>
      <c r="BA14720" s="4">
        <v>0</v>
      </c>
      <c r="BB14720" s="4">
        <v>0</v>
      </c>
      <c r="BC14720" s="4">
        <v>0</v>
      </c>
      <c r="BD14720" s="3" t="s">
        <v>0</v>
      </c>
      <c r="BE14720" s="3" t="s">
        <v>0</v>
      </c>
      <c r="BF14720" s="3" t="s">
        <v>0</v>
      </c>
      <c r="BG14720" s="3" t="s">
        <v>0</v>
      </c>
      <c r="BH14720" s="3" t="s">
        <v>0</v>
      </c>
      <c r="BI14720" s="3" t="s">
        <v>0</v>
      </c>
      <c r="BJ14720" s="3" t="s">
        <v>0</v>
      </c>
      <c r="BK14720" s="3" t="s">
        <v>0</v>
      </c>
      <c r="BL14720" s="3" t="s">
        <v>0</v>
      </c>
      <c r="BM14720" s="3">
        <v>2395</v>
      </c>
      <c r="BN14720" s="3">
        <v>1184</v>
      </c>
      <c r="BO14720" s="3">
        <v>971</v>
      </c>
      <c r="BP14720" s="3" t="s">
        <v>0</v>
      </c>
      <c r="BQ14720" s="3" t="s">
        <v>0</v>
      </c>
      <c r="BR14720" s="3" t="s">
        <v>0</v>
      </c>
      <c r="BS14720" s="3" t="s">
        <v>0</v>
      </c>
      <c r="BT14720" s="3" t="s">
        <v>0</v>
      </c>
      <c r="BU14720" s="3" t="s">
        <v>0</v>
      </c>
      <c r="BV14720" s="3" t="s">
        <v>0</v>
      </c>
      <c r="BW14720" s="3" t="s">
        <v>0</v>
      </c>
      <c r="BX14720" s="3" t="s">
        <v>0</v>
      </c>
      <c r="BY14720" s="3">
        <v>2395</v>
      </c>
      <c r="BZ14720" s="3">
        <v>1184</v>
      </c>
      <c r="CA14720" s="3">
        <v>971</v>
      </c>
      <c r="CB14720" s="3" t="s">
        <v>0</v>
      </c>
      <c r="CC14720" s="3" t="s">
        <v>0</v>
      </c>
      <c r="CD14720" s="3" t="s">
        <v>0</v>
      </c>
      <c r="CE14720" s="3" t="s">
        <v>0</v>
      </c>
      <c r="CF14720" s="3" t="s">
        <v>0</v>
      </c>
      <c r="CG14720" s="3" t="s">
        <v>0</v>
      </c>
      <c r="CH14720" s="3" t="s">
        <v>0</v>
      </c>
      <c r="CI14720" s="3" t="s">
        <v>0</v>
      </c>
      <c r="CJ14720" s="3" t="s">
        <v>0</v>
      </c>
      <c r="CK14720" s="3">
        <v>273.16699999999997</v>
      </c>
      <c r="CL14720" s="3">
        <v>135.102</v>
      </c>
      <c r="CM14720" s="3">
        <v>110.73099999999999</v>
      </c>
      <c r="CN14720" s="3">
        <v>0</v>
      </c>
      <c r="CO14720" s="3">
        <v>0</v>
      </c>
      <c r="CP14720" s="3">
        <v>4550</v>
      </c>
      <c r="CQ14720" s="3">
        <v>4550</v>
      </c>
      <c r="CR14720" s="3">
        <v>519</v>
      </c>
      <c r="CS14720" s="2">
        <v>2020</v>
      </c>
    </row>
    <row r="14721" spans="1:97" x14ac:dyDescent="0.25">
      <c r="A14721" s="2">
        <v>64011</v>
      </c>
      <c r="B14721" s="5" t="s">
        <v>8</v>
      </c>
      <c r="C14721" s="2" t="s">
        <v>0</v>
      </c>
      <c r="D14721" s="5" t="s">
        <v>503</v>
      </c>
      <c r="E14721" s="5" t="s">
        <v>502</v>
      </c>
      <c r="F14721" s="2">
        <v>63665</v>
      </c>
      <c r="G14721" s="5" t="s">
        <v>103</v>
      </c>
      <c r="H14721" s="5" t="s">
        <v>13</v>
      </c>
      <c r="I14721" s="5" t="s">
        <v>133</v>
      </c>
      <c r="J14721" s="5" t="s">
        <v>1</v>
      </c>
      <c r="K14721" s="2">
        <v>22</v>
      </c>
      <c r="L14721" s="2">
        <v>2</v>
      </c>
      <c r="M14721" s="5" t="s">
        <v>5</v>
      </c>
      <c r="N14721" s="5" t="s">
        <v>75</v>
      </c>
      <c r="O14721" s="5" t="s">
        <v>74</v>
      </c>
      <c r="P14721" s="5" t="s">
        <v>74</v>
      </c>
      <c r="Q14721" s="5" t="s">
        <v>144</v>
      </c>
      <c r="R14721" s="5" t="s">
        <v>107</v>
      </c>
      <c r="S14721" s="5" t="s">
        <v>1</v>
      </c>
      <c r="T14721" s="3">
        <v>0</v>
      </c>
      <c r="U14721" s="3">
        <v>0</v>
      </c>
      <c r="V14721" s="3">
        <v>0</v>
      </c>
      <c r="W14721" s="3">
        <v>0</v>
      </c>
      <c r="X14721" s="3">
        <v>0</v>
      </c>
      <c r="Y14721" s="3">
        <v>0</v>
      </c>
      <c r="Z14721" s="3">
        <v>0</v>
      </c>
      <c r="AA14721" s="3">
        <v>0</v>
      </c>
      <c r="AB14721" s="3">
        <v>0</v>
      </c>
      <c r="AC14721" s="3">
        <v>0</v>
      </c>
      <c r="AD14721" s="3">
        <v>0</v>
      </c>
      <c r="AE14721" s="3">
        <v>0</v>
      </c>
      <c r="AF14721" s="3">
        <v>0</v>
      </c>
      <c r="AG14721" s="3">
        <v>0</v>
      </c>
      <c r="AH14721" s="3">
        <v>0</v>
      </c>
      <c r="AI14721" s="3">
        <v>0</v>
      </c>
      <c r="AJ14721" s="3">
        <v>0</v>
      </c>
      <c r="AK14721" s="3">
        <v>0</v>
      </c>
      <c r="AL14721" s="3">
        <v>0</v>
      </c>
      <c r="AM14721" s="3">
        <v>0</v>
      </c>
      <c r="AN14721" s="3">
        <v>0</v>
      </c>
      <c r="AO14721" s="3">
        <v>0</v>
      </c>
      <c r="AP14721" s="3">
        <v>0</v>
      </c>
      <c r="AQ14721" s="3">
        <v>0</v>
      </c>
      <c r="AR14721" s="4">
        <v>0</v>
      </c>
      <c r="AS14721" s="4">
        <v>0</v>
      </c>
      <c r="AT14721" s="4">
        <v>0</v>
      </c>
      <c r="AU14721" s="4">
        <v>0</v>
      </c>
      <c r="AV14721" s="4">
        <v>0</v>
      </c>
      <c r="AW14721" s="4">
        <v>0</v>
      </c>
      <c r="AX14721" s="4">
        <v>0</v>
      </c>
      <c r="AY14721" s="4">
        <v>0</v>
      </c>
      <c r="AZ14721" s="4">
        <v>0</v>
      </c>
      <c r="BA14721" s="4">
        <v>0</v>
      </c>
      <c r="BB14721" s="4">
        <v>0</v>
      </c>
      <c r="BC14721" s="4">
        <v>0</v>
      </c>
      <c r="BD14721" s="3">
        <v>1091</v>
      </c>
      <c r="BE14721" s="3">
        <v>1124</v>
      </c>
      <c r="BF14721" s="3">
        <v>1546</v>
      </c>
      <c r="BG14721" s="3">
        <v>1889</v>
      </c>
      <c r="BH14721" s="3">
        <v>2185</v>
      </c>
      <c r="BI14721" s="3">
        <v>1852</v>
      </c>
      <c r="BJ14721" s="3">
        <v>2006</v>
      </c>
      <c r="BK14721" s="3">
        <v>1826</v>
      </c>
      <c r="BL14721" s="3">
        <v>1439</v>
      </c>
      <c r="BM14721" s="3">
        <v>1469</v>
      </c>
      <c r="BN14721" s="3">
        <v>1222</v>
      </c>
      <c r="BO14721" s="3">
        <v>1176</v>
      </c>
      <c r="BP14721" s="3">
        <v>1091</v>
      </c>
      <c r="BQ14721" s="3">
        <v>1124</v>
      </c>
      <c r="BR14721" s="3">
        <v>1546</v>
      </c>
      <c r="BS14721" s="3">
        <v>1889</v>
      </c>
      <c r="BT14721" s="3">
        <v>2185</v>
      </c>
      <c r="BU14721" s="3">
        <v>1852</v>
      </c>
      <c r="BV14721" s="3">
        <v>2006</v>
      </c>
      <c r="BW14721" s="3">
        <v>1826</v>
      </c>
      <c r="BX14721" s="3">
        <v>1439</v>
      </c>
      <c r="BY14721" s="3">
        <v>1469</v>
      </c>
      <c r="BZ14721" s="3">
        <v>1222</v>
      </c>
      <c r="CA14721" s="3">
        <v>1176</v>
      </c>
      <c r="CB14721" s="3">
        <v>124.449</v>
      </c>
      <c r="CC14721" s="3">
        <v>128.21899999999999</v>
      </c>
      <c r="CD14721" s="3">
        <v>176.28700000000001</v>
      </c>
      <c r="CE14721" s="3">
        <v>215.42400000000001</v>
      </c>
      <c r="CF14721" s="3">
        <v>249.21199999999999</v>
      </c>
      <c r="CG14721" s="3">
        <v>211.24100000000001</v>
      </c>
      <c r="CH14721" s="3">
        <v>228.756</v>
      </c>
      <c r="CI14721" s="3">
        <v>208.24199999999999</v>
      </c>
      <c r="CJ14721" s="3">
        <v>164.18299999999999</v>
      </c>
      <c r="CK14721" s="3">
        <v>167.56</v>
      </c>
      <c r="CL14721" s="3">
        <v>139.34200000000001</v>
      </c>
      <c r="CM14721" s="3">
        <v>134.08500000000001</v>
      </c>
      <c r="CN14721" s="3">
        <v>0</v>
      </c>
      <c r="CO14721" s="3">
        <v>0</v>
      </c>
      <c r="CP14721" s="3">
        <v>18825</v>
      </c>
      <c r="CQ14721" s="3">
        <v>18825</v>
      </c>
      <c r="CR14721" s="3">
        <v>2147</v>
      </c>
      <c r="CS14721" s="2">
        <v>2020</v>
      </c>
    </row>
    <row r="14722" spans="1:97" x14ac:dyDescent="0.25">
      <c r="A14722" s="2">
        <v>64014</v>
      </c>
      <c r="B14722" s="5" t="s">
        <v>8</v>
      </c>
      <c r="C14722" s="2" t="s">
        <v>0</v>
      </c>
      <c r="D14722" s="5" t="s">
        <v>501</v>
      </c>
      <c r="E14722" s="5" t="s">
        <v>500</v>
      </c>
      <c r="F14722" s="2">
        <v>63663</v>
      </c>
      <c r="G14722" s="5" t="s">
        <v>11</v>
      </c>
      <c r="H14722" s="5" t="s">
        <v>10</v>
      </c>
      <c r="I14722" s="5" t="s">
        <v>113</v>
      </c>
      <c r="J14722" s="5" t="s">
        <v>1</v>
      </c>
      <c r="K14722" s="2">
        <v>22</v>
      </c>
      <c r="L14722" s="2">
        <v>2</v>
      </c>
      <c r="M14722" s="5" t="s">
        <v>5</v>
      </c>
      <c r="N14722" s="5" t="s">
        <v>75</v>
      </c>
      <c r="O14722" s="5" t="s">
        <v>74</v>
      </c>
      <c r="P14722" s="5" t="s">
        <v>74</v>
      </c>
      <c r="Q14722" s="5" t="s">
        <v>112</v>
      </c>
      <c r="R14722" s="5" t="s">
        <v>107</v>
      </c>
      <c r="S14722" s="5" t="s">
        <v>1</v>
      </c>
      <c r="T14722" s="3" t="s">
        <v>0</v>
      </c>
      <c r="U14722" s="3" t="s">
        <v>0</v>
      </c>
      <c r="V14722" s="3" t="s">
        <v>0</v>
      </c>
      <c r="W14722" s="3" t="s">
        <v>0</v>
      </c>
      <c r="X14722" s="3" t="s">
        <v>0</v>
      </c>
      <c r="Y14722" s="3">
        <v>0</v>
      </c>
      <c r="Z14722" s="3">
        <v>0</v>
      </c>
      <c r="AA14722" s="3">
        <v>0</v>
      </c>
      <c r="AB14722" s="3">
        <v>0</v>
      </c>
      <c r="AC14722" s="3">
        <v>0</v>
      </c>
      <c r="AD14722" s="3">
        <v>0</v>
      </c>
      <c r="AE14722" s="3">
        <v>0</v>
      </c>
      <c r="AF14722" s="3" t="s">
        <v>0</v>
      </c>
      <c r="AG14722" s="3" t="s">
        <v>0</v>
      </c>
      <c r="AH14722" s="3" t="s">
        <v>0</v>
      </c>
      <c r="AI14722" s="3" t="s">
        <v>0</v>
      </c>
      <c r="AJ14722" s="3" t="s">
        <v>0</v>
      </c>
      <c r="AK14722" s="3">
        <v>0</v>
      </c>
      <c r="AL14722" s="3">
        <v>0</v>
      </c>
      <c r="AM14722" s="3">
        <v>0</v>
      </c>
      <c r="AN14722" s="3">
        <v>0</v>
      </c>
      <c r="AO14722" s="3">
        <v>0</v>
      </c>
      <c r="AP14722" s="3">
        <v>0</v>
      </c>
      <c r="AQ14722" s="3">
        <v>0</v>
      </c>
      <c r="AR14722" s="4" t="s">
        <v>0</v>
      </c>
      <c r="AS14722" s="4" t="s">
        <v>0</v>
      </c>
      <c r="AT14722" s="4" t="s">
        <v>0</v>
      </c>
      <c r="AU14722" s="4" t="s">
        <v>0</v>
      </c>
      <c r="AV14722" s="4" t="s">
        <v>0</v>
      </c>
      <c r="AW14722" s="4">
        <v>0</v>
      </c>
      <c r="AX14722" s="4">
        <v>0</v>
      </c>
      <c r="AY14722" s="4">
        <v>0</v>
      </c>
      <c r="AZ14722" s="4">
        <v>0</v>
      </c>
      <c r="BA14722" s="4">
        <v>0</v>
      </c>
      <c r="BB14722" s="4">
        <v>0</v>
      </c>
      <c r="BC14722" s="4">
        <v>0</v>
      </c>
      <c r="BD14722" s="3" t="s">
        <v>0</v>
      </c>
      <c r="BE14722" s="3" t="s">
        <v>0</v>
      </c>
      <c r="BF14722" s="3" t="s">
        <v>0</v>
      </c>
      <c r="BG14722" s="3" t="s">
        <v>0</v>
      </c>
      <c r="BH14722" s="3" t="s">
        <v>0</v>
      </c>
      <c r="BI14722" s="3">
        <v>5630</v>
      </c>
      <c r="BJ14722" s="3">
        <v>5544</v>
      </c>
      <c r="BK14722" s="3">
        <v>5241</v>
      </c>
      <c r="BL14722" s="3">
        <v>4550</v>
      </c>
      <c r="BM14722" s="3">
        <v>3308</v>
      </c>
      <c r="BN14722" s="3">
        <v>2366</v>
      </c>
      <c r="BO14722" s="3">
        <v>1801</v>
      </c>
      <c r="BP14722" s="3" t="s">
        <v>0</v>
      </c>
      <c r="BQ14722" s="3" t="s">
        <v>0</v>
      </c>
      <c r="BR14722" s="3" t="s">
        <v>0</v>
      </c>
      <c r="BS14722" s="3" t="s">
        <v>0</v>
      </c>
      <c r="BT14722" s="3" t="s">
        <v>0</v>
      </c>
      <c r="BU14722" s="3">
        <v>5630</v>
      </c>
      <c r="BV14722" s="3">
        <v>5544</v>
      </c>
      <c r="BW14722" s="3">
        <v>5241</v>
      </c>
      <c r="BX14722" s="3">
        <v>4550</v>
      </c>
      <c r="BY14722" s="3">
        <v>3308</v>
      </c>
      <c r="BZ14722" s="3">
        <v>2366</v>
      </c>
      <c r="CA14722" s="3">
        <v>1801</v>
      </c>
      <c r="CB14722" s="3" t="s">
        <v>0</v>
      </c>
      <c r="CC14722" s="3" t="s">
        <v>0</v>
      </c>
      <c r="CD14722" s="3" t="s">
        <v>0</v>
      </c>
      <c r="CE14722" s="3" t="s">
        <v>0</v>
      </c>
      <c r="CF14722" s="3" t="s">
        <v>0</v>
      </c>
      <c r="CG14722" s="3">
        <v>642.15599999999995</v>
      </c>
      <c r="CH14722" s="3">
        <v>632.38499999999999</v>
      </c>
      <c r="CI14722" s="3">
        <v>597.79499999999996</v>
      </c>
      <c r="CJ14722" s="3">
        <v>519.04</v>
      </c>
      <c r="CK14722" s="3">
        <v>377.35899999999998</v>
      </c>
      <c r="CL14722" s="3">
        <v>269.87700000000001</v>
      </c>
      <c r="CM14722" s="3">
        <v>205.38800000000001</v>
      </c>
      <c r="CN14722" s="3">
        <v>0</v>
      </c>
      <c r="CO14722" s="3">
        <v>0</v>
      </c>
      <c r="CP14722" s="3">
        <v>28440</v>
      </c>
      <c r="CQ14722" s="3">
        <v>28440</v>
      </c>
      <c r="CR14722" s="3">
        <v>3244</v>
      </c>
      <c r="CS14722" s="2">
        <v>2020</v>
      </c>
    </row>
    <row r="14723" spans="1:97" x14ac:dyDescent="0.25">
      <c r="A14723" s="2">
        <v>64017</v>
      </c>
      <c r="B14723" s="5" t="s">
        <v>8</v>
      </c>
      <c r="C14723" s="2" t="s">
        <v>0</v>
      </c>
      <c r="D14723" s="5" t="s">
        <v>499</v>
      </c>
      <c r="E14723" s="5" t="s">
        <v>498</v>
      </c>
      <c r="F14723" s="2">
        <v>63661</v>
      </c>
      <c r="G14723" s="5" t="s">
        <v>66</v>
      </c>
      <c r="H14723" s="5" t="s">
        <v>65</v>
      </c>
      <c r="I14723" s="5" t="s">
        <v>113</v>
      </c>
      <c r="J14723" s="5" t="s">
        <v>1</v>
      </c>
      <c r="K14723" s="2">
        <v>22</v>
      </c>
      <c r="L14723" s="2">
        <v>2</v>
      </c>
      <c r="M14723" s="5" t="s">
        <v>5</v>
      </c>
      <c r="N14723" s="5" t="s">
        <v>75</v>
      </c>
      <c r="O14723" s="5" t="s">
        <v>74</v>
      </c>
      <c r="P14723" s="5" t="s">
        <v>74</v>
      </c>
      <c r="Q14723" s="5" t="s">
        <v>115</v>
      </c>
      <c r="R14723" s="5" t="s">
        <v>107</v>
      </c>
      <c r="S14723" s="5" t="s">
        <v>1</v>
      </c>
      <c r="T14723" s="3">
        <v>0</v>
      </c>
      <c r="U14723" s="3">
        <v>0</v>
      </c>
      <c r="V14723" s="3">
        <v>0</v>
      </c>
      <c r="W14723" s="3">
        <v>0</v>
      </c>
      <c r="X14723" s="3">
        <v>0</v>
      </c>
      <c r="Y14723" s="3">
        <v>0</v>
      </c>
      <c r="Z14723" s="3">
        <v>0</v>
      </c>
      <c r="AA14723" s="3">
        <v>0</v>
      </c>
      <c r="AB14723" s="3">
        <v>0</v>
      </c>
      <c r="AC14723" s="3">
        <v>0</v>
      </c>
      <c r="AD14723" s="3">
        <v>0</v>
      </c>
      <c r="AE14723" s="3">
        <v>0</v>
      </c>
      <c r="AF14723" s="3">
        <v>0</v>
      </c>
      <c r="AG14723" s="3">
        <v>0</v>
      </c>
      <c r="AH14723" s="3">
        <v>0</v>
      </c>
      <c r="AI14723" s="3">
        <v>0</v>
      </c>
      <c r="AJ14723" s="3">
        <v>0</v>
      </c>
      <c r="AK14723" s="3">
        <v>0</v>
      </c>
      <c r="AL14723" s="3">
        <v>0</v>
      </c>
      <c r="AM14723" s="3">
        <v>0</v>
      </c>
      <c r="AN14723" s="3">
        <v>0</v>
      </c>
      <c r="AO14723" s="3">
        <v>0</v>
      </c>
      <c r="AP14723" s="3">
        <v>0</v>
      </c>
      <c r="AQ14723" s="3">
        <v>0</v>
      </c>
      <c r="AR14723" s="4">
        <v>0</v>
      </c>
      <c r="AS14723" s="4">
        <v>0</v>
      </c>
      <c r="AT14723" s="4">
        <v>0</v>
      </c>
      <c r="AU14723" s="4">
        <v>0</v>
      </c>
      <c r="AV14723" s="4">
        <v>0</v>
      </c>
      <c r="AW14723" s="4">
        <v>0</v>
      </c>
      <c r="AX14723" s="4">
        <v>0</v>
      </c>
      <c r="AY14723" s="4">
        <v>0</v>
      </c>
      <c r="AZ14723" s="4">
        <v>0</v>
      </c>
      <c r="BA14723" s="4">
        <v>0</v>
      </c>
      <c r="BB14723" s="4">
        <v>0</v>
      </c>
      <c r="BC14723" s="4">
        <v>0</v>
      </c>
      <c r="BD14723" s="3">
        <v>3151</v>
      </c>
      <c r="BE14723" s="3">
        <v>3518</v>
      </c>
      <c r="BF14723" s="3">
        <v>5087</v>
      </c>
      <c r="BG14723" s="3">
        <v>5101</v>
      </c>
      <c r="BH14723" s="3">
        <v>6698</v>
      </c>
      <c r="BI14723" s="3">
        <v>6733</v>
      </c>
      <c r="BJ14723" s="3">
        <v>6404</v>
      </c>
      <c r="BK14723" s="3">
        <v>5438</v>
      </c>
      <c r="BL14723" s="3">
        <v>5347</v>
      </c>
      <c r="BM14723" s="3">
        <v>3796</v>
      </c>
      <c r="BN14723" s="3">
        <v>3496</v>
      </c>
      <c r="BO14723" s="3">
        <v>2365</v>
      </c>
      <c r="BP14723" s="3">
        <v>3151</v>
      </c>
      <c r="BQ14723" s="3">
        <v>3518</v>
      </c>
      <c r="BR14723" s="3">
        <v>5087</v>
      </c>
      <c r="BS14723" s="3">
        <v>5101</v>
      </c>
      <c r="BT14723" s="3">
        <v>6698</v>
      </c>
      <c r="BU14723" s="3">
        <v>6733</v>
      </c>
      <c r="BV14723" s="3">
        <v>6404</v>
      </c>
      <c r="BW14723" s="3">
        <v>5438</v>
      </c>
      <c r="BX14723" s="3">
        <v>5347</v>
      </c>
      <c r="BY14723" s="3">
        <v>3796</v>
      </c>
      <c r="BZ14723" s="3">
        <v>3496</v>
      </c>
      <c r="CA14723" s="3">
        <v>2365</v>
      </c>
      <c r="CB14723" s="3">
        <v>359.41699999999997</v>
      </c>
      <c r="CC14723" s="3">
        <v>401.27600000000001</v>
      </c>
      <c r="CD14723" s="3">
        <v>580.20899999999995</v>
      </c>
      <c r="CE14723" s="3">
        <v>581.79600000000005</v>
      </c>
      <c r="CF14723" s="3">
        <v>764.01</v>
      </c>
      <c r="CG14723" s="3">
        <v>768.048</v>
      </c>
      <c r="CH14723" s="3">
        <v>730.48099999999999</v>
      </c>
      <c r="CI14723" s="3">
        <v>620.22900000000004</v>
      </c>
      <c r="CJ14723" s="3">
        <v>609.95399999999995</v>
      </c>
      <c r="CK14723" s="3">
        <v>433.03899999999999</v>
      </c>
      <c r="CL14723" s="3">
        <v>398.78800000000001</v>
      </c>
      <c r="CM14723" s="3">
        <v>269.75299999999999</v>
      </c>
      <c r="CN14723" s="3">
        <v>0</v>
      </c>
      <c r="CO14723" s="3">
        <v>0</v>
      </c>
      <c r="CP14723" s="3">
        <v>57134</v>
      </c>
      <c r="CQ14723" s="3">
        <v>57134</v>
      </c>
      <c r="CR14723" s="3">
        <v>6517</v>
      </c>
      <c r="CS14723" s="2">
        <v>2020</v>
      </c>
    </row>
    <row r="14724" spans="1:97" x14ac:dyDescent="0.25">
      <c r="A14724" s="2">
        <v>64018</v>
      </c>
      <c r="B14724" s="5" t="s">
        <v>8</v>
      </c>
      <c r="C14724" s="2" t="s">
        <v>0</v>
      </c>
      <c r="D14724" s="5" t="s">
        <v>497</v>
      </c>
      <c r="E14724" s="5" t="s">
        <v>496</v>
      </c>
      <c r="F14724" s="2">
        <v>63660</v>
      </c>
      <c r="G14724" s="5" t="s">
        <v>43</v>
      </c>
      <c r="H14724" s="5" t="s">
        <v>33</v>
      </c>
      <c r="I14724" s="5" t="s">
        <v>128</v>
      </c>
      <c r="J14724" s="5" t="s">
        <v>1</v>
      </c>
      <c r="K14724" s="2">
        <v>22</v>
      </c>
      <c r="L14724" s="2">
        <v>2</v>
      </c>
      <c r="M14724" s="5" t="s">
        <v>5</v>
      </c>
      <c r="N14724" s="5" t="s">
        <v>75</v>
      </c>
      <c r="O14724" s="5" t="s">
        <v>74</v>
      </c>
      <c r="P14724" s="5" t="s">
        <v>74</v>
      </c>
      <c r="Q14724" s="5" t="s">
        <v>127</v>
      </c>
      <c r="R14724" s="5" t="s">
        <v>107</v>
      </c>
      <c r="S14724" s="5" t="s">
        <v>1</v>
      </c>
      <c r="T14724" s="3" t="s">
        <v>0</v>
      </c>
      <c r="U14724" s="3" t="s">
        <v>0</v>
      </c>
      <c r="V14724" s="3" t="s">
        <v>0</v>
      </c>
      <c r="W14724" s="3" t="s">
        <v>0</v>
      </c>
      <c r="X14724" s="3" t="s">
        <v>0</v>
      </c>
      <c r="Y14724" s="3" t="s">
        <v>0</v>
      </c>
      <c r="Z14724" s="3" t="s">
        <v>0</v>
      </c>
      <c r="AA14724" s="3" t="s">
        <v>0</v>
      </c>
      <c r="AB14724" s="3" t="s">
        <v>0</v>
      </c>
      <c r="AC14724" s="3">
        <v>0</v>
      </c>
      <c r="AD14724" s="3">
        <v>0</v>
      </c>
      <c r="AE14724" s="3">
        <v>0</v>
      </c>
      <c r="AF14724" s="3" t="s">
        <v>0</v>
      </c>
      <c r="AG14724" s="3" t="s">
        <v>0</v>
      </c>
      <c r="AH14724" s="3" t="s">
        <v>0</v>
      </c>
      <c r="AI14724" s="3" t="s">
        <v>0</v>
      </c>
      <c r="AJ14724" s="3" t="s">
        <v>0</v>
      </c>
      <c r="AK14724" s="3" t="s">
        <v>0</v>
      </c>
      <c r="AL14724" s="3" t="s">
        <v>0</v>
      </c>
      <c r="AM14724" s="3" t="s">
        <v>0</v>
      </c>
      <c r="AN14724" s="3" t="s">
        <v>0</v>
      </c>
      <c r="AO14724" s="3">
        <v>0</v>
      </c>
      <c r="AP14724" s="3">
        <v>0</v>
      </c>
      <c r="AQ14724" s="3">
        <v>0</v>
      </c>
      <c r="AR14724" s="4" t="s">
        <v>0</v>
      </c>
      <c r="AS14724" s="4" t="s">
        <v>0</v>
      </c>
      <c r="AT14724" s="4" t="s">
        <v>0</v>
      </c>
      <c r="AU14724" s="4" t="s">
        <v>0</v>
      </c>
      <c r="AV14724" s="4" t="s">
        <v>0</v>
      </c>
      <c r="AW14724" s="4" t="s">
        <v>0</v>
      </c>
      <c r="AX14724" s="4" t="s">
        <v>0</v>
      </c>
      <c r="AY14724" s="4" t="s">
        <v>0</v>
      </c>
      <c r="AZ14724" s="4" t="s">
        <v>0</v>
      </c>
      <c r="BA14724" s="4">
        <v>0</v>
      </c>
      <c r="BB14724" s="4">
        <v>0</v>
      </c>
      <c r="BC14724" s="4">
        <v>0</v>
      </c>
      <c r="BD14724" s="3" t="s">
        <v>0</v>
      </c>
      <c r="BE14724" s="3" t="s">
        <v>0</v>
      </c>
      <c r="BF14724" s="3" t="s">
        <v>0</v>
      </c>
      <c r="BG14724" s="3" t="s">
        <v>0</v>
      </c>
      <c r="BH14724" s="3" t="s">
        <v>0</v>
      </c>
      <c r="BI14724" s="3" t="s">
        <v>0</v>
      </c>
      <c r="BJ14724" s="3" t="s">
        <v>0</v>
      </c>
      <c r="BK14724" s="3" t="s">
        <v>0</v>
      </c>
      <c r="BL14724" s="3" t="s">
        <v>0</v>
      </c>
      <c r="BM14724" s="3">
        <v>2594</v>
      </c>
      <c r="BN14724" s="3">
        <v>2228</v>
      </c>
      <c r="BO14724" s="3">
        <v>1551</v>
      </c>
      <c r="BP14724" s="3" t="s">
        <v>0</v>
      </c>
      <c r="BQ14724" s="3" t="s">
        <v>0</v>
      </c>
      <c r="BR14724" s="3" t="s">
        <v>0</v>
      </c>
      <c r="BS14724" s="3" t="s">
        <v>0</v>
      </c>
      <c r="BT14724" s="3" t="s">
        <v>0</v>
      </c>
      <c r="BU14724" s="3" t="s">
        <v>0</v>
      </c>
      <c r="BV14724" s="3" t="s">
        <v>0</v>
      </c>
      <c r="BW14724" s="3" t="s">
        <v>0</v>
      </c>
      <c r="BX14724" s="3" t="s">
        <v>0</v>
      </c>
      <c r="BY14724" s="3">
        <v>2594</v>
      </c>
      <c r="BZ14724" s="3">
        <v>2228</v>
      </c>
      <c r="CA14724" s="3">
        <v>1551</v>
      </c>
      <c r="CB14724" s="3" t="s">
        <v>0</v>
      </c>
      <c r="CC14724" s="3" t="s">
        <v>0</v>
      </c>
      <c r="CD14724" s="3" t="s">
        <v>0</v>
      </c>
      <c r="CE14724" s="3" t="s">
        <v>0</v>
      </c>
      <c r="CF14724" s="3" t="s">
        <v>0</v>
      </c>
      <c r="CG14724" s="3" t="s">
        <v>0</v>
      </c>
      <c r="CH14724" s="3" t="s">
        <v>0</v>
      </c>
      <c r="CI14724" s="3" t="s">
        <v>0</v>
      </c>
      <c r="CJ14724" s="3" t="s">
        <v>0</v>
      </c>
      <c r="CK14724" s="3">
        <v>295.916</v>
      </c>
      <c r="CL14724" s="3">
        <v>254.13499999999999</v>
      </c>
      <c r="CM14724" s="3">
        <v>176.94900000000001</v>
      </c>
      <c r="CN14724" s="3">
        <v>0</v>
      </c>
      <c r="CO14724" s="3">
        <v>0</v>
      </c>
      <c r="CP14724" s="3">
        <v>6373</v>
      </c>
      <c r="CQ14724" s="3">
        <v>6373</v>
      </c>
      <c r="CR14724" s="3">
        <v>727</v>
      </c>
      <c r="CS14724" s="2">
        <v>2020</v>
      </c>
    </row>
    <row r="14725" spans="1:97" x14ac:dyDescent="0.25">
      <c r="A14725" s="2">
        <v>64020</v>
      </c>
      <c r="B14725" s="5" t="s">
        <v>8</v>
      </c>
      <c r="C14725" s="2" t="s">
        <v>0</v>
      </c>
      <c r="D14725" s="5" t="s">
        <v>495</v>
      </c>
      <c r="E14725" s="5" t="s">
        <v>494</v>
      </c>
      <c r="F14725" s="2">
        <v>20856</v>
      </c>
      <c r="G14725" s="5" t="s">
        <v>34</v>
      </c>
      <c r="H14725" s="5" t="s">
        <v>33</v>
      </c>
      <c r="I14725" s="5" t="s">
        <v>169</v>
      </c>
      <c r="J14725" s="5" t="s">
        <v>1</v>
      </c>
      <c r="K14725" s="2">
        <v>22</v>
      </c>
      <c r="L14725" s="2">
        <v>1</v>
      </c>
      <c r="M14725" s="5" t="s">
        <v>16</v>
      </c>
      <c r="N14725" s="5" t="s">
        <v>59</v>
      </c>
      <c r="O14725" s="5" t="s">
        <v>64</v>
      </c>
      <c r="P14725" s="5" t="s">
        <v>64</v>
      </c>
      <c r="Q14725" s="5" t="s">
        <v>168</v>
      </c>
      <c r="R14725" s="5" t="s">
        <v>251</v>
      </c>
      <c r="S14725" s="5" t="s">
        <v>52</v>
      </c>
      <c r="T14725" s="3" t="s">
        <v>0</v>
      </c>
      <c r="U14725" s="3" t="s">
        <v>0</v>
      </c>
      <c r="V14725" s="3" t="s">
        <v>0</v>
      </c>
      <c r="W14725" s="3" t="s">
        <v>0</v>
      </c>
      <c r="X14725" s="3">
        <v>0</v>
      </c>
      <c r="Y14725" s="3">
        <v>0</v>
      </c>
      <c r="Z14725" s="3">
        <v>0</v>
      </c>
      <c r="AA14725" s="3">
        <v>0</v>
      </c>
      <c r="AB14725" s="3">
        <v>0</v>
      </c>
      <c r="AC14725" s="3">
        <v>0</v>
      </c>
      <c r="AD14725" s="3">
        <v>0</v>
      </c>
      <c r="AE14725" s="3">
        <v>0</v>
      </c>
      <c r="AF14725" s="3" t="s">
        <v>0</v>
      </c>
      <c r="AG14725" s="3" t="s">
        <v>0</v>
      </c>
      <c r="AH14725" s="3" t="s">
        <v>0</v>
      </c>
      <c r="AI14725" s="3" t="s">
        <v>0</v>
      </c>
      <c r="AJ14725" s="3">
        <v>0</v>
      </c>
      <c r="AK14725" s="3">
        <v>0</v>
      </c>
      <c r="AL14725" s="3">
        <v>0</v>
      </c>
      <c r="AM14725" s="3">
        <v>0</v>
      </c>
      <c r="AN14725" s="3">
        <v>0</v>
      </c>
      <c r="AO14725" s="3">
        <v>0</v>
      </c>
      <c r="AP14725" s="3">
        <v>0</v>
      </c>
      <c r="AQ14725" s="3">
        <v>0</v>
      </c>
      <c r="AR14725" s="4" t="s">
        <v>0</v>
      </c>
      <c r="AS14725" s="4" t="s">
        <v>0</v>
      </c>
      <c r="AT14725" s="4" t="s">
        <v>0</v>
      </c>
      <c r="AU14725" s="4" t="s">
        <v>0</v>
      </c>
      <c r="AV14725" s="4">
        <v>0</v>
      </c>
      <c r="AW14725" s="4">
        <v>0</v>
      </c>
      <c r="AX14725" s="4">
        <v>0</v>
      </c>
      <c r="AY14725" s="4">
        <v>0</v>
      </c>
      <c r="AZ14725" s="4">
        <v>0</v>
      </c>
      <c r="BA14725" s="4">
        <v>0</v>
      </c>
      <c r="BB14725" s="4">
        <v>0</v>
      </c>
      <c r="BC14725" s="4">
        <v>0</v>
      </c>
      <c r="BD14725" s="3" t="s">
        <v>0</v>
      </c>
      <c r="BE14725" s="3" t="s">
        <v>0</v>
      </c>
      <c r="BF14725" s="3" t="s">
        <v>0</v>
      </c>
      <c r="BG14725" s="3" t="s">
        <v>0</v>
      </c>
      <c r="BH14725" s="3">
        <v>0</v>
      </c>
      <c r="BI14725" s="3">
        <v>0</v>
      </c>
      <c r="BJ14725" s="3">
        <v>0</v>
      </c>
      <c r="BK14725" s="3">
        <v>0</v>
      </c>
      <c r="BL14725" s="3">
        <v>0</v>
      </c>
      <c r="BM14725" s="3">
        <v>0</v>
      </c>
      <c r="BN14725" s="3">
        <v>0</v>
      </c>
      <c r="BO14725" s="3">
        <v>0</v>
      </c>
      <c r="BP14725" s="3" t="s">
        <v>0</v>
      </c>
      <c r="BQ14725" s="3" t="s">
        <v>0</v>
      </c>
      <c r="BR14725" s="3" t="s">
        <v>0</v>
      </c>
      <c r="BS14725" s="3" t="s">
        <v>0</v>
      </c>
      <c r="BT14725" s="3">
        <v>0</v>
      </c>
      <c r="BU14725" s="3">
        <v>0</v>
      </c>
      <c r="BV14725" s="3">
        <v>0</v>
      </c>
      <c r="BW14725" s="3">
        <v>0</v>
      </c>
      <c r="BX14725" s="3">
        <v>0</v>
      </c>
      <c r="BY14725" s="3">
        <v>0</v>
      </c>
      <c r="BZ14725" s="3">
        <v>0</v>
      </c>
      <c r="CA14725" s="3">
        <v>0</v>
      </c>
      <c r="CB14725" s="3" t="s">
        <v>0</v>
      </c>
      <c r="CC14725" s="3" t="s">
        <v>0</v>
      </c>
      <c r="CD14725" s="3" t="s">
        <v>0</v>
      </c>
      <c r="CE14725" s="3" t="s">
        <v>0</v>
      </c>
      <c r="CF14725" s="3">
        <v>58679</v>
      </c>
      <c r="CG14725" s="3">
        <v>42072</v>
      </c>
      <c r="CH14725" s="3">
        <v>49085</v>
      </c>
      <c r="CI14725" s="3">
        <v>133629</v>
      </c>
      <c r="CJ14725" s="3">
        <v>93439</v>
      </c>
      <c r="CK14725" s="3">
        <v>132605</v>
      </c>
      <c r="CL14725" s="3">
        <v>50181</v>
      </c>
      <c r="CM14725" s="3">
        <v>122423</v>
      </c>
      <c r="CN14725" s="3">
        <v>0</v>
      </c>
      <c r="CO14725" s="3">
        <v>0</v>
      </c>
      <c r="CP14725" s="3">
        <v>0</v>
      </c>
      <c r="CQ14725" s="3">
        <v>0</v>
      </c>
      <c r="CR14725" s="3">
        <v>682113</v>
      </c>
      <c r="CS14725" s="2">
        <v>2020</v>
      </c>
    </row>
    <row r="14726" spans="1:97" x14ac:dyDescent="0.25">
      <c r="A14726" s="2">
        <v>64020</v>
      </c>
      <c r="B14726" s="5" t="s">
        <v>8</v>
      </c>
      <c r="C14726" s="2" t="s">
        <v>0</v>
      </c>
      <c r="D14726" s="5" t="s">
        <v>495</v>
      </c>
      <c r="E14726" s="5" t="s">
        <v>494</v>
      </c>
      <c r="F14726" s="2">
        <v>20856</v>
      </c>
      <c r="G14726" s="5" t="s">
        <v>34</v>
      </c>
      <c r="H14726" s="5" t="s">
        <v>33</v>
      </c>
      <c r="I14726" s="5" t="s">
        <v>169</v>
      </c>
      <c r="J14726" s="5" t="s">
        <v>1</v>
      </c>
      <c r="K14726" s="2">
        <v>22</v>
      </c>
      <c r="L14726" s="2">
        <v>1</v>
      </c>
      <c r="M14726" s="5" t="s">
        <v>16</v>
      </c>
      <c r="N14726" s="5" t="s">
        <v>102</v>
      </c>
      <c r="O14726" s="5" t="s">
        <v>64</v>
      </c>
      <c r="P14726" s="5" t="s">
        <v>64</v>
      </c>
      <c r="Q14726" s="5" t="s">
        <v>168</v>
      </c>
      <c r="R14726" s="5" t="s">
        <v>251</v>
      </c>
      <c r="S14726" s="5" t="s">
        <v>52</v>
      </c>
      <c r="T14726" s="3" t="s">
        <v>0</v>
      </c>
      <c r="U14726" s="3" t="s">
        <v>0</v>
      </c>
      <c r="V14726" s="3" t="s">
        <v>0</v>
      </c>
      <c r="W14726" s="3" t="s">
        <v>0</v>
      </c>
      <c r="X14726" s="3">
        <v>1605483</v>
      </c>
      <c r="Y14726" s="3">
        <v>830770</v>
      </c>
      <c r="Z14726" s="3">
        <v>923272</v>
      </c>
      <c r="AA14726" s="3">
        <v>2294599</v>
      </c>
      <c r="AB14726" s="3">
        <v>1795228</v>
      </c>
      <c r="AC14726" s="3">
        <v>2460629</v>
      </c>
      <c r="AD14726" s="3">
        <v>960557</v>
      </c>
      <c r="AE14726" s="3">
        <v>2274291</v>
      </c>
      <c r="AF14726" s="3" t="s">
        <v>0</v>
      </c>
      <c r="AG14726" s="3" t="s">
        <v>0</v>
      </c>
      <c r="AH14726" s="3" t="s">
        <v>0</v>
      </c>
      <c r="AI14726" s="3" t="s">
        <v>0</v>
      </c>
      <c r="AJ14726" s="3">
        <v>1605483</v>
      </c>
      <c r="AK14726" s="3">
        <v>830770</v>
      </c>
      <c r="AL14726" s="3">
        <v>923272</v>
      </c>
      <c r="AM14726" s="3">
        <v>2294599</v>
      </c>
      <c r="AN14726" s="3">
        <v>1795228</v>
      </c>
      <c r="AO14726" s="3">
        <v>2460629</v>
      </c>
      <c r="AP14726" s="3">
        <v>960557</v>
      </c>
      <c r="AQ14726" s="3">
        <v>2274291</v>
      </c>
      <c r="AR14726" s="4" t="s">
        <v>0</v>
      </c>
      <c r="AS14726" s="4" t="s">
        <v>0</v>
      </c>
      <c r="AT14726" s="4" t="s">
        <v>0</v>
      </c>
      <c r="AU14726" s="4" t="s">
        <v>0</v>
      </c>
      <c r="AV14726" s="4">
        <v>1.056</v>
      </c>
      <c r="AW14726" s="4">
        <v>1.05</v>
      </c>
      <c r="AX14726" s="4">
        <v>1.05</v>
      </c>
      <c r="AY14726" s="4">
        <v>1.071</v>
      </c>
      <c r="AZ14726" s="4">
        <v>1.071</v>
      </c>
      <c r="BA14726" s="4">
        <v>1.071</v>
      </c>
      <c r="BB14726" s="4">
        <v>1.0629999999999999</v>
      </c>
      <c r="BC14726" s="4">
        <v>1.054</v>
      </c>
      <c r="BD14726" s="3" t="s">
        <v>0</v>
      </c>
      <c r="BE14726" s="3" t="s">
        <v>0</v>
      </c>
      <c r="BF14726" s="3" t="s">
        <v>0</v>
      </c>
      <c r="BG14726" s="3" t="s">
        <v>0</v>
      </c>
      <c r="BH14726" s="3">
        <v>1695390</v>
      </c>
      <c r="BI14726" s="3">
        <v>872309</v>
      </c>
      <c r="BJ14726" s="3">
        <v>969436</v>
      </c>
      <c r="BK14726" s="3">
        <v>2457516</v>
      </c>
      <c r="BL14726" s="3">
        <v>1922689</v>
      </c>
      <c r="BM14726" s="3">
        <v>2635334</v>
      </c>
      <c r="BN14726" s="3">
        <v>1021072</v>
      </c>
      <c r="BO14726" s="3">
        <v>2397103</v>
      </c>
      <c r="BP14726" s="3" t="s">
        <v>0</v>
      </c>
      <c r="BQ14726" s="3" t="s">
        <v>0</v>
      </c>
      <c r="BR14726" s="3" t="s">
        <v>0</v>
      </c>
      <c r="BS14726" s="3" t="s">
        <v>0</v>
      </c>
      <c r="BT14726" s="3">
        <v>1695390</v>
      </c>
      <c r="BU14726" s="3">
        <v>872309</v>
      </c>
      <c r="BV14726" s="3">
        <v>969436</v>
      </c>
      <c r="BW14726" s="3">
        <v>2457516</v>
      </c>
      <c r="BX14726" s="3">
        <v>1922689</v>
      </c>
      <c r="BY14726" s="3">
        <v>2635334</v>
      </c>
      <c r="BZ14726" s="3">
        <v>1021072</v>
      </c>
      <c r="CA14726" s="3">
        <v>2397103</v>
      </c>
      <c r="CB14726" s="3" t="s">
        <v>0</v>
      </c>
      <c r="CC14726" s="3" t="s">
        <v>0</v>
      </c>
      <c r="CD14726" s="3" t="s">
        <v>0</v>
      </c>
      <c r="CE14726" s="3" t="s">
        <v>0</v>
      </c>
      <c r="CF14726" s="3">
        <v>150190</v>
      </c>
      <c r="CG14726" s="3">
        <v>81191</v>
      </c>
      <c r="CH14726" s="3">
        <v>87737</v>
      </c>
      <c r="CI14726" s="3">
        <v>219495</v>
      </c>
      <c r="CJ14726" s="3">
        <v>164434</v>
      </c>
      <c r="CK14726" s="3">
        <v>232983</v>
      </c>
      <c r="CL14726" s="3">
        <v>90188</v>
      </c>
      <c r="CM14726" s="3">
        <v>228136</v>
      </c>
      <c r="CN14726" s="3">
        <v>13144829</v>
      </c>
      <c r="CO14726" s="3">
        <v>13144829</v>
      </c>
      <c r="CP14726" s="3">
        <v>13970849</v>
      </c>
      <c r="CQ14726" s="3">
        <v>13970849</v>
      </c>
      <c r="CR14726" s="3">
        <v>1254354</v>
      </c>
      <c r="CS14726" s="2">
        <v>2020</v>
      </c>
    </row>
    <row r="14727" spans="1:97" x14ac:dyDescent="0.25">
      <c r="A14727" s="2">
        <v>64021</v>
      </c>
      <c r="B14727" s="5" t="s">
        <v>8</v>
      </c>
      <c r="C14727" s="2" t="s">
        <v>0</v>
      </c>
      <c r="D14727" s="5" t="s">
        <v>493</v>
      </c>
      <c r="E14727" s="5" t="s">
        <v>245</v>
      </c>
      <c r="F14727" s="2">
        <v>60025</v>
      </c>
      <c r="G14727" s="5" t="s">
        <v>67</v>
      </c>
      <c r="H14727" s="5" t="s">
        <v>6</v>
      </c>
      <c r="I14727" s="5" t="s">
        <v>109</v>
      </c>
      <c r="J14727" s="5" t="s">
        <v>1</v>
      </c>
      <c r="K14727" s="2">
        <v>22</v>
      </c>
      <c r="L14727" s="2">
        <v>2</v>
      </c>
      <c r="M14727" s="5" t="s">
        <v>5</v>
      </c>
      <c r="N14727" s="5" t="s">
        <v>75</v>
      </c>
      <c r="O14727" s="5" t="s">
        <v>74</v>
      </c>
      <c r="P14727" s="5" t="s">
        <v>74</v>
      </c>
      <c r="Q14727" s="5" t="s">
        <v>347</v>
      </c>
      <c r="R14727" s="5" t="s">
        <v>107</v>
      </c>
      <c r="S14727" s="5" t="s">
        <v>1</v>
      </c>
      <c r="T14727" s="3" t="s">
        <v>0</v>
      </c>
      <c r="U14727" s="3" t="s">
        <v>0</v>
      </c>
      <c r="V14727" s="3">
        <v>0</v>
      </c>
      <c r="W14727" s="3">
        <v>0</v>
      </c>
      <c r="X14727" s="3">
        <v>0</v>
      </c>
      <c r="Y14727" s="3">
        <v>0</v>
      </c>
      <c r="Z14727" s="3">
        <v>0</v>
      </c>
      <c r="AA14727" s="3">
        <v>0</v>
      </c>
      <c r="AB14727" s="3">
        <v>0</v>
      </c>
      <c r="AC14727" s="3">
        <v>0</v>
      </c>
      <c r="AD14727" s="3">
        <v>0</v>
      </c>
      <c r="AE14727" s="3">
        <v>0</v>
      </c>
      <c r="AF14727" s="3" t="s">
        <v>0</v>
      </c>
      <c r="AG14727" s="3" t="s">
        <v>0</v>
      </c>
      <c r="AH14727" s="3">
        <v>0</v>
      </c>
      <c r="AI14727" s="3">
        <v>0</v>
      </c>
      <c r="AJ14727" s="3">
        <v>0</v>
      </c>
      <c r="AK14727" s="3">
        <v>0</v>
      </c>
      <c r="AL14727" s="3">
        <v>0</v>
      </c>
      <c r="AM14727" s="3">
        <v>0</v>
      </c>
      <c r="AN14727" s="3">
        <v>0</v>
      </c>
      <c r="AO14727" s="3">
        <v>0</v>
      </c>
      <c r="AP14727" s="3">
        <v>0</v>
      </c>
      <c r="AQ14727" s="3">
        <v>0</v>
      </c>
      <c r="AR14727" s="4" t="s">
        <v>0</v>
      </c>
      <c r="AS14727" s="4" t="s">
        <v>0</v>
      </c>
      <c r="AT14727" s="4">
        <v>0</v>
      </c>
      <c r="AU14727" s="4">
        <v>0</v>
      </c>
      <c r="AV14727" s="4">
        <v>0</v>
      </c>
      <c r="AW14727" s="4">
        <v>0</v>
      </c>
      <c r="AX14727" s="4">
        <v>0</v>
      </c>
      <c r="AY14727" s="4">
        <v>0</v>
      </c>
      <c r="AZ14727" s="4">
        <v>0</v>
      </c>
      <c r="BA14727" s="4">
        <v>0</v>
      </c>
      <c r="BB14727" s="4">
        <v>0</v>
      </c>
      <c r="BC14727" s="4">
        <v>0</v>
      </c>
      <c r="BD14727" s="3" t="s">
        <v>0</v>
      </c>
      <c r="BE14727" s="3" t="s">
        <v>0</v>
      </c>
      <c r="BF14727" s="3">
        <v>2253</v>
      </c>
      <c r="BG14727" s="3">
        <v>2518</v>
      </c>
      <c r="BH14727" s="3">
        <v>2923</v>
      </c>
      <c r="BI14727" s="3">
        <v>2834</v>
      </c>
      <c r="BJ14727" s="3">
        <v>2937</v>
      </c>
      <c r="BK14727" s="3">
        <v>2394</v>
      </c>
      <c r="BL14727" s="3">
        <v>2333</v>
      </c>
      <c r="BM14727" s="3">
        <v>1758</v>
      </c>
      <c r="BN14727" s="3">
        <v>1515</v>
      </c>
      <c r="BO14727" s="3">
        <v>1145</v>
      </c>
      <c r="BP14727" s="3" t="s">
        <v>0</v>
      </c>
      <c r="BQ14727" s="3" t="s">
        <v>0</v>
      </c>
      <c r="BR14727" s="3">
        <v>2253</v>
      </c>
      <c r="BS14727" s="3">
        <v>2518</v>
      </c>
      <c r="BT14727" s="3">
        <v>2923</v>
      </c>
      <c r="BU14727" s="3">
        <v>2834</v>
      </c>
      <c r="BV14727" s="3">
        <v>2937</v>
      </c>
      <c r="BW14727" s="3">
        <v>2394</v>
      </c>
      <c r="BX14727" s="3">
        <v>2333</v>
      </c>
      <c r="BY14727" s="3">
        <v>1758</v>
      </c>
      <c r="BZ14727" s="3">
        <v>1515</v>
      </c>
      <c r="CA14727" s="3">
        <v>1145</v>
      </c>
      <c r="CB14727" s="3" t="s">
        <v>0</v>
      </c>
      <c r="CC14727" s="3" t="s">
        <v>0</v>
      </c>
      <c r="CD14727" s="3">
        <v>256.947</v>
      </c>
      <c r="CE14727" s="3">
        <v>287.16399999999999</v>
      </c>
      <c r="CF14727" s="3">
        <v>333.45699999999999</v>
      </c>
      <c r="CG14727" s="3">
        <v>323.28199999999998</v>
      </c>
      <c r="CH14727" s="3">
        <v>335.05500000000001</v>
      </c>
      <c r="CI14727" s="3">
        <v>273.07600000000002</v>
      </c>
      <c r="CJ14727" s="3">
        <v>266.13400000000001</v>
      </c>
      <c r="CK14727" s="3">
        <v>200.52500000000001</v>
      </c>
      <c r="CL14727" s="3">
        <v>172.797</v>
      </c>
      <c r="CM14727" s="3">
        <v>130.56299999999999</v>
      </c>
      <c r="CN14727" s="3">
        <v>0</v>
      </c>
      <c r="CO14727" s="3">
        <v>0</v>
      </c>
      <c r="CP14727" s="3">
        <v>22610</v>
      </c>
      <c r="CQ14727" s="3">
        <v>22610</v>
      </c>
      <c r="CR14727" s="3">
        <v>2579</v>
      </c>
      <c r="CS14727" s="2">
        <v>2020</v>
      </c>
    </row>
    <row r="14728" spans="1:97" x14ac:dyDescent="0.25">
      <c r="A14728" s="2">
        <v>64023</v>
      </c>
      <c r="B14728" s="5" t="s">
        <v>8</v>
      </c>
      <c r="C14728" s="2" t="s">
        <v>0</v>
      </c>
      <c r="D14728" s="5" t="s">
        <v>492</v>
      </c>
      <c r="E14728" s="5" t="s">
        <v>245</v>
      </c>
      <c r="F14728" s="2">
        <v>60025</v>
      </c>
      <c r="G14728" s="5" t="s">
        <v>92</v>
      </c>
      <c r="H14728" s="5" t="s">
        <v>65</v>
      </c>
      <c r="I14728" s="5" t="s">
        <v>128</v>
      </c>
      <c r="J14728" s="5" t="s">
        <v>1</v>
      </c>
      <c r="K14728" s="2">
        <v>22</v>
      </c>
      <c r="L14728" s="2">
        <v>2</v>
      </c>
      <c r="M14728" s="5" t="s">
        <v>5</v>
      </c>
      <c r="N14728" s="5" t="s">
        <v>75</v>
      </c>
      <c r="O14728" s="5" t="s">
        <v>74</v>
      </c>
      <c r="P14728" s="5" t="s">
        <v>74</v>
      </c>
      <c r="Q14728" s="5" t="s">
        <v>127</v>
      </c>
      <c r="R14728" s="5" t="s">
        <v>107</v>
      </c>
      <c r="S14728" s="5" t="s">
        <v>1</v>
      </c>
      <c r="T14728" s="3">
        <v>0</v>
      </c>
      <c r="U14728" s="3">
        <v>0</v>
      </c>
      <c r="V14728" s="3">
        <v>0</v>
      </c>
      <c r="W14728" s="3">
        <v>0</v>
      </c>
      <c r="X14728" s="3">
        <v>0</v>
      </c>
      <c r="Y14728" s="3">
        <v>0</v>
      </c>
      <c r="Z14728" s="3">
        <v>0</v>
      </c>
      <c r="AA14728" s="3">
        <v>0</v>
      </c>
      <c r="AB14728" s="3">
        <v>0</v>
      </c>
      <c r="AC14728" s="3">
        <v>0</v>
      </c>
      <c r="AD14728" s="3">
        <v>0</v>
      </c>
      <c r="AE14728" s="3">
        <v>0</v>
      </c>
      <c r="AF14728" s="3">
        <v>0</v>
      </c>
      <c r="AG14728" s="3">
        <v>0</v>
      </c>
      <c r="AH14728" s="3">
        <v>0</v>
      </c>
      <c r="AI14728" s="3">
        <v>0</v>
      </c>
      <c r="AJ14728" s="3">
        <v>0</v>
      </c>
      <c r="AK14728" s="3">
        <v>0</v>
      </c>
      <c r="AL14728" s="3">
        <v>0</v>
      </c>
      <c r="AM14728" s="3">
        <v>0</v>
      </c>
      <c r="AN14728" s="3">
        <v>0</v>
      </c>
      <c r="AO14728" s="3">
        <v>0</v>
      </c>
      <c r="AP14728" s="3">
        <v>0</v>
      </c>
      <c r="AQ14728" s="3">
        <v>0</v>
      </c>
      <c r="AR14728" s="4">
        <v>0</v>
      </c>
      <c r="AS14728" s="4">
        <v>0</v>
      </c>
      <c r="AT14728" s="4">
        <v>0</v>
      </c>
      <c r="AU14728" s="4">
        <v>0</v>
      </c>
      <c r="AV14728" s="4">
        <v>0</v>
      </c>
      <c r="AW14728" s="4">
        <v>0</v>
      </c>
      <c r="AX14728" s="4">
        <v>0</v>
      </c>
      <c r="AY14728" s="4">
        <v>0</v>
      </c>
      <c r="AZ14728" s="4">
        <v>0</v>
      </c>
      <c r="BA14728" s="4">
        <v>0</v>
      </c>
      <c r="BB14728" s="4">
        <v>0</v>
      </c>
      <c r="BC14728" s="4">
        <v>0</v>
      </c>
      <c r="BD14728" s="3">
        <v>1352</v>
      </c>
      <c r="BE14728" s="3">
        <v>1519</v>
      </c>
      <c r="BF14728" s="3">
        <v>2176</v>
      </c>
      <c r="BG14728" s="3">
        <v>2263</v>
      </c>
      <c r="BH14728" s="3">
        <v>2962</v>
      </c>
      <c r="BI14728" s="3">
        <v>3109</v>
      </c>
      <c r="BJ14728" s="3">
        <v>2928</v>
      </c>
      <c r="BK14728" s="3">
        <v>2530</v>
      </c>
      <c r="BL14728" s="3">
        <v>2325</v>
      </c>
      <c r="BM14728" s="3">
        <v>1679</v>
      </c>
      <c r="BN14728" s="3">
        <v>1540</v>
      </c>
      <c r="BO14728" s="3">
        <v>1067</v>
      </c>
      <c r="BP14728" s="3">
        <v>1352</v>
      </c>
      <c r="BQ14728" s="3">
        <v>1519</v>
      </c>
      <c r="BR14728" s="3">
        <v>2176</v>
      </c>
      <c r="BS14728" s="3">
        <v>2263</v>
      </c>
      <c r="BT14728" s="3">
        <v>2962</v>
      </c>
      <c r="BU14728" s="3">
        <v>3109</v>
      </c>
      <c r="BV14728" s="3">
        <v>2928</v>
      </c>
      <c r="BW14728" s="3">
        <v>2530</v>
      </c>
      <c r="BX14728" s="3">
        <v>2325</v>
      </c>
      <c r="BY14728" s="3">
        <v>1679</v>
      </c>
      <c r="BZ14728" s="3">
        <v>1540</v>
      </c>
      <c r="CA14728" s="3">
        <v>1067</v>
      </c>
      <c r="CB14728" s="3">
        <v>154.262</v>
      </c>
      <c r="CC14728" s="3">
        <v>173.315</v>
      </c>
      <c r="CD14728" s="3">
        <v>248.22800000000001</v>
      </c>
      <c r="CE14728" s="3">
        <v>258.12900000000002</v>
      </c>
      <c r="CF14728" s="3">
        <v>337.822</v>
      </c>
      <c r="CG14728" s="3">
        <v>354.62099999999998</v>
      </c>
      <c r="CH14728" s="3">
        <v>333.99799999999999</v>
      </c>
      <c r="CI14728" s="3">
        <v>288.58600000000001</v>
      </c>
      <c r="CJ14728" s="3">
        <v>265.16300000000001</v>
      </c>
      <c r="CK14728" s="3">
        <v>191.48</v>
      </c>
      <c r="CL14728" s="3">
        <v>175.70599999999999</v>
      </c>
      <c r="CM14728" s="3">
        <v>121.69</v>
      </c>
      <c r="CN14728" s="3">
        <v>0</v>
      </c>
      <c r="CO14728" s="3">
        <v>0</v>
      </c>
      <c r="CP14728" s="3">
        <v>25450</v>
      </c>
      <c r="CQ14728" s="3">
        <v>25450</v>
      </c>
      <c r="CR14728" s="3">
        <v>2903</v>
      </c>
      <c r="CS14728" s="2">
        <v>2020</v>
      </c>
    </row>
    <row r="14729" spans="1:97" x14ac:dyDescent="0.25">
      <c r="A14729" s="2">
        <v>64024</v>
      </c>
      <c r="B14729" s="5" t="s">
        <v>8</v>
      </c>
      <c r="C14729" s="2" t="s">
        <v>0</v>
      </c>
      <c r="D14729" s="5" t="s">
        <v>491</v>
      </c>
      <c r="E14729" s="5" t="s">
        <v>245</v>
      </c>
      <c r="F14729" s="2">
        <v>60025</v>
      </c>
      <c r="G14729" s="5" t="s">
        <v>67</v>
      </c>
      <c r="H14729" s="5" t="s">
        <v>6</v>
      </c>
      <c r="I14729" s="5" t="s">
        <v>109</v>
      </c>
      <c r="J14729" s="5" t="s">
        <v>1</v>
      </c>
      <c r="K14729" s="2">
        <v>22</v>
      </c>
      <c r="L14729" s="2">
        <v>2</v>
      </c>
      <c r="M14729" s="5" t="s">
        <v>5</v>
      </c>
      <c r="N14729" s="5" t="s">
        <v>75</v>
      </c>
      <c r="O14729" s="5" t="s">
        <v>74</v>
      </c>
      <c r="P14729" s="5" t="s">
        <v>74</v>
      </c>
      <c r="Q14729" s="5" t="s">
        <v>347</v>
      </c>
      <c r="R14729" s="5" t="s">
        <v>107</v>
      </c>
      <c r="S14729" s="5" t="s">
        <v>1</v>
      </c>
      <c r="T14729" s="3" t="s">
        <v>0</v>
      </c>
      <c r="U14729" s="3" t="s">
        <v>0</v>
      </c>
      <c r="V14729" s="3" t="s">
        <v>0</v>
      </c>
      <c r="W14729" s="3" t="s">
        <v>0</v>
      </c>
      <c r="X14729" s="3">
        <v>0</v>
      </c>
      <c r="Y14729" s="3">
        <v>0</v>
      </c>
      <c r="Z14729" s="3">
        <v>0</v>
      </c>
      <c r="AA14729" s="3">
        <v>0</v>
      </c>
      <c r="AB14729" s="3">
        <v>0</v>
      </c>
      <c r="AC14729" s="3">
        <v>0</v>
      </c>
      <c r="AD14729" s="3">
        <v>0</v>
      </c>
      <c r="AE14729" s="3">
        <v>0</v>
      </c>
      <c r="AF14729" s="3" t="s">
        <v>0</v>
      </c>
      <c r="AG14729" s="3" t="s">
        <v>0</v>
      </c>
      <c r="AH14729" s="3" t="s">
        <v>0</v>
      </c>
      <c r="AI14729" s="3" t="s">
        <v>0</v>
      </c>
      <c r="AJ14729" s="3">
        <v>0</v>
      </c>
      <c r="AK14729" s="3">
        <v>0</v>
      </c>
      <c r="AL14729" s="3">
        <v>0</v>
      </c>
      <c r="AM14729" s="3">
        <v>0</v>
      </c>
      <c r="AN14729" s="3">
        <v>0</v>
      </c>
      <c r="AO14729" s="3">
        <v>0</v>
      </c>
      <c r="AP14729" s="3">
        <v>0</v>
      </c>
      <c r="AQ14729" s="3">
        <v>0</v>
      </c>
      <c r="AR14729" s="4" t="s">
        <v>0</v>
      </c>
      <c r="AS14729" s="4" t="s">
        <v>0</v>
      </c>
      <c r="AT14729" s="4" t="s">
        <v>0</v>
      </c>
      <c r="AU14729" s="4" t="s">
        <v>0</v>
      </c>
      <c r="AV14729" s="4">
        <v>0</v>
      </c>
      <c r="AW14729" s="4">
        <v>0</v>
      </c>
      <c r="AX14729" s="4">
        <v>0</v>
      </c>
      <c r="AY14729" s="4">
        <v>0</v>
      </c>
      <c r="AZ14729" s="4">
        <v>0</v>
      </c>
      <c r="BA14729" s="4">
        <v>0</v>
      </c>
      <c r="BB14729" s="4">
        <v>0</v>
      </c>
      <c r="BC14729" s="4">
        <v>0</v>
      </c>
      <c r="BD14729" s="3" t="s">
        <v>0</v>
      </c>
      <c r="BE14729" s="3" t="s">
        <v>0</v>
      </c>
      <c r="BF14729" s="3" t="s">
        <v>0</v>
      </c>
      <c r="BG14729" s="3" t="s">
        <v>0</v>
      </c>
      <c r="BH14729" s="3">
        <v>3629</v>
      </c>
      <c r="BI14729" s="3">
        <v>3518</v>
      </c>
      <c r="BJ14729" s="3">
        <v>3646</v>
      </c>
      <c r="BK14729" s="3">
        <v>2972</v>
      </c>
      <c r="BL14729" s="3">
        <v>2896</v>
      </c>
      <c r="BM14729" s="3">
        <v>2182</v>
      </c>
      <c r="BN14729" s="3">
        <v>1881</v>
      </c>
      <c r="BO14729" s="3">
        <v>1421</v>
      </c>
      <c r="BP14729" s="3" t="s">
        <v>0</v>
      </c>
      <c r="BQ14729" s="3" t="s">
        <v>0</v>
      </c>
      <c r="BR14729" s="3" t="s">
        <v>0</v>
      </c>
      <c r="BS14729" s="3" t="s">
        <v>0</v>
      </c>
      <c r="BT14729" s="3">
        <v>3629</v>
      </c>
      <c r="BU14729" s="3">
        <v>3518</v>
      </c>
      <c r="BV14729" s="3">
        <v>3646</v>
      </c>
      <c r="BW14729" s="3">
        <v>2972</v>
      </c>
      <c r="BX14729" s="3">
        <v>2896</v>
      </c>
      <c r="BY14729" s="3">
        <v>2182</v>
      </c>
      <c r="BZ14729" s="3">
        <v>1881</v>
      </c>
      <c r="CA14729" s="3">
        <v>1421</v>
      </c>
      <c r="CB14729" s="3" t="s">
        <v>0</v>
      </c>
      <c r="CC14729" s="3" t="s">
        <v>0</v>
      </c>
      <c r="CD14729" s="3" t="s">
        <v>0</v>
      </c>
      <c r="CE14729" s="3" t="s">
        <v>0</v>
      </c>
      <c r="CF14729" s="3">
        <v>413.93599999999998</v>
      </c>
      <c r="CG14729" s="3">
        <v>401.30500000000001</v>
      </c>
      <c r="CH14729" s="3">
        <v>415.91800000000001</v>
      </c>
      <c r="CI14729" s="3">
        <v>338.98200000000003</v>
      </c>
      <c r="CJ14729" s="3">
        <v>330.36399999999998</v>
      </c>
      <c r="CK14729" s="3">
        <v>248.92099999999999</v>
      </c>
      <c r="CL14729" s="3">
        <v>214.501</v>
      </c>
      <c r="CM14729" s="3">
        <v>162.07300000000001</v>
      </c>
      <c r="CN14729" s="3">
        <v>0</v>
      </c>
      <c r="CO14729" s="3">
        <v>0</v>
      </c>
      <c r="CP14729" s="3">
        <v>22145</v>
      </c>
      <c r="CQ14729" s="3">
        <v>22145</v>
      </c>
      <c r="CR14729" s="3">
        <v>2526</v>
      </c>
      <c r="CS14729" s="2">
        <v>2020</v>
      </c>
    </row>
    <row r="14730" spans="1:97" x14ac:dyDescent="0.25">
      <c r="A14730" s="2">
        <v>64025</v>
      </c>
      <c r="B14730" s="5" t="s">
        <v>8</v>
      </c>
      <c r="C14730" s="2" t="s">
        <v>0</v>
      </c>
      <c r="D14730" s="5" t="s">
        <v>490</v>
      </c>
      <c r="E14730" s="5" t="s">
        <v>245</v>
      </c>
      <c r="F14730" s="2">
        <v>60025</v>
      </c>
      <c r="G14730" s="5" t="s">
        <v>92</v>
      </c>
      <c r="H14730" s="5" t="s">
        <v>65</v>
      </c>
      <c r="I14730" s="5" t="s">
        <v>128</v>
      </c>
      <c r="J14730" s="5" t="s">
        <v>1</v>
      </c>
      <c r="K14730" s="2">
        <v>22</v>
      </c>
      <c r="L14730" s="2">
        <v>2</v>
      </c>
      <c r="M14730" s="5" t="s">
        <v>5</v>
      </c>
      <c r="N14730" s="5" t="s">
        <v>75</v>
      </c>
      <c r="O14730" s="5" t="s">
        <v>74</v>
      </c>
      <c r="P14730" s="5" t="s">
        <v>74</v>
      </c>
      <c r="Q14730" s="5" t="s">
        <v>127</v>
      </c>
      <c r="R14730" s="5" t="s">
        <v>107</v>
      </c>
      <c r="S14730" s="5" t="s">
        <v>1</v>
      </c>
      <c r="T14730" s="3" t="s">
        <v>0</v>
      </c>
      <c r="U14730" s="3" t="s">
        <v>0</v>
      </c>
      <c r="V14730" s="3" t="s">
        <v>0</v>
      </c>
      <c r="W14730" s="3" t="s">
        <v>0</v>
      </c>
      <c r="X14730" s="3" t="s">
        <v>0</v>
      </c>
      <c r="Y14730" s="3" t="s">
        <v>0</v>
      </c>
      <c r="Z14730" s="3" t="s">
        <v>0</v>
      </c>
      <c r="AA14730" s="3" t="s">
        <v>0</v>
      </c>
      <c r="AB14730" s="3" t="s">
        <v>0</v>
      </c>
      <c r="AC14730" s="3" t="s">
        <v>0</v>
      </c>
      <c r="AD14730" s="3">
        <v>0</v>
      </c>
      <c r="AE14730" s="3">
        <v>0</v>
      </c>
      <c r="AF14730" s="3" t="s">
        <v>0</v>
      </c>
      <c r="AG14730" s="3" t="s">
        <v>0</v>
      </c>
      <c r="AH14730" s="3" t="s">
        <v>0</v>
      </c>
      <c r="AI14730" s="3" t="s">
        <v>0</v>
      </c>
      <c r="AJ14730" s="3" t="s">
        <v>0</v>
      </c>
      <c r="AK14730" s="3" t="s">
        <v>0</v>
      </c>
      <c r="AL14730" s="3" t="s">
        <v>0</v>
      </c>
      <c r="AM14730" s="3" t="s">
        <v>0</v>
      </c>
      <c r="AN14730" s="3" t="s">
        <v>0</v>
      </c>
      <c r="AO14730" s="3" t="s">
        <v>0</v>
      </c>
      <c r="AP14730" s="3">
        <v>0</v>
      </c>
      <c r="AQ14730" s="3">
        <v>0</v>
      </c>
      <c r="AR14730" s="4" t="s">
        <v>0</v>
      </c>
      <c r="AS14730" s="4" t="s">
        <v>0</v>
      </c>
      <c r="AT14730" s="4" t="s">
        <v>0</v>
      </c>
      <c r="AU14730" s="4" t="s">
        <v>0</v>
      </c>
      <c r="AV14730" s="4" t="s">
        <v>0</v>
      </c>
      <c r="AW14730" s="4" t="s">
        <v>0</v>
      </c>
      <c r="AX14730" s="4" t="s">
        <v>0</v>
      </c>
      <c r="AY14730" s="4" t="s">
        <v>0</v>
      </c>
      <c r="AZ14730" s="4" t="s">
        <v>0</v>
      </c>
      <c r="BA14730" s="4" t="s">
        <v>0</v>
      </c>
      <c r="BB14730" s="4">
        <v>0</v>
      </c>
      <c r="BC14730" s="4">
        <v>0</v>
      </c>
      <c r="BD14730" s="3" t="s">
        <v>0</v>
      </c>
      <c r="BE14730" s="3" t="s">
        <v>0</v>
      </c>
      <c r="BF14730" s="3" t="s">
        <v>0</v>
      </c>
      <c r="BG14730" s="3" t="s">
        <v>0</v>
      </c>
      <c r="BH14730" s="3" t="s">
        <v>0</v>
      </c>
      <c r="BI14730" s="3" t="s">
        <v>0</v>
      </c>
      <c r="BJ14730" s="3" t="s">
        <v>0</v>
      </c>
      <c r="BK14730" s="3" t="s">
        <v>0</v>
      </c>
      <c r="BL14730" s="3" t="s">
        <v>0</v>
      </c>
      <c r="BM14730" s="3" t="s">
        <v>0</v>
      </c>
      <c r="BN14730" s="3">
        <v>782</v>
      </c>
      <c r="BO14730" s="3">
        <v>542</v>
      </c>
      <c r="BP14730" s="3" t="s">
        <v>0</v>
      </c>
      <c r="BQ14730" s="3" t="s">
        <v>0</v>
      </c>
      <c r="BR14730" s="3" t="s">
        <v>0</v>
      </c>
      <c r="BS14730" s="3" t="s">
        <v>0</v>
      </c>
      <c r="BT14730" s="3" t="s">
        <v>0</v>
      </c>
      <c r="BU14730" s="3" t="s">
        <v>0</v>
      </c>
      <c r="BV14730" s="3" t="s">
        <v>0</v>
      </c>
      <c r="BW14730" s="3" t="s">
        <v>0</v>
      </c>
      <c r="BX14730" s="3" t="s">
        <v>0</v>
      </c>
      <c r="BY14730" s="3" t="s">
        <v>0</v>
      </c>
      <c r="BZ14730" s="3">
        <v>782</v>
      </c>
      <c r="CA14730" s="3">
        <v>542</v>
      </c>
      <c r="CB14730" s="3" t="s">
        <v>0</v>
      </c>
      <c r="CC14730" s="3" t="s">
        <v>0</v>
      </c>
      <c r="CD14730" s="3" t="s">
        <v>0</v>
      </c>
      <c r="CE14730" s="3" t="s">
        <v>0</v>
      </c>
      <c r="CF14730" s="3" t="s">
        <v>0</v>
      </c>
      <c r="CG14730" s="3" t="s">
        <v>0</v>
      </c>
      <c r="CH14730" s="3" t="s">
        <v>0</v>
      </c>
      <c r="CI14730" s="3" t="s">
        <v>0</v>
      </c>
      <c r="CJ14730" s="3" t="s">
        <v>0</v>
      </c>
      <c r="CK14730" s="3" t="s">
        <v>0</v>
      </c>
      <c r="CL14730" s="3">
        <v>89.212999999999994</v>
      </c>
      <c r="CM14730" s="3">
        <v>61.786999999999999</v>
      </c>
      <c r="CN14730" s="3">
        <v>0</v>
      </c>
      <c r="CO14730" s="3">
        <v>0</v>
      </c>
      <c r="CP14730" s="3">
        <v>1324</v>
      </c>
      <c r="CQ14730" s="3">
        <v>1324</v>
      </c>
      <c r="CR14730" s="3">
        <v>151</v>
      </c>
      <c r="CS14730" s="2">
        <v>2020</v>
      </c>
    </row>
    <row r="14731" spans="1:97" x14ac:dyDescent="0.25">
      <c r="A14731" s="2">
        <v>64030</v>
      </c>
      <c r="B14731" s="5" t="s">
        <v>8</v>
      </c>
      <c r="C14731" s="2" t="s">
        <v>0</v>
      </c>
      <c r="D14731" s="5" t="s">
        <v>489</v>
      </c>
      <c r="E14731" s="5" t="s">
        <v>153</v>
      </c>
      <c r="F14731" s="2">
        <v>61944</v>
      </c>
      <c r="G14731" s="5" t="s">
        <v>66</v>
      </c>
      <c r="H14731" s="5" t="s">
        <v>65</v>
      </c>
      <c r="I14731" s="5" t="s">
        <v>113</v>
      </c>
      <c r="J14731" s="5" t="s">
        <v>1</v>
      </c>
      <c r="K14731" s="2">
        <v>22</v>
      </c>
      <c r="L14731" s="2">
        <v>2</v>
      </c>
      <c r="M14731" s="5" t="s">
        <v>5</v>
      </c>
      <c r="N14731" s="5" t="s">
        <v>75</v>
      </c>
      <c r="O14731" s="5" t="s">
        <v>74</v>
      </c>
      <c r="P14731" s="5" t="s">
        <v>74</v>
      </c>
      <c r="Q14731" s="5" t="s">
        <v>115</v>
      </c>
      <c r="R14731" s="5" t="s">
        <v>107</v>
      </c>
      <c r="S14731" s="5" t="s">
        <v>1</v>
      </c>
      <c r="T14731" s="3">
        <v>0</v>
      </c>
      <c r="U14731" s="3">
        <v>0</v>
      </c>
      <c r="V14731" s="3">
        <v>0</v>
      </c>
      <c r="W14731" s="3">
        <v>0</v>
      </c>
      <c r="X14731" s="3">
        <v>0</v>
      </c>
      <c r="Y14731" s="3">
        <v>0</v>
      </c>
      <c r="Z14731" s="3">
        <v>0</v>
      </c>
      <c r="AA14731" s="3">
        <v>0</v>
      </c>
      <c r="AB14731" s="3">
        <v>0</v>
      </c>
      <c r="AC14731" s="3">
        <v>0</v>
      </c>
      <c r="AD14731" s="3">
        <v>0</v>
      </c>
      <c r="AE14731" s="3">
        <v>0</v>
      </c>
      <c r="AF14731" s="3">
        <v>0</v>
      </c>
      <c r="AG14731" s="3">
        <v>0</v>
      </c>
      <c r="AH14731" s="3">
        <v>0</v>
      </c>
      <c r="AI14731" s="3">
        <v>0</v>
      </c>
      <c r="AJ14731" s="3">
        <v>0</v>
      </c>
      <c r="AK14731" s="3">
        <v>0</v>
      </c>
      <c r="AL14731" s="3">
        <v>0</v>
      </c>
      <c r="AM14731" s="3">
        <v>0</v>
      </c>
      <c r="AN14731" s="3">
        <v>0</v>
      </c>
      <c r="AO14731" s="3">
        <v>0</v>
      </c>
      <c r="AP14731" s="3">
        <v>0</v>
      </c>
      <c r="AQ14731" s="3">
        <v>0</v>
      </c>
      <c r="AR14731" s="4">
        <v>0</v>
      </c>
      <c r="AS14731" s="4">
        <v>0</v>
      </c>
      <c r="AT14731" s="4">
        <v>0</v>
      </c>
      <c r="AU14731" s="4">
        <v>0</v>
      </c>
      <c r="AV14731" s="4">
        <v>0</v>
      </c>
      <c r="AW14731" s="4">
        <v>0</v>
      </c>
      <c r="AX14731" s="4">
        <v>0</v>
      </c>
      <c r="AY14731" s="4">
        <v>0</v>
      </c>
      <c r="AZ14731" s="4">
        <v>0</v>
      </c>
      <c r="BA14731" s="4">
        <v>0</v>
      </c>
      <c r="BB14731" s="4">
        <v>0</v>
      </c>
      <c r="BC14731" s="4">
        <v>0</v>
      </c>
      <c r="BD14731" s="3">
        <v>1231</v>
      </c>
      <c r="BE14731" s="3">
        <v>1375</v>
      </c>
      <c r="BF14731" s="3">
        <v>1988</v>
      </c>
      <c r="BG14731" s="3">
        <v>1993</v>
      </c>
      <c r="BH14731" s="3">
        <v>2618</v>
      </c>
      <c r="BI14731" s="3">
        <v>2632</v>
      </c>
      <c r="BJ14731" s="3">
        <v>2503</v>
      </c>
      <c r="BK14731" s="3">
        <v>2125</v>
      </c>
      <c r="BL14731" s="3">
        <v>2090</v>
      </c>
      <c r="BM14731" s="3">
        <v>1484</v>
      </c>
      <c r="BN14731" s="3">
        <v>1366</v>
      </c>
      <c r="BO14731" s="3">
        <v>924</v>
      </c>
      <c r="BP14731" s="3">
        <v>1231</v>
      </c>
      <c r="BQ14731" s="3">
        <v>1375</v>
      </c>
      <c r="BR14731" s="3">
        <v>1988</v>
      </c>
      <c r="BS14731" s="3">
        <v>1993</v>
      </c>
      <c r="BT14731" s="3">
        <v>2618</v>
      </c>
      <c r="BU14731" s="3">
        <v>2632</v>
      </c>
      <c r="BV14731" s="3">
        <v>2503</v>
      </c>
      <c r="BW14731" s="3">
        <v>2125</v>
      </c>
      <c r="BX14731" s="3">
        <v>2090</v>
      </c>
      <c r="BY14731" s="3">
        <v>1484</v>
      </c>
      <c r="BZ14731" s="3">
        <v>1366</v>
      </c>
      <c r="CA14731" s="3">
        <v>924</v>
      </c>
      <c r="CB14731" s="3">
        <v>140.46799999999999</v>
      </c>
      <c r="CC14731" s="3">
        <v>156.828</v>
      </c>
      <c r="CD14731" s="3">
        <v>226.76</v>
      </c>
      <c r="CE14731" s="3">
        <v>227.38</v>
      </c>
      <c r="CF14731" s="3">
        <v>298.59399999999999</v>
      </c>
      <c r="CG14731" s="3">
        <v>300.17200000000003</v>
      </c>
      <c r="CH14731" s="3">
        <v>285.48899999999998</v>
      </c>
      <c r="CI14731" s="3">
        <v>242.4</v>
      </c>
      <c r="CJ14731" s="3">
        <v>238.38499999999999</v>
      </c>
      <c r="CK14731" s="3">
        <v>169.24199999999999</v>
      </c>
      <c r="CL14731" s="3">
        <v>155.85599999999999</v>
      </c>
      <c r="CM14731" s="3">
        <v>105.426</v>
      </c>
      <c r="CN14731" s="3">
        <v>0</v>
      </c>
      <c r="CO14731" s="3">
        <v>0</v>
      </c>
      <c r="CP14731" s="3">
        <v>22329</v>
      </c>
      <c r="CQ14731" s="3">
        <v>22329</v>
      </c>
      <c r="CR14731" s="3">
        <v>2547</v>
      </c>
      <c r="CS14731" s="2">
        <v>2020</v>
      </c>
    </row>
    <row r="14732" spans="1:97" x14ac:dyDescent="0.25">
      <c r="A14732" s="2">
        <v>64031</v>
      </c>
      <c r="B14732" s="5" t="s">
        <v>8</v>
      </c>
      <c r="C14732" s="2" t="s">
        <v>0</v>
      </c>
      <c r="D14732" s="5" t="s">
        <v>488</v>
      </c>
      <c r="E14732" s="5" t="s">
        <v>245</v>
      </c>
      <c r="F14732" s="2">
        <v>60025</v>
      </c>
      <c r="G14732" s="5" t="s">
        <v>67</v>
      </c>
      <c r="H14732" s="5" t="s">
        <v>6</v>
      </c>
      <c r="I14732" s="5" t="s">
        <v>109</v>
      </c>
      <c r="J14732" s="5" t="s">
        <v>1</v>
      </c>
      <c r="K14732" s="2">
        <v>22</v>
      </c>
      <c r="L14732" s="2">
        <v>2</v>
      </c>
      <c r="M14732" s="5" t="s">
        <v>5</v>
      </c>
      <c r="N14732" s="5" t="s">
        <v>75</v>
      </c>
      <c r="O14732" s="5" t="s">
        <v>74</v>
      </c>
      <c r="P14732" s="5" t="s">
        <v>74</v>
      </c>
      <c r="Q14732" s="5" t="s">
        <v>347</v>
      </c>
      <c r="R14732" s="5" t="s">
        <v>107</v>
      </c>
      <c r="S14732" s="5" t="s">
        <v>1</v>
      </c>
      <c r="T14732" s="3">
        <v>0</v>
      </c>
      <c r="U14732" s="3">
        <v>0</v>
      </c>
      <c r="V14732" s="3">
        <v>0</v>
      </c>
      <c r="W14732" s="3">
        <v>0</v>
      </c>
      <c r="X14732" s="3">
        <v>0</v>
      </c>
      <c r="Y14732" s="3">
        <v>0</v>
      </c>
      <c r="Z14732" s="3">
        <v>0</v>
      </c>
      <c r="AA14732" s="3">
        <v>0</v>
      </c>
      <c r="AB14732" s="3">
        <v>0</v>
      </c>
      <c r="AC14732" s="3">
        <v>0</v>
      </c>
      <c r="AD14732" s="3">
        <v>0</v>
      </c>
      <c r="AE14732" s="3">
        <v>0</v>
      </c>
      <c r="AF14732" s="3">
        <v>0</v>
      </c>
      <c r="AG14732" s="3">
        <v>0</v>
      </c>
      <c r="AH14732" s="3">
        <v>0</v>
      </c>
      <c r="AI14732" s="3">
        <v>0</v>
      </c>
      <c r="AJ14732" s="3">
        <v>0</v>
      </c>
      <c r="AK14732" s="3">
        <v>0</v>
      </c>
      <c r="AL14732" s="3">
        <v>0</v>
      </c>
      <c r="AM14732" s="3">
        <v>0</v>
      </c>
      <c r="AN14732" s="3">
        <v>0</v>
      </c>
      <c r="AO14732" s="3">
        <v>0</v>
      </c>
      <c r="AP14732" s="3">
        <v>0</v>
      </c>
      <c r="AQ14732" s="3">
        <v>0</v>
      </c>
      <c r="AR14732" s="4">
        <v>0</v>
      </c>
      <c r="AS14732" s="4">
        <v>0</v>
      </c>
      <c r="AT14732" s="4">
        <v>0</v>
      </c>
      <c r="AU14732" s="4">
        <v>0</v>
      </c>
      <c r="AV14732" s="4">
        <v>0</v>
      </c>
      <c r="AW14732" s="4">
        <v>0</v>
      </c>
      <c r="AX14732" s="4">
        <v>0</v>
      </c>
      <c r="AY14732" s="4">
        <v>0</v>
      </c>
      <c r="AZ14732" s="4">
        <v>0</v>
      </c>
      <c r="BA14732" s="4">
        <v>0</v>
      </c>
      <c r="BB14732" s="4">
        <v>0</v>
      </c>
      <c r="BC14732" s="4">
        <v>0</v>
      </c>
      <c r="BD14732" s="3">
        <v>1496</v>
      </c>
      <c r="BE14732" s="3">
        <v>1576</v>
      </c>
      <c r="BF14732" s="3">
        <v>2415</v>
      </c>
      <c r="BG14732" s="3">
        <v>2699</v>
      </c>
      <c r="BH14732" s="3">
        <v>3134</v>
      </c>
      <c r="BI14732" s="3">
        <v>3038</v>
      </c>
      <c r="BJ14732" s="3">
        <v>3149</v>
      </c>
      <c r="BK14732" s="3">
        <v>2566</v>
      </c>
      <c r="BL14732" s="3">
        <v>2501</v>
      </c>
      <c r="BM14732" s="3">
        <v>1884</v>
      </c>
      <c r="BN14732" s="3">
        <v>1624</v>
      </c>
      <c r="BO14732" s="3">
        <v>1227</v>
      </c>
      <c r="BP14732" s="3">
        <v>1496</v>
      </c>
      <c r="BQ14732" s="3">
        <v>1576</v>
      </c>
      <c r="BR14732" s="3">
        <v>2415</v>
      </c>
      <c r="BS14732" s="3">
        <v>2699</v>
      </c>
      <c r="BT14732" s="3">
        <v>3134</v>
      </c>
      <c r="BU14732" s="3">
        <v>3038</v>
      </c>
      <c r="BV14732" s="3">
        <v>3149</v>
      </c>
      <c r="BW14732" s="3">
        <v>2566</v>
      </c>
      <c r="BX14732" s="3">
        <v>2501</v>
      </c>
      <c r="BY14732" s="3">
        <v>1884</v>
      </c>
      <c r="BZ14732" s="3">
        <v>1624</v>
      </c>
      <c r="CA14732" s="3">
        <v>1227</v>
      </c>
      <c r="CB14732" s="3">
        <v>170.68</v>
      </c>
      <c r="CC14732" s="3">
        <v>179.792</v>
      </c>
      <c r="CD14732" s="3">
        <v>275.43099999999998</v>
      </c>
      <c r="CE14732" s="3">
        <v>307.822</v>
      </c>
      <c r="CF14732" s="3">
        <v>357.44499999999999</v>
      </c>
      <c r="CG14732" s="3">
        <v>346.53899999999999</v>
      </c>
      <c r="CH14732" s="3">
        <v>359.15800000000002</v>
      </c>
      <c r="CI14732" s="3">
        <v>292.721</v>
      </c>
      <c r="CJ14732" s="3">
        <v>285.279</v>
      </c>
      <c r="CK14732" s="3">
        <v>214.95</v>
      </c>
      <c r="CL14732" s="3">
        <v>185.22800000000001</v>
      </c>
      <c r="CM14732" s="3">
        <v>139.95500000000001</v>
      </c>
      <c r="CN14732" s="3">
        <v>0</v>
      </c>
      <c r="CO14732" s="3">
        <v>0</v>
      </c>
      <c r="CP14732" s="3">
        <v>27309</v>
      </c>
      <c r="CQ14732" s="3">
        <v>27309</v>
      </c>
      <c r="CR14732" s="3">
        <v>3115</v>
      </c>
      <c r="CS14732" s="2">
        <v>2020</v>
      </c>
    </row>
    <row r="14733" spans="1:97" x14ac:dyDescent="0.25">
      <c r="A14733" s="2">
        <v>64033</v>
      </c>
      <c r="B14733" s="5" t="s">
        <v>8</v>
      </c>
      <c r="C14733" s="2" t="s">
        <v>0</v>
      </c>
      <c r="D14733" s="5" t="s">
        <v>487</v>
      </c>
      <c r="E14733" s="5" t="s">
        <v>487</v>
      </c>
      <c r="F14733" s="2">
        <v>63671</v>
      </c>
      <c r="G14733" s="5" t="s">
        <v>124</v>
      </c>
      <c r="H14733" s="5" t="s">
        <v>17</v>
      </c>
      <c r="I14733" s="5" t="s">
        <v>109</v>
      </c>
      <c r="J14733" s="5" t="s">
        <v>1</v>
      </c>
      <c r="K14733" s="2">
        <v>22</v>
      </c>
      <c r="L14733" s="2">
        <v>2</v>
      </c>
      <c r="M14733" s="5" t="s">
        <v>5</v>
      </c>
      <c r="N14733" s="5" t="s">
        <v>75</v>
      </c>
      <c r="O14733" s="5" t="s">
        <v>74</v>
      </c>
      <c r="P14733" s="5" t="s">
        <v>74</v>
      </c>
      <c r="Q14733" s="5" t="s">
        <v>123</v>
      </c>
      <c r="R14733" s="5" t="s">
        <v>107</v>
      </c>
      <c r="S14733" s="5" t="s">
        <v>1</v>
      </c>
      <c r="T14733" s="3" t="s">
        <v>0</v>
      </c>
      <c r="U14733" s="3" t="s">
        <v>0</v>
      </c>
      <c r="V14733" s="3" t="s">
        <v>0</v>
      </c>
      <c r="W14733" s="3" t="s">
        <v>0</v>
      </c>
      <c r="X14733" s="3" t="s">
        <v>0</v>
      </c>
      <c r="Y14733" s="3" t="s">
        <v>0</v>
      </c>
      <c r="Z14733" s="3" t="s">
        <v>0</v>
      </c>
      <c r="AA14733" s="3" t="s">
        <v>0</v>
      </c>
      <c r="AB14733" s="3" t="s">
        <v>0</v>
      </c>
      <c r="AC14733" s="3" t="s">
        <v>0</v>
      </c>
      <c r="AD14733" s="3">
        <v>0</v>
      </c>
      <c r="AE14733" s="3">
        <v>0</v>
      </c>
      <c r="AF14733" s="3" t="s">
        <v>0</v>
      </c>
      <c r="AG14733" s="3" t="s">
        <v>0</v>
      </c>
      <c r="AH14733" s="3" t="s">
        <v>0</v>
      </c>
      <c r="AI14733" s="3" t="s">
        <v>0</v>
      </c>
      <c r="AJ14733" s="3" t="s">
        <v>0</v>
      </c>
      <c r="AK14733" s="3" t="s">
        <v>0</v>
      </c>
      <c r="AL14733" s="3" t="s">
        <v>0</v>
      </c>
      <c r="AM14733" s="3" t="s">
        <v>0</v>
      </c>
      <c r="AN14733" s="3" t="s">
        <v>0</v>
      </c>
      <c r="AO14733" s="3" t="s">
        <v>0</v>
      </c>
      <c r="AP14733" s="3">
        <v>0</v>
      </c>
      <c r="AQ14733" s="3">
        <v>0</v>
      </c>
      <c r="AR14733" s="4" t="s">
        <v>0</v>
      </c>
      <c r="AS14733" s="4" t="s">
        <v>0</v>
      </c>
      <c r="AT14733" s="4" t="s">
        <v>0</v>
      </c>
      <c r="AU14733" s="4" t="s">
        <v>0</v>
      </c>
      <c r="AV14733" s="4" t="s">
        <v>0</v>
      </c>
      <c r="AW14733" s="4" t="s">
        <v>0</v>
      </c>
      <c r="AX14733" s="4" t="s">
        <v>0</v>
      </c>
      <c r="AY14733" s="4" t="s">
        <v>0</v>
      </c>
      <c r="AZ14733" s="4" t="s">
        <v>0</v>
      </c>
      <c r="BA14733" s="4" t="s">
        <v>0</v>
      </c>
      <c r="BB14733" s="4">
        <v>0</v>
      </c>
      <c r="BC14733" s="4">
        <v>0</v>
      </c>
      <c r="BD14733" s="3" t="s">
        <v>0</v>
      </c>
      <c r="BE14733" s="3" t="s">
        <v>0</v>
      </c>
      <c r="BF14733" s="3" t="s">
        <v>0</v>
      </c>
      <c r="BG14733" s="3" t="s">
        <v>0</v>
      </c>
      <c r="BH14733" s="3" t="s">
        <v>0</v>
      </c>
      <c r="BI14733" s="3" t="s">
        <v>0</v>
      </c>
      <c r="BJ14733" s="3" t="s">
        <v>0</v>
      </c>
      <c r="BK14733" s="3" t="s">
        <v>0</v>
      </c>
      <c r="BL14733" s="3" t="s">
        <v>0</v>
      </c>
      <c r="BM14733" s="3" t="s">
        <v>0</v>
      </c>
      <c r="BN14733" s="3">
        <v>732</v>
      </c>
      <c r="BO14733" s="3">
        <v>600</v>
      </c>
      <c r="BP14733" s="3" t="s">
        <v>0</v>
      </c>
      <c r="BQ14733" s="3" t="s">
        <v>0</v>
      </c>
      <c r="BR14733" s="3" t="s">
        <v>0</v>
      </c>
      <c r="BS14733" s="3" t="s">
        <v>0</v>
      </c>
      <c r="BT14733" s="3" t="s">
        <v>0</v>
      </c>
      <c r="BU14733" s="3" t="s">
        <v>0</v>
      </c>
      <c r="BV14733" s="3" t="s">
        <v>0</v>
      </c>
      <c r="BW14733" s="3" t="s">
        <v>0</v>
      </c>
      <c r="BX14733" s="3" t="s">
        <v>0</v>
      </c>
      <c r="BY14733" s="3" t="s">
        <v>0</v>
      </c>
      <c r="BZ14733" s="3">
        <v>732</v>
      </c>
      <c r="CA14733" s="3">
        <v>600</v>
      </c>
      <c r="CB14733" s="3" t="s">
        <v>0</v>
      </c>
      <c r="CC14733" s="3" t="s">
        <v>0</v>
      </c>
      <c r="CD14733" s="3" t="s">
        <v>0</v>
      </c>
      <c r="CE14733" s="3" t="s">
        <v>0</v>
      </c>
      <c r="CF14733" s="3" t="s">
        <v>0</v>
      </c>
      <c r="CG14733" s="3" t="s">
        <v>0</v>
      </c>
      <c r="CH14733" s="3" t="s">
        <v>0</v>
      </c>
      <c r="CI14733" s="3" t="s">
        <v>0</v>
      </c>
      <c r="CJ14733" s="3" t="s">
        <v>0</v>
      </c>
      <c r="CK14733" s="3" t="s">
        <v>0</v>
      </c>
      <c r="CL14733" s="3">
        <v>83.534000000000006</v>
      </c>
      <c r="CM14733" s="3">
        <v>68.465999999999994</v>
      </c>
      <c r="CN14733" s="3">
        <v>0</v>
      </c>
      <c r="CO14733" s="3">
        <v>0</v>
      </c>
      <c r="CP14733" s="3">
        <v>1332</v>
      </c>
      <c r="CQ14733" s="3">
        <v>1332</v>
      </c>
      <c r="CR14733" s="3">
        <v>152</v>
      </c>
      <c r="CS14733" s="2">
        <v>2020</v>
      </c>
    </row>
    <row r="14734" spans="1:97" x14ac:dyDescent="0.25">
      <c r="A14734" s="2">
        <v>64034</v>
      </c>
      <c r="B14734" s="5" t="s">
        <v>8</v>
      </c>
      <c r="C14734" s="2" t="s">
        <v>0</v>
      </c>
      <c r="D14734" s="5" t="s">
        <v>486</v>
      </c>
      <c r="E14734" s="5" t="s">
        <v>486</v>
      </c>
      <c r="F14734" s="2">
        <v>63670</v>
      </c>
      <c r="G14734" s="5" t="s">
        <v>124</v>
      </c>
      <c r="H14734" s="5" t="s">
        <v>17</v>
      </c>
      <c r="I14734" s="5" t="s">
        <v>109</v>
      </c>
      <c r="J14734" s="5" t="s">
        <v>1</v>
      </c>
      <c r="K14734" s="2">
        <v>22</v>
      </c>
      <c r="L14734" s="2">
        <v>2</v>
      </c>
      <c r="M14734" s="5" t="s">
        <v>5</v>
      </c>
      <c r="N14734" s="5" t="s">
        <v>75</v>
      </c>
      <c r="O14734" s="5" t="s">
        <v>74</v>
      </c>
      <c r="P14734" s="5" t="s">
        <v>74</v>
      </c>
      <c r="Q14734" s="5" t="s">
        <v>123</v>
      </c>
      <c r="R14734" s="5" t="s">
        <v>107</v>
      </c>
      <c r="S14734" s="5" t="s">
        <v>1</v>
      </c>
      <c r="T14734" s="3" t="s">
        <v>0</v>
      </c>
      <c r="U14734" s="3" t="s">
        <v>0</v>
      </c>
      <c r="V14734" s="3" t="s">
        <v>0</v>
      </c>
      <c r="W14734" s="3" t="s">
        <v>0</v>
      </c>
      <c r="X14734" s="3" t="s">
        <v>0</v>
      </c>
      <c r="Y14734" s="3" t="s">
        <v>0</v>
      </c>
      <c r="Z14734" s="3" t="s">
        <v>0</v>
      </c>
      <c r="AA14734" s="3" t="s">
        <v>0</v>
      </c>
      <c r="AB14734" s="3" t="s">
        <v>0</v>
      </c>
      <c r="AC14734" s="3">
        <v>0</v>
      </c>
      <c r="AD14734" s="3">
        <v>0</v>
      </c>
      <c r="AE14734" s="3">
        <v>0</v>
      </c>
      <c r="AF14734" s="3" t="s">
        <v>0</v>
      </c>
      <c r="AG14734" s="3" t="s">
        <v>0</v>
      </c>
      <c r="AH14734" s="3" t="s">
        <v>0</v>
      </c>
      <c r="AI14734" s="3" t="s">
        <v>0</v>
      </c>
      <c r="AJ14734" s="3" t="s">
        <v>0</v>
      </c>
      <c r="AK14734" s="3" t="s">
        <v>0</v>
      </c>
      <c r="AL14734" s="3" t="s">
        <v>0</v>
      </c>
      <c r="AM14734" s="3" t="s">
        <v>0</v>
      </c>
      <c r="AN14734" s="3" t="s">
        <v>0</v>
      </c>
      <c r="AO14734" s="3">
        <v>0</v>
      </c>
      <c r="AP14734" s="3">
        <v>0</v>
      </c>
      <c r="AQ14734" s="3">
        <v>0</v>
      </c>
      <c r="AR14734" s="4" t="s">
        <v>0</v>
      </c>
      <c r="AS14734" s="4" t="s">
        <v>0</v>
      </c>
      <c r="AT14734" s="4" t="s">
        <v>0</v>
      </c>
      <c r="AU14734" s="4" t="s">
        <v>0</v>
      </c>
      <c r="AV14734" s="4" t="s">
        <v>0</v>
      </c>
      <c r="AW14734" s="4" t="s">
        <v>0</v>
      </c>
      <c r="AX14734" s="4" t="s">
        <v>0</v>
      </c>
      <c r="AY14734" s="4" t="s">
        <v>0</v>
      </c>
      <c r="AZ14734" s="4" t="s">
        <v>0</v>
      </c>
      <c r="BA14734" s="4">
        <v>0</v>
      </c>
      <c r="BB14734" s="4">
        <v>0</v>
      </c>
      <c r="BC14734" s="4">
        <v>0</v>
      </c>
      <c r="BD14734" s="3" t="s">
        <v>0</v>
      </c>
      <c r="BE14734" s="3" t="s">
        <v>0</v>
      </c>
      <c r="BF14734" s="3" t="s">
        <v>0</v>
      </c>
      <c r="BG14734" s="3" t="s">
        <v>0</v>
      </c>
      <c r="BH14734" s="3" t="s">
        <v>0</v>
      </c>
      <c r="BI14734" s="3" t="s">
        <v>0</v>
      </c>
      <c r="BJ14734" s="3" t="s">
        <v>0</v>
      </c>
      <c r="BK14734" s="3" t="s">
        <v>0</v>
      </c>
      <c r="BL14734" s="3" t="s">
        <v>0</v>
      </c>
      <c r="BM14734" s="3">
        <v>974</v>
      </c>
      <c r="BN14734" s="3">
        <v>482</v>
      </c>
      <c r="BO14734" s="3">
        <v>395</v>
      </c>
      <c r="BP14734" s="3" t="s">
        <v>0</v>
      </c>
      <c r="BQ14734" s="3" t="s">
        <v>0</v>
      </c>
      <c r="BR14734" s="3" t="s">
        <v>0</v>
      </c>
      <c r="BS14734" s="3" t="s">
        <v>0</v>
      </c>
      <c r="BT14734" s="3" t="s">
        <v>0</v>
      </c>
      <c r="BU14734" s="3" t="s">
        <v>0</v>
      </c>
      <c r="BV14734" s="3" t="s">
        <v>0</v>
      </c>
      <c r="BW14734" s="3" t="s">
        <v>0</v>
      </c>
      <c r="BX14734" s="3" t="s">
        <v>0</v>
      </c>
      <c r="BY14734" s="3">
        <v>974</v>
      </c>
      <c r="BZ14734" s="3">
        <v>482</v>
      </c>
      <c r="CA14734" s="3">
        <v>395</v>
      </c>
      <c r="CB14734" s="3" t="s">
        <v>0</v>
      </c>
      <c r="CC14734" s="3" t="s">
        <v>0</v>
      </c>
      <c r="CD14734" s="3" t="s">
        <v>0</v>
      </c>
      <c r="CE14734" s="3" t="s">
        <v>0</v>
      </c>
      <c r="CF14734" s="3" t="s">
        <v>0</v>
      </c>
      <c r="CG14734" s="3" t="s">
        <v>0</v>
      </c>
      <c r="CH14734" s="3" t="s">
        <v>0</v>
      </c>
      <c r="CI14734" s="3" t="s">
        <v>0</v>
      </c>
      <c r="CJ14734" s="3" t="s">
        <v>0</v>
      </c>
      <c r="CK14734" s="3">
        <v>111.056</v>
      </c>
      <c r="CL14734" s="3">
        <v>54.926000000000002</v>
      </c>
      <c r="CM14734" s="3">
        <v>45.018000000000001</v>
      </c>
      <c r="CN14734" s="3">
        <v>0</v>
      </c>
      <c r="CO14734" s="3">
        <v>0</v>
      </c>
      <c r="CP14734" s="3">
        <v>1851</v>
      </c>
      <c r="CQ14734" s="3">
        <v>1851</v>
      </c>
      <c r="CR14734" s="3">
        <v>211</v>
      </c>
      <c r="CS14734" s="2">
        <v>2020</v>
      </c>
    </row>
    <row r="14735" spans="1:97" x14ac:dyDescent="0.25">
      <c r="A14735" s="2">
        <v>64035</v>
      </c>
      <c r="B14735" s="5" t="s">
        <v>8</v>
      </c>
      <c r="C14735" s="2" t="s">
        <v>0</v>
      </c>
      <c r="D14735" s="5" t="s">
        <v>485</v>
      </c>
      <c r="E14735" s="5" t="s">
        <v>484</v>
      </c>
      <c r="F14735" s="2">
        <v>63633</v>
      </c>
      <c r="G14735" s="5" t="s">
        <v>76</v>
      </c>
      <c r="H14735" s="5" t="s">
        <v>13</v>
      </c>
      <c r="I14735" s="5" t="s">
        <v>133</v>
      </c>
      <c r="J14735" s="5" t="s">
        <v>1</v>
      </c>
      <c r="K14735" s="2">
        <v>22</v>
      </c>
      <c r="L14735" s="2">
        <v>2</v>
      </c>
      <c r="M14735" s="5" t="s">
        <v>5</v>
      </c>
      <c r="N14735" s="5" t="s">
        <v>75</v>
      </c>
      <c r="O14735" s="5" t="s">
        <v>74</v>
      </c>
      <c r="P14735" s="5" t="s">
        <v>74</v>
      </c>
      <c r="Q14735" s="5" t="s">
        <v>174</v>
      </c>
      <c r="R14735" s="5" t="s">
        <v>107</v>
      </c>
      <c r="S14735" s="5" t="s">
        <v>1</v>
      </c>
      <c r="T14735" s="3" t="s">
        <v>0</v>
      </c>
      <c r="U14735" s="3" t="s">
        <v>0</v>
      </c>
      <c r="V14735" s="3" t="s">
        <v>0</v>
      </c>
      <c r="W14735" s="3" t="s">
        <v>0</v>
      </c>
      <c r="X14735" s="3" t="s">
        <v>0</v>
      </c>
      <c r="Y14735" s="3" t="s">
        <v>0</v>
      </c>
      <c r="Z14735" s="3" t="s">
        <v>0</v>
      </c>
      <c r="AA14735" s="3" t="s">
        <v>0</v>
      </c>
      <c r="AB14735" s="3" t="s">
        <v>0</v>
      </c>
      <c r="AC14735" s="3" t="s">
        <v>0</v>
      </c>
      <c r="AD14735" s="3" t="s">
        <v>0</v>
      </c>
      <c r="AE14735" s="3">
        <v>0</v>
      </c>
      <c r="AF14735" s="3" t="s">
        <v>0</v>
      </c>
      <c r="AG14735" s="3" t="s">
        <v>0</v>
      </c>
      <c r="AH14735" s="3" t="s">
        <v>0</v>
      </c>
      <c r="AI14735" s="3" t="s">
        <v>0</v>
      </c>
      <c r="AJ14735" s="3" t="s">
        <v>0</v>
      </c>
      <c r="AK14735" s="3" t="s">
        <v>0</v>
      </c>
      <c r="AL14735" s="3" t="s">
        <v>0</v>
      </c>
      <c r="AM14735" s="3" t="s">
        <v>0</v>
      </c>
      <c r="AN14735" s="3" t="s">
        <v>0</v>
      </c>
      <c r="AO14735" s="3" t="s">
        <v>0</v>
      </c>
      <c r="AP14735" s="3" t="s">
        <v>0</v>
      </c>
      <c r="AQ14735" s="3">
        <v>0</v>
      </c>
      <c r="AR14735" s="4" t="s">
        <v>0</v>
      </c>
      <c r="AS14735" s="4" t="s">
        <v>0</v>
      </c>
      <c r="AT14735" s="4" t="s">
        <v>0</v>
      </c>
      <c r="AU14735" s="4" t="s">
        <v>0</v>
      </c>
      <c r="AV14735" s="4" t="s">
        <v>0</v>
      </c>
      <c r="AW14735" s="4" t="s">
        <v>0</v>
      </c>
      <c r="AX14735" s="4" t="s">
        <v>0</v>
      </c>
      <c r="AY14735" s="4" t="s">
        <v>0</v>
      </c>
      <c r="AZ14735" s="4" t="s">
        <v>0</v>
      </c>
      <c r="BA14735" s="4" t="s">
        <v>0</v>
      </c>
      <c r="BB14735" s="4" t="s">
        <v>0</v>
      </c>
      <c r="BC14735" s="4">
        <v>0</v>
      </c>
      <c r="BD14735" s="3" t="s">
        <v>0</v>
      </c>
      <c r="BE14735" s="3" t="s">
        <v>0</v>
      </c>
      <c r="BF14735" s="3" t="s">
        <v>0</v>
      </c>
      <c r="BG14735" s="3" t="s">
        <v>0</v>
      </c>
      <c r="BH14735" s="3" t="s">
        <v>0</v>
      </c>
      <c r="BI14735" s="3" t="s">
        <v>0</v>
      </c>
      <c r="BJ14735" s="3" t="s">
        <v>0</v>
      </c>
      <c r="BK14735" s="3" t="s">
        <v>0</v>
      </c>
      <c r="BL14735" s="3" t="s">
        <v>0</v>
      </c>
      <c r="BM14735" s="3" t="s">
        <v>0</v>
      </c>
      <c r="BN14735" s="3" t="s">
        <v>0</v>
      </c>
      <c r="BO14735" s="3">
        <v>351</v>
      </c>
      <c r="BP14735" s="3" t="s">
        <v>0</v>
      </c>
      <c r="BQ14735" s="3" t="s">
        <v>0</v>
      </c>
      <c r="BR14735" s="3" t="s">
        <v>0</v>
      </c>
      <c r="BS14735" s="3" t="s">
        <v>0</v>
      </c>
      <c r="BT14735" s="3" t="s">
        <v>0</v>
      </c>
      <c r="BU14735" s="3" t="s">
        <v>0</v>
      </c>
      <c r="BV14735" s="3" t="s">
        <v>0</v>
      </c>
      <c r="BW14735" s="3" t="s">
        <v>0</v>
      </c>
      <c r="BX14735" s="3" t="s">
        <v>0</v>
      </c>
      <c r="BY14735" s="3" t="s">
        <v>0</v>
      </c>
      <c r="BZ14735" s="3" t="s">
        <v>0</v>
      </c>
      <c r="CA14735" s="3">
        <v>351</v>
      </c>
      <c r="CB14735" s="3" t="s">
        <v>0</v>
      </c>
      <c r="CC14735" s="3" t="s">
        <v>0</v>
      </c>
      <c r="CD14735" s="3" t="s">
        <v>0</v>
      </c>
      <c r="CE14735" s="3" t="s">
        <v>0</v>
      </c>
      <c r="CF14735" s="3" t="s">
        <v>0</v>
      </c>
      <c r="CG14735" s="3" t="s">
        <v>0</v>
      </c>
      <c r="CH14735" s="3" t="s">
        <v>0</v>
      </c>
      <c r="CI14735" s="3" t="s">
        <v>0</v>
      </c>
      <c r="CJ14735" s="3" t="s">
        <v>0</v>
      </c>
      <c r="CK14735" s="3" t="s">
        <v>0</v>
      </c>
      <c r="CL14735" s="3" t="s">
        <v>0</v>
      </c>
      <c r="CM14735" s="3">
        <v>40</v>
      </c>
      <c r="CN14735" s="3">
        <v>0</v>
      </c>
      <c r="CO14735" s="3">
        <v>0</v>
      </c>
      <c r="CP14735" s="3">
        <v>351</v>
      </c>
      <c r="CQ14735" s="3">
        <v>351</v>
      </c>
      <c r="CR14735" s="3">
        <v>40</v>
      </c>
      <c r="CS14735" s="2">
        <v>2020</v>
      </c>
    </row>
    <row r="14736" spans="1:97" x14ac:dyDescent="0.25">
      <c r="A14736" s="2">
        <v>64040</v>
      </c>
      <c r="B14736" s="5" t="s">
        <v>8</v>
      </c>
      <c r="C14736" s="2" t="s">
        <v>0</v>
      </c>
      <c r="D14736" s="5" t="s">
        <v>483</v>
      </c>
      <c r="E14736" s="5" t="s">
        <v>482</v>
      </c>
      <c r="F14736" s="2">
        <v>63680</v>
      </c>
      <c r="G14736" s="5" t="s">
        <v>43</v>
      </c>
      <c r="H14736" s="5" t="s">
        <v>33</v>
      </c>
      <c r="I14736" s="5" t="s">
        <v>169</v>
      </c>
      <c r="J14736" s="5" t="s">
        <v>1</v>
      </c>
      <c r="K14736" s="2">
        <v>22</v>
      </c>
      <c r="L14736" s="2">
        <v>2</v>
      </c>
      <c r="M14736" s="5" t="s">
        <v>5</v>
      </c>
      <c r="N14736" s="5" t="s">
        <v>75</v>
      </c>
      <c r="O14736" s="5" t="s">
        <v>74</v>
      </c>
      <c r="P14736" s="5" t="s">
        <v>74</v>
      </c>
      <c r="Q14736" s="5" t="s">
        <v>168</v>
      </c>
      <c r="R14736" s="5" t="s">
        <v>107</v>
      </c>
      <c r="S14736" s="5" t="s">
        <v>1</v>
      </c>
      <c r="T14736" s="3" t="s">
        <v>0</v>
      </c>
      <c r="U14736" s="3" t="s">
        <v>0</v>
      </c>
      <c r="V14736" s="3" t="s">
        <v>0</v>
      </c>
      <c r="W14736" s="3" t="s">
        <v>0</v>
      </c>
      <c r="X14736" s="3" t="s">
        <v>0</v>
      </c>
      <c r="Y14736" s="3" t="s">
        <v>0</v>
      </c>
      <c r="Z14736" s="3" t="s">
        <v>0</v>
      </c>
      <c r="AA14736" s="3" t="s">
        <v>0</v>
      </c>
      <c r="AB14736" s="3" t="s">
        <v>0</v>
      </c>
      <c r="AC14736" s="3" t="s">
        <v>0</v>
      </c>
      <c r="AD14736" s="3" t="s">
        <v>0</v>
      </c>
      <c r="AE14736" s="3">
        <v>0</v>
      </c>
      <c r="AF14736" s="3" t="s">
        <v>0</v>
      </c>
      <c r="AG14736" s="3" t="s">
        <v>0</v>
      </c>
      <c r="AH14736" s="3" t="s">
        <v>0</v>
      </c>
      <c r="AI14736" s="3" t="s">
        <v>0</v>
      </c>
      <c r="AJ14736" s="3" t="s">
        <v>0</v>
      </c>
      <c r="AK14736" s="3" t="s">
        <v>0</v>
      </c>
      <c r="AL14736" s="3" t="s">
        <v>0</v>
      </c>
      <c r="AM14736" s="3" t="s">
        <v>0</v>
      </c>
      <c r="AN14736" s="3" t="s">
        <v>0</v>
      </c>
      <c r="AO14736" s="3" t="s">
        <v>0</v>
      </c>
      <c r="AP14736" s="3" t="s">
        <v>0</v>
      </c>
      <c r="AQ14736" s="3">
        <v>0</v>
      </c>
      <c r="AR14736" s="4" t="s">
        <v>0</v>
      </c>
      <c r="AS14736" s="4" t="s">
        <v>0</v>
      </c>
      <c r="AT14736" s="4" t="s">
        <v>0</v>
      </c>
      <c r="AU14736" s="4" t="s">
        <v>0</v>
      </c>
      <c r="AV14736" s="4" t="s">
        <v>0</v>
      </c>
      <c r="AW14736" s="4" t="s">
        <v>0</v>
      </c>
      <c r="AX14736" s="4" t="s">
        <v>0</v>
      </c>
      <c r="AY14736" s="4" t="s">
        <v>0</v>
      </c>
      <c r="AZ14736" s="4" t="s">
        <v>0</v>
      </c>
      <c r="BA14736" s="4" t="s">
        <v>0</v>
      </c>
      <c r="BB14736" s="4" t="s">
        <v>0</v>
      </c>
      <c r="BC14736" s="4">
        <v>0</v>
      </c>
      <c r="BD14736" s="3" t="s">
        <v>0</v>
      </c>
      <c r="BE14736" s="3" t="s">
        <v>0</v>
      </c>
      <c r="BF14736" s="3" t="s">
        <v>0</v>
      </c>
      <c r="BG14736" s="3" t="s">
        <v>0</v>
      </c>
      <c r="BH14736" s="3" t="s">
        <v>0</v>
      </c>
      <c r="BI14736" s="3" t="s">
        <v>0</v>
      </c>
      <c r="BJ14736" s="3" t="s">
        <v>0</v>
      </c>
      <c r="BK14736" s="3" t="s">
        <v>0</v>
      </c>
      <c r="BL14736" s="3" t="s">
        <v>0</v>
      </c>
      <c r="BM14736" s="3" t="s">
        <v>0</v>
      </c>
      <c r="BN14736" s="3" t="s">
        <v>0</v>
      </c>
      <c r="BO14736" s="3">
        <v>587</v>
      </c>
      <c r="BP14736" s="3" t="s">
        <v>0</v>
      </c>
      <c r="BQ14736" s="3" t="s">
        <v>0</v>
      </c>
      <c r="BR14736" s="3" t="s">
        <v>0</v>
      </c>
      <c r="BS14736" s="3" t="s">
        <v>0</v>
      </c>
      <c r="BT14736" s="3" t="s">
        <v>0</v>
      </c>
      <c r="BU14736" s="3" t="s">
        <v>0</v>
      </c>
      <c r="BV14736" s="3" t="s">
        <v>0</v>
      </c>
      <c r="BW14736" s="3" t="s">
        <v>0</v>
      </c>
      <c r="BX14736" s="3" t="s">
        <v>0</v>
      </c>
      <c r="BY14736" s="3" t="s">
        <v>0</v>
      </c>
      <c r="BZ14736" s="3" t="s">
        <v>0</v>
      </c>
      <c r="CA14736" s="3">
        <v>587</v>
      </c>
      <c r="CB14736" s="3" t="s">
        <v>0</v>
      </c>
      <c r="CC14736" s="3" t="s">
        <v>0</v>
      </c>
      <c r="CD14736" s="3" t="s">
        <v>0</v>
      </c>
      <c r="CE14736" s="3" t="s">
        <v>0</v>
      </c>
      <c r="CF14736" s="3" t="s">
        <v>0</v>
      </c>
      <c r="CG14736" s="3" t="s">
        <v>0</v>
      </c>
      <c r="CH14736" s="3" t="s">
        <v>0</v>
      </c>
      <c r="CI14736" s="3" t="s">
        <v>0</v>
      </c>
      <c r="CJ14736" s="3" t="s">
        <v>0</v>
      </c>
      <c r="CK14736" s="3" t="s">
        <v>0</v>
      </c>
      <c r="CL14736" s="3" t="s">
        <v>0</v>
      </c>
      <c r="CM14736" s="3">
        <v>67</v>
      </c>
      <c r="CN14736" s="3">
        <v>0</v>
      </c>
      <c r="CO14736" s="3">
        <v>0</v>
      </c>
      <c r="CP14736" s="3">
        <v>587</v>
      </c>
      <c r="CQ14736" s="3">
        <v>587</v>
      </c>
      <c r="CR14736" s="3">
        <v>67</v>
      </c>
      <c r="CS14736" s="2">
        <v>2020</v>
      </c>
    </row>
    <row r="14737" spans="1:97" x14ac:dyDescent="0.25">
      <c r="A14737" s="2">
        <v>64041</v>
      </c>
      <c r="B14737" s="5" t="s">
        <v>8</v>
      </c>
      <c r="C14737" s="2" t="s">
        <v>0</v>
      </c>
      <c r="D14737" s="5" t="s">
        <v>481</v>
      </c>
      <c r="E14737" s="5" t="s">
        <v>480</v>
      </c>
      <c r="F14737" s="2">
        <v>63681</v>
      </c>
      <c r="G14737" s="5" t="s">
        <v>66</v>
      </c>
      <c r="H14737" s="5" t="s">
        <v>65</v>
      </c>
      <c r="I14737" s="5" t="s">
        <v>113</v>
      </c>
      <c r="J14737" s="5" t="s">
        <v>1</v>
      </c>
      <c r="K14737" s="2">
        <v>22</v>
      </c>
      <c r="L14737" s="2">
        <v>2</v>
      </c>
      <c r="M14737" s="5" t="s">
        <v>5</v>
      </c>
      <c r="N14737" s="5" t="s">
        <v>75</v>
      </c>
      <c r="O14737" s="5" t="s">
        <v>74</v>
      </c>
      <c r="P14737" s="5" t="s">
        <v>74</v>
      </c>
      <c r="Q14737" s="5" t="s">
        <v>115</v>
      </c>
      <c r="R14737" s="5" t="s">
        <v>107</v>
      </c>
      <c r="S14737" s="5" t="s">
        <v>1</v>
      </c>
      <c r="T14737" s="3">
        <v>0</v>
      </c>
      <c r="U14737" s="3">
        <v>0</v>
      </c>
      <c r="V14737" s="3">
        <v>0</v>
      </c>
      <c r="W14737" s="3">
        <v>0</v>
      </c>
      <c r="X14737" s="3">
        <v>0</v>
      </c>
      <c r="Y14737" s="3">
        <v>0</v>
      </c>
      <c r="Z14737" s="3">
        <v>0</v>
      </c>
      <c r="AA14737" s="3">
        <v>0</v>
      </c>
      <c r="AB14737" s="3">
        <v>0</v>
      </c>
      <c r="AC14737" s="3">
        <v>0</v>
      </c>
      <c r="AD14737" s="3">
        <v>0</v>
      </c>
      <c r="AE14737" s="3">
        <v>0</v>
      </c>
      <c r="AF14737" s="3">
        <v>0</v>
      </c>
      <c r="AG14737" s="3">
        <v>0</v>
      </c>
      <c r="AH14737" s="3">
        <v>0</v>
      </c>
      <c r="AI14737" s="3">
        <v>0</v>
      </c>
      <c r="AJ14737" s="3">
        <v>0</v>
      </c>
      <c r="AK14737" s="3">
        <v>0</v>
      </c>
      <c r="AL14737" s="3">
        <v>0</v>
      </c>
      <c r="AM14737" s="3">
        <v>0</v>
      </c>
      <c r="AN14737" s="3">
        <v>0</v>
      </c>
      <c r="AO14737" s="3">
        <v>0</v>
      </c>
      <c r="AP14737" s="3">
        <v>0</v>
      </c>
      <c r="AQ14737" s="3">
        <v>0</v>
      </c>
      <c r="AR14737" s="4">
        <v>0</v>
      </c>
      <c r="AS14737" s="4">
        <v>0</v>
      </c>
      <c r="AT14737" s="4">
        <v>0</v>
      </c>
      <c r="AU14737" s="4">
        <v>0</v>
      </c>
      <c r="AV14737" s="4">
        <v>0</v>
      </c>
      <c r="AW14737" s="4">
        <v>0</v>
      </c>
      <c r="AX14737" s="4">
        <v>0</v>
      </c>
      <c r="AY14737" s="4">
        <v>0</v>
      </c>
      <c r="AZ14737" s="4">
        <v>0</v>
      </c>
      <c r="BA14737" s="4">
        <v>0</v>
      </c>
      <c r="BB14737" s="4">
        <v>0</v>
      </c>
      <c r="BC14737" s="4">
        <v>0</v>
      </c>
      <c r="BD14737" s="3">
        <v>1660</v>
      </c>
      <c r="BE14737" s="3">
        <v>1853</v>
      </c>
      <c r="BF14737" s="3">
        <v>2680</v>
      </c>
      <c r="BG14737" s="3">
        <v>2687</v>
      </c>
      <c r="BH14737" s="3">
        <v>3528</v>
      </c>
      <c r="BI14737" s="3">
        <v>3547</v>
      </c>
      <c r="BJ14737" s="3">
        <v>3374</v>
      </c>
      <c r="BK14737" s="3">
        <v>2864</v>
      </c>
      <c r="BL14737" s="3">
        <v>2817</v>
      </c>
      <c r="BM14737" s="3">
        <v>2000</v>
      </c>
      <c r="BN14737" s="3">
        <v>1842</v>
      </c>
      <c r="BO14737" s="3">
        <v>1246</v>
      </c>
      <c r="BP14737" s="3">
        <v>1660</v>
      </c>
      <c r="BQ14737" s="3">
        <v>1853</v>
      </c>
      <c r="BR14737" s="3">
        <v>2680</v>
      </c>
      <c r="BS14737" s="3">
        <v>2687</v>
      </c>
      <c r="BT14737" s="3">
        <v>3528</v>
      </c>
      <c r="BU14737" s="3">
        <v>3547</v>
      </c>
      <c r="BV14737" s="3">
        <v>3374</v>
      </c>
      <c r="BW14737" s="3">
        <v>2864</v>
      </c>
      <c r="BX14737" s="3">
        <v>2817</v>
      </c>
      <c r="BY14737" s="3">
        <v>2000</v>
      </c>
      <c r="BZ14737" s="3">
        <v>1842</v>
      </c>
      <c r="CA14737" s="3">
        <v>1246</v>
      </c>
      <c r="CB14737" s="3">
        <v>189.33199999999999</v>
      </c>
      <c r="CC14737" s="3">
        <v>211.38300000000001</v>
      </c>
      <c r="CD14737" s="3">
        <v>305.64</v>
      </c>
      <c r="CE14737" s="3">
        <v>306.476</v>
      </c>
      <c r="CF14737" s="3">
        <v>402.46199999999999</v>
      </c>
      <c r="CG14737" s="3">
        <v>404.59</v>
      </c>
      <c r="CH14737" s="3">
        <v>384.8</v>
      </c>
      <c r="CI14737" s="3">
        <v>326.72199999999998</v>
      </c>
      <c r="CJ14737" s="3">
        <v>321.30900000000003</v>
      </c>
      <c r="CK14737" s="3">
        <v>228.11500000000001</v>
      </c>
      <c r="CL14737" s="3">
        <v>210.072</v>
      </c>
      <c r="CM14737" s="3">
        <v>142.09899999999999</v>
      </c>
      <c r="CN14737" s="3">
        <v>0</v>
      </c>
      <c r="CO14737" s="3">
        <v>0</v>
      </c>
      <c r="CP14737" s="3">
        <v>30098</v>
      </c>
      <c r="CQ14737" s="3">
        <v>30098</v>
      </c>
      <c r="CR14737" s="3">
        <v>3433</v>
      </c>
      <c r="CS14737" s="2">
        <v>2020</v>
      </c>
    </row>
    <row r="14738" spans="1:97" x14ac:dyDescent="0.25">
      <c r="A14738" s="2">
        <v>64042</v>
      </c>
      <c r="B14738" s="5" t="s">
        <v>8</v>
      </c>
      <c r="C14738" s="2" t="s">
        <v>0</v>
      </c>
      <c r="D14738" s="5" t="s">
        <v>479</v>
      </c>
      <c r="E14738" s="5" t="s">
        <v>478</v>
      </c>
      <c r="F14738" s="2">
        <v>63682</v>
      </c>
      <c r="G14738" s="5" t="s">
        <v>11</v>
      </c>
      <c r="H14738" s="5" t="s">
        <v>10</v>
      </c>
      <c r="I14738" s="5" t="s">
        <v>113</v>
      </c>
      <c r="J14738" s="5" t="s">
        <v>1</v>
      </c>
      <c r="K14738" s="2">
        <v>22</v>
      </c>
      <c r="L14738" s="2">
        <v>2</v>
      </c>
      <c r="M14738" s="5" t="s">
        <v>5</v>
      </c>
      <c r="N14738" s="5" t="s">
        <v>75</v>
      </c>
      <c r="O14738" s="5" t="s">
        <v>74</v>
      </c>
      <c r="P14738" s="5" t="s">
        <v>74</v>
      </c>
      <c r="Q14738" s="5" t="s">
        <v>112</v>
      </c>
      <c r="R14738" s="5" t="s">
        <v>107</v>
      </c>
      <c r="S14738" s="5" t="s">
        <v>1</v>
      </c>
      <c r="T14738" s="3">
        <v>0</v>
      </c>
      <c r="U14738" s="3">
        <v>0</v>
      </c>
      <c r="V14738" s="3">
        <v>0</v>
      </c>
      <c r="W14738" s="3">
        <v>0</v>
      </c>
      <c r="X14738" s="3">
        <v>0</v>
      </c>
      <c r="Y14738" s="3">
        <v>0</v>
      </c>
      <c r="Z14738" s="3">
        <v>0</v>
      </c>
      <c r="AA14738" s="3">
        <v>0</v>
      </c>
      <c r="AB14738" s="3">
        <v>0</v>
      </c>
      <c r="AC14738" s="3">
        <v>0</v>
      </c>
      <c r="AD14738" s="3">
        <v>0</v>
      </c>
      <c r="AE14738" s="3">
        <v>0</v>
      </c>
      <c r="AF14738" s="3">
        <v>0</v>
      </c>
      <c r="AG14738" s="3">
        <v>0</v>
      </c>
      <c r="AH14738" s="3">
        <v>0</v>
      </c>
      <c r="AI14738" s="3">
        <v>0</v>
      </c>
      <c r="AJ14738" s="3">
        <v>0</v>
      </c>
      <c r="AK14738" s="3">
        <v>0</v>
      </c>
      <c r="AL14738" s="3">
        <v>0</v>
      </c>
      <c r="AM14738" s="3">
        <v>0</v>
      </c>
      <c r="AN14738" s="3">
        <v>0</v>
      </c>
      <c r="AO14738" s="3">
        <v>0</v>
      </c>
      <c r="AP14738" s="3">
        <v>0</v>
      </c>
      <c r="AQ14738" s="3">
        <v>0</v>
      </c>
      <c r="AR14738" s="4">
        <v>0</v>
      </c>
      <c r="AS14738" s="4">
        <v>0</v>
      </c>
      <c r="AT14738" s="4">
        <v>0</v>
      </c>
      <c r="AU14738" s="4">
        <v>0</v>
      </c>
      <c r="AV14738" s="4">
        <v>0</v>
      </c>
      <c r="AW14738" s="4">
        <v>0</v>
      </c>
      <c r="AX14738" s="4">
        <v>0</v>
      </c>
      <c r="AY14738" s="4">
        <v>0</v>
      </c>
      <c r="AZ14738" s="4">
        <v>0</v>
      </c>
      <c r="BA14738" s="4">
        <v>0</v>
      </c>
      <c r="BB14738" s="4">
        <v>0</v>
      </c>
      <c r="BC14738" s="4">
        <v>0</v>
      </c>
      <c r="BD14738" s="3">
        <v>2025</v>
      </c>
      <c r="BE14738" s="3">
        <v>2652</v>
      </c>
      <c r="BF14738" s="3">
        <v>4035</v>
      </c>
      <c r="BG14738" s="3">
        <v>3869</v>
      </c>
      <c r="BH14738" s="3">
        <v>5455</v>
      </c>
      <c r="BI14738" s="3">
        <v>5154</v>
      </c>
      <c r="BJ14738" s="3">
        <v>5075</v>
      </c>
      <c r="BK14738" s="3">
        <v>4798</v>
      </c>
      <c r="BL14738" s="3">
        <v>4166</v>
      </c>
      <c r="BM14738" s="3">
        <v>3029</v>
      </c>
      <c r="BN14738" s="3">
        <v>2166</v>
      </c>
      <c r="BO14738" s="3">
        <v>1648</v>
      </c>
      <c r="BP14738" s="3">
        <v>2025</v>
      </c>
      <c r="BQ14738" s="3">
        <v>2652</v>
      </c>
      <c r="BR14738" s="3">
        <v>4035</v>
      </c>
      <c r="BS14738" s="3">
        <v>3869</v>
      </c>
      <c r="BT14738" s="3">
        <v>5455</v>
      </c>
      <c r="BU14738" s="3">
        <v>5154</v>
      </c>
      <c r="BV14738" s="3">
        <v>5075</v>
      </c>
      <c r="BW14738" s="3">
        <v>4798</v>
      </c>
      <c r="BX14738" s="3">
        <v>4166</v>
      </c>
      <c r="BY14738" s="3">
        <v>3029</v>
      </c>
      <c r="BZ14738" s="3">
        <v>2166</v>
      </c>
      <c r="CA14738" s="3">
        <v>1648</v>
      </c>
      <c r="CB14738" s="3">
        <v>230.95699999999999</v>
      </c>
      <c r="CC14738" s="3">
        <v>302.51400000000001</v>
      </c>
      <c r="CD14738" s="3">
        <v>460.30099999999999</v>
      </c>
      <c r="CE14738" s="3">
        <v>441.33800000000002</v>
      </c>
      <c r="CF14738" s="3">
        <v>622.20299999999997</v>
      </c>
      <c r="CG14738" s="3">
        <v>587.85500000000002</v>
      </c>
      <c r="CH14738" s="3">
        <v>578.91</v>
      </c>
      <c r="CI14738" s="3">
        <v>547.245</v>
      </c>
      <c r="CJ14738" s="3">
        <v>475.15</v>
      </c>
      <c r="CK14738" s="3">
        <v>345.45</v>
      </c>
      <c r="CL14738" s="3">
        <v>247.05600000000001</v>
      </c>
      <c r="CM14738" s="3">
        <v>188.02099999999999</v>
      </c>
      <c r="CN14738" s="3">
        <v>0</v>
      </c>
      <c r="CO14738" s="3">
        <v>0</v>
      </c>
      <c r="CP14738" s="3">
        <v>44072</v>
      </c>
      <c r="CQ14738" s="3">
        <v>44072</v>
      </c>
      <c r="CR14738" s="3">
        <v>5027</v>
      </c>
      <c r="CS14738" s="2">
        <v>2020</v>
      </c>
    </row>
    <row r="14739" spans="1:97" x14ac:dyDescent="0.25">
      <c r="A14739" s="2">
        <v>64044</v>
      </c>
      <c r="B14739" s="5" t="s">
        <v>8</v>
      </c>
      <c r="C14739" s="2" t="s">
        <v>0</v>
      </c>
      <c r="D14739" s="5" t="s">
        <v>477</v>
      </c>
      <c r="E14739" s="5" t="s">
        <v>476</v>
      </c>
      <c r="F14739" s="2">
        <v>63684</v>
      </c>
      <c r="G14739" s="5" t="s">
        <v>66</v>
      </c>
      <c r="H14739" s="5" t="s">
        <v>65</v>
      </c>
      <c r="I14739" s="5" t="s">
        <v>113</v>
      </c>
      <c r="J14739" s="5" t="s">
        <v>1</v>
      </c>
      <c r="K14739" s="2">
        <v>22</v>
      </c>
      <c r="L14739" s="2">
        <v>2</v>
      </c>
      <c r="M14739" s="5" t="s">
        <v>5</v>
      </c>
      <c r="N14739" s="5" t="s">
        <v>75</v>
      </c>
      <c r="O14739" s="5" t="s">
        <v>74</v>
      </c>
      <c r="P14739" s="5" t="s">
        <v>74</v>
      </c>
      <c r="Q14739" s="5" t="s">
        <v>115</v>
      </c>
      <c r="R14739" s="5" t="s">
        <v>107</v>
      </c>
      <c r="S14739" s="5" t="s">
        <v>1</v>
      </c>
      <c r="T14739" s="3">
        <v>0</v>
      </c>
      <c r="U14739" s="3">
        <v>0</v>
      </c>
      <c r="V14739" s="3">
        <v>0</v>
      </c>
      <c r="W14739" s="3">
        <v>0</v>
      </c>
      <c r="X14739" s="3">
        <v>0</v>
      </c>
      <c r="Y14739" s="3">
        <v>0</v>
      </c>
      <c r="Z14739" s="3">
        <v>0</v>
      </c>
      <c r="AA14739" s="3">
        <v>0</v>
      </c>
      <c r="AB14739" s="3">
        <v>0</v>
      </c>
      <c r="AC14739" s="3">
        <v>0</v>
      </c>
      <c r="AD14739" s="3">
        <v>0</v>
      </c>
      <c r="AE14739" s="3">
        <v>0</v>
      </c>
      <c r="AF14739" s="3">
        <v>0</v>
      </c>
      <c r="AG14739" s="3">
        <v>0</v>
      </c>
      <c r="AH14739" s="3">
        <v>0</v>
      </c>
      <c r="AI14739" s="3">
        <v>0</v>
      </c>
      <c r="AJ14739" s="3">
        <v>0</v>
      </c>
      <c r="AK14739" s="3">
        <v>0</v>
      </c>
      <c r="AL14739" s="3">
        <v>0</v>
      </c>
      <c r="AM14739" s="3">
        <v>0</v>
      </c>
      <c r="AN14739" s="3">
        <v>0</v>
      </c>
      <c r="AO14739" s="3">
        <v>0</v>
      </c>
      <c r="AP14739" s="3">
        <v>0</v>
      </c>
      <c r="AQ14739" s="3">
        <v>0</v>
      </c>
      <c r="AR14739" s="4">
        <v>0</v>
      </c>
      <c r="AS14739" s="4">
        <v>0</v>
      </c>
      <c r="AT14739" s="4">
        <v>0</v>
      </c>
      <c r="AU14739" s="4">
        <v>0</v>
      </c>
      <c r="AV14739" s="4">
        <v>0</v>
      </c>
      <c r="AW14739" s="4">
        <v>0</v>
      </c>
      <c r="AX14739" s="4">
        <v>0</v>
      </c>
      <c r="AY14739" s="4">
        <v>0</v>
      </c>
      <c r="AZ14739" s="4">
        <v>0</v>
      </c>
      <c r="BA14739" s="4">
        <v>0</v>
      </c>
      <c r="BB14739" s="4">
        <v>0</v>
      </c>
      <c r="BC14739" s="4">
        <v>0</v>
      </c>
      <c r="BD14739" s="3">
        <v>2621</v>
      </c>
      <c r="BE14739" s="3">
        <v>2926</v>
      </c>
      <c r="BF14739" s="3">
        <v>4231</v>
      </c>
      <c r="BG14739" s="3">
        <v>4243</v>
      </c>
      <c r="BH14739" s="3">
        <v>5572</v>
      </c>
      <c r="BI14739" s="3">
        <v>5601</v>
      </c>
      <c r="BJ14739" s="3">
        <v>5327</v>
      </c>
      <c r="BK14739" s="3">
        <v>4523</v>
      </c>
      <c r="BL14739" s="3">
        <v>4448</v>
      </c>
      <c r="BM14739" s="3">
        <v>3158</v>
      </c>
      <c r="BN14739" s="3">
        <v>2908</v>
      </c>
      <c r="BO14739" s="3">
        <v>1967</v>
      </c>
      <c r="BP14739" s="3">
        <v>2621</v>
      </c>
      <c r="BQ14739" s="3">
        <v>2926</v>
      </c>
      <c r="BR14739" s="3">
        <v>4231</v>
      </c>
      <c r="BS14739" s="3">
        <v>4243</v>
      </c>
      <c r="BT14739" s="3">
        <v>5572</v>
      </c>
      <c r="BU14739" s="3">
        <v>5601</v>
      </c>
      <c r="BV14739" s="3">
        <v>5327</v>
      </c>
      <c r="BW14739" s="3">
        <v>4523</v>
      </c>
      <c r="BX14739" s="3">
        <v>4448</v>
      </c>
      <c r="BY14739" s="3">
        <v>3158</v>
      </c>
      <c r="BZ14739" s="3">
        <v>2908</v>
      </c>
      <c r="CA14739" s="3">
        <v>1967</v>
      </c>
      <c r="CB14739" s="3">
        <v>298.97300000000001</v>
      </c>
      <c r="CC14739" s="3">
        <v>333.791</v>
      </c>
      <c r="CD14739" s="3">
        <v>482.63200000000001</v>
      </c>
      <c r="CE14739" s="3">
        <v>483.952</v>
      </c>
      <c r="CF14739" s="3">
        <v>635.52200000000005</v>
      </c>
      <c r="CG14739" s="3">
        <v>638.88099999999997</v>
      </c>
      <c r="CH14739" s="3">
        <v>607.63199999999995</v>
      </c>
      <c r="CI14739" s="3">
        <v>515.92200000000003</v>
      </c>
      <c r="CJ14739" s="3">
        <v>507.37400000000002</v>
      </c>
      <c r="CK14739" s="3">
        <v>360.21199999999999</v>
      </c>
      <c r="CL14739" s="3">
        <v>331.72199999999998</v>
      </c>
      <c r="CM14739" s="3">
        <v>224.387</v>
      </c>
      <c r="CN14739" s="3">
        <v>0</v>
      </c>
      <c r="CO14739" s="3">
        <v>0</v>
      </c>
      <c r="CP14739" s="3">
        <v>47525</v>
      </c>
      <c r="CQ14739" s="3">
        <v>47525</v>
      </c>
      <c r="CR14739" s="3">
        <v>5421</v>
      </c>
      <c r="CS14739" s="2">
        <v>2020</v>
      </c>
    </row>
    <row r="14740" spans="1:97" x14ac:dyDescent="0.25">
      <c r="A14740" s="2">
        <v>64045</v>
      </c>
      <c r="B14740" s="5" t="s">
        <v>8</v>
      </c>
      <c r="C14740" s="2" t="s">
        <v>0</v>
      </c>
      <c r="D14740" s="5" t="s">
        <v>475</v>
      </c>
      <c r="E14740" s="5" t="s">
        <v>474</v>
      </c>
      <c r="F14740" s="2">
        <v>63685</v>
      </c>
      <c r="G14740" s="5" t="s">
        <v>11</v>
      </c>
      <c r="H14740" s="5" t="s">
        <v>10</v>
      </c>
      <c r="I14740" s="5" t="s">
        <v>113</v>
      </c>
      <c r="J14740" s="5" t="s">
        <v>1</v>
      </c>
      <c r="K14740" s="2">
        <v>22</v>
      </c>
      <c r="L14740" s="2">
        <v>2</v>
      </c>
      <c r="M14740" s="5" t="s">
        <v>5</v>
      </c>
      <c r="N14740" s="5" t="s">
        <v>75</v>
      </c>
      <c r="O14740" s="5" t="s">
        <v>74</v>
      </c>
      <c r="P14740" s="5" t="s">
        <v>74</v>
      </c>
      <c r="Q14740" s="5" t="s">
        <v>112</v>
      </c>
      <c r="R14740" s="5" t="s">
        <v>107</v>
      </c>
      <c r="S14740" s="5" t="s">
        <v>1</v>
      </c>
      <c r="T14740" s="3" t="s">
        <v>0</v>
      </c>
      <c r="U14740" s="3" t="s">
        <v>0</v>
      </c>
      <c r="V14740" s="3">
        <v>0</v>
      </c>
      <c r="W14740" s="3">
        <v>0</v>
      </c>
      <c r="X14740" s="3">
        <v>0</v>
      </c>
      <c r="Y14740" s="3">
        <v>0</v>
      </c>
      <c r="Z14740" s="3">
        <v>0</v>
      </c>
      <c r="AA14740" s="3">
        <v>0</v>
      </c>
      <c r="AB14740" s="3">
        <v>0</v>
      </c>
      <c r="AC14740" s="3">
        <v>0</v>
      </c>
      <c r="AD14740" s="3">
        <v>0</v>
      </c>
      <c r="AE14740" s="3">
        <v>0</v>
      </c>
      <c r="AF14740" s="3" t="s">
        <v>0</v>
      </c>
      <c r="AG14740" s="3" t="s">
        <v>0</v>
      </c>
      <c r="AH14740" s="3">
        <v>0</v>
      </c>
      <c r="AI14740" s="3">
        <v>0</v>
      </c>
      <c r="AJ14740" s="3">
        <v>0</v>
      </c>
      <c r="AK14740" s="3">
        <v>0</v>
      </c>
      <c r="AL14740" s="3">
        <v>0</v>
      </c>
      <c r="AM14740" s="3">
        <v>0</v>
      </c>
      <c r="AN14740" s="3">
        <v>0</v>
      </c>
      <c r="AO14740" s="3">
        <v>0</v>
      </c>
      <c r="AP14740" s="3">
        <v>0</v>
      </c>
      <c r="AQ14740" s="3">
        <v>0</v>
      </c>
      <c r="AR14740" s="4" t="s">
        <v>0</v>
      </c>
      <c r="AS14740" s="4" t="s">
        <v>0</v>
      </c>
      <c r="AT14740" s="4">
        <v>0</v>
      </c>
      <c r="AU14740" s="4">
        <v>0</v>
      </c>
      <c r="AV14740" s="4">
        <v>0</v>
      </c>
      <c r="AW14740" s="4">
        <v>0</v>
      </c>
      <c r="AX14740" s="4">
        <v>0</v>
      </c>
      <c r="AY14740" s="4">
        <v>0</v>
      </c>
      <c r="AZ14740" s="4">
        <v>0</v>
      </c>
      <c r="BA14740" s="4">
        <v>0</v>
      </c>
      <c r="BB14740" s="4">
        <v>0</v>
      </c>
      <c r="BC14740" s="4">
        <v>0</v>
      </c>
      <c r="BD14740" s="3" t="s">
        <v>0</v>
      </c>
      <c r="BE14740" s="3" t="s">
        <v>0</v>
      </c>
      <c r="BF14740" s="3">
        <v>4059</v>
      </c>
      <c r="BG14740" s="3">
        <v>3892</v>
      </c>
      <c r="BH14740" s="3">
        <v>5487</v>
      </c>
      <c r="BI14740" s="3">
        <v>5184</v>
      </c>
      <c r="BJ14740" s="3">
        <v>5105</v>
      </c>
      <c r="BK14740" s="3">
        <v>4826</v>
      </c>
      <c r="BL14740" s="3">
        <v>4190</v>
      </c>
      <c r="BM14740" s="3">
        <v>3046</v>
      </c>
      <c r="BN14740" s="3">
        <v>2179</v>
      </c>
      <c r="BO14740" s="3">
        <v>1658</v>
      </c>
      <c r="BP14740" s="3" t="s">
        <v>0</v>
      </c>
      <c r="BQ14740" s="3" t="s">
        <v>0</v>
      </c>
      <c r="BR14740" s="3">
        <v>4059</v>
      </c>
      <c r="BS14740" s="3">
        <v>3892</v>
      </c>
      <c r="BT14740" s="3">
        <v>5487</v>
      </c>
      <c r="BU14740" s="3">
        <v>5184</v>
      </c>
      <c r="BV14740" s="3">
        <v>5105</v>
      </c>
      <c r="BW14740" s="3">
        <v>4826</v>
      </c>
      <c r="BX14740" s="3">
        <v>4190</v>
      </c>
      <c r="BY14740" s="3">
        <v>3046</v>
      </c>
      <c r="BZ14740" s="3">
        <v>2179</v>
      </c>
      <c r="CA14740" s="3">
        <v>1658</v>
      </c>
      <c r="CB14740" s="3" t="s">
        <v>0</v>
      </c>
      <c r="CC14740" s="3" t="s">
        <v>0</v>
      </c>
      <c r="CD14740" s="3">
        <v>463.01299999999998</v>
      </c>
      <c r="CE14740" s="3">
        <v>443.93799999999999</v>
      </c>
      <c r="CF14740" s="3">
        <v>625.86800000000005</v>
      </c>
      <c r="CG14740" s="3">
        <v>591.31799999999998</v>
      </c>
      <c r="CH14740" s="3">
        <v>582.32000000000005</v>
      </c>
      <c r="CI14740" s="3">
        <v>550.46900000000005</v>
      </c>
      <c r="CJ14740" s="3">
        <v>477.94900000000001</v>
      </c>
      <c r="CK14740" s="3">
        <v>347.48500000000001</v>
      </c>
      <c r="CL14740" s="3">
        <v>248.512</v>
      </c>
      <c r="CM14740" s="3">
        <v>189.12799999999999</v>
      </c>
      <c r="CN14740" s="3">
        <v>0</v>
      </c>
      <c r="CO14740" s="3">
        <v>0</v>
      </c>
      <c r="CP14740" s="3">
        <v>39626</v>
      </c>
      <c r="CQ14740" s="3">
        <v>39626</v>
      </c>
      <c r="CR14740" s="3">
        <v>4520</v>
      </c>
      <c r="CS14740" s="2">
        <v>2020</v>
      </c>
    </row>
    <row r="14741" spans="1:97" x14ac:dyDescent="0.25">
      <c r="A14741" s="2">
        <v>64046</v>
      </c>
      <c r="B14741" s="5" t="s">
        <v>8</v>
      </c>
      <c r="C14741" s="2" t="s">
        <v>0</v>
      </c>
      <c r="D14741" s="5" t="s">
        <v>473</v>
      </c>
      <c r="E14741" s="5" t="s">
        <v>472</v>
      </c>
      <c r="F14741" s="2">
        <v>63686</v>
      </c>
      <c r="G14741" s="5" t="s">
        <v>66</v>
      </c>
      <c r="H14741" s="5" t="s">
        <v>65</v>
      </c>
      <c r="I14741" s="5" t="s">
        <v>113</v>
      </c>
      <c r="J14741" s="5" t="s">
        <v>1</v>
      </c>
      <c r="K14741" s="2">
        <v>22</v>
      </c>
      <c r="L14741" s="2">
        <v>2</v>
      </c>
      <c r="M14741" s="5" t="s">
        <v>5</v>
      </c>
      <c r="N14741" s="5" t="s">
        <v>75</v>
      </c>
      <c r="O14741" s="5" t="s">
        <v>74</v>
      </c>
      <c r="P14741" s="5" t="s">
        <v>74</v>
      </c>
      <c r="Q14741" s="5" t="s">
        <v>115</v>
      </c>
      <c r="R14741" s="5" t="s">
        <v>107</v>
      </c>
      <c r="S14741" s="5" t="s">
        <v>1</v>
      </c>
      <c r="T14741" s="3">
        <v>0</v>
      </c>
      <c r="U14741" s="3">
        <v>0</v>
      </c>
      <c r="V14741" s="3">
        <v>0</v>
      </c>
      <c r="W14741" s="3">
        <v>0</v>
      </c>
      <c r="X14741" s="3">
        <v>0</v>
      </c>
      <c r="Y14741" s="3">
        <v>0</v>
      </c>
      <c r="Z14741" s="3">
        <v>0</v>
      </c>
      <c r="AA14741" s="3">
        <v>0</v>
      </c>
      <c r="AB14741" s="3">
        <v>0</v>
      </c>
      <c r="AC14741" s="3">
        <v>0</v>
      </c>
      <c r="AD14741" s="3">
        <v>0</v>
      </c>
      <c r="AE14741" s="3">
        <v>0</v>
      </c>
      <c r="AF14741" s="3">
        <v>0</v>
      </c>
      <c r="AG14741" s="3">
        <v>0</v>
      </c>
      <c r="AH14741" s="3">
        <v>0</v>
      </c>
      <c r="AI14741" s="3">
        <v>0</v>
      </c>
      <c r="AJ14741" s="3">
        <v>0</v>
      </c>
      <c r="AK14741" s="3">
        <v>0</v>
      </c>
      <c r="AL14741" s="3">
        <v>0</v>
      </c>
      <c r="AM14741" s="3">
        <v>0</v>
      </c>
      <c r="AN14741" s="3">
        <v>0</v>
      </c>
      <c r="AO14741" s="3">
        <v>0</v>
      </c>
      <c r="AP14741" s="3">
        <v>0</v>
      </c>
      <c r="AQ14741" s="3">
        <v>0</v>
      </c>
      <c r="AR14741" s="4">
        <v>0</v>
      </c>
      <c r="AS14741" s="4">
        <v>0</v>
      </c>
      <c r="AT14741" s="4">
        <v>0</v>
      </c>
      <c r="AU14741" s="4">
        <v>0</v>
      </c>
      <c r="AV14741" s="4">
        <v>0</v>
      </c>
      <c r="AW14741" s="4">
        <v>0</v>
      </c>
      <c r="AX14741" s="4">
        <v>0</v>
      </c>
      <c r="AY14741" s="4">
        <v>0</v>
      </c>
      <c r="AZ14741" s="4">
        <v>0</v>
      </c>
      <c r="BA14741" s="4">
        <v>0</v>
      </c>
      <c r="BB14741" s="4">
        <v>0</v>
      </c>
      <c r="BC14741" s="4">
        <v>0</v>
      </c>
      <c r="BD14741" s="3">
        <v>3333</v>
      </c>
      <c r="BE14741" s="3">
        <v>3721</v>
      </c>
      <c r="BF14741" s="3">
        <v>5380</v>
      </c>
      <c r="BG14741" s="3">
        <v>5395</v>
      </c>
      <c r="BH14741" s="3">
        <v>7085</v>
      </c>
      <c r="BI14741" s="3">
        <v>7122</v>
      </c>
      <c r="BJ14741" s="3">
        <v>6774</v>
      </c>
      <c r="BK14741" s="3">
        <v>5751</v>
      </c>
      <c r="BL14741" s="3">
        <v>5656</v>
      </c>
      <c r="BM14741" s="3">
        <v>4015</v>
      </c>
      <c r="BN14741" s="3">
        <v>3698</v>
      </c>
      <c r="BO14741" s="3">
        <v>2501</v>
      </c>
      <c r="BP14741" s="3">
        <v>3333</v>
      </c>
      <c r="BQ14741" s="3">
        <v>3721</v>
      </c>
      <c r="BR14741" s="3">
        <v>5380</v>
      </c>
      <c r="BS14741" s="3">
        <v>5395</v>
      </c>
      <c r="BT14741" s="3">
        <v>7085</v>
      </c>
      <c r="BU14741" s="3">
        <v>7122</v>
      </c>
      <c r="BV14741" s="3">
        <v>6774</v>
      </c>
      <c r="BW14741" s="3">
        <v>5751</v>
      </c>
      <c r="BX14741" s="3">
        <v>5656</v>
      </c>
      <c r="BY14741" s="3">
        <v>4015</v>
      </c>
      <c r="BZ14741" s="3">
        <v>3698</v>
      </c>
      <c r="CA14741" s="3">
        <v>2501</v>
      </c>
      <c r="CB14741" s="3">
        <v>380.15499999999997</v>
      </c>
      <c r="CC14741" s="3">
        <v>424.42700000000002</v>
      </c>
      <c r="CD14741" s="3">
        <v>613.68499999999995</v>
      </c>
      <c r="CE14741" s="3">
        <v>615.36300000000006</v>
      </c>
      <c r="CF14741" s="3">
        <v>808.09</v>
      </c>
      <c r="CG14741" s="3">
        <v>812.36099999999999</v>
      </c>
      <c r="CH14741" s="3">
        <v>772.62599999999998</v>
      </c>
      <c r="CI14741" s="3">
        <v>656.01300000000003</v>
      </c>
      <c r="CJ14741" s="3">
        <v>645.14499999999998</v>
      </c>
      <c r="CK14741" s="3">
        <v>458.02300000000002</v>
      </c>
      <c r="CL14741" s="3">
        <v>421.79599999999999</v>
      </c>
      <c r="CM14741" s="3">
        <v>285.31599999999997</v>
      </c>
      <c r="CN14741" s="3">
        <v>0</v>
      </c>
      <c r="CO14741" s="3">
        <v>0</v>
      </c>
      <c r="CP14741" s="3">
        <v>60431</v>
      </c>
      <c r="CQ14741" s="3">
        <v>60431</v>
      </c>
      <c r="CR14741" s="3">
        <v>6893</v>
      </c>
      <c r="CS14741" s="2">
        <v>2020</v>
      </c>
    </row>
    <row r="14742" spans="1:97" x14ac:dyDescent="0.25">
      <c r="A14742" s="2">
        <v>64048</v>
      </c>
      <c r="B14742" s="5" t="s">
        <v>8</v>
      </c>
      <c r="C14742" s="2" t="s">
        <v>0</v>
      </c>
      <c r="D14742" s="5" t="s">
        <v>471</v>
      </c>
      <c r="E14742" s="5" t="s">
        <v>471</v>
      </c>
      <c r="F14742" s="2">
        <v>63688</v>
      </c>
      <c r="G14742" s="5" t="s">
        <v>124</v>
      </c>
      <c r="H14742" s="5" t="s">
        <v>17</v>
      </c>
      <c r="I14742" s="5" t="s">
        <v>109</v>
      </c>
      <c r="J14742" s="5" t="s">
        <v>1</v>
      </c>
      <c r="K14742" s="2">
        <v>22</v>
      </c>
      <c r="L14742" s="2">
        <v>2</v>
      </c>
      <c r="M14742" s="5" t="s">
        <v>5</v>
      </c>
      <c r="N14742" s="5" t="s">
        <v>75</v>
      </c>
      <c r="O14742" s="5" t="s">
        <v>74</v>
      </c>
      <c r="P14742" s="5" t="s">
        <v>74</v>
      </c>
      <c r="Q14742" s="5" t="s">
        <v>123</v>
      </c>
      <c r="R14742" s="5" t="s">
        <v>107</v>
      </c>
      <c r="S14742" s="5" t="s">
        <v>1</v>
      </c>
      <c r="T14742" s="3" t="s">
        <v>0</v>
      </c>
      <c r="U14742" s="3" t="s">
        <v>0</v>
      </c>
      <c r="V14742" s="3" t="s">
        <v>0</v>
      </c>
      <c r="W14742" s="3" t="s">
        <v>0</v>
      </c>
      <c r="X14742" s="3" t="s">
        <v>0</v>
      </c>
      <c r="Y14742" s="3" t="s">
        <v>0</v>
      </c>
      <c r="Z14742" s="3" t="s">
        <v>0</v>
      </c>
      <c r="AA14742" s="3" t="s">
        <v>0</v>
      </c>
      <c r="AB14742" s="3" t="s">
        <v>0</v>
      </c>
      <c r="AC14742" s="3" t="s">
        <v>0</v>
      </c>
      <c r="AD14742" s="3" t="s">
        <v>0</v>
      </c>
      <c r="AE14742" s="3">
        <v>0</v>
      </c>
      <c r="AF14742" s="3" t="s">
        <v>0</v>
      </c>
      <c r="AG14742" s="3" t="s">
        <v>0</v>
      </c>
      <c r="AH14742" s="3" t="s">
        <v>0</v>
      </c>
      <c r="AI14742" s="3" t="s">
        <v>0</v>
      </c>
      <c r="AJ14742" s="3" t="s">
        <v>0</v>
      </c>
      <c r="AK14742" s="3" t="s">
        <v>0</v>
      </c>
      <c r="AL14742" s="3" t="s">
        <v>0</v>
      </c>
      <c r="AM14742" s="3" t="s">
        <v>0</v>
      </c>
      <c r="AN14742" s="3" t="s">
        <v>0</v>
      </c>
      <c r="AO14742" s="3" t="s">
        <v>0</v>
      </c>
      <c r="AP14742" s="3" t="s">
        <v>0</v>
      </c>
      <c r="AQ14742" s="3">
        <v>0</v>
      </c>
      <c r="AR14742" s="4" t="s">
        <v>0</v>
      </c>
      <c r="AS14742" s="4" t="s">
        <v>0</v>
      </c>
      <c r="AT14742" s="4" t="s">
        <v>0</v>
      </c>
      <c r="AU14742" s="4" t="s">
        <v>0</v>
      </c>
      <c r="AV14742" s="4" t="s">
        <v>0</v>
      </c>
      <c r="AW14742" s="4" t="s">
        <v>0</v>
      </c>
      <c r="AX14742" s="4" t="s">
        <v>0</v>
      </c>
      <c r="AY14742" s="4" t="s">
        <v>0</v>
      </c>
      <c r="AZ14742" s="4" t="s">
        <v>0</v>
      </c>
      <c r="BA14742" s="4" t="s">
        <v>0</v>
      </c>
      <c r="BB14742" s="4" t="s">
        <v>0</v>
      </c>
      <c r="BC14742" s="4">
        <v>0</v>
      </c>
      <c r="BD14742" s="3" t="s">
        <v>0</v>
      </c>
      <c r="BE14742" s="3" t="s">
        <v>0</v>
      </c>
      <c r="BF14742" s="3" t="s">
        <v>0</v>
      </c>
      <c r="BG14742" s="3" t="s">
        <v>0</v>
      </c>
      <c r="BH14742" s="3" t="s">
        <v>0</v>
      </c>
      <c r="BI14742" s="3" t="s">
        <v>0</v>
      </c>
      <c r="BJ14742" s="3" t="s">
        <v>0</v>
      </c>
      <c r="BK14742" s="3" t="s">
        <v>0</v>
      </c>
      <c r="BL14742" s="3" t="s">
        <v>0</v>
      </c>
      <c r="BM14742" s="3" t="s">
        <v>0</v>
      </c>
      <c r="BN14742" s="3" t="s">
        <v>0</v>
      </c>
      <c r="BO14742" s="3">
        <v>1736</v>
      </c>
      <c r="BP14742" s="3" t="s">
        <v>0</v>
      </c>
      <c r="BQ14742" s="3" t="s">
        <v>0</v>
      </c>
      <c r="BR14742" s="3" t="s">
        <v>0</v>
      </c>
      <c r="BS14742" s="3" t="s">
        <v>0</v>
      </c>
      <c r="BT14742" s="3" t="s">
        <v>0</v>
      </c>
      <c r="BU14742" s="3" t="s">
        <v>0</v>
      </c>
      <c r="BV14742" s="3" t="s">
        <v>0</v>
      </c>
      <c r="BW14742" s="3" t="s">
        <v>0</v>
      </c>
      <c r="BX14742" s="3" t="s">
        <v>0</v>
      </c>
      <c r="BY14742" s="3" t="s">
        <v>0</v>
      </c>
      <c r="BZ14742" s="3" t="s">
        <v>0</v>
      </c>
      <c r="CA14742" s="3">
        <v>1736</v>
      </c>
      <c r="CB14742" s="3" t="s">
        <v>0</v>
      </c>
      <c r="CC14742" s="3" t="s">
        <v>0</v>
      </c>
      <c r="CD14742" s="3" t="s">
        <v>0</v>
      </c>
      <c r="CE14742" s="3" t="s">
        <v>0</v>
      </c>
      <c r="CF14742" s="3" t="s">
        <v>0</v>
      </c>
      <c r="CG14742" s="3" t="s">
        <v>0</v>
      </c>
      <c r="CH14742" s="3" t="s">
        <v>0</v>
      </c>
      <c r="CI14742" s="3" t="s">
        <v>0</v>
      </c>
      <c r="CJ14742" s="3" t="s">
        <v>0</v>
      </c>
      <c r="CK14742" s="3" t="s">
        <v>0</v>
      </c>
      <c r="CL14742" s="3" t="s">
        <v>0</v>
      </c>
      <c r="CM14742" s="3">
        <v>198</v>
      </c>
      <c r="CN14742" s="3">
        <v>0</v>
      </c>
      <c r="CO14742" s="3">
        <v>0</v>
      </c>
      <c r="CP14742" s="3">
        <v>1736</v>
      </c>
      <c r="CQ14742" s="3">
        <v>1736</v>
      </c>
      <c r="CR14742" s="3">
        <v>198</v>
      </c>
      <c r="CS14742" s="2">
        <v>2020</v>
      </c>
    </row>
    <row r="14743" spans="1:97" x14ac:dyDescent="0.25">
      <c r="A14743" s="2">
        <v>64051</v>
      </c>
      <c r="B14743" s="5" t="s">
        <v>8</v>
      </c>
      <c r="C14743" s="2" t="s">
        <v>0</v>
      </c>
      <c r="D14743" s="5" t="s">
        <v>470</v>
      </c>
      <c r="E14743" s="5" t="s">
        <v>467</v>
      </c>
      <c r="F14743" s="2">
        <v>62758</v>
      </c>
      <c r="G14743" s="5" t="s">
        <v>124</v>
      </c>
      <c r="H14743" s="5" t="s">
        <v>17</v>
      </c>
      <c r="I14743" s="5" t="s">
        <v>109</v>
      </c>
      <c r="J14743" s="5" t="s">
        <v>1</v>
      </c>
      <c r="K14743" s="2">
        <v>22</v>
      </c>
      <c r="L14743" s="2">
        <v>2</v>
      </c>
      <c r="M14743" s="5" t="s">
        <v>5</v>
      </c>
      <c r="N14743" s="5" t="s">
        <v>4</v>
      </c>
      <c r="O14743" s="5" t="s">
        <v>3</v>
      </c>
      <c r="P14743" s="5" t="s">
        <v>3</v>
      </c>
      <c r="Q14743" s="5" t="s">
        <v>189</v>
      </c>
      <c r="R14743" s="5" t="s">
        <v>107</v>
      </c>
      <c r="S14743" s="5" t="s">
        <v>1</v>
      </c>
      <c r="T14743" s="3" t="s">
        <v>0</v>
      </c>
      <c r="U14743" s="3" t="s">
        <v>0</v>
      </c>
      <c r="V14743" s="3" t="s">
        <v>0</v>
      </c>
      <c r="W14743" s="3" t="s">
        <v>0</v>
      </c>
      <c r="X14743" s="3" t="s">
        <v>0</v>
      </c>
      <c r="Y14743" s="3" t="s">
        <v>0</v>
      </c>
      <c r="Z14743" s="3" t="s">
        <v>0</v>
      </c>
      <c r="AA14743" s="3" t="s">
        <v>0</v>
      </c>
      <c r="AB14743" s="3" t="s">
        <v>0</v>
      </c>
      <c r="AC14743" s="3" t="s">
        <v>0</v>
      </c>
      <c r="AD14743" s="3" t="s">
        <v>0</v>
      </c>
      <c r="AE14743" s="3">
        <v>0</v>
      </c>
      <c r="AF14743" s="3" t="s">
        <v>0</v>
      </c>
      <c r="AG14743" s="3" t="s">
        <v>0</v>
      </c>
      <c r="AH14743" s="3" t="s">
        <v>0</v>
      </c>
      <c r="AI14743" s="3" t="s">
        <v>0</v>
      </c>
      <c r="AJ14743" s="3" t="s">
        <v>0</v>
      </c>
      <c r="AK14743" s="3" t="s">
        <v>0</v>
      </c>
      <c r="AL14743" s="3" t="s">
        <v>0</v>
      </c>
      <c r="AM14743" s="3" t="s">
        <v>0</v>
      </c>
      <c r="AN14743" s="3" t="s">
        <v>0</v>
      </c>
      <c r="AO14743" s="3" t="s">
        <v>0</v>
      </c>
      <c r="AP14743" s="3" t="s">
        <v>0</v>
      </c>
      <c r="AQ14743" s="3">
        <v>0</v>
      </c>
      <c r="AR14743" s="4" t="s">
        <v>0</v>
      </c>
      <c r="AS14743" s="4" t="s">
        <v>0</v>
      </c>
      <c r="AT14743" s="4" t="s">
        <v>0</v>
      </c>
      <c r="AU14743" s="4" t="s">
        <v>0</v>
      </c>
      <c r="AV14743" s="4" t="s">
        <v>0</v>
      </c>
      <c r="AW14743" s="4" t="s">
        <v>0</v>
      </c>
      <c r="AX14743" s="4" t="s">
        <v>0</v>
      </c>
      <c r="AY14743" s="4" t="s">
        <v>0</v>
      </c>
      <c r="AZ14743" s="4" t="s">
        <v>0</v>
      </c>
      <c r="BA14743" s="4" t="s">
        <v>0</v>
      </c>
      <c r="BB14743" s="4" t="s">
        <v>0</v>
      </c>
      <c r="BC14743" s="4">
        <v>0</v>
      </c>
      <c r="BD14743" s="3" t="s">
        <v>0</v>
      </c>
      <c r="BE14743" s="3" t="s">
        <v>0</v>
      </c>
      <c r="BF14743" s="3" t="s">
        <v>0</v>
      </c>
      <c r="BG14743" s="3" t="s">
        <v>0</v>
      </c>
      <c r="BH14743" s="3" t="s">
        <v>0</v>
      </c>
      <c r="BI14743" s="3" t="s">
        <v>0</v>
      </c>
      <c r="BJ14743" s="3" t="s">
        <v>0</v>
      </c>
      <c r="BK14743" s="3" t="s">
        <v>0</v>
      </c>
      <c r="BL14743" s="3" t="s">
        <v>0</v>
      </c>
      <c r="BM14743" s="3" t="s">
        <v>0</v>
      </c>
      <c r="BN14743" s="3" t="s">
        <v>0</v>
      </c>
      <c r="BO14743" s="3">
        <v>1613</v>
      </c>
      <c r="BP14743" s="3" t="s">
        <v>0</v>
      </c>
      <c r="BQ14743" s="3" t="s">
        <v>0</v>
      </c>
      <c r="BR14743" s="3" t="s">
        <v>0</v>
      </c>
      <c r="BS14743" s="3" t="s">
        <v>0</v>
      </c>
      <c r="BT14743" s="3" t="s">
        <v>0</v>
      </c>
      <c r="BU14743" s="3" t="s">
        <v>0</v>
      </c>
      <c r="BV14743" s="3" t="s">
        <v>0</v>
      </c>
      <c r="BW14743" s="3" t="s">
        <v>0</v>
      </c>
      <c r="BX14743" s="3" t="s">
        <v>0</v>
      </c>
      <c r="BY14743" s="3" t="s">
        <v>0</v>
      </c>
      <c r="BZ14743" s="3" t="s">
        <v>0</v>
      </c>
      <c r="CA14743" s="3">
        <v>1613</v>
      </c>
      <c r="CB14743" s="3" t="s">
        <v>0</v>
      </c>
      <c r="CC14743" s="3" t="s">
        <v>0</v>
      </c>
      <c r="CD14743" s="3" t="s">
        <v>0</v>
      </c>
      <c r="CE14743" s="3" t="s">
        <v>0</v>
      </c>
      <c r="CF14743" s="3" t="s">
        <v>0</v>
      </c>
      <c r="CG14743" s="3" t="s">
        <v>0</v>
      </c>
      <c r="CH14743" s="3" t="s">
        <v>0</v>
      </c>
      <c r="CI14743" s="3" t="s">
        <v>0</v>
      </c>
      <c r="CJ14743" s="3" t="s">
        <v>0</v>
      </c>
      <c r="CK14743" s="3" t="s">
        <v>0</v>
      </c>
      <c r="CL14743" s="3" t="s">
        <v>0</v>
      </c>
      <c r="CM14743" s="3">
        <v>184</v>
      </c>
      <c r="CN14743" s="3">
        <v>0</v>
      </c>
      <c r="CO14743" s="3">
        <v>0</v>
      </c>
      <c r="CP14743" s="3">
        <v>1613</v>
      </c>
      <c r="CQ14743" s="3">
        <v>1613</v>
      </c>
      <c r="CR14743" s="3">
        <v>184</v>
      </c>
      <c r="CS14743" s="2">
        <v>2020</v>
      </c>
    </row>
    <row r="14744" spans="1:97" x14ac:dyDescent="0.25">
      <c r="A14744" s="2">
        <v>64052</v>
      </c>
      <c r="B14744" s="5" t="s">
        <v>8</v>
      </c>
      <c r="C14744" s="2" t="s">
        <v>0</v>
      </c>
      <c r="D14744" s="5" t="s">
        <v>469</v>
      </c>
      <c r="E14744" s="5" t="s">
        <v>467</v>
      </c>
      <c r="F14744" s="2">
        <v>62758</v>
      </c>
      <c r="G14744" s="5" t="s">
        <v>124</v>
      </c>
      <c r="H14744" s="5" t="s">
        <v>17</v>
      </c>
      <c r="I14744" s="5" t="s">
        <v>109</v>
      </c>
      <c r="J14744" s="5" t="s">
        <v>1</v>
      </c>
      <c r="K14744" s="2">
        <v>22</v>
      </c>
      <c r="L14744" s="2">
        <v>2</v>
      </c>
      <c r="M14744" s="5" t="s">
        <v>5</v>
      </c>
      <c r="N14744" s="5" t="s">
        <v>4</v>
      </c>
      <c r="O14744" s="5" t="s">
        <v>3</v>
      </c>
      <c r="P14744" s="5" t="s">
        <v>3</v>
      </c>
      <c r="Q14744" s="5" t="s">
        <v>189</v>
      </c>
      <c r="R14744" s="5" t="s">
        <v>107</v>
      </c>
      <c r="S14744" s="5" t="s">
        <v>1</v>
      </c>
      <c r="T14744" s="3" t="s">
        <v>0</v>
      </c>
      <c r="U14744" s="3" t="s">
        <v>0</v>
      </c>
      <c r="V14744" s="3" t="s">
        <v>0</v>
      </c>
      <c r="W14744" s="3" t="s">
        <v>0</v>
      </c>
      <c r="X14744" s="3" t="s">
        <v>0</v>
      </c>
      <c r="Y14744" s="3" t="s">
        <v>0</v>
      </c>
      <c r="Z14744" s="3" t="s">
        <v>0</v>
      </c>
      <c r="AA14744" s="3" t="s">
        <v>0</v>
      </c>
      <c r="AB14744" s="3" t="s">
        <v>0</v>
      </c>
      <c r="AC14744" s="3" t="s">
        <v>0</v>
      </c>
      <c r="AD14744" s="3" t="s">
        <v>0</v>
      </c>
      <c r="AE14744" s="3">
        <v>0</v>
      </c>
      <c r="AF14744" s="3" t="s">
        <v>0</v>
      </c>
      <c r="AG14744" s="3" t="s">
        <v>0</v>
      </c>
      <c r="AH14744" s="3" t="s">
        <v>0</v>
      </c>
      <c r="AI14744" s="3" t="s">
        <v>0</v>
      </c>
      <c r="AJ14744" s="3" t="s">
        <v>0</v>
      </c>
      <c r="AK14744" s="3" t="s">
        <v>0</v>
      </c>
      <c r="AL14744" s="3" t="s">
        <v>0</v>
      </c>
      <c r="AM14744" s="3" t="s">
        <v>0</v>
      </c>
      <c r="AN14744" s="3" t="s">
        <v>0</v>
      </c>
      <c r="AO14744" s="3" t="s">
        <v>0</v>
      </c>
      <c r="AP14744" s="3" t="s">
        <v>0</v>
      </c>
      <c r="AQ14744" s="3">
        <v>0</v>
      </c>
      <c r="AR14744" s="4" t="s">
        <v>0</v>
      </c>
      <c r="AS14744" s="4" t="s">
        <v>0</v>
      </c>
      <c r="AT14744" s="4" t="s">
        <v>0</v>
      </c>
      <c r="AU14744" s="4" t="s">
        <v>0</v>
      </c>
      <c r="AV14744" s="4" t="s">
        <v>0</v>
      </c>
      <c r="AW14744" s="4" t="s">
        <v>0</v>
      </c>
      <c r="AX14744" s="4" t="s">
        <v>0</v>
      </c>
      <c r="AY14744" s="4" t="s">
        <v>0</v>
      </c>
      <c r="AZ14744" s="4" t="s">
        <v>0</v>
      </c>
      <c r="BA14744" s="4" t="s">
        <v>0</v>
      </c>
      <c r="BB14744" s="4" t="s">
        <v>0</v>
      </c>
      <c r="BC14744" s="4">
        <v>0</v>
      </c>
      <c r="BD14744" s="3" t="s">
        <v>0</v>
      </c>
      <c r="BE14744" s="3" t="s">
        <v>0</v>
      </c>
      <c r="BF14744" s="3" t="s">
        <v>0</v>
      </c>
      <c r="BG14744" s="3" t="s">
        <v>0</v>
      </c>
      <c r="BH14744" s="3" t="s">
        <v>0</v>
      </c>
      <c r="BI14744" s="3" t="s">
        <v>0</v>
      </c>
      <c r="BJ14744" s="3" t="s">
        <v>0</v>
      </c>
      <c r="BK14744" s="3" t="s">
        <v>0</v>
      </c>
      <c r="BL14744" s="3" t="s">
        <v>0</v>
      </c>
      <c r="BM14744" s="3" t="s">
        <v>0</v>
      </c>
      <c r="BN14744" s="3" t="s">
        <v>0</v>
      </c>
      <c r="BO14744" s="3">
        <v>1411</v>
      </c>
      <c r="BP14744" s="3" t="s">
        <v>0</v>
      </c>
      <c r="BQ14744" s="3" t="s">
        <v>0</v>
      </c>
      <c r="BR14744" s="3" t="s">
        <v>0</v>
      </c>
      <c r="BS14744" s="3" t="s">
        <v>0</v>
      </c>
      <c r="BT14744" s="3" t="s">
        <v>0</v>
      </c>
      <c r="BU14744" s="3" t="s">
        <v>0</v>
      </c>
      <c r="BV14744" s="3" t="s">
        <v>0</v>
      </c>
      <c r="BW14744" s="3" t="s">
        <v>0</v>
      </c>
      <c r="BX14744" s="3" t="s">
        <v>0</v>
      </c>
      <c r="BY14744" s="3" t="s">
        <v>0</v>
      </c>
      <c r="BZ14744" s="3" t="s">
        <v>0</v>
      </c>
      <c r="CA14744" s="3">
        <v>1411</v>
      </c>
      <c r="CB14744" s="3" t="s">
        <v>0</v>
      </c>
      <c r="CC14744" s="3" t="s">
        <v>0</v>
      </c>
      <c r="CD14744" s="3" t="s">
        <v>0</v>
      </c>
      <c r="CE14744" s="3" t="s">
        <v>0</v>
      </c>
      <c r="CF14744" s="3" t="s">
        <v>0</v>
      </c>
      <c r="CG14744" s="3" t="s">
        <v>0</v>
      </c>
      <c r="CH14744" s="3" t="s">
        <v>0</v>
      </c>
      <c r="CI14744" s="3" t="s">
        <v>0</v>
      </c>
      <c r="CJ14744" s="3" t="s">
        <v>0</v>
      </c>
      <c r="CK14744" s="3" t="s">
        <v>0</v>
      </c>
      <c r="CL14744" s="3" t="s">
        <v>0</v>
      </c>
      <c r="CM14744" s="3">
        <v>161</v>
      </c>
      <c r="CN14744" s="3">
        <v>0</v>
      </c>
      <c r="CO14744" s="3">
        <v>0</v>
      </c>
      <c r="CP14744" s="3">
        <v>1411</v>
      </c>
      <c r="CQ14744" s="3">
        <v>1411</v>
      </c>
      <c r="CR14744" s="3">
        <v>161</v>
      </c>
      <c r="CS14744" s="2">
        <v>2020</v>
      </c>
    </row>
    <row r="14745" spans="1:97" x14ac:dyDescent="0.25">
      <c r="A14745" s="2">
        <v>64053</v>
      </c>
      <c r="B14745" s="5" t="s">
        <v>8</v>
      </c>
      <c r="C14745" s="2" t="s">
        <v>0</v>
      </c>
      <c r="D14745" s="5" t="s">
        <v>468</v>
      </c>
      <c r="E14745" s="5" t="s">
        <v>467</v>
      </c>
      <c r="F14745" s="2">
        <v>62758</v>
      </c>
      <c r="G14745" s="5" t="s">
        <v>124</v>
      </c>
      <c r="H14745" s="5" t="s">
        <v>17</v>
      </c>
      <c r="I14745" s="5" t="s">
        <v>109</v>
      </c>
      <c r="J14745" s="5" t="s">
        <v>1</v>
      </c>
      <c r="K14745" s="2">
        <v>22</v>
      </c>
      <c r="L14745" s="2">
        <v>2</v>
      </c>
      <c r="M14745" s="5" t="s">
        <v>5</v>
      </c>
      <c r="N14745" s="5" t="s">
        <v>4</v>
      </c>
      <c r="O14745" s="5" t="s">
        <v>3</v>
      </c>
      <c r="P14745" s="5" t="s">
        <v>3</v>
      </c>
      <c r="Q14745" s="5" t="s">
        <v>466</v>
      </c>
      <c r="R14745" s="5" t="s">
        <v>107</v>
      </c>
      <c r="S14745" s="5" t="s">
        <v>1</v>
      </c>
      <c r="T14745" s="3" t="s">
        <v>0</v>
      </c>
      <c r="U14745" s="3" t="s">
        <v>0</v>
      </c>
      <c r="V14745" s="3" t="s">
        <v>0</v>
      </c>
      <c r="W14745" s="3" t="s">
        <v>0</v>
      </c>
      <c r="X14745" s="3" t="s">
        <v>0</v>
      </c>
      <c r="Y14745" s="3" t="s">
        <v>0</v>
      </c>
      <c r="Z14745" s="3" t="s">
        <v>0</v>
      </c>
      <c r="AA14745" s="3" t="s">
        <v>0</v>
      </c>
      <c r="AB14745" s="3" t="s">
        <v>0</v>
      </c>
      <c r="AC14745" s="3" t="s">
        <v>0</v>
      </c>
      <c r="AD14745" s="3" t="s">
        <v>0</v>
      </c>
      <c r="AE14745" s="3">
        <v>0</v>
      </c>
      <c r="AF14745" s="3" t="s">
        <v>0</v>
      </c>
      <c r="AG14745" s="3" t="s">
        <v>0</v>
      </c>
      <c r="AH14745" s="3" t="s">
        <v>0</v>
      </c>
      <c r="AI14745" s="3" t="s">
        <v>0</v>
      </c>
      <c r="AJ14745" s="3" t="s">
        <v>0</v>
      </c>
      <c r="AK14745" s="3" t="s">
        <v>0</v>
      </c>
      <c r="AL14745" s="3" t="s">
        <v>0</v>
      </c>
      <c r="AM14745" s="3" t="s">
        <v>0</v>
      </c>
      <c r="AN14745" s="3" t="s">
        <v>0</v>
      </c>
      <c r="AO14745" s="3" t="s">
        <v>0</v>
      </c>
      <c r="AP14745" s="3" t="s">
        <v>0</v>
      </c>
      <c r="AQ14745" s="3">
        <v>0</v>
      </c>
      <c r="AR14745" s="4" t="s">
        <v>0</v>
      </c>
      <c r="AS14745" s="4" t="s">
        <v>0</v>
      </c>
      <c r="AT14745" s="4" t="s">
        <v>0</v>
      </c>
      <c r="AU14745" s="4" t="s">
        <v>0</v>
      </c>
      <c r="AV14745" s="4" t="s">
        <v>0</v>
      </c>
      <c r="AW14745" s="4" t="s">
        <v>0</v>
      </c>
      <c r="AX14745" s="4" t="s">
        <v>0</v>
      </c>
      <c r="AY14745" s="4" t="s">
        <v>0</v>
      </c>
      <c r="AZ14745" s="4" t="s">
        <v>0</v>
      </c>
      <c r="BA14745" s="4" t="s">
        <v>0</v>
      </c>
      <c r="BB14745" s="4" t="s">
        <v>0</v>
      </c>
      <c r="BC14745" s="4">
        <v>0</v>
      </c>
      <c r="BD14745" s="3" t="s">
        <v>0</v>
      </c>
      <c r="BE14745" s="3" t="s">
        <v>0</v>
      </c>
      <c r="BF14745" s="3" t="s">
        <v>0</v>
      </c>
      <c r="BG14745" s="3" t="s">
        <v>0</v>
      </c>
      <c r="BH14745" s="3" t="s">
        <v>0</v>
      </c>
      <c r="BI14745" s="3" t="s">
        <v>0</v>
      </c>
      <c r="BJ14745" s="3" t="s">
        <v>0</v>
      </c>
      <c r="BK14745" s="3" t="s">
        <v>0</v>
      </c>
      <c r="BL14745" s="3" t="s">
        <v>0</v>
      </c>
      <c r="BM14745" s="3" t="s">
        <v>0</v>
      </c>
      <c r="BN14745" s="3" t="s">
        <v>0</v>
      </c>
      <c r="BO14745" s="3">
        <v>517</v>
      </c>
      <c r="BP14745" s="3" t="s">
        <v>0</v>
      </c>
      <c r="BQ14745" s="3" t="s">
        <v>0</v>
      </c>
      <c r="BR14745" s="3" t="s">
        <v>0</v>
      </c>
      <c r="BS14745" s="3" t="s">
        <v>0</v>
      </c>
      <c r="BT14745" s="3" t="s">
        <v>0</v>
      </c>
      <c r="BU14745" s="3" t="s">
        <v>0</v>
      </c>
      <c r="BV14745" s="3" t="s">
        <v>0</v>
      </c>
      <c r="BW14745" s="3" t="s">
        <v>0</v>
      </c>
      <c r="BX14745" s="3" t="s">
        <v>0</v>
      </c>
      <c r="BY14745" s="3" t="s">
        <v>0</v>
      </c>
      <c r="BZ14745" s="3" t="s">
        <v>0</v>
      </c>
      <c r="CA14745" s="3">
        <v>517</v>
      </c>
      <c r="CB14745" s="3" t="s">
        <v>0</v>
      </c>
      <c r="CC14745" s="3" t="s">
        <v>0</v>
      </c>
      <c r="CD14745" s="3" t="s">
        <v>0</v>
      </c>
      <c r="CE14745" s="3" t="s">
        <v>0</v>
      </c>
      <c r="CF14745" s="3" t="s">
        <v>0</v>
      </c>
      <c r="CG14745" s="3" t="s">
        <v>0</v>
      </c>
      <c r="CH14745" s="3" t="s">
        <v>0</v>
      </c>
      <c r="CI14745" s="3" t="s">
        <v>0</v>
      </c>
      <c r="CJ14745" s="3" t="s">
        <v>0</v>
      </c>
      <c r="CK14745" s="3" t="s">
        <v>0</v>
      </c>
      <c r="CL14745" s="3" t="s">
        <v>0</v>
      </c>
      <c r="CM14745" s="3">
        <v>59</v>
      </c>
      <c r="CN14745" s="3">
        <v>0</v>
      </c>
      <c r="CO14745" s="3">
        <v>0</v>
      </c>
      <c r="CP14745" s="3">
        <v>517</v>
      </c>
      <c r="CQ14745" s="3">
        <v>517</v>
      </c>
      <c r="CR14745" s="3">
        <v>59</v>
      </c>
      <c r="CS14745" s="2">
        <v>2020</v>
      </c>
    </row>
    <row r="14746" spans="1:97" x14ac:dyDescent="0.25">
      <c r="A14746" s="2">
        <v>64055</v>
      </c>
      <c r="B14746" s="5" t="s">
        <v>8</v>
      </c>
      <c r="C14746" s="2" t="s">
        <v>0</v>
      </c>
      <c r="D14746" s="5" t="s">
        <v>465</v>
      </c>
      <c r="E14746" s="5" t="s">
        <v>339</v>
      </c>
      <c r="F14746" s="2">
        <v>63689</v>
      </c>
      <c r="G14746" s="5" t="s">
        <v>59</v>
      </c>
      <c r="H14746" s="5" t="s">
        <v>17</v>
      </c>
      <c r="I14746" s="5" t="s">
        <v>109</v>
      </c>
      <c r="J14746" s="5" t="s">
        <v>1</v>
      </c>
      <c r="K14746" s="2">
        <v>111</v>
      </c>
      <c r="L14746" s="2">
        <v>6</v>
      </c>
      <c r="M14746" s="5" t="s">
        <v>26</v>
      </c>
      <c r="N14746" s="5" t="s">
        <v>75</v>
      </c>
      <c r="O14746" s="5" t="s">
        <v>74</v>
      </c>
      <c r="P14746" s="5" t="s">
        <v>74</v>
      </c>
      <c r="Q14746" s="5" t="s">
        <v>108</v>
      </c>
      <c r="R14746" s="5" t="s">
        <v>107</v>
      </c>
      <c r="S14746" s="5" t="s">
        <v>1</v>
      </c>
      <c r="T14746" s="3" t="s">
        <v>0</v>
      </c>
      <c r="U14746" s="3" t="s">
        <v>0</v>
      </c>
      <c r="V14746" s="3" t="s">
        <v>0</v>
      </c>
      <c r="W14746" s="3" t="s">
        <v>0</v>
      </c>
      <c r="X14746" s="3" t="s">
        <v>0</v>
      </c>
      <c r="Y14746" s="3" t="s">
        <v>0</v>
      </c>
      <c r="Z14746" s="3" t="s">
        <v>0</v>
      </c>
      <c r="AA14746" s="3" t="s">
        <v>0</v>
      </c>
      <c r="AB14746" s="3">
        <v>0</v>
      </c>
      <c r="AC14746" s="3">
        <v>0</v>
      </c>
      <c r="AD14746" s="3">
        <v>0</v>
      </c>
      <c r="AE14746" s="3">
        <v>0</v>
      </c>
      <c r="AF14746" s="3" t="s">
        <v>0</v>
      </c>
      <c r="AG14746" s="3" t="s">
        <v>0</v>
      </c>
      <c r="AH14746" s="3" t="s">
        <v>0</v>
      </c>
      <c r="AI14746" s="3" t="s">
        <v>0</v>
      </c>
      <c r="AJ14746" s="3" t="s">
        <v>0</v>
      </c>
      <c r="AK14746" s="3" t="s">
        <v>0</v>
      </c>
      <c r="AL14746" s="3" t="s">
        <v>0</v>
      </c>
      <c r="AM14746" s="3" t="s">
        <v>0</v>
      </c>
      <c r="AN14746" s="3">
        <v>0</v>
      </c>
      <c r="AO14746" s="3">
        <v>0</v>
      </c>
      <c r="AP14746" s="3">
        <v>0</v>
      </c>
      <c r="AQ14746" s="3">
        <v>0</v>
      </c>
      <c r="AR14746" s="4" t="s">
        <v>0</v>
      </c>
      <c r="AS14746" s="4" t="s">
        <v>0</v>
      </c>
      <c r="AT14746" s="4" t="s">
        <v>0</v>
      </c>
      <c r="AU14746" s="4" t="s">
        <v>0</v>
      </c>
      <c r="AV14746" s="4" t="s">
        <v>0</v>
      </c>
      <c r="AW14746" s="4" t="s">
        <v>0</v>
      </c>
      <c r="AX14746" s="4" t="s">
        <v>0</v>
      </c>
      <c r="AY14746" s="4" t="s">
        <v>0</v>
      </c>
      <c r="AZ14746" s="4">
        <v>0</v>
      </c>
      <c r="BA14746" s="4">
        <v>0</v>
      </c>
      <c r="BB14746" s="4">
        <v>0</v>
      </c>
      <c r="BC14746" s="4">
        <v>0</v>
      </c>
      <c r="BD14746" s="3" t="s">
        <v>0</v>
      </c>
      <c r="BE14746" s="3" t="s">
        <v>0</v>
      </c>
      <c r="BF14746" s="3" t="s">
        <v>0</v>
      </c>
      <c r="BG14746" s="3" t="s">
        <v>0</v>
      </c>
      <c r="BH14746" s="3" t="s">
        <v>0</v>
      </c>
      <c r="BI14746" s="3" t="s">
        <v>0</v>
      </c>
      <c r="BJ14746" s="3" t="s">
        <v>0</v>
      </c>
      <c r="BK14746" s="3" t="s">
        <v>0</v>
      </c>
      <c r="BL14746" s="3">
        <v>0</v>
      </c>
      <c r="BM14746" s="3">
        <v>0</v>
      </c>
      <c r="BN14746" s="3">
        <v>0</v>
      </c>
      <c r="BO14746" s="3">
        <v>0</v>
      </c>
      <c r="BP14746" s="3" t="s">
        <v>0</v>
      </c>
      <c r="BQ14746" s="3" t="s">
        <v>0</v>
      </c>
      <c r="BR14746" s="3" t="s">
        <v>0</v>
      </c>
      <c r="BS14746" s="3" t="s">
        <v>0</v>
      </c>
      <c r="BT14746" s="3" t="s">
        <v>0</v>
      </c>
      <c r="BU14746" s="3" t="s">
        <v>0</v>
      </c>
      <c r="BV14746" s="3" t="s">
        <v>0</v>
      </c>
      <c r="BW14746" s="3" t="s">
        <v>0</v>
      </c>
      <c r="BX14746" s="3">
        <v>0</v>
      </c>
      <c r="BY14746" s="3">
        <v>0</v>
      </c>
      <c r="BZ14746" s="3">
        <v>0</v>
      </c>
      <c r="CA14746" s="3">
        <v>0</v>
      </c>
      <c r="CB14746" s="3" t="s">
        <v>0</v>
      </c>
      <c r="CC14746" s="3" t="s">
        <v>0</v>
      </c>
      <c r="CD14746" s="3" t="s">
        <v>0</v>
      </c>
      <c r="CE14746" s="3" t="s">
        <v>0</v>
      </c>
      <c r="CF14746" s="3" t="s">
        <v>0</v>
      </c>
      <c r="CG14746" s="3" t="s">
        <v>0</v>
      </c>
      <c r="CH14746" s="3" t="s">
        <v>0</v>
      </c>
      <c r="CI14746" s="3" t="s">
        <v>0</v>
      </c>
      <c r="CJ14746" s="3">
        <v>0</v>
      </c>
      <c r="CK14746" s="3">
        <v>0</v>
      </c>
      <c r="CL14746" s="3">
        <v>0</v>
      </c>
      <c r="CM14746" s="3">
        <v>0</v>
      </c>
      <c r="CN14746" s="3">
        <v>0</v>
      </c>
      <c r="CO14746" s="3">
        <v>0</v>
      </c>
      <c r="CP14746" s="3">
        <v>0</v>
      </c>
      <c r="CQ14746" s="3">
        <v>0</v>
      </c>
      <c r="CR14746" s="3">
        <v>0</v>
      </c>
      <c r="CS14746" s="2">
        <v>2020</v>
      </c>
    </row>
    <row r="14747" spans="1:97" x14ac:dyDescent="0.25">
      <c r="A14747" s="2">
        <v>64057</v>
      </c>
      <c r="B14747" s="5" t="s">
        <v>8</v>
      </c>
      <c r="C14747" s="2" t="s">
        <v>0</v>
      </c>
      <c r="D14747" s="5" t="s">
        <v>464</v>
      </c>
      <c r="E14747" s="5" t="s">
        <v>463</v>
      </c>
      <c r="F14747" s="2">
        <v>15248</v>
      </c>
      <c r="G14747" s="5" t="s">
        <v>124</v>
      </c>
      <c r="H14747" s="5" t="s">
        <v>17</v>
      </c>
      <c r="I14747" s="5" t="s">
        <v>109</v>
      </c>
      <c r="J14747" s="5" t="s">
        <v>1</v>
      </c>
      <c r="K14747" s="2">
        <v>22</v>
      </c>
      <c r="L14747" s="2">
        <v>1</v>
      </c>
      <c r="M14747" s="5" t="s">
        <v>16</v>
      </c>
      <c r="N14747" s="5" t="s">
        <v>4</v>
      </c>
      <c r="O14747" s="5" t="s">
        <v>3</v>
      </c>
      <c r="P14747" s="5" t="s">
        <v>3</v>
      </c>
      <c r="Q14747" s="5" t="s">
        <v>189</v>
      </c>
      <c r="R14747" s="5" t="s">
        <v>251</v>
      </c>
      <c r="S14747" s="5" t="s">
        <v>1</v>
      </c>
      <c r="T14747" s="3" t="s">
        <v>0</v>
      </c>
      <c r="U14747" s="3" t="s">
        <v>0</v>
      </c>
      <c r="V14747" s="3" t="s">
        <v>0</v>
      </c>
      <c r="W14747" s="3" t="s">
        <v>0</v>
      </c>
      <c r="X14747" s="3" t="s">
        <v>0</v>
      </c>
      <c r="Y14747" s="3" t="s">
        <v>0</v>
      </c>
      <c r="Z14747" s="3" t="s">
        <v>0</v>
      </c>
      <c r="AA14747" s="3" t="s">
        <v>0</v>
      </c>
      <c r="AB14747" s="3" t="s">
        <v>0</v>
      </c>
      <c r="AC14747" s="3" t="s">
        <v>0</v>
      </c>
      <c r="AD14747" s="3" t="s">
        <v>0</v>
      </c>
      <c r="AE14747" s="3">
        <v>0</v>
      </c>
      <c r="AF14747" s="3" t="s">
        <v>0</v>
      </c>
      <c r="AG14747" s="3" t="s">
        <v>0</v>
      </c>
      <c r="AH14747" s="3" t="s">
        <v>0</v>
      </c>
      <c r="AI14747" s="3" t="s">
        <v>0</v>
      </c>
      <c r="AJ14747" s="3" t="s">
        <v>0</v>
      </c>
      <c r="AK14747" s="3" t="s">
        <v>0</v>
      </c>
      <c r="AL14747" s="3" t="s">
        <v>0</v>
      </c>
      <c r="AM14747" s="3" t="s">
        <v>0</v>
      </c>
      <c r="AN14747" s="3" t="s">
        <v>0</v>
      </c>
      <c r="AO14747" s="3" t="s">
        <v>0</v>
      </c>
      <c r="AP14747" s="3" t="s">
        <v>0</v>
      </c>
      <c r="AQ14747" s="3">
        <v>0</v>
      </c>
      <c r="AR14747" s="4" t="s">
        <v>0</v>
      </c>
      <c r="AS14747" s="4" t="s">
        <v>0</v>
      </c>
      <c r="AT14747" s="4" t="s">
        <v>0</v>
      </c>
      <c r="AU14747" s="4" t="s">
        <v>0</v>
      </c>
      <c r="AV14747" s="4" t="s">
        <v>0</v>
      </c>
      <c r="AW14747" s="4" t="s">
        <v>0</v>
      </c>
      <c r="AX14747" s="4" t="s">
        <v>0</v>
      </c>
      <c r="AY14747" s="4" t="s">
        <v>0</v>
      </c>
      <c r="AZ14747" s="4" t="s">
        <v>0</v>
      </c>
      <c r="BA14747" s="4" t="s">
        <v>0</v>
      </c>
      <c r="BB14747" s="4" t="s">
        <v>0</v>
      </c>
      <c r="BC14747" s="4">
        <v>0</v>
      </c>
      <c r="BD14747" s="3" t="s">
        <v>0</v>
      </c>
      <c r="BE14747" s="3" t="s">
        <v>0</v>
      </c>
      <c r="BF14747" s="3" t="s">
        <v>0</v>
      </c>
      <c r="BG14747" s="3" t="s">
        <v>0</v>
      </c>
      <c r="BH14747" s="3" t="s">
        <v>0</v>
      </c>
      <c r="BI14747" s="3" t="s">
        <v>0</v>
      </c>
      <c r="BJ14747" s="3" t="s">
        <v>0</v>
      </c>
      <c r="BK14747" s="3" t="s">
        <v>0</v>
      </c>
      <c r="BL14747" s="3" t="s">
        <v>0</v>
      </c>
      <c r="BM14747" s="3" t="s">
        <v>0</v>
      </c>
      <c r="BN14747" s="3" t="s">
        <v>0</v>
      </c>
      <c r="BO14747" s="3">
        <v>142087</v>
      </c>
      <c r="BP14747" s="3" t="s">
        <v>0</v>
      </c>
      <c r="BQ14747" s="3" t="s">
        <v>0</v>
      </c>
      <c r="BR14747" s="3" t="s">
        <v>0</v>
      </c>
      <c r="BS14747" s="3" t="s">
        <v>0</v>
      </c>
      <c r="BT14747" s="3" t="s">
        <v>0</v>
      </c>
      <c r="BU14747" s="3" t="s">
        <v>0</v>
      </c>
      <c r="BV14747" s="3" t="s">
        <v>0</v>
      </c>
      <c r="BW14747" s="3" t="s">
        <v>0</v>
      </c>
      <c r="BX14747" s="3" t="s">
        <v>0</v>
      </c>
      <c r="BY14747" s="3" t="s">
        <v>0</v>
      </c>
      <c r="BZ14747" s="3" t="s">
        <v>0</v>
      </c>
      <c r="CA14747" s="3">
        <v>142087</v>
      </c>
      <c r="CB14747" s="3" t="s">
        <v>0</v>
      </c>
      <c r="CC14747" s="3" t="s">
        <v>0</v>
      </c>
      <c r="CD14747" s="3" t="s">
        <v>0</v>
      </c>
      <c r="CE14747" s="3" t="s">
        <v>0</v>
      </c>
      <c r="CF14747" s="3" t="s">
        <v>0</v>
      </c>
      <c r="CG14747" s="3" t="s">
        <v>0</v>
      </c>
      <c r="CH14747" s="3" t="s">
        <v>0</v>
      </c>
      <c r="CI14747" s="3" t="s">
        <v>0</v>
      </c>
      <c r="CJ14747" s="3" t="s">
        <v>0</v>
      </c>
      <c r="CK14747" s="3" t="s">
        <v>0</v>
      </c>
      <c r="CL14747" s="3" t="s">
        <v>0</v>
      </c>
      <c r="CM14747" s="3">
        <v>16207</v>
      </c>
      <c r="CN14747" s="3">
        <v>0</v>
      </c>
      <c r="CO14747" s="3">
        <v>0</v>
      </c>
      <c r="CP14747" s="3">
        <v>142087</v>
      </c>
      <c r="CQ14747" s="3">
        <v>142087</v>
      </c>
      <c r="CR14747" s="3">
        <v>16207</v>
      </c>
      <c r="CS14747" s="2">
        <v>2020</v>
      </c>
    </row>
    <row r="14748" spans="1:97" x14ac:dyDescent="0.25">
      <c r="A14748" s="2">
        <v>64058</v>
      </c>
      <c r="B14748" s="5" t="s">
        <v>8</v>
      </c>
      <c r="C14748" s="2" t="s">
        <v>0</v>
      </c>
      <c r="D14748" s="5" t="s">
        <v>462</v>
      </c>
      <c r="E14748" s="5" t="s">
        <v>461</v>
      </c>
      <c r="F14748" s="2">
        <v>63691</v>
      </c>
      <c r="G14748" s="5" t="s">
        <v>43</v>
      </c>
      <c r="H14748" s="5" t="s">
        <v>33</v>
      </c>
      <c r="I14748" s="5" t="s">
        <v>133</v>
      </c>
      <c r="J14748" s="5" t="s">
        <v>1</v>
      </c>
      <c r="K14748" s="2">
        <v>22</v>
      </c>
      <c r="L14748" s="2">
        <v>2</v>
      </c>
      <c r="M14748" s="5" t="s">
        <v>5</v>
      </c>
      <c r="N14748" s="5" t="s">
        <v>75</v>
      </c>
      <c r="O14748" s="5" t="s">
        <v>74</v>
      </c>
      <c r="P14748" s="5" t="s">
        <v>74</v>
      </c>
      <c r="Q14748" s="5" t="s">
        <v>168</v>
      </c>
      <c r="R14748" s="5" t="s">
        <v>107</v>
      </c>
      <c r="S14748" s="5" t="s">
        <v>1</v>
      </c>
      <c r="T14748" s="3" t="s">
        <v>0</v>
      </c>
      <c r="U14748" s="3" t="s">
        <v>0</v>
      </c>
      <c r="V14748" s="3" t="s">
        <v>0</v>
      </c>
      <c r="W14748" s="3" t="s">
        <v>0</v>
      </c>
      <c r="X14748" s="3" t="s">
        <v>0</v>
      </c>
      <c r="Y14748" s="3" t="s">
        <v>0</v>
      </c>
      <c r="Z14748" s="3" t="s">
        <v>0</v>
      </c>
      <c r="AA14748" s="3" t="s">
        <v>0</v>
      </c>
      <c r="AB14748" s="3" t="s">
        <v>0</v>
      </c>
      <c r="AC14748" s="3" t="s">
        <v>0</v>
      </c>
      <c r="AD14748" s="3" t="s">
        <v>0</v>
      </c>
      <c r="AE14748" s="3">
        <v>0</v>
      </c>
      <c r="AF14748" s="3" t="s">
        <v>0</v>
      </c>
      <c r="AG14748" s="3" t="s">
        <v>0</v>
      </c>
      <c r="AH14748" s="3" t="s">
        <v>0</v>
      </c>
      <c r="AI14748" s="3" t="s">
        <v>0</v>
      </c>
      <c r="AJ14748" s="3" t="s">
        <v>0</v>
      </c>
      <c r="AK14748" s="3" t="s">
        <v>0</v>
      </c>
      <c r="AL14748" s="3" t="s">
        <v>0</v>
      </c>
      <c r="AM14748" s="3" t="s">
        <v>0</v>
      </c>
      <c r="AN14748" s="3" t="s">
        <v>0</v>
      </c>
      <c r="AO14748" s="3" t="s">
        <v>0</v>
      </c>
      <c r="AP14748" s="3" t="s">
        <v>0</v>
      </c>
      <c r="AQ14748" s="3">
        <v>0</v>
      </c>
      <c r="AR14748" s="4" t="s">
        <v>0</v>
      </c>
      <c r="AS14748" s="4" t="s">
        <v>0</v>
      </c>
      <c r="AT14748" s="4" t="s">
        <v>0</v>
      </c>
      <c r="AU14748" s="4" t="s">
        <v>0</v>
      </c>
      <c r="AV14748" s="4" t="s">
        <v>0</v>
      </c>
      <c r="AW14748" s="4" t="s">
        <v>0</v>
      </c>
      <c r="AX14748" s="4" t="s">
        <v>0</v>
      </c>
      <c r="AY14748" s="4" t="s">
        <v>0</v>
      </c>
      <c r="AZ14748" s="4" t="s">
        <v>0</v>
      </c>
      <c r="BA14748" s="4" t="s">
        <v>0</v>
      </c>
      <c r="BB14748" s="4" t="s">
        <v>0</v>
      </c>
      <c r="BC14748" s="4">
        <v>0</v>
      </c>
      <c r="BD14748" s="3" t="s">
        <v>0</v>
      </c>
      <c r="BE14748" s="3" t="s">
        <v>0</v>
      </c>
      <c r="BF14748" s="3" t="s">
        <v>0</v>
      </c>
      <c r="BG14748" s="3" t="s">
        <v>0</v>
      </c>
      <c r="BH14748" s="3" t="s">
        <v>0</v>
      </c>
      <c r="BI14748" s="3" t="s">
        <v>0</v>
      </c>
      <c r="BJ14748" s="3" t="s">
        <v>0</v>
      </c>
      <c r="BK14748" s="3" t="s">
        <v>0</v>
      </c>
      <c r="BL14748" s="3" t="s">
        <v>0</v>
      </c>
      <c r="BM14748" s="3" t="s">
        <v>0</v>
      </c>
      <c r="BN14748" s="3" t="s">
        <v>0</v>
      </c>
      <c r="BO14748" s="3">
        <v>2762</v>
      </c>
      <c r="BP14748" s="3" t="s">
        <v>0</v>
      </c>
      <c r="BQ14748" s="3" t="s">
        <v>0</v>
      </c>
      <c r="BR14748" s="3" t="s">
        <v>0</v>
      </c>
      <c r="BS14748" s="3" t="s">
        <v>0</v>
      </c>
      <c r="BT14748" s="3" t="s">
        <v>0</v>
      </c>
      <c r="BU14748" s="3" t="s">
        <v>0</v>
      </c>
      <c r="BV14748" s="3" t="s">
        <v>0</v>
      </c>
      <c r="BW14748" s="3" t="s">
        <v>0</v>
      </c>
      <c r="BX14748" s="3" t="s">
        <v>0</v>
      </c>
      <c r="BY14748" s="3" t="s">
        <v>0</v>
      </c>
      <c r="BZ14748" s="3" t="s">
        <v>0</v>
      </c>
      <c r="CA14748" s="3">
        <v>2762</v>
      </c>
      <c r="CB14748" s="3" t="s">
        <v>0</v>
      </c>
      <c r="CC14748" s="3" t="s">
        <v>0</v>
      </c>
      <c r="CD14748" s="3" t="s">
        <v>0</v>
      </c>
      <c r="CE14748" s="3" t="s">
        <v>0</v>
      </c>
      <c r="CF14748" s="3" t="s">
        <v>0</v>
      </c>
      <c r="CG14748" s="3" t="s">
        <v>0</v>
      </c>
      <c r="CH14748" s="3" t="s">
        <v>0</v>
      </c>
      <c r="CI14748" s="3" t="s">
        <v>0</v>
      </c>
      <c r="CJ14748" s="3" t="s">
        <v>0</v>
      </c>
      <c r="CK14748" s="3" t="s">
        <v>0</v>
      </c>
      <c r="CL14748" s="3" t="s">
        <v>0</v>
      </c>
      <c r="CM14748" s="3">
        <v>315</v>
      </c>
      <c r="CN14748" s="3">
        <v>0</v>
      </c>
      <c r="CO14748" s="3">
        <v>0</v>
      </c>
      <c r="CP14748" s="3">
        <v>2762</v>
      </c>
      <c r="CQ14748" s="3">
        <v>2762</v>
      </c>
      <c r="CR14748" s="3">
        <v>315</v>
      </c>
      <c r="CS14748" s="2">
        <v>2020</v>
      </c>
    </row>
    <row r="14749" spans="1:97" x14ac:dyDescent="0.25">
      <c r="A14749" s="2">
        <v>64059</v>
      </c>
      <c r="B14749" s="5" t="s">
        <v>8</v>
      </c>
      <c r="C14749" s="2" t="s">
        <v>0</v>
      </c>
      <c r="D14749" s="5" t="s">
        <v>460</v>
      </c>
      <c r="E14749" s="5" t="s">
        <v>459</v>
      </c>
      <c r="F14749" s="2">
        <v>63692</v>
      </c>
      <c r="G14749" s="5" t="s">
        <v>43</v>
      </c>
      <c r="H14749" s="5" t="s">
        <v>33</v>
      </c>
      <c r="I14749" s="5" t="s">
        <v>133</v>
      </c>
      <c r="J14749" s="5" t="s">
        <v>1</v>
      </c>
      <c r="K14749" s="2">
        <v>22</v>
      </c>
      <c r="L14749" s="2">
        <v>2</v>
      </c>
      <c r="M14749" s="5" t="s">
        <v>5</v>
      </c>
      <c r="N14749" s="5" t="s">
        <v>75</v>
      </c>
      <c r="O14749" s="5" t="s">
        <v>74</v>
      </c>
      <c r="P14749" s="5" t="s">
        <v>74</v>
      </c>
      <c r="Q14749" s="5" t="s">
        <v>168</v>
      </c>
      <c r="R14749" s="5" t="s">
        <v>107</v>
      </c>
      <c r="S14749" s="5" t="s">
        <v>1</v>
      </c>
      <c r="T14749" s="3" t="s">
        <v>0</v>
      </c>
      <c r="U14749" s="3" t="s">
        <v>0</v>
      </c>
      <c r="V14749" s="3" t="s">
        <v>0</v>
      </c>
      <c r="W14749" s="3" t="s">
        <v>0</v>
      </c>
      <c r="X14749" s="3" t="s">
        <v>0</v>
      </c>
      <c r="Y14749" s="3" t="s">
        <v>0</v>
      </c>
      <c r="Z14749" s="3" t="s">
        <v>0</v>
      </c>
      <c r="AA14749" s="3" t="s">
        <v>0</v>
      </c>
      <c r="AB14749" s="3" t="s">
        <v>0</v>
      </c>
      <c r="AC14749" s="3" t="s">
        <v>0</v>
      </c>
      <c r="AD14749" s="3" t="s">
        <v>0</v>
      </c>
      <c r="AE14749" s="3">
        <v>0</v>
      </c>
      <c r="AF14749" s="3" t="s">
        <v>0</v>
      </c>
      <c r="AG14749" s="3" t="s">
        <v>0</v>
      </c>
      <c r="AH14749" s="3" t="s">
        <v>0</v>
      </c>
      <c r="AI14749" s="3" t="s">
        <v>0</v>
      </c>
      <c r="AJ14749" s="3" t="s">
        <v>0</v>
      </c>
      <c r="AK14749" s="3" t="s">
        <v>0</v>
      </c>
      <c r="AL14749" s="3" t="s">
        <v>0</v>
      </c>
      <c r="AM14749" s="3" t="s">
        <v>0</v>
      </c>
      <c r="AN14749" s="3" t="s">
        <v>0</v>
      </c>
      <c r="AO14749" s="3" t="s">
        <v>0</v>
      </c>
      <c r="AP14749" s="3" t="s">
        <v>0</v>
      </c>
      <c r="AQ14749" s="3">
        <v>0</v>
      </c>
      <c r="AR14749" s="4" t="s">
        <v>0</v>
      </c>
      <c r="AS14749" s="4" t="s">
        <v>0</v>
      </c>
      <c r="AT14749" s="4" t="s">
        <v>0</v>
      </c>
      <c r="AU14749" s="4" t="s">
        <v>0</v>
      </c>
      <c r="AV14749" s="4" t="s">
        <v>0</v>
      </c>
      <c r="AW14749" s="4" t="s">
        <v>0</v>
      </c>
      <c r="AX14749" s="4" t="s">
        <v>0</v>
      </c>
      <c r="AY14749" s="4" t="s">
        <v>0</v>
      </c>
      <c r="AZ14749" s="4" t="s">
        <v>0</v>
      </c>
      <c r="BA14749" s="4" t="s">
        <v>0</v>
      </c>
      <c r="BB14749" s="4" t="s">
        <v>0</v>
      </c>
      <c r="BC14749" s="4">
        <v>0</v>
      </c>
      <c r="BD14749" s="3" t="s">
        <v>0</v>
      </c>
      <c r="BE14749" s="3" t="s">
        <v>0</v>
      </c>
      <c r="BF14749" s="3" t="s">
        <v>0</v>
      </c>
      <c r="BG14749" s="3" t="s">
        <v>0</v>
      </c>
      <c r="BH14749" s="3" t="s">
        <v>0</v>
      </c>
      <c r="BI14749" s="3" t="s">
        <v>0</v>
      </c>
      <c r="BJ14749" s="3" t="s">
        <v>0</v>
      </c>
      <c r="BK14749" s="3" t="s">
        <v>0</v>
      </c>
      <c r="BL14749" s="3" t="s">
        <v>0</v>
      </c>
      <c r="BM14749" s="3" t="s">
        <v>0</v>
      </c>
      <c r="BN14749" s="3" t="s">
        <v>0</v>
      </c>
      <c r="BO14749" s="3">
        <v>53</v>
      </c>
      <c r="BP14749" s="3" t="s">
        <v>0</v>
      </c>
      <c r="BQ14749" s="3" t="s">
        <v>0</v>
      </c>
      <c r="BR14749" s="3" t="s">
        <v>0</v>
      </c>
      <c r="BS14749" s="3" t="s">
        <v>0</v>
      </c>
      <c r="BT14749" s="3" t="s">
        <v>0</v>
      </c>
      <c r="BU14749" s="3" t="s">
        <v>0</v>
      </c>
      <c r="BV14749" s="3" t="s">
        <v>0</v>
      </c>
      <c r="BW14749" s="3" t="s">
        <v>0</v>
      </c>
      <c r="BX14749" s="3" t="s">
        <v>0</v>
      </c>
      <c r="BY14749" s="3" t="s">
        <v>0</v>
      </c>
      <c r="BZ14749" s="3" t="s">
        <v>0</v>
      </c>
      <c r="CA14749" s="3">
        <v>53</v>
      </c>
      <c r="CB14749" s="3" t="s">
        <v>0</v>
      </c>
      <c r="CC14749" s="3" t="s">
        <v>0</v>
      </c>
      <c r="CD14749" s="3" t="s">
        <v>0</v>
      </c>
      <c r="CE14749" s="3" t="s">
        <v>0</v>
      </c>
      <c r="CF14749" s="3" t="s">
        <v>0</v>
      </c>
      <c r="CG14749" s="3" t="s">
        <v>0</v>
      </c>
      <c r="CH14749" s="3" t="s">
        <v>0</v>
      </c>
      <c r="CI14749" s="3" t="s">
        <v>0</v>
      </c>
      <c r="CJ14749" s="3" t="s">
        <v>0</v>
      </c>
      <c r="CK14749" s="3" t="s">
        <v>0</v>
      </c>
      <c r="CL14749" s="3" t="s">
        <v>0</v>
      </c>
      <c r="CM14749" s="3">
        <v>6</v>
      </c>
      <c r="CN14749" s="3">
        <v>0</v>
      </c>
      <c r="CO14749" s="3">
        <v>0</v>
      </c>
      <c r="CP14749" s="3">
        <v>53</v>
      </c>
      <c r="CQ14749" s="3">
        <v>53</v>
      </c>
      <c r="CR14749" s="3">
        <v>6</v>
      </c>
      <c r="CS14749" s="2">
        <v>2020</v>
      </c>
    </row>
    <row r="14750" spans="1:97" x14ac:dyDescent="0.25">
      <c r="A14750" s="2">
        <v>64060</v>
      </c>
      <c r="B14750" s="5" t="s">
        <v>8</v>
      </c>
      <c r="C14750" s="2" t="s">
        <v>0</v>
      </c>
      <c r="D14750" s="5" t="s">
        <v>458</v>
      </c>
      <c r="E14750" s="5" t="s">
        <v>457</v>
      </c>
      <c r="F14750" s="2">
        <v>11806</v>
      </c>
      <c r="G14750" s="5" t="s">
        <v>11</v>
      </c>
      <c r="H14750" s="5" t="s">
        <v>10</v>
      </c>
      <c r="I14750" s="5" t="s">
        <v>113</v>
      </c>
      <c r="J14750" s="5" t="s">
        <v>1</v>
      </c>
      <c r="K14750" s="2">
        <v>22</v>
      </c>
      <c r="L14750" s="2">
        <v>1</v>
      </c>
      <c r="M14750" s="5" t="s">
        <v>16</v>
      </c>
      <c r="N14750" s="5" t="s">
        <v>75</v>
      </c>
      <c r="O14750" s="5" t="s">
        <v>74</v>
      </c>
      <c r="P14750" s="5" t="s">
        <v>74</v>
      </c>
      <c r="Q14750" s="5" t="s">
        <v>112</v>
      </c>
      <c r="R14750" s="5" t="s">
        <v>107</v>
      </c>
      <c r="S14750" s="5" t="s">
        <v>1</v>
      </c>
      <c r="T14750" s="3">
        <v>0</v>
      </c>
      <c r="U14750" s="3">
        <v>0</v>
      </c>
      <c r="V14750" s="3">
        <v>0</v>
      </c>
      <c r="W14750" s="3">
        <v>0</v>
      </c>
      <c r="X14750" s="3">
        <v>0</v>
      </c>
      <c r="Y14750" s="3">
        <v>0</v>
      </c>
      <c r="Z14750" s="3">
        <v>0</v>
      </c>
      <c r="AA14750" s="3">
        <v>0</v>
      </c>
      <c r="AB14750" s="3">
        <v>0</v>
      </c>
      <c r="AC14750" s="3">
        <v>0</v>
      </c>
      <c r="AD14750" s="3">
        <v>0</v>
      </c>
      <c r="AE14750" s="3">
        <v>0</v>
      </c>
      <c r="AF14750" s="3">
        <v>0</v>
      </c>
      <c r="AG14750" s="3">
        <v>0</v>
      </c>
      <c r="AH14750" s="3">
        <v>0</v>
      </c>
      <c r="AI14750" s="3">
        <v>0</v>
      </c>
      <c r="AJ14750" s="3">
        <v>0</v>
      </c>
      <c r="AK14750" s="3">
        <v>0</v>
      </c>
      <c r="AL14750" s="3">
        <v>0</v>
      </c>
      <c r="AM14750" s="3">
        <v>0</v>
      </c>
      <c r="AN14750" s="3">
        <v>0</v>
      </c>
      <c r="AO14750" s="3">
        <v>0</v>
      </c>
      <c r="AP14750" s="3">
        <v>0</v>
      </c>
      <c r="AQ14750" s="3">
        <v>0</v>
      </c>
      <c r="AR14750" s="4">
        <v>0</v>
      </c>
      <c r="AS14750" s="4">
        <v>0</v>
      </c>
      <c r="AT14750" s="4">
        <v>0</v>
      </c>
      <c r="AU14750" s="4">
        <v>0</v>
      </c>
      <c r="AV14750" s="4">
        <v>0</v>
      </c>
      <c r="AW14750" s="4">
        <v>0</v>
      </c>
      <c r="AX14750" s="4">
        <v>0</v>
      </c>
      <c r="AY14750" s="4">
        <v>0</v>
      </c>
      <c r="AZ14750" s="4">
        <v>0</v>
      </c>
      <c r="BA14750" s="4">
        <v>0</v>
      </c>
      <c r="BB14750" s="4">
        <v>0</v>
      </c>
      <c r="BC14750" s="4">
        <v>0</v>
      </c>
      <c r="BD14750" s="3">
        <v>2</v>
      </c>
      <c r="BE14750" s="3">
        <v>2</v>
      </c>
      <c r="BF14750" s="3">
        <v>3</v>
      </c>
      <c r="BG14750" s="3">
        <v>3</v>
      </c>
      <c r="BH14750" s="3">
        <v>4</v>
      </c>
      <c r="BI14750" s="3">
        <v>4</v>
      </c>
      <c r="BJ14750" s="3">
        <v>4</v>
      </c>
      <c r="BK14750" s="3">
        <v>4</v>
      </c>
      <c r="BL14750" s="3">
        <v>3</v>
      </c>
      <c r="BM14750" s="3">
        <v>2</v>
      </c>
      <c r="BN14750" s="3">
        <v>2</v>
      </c>
      <c r="BO14750" s="3">
        <v>1</v>
      </c>
      <c r="BP14750" s="3">
        <v>2</v>
      </c>
      <c r="BQ14750" s="3">
        <v>2</v>
      </c>
      <c r="BR14750" s="3">
        <v>3</v>
      </c>
      <c r="BS14750" s="3">
        <v>3</v>
      </c>
      <c r="BT14750" s="3">
        <v>4</v>
      </c>
      <c r="BU14750" s="3">
        <v>4</v>
      </c>
      <c r="BV14750" s="3">
        <v>4</v>
      </c>
      <c r="BW14750" s="3">
        <v>4</v>
      </c>
      <c r="BX14750" s="3">
        <v>3</v>
      </c>
      <c r="BY14750" s="3">
        <v>2</v>
      </c>
      <c r="BZ14750" s="3">
        <v>2</v>
      </c>
      <c r="CA14750" s="3">
        <v>1</v>
      </c>
      <c r="CB14750" s="3">
        <v>0.183</v>
      </c>
      <c r="CC14750" s="3">
        <v>0.24099999999999999</v>
      </c>
      <c r="CD14750" s="3">
        <v>0.36599999999999999</v>
      </c>
      <c r="CE14750" s="3">
        <v>0.35099999999999998</v>
      </c>
      <c r="CF14750" s="3">
        <v>0.495</v>
      </c>
      <c r="CG14750" s="3">
        <v>0.46800000000000003</v>
      </c>
      <c r="CH14750" s="3">
        <v>0.46100000000000002</v>
      </c>
      <c r="CI14750" s="3">
        <v>0.435</v>
      </c>
      <c r="CJ14750" s="3">
        <v>0.378</v>
      </c>
      <c r="CK14750" s="3">
        <v>0.27500000000000002</v>
      </c>
      <c r="CL14750" s="3">
        <v>0.19700000000000001</v>
      </c>
      <c r="CM14750" s="3">
        <v>0.15</v>
      </c>
      <c r="CN14750" s="3">
        <v>0</v>
      </c>
      <c r="CO14750" s="3">
        <v>0</v>
      </c>
      <c r="CP14750" s="3">
        <v>34</v>
      </c>
      <c r="CQ14750" s="3">
        <v>34</v>
      </c>
      <c r="CR14750" s="3">
        <v>4</v>
      </c>
      <c r="CS14750" s="2">
        <v>2020</v>
      </c>
    </row>
    <row r="14751" spans="1:97" x14ac:dyDescent="0.25">
      <c r="A14751" s="2">
        <v>64072</v>
      </c>
      <c r="B14751" s="5" t="s">
        <v>8</v>
      </c>
      <c r="C14751" s="2" t="s">
        <v>0</v>
      </c>
      <c r="D14751" s="5" t="s">
        <v>456</v>
      </c>
      <c r="E14751" s="5" t="s">
        <v>455</v>
      </c>
      <c r="F14751" s="2">
        <v>63704</v>
      </c>
      <c r="G14751" s="5" t="s">
        <v>22</v>
      </c>
      <c r="H14751" s="5" t="s">
        <v>21</v>
      </c>
      <c r="I14751" s="5" t="s">
        <v>169</v>
      </c>
      <c r="J14751" s="5" t="s">
        <v>1</v>
      </c>
      <c r="K14751" s="2">
        <v>22</v>
      </c>
      <c r="L14751" s="2">
        <v>1</v>
      </c>
      <c r="M14751" s="5" t="s">
        <v>16</v>
      </c>
      <c r="N14751" s="5" t="s">
        <v>75</v>
      </c>
      <c r="O14751" s="5" t="s">
        <v>74</v>
      </c>
      <c r="P14751" s="5" t="s">
        <v>74</v>
      </c>
      <c r="Q14751" s="5" t="s">
        <v>168</v>
      </c>
      <c r="R14751" s="5" t="s">
        <v>107</v>
      </c>
      <c r="S14751" s="5" t="s">
        <v>1</v>
      </c>
      <c r="T14751" s="3">
        <v>0</v>
      </c>
      <c r="U14751" s="3">
        <v>0</v>
      </c>
      <c r="V14751" s="3">
        <v>0</v>
      </c>
      <c r="W14751" s="3">
        <v>0</v>
      </c>
      <c r="X14751" s="3">
        <v>0</v>
      </c>
      <c r="Y14751" s="3">
        <v>0</v>
      </c>
      <c r="Z14751" s="3">
        <v>0</v>
      </c>
      <c r="AA14751" s="3">
        <v>0</v>
      </c>
      <c r="AB14751" s="3">
        <v>0</v>
      </c>
      <c r="AC14751" s="3">
        <v>0</v>
      </c>
      <c r="AD14751" s="3">
        <v>0</v>
      </c>
      <c r="AE14751" s="3">
        <v>0</v>
      </c>
      <c r="AF14751" s="3">
        <v>0</v>
      </c>
      <c r="AG14751" s="3">
        <v>0</v>
      </c>
      <c r="AH14751" s="3">
        <v>0</v>
      </c>
      <c r="AI14751" s="3">
        <v>0</v>
      </c>
      <c r="AJ14751" s="3">
        <v>0</v>
      </c>
      <c r="AK14751" s="3">
        <v>0</v>
      </c>
      <c r="AL14751" s="3">
        <v>0</v>
      </c>
      <c r="AM14751" s="3">
        <v>0</v>
      </c>
      <c r="AN14751" s="3">
        <v>0</v>
      </c>
      <c r="AO14751" s="3">
        <v>0</v>
      </c>
      <c r="AP14751" s="3">
        <v>0</v>
      </c>
      <c r="AQ14751" s="3">
        <v>0</v>
      </c>
      <c r="AR14751" s="4">
        <v>0</v>
      </c>
      <c r="AS14751" s="4">
        <v>0</v>
      </c>
      <c r="AT14751" s="4">
        <v>0</v>
      </c>
      <c r="AU14751" s="4">
        <v>0</v>
      </c>
      <c r="AV14751" s="4">
        <v>0</v>
      </c>
      <c r="AW14751" s="4">
        <v>0</v>
      </c>
      <c r="AX14751" s="4">
        <v>0</v>
      </c>
      <c r="AY14751" s="4">
        <v>0</v>
      </c>
      <c r="AZ14751" s="4">
        <v>0</v>
      </c>
      <c r="BA14751" s="4">
        <v>0</v>
      </c>
      <c r="BB14751" s="4">
        <v>0</v>
      </c>
      <c r="BC14751" s="4">
        <v>0</v>
      </c>
      <c r="BD14751" s="3">
        <v>4414</v>
      </c>
      <c r="BE14751" s="3">
        <v>9788</v>
      </c>
      <c r="BF14751" s="3">
        <v>11875</v>
      </c>
      <c r="BG14751" s="3">
        <v>15700</v>
      </c>
      <c r="BH14751" s="3">
        <v>16331</v>
      </c>
      <c r="BI14751" s="3">
        <v>17701</v>
      </c>
      <c r="BJ14751" s="3">
        <v>17069</v>
      </c>
      <c r="BK14751" s="3">
        <v>16902</v>
      </c>
      <c r="BL14751" s="3">
        <v>11919</v>
      </c>
      <c r="BM14751" s="3">
        <v>8919</v>
      </c>
      <c r="BN14751" s="3">
        <v>6826</v>
      </c>
      <c r="BO14751" s="3">
        <v>4274</v>
      </c>
      <c r="BP14751" s="3">
        <v>4414</v>
      </c>
      <c r="BQ14751" s="3">
        <v>9788</v>
      </c>
      <c r="BR14751" s="3">
        <v>11875</v>
      </c>
      <c r="BS14751" s="3">
        <v>15700</v>
      </c>
      <c r="BT14751" s="3">
        <v>16331</v>
      </c>
      <c r="BU14751" s="3">
        <v>17701</v>
      </c>
      <c r="BV14751" s="3">
        <v>17069</v>
      </c>
      <c r="BW14751" s="3">
        <v>16902</v>
      </c>
      <c r="BX14751" s="3">
        <v>11919</v>
      </c>
      <c r="BY14751" s="3">
        <v>8919</v>
      </c>
      <c r="BZ14751" s="3">
        <v>6826</v>
      </c>
      <c r="CA14751" s="3">
        <v>4274</v>
      </c>
      <c r="CB14751" s="3">
        <v>503.43799999999999</v>
      </c>
      <c r="CC14751" s="3">
        <v>1116.44</v>
      </c>
      <c r="CD14751" s="3">
        <v>1354.5640000000001</v>
      </c>
      <c r="CE14751" s="3">
        <v>1790.8320000000001</v>
      </c>
      <c r="CF14751" s="3">
        <v>1862.8330000000001</v>
      </c>
      <c r="CG14751" s="3">
        <v>2019.1030000000001</v>
      </c>
      <c r="CH14751" s="3">
        <v>1946.96</v>
      </c>
      <c r="CI14751" s="3">
        <v>1927.8710000000001</v>
      </c>
      <c r="CJ14751" s="3">
        <v>1359.49</v>
      </c>
      <c r="CK14751" s="3">
        <v>1017.391</v>
      </c>
      <c r="CL14751" s="3">
        <v>778.60400000000004</v>
      </c>
      <c r="CM14751" s="3">
        <v>487.47399999999999</v>
      </c>
      <c r="CN14751" s="3">
        <v>0</v>
      </c>
      <c r="CO14751" s="3">
        <v>0</v>
      </c>
      <c r="CP14751" s="3">
        <v>141718</v>
      </c>
      <c r="CQ14751" s="3">
        <v>141718</v>
      </c>
      <c r="CR14751" s="3">
        <v>16165</v>
      </c>
      <c r="CS14751" s="2">
        <v>2020</v>
      </c>
    </row>
    <row r="14752" spans="1:97" x14ac:dyDescent="0.25">
      <c r="A14752" s="2">
        <v>64074</v>
      </c>
      <c r="B14752" s="5" t="s">
        <v>8</v>
      </c>
      <c r="C14752" s="2" t="s">
        <v>0</v>
      </c>
      <c r="D14752" s="5" t="s">
        <v>454</v>
      </c>
      <c r="E14752" s="5" t="s">
        <v>453</v>
      </c>
      <c r="F14752" s="2">
        <v>61372</v>
      </c>
      <c r="G14752" s="5" t="s">
        <v>88</v>
      </c>
      <c r="H14752" s="5" t="s">
        <v>21</v>
      </c>
      <c r="I14752" s="5" t="s">
        <v>169</v>
      </c>
      <c r="J14752" s="5" t="s">
        <v>1</v>
      </c>
      <c r="K14752" s="2">
        <v>22</v>
      </c>
      <c r="L14752" s="2">
        <v>2</v>
      </c>
      <c r="M14752" s="5" t="s">
        <v>5</v>
      </c>
      <c r="N14752" s="5" t="s">
        <v>4</v>
      </c>
      <c r="O14752" s="5" t="s">
        <v>3</v>
      </c>
      <c r="P14752" s="5" t="s">
        <v>3</v>
      </c>
      <c r="Q14752" s="5" t="s">
        <v>209</v>
      </c>
      <c r="R14752" s="5" t="s">
        <v>251</v>
      </c>
      <c r="S14752" s="5" t="s">
        <v>1</v>
      </c>
      <c r="T14752" s="3" t="s">
        <v>0</v>
      </c>
      <c r="U14752" s="3" t="s">
        <v>0</v>
      </c>
      <c r="V14752" s="3" t="s">
        <v>0</v>
      </c>
      <c r="W14752" s="3" t="s">
        <v>0</v>
      </c>
      <c r="X14752" s="3" t="s">
        <v>0</v>
      </c>
      <c r="Y14752" s="3" t="s">
        <v>0</v>
      </c>
      <c r="Z14752" s="3" t="s">
        <v>0</v>
      </c>
      <c r="AA14752" s="3" t="s">
        <v>0</v>
      </c>
      <c r="AB14752" s="3" t="s">
        <v>0</v>
      </c>
      <c r="AC14752" s="3" t="s">
        <v>0</v>
      </c>
      <c r="AD14752" s="3">
        <v>0</v>
      </c>
      <c r="AE14752" s="3">
        <v>0</v>
      </c>
      <c r="AF14752" s="3" t="s">
        <v>0</v>
      </c>
      <c r="AG14752" s="3" t="s">
        <v>0</v>
      </c>
      <c r="AH14752" s="3" t="s">
        <v>0</v>
      </c>
      <c r="AI14752" s="3" t="s">
        <v>0</v>
      </c>
      <c r="AJ14752" s="3" t="s">
        <v>0</v>
      </c>
      <c r="AK14752" s="3" t="s">
        <v>0</v>
      </c>
      <c r="AL14752" s="3" t="s">
        <v>0</v>
      </c>
      <c r="AM14752" s="3" t="s">
        <v>0</v>
      </c>
      <c r="AN14752" s="3" t="s">
        <v>0</v>
      </c>
      <c r="AO14752" s="3" t="s">
        <v>0</v>
      </c>
      <c r="AP14752" s="3">
        <v>0</v>
      </c>
      <c r="AQ14752" s="3">
        <v>0</v>
      </c>
      <c r="AR14752" s="4" t="s">
        <v>0</v>
      </c>
      <c r="AS14752" s="4" t="s">
        <v>0</v>
      </c>
      <c r="AT14752" s="4" t="s">
        <v>0</v>
      </c>
      <c r="AU14752" s="4" t="s">
        <v>0</v>
      </c>
      <c r="AV14752" s="4" t="s">
        <v>0</v>
      </c>
      <c r="AW14752" s="4" t="s">
        <v>0</v>
      </c>
      <c r="AX14752" s="4" t="s">
        <v>0</v>
      </c>
      <c r="AY14752" s="4" t="s">
        <v>0</v>
      </c>
      <c r="AZ14752" s="4" t="s">
        <v>0</v>
      </c>
      <c r="BA14752" s="4" t="s">
        <v>0</v>
      </c>
      <c r="BB14752" s="4">
        <v>0</v>
      </c>
      <c r="BC14752" s="4">
        <v>0</v>
      </c>
      <c r="BD14752" s="3" t="s">
        <v>0</v>
      </c>
      <c r="BE14752" s="3" t="s">
        <v>0</v>
      </c>
      <c r="BF14752" s="3" t="s">
        <v>0</v>
      </c>
      <c r="BG14752" s="3" t="s">
        <v>0</v>
      </c>
      <c r="BH14752" s="3" t="s">
        <v>0</v>
      </c>
      <c r="BI14752" s="3" t="s">
        <v>0</v>
      </c>
      <c r="BJ14752" s="3" t="s">
        <v>0</v>
      </c>
      <c r="BK14752" s="3" t="s">
        <v>0</v>
      </c>
      <c r="BL14752" s="3" t="s">
        <v>0</v>
      </c>
      <c r="BM14752" s="3" t="s">
        <v>0</v>
      </c>
      <c r="BN14752" s="3">
        <v>71846</v>
      </c>
      <c r="BO14752" s="3">
        <v>388054</v>
      </c>
      <c r="BP14752" s="3" t="s">
        <v>0</v>
      </c>
      <c r="BQ14752" s="3" t="s">
        <v>0</v>
      </c>
      <c r="BR14752" s="3" t="s">
        <v>0</v>
      </c>
      <c r="BS14752" s="3" t="s">
        <v>0</v>
      </c>
      <c r="BT14752" s="3" t="s">
        <v>0</v>
      </c>
      <c r="BU14752" s="3" t="s">
        <v>0</v>
      </c>
      <c r="BV14752" s="3" t="s">
        <v>0</v>
      </c>
      <c r="BW14752" s="3" t="s">
        <v>0</v>
      </c>
      <c r="BX14752" s="3" t="s">
        <v>0</v>
      </c>
      <c r="BY14752" s="3" t="s">
        <v>0</v>
      </c>
      <c r="BZ14752" s="3">
        <v>71846</v>
      </c>
      <c r="CA14752" s="3">
        <v>388054</v>
      </c>
      <c r="CB14752" s="3" t="s">
        <v>0</v>
      </c>
      <c r="CC14752" s="3" t="s">
        <v>0</v>
      </c>
      <c r="CD14752" s="3" t="s">
        <v>0</v>
      </c>
      <c r="CE14752" s="3" t="s">
        <v>0</v>
      </c>
      <c r="CF14752" s="3" t="s">
        <v>0</v>
      </c>
      <c r="CG14752" s="3" t="s">
        <v>0</v>
      </c>
      <c r="CH14752" s="3" t="s">
        <v>0</v>
      </c>
      <c r="CI14752" s="3" t="s">
        <v>0</v>
      </c>
      <c r="CJ14752" s="3" t="s">
        <v>0</v>
      </c>
      <c r="CK14752" s="3" t="s">
        <v>0</v>
      </c>
      <c r="CL14752" s="3">
        <v>8195</v>
      </c>
      <c r="CM14752" s="3">
        <v>44263</v>
      </c>
      <c r="CN14752" s="3">
        <v>0</v>
      </c>
      <c r="CO14752" s="3">
        <v>0</v>
      </c>
      <c r="CP14752" s="3">
        <v>459900</v>
      </c>
      <c r="CQ14752" s="3">
        <v>459900</v>
      </c>
      <c r="CR14752" s="3">
        <v>52458</v>
      </c>
      <c r="CS14752" s="2">
        <v>2020</v>
      </c>
    </row>
    <row r="14753" spans="1:97" x14ac:dyDescent="0.25">
      <c r="A14753" s="2">
        <v>64078</v>
      </c>
      <c r="B14753" s="5" t="s">
        <v>8</v>
      </c>
      <c r="C14753" s="2" t="s">
        <v>0</v>
      </c>
      <c r="D14753" s="5" t="s">
        <v>452</v>
      </c>
      <c r="E14753" s="5" t="s">
        <v>451</v>
      </c>
      <c r="F14753" s="2">
        <v>63712</v>
      </c>
      <c r="G14753" s="5" t="s">
        <v>106</v>
      </c>
      <c r="H14753" s="5" t="s">
        <v>10</v>
      </c>
      <c r="I14753" s="5" t="s">
        <v>113</v>
      </c>
      <c r="J14753" s="5" t="s">
        <v>1</v>
      </c>
      <c r="K14753" s="2">
        <v>22</v>
      </c>
      <c r="L14753" s="2">
        <v>2</v>
      </c>
      <c r="M14753" s="5" t="s">
        <v>5</v>
      </c>
      <c r="N14753" s="5" t="s">
        <v>75</v>
      </c>
      <c r="O14753" s="5" t="s">
        <v>74</v>
      </c>
      <c r="P14753" s="5" t="s">
        <v>74</v>
      </c>
      <c r="Q14753" s="5" t="s">
        <v>112</v>
      </c>
      <c r="R14753" s="5" t="s">
        <v>107</v>
      </c>
      <c r="S14753" s="5" t="s">
        <v>1</v>
      </c>
      <c r="T14753" s="3">
        <v>0</v>
      </c>
      <c r="U14753" s="3">
        <v>0</v>
      </c>
      <c r="V14753" s="3">
        <v>0</v>
      </c>
      <c r="W14753" s="3">
        <v>0</v>
      </c>
      <c r="X14753" s="3">
        <v>0</v>
      </c>
      <c r="Y14753" s="3">
        <v>0</v>
      </c>
      <c r="Z14753" s="3">
        <v>0</v>
      </c>
      <c r="AA14753" s="3">
        <v>0</v>
      </c>
      <c r="AB14753" s="3">
        <v>0</v>
      </c>
      <c r="AC14753" s="3">
        <v>0</v>
      </c>
      <c r="AD14753" s="3">
        <v>0</v>
      </c>
      <c r="AE14753" s="3">
        <v>0</v>
      </c>
      <c r="AF14753" s="3">
        <v>0</v>
      </c>
      <c r="AG14753" s="3">
        <v>0</v>
      </c>
      <c r="AH14753" s="3">
        <v>0</v>
      </c>
      <c r="AI14753" s="3">
        <v>0</v>
      </c>
      <c r="AJ14753" s="3">
        <v>0</v>
      </c>
      <c r="AK14753" s="3">
        <v>0</v>
      </c>
      <c r="AL14753" s="3">
        <v>0</v>
      </c>
      <c r="AM14753" s="3">
        <v>0</v>
      </c>
      <c r="AN14753" s="3">
        <v>0</v>
      </c>
      <c r="AO14753" s="3">
        <v>0</v>
      </c>
      <c r="AP14753" s="3">
        <v>0</v>
      </c>
      <c r="AQ14753" s="3">
        <v>0</v>
      </c>
      <c r="AR14753" s="4">
        <v>0</v>
      </c>
      <c r="AS14753" s="4">
        <v>0</v>
      </c>
      <c r="AT14753" s="4">
        <v>0</v>
      </c>
      <c r="AU14753" s="4">
        <v>0</v>
      </c>
      <c r="AV14753" s="4">
        <v>0</v>
      </c>
      <c r="AW14753" s="4">
        <v>0</v>
      </c>
      <c r="AX14753" s="4">
        <v>0</v>
      </c>
      <c r="AY14753" s="4">
        <v>0</v>
      </c>
      <c r="AZ14753" s="4">
        <v>0</v>
      </c>
      <c r="BA14753" s="4">
        <v>0</v>
      </c>
      <c r="BB14753" s="4">
        <v>0</v>
      </c>
      <c r="BC14753" s="4">
        <v>0</v>
      </c>
      <c r="BD14753" s="3">
        <v>5681</v>
      </c>
      <c r="BE14753" s="3">
        <v>7811</v>
      </c>
      <c r="BF14753" s="3">
        <v>12533</v>
      </c>
      <c r="BG14753" s="3">
        <v>12437</v>
      </c>
      <c r="BH14753" s="3">
        <v>17568</v>
      </c>
      <c r="BI14753" s="3">
        <v>16872</v>
      </c>
      <c r="BJ14753" s="3">
        <v>16884</v>
      </c>
      <c r="BK14753" s="3">
        <v>14659</v>
      </c>
      <c r="BL14753" s="3">
        <v>13299</v>
      </c>
      <c r="BM14753" s="3">
        <v>9363</v>
      </c>
      <c r="BN14753" s="3">
        <v>7038</v>
      </c>
      <c r="BO14753" s="3">
        <v>4399</v>
      </c>
      <c r="BP14753" s="3">
        <v>5681</v>
      </c>
      <c r="BQ14753" s="3">
        <v>7811</v>
      </c>
      <c r="BR14753" s="3">
        <v>12533</v>
      </c>
      <c r="BS14753" s="3">
        <v>12437</v>
      </c>
      <c r="BT14753" s="3">
        <v>17568</v>
      </c>
      <c r="BU14753" s="3">
        <v>16872</v>
      </c>
      <c r="BV14753" s="3">
        <v>16884</v>
      </c>
      <c r="BW14753" s="3">
        <v>14659</v>
      </c>
      <c r="BX14753" s="3">
        <v>13299</v>
      </c>
      <c r="BY14753" s="3">
        <v>9363</v>
      </c>
      <c r="BZ14753" s="3">
        <v>7038</v>
      </c>
      <c r="CA14753" s="3">
        <v>4399</v>
      </c>
      <c r="CB14753" s="3">
        <v>647.95399999999995</v>
      </c>
      <c r="CC14753" s="3">
        <v>890.92100000000005</v>
      </c>
      <c r="CD14753" s="3">
        <v>1429.605</v>
      </c>
      <c r="CE14753" s="3">
        <v>1418.6369999999999</v>
      </c>
      <c r="CF14753" s="3">
        <v>2003.9190000000001</v>
      </c>
      <c r="CG14753" s="3">
        <v>1924.4770000000001</v>
      </c>
      <c r="CH14753" s="3">
        <v>1925.8689999999999</v>
      </c>
      <c r="CI14753" s="3">
        <v>1672.1079999999999</v>
      </c>
      <c r="CJ14753" s="3">
        <v>1516.9380000000001</v>
      </c>
      <c r="CK14753" s="3">
        <v>1067.9670000000001</v>
      </c>
      <c r="CL14753" s="3">
        <v>802.83199999999999</v>
      </c>
      <c r="CM14753" s="3">
        <v>501.77300000000002</v>
      </c>
      <c r="CN14753" s="3">
        <v>0</v>
      </c>
      <c r="CO14753" s="3">
        <v>0</v>
      </c>
      <c r="CP14753" s="3">
        <v>138544</v>
      </c>
      <c r="CQ14753" s="3">
        <v>138544</v>
      </c>
      <c r="CR14753" s="3">
        <v>15803</v>
      </c>
      <c r="CS14753" s="2">
        <v>2020</v>
      </c>
    </row>
    <row r="14754" spans="1:97" x14ac:dyDescent="0.25">
      <c r="A14754" s="2">
        <v>64079</v>
      </c>
      <c r="B14754" s="5" t="s">
        <v>8</v>
      </c>
      <c r="C14754" s="2" t="s">
        <v>0</v>
      </c>
      <c r="D14754" s="5" t="s">
        <v>450</v>
      </c>
      <c r="E14754" s="5" t="s">
        <v>450</v>
      </c>
      <c r="F14754" s="2">
        <v>63713</v>
      </c>
      <c r="G14754" s="5" t="s">
        <v>28</v>
      </c>
      <c r="H14754" s="5" t="s">
        <v>27</v>
      </c>
      <c r="I14754" s="5" t="s">
        <v>295</v>
      </c>
      <c r="J14754" s="5" t="s">
        <v>1</v>
      </c>
      <c r="K14754" s="2">
        <v>22</v>
      </c>
      <c r="L14754" s="2">
        <v>2</v>
      </c>
      <c r="M14754" s="5" t="s">
        <v>5</v>
      </c>
      <c r="N14754" s="5" t="s">
        <v>75</v>
      </c>
      <c r="O14754" s="5" t="s">
        <v>74</v>
      </c>
      <c r="P14754" s="5" t="s">
        <v>74</v>
      </c>
      <c r="Q14754" s="5" t="s">
        <v>294</v>
      </c>
      <c r="R14754" s="5" t="s">
        <v>107</v>
      </c>
      <c r="S14754" s="5" t="s">
        <v>1</v>
      </c>
      <c r="T14754" s="3" t="s">
        <v>0</v>
      </c>
      <c r="U14754" s="3" t="s">
        <v>0</v>
      </c>
      <c r="V14754" s="3" t="s">
        <v>0</v>
      </c>
      <c r="W14754" s="3" t="s">
        <v>0</v>
      </c>
      <c r="X14754" s="3" t="s">
        <v>0</v>
      </c>
      <c r="Y14754" s="3" t="s">
        <v>0</v>
      </c>
      <c r="Z14754" s="3" t="s">
        <v>0</v>
      </c>
      <c r="AA14754" s="3" t="s">
        <v>0</v>
      </c>
      <c r="AB14754" s="3" t="s">
        <v>0</v>
      </c>
      <c r="AC14754" s="3" t="s">
        <v>0</v>
      </c>
      <c r="AD14754" s="3" t="s">
        <v>0</v>
      </c>
      <c r="AE14754" s="3">
        <v>0</v>
      </c>
      <c r="AF14754" s="3" t="s">
        <v>0</v>
      </c>
      <c r="AG14754" s="3" t="s">
        <v>0</v>
      </c>
      <c r="AH14754" s="3" t="s">
        <v>0</v>
      </c>
      <c r="AI14754" s="3" t="s">
        <v>0</v>
      </c>
      <c r="AJ14754" s="3" t="s">
        <v>0</v>
      </c>
      <c r="AK14754" s="3" t="s">
        <v>0</v>
      </c>
      <c r="AL14754" s="3" t="s">
        <v>0</v>
      </c>
      <c r="AM14754" s="3" t="s">
        <v>0</v>
      </c>
      <c r="AN14754" s="3" t="s">
        <v>0</v>
      </c>
      <c r="AO14754" s="3" t="s">
        <v>0</v>
      </c>
      <c r="AP14754" s="3" t="s">
        <v>0</v>
      </c>
      <c r="AQ14754" s="3">
        <v>0</v>
      </c>
      <c r="AR14754" s="4" t="s">
        <v>0</v>
      </c>
      <c r="AS14754" s="4" t="s">
        <v>0</v>
      </c>
      <c r="AT14754" s="4" t="s">
        <v>0</v>
      </c>
      <c r="AU14754" s="4" t="s">
        <v>0</v>
      </c>
      <c r="AV14754" s="4" t="s">
        <v>0</v>
      </c>
      <c r="AW14754" s="4" t="s">
        <v>0</v>
      </c>
      <c r="AX14754" s="4" t="s">
        <v>0</v>
      </c>
      <c r="AY14754" s="4" t="s">
        <v>0</v>
      </c>
      <c r="AZ14754" s="4" t="s">
        <v>0</v>
      </c>
      <c r="BA14754" s="4" t="s">
        <v>0</v>
      </c>
      <c r="BB14754" s="4" t="s">
        <v>0</v>
      </c>
      <c r="BC14754" s="4">
        <v>0</v>
      </c>
      <c r="BD14754" s="3" t="s">
        <v>0</v>
      </c>
      <c r="BE14754" s="3" t="s">
        <v>0</v>
      </c>
      <c r="BF14754" s="3" t="s">
        <v>0</v>
      </c>
      <c r="BG14754" s="3" t="s">
        <v>0</v>
      </c>
      <c r="BH14754" s="3" t="s">
        <v>0</v>
      </c>
      <c r="BI14754" s="3" t="s">
        <v>0</v>
      </c>
      <c r="BJ14754" s="3" t="s">
        <v>0</v>
      </c>
      <c r="BK14754" s="3" t="s">
        <v>0</v>
      </c>
      <c r="BL14754" s="3" t="s">
        <v>0</v>
      </c>
      <c r="BM14754" s="3" t="s">
        <v>0</v>
      </c>
      <c r="BN14754" s="3" t="s">
        <v>0</v>
      </c>
      <c r="BO14754" s="3">
        <v>10678</v>
      </c>
      <c r="BP14754" s="3" t="s">
        <v>0</v>
      </c>
      <c r="BQ14754" s="3" t="s">
        <v>0</v>
      </c>
      <c r="BR14754" s="3" t="s">
        <v>0</v>
      </c>
      <c r="BS14754" s="3" t="s">
        <v>0</v>
      </c>
      <c r="BT14754" s="3" t="s">
        <v>0</v>
      </c>
      <c r="BU14754" s="3" t="s">
        <v>0</v>
      </c>
      <c r="BV14754" s="3" t="s">
        <v>0</v>
      </c>
      <c r="BW14754" s="3" t="s">
        <v>0</v>
      </c>
      <c r="BX14754" s="3" t="s">
        <v>0</v>
      </c>
      <c r="BY14754" s="3" t="s">
        <v>0</v>
      </c>
      <c r="BZ14754" s="3" t="s">
        <v>0</v>
      </c>
      <c r="CA14754" s="3">
        <v>10678</v>
      </c>
      <c r="CB14754" s="3" t="s">
        <v>0</v>
      </c>
      <c r="CC14754" s="3" t="s">
        <v>0</v>
      </c>
      <c r="CD14754" s="3" t="s">
        <v>0</v>
      </c>
      <c r="CE14754" s="3" t="s">
        <v>0</v>
      </c>
      <c r="CF14754" s="3" t="s">
        <v>0</v>
      </c>
      <c r="CG14754" s="3" t="s">
        <v>0</v>
      </c>
      <c r="CH14754" s="3" t="s">
        <v>0</v>
      </c>
      <c r="CI14754" s="3" t="s">
        <v>0</v>
      </c>
      <c r="CJ14754" s="3" t="s">
        <v>0</v>
      </c>
      <c r="CK14754" s="3" t="s">
        <v>0</v>
      </c>
      <c r="CL14754" s="3" t="s">
        <v>0</v>
      </c>
      <c r="CM14754" s="3">
        <v>1218</v>
      </c>
      <c r="CN14754" s="3">
        <v>0</v>
      </c>
      <c r="CO14754" s="3">
        <v>0</v>
      </c>
      <c r="CP14754" s="3">
        <v>10678</v>
      </c>
      <c r="CQ14754" s="3">
        <v>10678</v>
      </c>
      <c r="CR14754" s="3">
        <v>1218</v>
      </c>
      <c r="CS14754" s="2">
        <v>2020</v>
      </c>
    </row>
    <row r="14755" spans="1:97" x14ac:dyDescent="0.25">
      <c r="A14755" s="2">
        <v>64080</v>
      </c>
      <c r="B14755" s="5" t="s">
        <v>8</v>
      </c>
      <c r="C14755" s="2" t="s">
        <v>0</v>
      </c>
      <c r="D14755" s="5" t="s">
        <v>449</v>
      </c>
      <c r="E14755" s="5" t="s">
        <v>448</v>
      </c>
      <c r="F14755" s="2">
        <v>11479</v>
      </c>
      <c r="G14755" s="5" t="s">
        <v>34</v>
      </c>
      <c r="H14755" s="5" t="s">
        <v>33</v>
      </c>
      <c r="I14755" s="5" t="s">
        <v>169</v>
      </c>
      <c r="J14755" s="5" t="s">
        <v>1</v>
      </c>
      <c r="K14755" s="2">
        <v>22</v>
      </c>
      <c r="L14755" s="2">
        <v>1</v>
      </c>
      <c r="M14755" s="5" t="s">
        <v>16</v>
      </c>
      <c r="N14755" s="5" t="s">
        <v>75</v>
      </c>
      <c r="O14755" s="5" t="s">
        <v>74</v>
      </c>
      <c r="P14755" s="5" t="s">
        <v>74</v>
      </c>
      <c r="Q14755" s="5" t="s">
        <v>168</v>
      </c>
      <c r="R14755" s="5" t="s">
        <v>107</v>
      </c>
      <c r="S14755" s="5" t="s">
        <v>1</v>
      </c>
      <c r="T14755" s="3" t="s">
        <v>0</v>
      </c>
      <c r="U14755" s="3" t="s">
        <v>0</v>
      </c>
      <c r="V14755" s="3" t="s">
        <v>0</v>
      </c>
      <c r="W14755" s="3" t="s">
        <v>0</v>
      </c>
      <c r="X14755" s="3" t="s">
        <v>0</v>
      </c>
      <c r="Y14755" s="3" t="s">
        <v>0</v>
      </c>
      <c r="Z14755" s="3" t="s">
        <v>0</v>
      </c>
      <c r="AA14755" s="3" t="s">
        <v>0</v>
      </c>
      <c r="AB14755" s="3" t="s">
        <v>0</v>
      </c>
      <c r="AC14755" s="3" t="s">
        <v>0</v>
      </c>
      <c r="AD14755" s="3" t="s">
        <v>0</v>
      </c>
      <c r="AE14755" s="3">
        <v>0</v>
      </c>
      <c r="AF14755" s="3" t="s">
        <v>0</v>
      </c>
      <c r="AG14755" s="3" t="s">
        <v>0</v>
      </c>
      <c r="AH14755" s="3" t="s">
        <v>0</v>
      </c>
      <c r="AI14755" s="3" t="s">
        <v>0</v>
      </c>
      <c r="AJ14755" s="3" t="s">
        <v>0</v>
      </c>
      <c r="AK14755" s="3" t="s">
        <v>0</v>
      </c>
      <c r="AL14755" s="3" t="s">
        <v>0</v>
      </c>
      <c r="AM14755" s="3" t="s">
        <v>0</v>
      </c>
      <c r="AN14755" s="3" t="s">
        <v>0</v>
      </c>
      <c r="AO14755" s="3" t="s">
        <v>0</v>
      </c>
      <c r="AP14755" s="3" t="s">
        <v>0</v>
      </c>
      <c r="AQ14755" s="3">
        <v>0</v>
      </c>
      <c r="AR14755" s="4" t="s">
        <v>0</v>
      </c>
      <c r="AS14755" s="4" t="s">
        <v>0</v>
      </c>
      <c r="AT14755" s="4" t="s">
        <v>0</v>
      </c>
      <c r="AU14755" s="4" t="s">
        <v>0</v>
      </c>
      <c r="AV14755" s="4" t="s">
        <v>0</v>
      </c>
      <c r="AW14755" s="4" t="s">
        <v>0</v>
      </c>
      <c r="AX14755" s="4" t="s">
        <v>0</v>
      </c>
      <c r="AY14755" s="4" t="s">
        <v>0</v>
      </c>
      <c r="AZ14755" s="4" t="s">
        <v>0</v>
      </c>
      <c r="BA14755" s="4" t="s">
        <v>0</v>
      </c>
      <c r="BB14755" s="4" t="s">
        <v>0</v>
      </c>
      <c r="BC14755" s="4">
        <v>0</v>
      </c>
      <c r="BD14755" s="3" t="s">
        <v>0</v>
      </c>
      <c r="BE14755" s="3" t="s">
        <v>0</v>
      </c>
      <c r="BF14755" s="3" t="s">
        <v>0</v>
      </c>
      <c r="BG14755" s="3" t="s">
        <v>0</v>
      </c>
      <c r="BH14755" s="3" t="s">
        <v>0</v>
      </c>
      <c r="BI14755" s="3" t="s">
        <v>0</v>
      </c>
      <c r="BJ14755" s="3" t="s">
        <v>0</v>
      </c>
      <c r="BK14755" s="3" t="s">
        <v>0</v>
      </c>
      <c r="BL14755" s="3" t="s">
        <v>0</v>
      </c>
      <c r="BM14755" s="3" t="s">
        <v>0</v>
      </c>
      <c r="BN14755" s="3" t="s">
        <v>0</v>
      </c>
      <c r="BO14755" s="3">
        <v>2104</v>
      </c>
      <c r="BP14755" s="3" t="s">
        <v>0</v>
      </c>
      <c r="BQ14755" s="3" t="s">
        <v>0</v>
      </c>
      <c r="BR14755" s="3" t="s">
        <v>0</v>
      </c>
      <c r="BS14755" s="3" t="s">
        <v>0</v>
      </c>
      <c r="BT14755" s="3" t="s">
        <v>0</v>
      </c>
      <c r="BU14755" s="3" t="s">
        <v>0</v>
      </c>
      <c r="BV14755" s="3" t="s">
        <v>0</v>
      </c>
      <c r="BW14755" s="3" t="s">
        <v>0</v>
      </c>
      <c r="BX14755" s="3" t="s">
        <v>0</v>
      </c>
      <c r="BY14755" s="3" t="s">
        <v>0</v>
      </c>
      <c r="BZ14755" s="3" t="s">
        <v>0</v>
      </c>
      <c r="CA14755" s="3">
        <v>2104</v>
      </c>
      <c r="CB14755" s="3" t="s">
        <v>0</v>
      </c>
      <c r="CC14755" s="3" t="s">
        <v>0</v>
      </c>
      <c r="CD14755" s="3" t="s">
        <v>0</v>
      </c>
      <c r="CE14755" s="3" t="s">
        <v>0</v>
      </c>
      <c r="CF14755" s="3" t="s">
        <v>0</v>
      </c>
      <c r="CG14755" s="3" t="s">
        <v>0</v>
      </c>
      <c r="CH14755" s="3" t="s">
        <v>0</v>
      </c>
      <c r="CI14755" s="3" t="s">
        <v>0</v>
      </c>
      <c r="CJ14755" s="3" t="s">
        <v>0</v>
      </c>
      <c r="CK14755" s="3" t="s">
        <v>0</v>
      </c>
      <c r="CL14755" s="3" t="s">
        <v>0</v>
      </c>
      <c r="CM14755" s="3">
        <v>240</v>
      </c>
      <c r="CN14755" s="3">
        <v>0</v>
      </c>
      <c r="CO14755" s="3">
        <v>0</v>
      </c>
      <c r="CP14755" s="3">
        <v>2104</v>
      </c>
      <c r="CQ14755" s="3">
        <v>2104</v>
      </c>
      <c r="CR14755" s="3">
        <v>240</v>
      </c>
      <c r="CS14755" s="2">
        <v>2020</v>
      </c>
    </row>
    <row r="14756" spans="1:97" x14ac:dyDescent="0.25">
      <c r="A14756" s="2">
        <v>64084</v>
      </c>
      <c r="B14756" s="5" t="s">
        <v>8</v>
      </c>
      <c r="C14756" s="2" t="s">
        <v>0</v>
      </c>
      <c r="D14756" s="5" t="s">
        <v>447</v>
      </c>
      <c r="E14756" s="5" t="s">
        <v>446</v>
      </c>
      <c r="F14756" s="2">
        <v>63707</v>
      </c>
      <c r="G14756" s="5" t="s">
        <v>66</v>
      </c>
      <c r="H14756" s="5" t="s">
        <v>65</v>
      </c>
      <c r="I14756" s="5" t="s">
        <v>113</v>
      </c>
      <c r="J14756" s="5" t="s">
        <v>1</v>
      </c>
      <c r="K14756" s="2">
        <v>22</v>
      </c>
      <c r="L14756" s="2">
        <v>2</v>
      </c>
      <c r="M14756" s="5" t="s">
        <v>5</v>
      </c>
      <c r="N14756" s="5" t="s">
        <v>75</v>
      </c>
      <c r="O14756" s="5" t="s">
        <v>74</v>
      </c>
      <c r="P14756" s="5" t="s">
        <v>74</v>
      </c>
      <c r="Q14756" s="5" t="s">
        <v>115</v>
      </c>
      <c r="R14756" s="5" t="s">
        <v>107</v>
      </c>
      <c r="S14756" s="5" t="s">
        <v>1</v>
      </c>
      <c r="T14756" s="3">
        <v>0</v>
      </c>
      <c r="U14756" s="3">
        <v>0</v>
      </c>
      <c r="V14756" s="3">
        <v>0</v>
      </c>
      <c r="W14756" s="3">
        <v>0</v>
      </c>
      <c r="X14756" s="3">
        <v>0</v>
      </c>
      <c r="Y14756" s="3">
        <v>0</v>
      </c>
      <c r="Z14756" s="3">
        <v>0</v>
      </c>
      <c r="AA14756" s="3">
        <v>0</v>
      </c>
      <c r="AB14756" s="3">
        <v>0</v>
      </c>
      <c r="AC14756" s="3">
        <v>0</v>
      </c>
      <c r="AD14756" s="3">
        <v>0</v>
      </c>
      <c r="AE14756" s="3">
        <v>0</v>
      </c>
      <c r="AF14756" s="3">
        <v>0</v>
      </c>
      <c r="AG14756" s="3">
        <v>0</v>
      </c>
      <c r="AH14756" s="3">
        <v>0</v>
      </c>
      <c r="AI14756" s="3">
        <v>0</v>
      </c>
      <c r="AJ14756" s="3">
        <v>0</v>
      </c>
      <c r="AK14756" s="3">
        <v>0</v>
      </c>
      <c r="AL14756" s="3">
        <v>0</v>
      </c>
      <c r="AM14756" s="3">
        <v>0</v>
      </c>
      <c r="AN14756" s="3">
        <v>0</v>
      </c>
      <c r="AO14756" s="3">
        <v>0</v>
      </c>
      <c r="AP14756" s="3">
        <v>0</v>
      </c>
      <c r="AQ14756" s="3">
        <v>0</v>
      </c>
      <c r="AR14756" s="4">
        <v>0</v>
      </c>
      <c r="AS14756" s="4">
        <v>0</v>
      </c>
      <c r="AT14756" s="4">
        <v>0</v>
      </c>
      <c r="AU14756" s="4">
        <v>0</v>
      </c>
      <c r="AV14756" s="4">
        <v>0</v>
      </c>
      <c r="AW14756" s="4">
        <v>0</v>
      </c>
      <c r="AX14756" s="4">
        <v>0</v>
      </c>
      <c r="AY14756" s="4">
        <v>0</v>
      </c>
      <c r="AZ14756" s="4">
        <v>0</v>
      </c>
      <c r="BA14756" s="4">
        <v>0</v>
      </c>
      <c r="BB14756" s="4">
        <v>0</v>
      </c>
      <c r="BC14756" s="4">
        <v>0</v>
      </c>
      <c r="BD14756" s="3">
        <v>1831</v>
      </c>
      <c r="BE14756" s="3">
        <v>2044</v>
      </c>
      <c r="BF14756" s="3">
        <v>2955</v>
      </c>
      <c r="BG14756" s="3">
        <v>2963</v>
      </c>
      <c r="BH14756" s="3">
        <v>3891</v>
      </c>
      <c r="BI14756" s="3">
        <v>3912</v>
      </c>
      <c r="BJ14756" s="3">
        <v>3720</v>
      </c>
      <c r="BK14756" s="3">
        <v>3159</v>
      </c>
      <c r="BL14756" s="3">
        <v>3107</v>
      </c>
      <c r="BM14756" s="3">
        <v>2206</v>
      </c>
      <c r="BN14756" s="3">
        <v>2031</v>
      </c>
      <c r="BO14756" s="3">
        <v>1374</v>
      </c>
      <c r="BP14756" s="3">
        <v>1831</v>
      </c>
      <c r="BQ14756" s="3">
        <v>2044</v>
      </c>
      <c r="BR14756" s="3">
        <v>2955</v>
      </c>
      <c r="BS14756" s="3">
        <v>2963</v>
      </c>
      <c r="BT14756" s="3">
        <v>3891</v>
      </c>
      <c r="BU14756" s="3">
        <v>3912</v>
      </c>
      <c r="BV14756" s="3">
        <v>3720</v>
      </c>
      <c r="BW14756" s="3">
        <v>3159</v>
      </c>
      <c r="BX14756" s="3">
        <v>3107</v>
      </c>
      <c r="BY14756" s="3">
        <v>2206</v>
      </c>
      <c r="BZ14756" s="3">
        <v>2031</v>
      </c>
      <c r="CA14756" s="3">
        <v>1374</v>
      </c>
      <c r="CB14756" s="3">
        <v>208.79900000000001</v>
      </c>
      <c r="CC14756" s="3">
        <v>233.11799999999999</v>
      </c>
      <c r="CD14756" s="3">
        <v>337.06799999999998</v>
      </c>
      <c r="CE14756" s="3">
        <v>337.99</v>
      </c>
      <c r="CF14756" s="3">
        <v>443.846</v>
      </c>
      <c r="CG14756" s="3">
        <v>446.19200000000001</v>
      </c>
      <c r="CH14756" s="3">
        <v>424.36700000000002</v>
      </c>
      <c r="CI14756" s="3">
        <v>360.31700000000001</v>
      </c>
      <c r="CJ14756" s="3">
        <v>354.34800000000001</v>
      </c>
      <c r="CK14756" s="3">
        <v>251.571</v>
      </c>
      <c r="CL14756" s="3">
        <v>231.673</v>
      </c>
      <c r="CM14756" s="3">
        <v>156.71100000000001</v>
      </c>
      <c r="CN14756" s="3">
        <v>0</v>
      </c>
      <c r="CO14756" s="3">
        <v>0</v>
      </c>
      <c r="CP14756" s="3">
        <v>33193</v>
      </c>
      <c r="CQ14756" s="3">
        <v>33193</v>
      </c>
      <c r="CR14756" s="3">
        <v>3786</v>
      </c>
      <c r="CS14756" s="2">
        <v>2020</v>
      </c>
    </row>
    <row r="14757" spans="1:97" x14ac:dyDescent="0.25">
      <c r="A14757" s="2">
        <v>64085</v>
      </c>
      <c r="B14757" s="5" t="s">
        <v>8</v>
      </c>
      <c r="C14757" s="2" t="s">
        <v>0</v>
      </c>
      <c r="D14757" s="5" t="s">
        <v>445</v>
      </c>
      <c r="E14757" s="5" t="s">
        <v>444</v>
      </c>
      <c r="F14757" s="2">
        <v>63693</v>
      </c>
      <c r="G14757" s="5" t="s">
        <v>77</v>
      </c>
      <c r="H14757" s="5" t="s">
        <v>10</v>
      </c>
      <c r="I14757" s="5" t="s">
        <v>113</v>
      </c>
      <c r="J14757" s="5" t="s">
        <v>1</v>
      </c>
      <c r="K14757" s="2">
        <v>22</v>
      </c>
      <c r="L14757" s="2">
        <v>2</v>
      </c>
      <c r="M14757" s="5" t="s">
        <v>5</v>
      </c>
      <c r="N14757" s="5" t="s">
        <v>75</v>
      </c>
      <c r="O14757" s="5" t="s">
        <v>74</v>
      </c>
      <c r="P14757" s="5" t="s">
        <v>74</v>
      </c>
      <c r="Q14757" s="5" t="s">
        <v>112</v>
      </c>
      <c r="R14757" s="5" t="s">
        <v>107</v>
      </c>
      <c r="S14757" s="5" t="s">
        <v>1</v>
      </c>
      <c r="T14757" s="3">
        <v>0</v>
      </c>
      <c r="U14757" s="3">
        <v>0</v>
      </c>
      <c r="V14757" s="3">
        <v>0</v>
      </c>
      <c r="W14757" s="3">
        <v>0</v>
      </c>
      <c r="X14757" s="3">
        <v>0</v>
      </c>
      <c r="Y14757" s="3">
        <v>0</v>
      </c>
      <c r="Z14757" s="3">
        <v>0</v>
      </c>
      <c r="AA14757" s="3">
        <v>0</v>
      </c>
      <c r="AB14757" s="3">
        <v>0</v>
      </c>
      <c r="AC14757" s="3">
        <v>0</v>
      </c>
      <c r="AD14757" s="3">
        <v>0</v>
      </c>
      <c r="AE14757" s="3">
        <v>0</v>
      </c>
      <c r="AF14757" s="3">
        <v>0</v>
      </c>
      <c r="AG14757" s="3">
        <v>0</v>
      </c>
      <c r="AH14757" s="3">
        <v>0</v>
      </c>
      <c r="AI14757" s="3">
        <v>0</v>
      </c>
      <c r="AJ14757" s="3">
        <v>0</v>
      </c>
      <c r="AK14757" s="3">
        <v>0</v>
      </c>
      <c r="AL14757" s="3">
        <v>0</v>
      </c>
      <c r="AM14757" s="3">
        <v>0</v>
      </c>
      <c r="AN14757" s="3">
        <v>0</v>
      </c>
      <c r="AO14757" s="3">
        <v>0</v>
      </c>
      <c r="AP14757" s="3">
        <v>0</v>
      </c>
      <c r="AQ14757" s="3">
        <v>0</v>
      </c>
      <c r="AR14757" s="4">
        <v>0</v>
      </c>
      <c r="AS14757" s="4">
        <v>0</v>
      </c>
      <c r="AT14757" s="4">
        <v>0</v>
      </c>
      <c r="AU14757" s="4">
        <v>0</v>
      </c>
      <c r="AV14757" s="4">
        <v>0</v>
      </c>
      <c r="AW14757" s="4">
        <v>0</v>
      </c>
      <c r="AX14757" s="4">
        <v>0</v>
      </c>
      <c r="AY14757" s="4">
        <v>0</v>
      </c>
      <c r="AZ14757" s="4">
        <v>0</v>
      </c>
      <c r="BA14757" s="4">
        <v>0</v>
      </c>
      <c r="BB14757" s="4">
        <v>0</v>
      </c>
      <c r="BC14757" s="4">
        <v>0</v>
      </c>
      <c r="BD14757" s="3">
        <v>1333</v>
      </c>
      <c r="BE14757" s="3">
        <v>1833</v>
      </c>
      <c r="BF14757" s="3">
        <v>2942</v>
      </c>
      <c r="BG14757" s="3">
        <v>2919</v>
      </c>
      <c r="BH14757" s="3">
        <v>4123</v>
      </c>
      <c r="BI14757" s="3">
        <v>3960</v>
      </c>
      <c r="BJ14757" s="3">
        <v>3963</v>
      </c>
      <c r="BK14757" s="3">
        <v>3441</v>
      </c>
      <c r="BL14757" s="3">
        <v>3121</v>
      </c>
      <c r="BM14757" s="3">
        <v>2197</v>
      </c>
      <c r="BN14757" s="3">
        <v>1652</v>
      </c>
      <c r="BO14757" s="3">
        <v>1032</v>
      </c>
      <c r="BP14757" s="3">
        <v>1333</v>
      </c>
      <c r="BQ14757" s="3">
        <v>1833</v>
      </c>
      <c r="BR14757" s="3">
        <v>2942</v>
      </c>
      <c r="BS14757" s="3">
        <v>2919</v>
      </c>
      <c r="BT14757" s="3">
        <v>4123</v>
      </c>
      <c r="BU14757" s="3">
        <v>3960</v>
      </c>
      <c r="BV14757" s="3">
        <v>3963</v>
      </c>
      <c r="BW14757" s="3">
        <v>3441</v>
      </c>
      <c r="BX14757" s="3">
        <v>3121</v>
      </c>
      <c r="BY14757" s="3">
        <v>2197</v>
      </c>
      <c r="BZ14757" s="3">
        <v>1652</v>
      </c>
      <c r="CA14757" s="3">
        <v>1032</v>
      </c>
      <c r="CB14757" s="3">
        <v>152.077</v>
      </c>
      <c r="CC14757" s="3">
        <v>209.101</v>
      </c>
      <c r="CD14757" s="3">
        <v>335.53100000000001</v>
      </c>
      <c r="CE14757" s="3">
        <v>332.95699999999999</v>
      </c>
      <c r="CF14757" s="3">
        <v>470.32400000000001</v>
      </c>
      <c r="CG14757" s="3">
        <v>451.67899999999997</v>
      </c>
      <c r="CH14757" s="3">
        <v>452.00599999999997</v>
      </c>
      <c r="CI14757" s="3">
        <v>392.44799999999998</v>
      </c>
      <c r="CJ14757" s="3">
        <v>356.029</v>
      </c>
      <c r="CK14757" s="3">
        <v>250.654</v>
      </c>
      <c r="CL14757" s="3">
        <v>188.42699999999999</v>
      </c>
      <c r="CM14757" s="3">
        <v>117.767</v>
      </c>
      <c r="CN14757" s="3">
        <v>0</v>
      </c>
      <c r="CO14757" s="3">
        <v>0</v>
      </c>
      <c r="CP14757" s="3">
        <v>32516</v>
      </c>
      <c r="CQ14757" s="3">
        <v>32516</v>
      </c>
      <c r="CR14757" s="3">
        <v>3709</v>
      </c>
      <c r="CS14757" s="2">
        <v>2020</v>
      </c>
    </row>
    <row r="14758" spans="1:97" x14ac:dyDescent="0.25">
      <c r="A14758" s="2">
        <v>64087</v>
      </c>
      <c r="B14758" s="5" t="s">
        <v>8</v>
      </c>
      <c r="C14758" s="2" t="s">
        <v>0</v>
      </c>
      <c r="D14758" s="5" t="s">
        <v>443</v>
      </c>
      <c r="E14758" s="5" t="s">
        <v>442</v>
      </c>
      <c r="F14758" s="2">
        <v>63708</v>
      </c>
      <c r="G14758" s="5" t="s">
        <v>66</v>
      </c>
      <c r="H14758" s="5" t="s">
        <v>65</v>
      </c>
      <c r="I14758" s="5" t="s">
        <v>113</v>
      </c>
      <c r="J14758" s="5" t="s">
        <v>1</v>
      </c>
      <c r="K14758" s="2">
        <v>22</v>
      </c>
      <c r="L14758" s="2">
        <v>2</v>
      </c>
      <c r="M14758" s="5" t="s">
        <v>5</v>
      </c>
      <c r="N14758" s="5" t="s">
        <v>75</v>
      </c>
      <c r="O14758" s="5" t="s">
        <v>74</v>
      </c>
      <c r="P14758" s="5" t="s">
        <v>74</v>
      </c>
      <c r="Q14758" s="5" t="s">
        <v>115</v>
      </c>
      <c r="R14758" s="5" t="s">
        <v>107</v>
      </c>
      <c r="S14758" s="5" t="s">
        <v>1</v>
      </c>
      <c r="T14758" s="3">
        <v>0</v>
      </c>
      <c r="U14758" s="3">
        <v>0</v>
      </c>
      <c r="V14758" s="3">
        <v>0</v>
      </c>
      <c r="W14758" s="3">
        <v>0</v>
      </c>
      <c r="X14758" s="3">
        <v>0</v>
      </c>
      <c r="Y14758" s="3">
        <v>0</v>
      </c>
      <c r="Z14758" s="3">
        <v>0</v>
      </c>
      <c r="AA14758" s="3">
        <v>0</v>
      </c>
      <c r="AB14758" s="3">
        <v>0</v>
      </c>
      <c r="AC14758" s="3">
        <v>0</v>
      </c>
      <c r="AD14758" s="3">
        <v>0</v>
      </c>
      <c r="AE14758" s="3">
        <v>0</v>
      </c>
      <c r="AF14758" s="3">
        <v>0</v>
      </c>
      <c r="AG14758" s="3">
        <v>0</v>
      </c>
      <c r="AH14758" s="3">
        <v>0</v>
      </c>
      <c r="AI14758" s="3">
        <v>0</v>
      </c>
      <c r="AJ14758" s="3">
        <v>0</v>
      </c>
      <c r="AK14758" s="3">
        <v>0</v>
      </c>
      <c r="AL14758" s="3">
        <v>0</v>
      </c>
      <c r="AM14758" s="3">
        <v>0</v>
      </c>
      <c r="AN14758" s="3">
        <v>0</v>
      </c>
      <c r="AO14758" s="3">
        <v>0</v>
      </c>
      <c r="AP14758" s="3">
        <v>0</v>
      </c>
      <c r="AQ14758" s="3">
        <v>0</v>
      </c>
      <c r="AR14758" s="4">
        <v>0</v>
      </c>
      <c r="AS14758" s="4">
        <v>0</v>
      </c>
      <c r="AT14758" s="4">
        <v>0</v>
      </c>
      <c r="AU14758" s="4">
        <v>0</v>
      </c>
      <c r="AV14758" s="4">
        <v>0</v>
      </c>
      <c r="AW14758" s="4">
        <v>0</v>
      </c>
      <c r="AX14758" s="4">
        <v>0</v>
      </c>
      <c r="AY14758" s="4">
        <v>0</v>
      </c>
      <c r="AZ14758" s="4">
        <v>0</v>
      </c>
      <c r="BA14758" s="4">
        <v>0</v>
      </c>
      <c r="BB14758" s="4">
        <v>0</v>
      </c>
      <c r="BC14758" s="4">
        <v>0</v>
      </c>
      <c r="BD14758" s="3">
        <v>1871</v>
      </c>
      <c r="BE14758" s="3">
        <v>2089</v>
      </c>
      <c r="BF14758" s="3">
        <v>3021</v>
      </c>
      <c r="BG14758" s="3">
        <v>3029</v>
      </c>
      <c r="BH14758" s="3">
        <v>3978</v>
      </c>
      <c r="BI14758" s="3">
        <v>3999</v>
      </c>
      <c r="BJ14758" s="3">
        <v>3803</v>
      </c>
      <c r="BK14758" s="3">
        <v>3229</v>
      </c>
      <c r="BL14758" s="3">
        <v>3175</v>
      </c>
      <c r="BM14758" s="3">
        <v>2254</v>
      </c>
      <c r="BN14758" s="3">
        <v>2076</v>
      </c>
      <c r="BO14758" s="3">
        <v>1404</v>
      </c>
      <c r="BP14758" s="3">
        <v>1871</v>
      </c>
      <c r="BQ14758" s="3">
        <v>2089</v>
      </c>
      <c r="BR14758" s="3">
        <v>3021</v>
      </c>
      <c r="BS14758" s="3">
        <v>3029</v>
      </c>
      <c r="BT14758" s="3">
        <v>3978</v>
      </c>
      <c r="BU14758" s="3">
        <v>3999</v>
      </c>
      <c r="BV14758" s="3">
        <v>3803</v>
      </c>
      <c r="BW14758" s="3">
        <v>3229</v>
      </c>
      <c r="BX14758" s="3">
        <v>3175</v>
      </c>
      <c r="BY14758" s="3">
        <v>2254</v>
      </c>
      <c r="BZ14758" s="3">
        <v>2076</v>
      </c>
      <c r="CA14758" s="3">
        <v>1404</v>
      </c>
      <c r="CB14758" s="3">
        <v>213.434</v>
      </c>
      <c r="CC14758" s="3">
        <v>238.29</v>
      </c>
      <c r="CD14758" s="3">
        <v>344.54700000000003</v>
      </c>
      <c r="CE14758" s="3">
        <v>345.48899999999998</v>
      </c>
      <c r="CF14758" s="3">
        <v>453.69299999999998</v>
      </c>
      <c r="CG14758" s="3">
        <v>456.09100000000001</v>
      </c>
      <c r="CH14758" s="3">
        <v>433.78199999999998</v>
      </c>
      <c r="CI14758" s="3">
        <v>368.31099999999998</v>
      </c>
      <c r="CJ14758" s="3">
        <v>362.21</v>
      </c>
      <c r="CK14758" s="3">
        <v>257.15199999999999</v>
      </c>
      <c r="CL14758" s="3">
        <v>236.81299999999999</v>
      </c>
      <c r="CM14758" s="3">
        <v>160.18799999999999</v>
      </c>
      <c r="CN14758" s="3">
        <v>0</v>
      </c>
      <c r="CO14758" s="3">
        <v>0</v>
      </c>
      <c r="CP14758" s="3">
        <v>33928</v>
      </c>
      <c r="CQ14758" s="3">
        <v>33928</v>
      </c>
      <c r="CR14758" s="3">
        <v>3870</v>
      </c>
      <c r="CS14758" s="2">
        <v>2020</v>
      </c>
    </row>
    <row r="14759" spans="1:97" x14ac:dyDescent="0.25">
      <c r="A14759" s="2">
        <v>64090</v>
      </c>
      <c r="B14759" s="5" t="s">
        <v>8</v>
      </c>
      <c r="C14759" s="2" t="s">
        <v>0</v>
      </c>
      <c r="D14759" s="5" t="s">
        <v>441</v>
      </c>
      <c r="E14759" s="5" t="s">
        <v>440</v>
      </c>
      <c r="F14759" s="2">
        <v>63709</v>
      </c>
      <c r="G14759" s="5" t="s">
        <v>66</v>
      </c>
      <c r="H14759" s="5" t="s">
        <v>65</v>
      </c>
      <c r="I14759" s="5" t="s">
        <v>113</v>
      </c>
      <c r="J14759" s="5" t="s">
        <v>1</v>
      </c>
      <c r="K14759" s="2">
        <v>22</v>
      </c>
      <c r="L14759" s="2">
        <v>2</v>
      </c>
      <c r="M14759" s="5" t="s">
        <v>5</v>
      </c>
      <c r="N14759" s="5" t="s">
        <v>75</v>
      </c>
      <c r="O14759" s="5" t="s">
        <v>74</v>
      </c>
      <c r="P14759" s="5" t="s">
        <v>74</v>
      </c>
      <c r="Q14759" s="5" t="s">
        <v>115</v>
      </c>
      <c r="R14759" s="5" t="s">
        <v>107</v>
      </c>
      <c r="S14759" s="5" t="s">
        <v>1</v>
      </c>
      <c r="T14759" s="3">
        <v>0</v>
      </c>
      <c r="U14759" s="3">
        <v>0</v>
      </c>
      <c r="V14759" s="3">
        <v>0</v>
      </c>
      <c r="W14759" s="3">
        <v>0</v>
      </c>
      <c r="X14759" s="3">
        <v>0</v>
      </c>
      <c r="Y14759" s="3">
        <v>0</v>
      </c>
      <c r="Z14759" s="3">
        <v>0</v>
      </c>
      <c r="AA14759" s="3">
        <v>0</v>
      </c>
      <c r="AB14759" s="3">
        <v>0</v>
      </c>
      <c r="AC14759" s="3">
        <v>0</v>
      </c>
      <c r="AD14759" s="3">
        <v>0</v>
      </c>
      <c r="AE14759" s="3">
        <v>0</v>
      </c>
      <c r="AF14759" s="3">
        <v>0</v>
      </c>
      <c r="AG14759" s="3">
        <v>0</v>
      </c>
      <c r="AH14759" s="3">
        <v>0</v>
      </c>
      <c r="AI14759" s="3">
        <v>0</v>
      </c>
      <c r="AJ14759" s="3">
        <v>0</v>
      </c>
      <c r="AK14759" s="3">
        <v>0</v>
      </c>
      <c r="AL14759" s="3">
        <v>0</v>
      </c>
      <c r="AM14759" s="3">
        <v>0</v>
      </c>
      <c r="AN14759" s="3">
        <v>0</v>
      </c>
      <c r="AO14759" s="3">
        <v>0</v>
      </c>
      <c r="AP14759" s="3">
        <v>0</v>
      </c>
      <c r="AQ14759" s="3">
        <v>0</v>
      </c>
      <c r="AR14759" s="4">
        <v>0</v>
      </c>
      <c r="AS14759" s="4">
        <v>0</v>
      </c>
      <c r="AT14759" s="4">
        <v>0</v>
      </c>
      <c r="AU14759" s="4">
        <v>0</v>
      </c>
      <c r="AV14759" s="4">
        <v>0</v>
      </c>
      <c r="AW14759" s="4">
        <v>0</v>
      </c>
      <c r="AX14759" s="4">
        <v>0</v>
      </c>
      <c r="AY14759" s="4">
        <v>0</v>
      </c>
      <c r="AZ14759" s="4">
        <v>0</v>
      </c>
      <c r="BA14759" s="4">
        <v>0</v>
      </c>
      <c r="BB14759" s="4">
        <v>0</v>
      </c>
      <c r="BC14759" s="4">
        <v>0</v>
      </c>
      <c r="BD14759" s="3">
        <v>1966</v>
      </c>
      <c r="BE14759" s="3">
        <v>2195</v>
      </c>
      <c r="BF14759" s="3">
        <v>3174</v>
      </c>
      <c r="BG14759" s="3">
        <v>3182</v>
      </c>
      <c r="BH14759" s="3">
        <v>4179</v>
      </c>
      <c r="BI14759" s="3">
        <v>4201</v>
      </c>
      <c r="BJ14759" s="3">
        <v>3996</v>
      </c>
      <c r="BK14759" s="3">
        <v>3393</v>
      </c>
      <c r="BL14759" s="3">
        <v>3336</v>
      </c>
      <c r="BM14759" s="3">
        <v>2369</v>
      </c>
      <c r="BN14759" s="3">
        <v>2181</v>
      </c>
      <c r="BO14759" s="3">
        <v>1475</v>
      </c>
      <c r="BP14759" s="3">
        <v>1966</v>
      </c>
      <c r="BQ14759" s="3">
        <v>2195</v>
      </c>
      <c r="BR14759" s="3">
        <v>3174</v>
      </c>
      <c r="BS14759" s="3">
        <v>3182</v>
      </c>
      <c r="BT14759" s="3">
        <v>4179</v>
      </c>
      <c r="BU14759" s="3">
        <v>4201</v>
      </c>
      <c r="BV14759" s="3">
        <v>3996</v>
      </c>
      <c r="BW14759" s="3">
        <v>3393</v>
      </c>
      <c r="BX14759" s="3">
        <v>3336</v>
      </c>
      <c r="BY14759" s="3">
        <v>2369</v>
      </c>
      <c r="BZ14759" s="3">
        <v>2181</v>
      </c>
      <c r="CA14759" s="3">
        <v>1475</v>
      </c>
      <c r="CB14759" s="3">
        <v>224.24199999999999</v>
      </c>
      <c r="CC14759" s="3">
        <v>250.35900000000001</v>
      </c>
      <c r="CD14759" s="3">
        <v>361.99700000000001</v>
      </c>
      <c r="CE14759" s="3">
        <v>362.98599999999999</v>
      </c>
      <c r="CF14759" s="3">
        <v>476.67099999999999</v>
      </c>
      <c r="CG14759" s="3">
        <v>479.19099999999997</v>
      </c>
      <c r="CH14759" s="3">
        <v>455.75200000000001</v>
      </c>
      <c r="CI14759" s="3">
        <v>386.96499999999997</v>
      </c>
      <c r="CJ14759" s="3">
        <v>380.55399999999997</v>
      </c>
      <c r="CK14759" s="3">
        <v>270.17599999999999</v>
      </c>
      <c r="CL14759" s="3">
        <v>248.80699999999999</v>
      </c>
      <c r="CM14759" s="3">
        <v>168.3</v>
      </c>
      <c r="CN14759" s="3">
        <v>0</v>
      </c>
      <c r="CO14759" s="3">
        <v>0</v>
      </c>
      <c r="CP14759" s="3">
        <v>35647</v>
      </c>
      <c r="CQ14759" s="3">
        <v>35647</v>
      </c>
      <c r="CR14759" s="3">
        <v>4066</v>
      </c>
      <c r="CS14759" s="2">
        <v>2020</v>
      </c>
    </row>
    <row r="14760" spans="1:97" x14ac:dyDescent="0.25">
      <c r="A14760" s="2">
        <v>64091</v>
      </c>
      <c r="B14760" s="5" t="s">
        <v>8</v>
      </c>
      <c r="C14760" s="2" t="s">
        <v>0</v>
      </c>
      <c r="D14760" s="5" t="s">
        <v>439</v>
      </c>
      <c r="E14760" s="5" t="s">
        <v>438</v>
      </c>
      <c r="F14760" s="2">
        <v>63710</v>
      </c>
      <c r="G14760" s="5" t="s">
        <v>66</v>
      </c>
      <c r="H14760" s="5" t="s">
        <v>65</v>
      </c>
      <c r="I14760" s="5" t="s">
        <v>113</v>
      </c>
      <c r="J14760" s="5" t="s">
        <v>1</v>
      </c>
      <c r="K14760" s="2">
        <v>22</v>
      </c>
      <c r="L14760" s="2">
        <v>2</v>
      </c>
      <c r="M14760" s="5" t="s">
        <v>5</v>
      </c>
      <c r="N14760" s="5" t="s">
        <v>75</v>
      </c>
      <c r="O14760" s="5" t="s">
        <v>74</v>
      </c>
      <c r="P14760" s="5" t="s">
        <v>74</v>
      </c>
      <c r="Q14760" s="5" t="s">
        <v>115</v>
      </c>
      <c r="R14760" s="5" t="s">
        <v>107</v>
      </c>
      <c r="S14760" s="5" t="s">
        <v>1</v>
      </c>
      <c r="T14760" s="3">
        <v>0</v>
      </c>
      <c r="U14760" s="3">
        <v>0</v>
      </c>
      <c r="V14760" s="3">
        <v>0</v>
      </c>
      <c r="W14760" s="3">
        <v>0</v>
      </c>
      <c r="X14760" s="3">
        <v>0</v>
      </c>
      <c r="Y14760" s="3">
        <v>0</v>
      </c>
      <c r="Z14760" s="3">
        <v>0</v>
      </c>
      <c r="AA14760" s="3">
        <v>0</v>
      </c>
      <c r="AB14760" s="3">
        <v>0</v>
      </c>
      <c r="AC14760" s="3">
        <v>0</v>
      </c>
      <c r="AD14760" s="3">
        <v>0</v>
      </c>
      <c r="AE14760" s="3">
        <v>0</v>
      </c>
      <c r="AF14760" s="3">
        <v>0</v>
      </c>
      <c r="AG14760" s="3">
        <v>0</v>
      </c>
      <c r="AH14760" s="3">
        <v>0</v>
      </c>
      <c r="AI14760" s="3">
        <v>0</v>
      </c>
      <c r="AJ14760" s="3">
        <v>0</v>
      </c>
      <c r="AK14760" s="3">
        <v>0</v>
      </c>
      <c r="AL14760" s="3">
        <v>0</v>
      </c>
      <c r="AM14760" s="3">
        <v>0</v>
      </c>
      <c r="AN14760" s="3">
        <v>0</v>
      </c>
      <c r="AO14760" s="3">
        <v>0</v>
      </c>
      <c r="AP14760" s="3">
        <v>0</v>
      </c>
      <c r="AQ14760" s="3">
        <v>0</v>
      </c>
      <c r="AR14760" s="4">
        <v>0</v>
      </c>
      <c r="AS14760" s="4">
        <v>0</v>
      </c>
      <c r="AT14760" s="4">
        <v>0</v>
      </c>
      <c r="AU14760" s="4">
        <v>0</v>
      </c>
      <c r="AV14760" s="4">
        <v>0</v>
      </c>
      <c r="AW14760" s="4">
        <v>0</v>
      </c>
      <c r="AX14760" s="4">
        <v>0</v>
      </c>
      <c r="AY14760" s="4">
        <v>0</v>
      </c>
      <c r="AZ14760" s="4">
        <v>0</v>
      </c>
      <c r="BA14760" s="4">
        <v>0</v>
      </c>
      <c r="BB14760" s="4">
        <v>0</v>
      </c>
      <c r="BC14760" s="4">
        <v>0</v>
      </c>
      <c r="BD14760" s="3">
        <v>1440</v>
      </c>
      <c r="BE14760" s="3">
        <v>1608</v>
      </c>
      <c r="BF14760" s="3">
        <v>2324</v>
      </c>
      <c r="BG14760" s="3">
        <v>2331</v>
      </c>
      <c r="BH14760" s="3">
        <v>3061</v>
      </c>
      <c r="BI14760" s="3">
        <v>3077</v>
      </c>
      <c r="BJ14760" s="3">
        <v>2926</v>
      </c>
      <c r="BK14760" s="3">
        <v>2485</v>
      </c>
      <c r="BL14760" s="3">
        <v>2444</v>
      </c>
      <c r="BM14760" s="3">
        <v>1735</v>
      </c>
      <c r="BN14760" s="3">
        <v>1598</v>
      </c>
      <c r="BO14760" s="3">
        <v>1081</v>
      </c>
      <c r="BP14760" s="3">
        <v>1440</v>
      </c>
      <c r="BQ14760" s="3">
        <v>1608</v>
      </c>
      <c r="BR14760" s="3">
        <v>2324</v>
      </c>
      <c r="BS14760" s="3">
        <v>2331</v>
      </c>
      <c r="BT14760" s="3">
        <v>3061</v>
      </c>
      <c r="BU14760" s="3">
        <v>3077</v>
      </c>
      <c r="BV14760" s="3">
        <v>2926</v>
      </c>
      <c r="BW14760" s="3">
        <v>2485</v>
      </c>
      <c r="BX14760" s="3">
        <v>2444</v>
      </c>
      <c r="BY14760" s="3">
        <v>1735</v>
      </c>
      <c r="BZ14760" s="3">
        <v>1598</v>
      </c>
      <c r="CA14760" s="3">
        <v>1081</v>
      </c>
      <c r="CB14760" s="3">
        <v>164.239</v>
      </c>
      <c r="CC14760" s="3">
        <v>183.36600000000001</v>
      </c>
      <c r="CD14760" s="3">
        <v>265.13200000000001</v>
      </c>
      <c r="CE14760" s="3">
        <v>265.85700000000003</v>
      </c>
      <c r="CF14760" s="3">
        <v>349.12099999999998</v>
      </c>
      <c r="CG14760" s="3">
        <v>350.96600000000001</v>
      </c>
      <c r="CH14760" s="3">
        <v>333.79899999999998</v>
      </c>
      <c r="CI14760" s="3">
        <v>283.41899999999998</v>
      </c>
      <c r="CJ14760" s="3">
        <v>278.72399999999999</v>
      </c>
      <c r="CK14760" s="3">
        <v>197.881</v>
      </c>
      <c r="CL14760" s="3">
        <v>182.23</v>
      </c>
      <c r="CM14760" s="3">
        <v>123.26600000000001</v>
      </c>
      <c r="CN14760" s="3">
        <v>0</v>
      </c>
      <c r="CO14760" s="3">
        <v>0</v>
      </c>
      <c r="CP14760" s="3">
        <v>26110</v>
      </c>
      <c r="CQ14760" s="3">
        <v>26110</v>
      </c>
      <c r="CR14760" s="3">
        <v>2978</v>
      </c>
      <c r="CS14760" s="2">
        <v>2020</v>
      </c>
    </row>
    <row r="14761" spans="1:97" x14ac:dyDescent="0.25">
      <c r="A14761" s="2">
        <v>64092</v>
      </c>
      <c r="B14761" s="5" t="s">
        <v>8</v>
      </c>
      <c r="C14761" s="2" t="s">
        <v>0</v>
      </c>
      <c r="D14761" s="5" t="s">
        <v>437</v>
      </c>
      <c r="E14761" s="5" t="s">
        <v>436</v>
      </c>
      <c r="F14761" s="2">
        <v>63711</v>
      </c>
      <c r="G14761" s="5" t="s">
        <v>66</v>
      </c>
      <c r="H14761" s="5" t="s">
        <v>65</v>
      </c>
      <c r="I14761" s="5" t="s">
        <v>113</v>
      </c>
      <c r="J14761" s="5" t="s">
        <v>1</v>
      </c>
      <c r="K14761" s="2">
        <v>22</v>
      </c>
      <c r="L14761" s="2">
        <v>2</v>
      </c>
      <c r="M14761" s="5" t="s">
        <v>5</v>
      </c>
      <c r="N14761" s="5" t="s">
        <v>75</v>
      </c>
      <c r="O14761" s="5" t="s">
        <v>74</v>
      </c>
      <c r="P14761" s="5" t="s">
        <v>74</v>
      </c>
      <c r="Q14761" s="5" t="s">
        <v>115</v>
      </c>
      <c r="R14761" s="5" t="s">
        <v>107</v>
      </c>
      <c r="S14761" s="5" t="s">
        <v>1</v>
      </c>
      <c r="T14761" s="3">
        <v>0</v>
      </c>
      <c r="U14761" s="3">
        <v>0</v>
      </c>
      <c r="V14761" s="3">
        <v>0</v>
      </c>
      <c r="W14761" s="3">
        <v>0</v>
      </c>
      <c r="X14761" s="3">
        <v>0</v>
      </c>
      <c r="Y14761" s="3">
        <v>0</v>
      </c>
      <c r="Z14761" s="3">
        <v>0</v>
      </c>
      <c r="AA14761" s="3">
        <v>0</v>
      </c>
      <c r="AB14761" s="3">
        <v>0</v>
      </c>
      <c r="AC14761" s="3">
        <v>0</v>
      </c>
      <c r="AD14761" s="3">
        <v>0</v>
      </c>
      <c r="AE14761" s="3">
        <v>0</v>
      </c>
      <c r="AF14761" s="3">
        <v>0</v>
      </c>
      <c r="AG14761" s="3">
        <v>0</v>
      </c>
      <c r="AH14761" s="3">
        <v>0</v>
      </c>
      <c r="AI14761" s="3">
        <v>0</v>
      </c>
      <c r="AJ14761" s="3">
        <v>0</v>
      </c>
      <c r="AK14761" s="3">
        <v>0</v>
      </c>
      <c r="AL14761" s="3">
        <v>0</v>
      </c>
      <c r="AM14761" s="3">
        <v>0</v>
      </c>
      <c r="AN14761" s="3">
        <v>0</v>
      </c>
      <c r="AO14761" s="3">
        <v>0</v>
      </c>
      <c r="AP14761" s="3">
        <v>0</v>
      </c>
      <c r="AQ14761" s="3">
        <v>0</v>
      </c>
      <c r="AR14761" s="4">
        <v>0</v>
      </c>
      <c r="AS14761" s="4">
        <v>0</v>
      </c>
      <c r="AT14761" s="4">
        <v>0</v>
      </c>
      <c r="AU14761" s="4">
        <v>0</v>
      </c>
      <c r="AV14761" s="4">
        <v>0</v>
      </c>
      <c r="AW14761" s="4">
        <v>0</v>
      </c>
      <c r="AX14761" s="4">
        <v>0</v>
      </c>
      <c r="AY14761" s="4">
        <v>0</v>
      </c>
      <c r="AZ14761" s="4">
        <v>0</v>
      </c>
      <c r="BA14761" s="4">
        <v>0</v>
      </c>
      <c r="BB14761" s="4">
        <v>0</v>
      </c>
      <c r="BC14761" s="4">
        <v>0</v>
      </c>
      <c r="BD14761" s="3">
        <v>1721</v>
      </c>
      <c r="BE14761" s="3">
        <v>1922</v>
      </c>
      <c r="BF14761" s="3">
        <v>2779</v>
      </c>
      <c r="BG14761" s="3">
        <v>2786</v>
      </c>
      <c r="BH14761" s="3">
        <v>3659</v>
      </c>
      <c r="BI14761" s="3">
        <v>3678</v>
      </c>
      <c r="BJ14761" s="3">
        <v>3498</v>
      </c>
      <c r="BK14761" s="3">
        <v>2970</v>
      </c>
      <c r="BL14761" s="3">
        <v>2921</v>
      </c>
      <c r="BM14761" s="3">
        <v>2074</v>
      </c>
      <c r="BN14761" s="3">
        <v>1910</v>
      </c>
      <c r="BO14761" s="3">
        <v>1292</v>
      </c>
      <c r="BP14761" s="3">
        <v>1721</v>
      </c>
      <c r="BQ14761" s="3">
        <v>1922</v>
      </c>
      <c r="BR14761" s="3">
        <v>2779</v>
      </c>
      <c r="BS14761" s="3">
        <v>2786</v>
      </c>
      <c r="BT14761" s="3">
        <v>3659</v>
      </c>
      <c r="BU14761" s="3">
        <v>3678</v>
      </c>
      <c r="BV14761" s="3">
        <v>3498</v>
      </c>
      <c r="BW14761" s="3">
        <v>2970</v>
      </c>
      <c r="BX14761" s="3">
        <v>2921</v>
      </c>
      <c r="BY14761" s="3">
        <v>2074</v>
      </c>
      <c r="BZ14761" s="3">
        <v>1910</v>
      </c>
      <c r="CA14761" s="3">
        <v>1292</v>
      </c>
      <c r="CB14761" s="3">
        <v>196.339</v>
      </c>
      <c r="CC14761" s="3">
        <v>219.202</v>
      </c>
      <c r="CD14761" s="3">
        <v>316.947</v>
      </c>
      <c r="CE14761" s="3">
        <v>317.81400000000002</v>
      </c>
      <c r="CF14761" s="3">
        <v>417.351</v>
      </c>
      <c r="CG14761" s="3">
        <v>419.55700000000002</v>
      </c>
      <c r="CH14761" s="3">
        <v>399.03500000000003</v>
      </c>
      <c r="CI14761" s="3">
        <v>338.80799999999999</v>
      </c>
      <c r="CJ14761" s="3">
        <v>333.19499999999999</v>
      </c>
      <c r="CK14761" s="3">
        <v>236.553</v>
      </c>
      <c r="CL14761" s="3">
        <v>217.84299999999999</v>
      </c>
      <c r="CM14761" s="3">
        <v>147.35599999999999</v>
      </c>
      <c r="CN14761" s="3">
        <v>0</v>
      </c>
      <c r="CO14761" s="3">
        <v>0</v>
      </c>
      <c r="CP14761" s="3">
        <v>31210</v>
      </c>
      <c r="CQ14761" s="3">
        <v>31210</v>
      </c>
      <c r="CR14761" s="3">
        <v>3560</v>
      </c>
      <c r="CS14761" s="2">
        <v>2020</v>
      </c>
    </row>
    <row r="14762" spans="1:97" x14ac:dyDescent="0.25">
      <c r="A14762" s="2">
        <v>64093</v>
      </c>
      <c r="B14762" s="5" t="s">
        <v>8</v>
      </c>
      <c r="C14762" s="2" t="s">
        <v>0</v>
      </c>
      <c r="D14762" s="5" t="s">
        <v>435</v>
      </c>
      <c r="E14762" s="5" t="s">
        <v>434</v>
      </c>
      <c r="F14762" s="2">
        <v>5248</v>
      </c>
      <c r="G14762" s="5" t="s">
        <v>47</v>
      </c>
      <c r="H14762" s="5" t="s">
        <v>13</v>
      </c>
      <c r="I14762" s="5" t="s">
        <v>133</v>
      </c>
      <c r="J14762" s="5" t="s">
        <v>1</v>
      </c>
      <c r="K14762" s="2">
        <v>22</v>
      </c>
      <c r="L14762" s="2">
        <v>1</v>
      </c>
      <c r="M14762" s="5" t="s">
        <v>16</v>
      </c>
      <c r="N14762" s="5" t="s">
        <v>75</v>
      </c>
      <c r="O14762" s="5" t="s">
        <v>74</v>
      </c>
      <c r="P14762" s="5" t="s">
        <v>74</v>
      </c>
      <c r="Q14762" s="5" t="s">
        <v>127</v>
      </c>
      <c r="R14762" s="5" t="s">
        <v>107</v>
      </c>
      <c r="S14762" s="5" t="s">
        <v>1</v>
      </c>
      <c r="T14762" s="3">
        <v>0</v>
      </c>
      <c r="U14762" s="3">
        <v>0</v>
      </c>
      <c r="V14762" s="3">
        <v>0</v>
      </c>
      <c r="W14762" s="3">
        <v>0</v>
      </c>
      <c r="X14762" s="3">
        <v>0</v>
      </c>
      <c r="Y14762" s="3">
        <v>0</v>
      </c>
      <c r="Z14762" s="3">
        <v>0</v>
      </c>
      <c r="AA14762" s="3">
        <v>0</v>
      </c>
      <c r="AB14762" s="3">
        <v>0</v>
      </c>
      <c r="AC14762" s="3">
        <v>0</v>
      </c>
      <c r="AD14762" s="3">
        <v>0</v>
      </c>
      <c r="AE14762" s="3">
        <v>0</v>
      </c>
      <c r="AF14762" s="3">
        <v>0</v>
      </c>
      <c r="AG14762" s="3">
        <v>0</v>
      </c>
      <c r="AH14762" s="3">
        <v>0</v>
      </c>
      <c r="AI14762" s="3">
        <v>0</v>
      </c>
      <c r="AJ14762" s="3">
        <v>0</v>
      </c>
      <c r="AK14762" s="3">
        <v>0</v>
      </c>
      <c r="AL14762" s="3">
        <v>0</v>
      </c>
      <c r="AM14762" s="3">
        <v>0</v>
      </c>
      <c r="AN14762" s="3">
        <v>0</v>
      </c>
      <c r="AO14762" s="3">
        <v>0</v>
      </c>
      <c r="AP14762" s="3">
        <v>0</v>
      </c>
      <c r="AQ14762" s="3">
        <v>0</v>
      </c>
      <c r="AR14762" s="4">
        <v>0</v>
      </c>
      <c r="AS14762" s="4">
        <v>0</v>
      </c>
      <c r="AT14762" s="4">
        <v>0</v>
      </c>
      <c r="AU14762" s="4">
        <v>0</v>
      </c>
      <c r="AV14762" s="4">
        <v>0</v>
      </c>
      <c r="AW14762" s="4">
        <v>0</v>
      </c>
      <c r="AX14762" s="4">
        <v>0</v>
      </c>
      <c r="AY14762" s="4">
        <v>0</v>
      </c>
      <c r="AZ14762" s="4">
        <v>0</v>
      </c>
      <c r="BA14762" s="4">
        <v>0</v>
      </c>
      <c r="BB14762" s="4">
        <v>0</v>
      </c>
      <c r="BC14762" s="4">
        <v>0</v>
      </c>
      <c r="BD14762" s="3">
        <v>18581</v>
      </c>
      <c r="BE14762" s="3">
        <v>19930</v>
      </c>
      <c r="BF14762" s="3">
        <v>27617</v>
      </c>
      <c r="BG14762" s="3">
        <v>35466</v>
      </c>
      <c r="BH14762" s="3">
        <v>37197</v>
      </c>
      <c r="BI14762" s="3">
        <v>41207</v>
      </c>
      <c r="BJ14762" s="3">
        <v>45423</v>
      </c>
      <c r="BK14762" s="3">
        <v>31921</v>
      </c>
      <c r="BL14762" s="3">
        <v>26393</v>
      </c>
      <c r="BM14762" s="3">
        <v>25382</v>
      </c>
      <c r="BN14762" s="3">
        <v>20224</v>
      </c>
      <c r="BO14762" s="3">
        <v>15824</v>
      </c>
      <c r="BP14762" s="3">
        <v>18581</v>
      </c>
      <c r="BQ14762" s="3">
        <v>19930</v>
      </c>
      <c r="BR14762" s="3">
        <v>27617</v>
      </c>
      <c r="BS14762" s="3">
        <v>35466</v>
      </c>
      <c r="BT14762" s="3">
        <v>37197</v>
      </c>
      <c r="BU14762" s="3">
        <v>41207</v>
      </c>
      <c r="BV14762" s="3">
        <v>45423</v>
      </c>
      <c r="BW14762" s="3">
        <v>31921</v>
      </c>
      <c r="BX14762" s="3">
        <v>26393</v>
      </c>
      <c r="BY14762" s="3">
        <v>25382</v>
      </c>
      <c r="BZ14762" s="3">
        <v>20224</v>
      </c>
      <c r="CA14762" s="3">
        <v>15824</v>
      </c>
      <c r="CB14762" s="3">
        <v>2119.3820000000001</v>
      </c>
      <c r="CC14762" s="3">
        <v>2273.3110000000001</v>
      </c>
      <c r="CD14762" s="3">
        <v>3150.1170000000002</v>
      </c>
      <c r="CE14762" s="3">
        <v>4045.3989999999999</v>
      </c>
      <c r="CF14762" s="3">
        <v>4242.8599999999997</v>
      </c>
      <c r="CG14762" s="3">
        <v>4700.2740000000003</v>
      </c>
      <c r="CH14762" s="3">
        <v>5181.0820000000003</v>
      </c>
      <c r="CI14762" s="3">
        <v>3641.0709999999999</v>
      </c>
      <c r="CJ14762" s="3">
        <v>3010.5309999999999</v>
      </c>
      <c r="CK14762" s="3">
        <v>2895.1990000000001</v>
      </c>
      <c r="CL14762" s="3">
        <v>2306.8330000000001</v>
      </c>
      <c r="CM14762" s="3">
        <v>1804.941</v>
      </c>
      <c r="CN14762" s="3">
        <v>0</v>
      </c>
      <c r="CO14762" s="3">
        <v>0</v>
      </c>
      <c r="CP14762" s="3">
        <v>345165</v>
      </c>
      <c r="CQ14762" s="3">
        <v>345165</v>
      </c>
      <c r="CR14762" s="3">
        <v>39371</v>
      </c>
      <c r="CS14762" s="2">
        <v>2020</v>
      </c>
    </row>
    <row r="14763" spans="1:97" x14ac:dyDescent="0.25">
      <c r="A14763" s="2">
        <v>64096</v>
      </c>
      <c r="B14763" s="5" t="s">
        <v>8</v>
      </c>
      <c r="C14763" s="2" t="s">
        <v>0</v>
      </c>
      <c r="D14763" s="5" t="s">
        <v>433</v>
      </c>
      <c r="E14763" s="5" t="s">
        <v>245</v>
      </c>
      <c r="F14763" s="2">
        <v>60025</v>
      </c>
      <c r="G14763" s="5" t="s">
        <v>92</v>
      </c>
      <c r="H14763" s="5" t="s">
        <v>65</v>
      </c>
      <c r="I14763" s="5" t="s">
        <v>128</v>
      </c>
      <c r="J14763" s="5" t="s">
        <v>1</v>
      </c>
      <c r="K14763" s="2">
        <v>22</v>
      </c>
      <c r="L14763" s="2">
        <v>2</v>
      </c>
      <c r="M14763" s="5" t="s">
        <v>5</v>
      </c>
      <c r="N14763" s="5" t="s">
        <v>75</v>
      </c>
      <c r="O14763" s="5" t="s">
        <v>74</v>
      </c>
      <c r="P14763" s="5" t="s">
        <v>74</v>
      </c>
      <c r="Q14763" s="5" t="s">
        <v>127</v>
      </c>
      <c r="R14763" s="5" t="s">
        <v>107</v>
      </c>
      <c r="S14763" s="5" t="s">
        <v>1</v>
      </c>
      <c r="T14763" s="3">
        <v>0</v>
      </c>
      <c r="U14763" s="3">
        <v>0</v>
      </c>
      <c r="V14763" s="3">
        <v>0</v>
      </c>
      <c r="W14763" s="3">
        <v>0</v>
      </c>
      <c r="X14763" s="3">
        <v>0</v>
      </c>
      <c r="Y14763" s="3">
        <v>0</v>
      </c>
      <c r="Z14763" s="3">
        <v>0</v>
      </c>
      <c r="AA14763" s="3">
        <v>0</v>
      </c>
      <c r="AB14763" s="3">
        <v>0</v>
      </c>
      <c r="AC14763" s="3">
        <v>0</v>
      </c>
      <c r="AD14763" s="3">
        <v>0</v>
      </c>
      <c r="AE14763" s="3">
        <v>0</v>
      </c>
      <c r="AF14763" s="3">
        <v>0</v>
      </c>
      <c r="AG14763" s="3">
        <v>0</v>
      </c>
      <c r="AH14763" s="3">
        <v>0</v>
      </c>
      <c r="AI14763" s="3">
        <v>0</v>
      </c>
      <c r="AJ14763" s="3">
        <v>0</v>
      </c>
      <c r="AK14763" s="3">
        <v>0</v>
      </c>
      <c r="AL14763" s="3">
        <v>0</v>
      </c>
      <c r="AM14763" s="3">
        <v>0</v>
      </c>
      <c r="AN14763" s="3">
        <v>0</v>
      </c>
      <c r="AO14763" s="3">
        <v>0</v>
      </c>
      <c r="AP14763" s="3">
        <v>0</v>
      </c>
      <c r="AQ14763" s="3">
        <v>0</v>
      </c>
      <c r="AR14763" s="4">
        <v>0</v>
      </c>
      <c r="AS14763" s="4">
        <v>0</v>
      </c>
      <c r="AT14763" s="4">
        <v>0</v>
      </c>
      <c r="AU14763" s="4">
        <v>0</v>
      </c>
      <c r="AV14763" s="4">
        <v>0</v>
      </c>
      <c r="AW14763" s="4">
        <v>0</v>
      </c>
      <c r="AX14763" s="4">
        <v>0</v>
      </c>
      <c r="AY14763" s="4">
        <v>0</v>
      </c>
      <c r="AZ14763" s="4">
        <v>0</v>
      </c>
      <c r="BA14763" s="4">
        <v>0</v>
      </c>
      <c r="BB14763" s="4">
        <v>0</v>
      </c>
      <c r="BC14763" s="4">
        <v>0</v>
      </c>
      <c r="BD14763" s="3">
        <v>686</v>
      </c>
      <c r="BE14763" s="3">
        <v>770</v>
      </c>
      <c r="BF14763" s="3">
        <v>1103</v>
      </c>
      <c r="BG14763" s="3">
        <v>1147</v>
      </c>
      <c r="BH14763" s="3">
        <v>1502</v>
      </c>
      <c r="BI14763" s="3">
        <v>1576</v>
      </c>
      <c r="BJ14763" s="3">
        <v>1485</v>
      </c>
      <c r="BK14763" s="3">
        <v>1283</v>
      </c>
      <c r="BL14763" s="3">
        <v>1179</v>
      </c>
      <c r="BM14763" s="3">
        <v>851</v>
      </c>
      <c r="BN14763" s="3">
        <v>781</v>
      </c>
      <c r="BO14763" s="3">
        <v>541</v>
      </c>
      <c r="BP14763" s="3">
        <v>686</v>
      </c>
      <c r="BQ14763" s="3">
        <v>770</v>
      </c>
      <c r="BR14763" s="3">
        <v>1103</v>
      </c>
      <c r="BS14763" s="3">
        <v>1147</v>
      </c>
      <c r="BT14763" s="3">
        <v>1502</v>
      </c>
      <c r="BU14763" s="3">
        <v>1576</v>
      </c>
      <c r="BV14763" s="3">
        <v>1485</v>
      </c>
      <c r="BW14763" s="3">
        <v>1283</v>
      </c>
      <c r="BX14763" s="3">
        <v>1179</v>
      </c>
      <c r="BY14763" s="3">
        <v>851</v>
      </c>
      <c r="BZ14763" s="3">
        <v>781</v>
      </c>
      <c r="CA14763" s="3">
        <v>541</v>
      </c>
      <c r="CB14763" s="3">
        <v>78.22</v>
      </c>
      <c r="CC14763" s="3">
        <v>87.882000000000005</v>
      </c>
      <c r="CD14763" s="3">
        <v>125.867</v>
      </c>
      <c r="CE14763" s="3">
        <v>130.88800000000001</v>
      </c>
      <c r="CF14763" s="3">
        <v>171.29599999999999</v>
      </c>
      <c r="CG14763" s="3">
        <v>179.815</v>
      </c>
      <c r="CH14763" s="3">
        <v>169.357</v>
      </c>
      <c r="CI14763" s="3">
        <v>146.33099999999999</v>
      </c>
      <c r="CJ14763" s="3">
        <v>134.45400000000001</v>
      </c>
      <c r="CK14763" s="3">
        <v>97.091999999999999</v>
      </c>
      <c r="CL14763" s="3">
        <v>89.093999999999994</v>
      </c>
      <c r="CM14763" s="3">
        <v>61.704000000000001</v>
      </c>
      <c r="CN14763" s="3">
        <v>0</v>
      </c>
      <c r="CO14763" s="3">
        <v>0</v>
      </c>
      <c r="CP14763" s="3">
        <v>12904</v>
      </c>
      <c r="CQ14763" s="3">
        <v>12904</v>
      </c>
      <c r="CR14763" s="3">
        <v>1472</v>
      </c>
      <c r="CS14763" s="2">
        <v>2020</v>
      </c>
    </row>
    <row r="14764" spans="1:97" x14ac:dyDescent="0.25">
      <c r="A14764" s="2">
        <v>64097</v>
      </c>
      <c r="B14764" s="5" t="s">
        <v>8</v>
      </c>
      <c r="C14764" s="2" t="s">
        <v>0</v>
      </c>
      <c r="D14764" s="5" t="s">
        <v>432</v>
      </c>
      <c r="E14764" s="5" t="s">
        <v>245</v>
      </c>
      <c r="F14764" s="2">
        <v>60025</v>
      </c>
      <c r="G14764" s="5" t="s">
        <v>46</v>
      </c>
      <c r="H14764" s="5" t="s">
        <v>33</v>
      </c>
      <c r="I14764" s="5" t="s">
        <v>128</v>
      </c>
      <c r="J14764" s="5" t="s">
        <v>1</v>
      </c>
      <c r="K14764" s="2">
        <v>22</v>
      </c>
      <c r="L14764" s="2">
        <v>2</v>
      </c>
      <c r="M14764" s="5" t="s">
        <v>5</v>
      </c>
      <c r="N14764" s="5" t="s">
        <v>75</v>
      </c>
      <c r="O14764" s="5" t="s">
        <v>74</v>
      </c>
      <c r="P14764" s="5" t="s">
        <v>74</v>
      </c>
      <c r="Q14764" s="5" t="s">
        <v>127</v>
      </c>
      <c r="R14764" s="5" t="s">
        <v>107</v>
      </c>
      <c r="S14764" s="5" t="s">
        <v>1</v>
      </c>
      <c r="T14764" s="3" t="s">
        <v>0</v>
      </c>
      <c r="U14764" s="3" t="s">
        <v>0</v>
      </c>
      <c r="V14764" s="3" t="s">
        <v>0</v>
      </c>
      <c r="W14764" s="3" t="s">
        <v>0</v>
      </c>
      <c r="X14764" s="3" t="s">
        <v>0</v>
      </c>
      <c r="Y14764" s="3" t="s">
        <v>0</v>
      </c>
      <c r="Z14764" s="3" t="s">
        <v>0</v>
      </c>
      <c r="AA14764" s="3" t="s">
        <v>0</v>
      </c>
      <c r="AB14764" s="3" t="s">
        <v>0</v>
      </c>
      <c r="AC14764" s="3" t="s">
        <v>0</v>
      </c>
      <c r="AD14764" s="3" t="s">
        <v>0</v>
      </c>
      <c r="AE14764" s="3">
        <v>0</v>
      </c>
      <c r="AF14764" s="3" t="s">
        <v>0</v>
      </c>
      <c r="AG14764" s="3" t="s">
        <v>0</v>
      </c>
      <c r="AH14764" s="3" t="s">
        <v>0</v>
      </c>
      <c r="AI14764" s="3" t="s">
        <v>0</v>
      </c>
      <c r="AJ14764" s="3" t="s">
        <v>0</v>
      </c>
      <c r="AK14764" s="3" t="s">
        <v>0</v>
      </c>
      <c r="AL14764" s="3" t="s">
        <v>0</v>
      </c>
      <c r="AM14764" s="3" t="s">
        <v>0</v>
      </c>
      <c r="AN14764" s="3" t="s">
        <v>0</v>
      </c>
      <c r="AO14764" s="3" t="s">
        <v>0</v>
      </c>
      <c r="AP14764" s="3" t="s">
        <v>0</v>
      </c>
      <c r="AQ14764" s="3">
        <v>0</v>
      </c>
      <c r="AR14764" s="4" t="s">
        <v>0</v>
      </c>
      <c r="AS14764" s="4" t="s">
        <v>0</v>
      </c>
      <c r="AT14764" s="4" t="s">
        <v>0</v>
      </c>
      <c r="AU14764" s="4" t="s">
        <v>0</v>
      </c>
      <c r="AV14764" s="4" t="s">
        <v>0</v>
      </c>
      <c r="AW14764" s="4" t="s">
        <v>0</v>
      </c>
      <c r="AX14764" s="4" t="s">
        <v>0</v>
      </c>
      <c r="AY14764" s="4" t="s">
        <v>0</v>
      </c>
      <c r="AZ14764" s="4" t="s">
        <v>0</v>
      </c>
      <c r="BA14764" s="4" t="s">
        <v>0</v>
      </c>
      <c r="BB14764" s="4" t="s">
        <v>0</v>
      </c>
      <c r="BC14764" s="4">
        <v>0</v>
      </c>
      <c r="BD14764" s="3" t="s">
        <v>0</v>
      </c>
      <c r="BE14764" s="3" t="s">
        <v>0</v>
      </c>
      <c r="BF14764" s="3" t="s">
        <v>0</v>
      </c>
      <c r="BG14764" s="3" t="s">
        <v>0</v>
      </c>
      <c r="BH14764" s="3" t="s">
        <v>0</v>
      </c>
      <c r="BI14764" s="3" t="s">
        <v>0</v>
      </c>
      <c r="BJ14764" s="3" t="s">
        <v>0</v>
      </c>
      <c r="BK14764" s="3" t="s">
        <v>0</v>
      </c>
      <c r="BL14764" s="3" t="s">
        <v>0</v>
      </c>
      <c r="BM14764" s="3" t="s">
        <v>0</v>
      </c>
      <c r="BN14764" s="3" t="s">
        <v>0</v>
      </c>
      <c r="BO14764" s="3">
        <v>1368</v>
      </c>
      <c r="BP14764" s="3" t="s">
        <v>0</v>
      </c>
      <c r="BQ14764" s="3" t="s">
        <v>0</v>
      </c>
      <c r="BR14764" s="3" t="s">
        <v>0</v>
      </c>
      <c r="BS14764" s="3" t="s">
        <v>0</v>
      </c>
      <c r="BT14764" s="3" t="s">
        <v>0</v>
      </c>
      <c r="BU14764" s="3" t="s">
        <v>0</v>
      </c>
      <c r="BV14764" s="3" t="s">
        <v>0</v>
      </c>
      <c r="BW14764" s="3" t="s">
        <v>0</v>
      </c>
      <c r="BX14764" s="3" t="s">
        <v>0</v>
      </c>
      <c r="BY14764" s="3" t="s">
        <v>0</v>
      </c>
      <c r="BZ14764" s="3" t="s">
        <v>0</v>
      </c>
      <c r="CA14764" s="3">
        <v>1368</v>
      </c>
      <c r="CB14764" s="3" t="s">
        <v>0</v>
      </c>
      <c r="CC14764" s="3" t="s">
        <v>0</v>
      </c>
      <c r="CD14764" s="3" t="s">
        <v>0</v>
      </c>
      <c r="CE14764" s="3" t="s">
        <v>0</v>
      </c>
      <c r="CF14764" s="3" t="s">
        <v>0</v>
      </c>
      <c r="CG14764" s="3" t="s">
        <v>0</v>
      </c>
      <c r="CH14764" s="3" t="s">
        <v>0</v>
      </c>
      <c r="CI14764" s="3" t="s">
        <v>0</v>
      </c>
      <c r="CJ14764" s="3" t="s">
        <v>0</v>
      </c>
      <c r="CK14764" s="3" t="s">
        <v>0</v>
      </c>
      <c r="CL14764" s="3" t="s">
        <v>0</v>
      </c>
      <c r="CM14764" s="3">
        <v>156</v>
      </c>
      <c r="CN14764" s="3">
        <v>0</v>
      </c>
      <c r="CO14764" s="3">
        <v>0</v>
      </c>
      <c r="CP14764" s="3">
        <v>1368</v>
      </c>
      <c r="CQ14764" s="3">
        <v>1368</v>
      </c>
      <c r="CR14764" s="3">
        <v>156</v>
      </c>
      <c r="CS14764" s="2">
        <v>2020</v>
      </c>
    </row>
    <row r="14765" spans="1:97" x14ac:dyDescent="0.25">
      <c r="A14765" s="2">
        <v>64098</v>
      </c>
      <c r="B14765" s="5" t="s">
        <v>8</v>
      </c>
      <c r="C14765" s="2" t="s">
        <v>0</v>
      </c>
      <c r="D14765" s="5" t="s">
        <v>431</v>
      </c>
      <c r="E14765" s="5" t="s">
        <v>207</v>
      </c>
      <c r="F14765" s="2">
        <v>60947</v>
      </c>
      <c r="G14765" s="5" t="s">
        <v>15</v>
      </c>
      <c r="H14765" s="5" t="s">
        <v>6</v>
      </c>
      <c r="I14765" s="5" t="s">
        <v>109</v>
      </c>
      <c r="J14765" s="5" t="s">
        <v>1</v>
      </c>
      <c r="K14765" s="2">
        <v>336</v>
      </c>
      <c r="L14765" s="2">
        <v>6</v>
      </c>
      <c r="M14765" s="5" t="s">
        <v>26</v>
      </c>
      <c r="N14765" s="5" t="s">
        <v>75</v>
      </c>
      <c r="O14765" s="5" t="s">
        <v>74</v>
      </c>
      <c r="P14765" s="5" t="s">
        <v>74</v>
      </c>
      <c r="Q14765" s="5" t="s">
        <v>430</v>
      </c>
      <c r="R14765" s="5" t="s">
        <v>107</v>
      </c>
      <c r="S14765" s="5" t="s">
        <v>1</v>
      </c>
      <c r="T14765" s="3">
        <v>0</v>
      </c>
      <c r="U14765" s="3">
        <v>0</v>
      </c>
      <c r="V14765" s="3">
        <v>0</v>
      </c>
      <c r="W14765" s="3">
        <v>0</v>
      </c>
      <c r="X14765" s="3">
        <v>0</v>
      </c>
      <c r="Y14765" s="3">
        <v>0</v>
      </c>
      <c r="Z14765" s="3">
        <v>0</v>
      </c>
      <c r="AA14765" s="3">
        <v>0</v>
      </c>
      <c r="AB14765" s="3">
        <v>0</v>
      </c>
      <c r="AC14765" s="3">
        <v>0</v>
      </c>
      <c r="AD14765" s="3">
        <v>0</v>
      </c>
      <c r="AE14765" s="3">
        <v>0</v>
      </c>
      <c r="AF14765" s="3">
        <v>0</v>
      </c>
      <c r="AG14765" s="3">
        <v>0</v>
      </c>
      <c r="AH14765" s="3">
        <v>0</v>
      </c>
      <c r="AI14765" s="3">
        <v>0</v>
      </c>
      <c r="AJ14765" s="3">
        <v>0</v>
      </c>
      <c r="AK14765" s="3">
        <v>0</v>
      </c>
      <c r="AL14765" s="3">
        <v>0</v>
      </c>
      <c r="AM14765" s="3">
        <v>0</v>
      </c>
      <c r="AN14765" s="3">
        <v>0</v>
      </c>
      <c r="AO14765" s="3">
        <v>0</v>
      </c>
      <c r="AP14765" s="3">
        <v>0</v>
      </c>
      <c r="AQ14765" s="3">
        <v>0</v>
      </c>
      <c r="AR14765" s="4">
        <v>0</v>
      </c>
      <c r="AS14765" s="4">
        <v>0</v>
      </c>
      <c r="AT14765" s="4">
        <v>0</v>
      </c>
      <c r="AU14765" s="4">
        <v>0</v>
      </c>
      <c r="AV14765" s="4">
        <v>0</v>
      </c>
      <c r="AW14765" s="4">
        <v>0</v>
      </c>
      <c r="AX14765" s="4">
        <v>0</v>
      </c>
      <c r="AY14765" s="4">
        <v>0</v>
      </c>
      <c r="AZ14765" s="4">
        <v>0</v>
      </c>
      <c r="BA14765" s="4">
        <v>0</v>
      </c>
      <c r="BB14765" s="4">
        <v>0</v>
      </c>
      <c r="BC14765" s="4">
        <v>0</v>
      </c>
      <c r="BD14765" s="3">
        <v>706</v>
      </c>
      <c r="BE14765" s="3">
        <v>891</v>
      </c>
      <c r="BF14765" s="3">
        <v>951</v>
      </c>
      <c r="BG14765" s="3">
        <v>1122</v>
      </c>
      <c r="BH14765" s="3">
        <v>1257</v>
      </c>
      <c r="BI14765" s="3">
        <v>1348</v>
      </c>
      <c r="BJ14765" s="3">
        <v>1401</v>
      </c>
      <c r="BK14765" s="3">
        <v>1257</v>
      </c>
      <c r="BL14765" s="3">
        <v>1096</v>
      </c>
      <c r="BM14765" s="3">
        <v>994</v>
      </c>
      <c r="BN14765" s="3">
        <v>738</v>
      </c>
      <c r="BO14765" s="3">
        <v>610</v>
      </c>
      <c r="BP14765" s="3">
        <v>706</v>
      </c>
      <c r="BQ14765" s="3">
        <v>891</v>
      </c>
      <c r="BR14765" s="3">
        <v>951</v>
      </c>
      <c r="BS14765" s="3">
        <v>1122</v>
      </c>
      <c r="BT14765" s="3">
        <v>1257</v>
      </c>
      <c r="BU14765" s="3">
        <v>1348</v>
      </c>
      <c r="BV14765" s="3">
        <v>1401</v>
      </c>
      <c r="BW14765" s="3">
        <v>1257</v>
      </c>
      <c r="BX14765" s="3">
        <v>1096</v>
      </c>
      <c r="BY14765" s="3">
        <v>994</v>
      </c>
      <c r="BZ14765" s="3">
        <v>738</v>
      </c>
      <c r="CA14765" s="3">
        <v>610</v>
      </c>
      <c r="CB14765" s="3">
        <v>80.475999999999999</v>
      </c>
      <c r="CC14765" s="3">
        <v>101.605</v>
      </c>
      <c r="CD14765" s="3">
        <v>108.529</v>
      </c>
      <c r="CE14765" s="3">
        <v>127.967</v>
      </c>
      <c r="CF14765" s="3">
        <v>143.34</v>
      </c>
      <c r="CG14765" s="3">
        <v>153.76400000000001</v>
      </c>
      <c r="CH14765" s="3">
        <v>159.749</v>
      </c>
      <c r="CI14765" s="3">
        <v>143.404</v>
      </c>
      <c r="CJ14765" s="3">
        <v>125.05200000000001</v>
      </c>
      <c r="CK14765" s="3">
        <v>113.336</v>
      </c>
      <c r="CL14765" s="3">
        <v>84.227000000000004</v>
      </c>
      <c r="CM14765" s="3">
        <v>69.551000000000002</v>
      </c>
      <c r="CN14765" s="3">
        <v>0</v>
      </c>
      <c r="CO14765" s="3">
        <v>0</v>
      </c>
      <c r="CP14765" s="3">
        <v>12371</v>
      </c>
      <c r="CQ14765" s="3">
        <v>12371</v>
      </c>
      <c r="CR14765" s="3">
        <v>1411</v>
      </c>
      <c r="CS14765" s="2">
        <v>2020</v>
      </c>
    </row>
    <row r="14766" spans="1:97" x14ac:dyDescent="0.25">
      <c r="A14766" s="2">
        <v>64099</v>
      </c>
      <c r="B14766" s="5" t="s">
        <v>8</v>
      </c>
      <c r="C14766" s="2" t="s">
        <v>0</v>
      </c>
      <c r="D14766" s="5" t="s">
        <v>429</v>
      </c>
      <c r="E14766" s="5" t="s">
        <v>429</v>
      </c>
      <c r="F14766" s="2">
        <v>63728</v>
      </c>
      <c r="G14766" s="5" t="s">
        <v>22</v>
      </c>
      <c r="H14766" s="5" t="s">
        <v>21</v>
      </c>
      <c r="I14766" s="5" t="s">
        <v>169</v>
      </c>
      <c r="J14766" s="5" t="s">
        <v>1</v>
      </c>
      <c r="K14766" s="2">
        <v>22</v>
      </c>
      <c r="L14766" s="2">
        <v>2</v>
      </c>
      <c r="M14766" s="5" t="s">
        <v>5</v>
      </c>
      <c r="N14766" s="5" t="s">
        <v>75</v>
      </c>
      <c r="O14766" s="5" t="s">
        <v>74</v>
      </c>
      <c r="P14766" s="5" t="s">
        <v>74</v>
      </c>
      <c r="Q14766" s="5" t="s">
        <v>168</v>
      </c>
      <c r="R14766" s="5" t="s">
        <v>107</v>
      </c>
      <c r="S14766" s="5" t="s">
        <v>1</v>
      </c>
      <c r="T14766" s="3" t="s">
        <v>0</v>
      </c>
      <c r="U14766" s="3" t="s">
        <v>0</v>
      </c>
      <c r="V14766" s="3" t="s">
        <v>0</v>
      </c>
      <c r="W14766" s="3" t="s">
        <v>0</v>
      </c>
      <c r="X14766" s="3" t="s">
        <v>0</v>
      </c>
      <c r="Y14766" s="3" t="s">
        <v>0</v>
      </c>
      <c r="Z14766" s="3" t="s">
        <v>0</v>
      </c>
      <c r="AA14766" s="3" t="s">
        <v>0</v>
      </c>
      <c r="AB14766" s="3" t="s">
        <v>0</v>
      </c>
      <c r="AC14766" s="3" t="s">
        <v>0</v>
      </c>
      <c r="AD14766" s="3">
        <v>0</v>
      </c>
      <c r="AE14766" s="3">
        <v>0</v>
      </c>
      <c r="AF14766" s="3" t="s">
        <v>0</v>
      </c>
      <c r="AG14766" s="3" t="s">
        <v>0</v>
      </c>
      <c r="AH14766" s="3" t="s">
        <v>0</v>
      </c>
      <c r="AI14766" s="3" t="s">
        <v>0</v>
      </c>
      <c r="AJ14766" s="3" t="s">
        <v>0</v>
      </c>
      <c r="AK14766" s="3" t="s">
        <v>0</v>
      </c>
      <c r="AL14766" s="3" t="s">
        <v>0</v>
      </c>
      <c r="AM14766" s="3" t="s">
        <v>0</v>
      </c>
      <c r="AN14766" s="3" t="s">
        <v>0</v>
      </c>
      <c r="AO14766" s="3" t="s">
        <v>0</v>
      </c>
      <c r="AP14766" s="3">
        <v>0</v>
      </c>
      <c r="AQ14766" s="3">
        <v>0</v>
      </c>
      <c r="AR14766" s="4" t="s">
        <v>0</v>
      </c>
      <c r="AS14766" s="4" t="s">
        <v>0</v>
      </c>
      <c r="AT14766" s="4" t="s">
        <v>0</v>
      </c>
      <c r="AU14766" s="4" t="s">
        <v>0</v>
      </c>
      <c r="AV14766" s="4" t="s">
        <v>0</v>
      </c>
      <c r="AW14766" s="4" t="s">
        <v>0</v>
      </c>
      <c r="AX14766" s="4" t="s">
        <v>0</v>
      </c>
      <c r="AY14766" s="4" t="s">
        <v>0</v>
      </c>
      <c r="AZ14766" s="4" t="s">
        <v>0</v>
      </c>
      <c r="BA14766" s="4" t="s">
        <v>0</v>
      </c>
      <c r="BB14766" s="4">
        <v>0</v>
      </c>
      <c r="BC14766" s="4">
        <v>0</v>
      </c>
      <c r="BD14766" s="3" t="s">
        <v>0</v>
      </c>
      <c r="BE14766" s="3" t="s">
        <v>0</v>
      </c>
      <c r="BF14766" s="3" t="s">
        <v>0</v>
      </c>
      <c r="BG14766" s="3" t="s">
        <v>0</v>
      </c>
      <c r="BH14766" s="3" t="s">
        <v>0</v>
      </c>
      <c r="BI14766" s="3" t="s">
        <v>0</v>
      </c>
      <c r="BJ14766" s="3" t="s">
        <v>0</v>
      </c>
      <c r="BK14766" s="3" t="s">
        <v>0</v>
      </c>
      <c r="BL14766" s="3" t="s">
        <v>0</v>
      </c>
      <c r="BM14766" s="3" t="s">
        <v>0</v>
      </c>
      <c r="BN14766" s="3">
        <v>447</v>
      </c>
      <c r="BO14766" s="3">
        <v>280</v>
      </c>
      <c r="BP14766" s="3" t="s">
        <v>0</v>
      </c>
      <c r="BQ14766" s="3" t="s">
        <v>0</v>
      </c>
      <c r="BR14766" s="3" t="s">
        <v>0</v>
      </c>
      <c r="BS14766" s="3" t="s">
        <v>0</v>
      </c>
      <c r="BT14766" s="3" t="s">
        <v>0</v>
      </c>
      <c r="BU14766" s="3" t="s">
        <v>0</v>
      </c>
      <c r="BV14766" s="3" t="s">
        <v>0</v>
      </c>
      <c r="BW14766" s="3" t="s">
        <v>0</v>
      </c>
      <c r="BX14766" s="3" t="s">
        <v>0</v>
      </c>
      <c r="BY14766" s="3" t="s">
        <v>0</v>
      </c>
      <c r="BZ14766" s="3">
        <v>447</v>
      </c>
      <c r="CA14766" s="3">
        <v>280</v>
      </c>
      <c r="CB14766" s="3" t="s">
        <v>0</v>
      </c>
      <c r="CC14766" s="3" t="s">
        <v>0</v>
      </c>
      <c r="CD14766" s="3" t="s">
        <v>0</v>
      </c>
      <c r="CE14766" s="3" t="s">
        <v>0</v>
      </c>
      <c r="CF14766" s="3" t="s">
        <v>0</v>
      </c>
      <c r="CG14766" s="3" t="s">
        <v>0</v>
      </c>
      <c r="CH14766" s="3" t="s">
        <v>0</v>
      </c>
      <c r="CI14766" s="3" t="s">
        <v>0</v>
      </c>
      <c r="CJ14766" s="3" t="s">
        <v>0</v>
      </c>
      <c r="CK14766" s="3" t="s">
        <v>0</v>
      </c>
      <c r="CL14766" s="3">
        <v>51.042999999999999</v>
      </c>
      <c r="CM14766" s="3">
        <v>31.957000000000001</v>
      </c>
      <c r="CN14766" s="3">
        <v>0</v>
      </c>
      <c r="CO14766" s="3">
        <v>0</v>
      </c>
      <c r="CP14766" s="3">
        <v>727</v>
      </c>
      <c r="CQ14766" s="3">
        <v>727</v>
      </c>
      <c r="CR14766" s="3">
        <v>83</v>
      </c>
      <c r="CS14766" s="2">
        <v>2020</v>
      </c>
    </row>
    <row r="14767" spans="1:97" x14ac:dyDescent="0.25">
      <c r="A14767" s="2">
        <v>64100</v>
      </c>
      <c r="B14767" s="5" t="s">
        <v>8</v>
      </c>
      <c r="C14767" s="2" t="s">
        <v>0</v>
      </c>
      <c r="D14767" s="5" t="s">
        <v>428</v>
      </c>
      <c r="E14767" s="5" t="s">
        <v>427</v>
      </c>
      <c r="F14767" s="2">
        <v>63729</v>
      </c>
      <c r="G14767" s="5" t="s">
        <v>43</v>
      </c>
      <c r="H14767" s="5" t="s">
        <v>33</v>
      </c>
      <c r="I14767" s="5" t="s">
        <v>133</v>
      </c>
      <c r="J14767" s="5" t="s">
        <v>1</v>
      </c>
      <c r="K14767" s="2">
        <v>22</v>
      </c>
      <c r="L14767" s="2">
        <v>2</v>
      </c>
      <c r="M14767" s="5" t="s">
        <v>5</v>
      </c>
      <c r="N14767" s="5" t="s">
        <v>75</v>
      </c>
      <c r="O14767" s="5" t="s">
        <v>74</v>
      </c>
      <c r="P14767" s="5" t="s">
        <v>74</v>
      </c>
      <c r="Q14767" s="5" t="s">
        <v>168</v>
      </c>
      <c r="R14767" s="5" t="s">
        <v>107</v>
      </c>
      <c r="S14767" s="5" t="s">
        <v>1</v>
      </c>
      <c r="T14767" s="3" t="s">
        <v>0</v>
      </c>
      <c r="U14767" s="3" t="s">
        <v>0</v>
      </c>
      <c r="V14767" s="3" t="s">
        <v>0</v>
      </c>
      <c r="W14767" s="3" t="s">
        <v>0</v>
      </c>
      <c r="X14767" s="3" t="s">
        <v>0</v>
      </c>
      <c r="Y14767" s="3" t="s">
        <v>0</v>
      </c>
      <c r="Z14767" s="3" t="s">
        <v>0</v>
      </c>
      <c r="AA14767" s="3" t="s">
        <v>0</v>
      </c>
      <c r="AB14767" s="3" t="s">
        <v>0</v>
      </c>
      <c r="AC14767" s="3" t="s">
        <v>0</v>
      </c>
      <c r="AD14767" s="3" t="s">
        <v>0</v>
      </c>
      <c r="AE14767" s="3">
        <v>0</v>
      </c>
      <c r="AF14767" s="3" t="s">
        <v>0</v>
      </c>
      <c r="AG14767" s="3" t="s">
        <v>0</v>
      </c>
      <c r="AH14767" s="3" t="s">
        <v>0</v>
      </c>
      <c r="AI14767" s="3" t="s">
        <v>0</v>
      </c>
      <c r="AJ14767" s="3" t="s">
        <v>0</v>
      </c>
      <c r="AK14767" s="3" t="s">
        <v>0</v>
      </c>
      <c r="AL14767" s="3" t="s">
        <v>0</v>
      </c>
      <c r="AM14767" s="3" t="s">
        <v>0</v>
      </c>
      <c r="AN14767" s="3" t="s">
        <v>0</v>
      </c>
      <c r="AO14767" s="3" t="s">
        <v>0</v>
      </c>
      <c r="AP14767" s="3" t="s">
        <v>0</v>
      </c>
      <c r="AQ14767" s="3">
        <v>0</v>
      </c>
      <c r="AR14767" s="4" t="s">
        <v>0</v>
      </c>
      <c r="AS14767" s="4" t="s">
        <v>0</v>
      </c>
      <c r="AT14767" s="4" t="s">
        <v>0</v>
      </c>
      <c r="AU14767" s="4" t="s">
        <v>0</v>
      </c>
      <c r="AV14767" s="4" t="s">
        <v>0</v>
      </c>
      <c r="AW14767" s="4" t="s">
        <v>0</v>
      </c>
      <c r="AX14767" s="4" t="s">
        <v>0</v>
      </c>
      <c r="AY14767" s="4" t="s">
        <v>0</v>
      </c>
      <c r="AZ14767" s="4" t="s">
        <v>0</v>
      </c>
      <c r="BA14767" s="4" t="s">
        <v>0</v>
      </c>
      <c r="BB14767" s="4" t="s">
        <v>0</v>
      </c>
      <c r="BC14767" s="4">
        <v>0</v>
      </c>
      <c r="BD14767" s="3" t="s">
        <v>0</v>
      </c>
      <c r="BE14767" s="3" t="s">
        <v>0</v>
      </c>
      <c r="BF14767" s="3" t="s">
        <v>0</v>
      </c>
      <c r="BG14767" s="3" t="s">
        <v>0</v>
      </c>
      <c r="BH14767" s="3" t="s">
        <v>0</v>
      </c>
      <c r="BI14767" s="3" t="s">
        <v>0</v>
      </c>
      <c r="BJ14767" s="3" t="s">
        <v>0</v>
      </c>
      <c r="BK14767" s="3" t="s">
        <v>0</v>
      </c>
      <c r="BL14767" s="3" t="s">
        <v>0</v>
      </c>
      <c r="BM14767" s="3" t="s">
        <v>0</v>
      </c>
      <c r="BN14767" s="3" t="s">
        <v>0</v>
      </c>
      <c r="BO14767" s="3">
        <v>35</v>
      </c>
      <c r="BP14767" s="3" t="s">
        <v>0</v>
      </c>
      <c r="BQ14767" s="3" t="s">
        <v>0</v>
      </c>
      <c r="BR14767" s="3" t="s">
        <v>0</v>
      </c>
      <c r="BS14767" s="3" t="s">
        <v>0</v>
      </c>
      <c r="BT14767" s="3" t="s">
        <v>0</v>
      </c>
      <c r="BU14767" s="3" t="s">
        <v>0</v>
      </c>
      <c r="BV14767" s="3" t="s">
        <v>0</v>
      </c>
      <c r="BW14767" s="3" t="s">
        <v>0</v>
      </c>
      <c r="BX14767" s="3" t="s">
        <v>0</v>
      </c>
      <c r="BY14767" s="3" t="s">
        <v>0</v>
      </c>
      <c r="BZ14767" s="3" t="s">
        <v>0</v>
      </c>
      <c r="CA14767" s="3">
        <v>35</v>
      </c>
      <c r="CB14767" s="3" t="s">
        <v>0</v>
      </c>
      <c r="CC14767" s="3" t="s">
        <v>0</v>
      </c>
      <c r="CD14767" s="3" t="s">
        <v>0</v>
      </c>
      <c r="CE14767" s="3" t="s">
        <v>0</v>
      </c>
      <c r="CF14767" s="3" t="s">
        <v>0</v>
      </c>
      <c r="CG14767" s="3" t="s">
        <v>0</v>
      </c>
      <c r="CH14767" s="3" t="s">
        <v>0</v>
      </c>
      <c r="CI14767" s="3" t="s">
        <v>0</v>
      </c>
      <c r="CJ14767" s="3" t="s">
        <v>0</v>
      </c>
      <c r="CK14767" s="3" t="s">
        <v>0</v>
      </c>
      <c r="CL14767" s="3" t="s">
        <v>0</v>
      </c>
      <c r="CM14767" s="3">
        <v>4</v>
      </c>
      <c r="CN14767" s="3">
        <v>0</v>
      </c>
      <c r="CO14767" s="3">
        <v>0</v>
      </c>
      <c r="CP14767" s="3">
        <v>35</v>
      </c>
      <c r="CQ14767" s="3">
        <v>35</v>
      </c>
      <c r="CR14767" s="3">
        <v>4</v>
      </c>
      <c r="CS14767" s="2">
        <v>2020</v>
      </c>
    </row>
    <row r="14768" spans="1:97" x14ac:dyDescent="0.25">
      <c r="A14768" s="2">
        <v>64101</v>
      </c>
      <c r="B14768" s="5" t="s">
        <v>8</v>
      </c>
      <c r="C14768" s="2" t="s">
        <v>0</v>
      </c>
      <c r="D14768" s="5" t="s">
        <v>426</v>
      </c>
      <c r="E14768" s="5" t="s">
        <v>245</v>
      </c>
      <c r="F14768" s="2">
        <v>60025</v>
      </c>
      <c r="G14768" s="5" t="s">
        <v>87</v>
      </c>
      <c r="H14768" s="5" t="s">
        <v>65</v>
      </c>
      <c r="I14768" s="5" t="s">
        <v>128</v>
      </c>
      <c r="J14768" s="5" t="s">
        <v>1</v>
      </c>
      <c r="K14768" s="2">
        <v>22</v>
      </c>
      <c r="L14768" s="2">
        <v>2</v>
      </c>
      <c r="M14768" s="5" t="s">
        <v>5</v>
      </c>
      <c r="N14768" s="5" t="s">
        <v>75</v>
      </c>
      <c r="O14768" s="5" t="s">
        <v>74</v>
      </c>
      <c r="P14768" s="5" t="s">
        <v>74</v>
      </c>
      <c r="Q14768" s="5" t="s">
        <v>127</v>
      </c>
      <c r="R14768" s="5" t="s">
        <v>107</v>
      </c>
      <c r="S14768" s="5" t="s">
        <v>1</v>
      </c>
      <c r="T14768" s="3" t="s">
        <v>0</v>
      </c>
      <c r="U14768" s="3" t="s">
        <v>0</v>
      </c>
      <c r="V14768" s="3" t="s">
        <v>0</v>
      </c>
      <c r="W14768" s="3" t="s">
        <v>0</v>
      </c>
      <c r="X14768" s="3" t="s">
        <v>0</v>
      </c>
      <c r="Y14768" s="3" t="s">
        <v>0</v>
      </c>
      <c r="Z14768" s="3" t="s">
        <v>0</v>
      </c>
      <c r="AA14768" s="3" t="s">
        <v>0</v>
      </c>
      <c r="AB14768" s="3">
        <v>0</v>
      </c>
      <c r="AC14768" s="3">
        <v>0</v>
      </c>
      <c r="AD14768" s="3">
        <v>0</v>
      </c>
      <c r="AE14768" s="3">
        <v>0</v>
      </c>
      <c r="AF14768" s="3" t="s">
        <v>0</v>
      </c>
      <c r="AG14768" s="3" t="s">
        <v>0</v>
      </c>
      <c r="AH14768" s="3" t="s">
        <v>0</v>
      </c>
      <c r="AI14768" s="3" t="s">
        <v>0</v>
      </c>
      <c r="AJ14768" s="3" t="s">
        <v>0</v>
      </c>
      <c r="AK14768" s="3" t="s">
        <v>0</v>
      </c>
      <c r="AL14768" s="3" t="s">
        <v>0</v>
      </c>
      <c r="AM14768" s="3" t="s">
        <v>0</v>
      </c>
      <c r="AN14768" s="3">
        <v>0</v>
      </c>
      <c r="AO14768" s="3">
        <v>0</v>
      </c>
      <c r="AP14768" s="3">
        <v>0</v>
      </c>
      <c r="AQ14768" s="3">
        <v>0</v>
      </c>
      <c r="AR14768" s="4" t="s">
        <v>0</v>
      </c>
      <c r="AS14768" s="4" t="s">
        <v>0</v>
      </c>
      <c r="AT14768" s="4" t="s">
        <v>0</v>
      </c>
      <c r="AU14768" s="4" t="s">
        <v>0</v>
      </c>
      <c r="AV14768" s="4" t="s">
        <v>0</v>
      </c>
      <c r="AW14768" s="4" t="s">
        <v>0</v>
      </c>
      <c r="AX14768" s="4" t="s">
        <v>0</v>
      </c>
      <c r="AY14768" s="4" t="s">
        <v>0</v>
      </c>
      <c r="AZ14768" s="4">
        <v>0</v>
      </c>
      <c r="BA14768" s="4">
        <v>0</v>
      </c>
      <c r="BB14768" s="4">
        <v>0</v>
      </c>
      <c r="BC14768" s="4">
        <v>0</v>
      </c>
      <c r="BD14768" s="3" t="s">
        <v>0</v>
      </c>
      <c r="BE14768" s="3" t="s">
        <v>0</v>
      </c>
      <c r="BF14768" s="3" t="s">
        <v>0</v>
      </c>
      <c r="BG14768" s="3" t="s">
        <v>0</v>
      </c>
      <c r="BH14768" s="3" t="s">
        <v>0</v>
      </c>
      <c r="BI14768" s="3" t="s">
        <v>0</v>
      </c>
      <c r="BJ14768" s="3" t="s">
        <v>0</v>
      </c>
      <c r="BK14768" s="3" t="s">
        <v>0</v>
      </c>
      <c r="BL14768" s="3">
        <v>3576</v>
      </c>
      <c r="BM14768" s="3">
        <v>2680</v>
      </c>
      <c r="BN14768" s="3">
        <v>2458</v>
      </c>
      <c r="BO14768" s="3">
        <v>1544</v>
      </c>
      <c r="BP14768" s="3" t="s">
        <v>0</v>
      </c>
      <c r="BQ14768" s="3" t="s">
        <v>0</v>
      </c>
      <c r="BR14768" s="3" t="s">
        <v>0</v>
      </c>
      <c r="BS14768" s="3" t="s">
        <v>0</v>
      </c>
      <c r="BT14768" s="3" t="s">
        <v>0</v>
      </c>
      <c r="BU14768" s="3" t="s">
        <v>0</v>
      </c>
      <c r="BV14768" s="3" t="s">
        <v>0</v>
      </c>
      <c r="BW14768" s="3" t="s">
        <v>0</v>
      </c>
      <c r="BX14768" s="3">
        <v>3576</v>
      </c>
      <c r="BY14768" s="3">
        <v>2680</v>
      </c>
      <c r="BZ14768" s="3">
        <v>2458</v>
      </c>
      <c r="CA14768" s="3">
        <v>1544</v>
      </c>
      <c r="CB14768" s="3" t="s">
        <v>0</v>
      </c>
      <c r="CC14768" s="3" t="s">
        <v>0</v>
      </c>
      <c r="CD14768" s="3" t="s">
        <v>0</v>
      </c>
      <c r="CE14768" s="3" t="s">
        <v>0</v>
      </c>
      <c r="CF14768" s="3" t="s">
        <v>0</v>
      </c>
      <c r="CG14768" s="3" t="s">
        <v>0</v>
      </c>
      <c r="CH14768" s="3" t="s">
        <v>0</v>
      </c>
      <c r="CI14768" s="3" t="s">
        <v>0</v>
      </c>
      <c r="CJ14768" s="3">
        <v>407.85</v>
      </c>
      <c r="CK14768" s="3">
        <v>305.67</v>
      </c>
      <c r="CL14768" s="3">
        <v>280.34300000000002</v>
      </c>
      <c r="CM14768" s="3">
        <v>176.137</v>
      </c>
      <c r="CN14768" s="3">
        <v>0</v>
      </c>
      <c r="CO14768" s="3">
        <v>0</v>
      </c>
      <c r="CP14768" s="3">
        <v>10258</v>
      </c>
      <c r="CQ14768" s="3">
        <v>10258</v>
      </c>
      <c r="CR14768" s="3">
        <v>1170</v>
      </c>
      <c r="CS14768" s="2">
        <v>2020</v>
      </c>
    </row>
    <row r="14769" spans="1:97" x14ac:dyDescent="0.25">
      <c r="A14769" s="2">
        <v>64102</v>
      </c>
      <c r="B14769" s="5" t="s">
        <v>8</v>
      </c>
      <c r="C14769" s="2" t="s">
        <v>0</v>
      </c>
      <c r="D14769" s="5" t="s">
        <v>425</v>
      </c>
      <c r="E14769" s="5" t="s">
        <v>424</v>
      </c>
      <c r="F14769" s="2">
        <v>63730</v>
      </c>
      <c r="G14769" s="5" t="s">
        <v>66</v>
      </c>
      <c r="H14769" s="5" t="s">
        <v>65</v>
      </c>
      <c r="I14769" s="5" t="s">
        <v>113</v>
      </c>
      <c r="J14769" s="5" t="s">
        <v>1</v>
      </c>
      <c r="K14769" s="2">
        <v>22</v>
      </c>
      <c r="L14769" s="2">
        <v>2</v>
      </c>
      <c r="M14769" s="5" t="s">
        <v>5</v>
      </c>
      <c r="N14769" s="5" t="s">
        <v>75</v>
      </c>
      <c r="O14769" s="5" t="s">
        <v>74</v>
      </c>
      <c r="P14769" s="5" t="s">
        <v>74</v>
      </c>
      <c r="Q14769" s="5" t="s">
        <v>115</v>
      </c>
      <c r="R14769" s="5" t="s">
        <v>107</v>
      </c>
      <c r="S14769" s="5" t="s">
        <v>1</v>
      </c>
      <c r="T14769" s="3">
        <v>0</v>
      </c>
      <c r="U14769" s="3">
        <v>0</v>
      </c>
      <c r="V14769" s="3">
        <v>0</v>
      </c>
      <c r="W14769" s="3">
        <v>0</v>
      </c>
      <c r="X14769" s="3">
        <v>0</v>
      </c>
      <c r="Y14769" s="3">
        <v>0</v>
      </c>
      <c r="Z14769" s="3">
        <v>0</v>
      </c>
      <c r="AA14769" s="3">
        <v>0</v>
      </c>
      <c r="AB14769" s="3">
        <v>0</v>
      </c>
      <c r="AC14769" s="3">
        <v>0</v>
      </c>
      <c r="AD14769" s="3">
        <v>0</v>
      </c>
      <c r="AE14769" s="3">
        <v>0</v>
      </c>
      <c r="AF14769" s="3">
        <v>0</v>
      </c>
      <c r="AG14769" s="3">
        <v>0</v>
      </c>
      <c r="AH14769" s="3">
        <v>0</v>
      </c>
      <c r="AI14769" s="3">
        <v>0</v>
      </c>
      <c r="AJ14769" s="3">
        <v>0</v>
      </c>
      <c r="AK14769" s="3">
        <v>0</v>
      </c>
      <c r="AL14769" s="3">
        <v>0</v>
      </c>
      <c r="AM14769" s="3">
        <v>0</v>
      </c>
      <c r="AN14769" s="3">
        <v>0</v>
      </c>
      <c r="AO14769" s="3">
        <v>0</v>
      </c>
      <c r="AP14769" s="3">
        <v>0</v>
      </c>
      <c r="AQ14769" s="3">
        <v>0</v>
      </c>
      <c r="AR14769" s="4">
        <v>0</v>
      </c>
      <c r="AS14769" s="4">
        <v>0</v>
      </c>
      <c r="AT14769" s="4">
        <v>0</v>
      </c>
      <c r="AU14769" s="4">
        <v>0</v>
      </c>
      <c r="AV14769" s="4">
        <v>0</v>
      </c>
      <c r="AW14769" s="4">
        <v>0</v>
      </c>
      <c r="AX14769" s="4">
        <v>0</v>
      </c>
      <c r="AY14769" s="4">
        <v>0</v>
      </c>
      <c r="AZ14769" s="4">
        <v>0</v>
      </c>
      <c r="BA14769" s="4">
        <v>0</v>
      </c>
      <c r="BB14769" s="4">
        <v>0</v>
      </c>
      <c r="BC14769" s="4">
        <v>0</v>
      </c>
      <c r="BD14769" s="3">
        <v>5971</v>
      </c>
      <c r="BE14769" s="3">
        <v>6667</v>
      </c>
      <c r="BF14769" s="3">
        <v>9640</v>
      </c>
      <c r="BG14769" s="3">
        <v>9666</v>
      </c>
      <c r="BH14769" s="3">
        <v>12693</v>
      </c>
      <c r="BI14769" s="3">
        <v>12760</v>
      </c>
      <c r="BJ14769" s="3">
        <v>12136</v>
      </c>
      <c r="BK14769" s="3">
        <v>10304</v>
      </c>
      <c r="BL14769" s="3">
        <v>10134</v>
      </c>
      <c r="BM14769" s="3">
        <v>7194</v>
      </c>
      <c r="BN14769" s="3">
        <v>6625</v>
      </c>
      <c r="BO14769" s="3">
        <v>4482</v>
      </c>
      <c r="BP14769" s="3">
        <v>5971</v>
      </c>
      <c r="BQ14769" s="3">
        <v>6667</v>
      </c>
      <c r="BR14769" s="3">
        <v>9640</v>
      </c>
      <c r="BS14769" s="3">
        <v>9666</v>
      </c>
      <c r="BT14769" s="3">
        <v>12693</v>
      </c>
      <c r="BU14769" s="3">
        <v>12760</v>
      </c>
      <c r="BV14769" s="3">
        <v>12136</v>
      </c>
      <c r="BW14769" s="3">
        <v>10304</v>
      </c>
      <c r="BX14769" s="3">
        <v>10134</v>
      </c>
      <c r="BY14769" s="3">
        <v>7194</v>
      </c>
      <c r="BZ14769" s="3">
        <v>6625</v>
      </c>
      <c r="CA14769" s="3">
        <v>4482</v>
      </c>
      <c r="CB14769" s="3">
        <v>681.11099999999999</v>
      </c>
      <c r="CC14769" s="3">
        <v>760.43499999999995</v>
      </c>
      <c r="CD14769" s="3">
        <v>1099.5219999999999</v>
      </c>
      <c r="CE14769" s="3">
        <v>1102.529</v>
      </c>
      <c r="CF14769" s="3">
        <v>1447.8330000000001</v>
      </c>
      <c r="CG14769" s="3">
        <v>1455.4849999999999</v>
      </c>
      <c r="CH14769" s="3">
        <v>1384.2929999999999</v>
      </c>
      <c r="CI14769" s="3">
        <v>1175.3610000000001</v>
      </c>
      <c r="CJ14769" s="3">
        <v>1155.8889999999999</v>
      </c>
      <c r="CK14769" s="3">
        <v>820.62800000000004</v>
      </c>
      <c r="CL14769" s="3">
        <v>755.721</v>
      </c>
      <c r="CM14769" s="3">
        <v>511.19299999999998</v>
      </c>
      <c r="CN14769" s="3">
        <v>0</v>
      </c>
      <c r="CO14769" s="3">
        <v>0</v>
      </c>
      <c r="CP14769" s="3">
        <v>108272</v>
      </c>
      <c r="CQ14769" s="3">
        <v>108272</v>
      </c>
      <c r="CR14769" s="3">
        <v>12350</v>
      </c>
      <c r="CS14769" s="2">
        <v>2020</v>
      </c>
    </row>
    <row r="14770" spans="1:97" x14ac:dyDescent="0.25">
      <c r="A14770" s="2">
        <v>64103</v>
      </c>
      <c r="B14770" s="5" t="s">
        <v>8</v>
      </c>
      <c r="C14770" s="2" t="s">
        <v>0</v>
      </c>
      <c r="D14770" s="5" t="s">
        <v>423</v>
      </c>
      <c r="E14770" s="5" t="s">
        <v>423</v>
      </c>
      <c r="F14770" s="2">
        <v>63731</v>
      </c>
      <c r="G14770" s="5" t="s">
        <v>59</v>
      </c>
      <c r="H14770" s="5" t="s">
        <v>17</v>
      </c>
      <c r="I14770" s="5" t="s">
        <v>109</v>
      </c>
      <c r="J14770" s="5" t="s">
        <v>1</v>
      </c>
      <c r="K14770" s="2">
        <v>22</v>
      </c>
      <c r="L14770" s="2">
        <v>2</v>
      </c>
      <c r="M14770" s="5" t="s">
        <v>5</v>
      </c>
      <c r="N14770" s="5" t="s">
        <v>105</v>
      </c>
      <c r="O14770" s="5" t="s">
        <v>104</v>
      </c>
      <c r="P14770" s="5" t="s">
        <v>23</v>
      </c>
      <c r="Q14770" s="5" t="s">
        <v>108</v>
      </c>
      <c r="R14770" s="5" t="s">
        <v>251</v>
      </c>
      <c r="S14770" s="5" t="s">
        <v>79</v>
      </c>
      <c r="T14770" s="3" t="s">
        <v>0</v>
      </c>
      <c r="U14770" s="3" t="s">
        <v>0</v>
      </c>
      <c r="V14770" s="3" t="s">
        <v>0</v>
      </c>
      <c r="W14770" s="3" t="s">
        <v>0</v>
      </c>
      <c r="X14770" s="3" t="s">
        <v>0</v>
      </c>
      <c r="Y14770" s="3" t="s">
        <v>0</v>
      </c>
      <c r="Z14770" s="3" t="s">
        <v>0</v>
      </c>
      <c r="AA14770" s="3" t="s">
        <v>0</v>
      </c>
      <c r="AB14770" s="3" t="s">
        <v>0</v>
      </c>
      <c r="AC14770" s="3" t="s">
        <v>0</v>
      </c>
      <c r="AD14770" s="3" t="s">
        <v>0</v>
      </c>
      <c r="AE14770" s="3">
        <v>0</v>
      </c>
      <c r="AF14770" s="3" t="s">
        <v>0</v>
      </c>
      <c r="AG14770" s="3" t="s">
        <v>0</v>
      </c>
      <c r="AH14770" s="3" t="s">
        <v>0</v>
      </c>
      <c r="AI14770" s="3" t="s">
        <v>0</v>
      </c>
      <c r="AJ14770" s="3" t="s">
        <v>0</v>
      </c>
      <c r="AK14770" s="3" t="s">
        <v>0</v>
      </c>
      <c r="AL14770" s="3" t="s">
        <v>0</v>
      </c>
      <c r="AM14770" s="3" t="s">
        <v>0</v>
      </c>
      <c r="AN14770" s="3" t="s">
        <v>0</v>
      </c>
      <c r="AO14770" s="3" t="s">
        <v>0</v>
      </c>
      <c r="AP14770" s="3" t="s">
        <v>0</v>
      </c>
      <c r="AQ14770" s="3">
        <v>0</v>
      </c>
      <c r="AR14770" s="4" t="s">
        <v>0</v>
      </c>
      <c r="AS14770" s="4" t="s">
        <v>0</v>
      </c>
      <c r="AT14770" s="4" t="s">
        <v>0</v>
      </c>
      <c r="AU14770" s="4" t="s">
        <v>0</v>
      </c>
      <c r="AV14770" s="4" t="s">
        <v>0</v>
      </c>
      <c r="AW14770" s="4" t="s">
        <v>0</v>
      </c>
      <c r="AX14770" s="4" t="s">
        <v>0</v>
      </c>
      <c r="AY14770" s="4" t="s">
        <v>0</v>
      </c>
      <c r="AZ14770" s="4" t="s">
        <v>0</v>
      </c>
      <c r="BA14770" s="4" t="s">
        <v>0</v>
      </c>
      <c r="BB14770" s="4" t="s">
        <v>0</v>
      </c>
      <c r="BC14770" s="4">
        <v>0</v>
      </c>
      <c r="BD14770" s="3" t="s">
        <v>0</v>
      </c>
      <c r="BE14770" s="3" t="s">
        <v>0</v>
      </c>
      <c r="BF14770" s="3" t="s">
        <v>0</v>
      </c>
      <c r="BG14770" s="3" t="s">
        <v>0</v>
      </c>
      <c r="BH14770" s="3" t="s">
        <v>0</v>
      </c>
      <c r="BI14770" s="3" t="s">
        <v>0</v>
      </c>
      <c r="BJ14770" s="3" t="s">
        <v>0</v>
      </c>
      <c r="BK14770" s="3" t="s">
        <v>0</v>
      </c>
      <c r="BL14770" s="3" t="s">
        <v>0</v>
      </c>
      <c r="BM14770" s="3" t="s">
        <v>0</v>
      </c>
      <c r="BN14770" s="3" t="s">
        <v>0</v>
      </c>
      <c r="BO14770" s="3">
        <v>0</v>
      </c>
      <c r="BP14770" s="3" t="s">
        <v>0</v>
      </c>
      <c r="BQ14770" s="3" t="s">
        <v>0</v>
      </c>
      <c r="BR14770" s="3" t="s">
        <v>0</v>
      </c>
      <c r="BS14770" s="3" t="s">
        <v>0</v>
      </c>
      <c r="BT14770" s="3" t="s">
        <v>0</v>
      </c>
      <c r="BU14770" s="3" t="s">
        <v>0</v>
      </c>
      <c r="BV14770" s="3" t="s">
        <v>0</v>
      </c>
      <c r="BW14770" s="3" t="s">
        <v>0</v>
      </c>
      <c r="BX14770" s="3" t="s">
        <v>0</v>
      </c>
      <c r="BY14770" s="3" t="s">
        <v>0</v>
      </c>
      <c r="BZ14770" s="3" t="s">
        <v>0</v>
      </c>
      <c r="CA14770" s="3">
        <v>0</v>
      </c>
      <c r="CB14770" s="3" t="s">
        <v>0</v>
      </c>
      <c r="CC14770" s="3" t="s">
        <v>0</v>
      </c>
      <c r="CD14770" s="3" t="s">
        <v>0</v>
      </c>
      <c r="CE14770" s="3" t="s">
        <v>0</v>
      </c>
      <c r="CF14770" s="3" t="s">
        <v>0</v>
      </c>
      <c r="CG14770" s="3" t="s">
        <v>0</v>
      </c>
      <c r="CH14770" s="3" t="s">
        <v>0</v>
      </c>
      <c r="CI14770" s="3" t="s">
        <v>0</v>
      </c>
      <c r="CJ14770" s="3" t="s">
        <v>0</v>
      </c>
      <c r="CK14770" s="3" t="s">
        <v>0</v>
      </c>
      <c r="CL14770" s="3" t="s">
        <v>0</v>
      </c>
      <c r="CM14770" s="3">
        <v>0</v>
      </c>
      <c r="CN14770" s="3">
        <v>0</v>
      </c>
      <c r="CO14770" s="3">
        <v>0</v>
      </c>
      <c r="CP14770" s="3">
        <v>0</v>
      </c>
      <c r="CQ14770" s="3">
        <v>0</v>
      </c>
      <c r="CR14770" s="3">
        <v>0</v>
      </c>
      <c r="CS14770" s="2">
        <v>2020</v>
      </c>
    </row>
    <row r="14771" spans="1:97" x14ac:dyDescent="0.25">
      <c r="A14771" s="2">
        <v>64103</v>
      </c>
      <c r="B14771" s="5" t="s">
        <v>8</v>
      </c>
      <c r="C14771" s="2" t="s">
        <v>0</v>
      </c>
      <c r="D14771" s="5" t="s">
        <v>423</v>
      </c>
      <c r="E14771" s="5" t="s">
        <v>423</v>
      </c>
      <c r="F14771" s="2">
        <v>63731</v>
      </c>
      <c r="G14771" s="5" t="s">
        <v>59</v>
      </c>
      <c r="H14771" s="5" t="s">
        <v>17</v>
      </c>
      <c r="I14771" s="5" t="s">
        <v>109</v>
      </c>
      <c r="J14771" s="5" t="s">
        <v>1</v>
      </c>
      <c r="K14771" s="2">
        <v>22</v>
      </c>
      <c r="L14771" s="2">
        <v>2</v>
      </c>
      <c r="M14771" s="5" t="s">
        <v>5</v>
      </c>
      <c r="N14771" s="5" t="s">
        <v>75</v>
      </c>
      <c r="O14771" s="5" t="s">
        <v>74</v>
      </c>
      <c r="P14771" s="5" t="s">
        <v>74</v>
      </c>
      <c r="Q14771" s="5" t="s">
        <v>108</v>
      </c>
      <c r="R14771" s="5" t="s">
        <v>251</v>
      </c>
      <c r="S14771" s="5" t="s">
        <v>1</v>
      </c>
      <c r="T14771" s="3" t="s">
        <v>0</v>
      </c>
      <c r="U14771" s="3" t="s">
        <v>0</v>
      </c>
      <c r="V14771" s="3" t="s">
        <v>0</v>
      </c>
      <c r="W14771" s="3" t="s">
        <v>0</v>
      </c>
      <c r="X14771" s="3" t="s">
        <v>0</v>
      </c>
      <c r="Y14771" s="3" t="s">
        <v>0</v>
      </c>
      <c r="Z14771" s="3" t="s">
        <v>0</v>
      </c>
      <c r="AA14771" s="3" t="s">
        <v>0</v>
      </c>
      <c r="AB14771" s="3" t="s">
        <v>0</v>
      </c>
      <c r="AC14771" s="3" t="s">
        <v>0</v>
      </c>
      <c r="AD14771" s="3">
        <v>0</v>
      </c>
      <c r="AE14771" s="3">
        <v>0</v>
      </c>
      <c r="AF14771" s="3" t="s">
        <v>0</v>
      </c>
      <c r="AG14771" s="3" t="s">
        <v>0</v>
      </c>
      <c r="AH14771" s="3" t="s">
        <v>0</v>
      </c>
      <c r="AI14771" s="3" t="s">
        <v>0</v>
      </c>
      <c r="AJ14771" s="3" t="s">
        <v>0</v>
      </c>
      <c r="AK14771" s="3" t="s">
        <v>0</v>
      </c>
      <c r="AL14771" s="3" t="s">
        <v>0</v>
      </c>
      <c r="AM14771" s="3" t="s">
        <v>0</v>
      </c>
      <c r="AN14771" s="3" t="s">
        <v>0</v>
      </c>
      <c r="AO14771" s="3" t="s">
        <v>0</v>
      </c>
      <c r="AP14771" s="3">
        <v>0</v>
      </c>
      <c r="AQ14771" s="3">
        <v>0</v>
      </c>
      <c r="AR14771" s="4" t="s">
        <v>0</v>
      </c>
      <c r="AS14771" s="4" t="s">
        <v>0</v>
      </c>
      <c r="AT14771" s="4" t="s">
        <v>0</v>
      </c>
      <c r="AU14771" s="4" t="s">
        <v>0</v>
      </c>
      <c r="AV14771" s="4" t="s">
        <v>0</v>
      </c>
      <c r="AW14771" s="4" t="s">
        <v>0</v>
      </c>
      <c r="AX14771" s="4" t="s">
        <v>0</v>
      </c>
      <c r="AY14771" s="4" t="s">
        <v>0</v>
      </c>
      <c r="AZ14771" s="4" t="s">
        <v>0</v>
      </c>
      <c r="BA14771" s="4" t="s">
        <v>0</v>
      </c>
      <c r="BB14771" s="4">
        <v>0</v>
      </c>
      <c r="BC14771" s="4">
        <v>0</v>
      </c>
      <c r="BD14771" s="3" t="s">
        <v>0</v>
      </c>
      <c r="BE14771" s="3" t="s">
        <v>0</v>
      </c>
      <c r="BF14771" s="3" t="s">
        <v>0</v>
      </c>
      <c r="BG14771" s="3" t="s">
        <v>0</v>
      </c>
      <c r="BH14771" s="3" t="s">
        <v>0</v>
      </c>
      <c r="BI14771" s="3" t="s">
        <v>0</v>
      </c>
      <c r="BJ14771" s="3" t="s">
        <v>0</v>
      </c>
      <c r="BK14771" s="3" t="s">
        <v>0</v>
      </c>
      <c r="BL14771" s="3" t="s">
        <v>0</v>
      </c>
      <c r="BM14771" s="3" t="s">
        <v>0</v>
      </c>
      <c r="BN14771" s="3">
        <v>93771</v>
      </c>
      <c r="BO14771" s="3">
        <v>53128</v>
      </c>
      <c r="BP14771" s="3" t="s">
        <v>0</v>
      </c>
      <c r="BQ14771" s="3" t="s">
        <v>0</v>
      </c>
      <c r="BR14771" s="3" t="s">
        <v>0</v>
      </c>
      <c r="BS14771" s="3" t="s">
        <v>0</v>
      </c>
      <c r="BT14771" s="3" t="s">
        <v>0</v>
      </c>
      <c r="BU14771" s="3" t="s">
        <v>0</v>
      </c>
      <c r="BV14771" s="3" t="s">
        <v>0</v>
      </c>
      <c r="BW14771" s="3" t="s">
        <v>0</v>
      </c>
      <c r="BX14771" s="3" t="s">
        <v>0</v>
      </c>
      <c r="BY14771" s="3" t="s">
        <v>0</v>
      </c>
      <c r="BZ14771" s="3">
        <v>93771</v>
      </c>
      <c r="CA14771" s="3">
        <v>53128</v>
      </c>
      <c r="CB14771" s="3" t="s">
        <v>0</v>
      </c>
      <c r="CC14771" s="3" t="s">
        <v>0</v>
      </c>
      <c r="CD14771" s="3" t="s">
        <v>0</v>
      </c>
      <c r="CE14771" s="3" t="s">
        <v>0</v>
      </c>
      <c r="CF14771" s="3" t="s">
        <v>0</v>
      </c>
      <c r="CG14771" s="3" t="s">
        <v>0</v>
      </c>
      <c r="CH14771" s="3" t="s">
        <v>0</v>
      </c>
      <c r="CI14771" s="3" t="s">
        <v>0</v>
      </c>
      <c r="CJ14771" s="3" t="s">
        <v>0</v>
      </c>
      <c r="CK14771" s="3" t="s">
        <v>0</v>
      </c>
      <c r="CL14771" s="3">
        <v>10695.96</v>
      </c>
      <c r="CM14771" s="3">
        <v>6060</v>
      </c>
      <c r="CN14771" s="3">
        <v>0</v>
      </c>
      <c r="CO14771" s="3">
        <v>0</v>
      </c>
      <c r="CP14771" s="3">
        <v>146899</v>
      </c>
      <c r="CQ14771" s="3">
        <v>146899</v>
      </c>
      <c r="CR14771" s="3">
        <v>16755.96</v>
      </c>
      <c r="CS14771" s="2">
        <v>2020</v>
      </c>
    </row>
    <row r="14772" spans="1:97" x14ac:dyDescent="0.25">
      <c r="A14772" s="2">
        <v>64104</v>
      </c>
      <c r="B14772" s="5" t="s">
        <v>8</v>
      </c>
      <c r="C14772" s="2" t="s">
        <v>0</v>
      </c>
      <c r="D14772" s="5" t="s">
        <v>422</v>
      </c>
      <c r="E14772" s="5" t="s">
        <v>422</v>
      </c>
      <c r="F14772" s="2">
        <v>63732</v>
      </c>
      <c r="G14772" s="5" t="s">
        <v>59</v>
      </c>
      <c r="H14772" s="5" t="s">
        <v>17</v>
      </c>
      <c r="I14772" s="5" t="s">
        <v>128</v>
      </c>
      <c r="J14772" s="5" t="s">
        <v>1</v>
      </c>
      <c r="K14772" s="2">
        <v>22</v>
      </c>
      <c r="L14772" s="2">
        <v>2</v>
      </c>
      <c r="M14772" s="5" t="s">
        <v>5</v>
      </c>
      <c r="N14772" s="5" t="s">
        <v>75</v>
      </c>
      <c r="O14772" s="5" t="s">
        <v>74</v>
      </c>
      <c r="P14772" s="5" t="s">
        <v>74</v>
      </c>
      <c r="Q14772" s="5" t="s">
        <v>108</v>
      </c>
      <c r="R14772" s="5" t="s">
        <v>251</v>
      </c>
      <c r="S14772" s="5" t="s">
        <v>1</v>
      </c>
      <c r="T14772" s="3" t="s">
        <v>0</v>
      </c>
      <c r="U14772" s="3" t="s">
        <v>0</v>
      </c>
      <c r="V14772" s="3" t="s">
        <v>0</v>
      </c>
      <c r="W14772" s="3" t="s">
        <v>0</v>
      </c>
      <c r="X14772" s="3" t="s">
        <v>0</v>
      </c>
      <c r="Y14772" s="3" t="s">
        <v>0</v>
      </c>
      <c r="Z14772" s="3" t="s">
        <v>0</v>
      </c>
      <c r="AA14772" s="3" t="s">
        <v>0</v>
      </c>
      <c r="AB14772" s="3" t="s">
        <v>0</v>
      </c>
      <c r="AC14772" s="3" t="s">
        <v>0</v>
      </c>
      <c r="AD14772" s="3">
        <v>0</v>
      </c>
      <c r="AE14772" s="3">
        <v>0</v>
      </c>
      <c r="AF14772" s="3" t="s">
        <v>0</v>
      </c>
      <c r="AG14772" s="3" t="s">
        <v>0</v>
      </c>
      <c r="AH14772" s="3" t="s">
        <v>0</v>
      </c>
      <c r="AI14772" s="3" t="s">
        <v>0</v>
      </c>
      <c r="AJ14772" s="3" t="s">
        <v>0</v>
      </c>
      <c r="AK14772" s="3" t="s">
        <v>0</v>
      </c>
      <c r="AL14772" s="3" t="s">
        <v>0</v>
      </c>
      <c r="AM14772" s="3" t="s">
        <v>0</v>
      </c>
      <c r="AN14772" s="3" t="s">
        <v>0</v>
      </c>
      <c r="AO14772" s="3" t="s">
        <v>0</v>
      </c>
      <c r="AP14772" s="3">
        <v>0</v>
      </c>
      <c r="AQ14772" s="3">
        <v>0</v>
      </c>
      <c r="AR14772" s="4" t="s">
        <v>0</v>
      </c>
      <c r="AS14772" s="4" t="s">
        <v>0</v>
      </c>
      <c r="AT14772" s="4" t="s">
        <v>0</v>
      </c>
      <c r="AU14772" s="4" t="s">
        <v>0</v>
      </c>
      <c r="AV14772" s="4" t="s">
        <v>0</v>
      </c>
      <c r="AW14772" s="4" t="s">
        <v>0</v>
      </c>
      <c r="AX14772" s="4" t="s">
        <v>0</v>
      </c>
      <c r="AY14772" s="4" t="s">
        <v>0</v>
      </c>
      <c r="AZ14772" s="4" t="s">
        <v>0</v>
      </c>
      <c r="BA14772" s="4" t="s">
        <v>0</v>
      </c>
      <c r="BB14772" s="4">
        <v>0</v>
      </c>
      <c r="BC14772" s="4">
        <v>0</v>
      </c>
      <c r="BD14772" s="3" t="s">
        <v>0</v>
      </c>
      <c r="BE14772" s="3" t="s">
        <v>0</v>
      </c>
      <c r="BF14772" s="3" t="s">
        <v>0</v>
      </c>
      <c r="BG14772" s="3" t="s">
        <v>0</v>
      </c>
      <c r="BH14772" s="3" t="s">
        <v>0</v>
      </c>
      <c r="BI14772" s="3" t="s">
        <v>0</v>
      </c>
      <c r="BJ14772" s="3" t="s">
        <v>0</v>
      </c>
      <c r="BK14772" s="3" t="s">
        <v>0</v>
      </c>
      <c r="BL14772" s="3" t="s">
        <v>0</v>
      </c>
      <c r="BM14772" s="3" t="s">
        <v>0</v>
      </c>
      <c r="BN14772" s="3">
        <v>107632</v>
      </c>
      <c r="BO14772" s="3">
        <v>60992</v>
      </c>
      <c r="BP14772" s="3" t="s">
        <v>0</v>
      </c>
      <c r="BQ14772" s="3" t="s">
        <v>0</v>
      </c>
      <c r="BR14772" s="3" t="s">
        <v>0</v>
      </c>
      <c r="BS14772" s="3" t="s">
        <v>0</v>
      </c>
      <c r="BT14772" s="3" t="s">
        <v>0</v>
      </c>
      <c r="BU14772" s="3" t="s">
        <v>0</v>
      </c>
      <c r="BV14772" s="3" t="s">
        <v>0</v>
      </c>
      <c r="BW14772" s="3" t="s">
        <v>0</v>
      </c>
      <c r="BX14772" s="3" t="s">
        <v>0</v>
      </c>
      <c r="BY14772" s="3" t="s">
        <v>0</v>
      </c>
      <c r="BZ14772" s="3">
        <v>107632</v>
      </c>
      <c r="CA14772" s="3">
        <v>60992</v>
      </c>
      <c r="CB14772" s="3" t="s">
        <v>0</v>
      </c>
      <c r="CC14772" s="3" t="s">
        <v>0</v>
      </c>
      <c r="CD14772" s="3" t="s">
        <v>0</v>
      </c>
      <c r="CE14772" s="3" t="s">
        <v>0</v>
      </c>
      <c r="CF14772" s="3" t="s">
        <v>0</v>
      </c>
      <c r="CG14772" s="3" t="s">
        <v>0</v>
      </c>
      <c r="CH14772" s="3" t="s">
        <v>0</v>
      </c>
      <c r="CI14772" s="3" t="s">
        <v>0</v>
      </c>
      <c r="CJ14772" s="3" t="s">
        <v>0</v>
      </c>
      <c r="CK14772" s="3" t="s">
        <v>0</v>
      </c>
      <c r="CL14772" s="3">
        <v>12276.99</v>
      </c>
      <c r="CM14772" s="3">
        <v>6957</v>
      </c>
      <c r="CN14772" s="3">
        <v>0</v>
      </c>
      <c r="CO14772" s="3">
        <v>0</v>
      </c>
      <c r="CP14772" s="3">
        <v>168624</v>
      </c>
      <c r="CQ14772" s="3">
        <v>168624</v>
      </c>
      <c r="CR14772" s="3">
        <v>19233.990000000002</v>
      </c>
      <c r="CS14772" s="2">
        <v>2020</v>
      </c>
    </row>
    <row r="14773" spans="1:97" x14ac:dyDescent="0.25">
      <c r="A14773" s="2">
        <v>64107</v>
      </c>
      <c r="B14773" s="5" t="s">
        <v>8</v>
      </c>
      <c r="C14773" s="2" t="s">
        <v>0</v>
      </c>
      <c r="D14773" s="5" t="s">
        <v>421</v>
      </c>
      <c r="E14773" s="5" t="s">
        <v>420</v>
      </c>
      <c r="F14773" s="2">
        <v>63735</v>
      </c>
      <c r="G14773" s="5" t="s">
        <v>11</v>
      </c>
      <c r="H14773" s="5" t="s">
        <v>10</v>
      </c>
      <c r="I14773" s="5" t="s">
        <v>113</v>
      </c>
      <c r="J14773" s="5" t="s">
        <v>1</v>
      </c>
      <c r="K14773" s="2">
        <v>22</v>
      </c>
      <c r="L14773" s="2">
        <v>2</v>
      </c>
      <c r="M14773" s="5" t="s">
        <v>5</v>
      </c>
      <c r="N14773" s="5" t="s">
        <v>75</v>
      </c>
      <c r="O14773" s="5" t="s">
        <v>74</v>
      </c>
      <c r="P14773" s="5" t="s">
        <v>74</v>
      </c>
      <c r="Q14773" s="5" t="s">
        <v>112</v>
      </c>
      <c r="R14773" s="5" t="s">
        <v>107</v>
      </c>
      <c r="S14773" s="5" t="s">
        <v>1</v>
      </c>
      <c r="T14773" s="3">
        <v>0</v>
      </c>
      <c r="U14773" s="3">
        <v>0</v>
      </c>
      <c r="V14773" s="3">
        <v>0</v>
      </c>
      <c r="W14773" s="3">
        <v>0</v>
      </c>
      <c r="X14773" s="3">
        <v>0</v>
      </c>
      <c r="Y14773" s="3">
        <v>0</v>
      </c>
      <c r="Z14773" s="3">
        <v>0</v>
      </c>
      <c r="AA14773" s="3">
        <v>0</v>
      </c>
      <c r="AB14773" s="3">
        <v>0</v>
      </c>
      <c r="AC14773" s="3">
        <v>0</v>
      </c>
      <c r="AD14773" s="3">
        <v>0</v>
      </c>
      <c r="AE14773" s="3">
        <v>0</v>
      </c>
      <c r="AF14773" s="3">
        <v>0</v>
      </c>
      <c r="AG14773" s="3">
        <v>0</v>
      </c>
      <c r="AH14773" s="3">
        <v>0</v>
      </c>
      <c r="AI14773" s="3">
        <v>0</v>
      </c>
      <c r="AJ14773" s="3">
        <v>0</v>
      </c>
      <c r="AK14773" s="3">
        <v>0</v>
      </c>
      <c r="AL14773" s="3">
        <v>0</v>
      </c>
      <c r="AM14773" s="3">
        <v>0</v>
      </c>
      <c r="AN14773" s="3">
        <v>0</v>
      </c>
      <c r="AO14773" s="3">
        <v>0</v>
      </c>
      <c r="AP14773" s="3">
        <v>0</v>
      </c>
      <c r="AQ14773" s="3">
        <v>0</v>
      </c>
      <c r="AR14773" s="4">
        <v>0</v>
      </c>
      <c r="AS14773" s="4">
        <v>0</v>
      </c>
      <c r="AT14773" s="4">
        <v>0</v>
      </c>
      <c r="AU14773" s="4">
        <v>0</v>
      </c>
      <c r="AV14773" s="4">
        <v>0</v>
      </c>
      <c r="AW14773" s="4">
        <v>0</v>
      </c>
      <c r="AX14773" s="4">
        <v>0</v>
      </c>
      <c r="AY14773" s="4">
        <v>0</v>
      </c>
      <c r="AZ14773" s="4">
        <v>0</v>
      </c>
      <c r="BA14773" s="4">
        <v>0</v>
      </c>
      <c r="BB14773" s="4">
        <v>0</v>
      </c>
      <c r="BC14773" s="4">
        <v>0</v>
      </c>
      <c r="BD14773" s="3">
        <v>2733</v>
      </c>
      <c r="BE14773" s="3">
        <v>3580</v>
      </c>
      <c r="BF14773" s="3">
        <v>5448</v>
      </c>
      <c r="BG14773" s="3">
        <v>5223</v>
      </c>
      <c r="BH14773" s="3">
        <v>7364</v>
      </c>
      <c r="BI14773" s="3">
        <v>6957</v>
      </c>
      <c r="BJ14773" s="3">
        <v>6851</v>
      </c>
      <c r="BK14773" s="3">
        <v>6476</v>
      </c>
      <c r="BL14773" s="3">
        <v>5623</v>
      </c>
      <c r="BM14773" s="3">
        <v>4088</v>
      </c>
      <c r="BN14773" s="3">
        <v>2924</v>
      </c>
      <c r="BO14773" s="3">
        <v>2225</v>
      </c>
      <c r="BP14773" s="3">
        <v>2733</v>
      </c>
      <c r="BQ14773" s="3">
        <v>3580</v>
      </c>
      <c r="BR14773" s="3">
        <v>5448</v>
      </c>
      <c r="BS14773" s="3">
        <v>5223</v>
      </c>
      <c r="BT14773" s="3">
        <v>7364</v>
      </c>
      <c r="BU14773" s="3">
        <v>6957</v>
      </c>
      <c r="BV14773" s="3">
        <v>6851</v>
      </c>
      <c r="BW14773" s="3">
        <v>6476</v>
      </c>
      <c r="BX14773" s="3">
        <v>5623</v>
      </c>
      <c r="BY14773" s="3">
        <v>4088</v>
      </c>
      <c r="BZ14773" s="3">
        <v>2924</v>
      </c>
      <c r="CA14773" s="3">
        <v>2225</v>
      </c>
      <c r="CB14773" s="3">
        <v>311.77100000000002</v>
      </c>
      <c r="CC14773" s="3">
        <v>408.36700000000002</v>
      </c>
      <c r="CD14773" s="3">
        <v>621.36599999999999</v>
      </c>
      <c r="CE14773" s="3">
        <v>595.76700000000005</v>
      </c>
      <c r="CF14773" s="3">
        <v>839.91800000000001</v>
      </c>
      <c r="CG14773" s="3">
        <v>793.55100000000004</v>
      </c>
      <c r="CH14773" s="3">
        <v>781.47699999999998</v>
      </c>
      <c r="CI14773" s="3">
        <v>738.73199999999997</v>
      </c>
      <c r="CJ14773" s="3">
        <v>641.41</v>
      </c>
      <c r="CK14773" s="3">
        <v>466.32600000000002</v>
      </c>
      <c r="CL14773" s="3">
        <v>333.50400000000002</v>
      </c>
      <c r="CM14773" s="3">
        <v>253.81100000000001</v>
      </c>
      <c r="CN14773" s="3">
        <v>0</v>
      </c>
      <c r="CO14773" s="3">
        <v>0</v>
      </c>
      <c r="CP14773" s="3">
        <v>59492</v>
      </c>
      <c r="CQ14773" s="3">
        <v>59492</v>
      </c>
      <c r="CR14773" s="3">
        <v>6786</v>
      </c>
      <c r="CS14773" s="2">
        <v>2020</v>
      </c>
    </row>
    <row r="14774" spans="1:97" x14ac:dyDescent="0.25">
      <c r="A14774" s="2">
        <v>64108</v>
      </c>
      <c r="B14774" s="5" t="s">
        <v>8</v>
      </c>
      <c r="C14774" s="2" t="s">
        <v>0</v>
      </c>
      <c r="D14774" s="5" t="s">
        <v>419</v>
      </c>
      <c r="E14774" s="5" t="s">
        <v>418</v>
      </c>
      <c r="F14774" s="2">
        <v>63737</v>
      </c>
      <c r="G14774" s="5" t="s">
        <v>77</v>
      </c>
      <c r="H14774" s="5" t="s">
        <v>10</v>
      </c>
      <c r="I14774" s="5" t="s">
        <v>113</v>
      </c>
      <c r="J14774" s="5" t="s">
        <v>1</v>
      </c>
      <c r="K14774" s="2">
        <v>22</v>
      </c>
      <c r="L14774" s="2">
        <v>2</v>
      </c>
      <c r="M14774" s="5" t="s">
        <v>5</v>
      </c>
      <c r="N14774" s="5" t="s">
        <v>75</v>
      </c>
      <c r="O14774" s="5" t="s">
        <v>74</v>
      </c>
      <c r="P14774" s="5" t="s">
        <v>74</v>
      </c>
      <c r="Q14774" s="5" t="s">
        <v>112</v>
      </c>
      <c r="R14774" s="5" t="s">
        <v>107</v>
      </c>
      <c r="S14774" s="5" t="s">
        <v>1</v>
      </c>
      <c r="T14774" s="3">
        <v>0</v>
      </c>
      <c r="U14774" s="3">
        <v>0</v>
      </c>
      <c r="V14774" s="3">
        <v>0</v>
      </c>
      <c r="W14774" s="3">
        <v>0</v>
      </c>
      <c r="X14774" s="3">
        <v>0</v>
      </c>
      <c r="Y14774" s="3">
        <v>0</v>
      </c>
      <c r="Z14774" s="3">
        <v>0</v>
      </c>
      <c r="AA14774" s="3">
        <v>0</v>
      </c>
      <c r="AB14774" s="3">
        <v>0</v>
      </c>
      <c r="AC14774" s="3">
        <v>0</v>
      </c>
      <c r="AD14774" s="3">
        <v>0</v>
      </c>
      <c r="AE14774" s="3">
        <v>0</v>
      </c>
      <c r="AF14774" s="3">
        <v>0</v>
      </c>
      <c r="AG14774" s="3">
        <v>0</v>
      </c>
      <c r="AH14774" s="3">
        <v>0</v>
      </c>
      <c r="AI14774" s="3">
        <v>0</v>
      </c>
      <c r="AJ14774" s="3">
        <v>0</v>
      </c>
      <c r="AK14774" s="3">
        <v>0</v>
      </c>
      <c r="AL14774" s="3">
        <v>0</v>
      </c>
      <c r="AM14774" s="3">
        <v>0</v>
      </c>
      <c r="AN14774" s="3">
        <v>0</v>
      </c>
      <c r="AO14774" s="3">
        <v>0</v>
      </c>
      <c r="AP14774" s="3">
        <v>0</v>
      </c>
      <c r="AQ14774" s="3">
        <v>0</v>
      </c>
      <c r="AR14774" s="4">
        <v>0</v>
      </c>
      <c r="AS14774" s="4">
        <v>0</v>
      </c>
      <c r="AT14774" s="4">
        <v>0</v>
      </c>
      <c r="AU14774" s="4">
        <v>0</v>
      </c>
      <c r="AV14774" s="4">
        <v>0</v>
      </c>
      <c r="AW14774" s="4">
        <v>0</v>
      </c>
      <c r="AX14774" s="4">
        <v>0</v>
      </c>
      <c r="AY14774" s="4">
        <v>0</v>
      </c>
      <c r="AZ14774" s="4">
        <v>0</v>
      </c>
      <c r="BA14774" s="4">
        <v>0</v>
      </c>
      <c r="BB14774" s="4">
        <v>0</v>
      </c>
      <c r="BC14774" s="4">
        <v>0</v>
      </c>
      <c r="BD14774" s="3">
        <v>10546</v>
      </c>
      <c r="BE14774" s="3">
        <v>14500</v>
      </c>
      <c r="BF14774" s="3">
        <v>23267</v>
      </c>
      <c r="BG14774" s="3">
        <v>23089</v>
      </c>
      <c r="BH14774" s="3">
        <v>32614</v>
      </c>
      <c r="BI14774" s="3">
        <v>31321</v>
      </c>
      <c r="BJ14774" s="3">
        <v>31344</v>
      </c>
      <c r="BK14774" s="3">
        <v>27214</v>
      </c>
      <c r="BL14774" s="3">
        <v>24689</v>
      </c>
      <c r="BM14774" s="3">
        <v>17381</v>
      </c>
      <c r="BN14774" s="3">
        <v>13066</v>
      </c>
      <c r="BO14774" s="3">
        <v>8166</v>
      </c>
      <c r="BP14774" s="3">
        <v>10546</v>
      </c>
      <c r="BQ14774" s="3">
        <v>14500</v>
      </c>
      <c r="BR14774" s="3">
        <v>23267</v>
      </c>
      <c r="BS14774" s="3">
        <v>23089</v>
      </c>
      <c r="BT14774" s="3">
        <v>32614</v>
      </c>
      <c r="BU14774" s="3">
        <v>31321</v>
      </c>
      <c r="BV14774" s="3">
        <v>31344</v>
      </c>
      <c r="BW14774" s="3">
        <v>27214</v>
      </c>
      <c r="BX14774" s="3">
        <v>24689</v>
      </c>
      <c r="BY14774" s="3">
        <v>17381</v>
      </c>
      <c r="BZ14774" s="3">
        <v>13066</v>
      </c>
      <c r="CA14774" s="3">
        <v>8166</v>
      </c>
      <c r="CB14774" s="3">
        <v>1202.8720000000001</v>
      </c>
      <c r="CC14774" s="3">
        <v>1653.923</v>
      </c>
      <c r="CD14774" s="3">
        <v>2653.9459999999999</v>
      </c>
      <c r="CE14774" s="3">
        <v>2633.5859999999998</v>
      </c>
      <c r="CF14774" s="3">
        <v>3720.114</v>
      </c>
      <c r="CG14774" s="3">
        <v>3572.636</v>
      </c>
      <c r="CH14774" s="3">
        <v>3575.2220000000002</v>
      </c>
      <c r="CI14774" s="3">
        <v>3104.1350000000002</v>
      </c>
      <c r="CJ14774" s="3">
        <v>2816.0740000000001</v>
      </c>
      <c r="CK14774" s="3">
        <v>1982.596</v>
      </c>
      <c r="CL14774" s="3">
        <v>1490.394</v>
      </c>
      <c r="CM14774" s="3">
        <v>931.50199999999995</v>
      </c>
      <c r="CN14774" s="3">
        <v>0</v>
      </c>
      <c r="CO14774" s="3">
        <v>0</v>
      </c>
      <c r="CP14774" s="3">
        <v>257197</v>
      </c>
      <c r="CQ14774" s="3">
        <v>257197</v>
      </c>
      <c r="CR14774" s="3">
        <v>29337</v>
      </c>
      <c r="CS14774" s="2">
        <v>2020</v>
      </c>
    </row>
    <row r="14775" spans="1:97" x14ac:dyDescent="0.25">
      <c r="A14775" s="2">
        <v>64109</v>
      </c>
      <c r="B14775" s="5" t="s">
        <v>8</v>
      </c>
      <c r="C14775" s="2" t="s">
        <v>0</v>
      </c>
      <c r="D14775" s="5" t="s">
        <v>417</v>
      </c>
      <c r="E14775" s="5" t="s">
        <v>416</v>
      </c>
      <c r="F14775" s="2">
        <v>63738</v>
      </c>
      <c r="G14775" s="5" t="s">
        <v>11</v>
      </c>
      <c r="H14775" s="5" t="s">
        <v>10</v>
      </c>
      <c r="I14775" s="5" t="s">
        <v>113</v>
      </c>
      <c r="J14775" s="5" t="s">
        <v>1</v>
      </c>
      <c r="K14775" s="2">
        <v>22</v>
      </c>
      <c r="L14775" s="2">
        <v>2</v>
      </c>
      <c r="M14775" s="5" t="s">
        <v>5</v>
      </c>
      <c r="N14775" s="5" t="s">
        <v>75</v>
      </c>
      <c r="O14775" s="5" t="s">
        <v>74</v>
      </c>
      <c r="P14775" s="5" t="s">
        <v>74</v>
      </c>
      <c r="Q14775" s="5" t="s">
        <v>112</v>
      </c>
      <c r="R14775" s="5" t="s">
        <v>107</v>
      </c>
      <c r="S14775" s="5" t="s">
        <v>1</v>
      </c>
      <c r="T14775" s="3">
        <v>0</v>
      </c>
      <c r="U14775" s="3">
        <v>0</v>
      </c>
      <c r="V14775" s="3">
        <v>0</v>
      </c>
      <c r="W14775" s="3">
        <v>0</v>
      </c>
      <c r="X14775" s="3">
        <v>0</v>
      </c>
      <c r="Y14775" s="3">
        <v>0</v>
      </c>
      <c r="Z14775" s="3">
        <v>0</v>
      </c>
      <c r="AA14775" s="3">
        <v>0</v>
      </c>
      <c r="AB14775" s="3">
        <v>0</v>
      </c>
      <c r="AC14775" s="3">
        <v>0</v>
      </c>
      <c r="AD14775" s="3">
        <v>0</v>
      </c>
      <c r="AE14775" s="3">
        <v>0</v>
      </c>
      <c r="AF14775" s="3">
        <v>0</v>
      </c>
      <c r="AG14775" s="3">
        <v>0</v>
      </c>
      <c r="AH14775" s="3">
        <v>0</v>
      </c>
      <c r="AI14775" s="3">
        <v>0</v>
      </c>
      <c r="AJ14775" s="3">
        <v>0</v>
      </c>
      <c r="AK14775" s="3">
        <v>0</v>
      </c>
      <c r="AL14775" s="3">
        <v>0</v>
      </c>
      <c r="AM14775" s="3">
        <v>0</v>
      </c>
      <c r="AN14775" s="3">
        <v>0</v>
      </c>
      <c r="AO14775" s="3">
        <v>0</v>
      </c>
      <c r="AP14775" s="3">
        <v>0</v>
      </c>
      <c r="AQ14775" s="3">
        <v>0</v>
      </c>
      <c r="AR14775" s="4">
        <v>0</v>
      </c>
      <c r="AS14775" s="4">
        <v>0</v>
      </c>
      <c r="AT14775" s="4">
        <v>0</v>
      </c>
      <c r="AU14775" s="4">
        <v>0</v>
      </c>
      <c r="AV14775" s="4">
        <v>0</v>
      </c>
      <c r="AW14775" s="4">
        <v>0</v>
      </c>
      <c r="AX14775" s="4">
        <v>0</v>
      </c>
      <c r="AY14775" s="4">
        <v>0</v>
      </c>
      <c r="AZ14775" s="4">
        <v>0</v>
      </c>
      <c r="BA14775" s="4">
        <v>0</v>
      </c>
      <c r="BB14775" s="4">
        <v>0</v>
      </c>
      <c r="BC14775" s="4">
        <v>0</v>
      </c>
      <c r="BD14775" s="3">
        <v>2905</v>
      </c>
      <c r="BE14775" s="3">
        <v>3805</v>
      </c>
      <c r="BF14775" s="3">
        <v>5790</v>
      </c>
      <c r="BG14775" s="3">
        <v>5552</v>
      </c>
      <c r="BH14775" s="3">
        <v>7827</v>
      </c>
      <c r="BI14775" s="3">
        <v>7395</v>
      </c>
      <c r="BJ14775" s="3">
        <v>7282</v>
      </c>
      <c r="BK14775" s="3">
        <v>6884</v>
      </c>
      <c r="BL14775" s="3">
        <v>5977</v>
      </c>
      <c r="BM14775" s="3">
        <v>4346</v>
      </c>
      <c r="BN14775" s="3">
        <v>3108</v>
      </c>
      <c r="BO14775" s="3">
        <v>2365</v>
      </c>
      <c r="BP14775" s="3">
        <v>2905</v>
      </c>
      <c r="BQ14775" s="3">
        <v>3805</v>
      </c>
      <c r="BR14775" s="3">
        <v>5790</v>
      </c>
      <c r="BS14775" s="3">
        <v>5552</v>
      </c>
      <c r="BT14775" s="3">
        <v>7827</v>
      </c>
      <c r="BU14775" s="3">
        <v>7395</v>
      </c>
      <c r="BV14775" s="3">
        <v>7282</v>
      </c>
      <c r="BW14775" s="3">
        <v>6884</v>
      </c>
      <c r="BX14775" s="3">
        <v>5977</v>
      </c>
      <c r="BY14775" s="3">
        <v>4346</v>
      </c>
      <c r="BZ14775" s="3">
        <v>3108</v>
      </c>
      <c r="CA14775" s="3">
        <v>2365</v>
      </c>
      <c r="CB14775" s="3">
        <v>331.38799999999998</v>
      </c>
      <c r="CC14775" s="3">
        <v>434.06299999999999</v>
      </c>
      <c r="CD14775" s="3">
        <v>660.46400000000006</v>
      </c>
      <c r="CE14775" s="3">
        <v>633.255</v>
      </c>
      <c r="CF14775" s="3">
        <v>892.76900000000001</v>
      </c>
      <c r="CG14775" s="3">
        <v>843.48500000000001</v>
      </c>
      <c r="CH14775" s="3">
        <v>830.65</v>
      </c>
      <c r="CI14775" s="3">
        <v>785.21600000000001</v>
      </c>
      <c r="CJ14775" s="3">
        <v>681.77</v>
      </c>
      <c r="CK14775" s="3">
        <v>495.66899999999998</v>
      </c>
      <c r="CL14775" s="3">
        <v>354.48899999999998</v>
      </c>
      <c r="CM14775" s="3">
        <v>269.78199999999998</v>
      </c>
      <c r="CN14775" s="3">
        <v>0</v>
      </c>
      <c r="CO14775" s="3">
        <v>0</v>
      </c>
      <c r="CP14775" s="3">
        <v>63236</v>
      </c>
      <c r="CQ14775" s="3">
        <v>63236</v>
      </c>
      <c r="CR14775" s="3">
        <v>7213</v>
      </c>
      <c r="CS14775" s="2">
        <v>2020</v>
      </c>
    </row>
    <row r="14776" spans="1:97" x14ac:dyDescent="0.25">
      <c r="A14776" s="2">
        <v>64110</v>
      </c>
      <c r="B14776" s="5" t="s">
        <v>8</v>
      </c>
      <c r="C14776" s="2" t="s">
        <v>0</v>
      </c>
      <c r="D14776" s="5" t="s">
        <v>415</v>
      </c>
      <c r="E14776" s="5" t="s">
        <v>414</v>
      </c>
      <c r="F14776" s="2">
        <v>63739</v>
      </c>
      <c r="G14776" s="5" t="s">
        <v>11</v>
      </c>
      <c r="H14776" s="5" t="s">
        <v>10</v>
      </c>
      <c r="I14776" s="5" t="s">
        <v>113</v>
      </c>
      <c r="J14776" s="5" t="s">
        <v>1</v>
      </c>
      <c r="K14776" s="2">
        <v>22</v>
      </c>
      <c r="L14776" s="2">
        <v>2</v>
      </c>
      <c r="M14776" s="5" t="s">
        <v>5</v>
      </c>
      <c r="N14776" s="5" t="s">
        <v>75</v>
      </c>
      <c r="O14776" s="5" t="s">
        <v>74</v>
      </c>
      <c r="P14776" s="5" t="s">
        <v>74</v>
      </c>
      <c r="Q14776" s="5" t="s">
        <v>112</v>
      </c>
      <c r="R14776" s="5" t="s">
        <v>107</v>
      </c>
      <c r="S14776" s="5" t="s">
        <v>1</v>
      </c>
      <c r="T14776" s="3">
        <v>0</v>
      </c>
      <c r="U14776" s="3">
        <v>0</v>
      </c>
      <c r="V14776" s="3">
        <v>0</v>
      </c>
      <c r="W14776" s="3">
        <v>0</v>
      </c>
      <c r="X14776" s="3">
        <v>0</v>
      </c>
      <c r="Y14776" s="3">
        <v>0</v>
      </c>
      <c r="Z14776" s="3">
        <v>0</v>
      </c>
      <c r="AA14776" s="3">
        <v>0</v>
      </c>
      <c r="AB14776" s="3">
        <v>0</v>
      </c>
      <c r="AC14776" s="3">
        <v>0</v>
      </c>
      <c r="AD14776" s="3">
        <v>0</v>
      </c>
      <c r="AE14776" s="3">
        <v>0</v>
      </c>
      <c r="AF14776" s="3">
        <v>0</v>
      </c>
      <c r="AG14776" s="3">
        <v>0</v>
      </c>
      <c r="AH14776" s="3">
        <v>0</v>
      </c>
      <c r="AI14776" s="3">
        <v>0</v>
      </c>
      <c r="AJ14776" s="3">
        <v>0</v>
      </c>
      <c r="AK14776" s="3">
        <v>0</v>
      </c>
      <c r="AL14776" s="3">
        <v>0</v>
      </c>
      <c r="AM14776" s="3">
        <v>0</v>
      </c>
      <c r="AN14776" s="3">
        <v>0</v>
      </c>
      <c r="AO14776" s="3">
        <v>0</v>
      </c>
      <c r="AP14776" s="3">
        <v>0</v>
      </c>
      <c r="AQ14776" s="3">
        <v>0</v>
      </c>
      <c r="AR14776" s="4">
        <v>0</v>
      </c>
      <c r="AS14776" s="4">
        <v>0</v>
      </c>
      <c r="AT14776" s="4">
        <v>0</v>
      </c>
      <c r="AU14776" s="4">
        <v>0</v>
      </c>
      <c r="AV14776" s="4">
        <v>0</v>
      </c>
      <c r="AW14776" s="4">
        <v>0</v>
      </c>
      <c r="AX14776" s="4">
        <v>0</v>
      </c>
      <c r="AY14776" s="4">
        <v>0</v>
      </c>
      <c r="AZ14776" s="4">
        <v>0</v>
      </c>
      <c r="BA14776" s="4">
        <v>0</v>
      </c>
      <c r="BB14776" s="4">
        <v>0</v>
      </c>
      <c r="BC14776" s="4">
        <v>0</v>
      </c>
      <c r="BD14776" s="3">
        <v>2587</v>
      </c>
      <c r="BE14776" s="3">
        <v>3388</v>
      </c>
      <c r="BF14776" s="3">
        <v>5155</v>
      </c>
      <c r="BG14776" s="3">
        <v>4943</v>
      </c>
      <c r="BH14776" s="3">
        <v>6969</v>
      </c>
      <c r="BI14776" s="3">
        <v>6584</v>
      </c>
      <c r="BJ14776" s="3">
        <v>6484</v>
      </c>
      <c r="BK14776" s="3">
        <v>6129</v>
      </c>
      <c r="BL14776" s="3">
        <v>5322</v>
      </c>
      <c r="BM14776" s="3">
        <v>3869</v>
      </c>
      <c r="BN14776" s="3">
        <v>2767</v>
      </c>
      <c r="BO14776" s="3">
        <v>2106</v>
      </c>
      <c r="BP14776" s="3">
        <v>2587</v>
      </c>
      <c r="BQ14776" s="3">
        <v>3388</v>
      </c>
      <c r="BR14776" s="3">
        <v>5155</v>
      </c>
      <c r="BS14776" s="3">
        <v>4943</v>
      </c>
      <c r="BT14776" s="3">
        <v>6969</v>
      </c>
      <c r="BU14776" s="3">
        <v>6584</v>
      </c>
      <c r="BV14776" s="3">
        <v>6484</v>
      </c>
      <c r="BW14776" s="3">
        <v>6129</v>
      </c>
      <c r="BX14776" s="3">
        <v>5322</v>
      </c>
      <c r="BY14776" s="3">
        <v>3869</v>
      </c>
      <c r="BZ14776" s="3">
        <v>2767</v>
      </c>
      <c r="CA14776" s="3">
        <v>2106</v>
      </c>
      <c r="CB14776" s="3">
        <v>295.04599999999999</v>
      </c>
      <c r="CC14776" s="3">
        <v>386.46300000000002</v>
      </c>
      <c r="CD14776" s="3">
        <v>588.03599999999994</v>
      </c>
      <c r="CE14776" s="3">
        <v>563.80999999999995</v>
      </c>
      <c r="CF14776" s="3">
        <v>794.86500000000001</v>
      </c>
      <c r="CG14776" s="3">
        <v>750.98500000000001</v>
      </c>
      <c r="CH14776" s="3">
        <v>739.55799999999999</v>
      </c>
      <c r="CI14776" s="3">
        <v>699.10699999999997</v>
      </c>
      <c r="CJ14776" s="3">
        <v>607.005</v>
      </c>
      <c r="CK14776" s="3">
        <v>441.31299999999999</v>
      </c>
      <c r="CL14776" s="3">
        <v>315.61500000000001</v>
      </c>
      <c r="CM14776" s="3">
        <v>240.197</v>
      </c>
      <c r="CN14776" s="3">
        <v>0</v>
      </c>
      <c r="CO14776" s="3">
        <v>0</v>
      </c>
      <c r="CP14776" s="3">
        <v>56303</v>
      </c>
      <c r="CQ14776" s="3">
        <v>56303</v>
      </c>
      <c r="CR14776" s="3">
        <v>6422</v>
      </c>
      <c r="CS14776" s="2">
        <v>2020</v>
      </c>
    </row>
    <row r="14777" spans="1:97" x14ac:dyDescent="0.25">
      <c r="A14777" s="2">
        <v>64111</v>
      </c>
      <c r="B14777" s="5" t="s">
        <v>8</v>
      </c>
      <c r="C14777" s="2" t="s">
        <v>0</v>
      </c>
      <c r="D14777" s="5" t="s">
        <v>413</v>
      </c>
      <c r="E14777" s="5" t="s">
        <v>412</v>
      </c>
      <c r="F14777" s="2">
        <v>63740</v>
      </c>
      <c r="G14777" s="5" t="s">
        <v>77</v>
      </c>
      <c r="H14777" s="5" t="s">
        <v>10</v>
      </c>
      <c r="I14777" s="5" t="s">
        <v>113</v>
      </c>
      <c r="J14777" s="5" t="s">
        <v>1</v>
      </c>
      <c r="K14777" s="2">
        <v>22</v>
      </c>
      <c r="L14777" s="2">
        <v>2</v>
      </c>
      <c r="M14777" s="5" t="s">
        <v>5</v>
      </c>
      <c r="N14777" s="5" t="s">
        <v>75</v>
      </c>
      <c r="O14777" s="5" t="s">
        <v>74</v>
      </c>
      <c r="P14777" s="5" t="s">
        <v>74</v>
      </c>
      <c r="Q14777" s="5" t="s">
        <v>112</v>
      </c>
      <c r="R14777" s="5" t="s">
        <v>107</v>
      </c>
      <c r="S14777" s="5" t="s">
        <v>1</v>
      </c>
      <c r="T14777" s="3">
        <v>0</v>
      </c>
      <c r="U14777" s="3">
        <v>0</v>
      </c>
      <c r="V14777" s="3">
        <v>0</v>
      </c>
      <c r="W14777" s="3">
        <v>0</v>
      </c>
      <c r="X14777" s="3">
        <v>0</v>
      </c>
      <c r="Y14777" s="3">
        <v>0</v>
      </c>
      <c r="Z14777" s="3">
        <v>0</v>
      </c>
      <c r="AA14777" s="3">
        <v>0</v>
      </c>
      <c r="AB14777" s="3">
        <v>0</v>
      </c>
      <c r="AC14777" s="3">
        <v>0</v>
      </c>
      <c r="AD14777" s="3">
        <v>0</v>
      </c>
      <c r="AE14777" s="3">
        <v>0</v>
      </c>
      <c r="AF14777" s="3">
        <v>0</v>
      </c>
      <c r="AG14777" s="3">
        <v>0</v>
      </c>
      <c r="AH14777" s="3">
        <v>0</v>
      </c>
      <c r="AI14777" s="3">
        <v>0</v>
      </c>
      <c r="AJ14777" s="3">
        <v>0</v>
      </c>
      <c r="AK14777" s="3">
        <v>0</v>
      </c>
      <c r="AL14777" s="3">
        <v>0</v>
      </c>
      <c r="AM14777" s="3">
        <v>0</v>
      </c>
      <c r="AN14777" s="3">
        <v>0</v>
      </c>
      <c r="AO14777" s="3">
        <v>0</v>
      </c>
      <c r="AP14777" s="3">
        <v>0</v>
      </c>
      <c r="AQ14777" s="3">
        <v>0</v>
      </c>
      <c r="AR14777" s="4">
        <v>0</v>
      </c>
      <c r="AS14777" s="4">
        <v>0</v>
      </c>
      <c r="AT14777" s="4">
        <v>0</v>
      </c>
      <c r="AU14777" s="4">
        <v>0</v>
      </c>
      <c r="AV14777" s="4">
        <v>0</v>
      </c>
      <c r="AW14777" s="4">
        <v>0</v>
      </c>
      <c r="AX14777" s="4">
        <v>0</v>
      </c>
      <c r="AY14777" s="4">
        <v>0</v>
      </c>
      <c r="AZ14777" s="4">
        <v>0</v>
      </c>
      <c r="BA14777" s="4">
        <v>0</v>
      </c>
      <c r="BB14777" s="4">
        <v>0</v>
      </c>
      <c r="BC14777" s="4">
        <v>0</v>
      </c>
      <c r="BD14777" s="3">
        <v>1109</v>
      </c>
      <c r="BE14777" s="3">
        <v>1524</v>
      </c>
      <c r="BF14777" s="3">
        <v>2446</v>
      </c>
      <c r="BG14777" s="3">
        <v>2427</v>
      </c>
      <c r="BH14777" s="3">
        <v>3429</v>
      </c>
      <c r="BI14777" s="3">
        <v>3293</v>
      </c>
      <c r="BJ14777" s="3">
        <v>3295</v>
      </c>
      <c r="BK14777" s="3">
        <v>2861</v>
      </c>
      <c r="BL14777" s="3">
        <v>2595</v>
      </c>
      <c r="BM14777" s="3">
        <v>1827</v>
      </c>
      <c r="BN14777" s="3">
        <v>1374</v>
      </c>
      <c r="BO14777" s="3">
        <v>858</v>
      </c>
      <c r="BP14777" s="3">
        <v>1109</v>
      </c>
      <c r="BQ14777" s="3">
        <v>1524</v>
      </c>
      <c r="BR14777" s="3">
        <v>2446</v>
      </c>
      <c r="BS14777" s="3">
        <v>2427</v>
      </c>
      <c r="BT14777" s="3">
        <v>3429</v>
      </c>
      <c r="BU14777" s="3">
        <v>3293</v>
      </c>
      <c r="BV14777" s="3">
        <v>3295</v>
      </c>
      <c r="BW14777" s="3">
        <v>2861</v>
      </c>
      <c r="BX14777" s="3">
        <v>2595</v>
      </c>
      <c r="BY14777" s="3">
        <v>1827</v>
      </c>
      <c r="BZ14777" s="3">
        <v>1374</v>
      </c>
      <c r="CA14777" s="3">
        <v>858</v>
      </c>
      <c r="CB14777" s="3">
        <v>126.45</v>
      </c>
      <c r="CC14777" s="3">
        <v>173.86600000000001</v>
      </c>
      <c r="CD14777" s="3">
        <v>278.99099999999999</v>
      </c>
      <c r="CE14777" s="3">
        <v>276.851</v>
      </c>
      <c r="CF14777" s="3">
        <v>391.07</v>
      </c>
      <c r="CG14777" s="3">
        <v>375.56700000000001</v>
      </c>
      <c r="CH14777" s="3">
        <v>375.839</v>
      </c>
      <c r="CI14777" s="3">
        <v>326.31700000000001</v>
      </c>
      <c r="CJ14777" s="3">
        <v>296.03500000000003</v>
      </c>
      <c r="CK14777" s="3">
        <v>208.417</v>
      </c>
      <c r="CL14777" s="3">
        <v>156.67500000000001</v>
      </c>
      <c r="CM14777" s="3">
        <v>97.921999999999997</v>
      </c>
      <c r="CN14777" s="3">
        <v>0</v>
      </c>
      <c r="CO14777" s="3">
        <v>0</v>
      </c>
      <c r="CP14777" s="3">
        <v>27038</v>
      </c>
      <c r="CQ14777" s="3">
        <v>27038</v>
      </c>
      <c r="CR14777" s="3">
        <v>3084</v>
      </c>
      <c r="CS14777" s="2">
        <v>2020</v>
      </c>
    </row>
    <row r="14778" spans="1:97" x14ac:dyDescent="0.25">
      <c r="A14778" s="2">
        <v>64112</v>
      </c>
      <c r="B14778" s="5" t="s">
        <v>8</v>
      </c>
      <c r="C14778" s="2" t="s">
        <v>0</v>
      </c>
      <c r="D14778" s="5" t="s">
        <v>411</v>
      </c>
      <c r="E14778" s="5" t="s">
        <v>410</v>
      </c>
      <c r="F14778" s="2">
        <v>63741</v>
      </c>
      <c r="G14778" s="5" t="s">
        <v>11</v>
      </c>
      <c r="H14778" s="5" t="s">
        <v>10</v>
      </c>
      <c r="I14778" s="5" t="s">
        <v>113</v>
      </c>
      <c r="J14778" s="5" t="s">
        <v>1</v>
      </c>
      <c r="K14778" s="2">
        <v>22</v>
      </c>
      <c r="L14778" s="2">
        <v>2</v>
      </c>
      <c r="M14778" s="5" t="s">
        <v>5</v>
      </c>
      <c r="N14778" s="5" t="s">
        <v>75</v>
      </c>
      <c r="O14778" s="5" t="s">
        <v>74</v>
      </c>
      <c r="P14778" s="5" t="s">
        <v>74</v>
      </c>
      <c r="Q14778" s="5" t="s">
        <v>112</v>
      </c>
      <c r="R14778" s="5" t="s">
        <v>107</v>
      </c>
      <c r="S14778" s="5" t="s">
        <v>1</v>
      </c>
      <c r="T14778" s="3">
        <v>0</v>
      </c>
      <c r="U14778" s="3">
        <v>0</v>
      </c>
      <c r="V14778" s="3">
        <v>0</v>
      </c>
      <c r="W14778" s="3">
        <v>0</v>
      </c>
      <c r="X14778" s="3">
        <v>0</v>
      </c>
      <c r="Y14778" s="3">
        <v>0</v>
      </c>
      <c r="Z14778" s="3">
        <v>0</v>
      </c>
      <c r="AA14778" s="3">
        <v>0</v>
      </c>
      <c r="AB14778" s="3">
        <v>0</v>
      </c>
      <c r="AC14778" s="3">
        <v>0</v>
      </c>
      <c r="AD14778" s="3">
        <v>0</v>
      </c>
      <c r="AE14778" s="3">
        <v>0</v>
      </c>
      <c r="AF14778" s="3">
        <v>0</v>
      </c>
      <c r="AG14778" s="3">
        <v>0</v>
      </c>
      <c r="AH14778" s="3">
        <v>0</v>
      </c>
      <c r="AI14778" s="3">
        <v>0</v>
      </c>
      <c r="AJ14778" s="3">
        <v>0</v>
      </c>
      <c r="AK14778" s="3">
        <v>0</v>
      </c>
      <c r="AL14778" s="3">
        <v>0</v>
      </c>
      <c r="AM14778" s="3">
        <v>0</v>
      </c>
      <c r="AN14778" s="3">
        <v>0</v>
      </c>
      <c r="AO14778" s="3">
        <v>0</v>
      </c>
      <c r="AP14778" s="3">
        <v>0</v>
      </c>
      <c r="AQ14778" s="3">
        <v>0</v>
      </c>
      <c r="AR14778" s="4">
        <v>0</v>
      </c>
      <c r="AS14778" s="4">
        <v>0</v>
      </c>
      <c r="AT14778" s="4">
        <v>0</v>
      </c>
      <c r="AU14778" s="4">
        <v>0</v>
      </c>
      <c r="AV14778" s="4">
        <v>0</v>
      </c>
      <c r="AW14778" s="4">
        <v>0</v>
      </c>
      <c r="AX14778" s="4">
        <v>0</v>
      </c>
      <c r="AY14778" s="4">
        <v>0</v>
      </c>
      <c r="AZ14778" s="4">
        <v>0</v>
      </c>
      <c r="BA14778" s="4">
        <v>0</v>
      </c>
      <c r="BB14778" s="4">
        <v>0</v>
      </c>
      <c r="BC14778" s="4">
        <v>0</v>
      </c>
      <c r="BD14778" s="3">
        <v>1735</v>
      </c>
      <c r="BE14778" s="3">
        <v>2273</v>
      </c>
      <c r="BF14778" s="3">
        <v>3458</v>
      </c>
      <c r="BG14778" s="3">
        <v>3316</v>
      </c>
      <c r="BH14778" s="3">
        <v>4675</v>
      </c>
      <c r="BI14778" s="3">
        <v>4417</v>
      </c>
      <c r="BJ14778" s="3">
        <v>4349</v>
      </c>
      <c r="BK14778" s="3">
        <v>4111</v>
      </c>
      <c r="BL14778" s="3">
        <v>3570</v>
      </c>
      <c r="BM14778" s="3">
        <v>2595</v>
      </c>
      <c r="BN14778" s="3">
        <v>1856</v>
      </c>
      <c r="BO14778" s="3">
        <v>1413</v>
      </c>
      <c r="BP14778" s="3">
        <v>1735</v>
      </c>
      <c r="BQ14778" s="3">
        <v>2273</v>
      </c>
      <c r="BR14778" s="3">
        <v>3458</v>
      </c>
      <c r="BS14778" s="3">
        <v>3316</v>
      </c>
      <c r="BT14778" s="3">
        <v>4675</v>
      </c>
      <c r="BU14778" s="3">
        <v>4417</v>
      </c>
      <c r="BV14778" s="3">
        <v>4349</v>
      </c>
      <c r="BW14778" s="3">
        <v>4111</v>
      </c>
      <c r="BX14778" s="3">
        <v>3570</v>
      </c>
      <c r="BY14778" s="3">
        <v>2595</v>
      </c>
      <c r="BZ14778" s="3">
        <v>1856</v>
      </c>
      <c r="CA14778" s="3">
        <v>1413</v>
      </c>
      <c r="CB14778" s="3">
        <v>197.922</v>
      </c>
      <c r="CC14778" s="3">
        <v>259.24700000000001</v>
      </c>
      <c r="CD14778" s="3">
        <v>394.46600000000001</v>
      </c>
      <c r="CE14778" s="3">
        <v>378.21499999999997</v>
      </c>
      <c r="CF14778" s="3">
        <v>533.21100000000001</v>
      </c>
      <c r="CG14778" s="3">
        <v>503.77499999999998</v>
      </c>
      <c r="CH14778" s="3">
        <v>496.11</v>
      </c>
      <c r="CI14778" s="3">
        <v>468.97399999999999</v>
      </c>
      <c r="CJ14778" s="3">
        <v>407.19</v>
      </c>
      <c r="CK14778" s="3">
        <v>296.041</v>
      </c>
      <c r="CL14778" s="3">
        <v>211.721</v>
      </c>
      <c r="CM14778" s="3">
        <v>161.12799999999999</v>
      </c>
      <c r="CN14778" s="3">
        <v>0</v>
      </c>
      <c r="CO14778" s="3">
        <v>0</v>
      </c>
      <c r="CP14778" s="3">
        <v>37768</v>
      </c>
      <c r="CQ14778" s="3">
        <v>37768</v>
      </c>
      <c r="CR14778" s="3">
        <v>4308</v>
      </c>
      <c r="CS14778" s="2">
        <v>2020</v>
      </c>
    </row>
    <row r="14779" spans="1:97" x14ac:dyDescent="0.25">
      <c r="A14779" s="2">
        <v>64113</v>
      </c>
      <c r="B14779" s="5" t="s">
        <v>8</v>
      </c>
      <c r="C14779" s="2" t="s">
        <v>0</v>
      </c>
      <c r="D14779" s="5" t="s">
        <v>409</v>
      </c>
      <c r="E14779" s="5" t="s">
        <v>408</v>
      </c>
      <c r="F14779" s="2">
        <v>63742</v>
      </c>
      <c r="G14779" s="5" t="s">
        <v>77</v>
      </c>
      <c r="H14779" s="5" t="s">
        <v>10</v>
      </c>
      <c r="I14779" s="5" t="s">
        <v>113</v>
      </c>
      <c r="J14779" s="5" t="s">
        <v>1</v>
      </c>
      <c r="K14779" s="2">
        <v>22</v>
      </c>
      <c r="L14779" s="2">
        <v>2</v>
      </c>
      <c r="M14779" s="5" t="s">
        <v>5</v>
      </c>
      <c r="N14779" s="5" t="s">
        <v>75</v>
      </c>
      <c r="O14779" s="5" t="s">
        <v>74</v>
      </c>
      <c r="P14779" s="5" t="s">
        <v>74</v>
      </c>
      <c r="Q14779" s="5" t="s">
        <v>112</v>
      </c>
      <c r="R14779" s="5" t="s">
        <v>107</v>
      </c>
      <c r="S14779" s="5" t="s">
        <v>1</v>
      </c>
      <c r="T14779" s="3">
        <v>0</v>
      </c>
      <c r="U14779" s="3">
        <v>0</v>
      </c>
      <c r="V14779" s="3">
        <v>0</v>
      </c>
      <c r="W14779" s="3">
        <v>0</v>
      </c>
      <c r="X14779" s="3">
        <v>0</v>
      </c>
      <c r="Y14779" s="3">
        <v>0</v>
      </c>
      <c r="Z14779" s="3">
        <v>0</v>
      </c>
      <c r="AA14779" s="3">
        <v>0</v>
      </c>
      <c r="AB14779" s="3">
        <v>0</v>
      </c>
      <c r="AC14779" s="3">
        <v>0</v>
      </c>
      <c r="AD14779" s="3">
        <v>0</v>
      </c>
      <c r="AE14779" s="3">
        <v>0</v>
      </c>
      <c r="AF14779" s="3">
        <v>0</v>
      </c>
      <c r="AG14779" s="3">
        <v>0</v>
      </c>
      <c r="AH14779" s="3">
        <v>0</v>
      </c>
      <c r="AI14779" s="3">
        <v>0</v>
      </c>
      <c r="AJ14779" s="3">
        <v>0</v>
      </c>
      <c r="AK14779" s="3">
        <v>0</v>
      </c>
      <c r="AL14779" s="3">
        <v>0</v>
      </c>
      <c r="AM14779" s="3">
        <v>0</v>
      </c>
      <c r="AN14779" s="3">
        <v>0</v>
      </c>
      <c r="AO14779" s="3">
        <v>0</v>
      </c>
      <c r="AP14779" s="3">
        <v>0</v>
      </c>
      <c r="AQ14779" s="3">
        <v>0</v>
      </c>
      <c r="AR14779" s="4">
        <v>0</v>
      </c>
      <c r="AS14779" s="4">
        <v>0</v>
      </c>
      <c r="AT14779" s="4">
        <v>0</v>
      </c>
      <c r="AU14779" s="4">
        <v>0</v>
      </c>
      <c r="AV14779" s="4">
        <v>0</v>
      </c>
      <c r="AW14779" s="4">
        <v>0</v>
      </c>
      <c r="AX14779" s="4">
        <v>0</v>
      </c>
      <c r="AY14779" s="4">
        <v>0</v>
      </c>
      <c r="AZ14779" s="4">
        <v>0</v>
      </c>
      <c r="BA14779" s="4">
        <v>0</v>
      </c>
      <c r="BB14779" s="4">
        <v>0</v>
      </c>
      <c r="BC14779" s="4">
        <v>0</v>
      </c>
      <c r="BD14779" s="3">
        <v>3149</v>
      </c>
      <c r="BE14779" s="3">
        <v>4330</v>
      </c>
      <c r="BF14779" s="3">
        <v>6948</v>
      </c>
      <c r="BG14779" s="3">
        <v>6895</v>
      </c>
      <c r="BH14779" s="3">
        <v>9740</v>
      </c>
      <c r="BI14779" s="3">
        <v>9354</v>
      </c>
      <c r="BJ14779" s="3">
        <v>9360</v>
      </c>
      <c r="BK14779" s="3">
        <v>8127</v>
      </c>
      <c r="BL14779" s="3">
        <v>7373</v>
      </c>
      <c r="BM14779" s="3">
        <v>5191</v>
      </c>
      <c r="BN14779" s="3">
        <v>3902</v>
      </c>
      <c r="BO14779" s="3">
        <v>2439</v>
      </c>
      <c r="BP14779" s="3">
        <v>3149</v>
      </c>
      <c r="BQ14779" s="3">
        <v>4330</v>
      </c>
      <c r="BR14779" s="3">
        <v>6948</v>
      </c>
      <c r="BS14779" s="3">
        <v>6895</v>
      </c>
      <c r="BT14779" s="3">
        <v>9740</v>
      </c>
      <c r="BU14779" s="3">
        <v>9354</v>
      </c>
      <c r="BV14779" s="3">
        <v>9360</v>
      </c>
      <c r="BW14779" s="3">
        <v>8127</v>
      </c>
      <c r="BX14779" s="3">
        <v>7373</v>
      </c>
      <c r="BY14779" s="3">
        <v>5191</v>
      </c>
      <c r="BZ14779" s="3">
        <v>3902</v>
      </c>
      <c r="CA14779" s="3">
        <v>2439</v>
      </c>
      <c r="CB14779" s="3">
        <v>359.21800000000002</v>
      </c>
      <c r="CC14779" s="3">
        <v>493.916</v>
      </c>
      <c r="CD14779" s="3">
        <v>792.55600000000004</v>
      </c>
      <c r="CE14779" s="3">
        <v>786.476</v>
      </c>
      <c r="CF14779" s="3">
        <v>1110.9490000000001</v>
      </c>
      <c r="CG14779" s="3">
        <v>1066.9079999999999</v>
      </c>
      <c r="CH14779" s="3">
        <v>1067.68</v>
      </c>
      <c r="CI14779" s="3">
        <v>926.99699999999996</v>
      </c>
      <c r="CJ14779" s="3">
        <v>840.97299999999996</v>
      </c>
      <c r="CK14779" s="3">
        <v>592.06899999999996</v>
      </c>
      <c r="CL14779" s="3">
        <v>445.08100000000002</v>
      </c>
      <c r="CM14779" s="3">
        <v>278.17700000000002</v>
      </c>
      <c r="CN14779" s="3">
        <v>0</v>
      </c>
      <c r="CO14779" s="3">
        <v>0</v>
      </c>
      <c r="CP14779" s="3">
        <v>76808</v>
      </c>
      <c r="CQ14779" s="3">
        <v>76808</v>
      </c>
      <c r="CR14779" s="3">
        <v>8761</v>
      </c>
      <c r="CS14779" s="2">
        <v>2020</v>
      </c>
    </row>
    <row r="14780" spans="1:97" x14ac:dyDescent="0.25">
      <c r="A14780" s="2">
        <v>64114</v>
      </c>
      <c r="B14780" s="5" t="s">
        <v>8</v>
      </c>
      <c r="C14780" s="2" t="s">
        <v>0</v>
      </c>
      <c r="D14780" s="5" t="s">
        <v>407</v>
      </c>
      <c r="E14780" s="5" t="s">
        <v>406</v>
      </c>
      <c r="F14780" s="2">
        <v>63743</v>
      </c>
      <c r="G14780" s="5" t="s">
        <v>77</v>
      </c>
      <c r="H14780" s="5" t="s">
        <v>10</v>
      </c>
      <c r="I14780" s="5" t="s">
        <v>113</v>
      </c>
      <c r="J14780" s="5" t="s">
        <v>1</v>
      </c>
      <c r="K14780" s="2">
        <v>22</v>
      </c>
      <c r="L14780" s="2">
        <v>2</v>
      </c>
      <c r="M14780" s="5" t="s">
        <v>5</v>
      </c>
      <c r="N14780" s="5" t="s">
        <v>75</v>
      </c>
      <c r="O14780" s="5" t="s">
        <v>74</v>
      </c>
      <c r="P14780" s="5" t="s">
        <v>74</v>
      </c>
      <c r="Q14780" s="5" t="s">
        <v>112</v>
      </c>
      <c r="R14780" s="5" t="s">
        <v>107</v>
      </c>
      <c r="S14780" s="5" t="s">
        <v>1</v>
      </c>
      <c r="T14780" s="3">
        <v>0</v>
      </c>
      <c r="U14780" s="3">
        <v>0</v>
      </c>
      <c r="V14780" s="3">
        <v>0</v>
      </c>
      <c r="W14780" s="3">
        <v>0</v>
      </c>
      <c r="X14780" s="3">
        <v>0</v>
      </c>
      <c r="Y14780" s="3">
        <v>0</v>
      </c>
      <c r="Z14780" s="3">
        <v>0</v>
      </c>
      <c r="AA14780" s="3">
        <v>0</v>
      </c>
      <c r="AB14780" s="3">
        <v>0</v>
      </c>
      <c r="AC14780" s="3">
        <v>0</v>
      </c>
      <c r="AD14780" s="3">
        <v>0</v>
      </c>
      <c r="AE14780" s="3">
        <v>0</v>
      </c>
      <c r="AF14780" s="3">
        <v>0</v>
      </c>
      <c r="AG14780" s="3">
        <v>0</v>
      </c>
      <c r="AH14780" s="3">
        <v>0</v>
      </c>
      <c r="AI14780" s="3">
        <v>0</v>
      </c>
      <c r="AJ14780" s="3">
        <v>0</v>
      </c>
      <c r="AK14780" s="3">
        <v>0</v>
      </c>
      <c r="AL14780" s="3">
        <v>0</v>
      </c>
      <c r="AM14780" s="3">
        <v>0</v>
      </c>
      <c r="AN14780" s="3">
        <v>0</v>
      </c>
      <c r="AO14780" s="3">
        <v>0</v>
      </c>
      <c r="AP14780" s="3">
        <v>0</v>
      </c>
      <c r="AQ14780" s="3">
        <v>0</v>
      </c>
      <c r="AR14780" s="4">
        <v>0</v>
      </c>
      <c r="AS14780" s="4">
        <v>0</v>
      </c>
      <c r="AT14780" s="4">
        <v>0</v>
      </c>
      <c r="AU14780" s="4">
        <v>0</v>
      </c>
      <c r="AV14780" s="4">
        <v>0</v>
      </c>
      <c r="AW14780" s="4">
        <v>0</v>
      </c>
      <c r="AX14780" s="4">
        <v>0</v>
      </c>
      <c r="AY14780" s="4">
        <v>0</v>
      </c>
      <c r="AZ14780" s="4">
        <v>0</v>
      </c>
      <c r="BA14780" s="4">
        <v>0</v>
      </c>
      <c r="BB14780" s="4">
        <v>0</v>
      </c>
      <c r="BC14780" s="4">
        <v>0</v>
      </c>
      <c r="BD14780" s="3">
        <v>775</v>
      </c>
      <c r="BE14780" s="3">
        <v>1066</v>
      </c>
      <c r="BF14780" s="3">
        <v>1711</v>
      </c>
      <c r="BG14780" s="3">
        <v>1698</v>
      </c>
      <c r="BH14780" s="3">
        <v>2398</v>
      </c>
      <c r="BI14780" s="3">
        <v>2303</v>
      </c>
      <c r="BJ14780" s="3">
        <v>2305</v>
      </c>
      <c r="BK14780" s="3">
        <v>2001</v>
      </c>
      <c r="BL14780" s="3">
        <v>1815</v>
      </c>
      <c r="BM14780" s="3">
        <v>1278</v>
      </c>
      <c r="BN14780" s="3">
        <v>961</v>
      </c>
      <c r="BO14780" s="3">
        <v>600</v>
      </c>
      <c r="BP14780" s="3">
        <v>775</v>
      </c>
      <c r="BQ14780" s="3">
        <v>1066</v>
      </c>
      <c r="BR14780" s="3">
        <v>1711</v>
      </c>
      <c r="BS14780" s="3">
        <v>1698</v>
      </c>
      <c r="BT14780" s="3">
        <v>2398</v>
      </c>
      <c r="BU14780" s="3">
        <v>2303</v>
      </c>
      <c r="BV14780" s="3">
        <v>2305</v>
      </c>
      <c r="BW14780" s="3">
        <v>2001</v>
      </c>
      <c r="BX14780" s="3">
        <v>1815</v>
      </c>
      <c r="BY14780" s="3">
        <v>1278</v>
      </c>
      <c r="BZ14780" s="3">
        <v>961</v>
      </c>
      <c r="CA14780" s="3">
        <v>600</v>
      </c>
      <c r="CB14780" s="3">
        <v>88.441000000000003</v>
      </c>
      <c r="CC14780" s="3">
        <v>121.604</v>
      </c>
      <c r="CD14780" s="3">
        <v>195.131</v>
      </c>
      <c r="CE14780" s="3">
        <v>193.63399999999999</v>
      </c>
      <c r="CF14780" s="3">
        <v>273.52100000000002</v>
      </c>
      <c r="CG14780" s="3">
        <v>262.678</v>
      </c>
      <c r="CH14780" s="3">
        <v>262.86799999999999</v>
      </c>
      <c r="CI14780" s="3">
        <v>228.23099999999999</v>
      </c>
      <c r="CJ14780" s="3">
        <v>207.05199999999999</v>
      </c>
      <c r="CK14780" s="3">
        <v>145.77000000000001</v>
      </c>
      <c r="CL14780" s="3">
        <v>109.581</v>
      </c>
      <c r="CM14780" s="3">
        <v>68.489000000000004</v>
      </c>
      <c r="CN14780" s="3">
        <v>0</v>
      </c>
      <c r="CO14780" s="3">
        <v>0</v>
      </c>
      <c r="CP14780" s="3">
        <v>18911</v>
      </c>
      <c r="CQ14780" s="3">
        <v>18911</v>
      </c>
      <c r="CR14780" s="3">
        <v>2157</v>
      </c>
      <c r="CS14780" s="2">
        <v>2020</v>
      </c>
    </row>
    <row r="14781" spans="1:97" x14ac:dyDescent="0.25">
      <c r="A14781" s="2">
        <v>64115</v>
      </c>
      <c r="B14781" s="5" t="s">
        <v>8</v>
      </c>
      <c r="C14781" s="2" t="s">
        <v>0</v>
      </c>
      <c r="D14781" s="5" t="s">
        <v>405</v>
      </c>
      <c r="E14781" s="5" t="s">
        <v>404</v>
      </c>
      <c r="F14781" s="2">
        <v>63744</v>
      </c>
      <c r="G14781" s="5" t="s">
        <v>11</v>
      </c>
      <c r="H14781" s="5" t="s">
        <v>10</v>
      </c>
      <c r="I14781" s="5" t="s">
        <v>113</v>
      </c>
      <c r="J14781" s="5" t="s">
        <v>1</v>
      </c>
      <c r="K14781" s="2">
        <v>22</v>
      </c>
      <c r="L14781" s="2">
        <v>2</v>
      </c>
      <c r="M14781" s="5" t="s">
        <v>5</v>
      </c>
      <c r="N14781" s="5" t="s">
        <v>75</v>
      </c>
      <c r="O14781" s="5" t="s">
        <v>74</v>
      </c>
      <c r="P14781" s="5" t="s">
        <v>74</v>
      </c>
      <c r="Q14781" s="5" t="s">
        <v>112</v>
      </c>
      <c r="R14781" s="5" t="s">
        <v>107</v>
      </c>
      <c r="S14781" s="5" t="s">
        <v>1</v>
      </c>
      <c r="T14781" s="3">
        <v>0</v>
      </c>
      <c r="U14781" s="3">
        <v>0</v>
      </c>
      <c r="V14781" s="3">
        <v>0</v>
      </c>
      <c r="W14781" s="3">
        <v>0</v>
      </c>
      <c r="X14781" s="3">
        <v>0</v>
      </c>
      <c r="Y14781" s="3">
        <v>0</v>
      </c>
      <c r="Z14781" s="3">
        <v>0</v>
      </c>
      <c r="AA14781" s="3">
        <v>0</v>
      </c>
      <c r="AB14781" s="3">
        <v>0</v>
      </c>
      <c r="AC14781" s="3">
        <v>0</v>
      </c>
      <c r="AD14781" s="3">
        <v>0</v>
      </c>
      <c r="AE14781" s="3">
        <v>0</v>
      </c>
      <c r="AF14781" s="3">
        <v>0</v>
      </c>
      <c r="AG14781" s="3">
        <v>0</v>
      </c>
      <c r="AH14781" s="3">
        <v>0</v>
      </c>
      <c r="AI14781" s="3">
        <v>0</v>
      </c>
      <c r="AJ14781" s="3">
        <v>0</v>
      </c>
      <c r="AK14781" s="3">
        <v>0</v>
      </c>
      <c r="AL14781" s="3">
        <v>0</v>
      </c>
      <c r="AM14781" s="3">
        <v>0</v>
      </c>
      <c r="AN14781" s="3">
        <v>0</v>
      </c>
      <c r="AO14781" s="3">
        <v>0</v>
      </c>
      <c r="AP14781" s="3">
        <v>0</v>
      </c>
      <c r="AQ14781" s="3">
        <v>0</v>
      </c>
      <c r="AR14781" s="4">
        <v>0</v>
      </c>
      <c r="AS14781" s="4">
        <v>0</v>
      </c>
      <c r="AT14781" s="4">
        <v>0</v>
      </c>
      <c r="AU14781" s="4">
        <v>0</v>
      </c>
      <c r="AV14781" s="4">
        <v>0</v>
      </c>
      <c r="AW14781" s="4">
        <v>0</v>
      </c>
      <c r="AX14781" s="4">
        <v>0</v>
      </c>
      <c r="AY14781" s="4">
        <v>0</v>
      </c>
      <c r="AZ14781" s="4">
        <v>0</v>
      </c>
      <c r="BA14781" s="4">
        <v>0</v>
      </c>
      <c r="BB14781" s="4">
        <v>0</v>
      </c>
      <c r="BC14781" s="4">
        <v>0</v>
      </c>
      <c r="BD14781" s="3">
        <v>813</v>
      </c>
      <c r="BE14781" s="3">
        <v>1065</v>
      </c>
      <c r="BF14781" s="3">
        <v>1621</v>
      </c>
      <c r="BG14781" s="3">
        <v>1554</v>
      </c>
      <c r="BH14781" s="3">
        <v>2191</v>
      </c>
      <c r="BI14781" s="3">
        <v>2070</v>
      </c>
      <c r="BJ14781" s="3">
        <v>2038</v>
      </c>
      <c r="BK14781" s="3">
        <v>1927</v>
      </c>
      <c r="BL14781" s="3">
        <v>1673</v>
      </c>
      <c r="BM14781" s="3">
        <v>1216</v>
      </c>
      <c r="BN14781" s="3">
        <v>870</v>
      </c>
      <c r="BO14781" s="3">
        <v>662</v>
      </c>
      <c r="BP14781" s="3">
        <v>813</v>
      </c>
      <c r="BQ14781" s="3">
        <v>1065</v>
      </c>
      <c r="BR14781" s="3">
        <v>1621</v>
      </c>
      <c r="BS14781" s="3">
        <v>1554</v>
      </c>
      <c r="BT14781" s="3">
        <v>2191</v>
      </c>
      <c r="BU14781" s="3">
        <v>2070</v>
      </c>
      <c r="BV14781" s="3">
        <v>2038</v>
      </c>
      <c r="BW14781" s="3">
        <v>1927</v>
      </c>
      <c r="BX14781" s="3">
        <v>1673</v>
      </c>
      <c r="BY14781" s="3">
        <v>1216</v>
      </c>
      <c r="BZ14781" s="3">
        <v>870</v>
      </c>
      <c r="CA14781" s="3">
        <v>662</v>
      </c>
      <c r="CB14781" s="3">
        <v>92.76</v>
      </c>
      <c r="CC14781" s="3">
        <v>121.499</v>
      </c>
      <c r="CD14781" s="3">
        <v>184.87100000000001</v>
      </c>
      <c r="CE14781" s="3">
        <v>177.255</v>
      </c>
      <c r="CF14781" s="3">
        <v>249.89599999999999</v>
      </c>
      <c r="CG14781" s="3">
        <v>236.101</v>
      </c>
      <c r="CH14781" s="3">
        <v>232.50800000000001</v>
      </c>
      <c r="CI14781" s="3">
        <v>219.791</v>
      </c>
      <c r="CJ14781" s="3">
        <v>190.83500000000001</v>
      </c>
      <c r="CK14781" s="3">
        <v>138.74299999999999</v>
      </c>
      <c r="CL14781" s="3">
        <v>99.225999999999999</v>
      </c>
      <c r="CM14781" s="3">
        <v>75.515000000000001</v>
      </c>
      <c r="CN14781" s="3">
        <v>0</v>
      </c>
      <c r="CO14781" s="3">
        <v>0</v>
      </c>
      <c r="CP14781" s="3">
        <v>17700</v>
      </c>
      <c r="CQ14781" s="3">
        <v>17700</v>
      </c>
      <c r="CR14781" s="3">
        <v>2019</v>
      </c>
      <c r="CS14781" s="2">
        <v>2020</v>
      </c>
    </row>
    <row r="14782" spans="1:97" x14ac:dyDescent="0.25">
      <c r="A14782" s="2">
        <v>64116</v>
      </c>
      <c r="B14782" s="5" t="s">
        <v>8</v>
      </c>
      <c r="C14782" s="2" t="s">
        <v>0</v>
      </c>
      <c r="D14782" s="5" t="s">
        <v>403</v>
      </c>
      <c r="E14782" s="5" t="s">
        <v>402</v>
      </c>
      <c r="F14782" s="2">
        <v>63745</v>
      </c>
      <c r="G14782" s="5" t="s">
        <v>77</v>
      </c>
      <c r="H14782" s="5" t="s">
        <v>10</v>
      </c>
      <c r="I14782" s="5" t="s">
        <v>113</v>
      </c>
      <c r="J14782" s="5" t="s">
        <v>1</v>
      </c>
      <c r="K14782" s="2">
        <v>22</v>
      </c>
      <c r="L14782" s="2">
        <v>2</v>
      </c>
      <c r="M14782" s="5" t="s">
        <v>5</v>
      </c>
      <c r="N14782" s="5" t="s">
        <v>75</v>
      </c>
      <c r="O14782" s="5" t="s">
        <v>74</v>
      </c>
      <c r="P14782" s="5" t="s">
        <v>74</v>
      </c>
      <c r="Q14782" s="5" t="s">
        <v>112</v>
      </c>
      <c r="R14782" s="5" t="s">
        <v>107</v>
      </c>
      <c r="S14782" s="5" t="s">
        <v>1</v>
      </c>
      <c r="T14782" s="3">
        <v>0</v>
      </c>
      <c r="U14782" s="3">
        <v>0</v>
      </c>
      <c r="V14782" s="3">
        <v>0</v>
      </c>
      <c r="W14782" s="3">
        <v>0</v>
      </c>
      <c r="X14782" s="3">
        <v>0</v>
      </c>
      <c r="Y14782" s="3">
        <v>0</v>
      </c>
      <c r="Z14782" s="3">
        <v>0</v>
      </c>
      <c r="AA14782" s="3">
        <v>0</v>
      </c>
      <c r="AB14782" s="3">
        <v>0</v>
      </c>
      <c r="AC14782" s="3">
        <v>0</v>
      </c>
      <c r="AD14782" s="3">
        <v>0</v>
      </c>
      <c r="AE14782" s="3">
        <v>0</v>
      </c>
      <c r="AF14782" s="3">
        <v>0</v>
      </c>
      <c r="AG14782" s="3">
        <v>0</v>
      </c>
      <c r="AH14782" s="3">
        <v>0</v>
      </c>
      <c r="AI14782" s="3">
        <v>0</v>
      </c>
      <c r="AJ14782" s="3">
        <v>0</v>
      </c>
      <c r="AK14782" s="3">
        <v>0</v>
      </c>
      <c r="AL14782" s="3">
        <v>0</v>
      </c>
      <c r="AM14782" s="3">
        <v>0</v>
      </c>
      <c r="AN14782" s="3">
        <v>0</v>
      </c>
      <c r="AO14782" s="3">
        <v>0</v>
      </c>
      <c r="AP14782" s="3">
        <v>0</v>
      </c>
      <c r="AQ14782" s="3">
        <v>0</v>
      </c>
      <c r="AR14782" s="4">
        <v>0</v>
      </c>
      <c r="AS14782" s="4">
        <v>0</v>
      </c>
      <c r="AT14782" s="4">
        <v>0</v>
      </c>
      <c r="AU14782" s="4">
        <v>0</v>
      </c>
      <c r="AV14782" s="4">
        <v>0</v>
      </c>
      <c r="AW14782" s="4">
        <v>0</v>
      </c>
      <c r="AX14782" s="4">
        <v>0</v>
      </c>
      <c r="AY14782" s="4">
        <v>0</v>
      </c>
      <c r="AZ14782" s="4">
        <v>0</v>
      </c>
      <c r="BA14782" s="4">
        <v>0</v>
      </c>
      <c r="BB14782" s="4">
        <v>0</v>
      </c>
      <c r="BC14782" s="4">
        <v>0</v>
      </c>
      <c r="BD14782" s="3">
        <v>1384</v>
      </c>
      <c r="BE14782" s="3">
        <v>1902</v>
      </c>
      <c r="BF14782" s="3">
        <v>3053</v>
      </c>
      <c r="BG14782" s="3">
        <v>3029</v>
      </c>
      <c r="BH14782" s="3">
        <v>4279</v>
      </c>
      <c r="BI14782" s="3">
        <v>4109</v>
      </c>
      <c r="BJ14782" s="3">
        <v>4112</v>
      </c>
      <c r="BK14782" s="3">
        <v>3570</v>
      </c>
      <c r="BL14782" s="3">
        <v>3239</v>
      </c>
      <c r="BM14782" s="3">
        <v>2280</v>
      </c>
      <c r="BN14782" s="3">
        <v>1714</v>
      </c>
      <c r="BO14782" s="3">
        <v>1071</v>
      </c>
      <c r="BP14782" s="3">
        <v>1384</v>
      </c>
      <c r="BQ14782" s="3">
        <v>1902</v>
      </c>
      <c r="BR14782" s="3">
        <v>3053</v>
      </c>
      <c r="BS14782" s="3">
        <v>3029</v>
      </c>
      <c r="BT14782" s="3">
        <v>4279</v>
      </c>
      <c r="BU14782" s="3">
        <v>4109</v>
      </c>
      <c r="BV14782" s="3">
        <v>4112</v>
      </c>
      <c r="BW14782" s="3">
        <v>3570</v>
      </c>
      <c r="BX14782" s="3">
        <v>3239</v>
      </c>
      <c r="BY14782" s="3">
        <v>2280</v>
      </c>
      <c r="BZ14782" s="3">
        <v>1714</v>
      </c>
      <c r="CA14782" s="3">
        <v>1071</v>
      </c>
      <c r="CB14782" s="3">
        <v>157.816</v>
      </c>
      <c r="CC14782" s="3">
        <v>216.994</v>
      </c>
      <c r="CD14782" s="3">
        <v>348.19600000000003</v>
      </c>
      <c r="CE14782" s="3">
        <v>345.52499999999998</v>
      </c>
      <c r="CF14782" s="3">
        <v>488.077</v>
      </c>
      <c r="CG14782" s="3">
        <v>468.72800000000001</v>
      </c>
      <c r="CH14782" s="3">
        <v>469.06700000000001</v>
      </c>
      <c r="CI14782" s="3">
        <v>407.26100000000002</v>
      </c>
      <c r="CJ14782" s="3">
        <v>369.46800000000002</v>
      </c>
      <c r="CK14782" s="3">
        <v>260.11599999999999</v>
      </c>
      <c r="CL14782" s="3">
        <v>195.53899999999999</v>
      </c>
      <c r="CM14782" s="3">
        <v>122.21299999999999</v>
      </c>
      <c r="CN14782" s="3">
        <v>0</v>
      </c>
      <c r="CO14782" s="3">
        <v>0</v>
      </c>
      <c r="CP14782" s="3">
        <v>33742</v>
      </c>
      <c r="CQ14782" s="3">
        <v>33742</v>
      </c>
      <c r="CR14782" s="3">
        <v>3849</v>
      </c>
      <c r="CS14782" s="2">
        <v>2020</v>
      </c>
    </row>
    <row r="14783" spans="1:97" x14ac:dyDescent="0.25">
      <c r="A14783" s="2">
        <v>64117</v>
      </c>
      <c r="B14783" s="5" t="s">
        <v>8</v>
      </c>
      <c r="C14783" s="2" t="s">
        <v>0</v>
      </c>
      <c r="D14783" s="5" t="s">
        <v>401</v>
      </c>
      <c r="E14783" s="5" t="s">
        <v>400</v>
      </c>
      <c r="F14783" s="2">
        <v>63746</v>
      </c>
      <c r="G14783" s="5" t="s">
        <v>76</v>
      </c>
      <c r="H14783" s="5" t="s">
        <v>13</v>
      </c>
      <c r="I14783" s="5" t="s">
        <v>133</v>
      </c>
      <c r="J14783" s="5" t="s">
        <v>1</v>
      </c>
      <c r="K14783" s="2">
        <v>22</v>
      </c>
      <c r="L14783" s="2">
        <v>2</v>
      </c>
      <c r="M14783" s="5" t="s">
        <v>5</v>
      </c>
      <c r="N14783" s="5" t="s">
        <v>75</v>
      </c>
      <c r="O14783" s="5" t="s">
        <v>74</v>
      </c>
      <c r="P14783" s="5" t="s">
        <v>74</v>
      </c>
      <c r="Q14783" s="5" t="s">
        <v>174</v>
      </c>
      <c r="R14783" s="5" t="s">
        <v>107</v>
      </c>
      <c r="S14783" s="5" t="s">
        <v>1</v>
      </c>
      <c r="T14783" s="3">
        <v>0</v>
      </c>
      <c r="U14783" s="3">
        <v>0</v>
      </c>
      <c r="V14783" s="3">
        <v>0</v>
      </c>
      <c r="W14783" s="3">
        <v>0</v>
      </c>
      <c r="X14783" s="3">
        <v>0</v>
      </c>
      <c r="Y14783" s="3">
        <v>0</v>
      </c>
      <c r="Z14783" s="3">
        <v>0</v>
      </c>
      <c r="AA14783" s="3">
        <v>0</v>
      </c>
      <c r="AB14783" s="3">
        <v>0</v>
      </c>
      <c r="AC14783" s="3">
        <v>0</v>
      </c>
      <c r="AD14783" s="3">
        <v>0</v>
      </c>
      <c r="AE14783" s="3">
        <v>0</v>
      </c>
      <c r="AF14783" s="3">
        <v>0</v>
      </c>
      <c r="AG14783" s="3">
        <v>0</v>
      </c>
      <c r="AH14783" s="3">
        <v>0</v>
      </c>
      <c r="AI14783" s="3">
        <v>0</v>
      </c>
      <c r="AJ14783" s="3">
        <v>0</v>
      </c>
      <c r="AK14783" s="3">
        <v>0</v>
      </c>
      <c r="AL14783" s="3">
        <v>0</v>
      </c>
      <c r="AM14783" s="3">
        <v>0</v>
      </c>
      <c r="AN14783" s="3">
        <v>0</v>
      </c>
      <c r="AO14783" s="3">
        <v>0</v>
      </c>
      <c r="AP14783" s="3">
        <v>0</v>
      </c>
      <c r="AQ14783" s="3">
        <v>0</v>
      </c>
      <c r="AR14783" s="4">
        <v>0</v>
      </c>
      <c r="AS14783" s="4">
        <v>0</v>
      </c>
      <c r="AT14783" s="4">
        <v>0</v>
      </c>
      <c r="AU14783" s="4">
        <v>0</v>
      </c>
      <c r="AV14783" s="4">
        <v>0</v>
      </c>
      <c r="AW14783" s="4">
        <v>0</v>
      </c>
      <c r="AX14783" s="4">
        <v>0</v>
      </c>
      <c r="AY14783" s="4">
        <v>0</v>
      </c>
      <c r="AZ14783" s="4">
        <v>0</v>
      </c>
      <c r="BA14783" s="4">
        <v>0</v>
      </c>
      <c r="BB14783" s="4">
        <v>0</v>
      </c>
      <c r="BC14783" s="4">
        <v>0</v>
      </c>
      <c r="BD14783" s="3">
        <v>4843</v>
      </c>
      <c r="BE14783" s="3">
        <v>4977</v>
      </c>
      <c r="BF14783" s="3">
        <v>6366</v>
      </c>
      <c r="BG14783" s="3">
        <v>8646</v>
      </c>
      <c r="BH14783" s="3">
        <v>8653</v>
      </c>
      <c r="BI14783" s="3">
        <v>8419</v>
      </c>
      <c r="BJ14783" s="3">
        <v>9417</v>
      </c>
      <c r="BK14783" s="3">
        <v>7561</v>
      </c>
      <c r="BL14783" s="3">
        <v>6404</v>
      </c>
      <c r="BM14783" s="3">
        <v>6492</v>
      </c>
      <c r="BN14783" s="3">
        <v>5430</v>
      </c>
      <c r="BO14783" s="3">
        <v>4589</v>
      </c>
      <c r="BP14783" s="3">
        <v>4843</v>
      </c>
      <c r="BQ14783" s="3">
        <v>4977</v>
      </c>
      <c r="BR14783" s="3">
        <v>6366</v>
      </c>
      <c r="BS14783" s="3">
        <v>8646</v>
      </c>
      <c r="BT14783" s="3">
        <v>8653</v>
      </c>
      <c r="BU14783" s="3">
        <v>8419</v>
      </c>
      <c r="BV14783" s="3">
        <v>9417</v>
      </c>
      <c r="BW14783" s="3">
        <v>7561</v>
      </c>
      <c r="BX14783" s="3">
        <v>6404</v>
      </c>
      <c r="BY14783" s="3">
        <v>6492</v>
      </c>
      <c r="BZ14783" s="3">
        <v>5430</v>
      </c>
      <c r="CA14783" s="3">
        <v>4589</v>
      </c>
      <c r="CB14783" s="3">
        <v>552.36800000000005</v>
      </c>
      <c r="CC14783" s="3">
        <v>567.66800000000001</v>
      </c>
      <c r="CD14783" s="3">
        <v>726.10299999999995</v>
      </c>
      <c r="CE14783" s="3">
        <v>986.23800000000006</v>
      </c>
      <c r="CF14783" s="3">
        <v>987.02300000000002</v>
      </c>
      <c r="CG14783" s="3">
        <v>960.25</v>
      </c>
      <c r="CH14783" s="3">
        <v>1074.1130000000001</v>
      </c>
      <c r="CI14783" s="3">
        <v>862.46799999999996</v>
      </c>
      <c r="CJ14783" s="3">
        <v>730.43899999999996</v>
      </c>
      <c r="CK14783" s="3">
        <v>740.53800000000001</v>
      </c>
      <c r="CL14783" s="3">
        <v>619.35799999999995</v>
      </c>
      <c r="CM14783" s="3">
        <v>523.43399999999997</v>
      </c>
      <c r="CN14783" s="3">
        <v>0</v>
      </c>
      <c r="CO14783" s="3">
        <v>0</v>
      </c>
      <c r="CP14783" s="3">
        <v>81797</v>
      </c>
      <c r="CQ14783" s="3">
        <v>81797</v>
      </c>
      <c r="CR14783" s="3">
        <v>9330</v>
      </c>
      <c r="CS14783" s="2">
        <v>2020</v>
      </c>
    </row>
    <row r="14784" spans="1:97" x14ac:dyDescent="0.25">
      <c r="A14784" s="2">
        <v>64118</v>
      </c>
      <c r="B14784" s="5" t="s">
        <v>8</v>
      </c>
      <c r="C14784" s="2" t="s">
        <v>0</v>
      </c>
      <c r="D14784" s="5" t="s">
        <v>399</v>
      </c>
      <c r="E14784" s="5" t="s">
        <v>398</v>
      </c>
      <c r="F14784" s="2">
        <v>63747</v>
      </c>
      <c r="G14784" s="5" t="s">
        <v>76</v>
      </c>
      <c r="H14784" s="5" t="s">
        <v>13</v>
      </c>
      <c r="I14784" s="5" t="s">
        <v>133</v>
      </c>
      <c r="J14784" s="5" t="s">
        <v>1</v>
      </c>
      <c r="K14784" s="2">
        <v>22</v>
      </c>
      <c r="L14784" s="2">
        <v>2</v>
      </c>
      <c r="M14784" s="5" t="s">
        <v>5</v>
      </c>
      <c r="N14784" s="5" t="s">
        <v>75</v>
      </c>
      <c r="O14784" s="5" t="s">
        <v>74</v>
      </c>
      <c r="P14784" s="5" t="s">
        <v>74</v>
      </c>
      <c r="Q14784" s="5" t="s">
        <v>232</v>
      </c>
      <c r="R14784" s="5" t="s">
        <v>107</v>
      </c>
      <c r="S14784" s="5" t="s">
        <v>1</v>
      </c>
      <c r="T14784" s="3">
        <v>0</v>
      </c>
      <c r="U14784" s="3">
        <v>0</v>
      </c>
      <c r="V14784" s="3">
        <v>0</v>
      </c>
      <c r="W14784" s="3">
        <v>0</v>
      </c>
      <c r="X14784" s="3">
        <v>0</v>
      </c>
      <c r="Y14784" s="3">
        <v>0</v>
      </c>
      <c r="Z14784" s="3">
        <v>0</v>
      </c>
      <c r="AA14784" s="3">
        <v>0</v>
      </c>
      <c r="AB14784" s="3">
        <v>0</v>
      </c>
      <c r="AC14784" s="3">
        <v>0</v>
      </c>
      <c r="AD14784" s="3">
        <v>0</v>
      </c>
      <c r="AE14784" s="3">
        <v>0</v>
      </c>
      <c r="AF14784" s="3">
        <v>0</v>
      </c>
      <c r="AG14784" s="3">
        <v>0</v>
      </c>
      <c r="AH14784" s="3">
        <v>0</v>
      </c>
      <c r="AI14784" s="3">
        <v>0</v>
      </c>
      <c r="AJ14784" s="3">
        <v>0</v>
      </c>
      <c r="AK14784" s="3">
        <v>0</v>
      </c>
      <c r="AL14784" s="3">
        <v>0</v>
      </c>
      <c r="AM14784" s="3">
        <v>0</v>
      </c>
      <c r="AN14784" s="3">
        <v>0</v>
      </c>
      <c r="AO14784" s="3">
        <v>0</v>
      </c>
      <c r="AP14784" s="3">
        <v>0</v>
      </c>
      <c r="AQ14784" s="3">
        <v>0</v>
      </c>
      <c r="AR14784" s="4">
        <v>0</v>
      </c>
      <c r="AS14784" s="4">
        <v>0</v>
      </c>
      <c r="AT14784" s="4">
        <v>0</v>
      </c>
      <c r="AU14784" s="4">
        <v>0</v>
      </c>
      <c r="AV14784" s="4">
        <v>0</v>
      </c>
      <c r="AW14784" s="4">
        <v>0</v>
      </c>
      <c r="AX14784" s="4">
        <v>0</v>
      </c>
      <c r="AY14784" s="4">
        <v>0</v>
      </c>
      <c r="AZ14784" s="4">
        <v>0</v>
      </c>
      <c r="BA14784" s="4">
        <v>0</v>
      </c>
      <c r="BB14784" s="4">
        <v>0</v>
      </c>
      <c r="BC14784" s="4">
        <v>0</v>
      </c>
      <c r="BD14784" s="3">
        <v>4515</v>
      </c>
      <c r="BE14784" s="3">
        <v>4640</v>
      </c>
      <c r="BF14784" s="3">
        <v>5935</v>
      </c>
      <c r="BG14784" s="3">
        <v>8062</v>
      </c>
      <c r="BH14784" s="3">
        <v>8068</v>
      </c>
      <c r="BI14784" s="3">
        <v>7849</v>
      </c>
      <c r="BJ14784" s="3">
        <v>8780</v>
      </c>
      <c r="BK14784" s="3">
        <v>7050</v>
      </c>
      <c r="BL14784" s="3">
        <v>5971</v>
      </c>
      <c r="BM14784" s="3">
        <v>6053</v>
      </c>
      <c r="BN14784" s="3">
        <v>5063</v>
      </c>
      <c r="BO14784" s="3">
        <v>4279</v>
      </c>
      <c r="BP14784" s="3">
        <v>4515</v>
      </c>
      <c r="BQ14784" s="3">
        <v>4640</v>
      </c>
      <c r="BR14784" s="3">
        <v>5935</v>
      </c>
      <c r="BS14784" s="3">
        <v>8062</v>
      </c>
      <c r="BT14784" s="3">
        <v>8068</v>
      </c>
      <c r="BU14784" s="3">
        <v>7849</v>
      </c>
      <c r="BV14784" s="3">
        <v>8780</v>
      </c>
      <c r="BW14784" s="3">
        <v>7050</v>
      </c>
      <c r="BX14784" s="3">
        <v>5971</v>
      </c>
      <c r="BY14784" s="3">
        <v>6053</v>
      </c>
      <c r="BZ14784" s="3">
        <v>5063</v>
      </c>
      <c r="CA14784" s="3">
        <v>4279</v>
      </c>
      <c r="CB14784" s="3">
        <v>515.01099999999997</v>
      </c>
      <c r="CC14784" s="3">
        <v>529.27599999999995</v>
      </c>
      <c r="CD14784" s="3">
        <v>676.99599999999998</v>
      </c>
      <c r="CE14784" s="3">
        <v>919.53800000000001</v>
      </c>
      <c r="CF14784" s="3">
        <v>920.26900000000001</v>
      </c>
      <c r="CG14784" s="3">
        <v>895.30700000000002</v>
      </c>
      <c r="CH14784" s="3">
        <v>1001.4690000000001</v>
      </c>
      <c r="CI14784" s="3">
        <v>804.13800000000003</v>
      </c>
      <c r="CJ14784" s="3">
        <v>681.03899999999999</v>
      </c>
      <c r="CK14784" s="3">
        <v>690.45399999999995</v>
      </c>
      <c r="CL14784" s="3">
        <v>577.47</v>
      </c>
      <c r="CM14784" s="3">
        <v>488.03300000000002</v>
      </c>
      <c r="CN14784" s="3">
        <v>0</v>
      </c>
      <c r="CO14784" s="3">
        <v>0</v>
      </c>
      <c r="CP14784" s="3">
        <v>76265</v>
      </c>
      <c r="CQ14784" s="3">
        <v>76265</v>
      </c>
      <c r="CR14784" s="3">
        <v>8699</v>
      </c>
      <c r="CS14784" s="2">
        <v>2020</v>
      </c>
    </row>
    <row r="14785" spans="1:97" x14ac:dyDescent="0.25">
      <c r="A14785" s="2">
        <v>64119</v>
      </c>
      <c r="B14785" s="5" t="s">
        <v>8</v>
      </c>
      <c r="C14785" s="2" t="s">
        <v>0</v>
      </c>
      <c r="D14785" s="5" t="s">
        <v>397</v>
      </c>
      <c r="E14785" s="5" t="s">
        <v>396</v>
      </c>
      <c r="F14785" s="2">
        <v>63748</v>
      </c>
      <c r="G14785" s="5" t="s">
        <v>76</v>
      </c>
      <c r="H14785" s="5" t="s">
        <v>13</v>
      </c>
      <c r="I14785" s="5" t="s">
        <v>133</v>
      </c>
      <c r="J14785" s="5" t="s">
        <v>1</v>
      </c>
      <c r="K14785" s="2">
        <v>22</v>
      </c>
      <c r="L14785" s="2">
        <v>2</v>
      </c>
      <c r="M14785" s="5" t="s">
        <v>5</v>
      </c>
      <c r="N14785" s="5" t="s">
        <v>75</v>
      </c>
      <c r="O14785" s="5" t="s">
        <v>74</v>
      </c>
      <c r="P14785" s="5" t="s">
        <v>74</v>
      </c>
      <c r="Q14785" s="5" t="s">
        <v>174</v>
      </c>
      <c r="R14785" s="5" t="s">
        <v>107</v>
      </c>
      <c r="S14785" s="5" t="s">
        <v>1</v>
      </c>
      <c r="T14785" s="3">
        <v>0</v>
      </c>
      <c r="U14785" s="3">
        <v>0</v>
      </c>
      <c r="V14785" s="3">
        <v>0</v>
      </c>
      <c r="W14785" s="3">
        <v>0</v>
      </c>
      <c r="X14785" s="3">
        <v>0</v>
      </c>
      <c r="Y14785" s="3">
        <v>0</v>
      </c>
      <c r="Z14785" s="3">
        <v>0</v>
      </c>
      <c r="AA14785" s="3">
        <v>0</v>
      </c>
      <c r="AB14785" s="3">
        <v>0</v>
      </c>
      <c r="AC14785" s="3">
        <v>0</v>
      </c>
      <c r="AD14785" s="3">
        <v>0</v>
      </c>
      <c r="AE14785" s="3">
        <v>0</v>
      </c>
      <c r="AF14785" s="3">
        <v>0</v>
      </c>
      <c r="AG14785" s="3">
        <v>0</v>
      </c>
      <c r="AH14785" s="3">
        <v>0</v>
      </c>
      <c r="AI14785" s="3">
        <v>0</v>
      </c>
      <c r="AJ14785" s="3">
        <v>0</v>
      </c>
      <c r="AK14785" s="3">
        <v>0</v>
      </c>
      <c r="AL14785" s="3">
        <v>0</v>
      </c>
      <c r="AM14785" s="3">
        <v>0</v>
      </c>
      <c r="AN14785" s="3">
        <v>0</v>
      </c>
      <c r="AO14785" s="3">
        <v>0</v>
      </c>
      <c r="AP14785" s="3">
        <v>0</v>
      </c>
      <c r="AQ14785" s="3">
        <v>0</v>
      </c>
      <c r="AR14785" s="4">
        <v>0</v>
      </c>
      <c r="AS14785" s="4">
        <v>0</v>
      </c>
      <c r="AT14785" s="4">
        <v>0</v>
      </c>
      <c r="AU14785" s="4">
        <v>0</v>
      </c>
      <c r="AV14785" s="4">
        <v>0</v>
      </c>
      <c r="AW14785" s="4">
        <v>0</v>
      </c>
      <c r="AX14785" s="4">
        <v>0</v>
      </c>
      <c r="AY14785" s="4">
        <v>0</v>
      </c>
      <c r="AZ14785" s="4">
        <v>0</v>
      </c>
      <c r="BA14785" s="4">
        <v>0</v>
      </c>
      <c r="BB14785" s="4">
        <v>0</v>
      </c>
      <c r="BC14785" s="4">
        <v>0</v>
      </c>
      <c r="BD14785" s="3">
        <v>4862</v>
      </c>
      <c r="BE14785" s="3">
        <v>4996</v>
      </c>
      <c r="BF14785" s="3">
        <v>6391</v>
      </c>
      <c r="BG14785" s="3">
        <v>8681</v>
      </c>
      <c r="BH14785" s="3">
        <v>8688</v>
      </c>
      <c r="BI14785" s="3">
        <v>8452</v>
      </c>
      <c r="BJ14785" s="3">
        <v>9454</v>
      </c>
      <c r="BK14785" s="3">
        <v>7591</v>
      </c>
      <c r="BL14785" s="3">
        <v>6429</v>
      </c>
      <c r="BM14785" s="3">
        <v>6518</v>
      </c>
      <c r="BN14785" s="3">
        <v>5451</v>
      </c>
      <c r="BO14785" s="3">
        <v>4607</v>
      </c>
      <c r="BP14785" s="3">
        <v>4862</v>
      </c>
      <c r="BQ14785" s="3">
        <v>4996</v>
      </c>
      <c r="BR14785" s="3">
        <v>6391</v>
      </c>
      <c r="BS14785" s="3">
        <v>8681</v>
      </c>
      <c r="BT14785" s="3">
        <v>8688</v>
      </c>
      <c r="BU14785" s="3">
        <v>8452</v>
      </c>
      <c r="BV14785" s="3">
        <v>9454</v>
      </c>
      <c r="BW14785" s="3">
        <v>7591</v>
      </c>
      <c r="BX14785" s="3">
        <v>6429</v>
      </c>
      <c r="BY14785" s="3">
        <v>6518</v>
      </c>
      <c r="BZ14785" s="3">
        <v>5451</v>
      </c>
      <c r="CA14785" s="3">
        <v>4607</v>
      </c>
      <c r="CB14785" s="3">
        <v>554.55799999999999</v>
      </c>
      <c r="CC14785" s="3">
        <v>569.91899999999998</v>
      </c>
      <c r="CD14785" s="3">
        <v>728.98299999999995</v>
      </c>
      <c r="CE14785" s="3">
        <v>990.15</v>
      </c>
      <c r="CF14785" s="3">
        <v>990.93700000000001</v>
      </c>
      <c r="CG14785" s="3">
        <v>964.05799999999999</v>
      </c>
      <c r="CH14785" s="3">
        <v>1078.3720000000001</v>
      </c>
      <c r="CI14785" s="3">
        <v>865.88800000000003</v>
      </c>
      <c r="CJ14785" s="3">
        <v>733.33600000000001</v>
      </c>
      <c r="CK14785" s="3">
        <v>743.47500000000002</v>
      </c>
      <c r="CL14785" s="3">
        <v>621.81500000000005</v>
      </c>
      <c r="CM14785" s="3">
        <v>525.50900000000001</v>
      </c>
      <c r="CN14785" s="3">
        <v>0</v>
      </c>
      <c r="CO14785" s="3">
        <v>0</v>
      </c>
      <c r="CP14785" s="3">
        <v>82120</v>
      </c>
      <c r="CQ14785" s="3">
        <v>82120</v>
      </c>
      <c r="CR14785" s="3">
        <v>9367</v>
      </c>
      <c r="CS14785" s="2">
        <v>2020</v>
      </c>
    </row>
    <row r="14786" spans="1:97" x14ac:dyDescent="0.25">
      <c r="A14786" s="2">
        <v>64120</v>
      </c>
      <c r="B14786" s="5" t="s">
        <v>8</v>
      </c>
      <c r="C14786" s="2" t="s">
        <v>0</v>
      </c>
      <c r="D14786" s="5" t="s">
        <v>395</v>
      </c>
      <c r="E14786" s="5" t="s">
        <v>394</v>
      </c>
      <c r="F14786" s="2">
        <v>63736</v>
      </c>
      <c r="G14786" s="5" t="s">
        <v>11</v>
      </c>
      <c r="H14786" s="5" t="s">
        <v>10</v>
      </c>
      <c r="I14786" s="5" t="s">
        <v>113</v>
      </c>
      <c r="J14786" s="5" t="s">
        <v>1</v>
      </c>
      <c r="K14786" s="2">
        <v>22</v>
      </c>
      <c r="L14786" s="2">
        <v>2</v>
      </c>
      <c r="M14786" s="5" t="s">
        <v>5</v>
      </c>
      <c r="N14786" s="5" t="s">
        <v>75</v>
      </c>
      <c r="O14786" s="5" t="s">
        <v>74</v>
      </c>
      <c r="P14786" s="5" t="s">
        <v>74</v>
      </c>
      <c r="Q14786" s="5" t="s">
        <v>112</v>
      </c>
      <c r="R14786" s="5" t="s">
        <v>107</v>
      </c>
      <c r="S14786" s="5" t="s">
        <v>1</v>
      </c>
      <c r="T14786" s="3">
        <v>0</v>
      </c>
      <c r="U14786" s="3">
        <v>0</v>
      </c>
      <c r="V14786" s="3">
        <v>0</v>
      </c>
      <c r="W14786" s="3">
        <v>0</v>
      </c>
      <c r="X14786" s="3">
        <v>0</v>
      </c>
      <c r="Y14786" s="3">
        <v>0</v>
      </c>
      <c r="Z14786" s="3">
        <v>0</v>
      </c>
      <c r="AA14786" s="3">
        <v>0</v>
      </c>
      <c r="AB14786" s="3">
        <v>0</v>
      </c>
      <c r="AC14786" s="3">
        <v>0</v>
      </c>
      <c r="AD14786" s="3">
        <v>0</v>
      </c>
      <c r="AE14786" s="3">
        <v>0</v>
      </c>
      <c r="AF14786" s="3">
        <v>0</v>
      </c>
      <c r="AG14786" s="3">
        <v>0</v>
      </c>
      <c r="AH14786" s="3">
        <v>0</v>
      </c>
      <c r="AI14786" s="3">
        <v>0</v>
      </c>
      <c r="AJ14786" s="3">
        <v>0</v>
      </c>
      <c r="AK14786" s="3">
        <v>0</v>
      </c>
      <c r="AL14786" s="3">
        <v>0</v>
      </c>
      <c r="AM14786" s="3">
        <v>0</v>
      </c>
      <c r="AN14786" s="3">
        <v>0</v>
      </c>
      <c r="AO14786" s="3">
        <v>0</v>
      </c>
      <c r="AP14786" s="3">
        <v>0</v>
      </c>
      <c r="AQ14786" s="3">
        <v>0</v>
      </c>
      <c r="AR14786" s="4">
        <v>0</v>
      </c>
      <c r="AS14786" s="4">
        <v>0</v>
      </c>
      <c r="AT14786" s="4">
        <v>0</v>
      </c>
      <c r="AU14786" s="4">
        <v>0</v>
      </c>
      <c r="AV14786" s="4">
        <v>0</v>
      </c>
      <c r="AW14786" s="4">
        <v>0</v>
      </c>
      <c r="AX14786" s="4">
        <v>0</v>
      </c>
      <c r="AY14786" s="4">
        <v>0</v>
      </c>
      <c r="AZ14786" s="4">
        <v>0</v>
      </c>
      <c r="BA14786" s="4">
        <v>0</v>
      </c>
      <c r="BB14786" s="4">
        <v>0</v>
      </c>
      <c r="BC14786" s="4">
        <v>0</v>
      </c>
      <c r="BD14786" s="3">
        <v>1137</v>
      </c>
      <c r="BE14786" s="3">
        <v>1490</v>
      </c>
      <c r="BF14786" s="3">
        <v>2267</v>
      </c>
      <c r="BG14786" s="3">
        <v>2174</v>
      </c>
      <c r="BH14786" s="3">
        <v>3064</v>
      </c>
      <c r="BI14786" s="3">
        <v>2895</v>
      </c>
      <c r="BJ14786" s="3">
        <v>2851</v>
      </c>
      <c r="BK14786" s="3">
        <v>2695</v>
      </c>
      <c r="BL14786" s="3">
        <v>2340</v>
      </c>
      <c r="BM14786" s="3">
        <v>1701</v>
      </c>
      <c r="BN14786" s="3">
        <v>1217</v>
      </c>
      <c r="BO14786" s="3">
        <v>926</v>
      </c>
      <c r="BP14786" s="3">
        <v>1137</v>
      </c>
      <c r="BQ14786" s="3">
        <v>1490</v>
      </c>
      <c r="BR14786" s="3">
        <v>2267</v>
      </c>
      <c r="BS14786" s="3">
        <v>2174</v>
      </c>
      <c r="BT14786" s="3">
        <v>3064</v>
      </c>
      <c r="BU14786" s="3">
        <v>2895</v>
      </c>
      <c r="BV14786" s="3">
        <v>2851</v>
      </c>
      <c r="BW14786" s="3">
        <v>2695</v>
      </c>
      <c r="BX14786" s="3">
        <v>2340</v>
      </c>
      <c r="BY14786" s="3">
        <v>1701</v>
      </c>
      <c r="BZ14786" s="3">
        <v>1217</v>
      </c>
      <c r="CA14786" s="3">
        <v>926</v>
      </c>
      <c r="CB14786" s="3">
        <v>129.744</v>
      </c>
      <c r="CC14786" s="3">
        <v>169.94200000000001</v>
      </c>
      <c r="CD14786" s="3">
        <v>258.58199999999999</v>
      </c>
      <c r="CE14786" s="3">
        <v>247.929</v>
      </c>
      <c r="CF14786" s="3">
        <v>349.53300000000002</v>
      </c>
      <c r="CG14786" s="3">
        <v>330.23700000000002</v>
      </c>
      <c r="CH14786" s="3">
        <v>325.21199999999999</v>
      </c>
      <c r="CI14786" s="3">
        <v>307.42399999999998</v>
      </c>
      <c r="CJ14786" s="3">
        <v>266.923</v>
      </c>
      <c r="CK14786" s="3">
        <v>194.06200000000001</v>
      </c>
      <c r="CL14786" s="3">
        <v>138.78800000000001</v>
      </c>
      <c r="CM14786" s="3">
        <v>105.624</v>
      </c>
      <c r="CN14786" s="3">
        <v>0</v>
      </c>
      <c r="CO14786" s="3">
        <v>0</v>
      </c>
      <c r="CP14786" s="3">
        <v>24757</v>
      </c>
      <c r="CQ14786" s="3">
        <v>24757</v>
      </c>
      <c r="CR14786" s="3">
        <v>2824</v>
      </c>
      <c r="CS14786" s="2">
        <v>2020</v>
      </c>
    </row>
    <row r="14787" spans="1:97" x14ac:dyDescent="0.25">
      <c r="A14787" s="2">
        <v>64121</v>
      </c>
      <c r="B14787" s="5" t="s">
        <v>8</v>
      </c>
      <c r="C14787" s="2" t="s">
        <v>0</v>
      </c>
      <c r="D14787" s="5" t="s">
        <v>393</v>
      </c>
      <c r="E14787" s="5" t="s">
        <v>392</v>
      </c>
      <c r="F14787" s="2">
        <v>63749</v>
      </c>
      <c r="G14787" s="5" t="s">
        <v>76</v>
      </c>
      <c r="H14787" s="5" t="s">
        <v>13</v>
      </c>
      <c r="I14787" s="5" t="s">
        <v>133</v>
      </c>
      <c r="J14787" s="5" t="s">
        <v>1</v>
      </c>
      <c r="K14787" s="2">
        <v>22</v>
      </c>
      <c r="L14787" s="2">
        <v>2</v>
      </c>
      <c r="M14787" s="5" t="s">
        <v>5</v>
      </c>
      <c r="N14787" s="5" t="s">
        <v>75</v>
      </c>
      <c r="O14787" s="5" t="s">
        <v>74</v>
      </c>
      <c r="P14787" s="5" t="s">
        <v>74</v>
      </c>
      <c r="Q14787" s="5" t="s">
        <v>174</v>
      </c>
      <c r="R14787" s="5" t="s">
        <v>107</v>
      </c>
      <c r="S14787" s="5" t="s">
        <v>1</v>
      </c>
      <c r="T14787" s="3">
        <v>0</v>
      </c>
      <c r="U14787" s="3">
        <v>0</v>
      </c>
      <c r="V14787" s="3">
        <v>0</v>
      </c>
      <c r="W14787" s="3">
        <v>0</v>
      </c>
      <c r="X14787" s="3">
        <v>0</v>
      </c>
      <c r="Y14787" s="3">
        <v>0</v>
      </c>
      <c r="Z14787" s="3">
        <v>0</v>
      </c>
      <c r="AA14787" s="3">
        <v>0</v>
      </c>
      <c r="AB14787" s="3">
        <v>0</v>
      </c>
      <c r="AC14787" s="3">
        <v>0</v>
      </c>
      <c r="AD14787" s="3">
        <v>0</v>
      </c>
      <c r="AE14787" s="3">
        <v>0</v>
      </c>
      <c r="AF14787" s="3">
        <v>0</v>
      </c>
      <c r="AG14787" s="3">
        <v>0</v>
      </c>
      <c r="AH14787" s="3">
        <v>0</v>
      </c>
      <c r="AI14787" s="3">
        <v>0</v>
      </c>
      <c r="AJ14787" s="3">
        <v>0</v>
      </c>
      <c r="AK14787" s="3">
        <v>0</v>
      </c>
      <c r="AL14787" s="3">
        <v>0</v>
      </c>
      <c r="AM14787" s="3">
        <v>0</v>
      </c>
      <c r="AN14787" s="3">
        <v>0</v>
      </c>
      <c r="AO14787" s="3">
        <v>0</v>
      </c>
      <c r="AP14787" s="3">
        <v>0</v>
      </c>
      <c r="AQ14787" s="3">
        <v>0</v>
      </c>
      <c r="AR14787" s="4">
        <v>0</v>
      </c>
      <c r="AS14787" s="4">
        <v>0</v>
      </c>
      <c r="AT14787" s="4">
        <v>0</v>
      </c>
      <c r="AU14787" s="4">
        <v>0</v>
      </c>
      <c r="AV14787" s="4">
        <v>0</v>
      </c>
      <c r="AW14787" s="4">
        <v>0</v>
      </c>
      <c r="AX14787" s="4">
        <v>0</v>
      </c>
      <c r="AY14787" s="4">
        <v>0</v>
      </c>
      <c r="AZ14787" s="4">
        <v>0</v>
      </c>
      <c r="BA14787" s="4">
        <v>0</v>
      </c>
      <c r="BB14787" s="4">
        <v>0</v>
      </c>
      <c r="BC14787" s="4">
        <v>0</v>
      </c>
      <c r="BD14787" s="3">
        <v>5074</v>
      </c>
      <c r="BE14787" s="3">
        <v>5215</v>
      </c>
      <c r="BF14787" s="3">
        <v>6670</v>
      </c>
      <c r="BG14787" s="3">
        <v>9060</v>
      </c>
      <c r="BH14787" s="3">
        <v>9067</v>
      </c>
      <c r="BI14787" s="3">
        <v>8821</v>
      </c>
      <c r="BJ14787" s="3">
        <v>9867</v>
      </c>
      <c r="BK14787" s="3">
        <v>7923</v>
      </c>
      <c r="BL14787" s="3">
        <v>6710</v>
      </c>
      <c r="BM14787" s="3">
        <v>6803</v>
      </c>
      <c r="BN14787" s="3">
        <v>5689</v>
      </c>
      <c r="BO14787" s="3">
        <v>4808</v>
      </c>
      <c r="BP14787" s="3">
        <v>5074</v>
      </c>
      <c r="BQ14787" s="3">
        <v>5215</v>
      </c>
      <c r="BR14787" s="3">
        <v>6670</v>
      </c>
      <c r="BS14787" s="3">
        <v>9060</v>
      </c>
      <c r="BT14787" s="3">
        <v>9067</v>
      </c>
      <c r="BU14787" s="3">
        <v>8821</v>
      </c>
      <c r="BV14787" s="3">
        <v>9867</v>
      </c>
      <c r="BW14787" s="3">
        <v>7923</v>
      </c>
      <c r="BX14787" s="3">
        <v>6710</v>
      </c>
      <c r="BY14787" s="3">
        <v>6803</v>
      </c>
      <c r="BZ14787" s="3">
        <v>5689</v>
      </c>
      <c r="CA14787" s="3">
        <v>4808</v>
      </c>
      <c r="CB14787" s="3">
        <v>578.77300000000002</v>
      </c>
      <c r="CC14787" s="3">
        <v>594.80399999999997</v>
      </c>
      <c r="CD14787" s="3">
        <v>760.81299999999999</v>
      </c>
      <c r="CE14787" s="3">
        <v>1033.383</v>
      </c>
      <c r="CF14787" s="3">
        <v>1034.2049999999999</v>
      </c>
      <c r="CG14787" s="3">
        <v>1006.153</v>
      </c>
      <c r="CH14787" s="3">
        <v>1125.4580000000001</v>
      </c>
      <c r="CI14787" s="3">
        <v>903.69600000000003</v>
      </c>
      <c r="CJ14787" s="3">
        <v>765.35599999999999</v>
      </c>
      <c r="CK14787" s="3">
        <v>775.93799999999999</v>
      </c>
      <c r="CL14787" s="3">
        <v>648.96600000000001</v>
      </c>
      <c r="CM14787" s="3">
        <v>548.45500000000004</v>
      </c>
      <c r="CN14787" s="3">
        <v>0</v>
      </c>
      <c r="CO14787" s="3">
        <v>0</v>
      </c>
      <c r="CP14787" s="3">
        <v>85707</v>
      </c>
      <c r="CQ14787" s="3">
        <v>85707</v>
      </c>
      <c r="CR14787" s="3">
        <v>9776</v>
      </c>
      <c r="CS14787" s="2">
        <v>2020</v>
      </c>
    </row>
    <row r="14788" spans="1:97" x14ac:dyDescent="0.25">
      <c r="A14788" s="2">
        <v>64122</v>
      </c>
      <c r="B14788" s="5" t="s">
        <v>8</v>
      </c>
      <c r="C14788" s="2" t="s">
        <v>0</v>
      </c>
      <c r="D14788" s="5" t="s">
        <v>391</v>
      </c>
      <c r="E14788" s="5" t="s">
        <v>390</v>
      </c>
      <c r="F14788" s="2">
        <v>63753</v>
      </c>
      <c r="G14788" s="5" t="s">
        <v>43</v>
      </c>
      <c r="H14788" s="5" t="s">
        <v>33</v>
      </c>
      <c r="I14788" s="5" t="s">
        <v>133</v>
      </c>
      <c r="J14788" s="5" t="s">
        <v>1</v>
      </c>
      <c r="K14788" s="2">
        <v>22</v>
      </c>
      <c r="L14788" s="2">
        <v>2</v>
      </c>
      <c r="M14788" s="5" t="s">
        <v>5</v>
      </c>
      <c r="N14788" s="5" t="s">
        <v>75</v>
      </c>
      <c r="O14788" s="5" t="s">
        <v>74</v>
      </c>
      <c r="P14788" s="5" t="s">
        <v>74</v>
      </c>
      <c r="Q14788" s="5" t="s">
        <v>168</v>
      </c>
      <c r="R14788" s="5" t="s">
        <v>107</v>
      </c>
      <c r="S14788" s="5" t="s">
        <v>1</v>
      </c>
      <c r="T14788" s="3" t="s">
        <v>0</v>
      </c>
      <c r="U14788" s="3" t="s">
        <v>0</v>
      </c>
      <c r="V14788" s="3" t="s">
        <v>0</v>
      </c>
      <c r="W14788" s="3" t="s">
        <v>0</v>
      </c>
      <c r="X14788" s="3" t="s">
        <v>0</v>
      </c>
      <c r="Y14788" s="3" t="s">
        <v>0</v>
      </c>
      <c r="Z14788" s="3" t="s">
        <v>0</v>
      </c>
      <c r="AA14788" s="3" t="s">
        <v>0</v>
      </c>
      <c r="AB14788" s="3" t="s">
        <v>0</v>
      </c>
      <c r="AC14788" s="3" t="s">
        <v>0</v>
      </c>
      <c r="AD14788" s="3" t="s">
        <v>0</v>
      </c>
      <c r="AE14788" s="3">
        <v>0</v>
      </c>
      <c r="AF14788" s="3" t="s">
        <v>0</v>
      </c>
      <c r="AG14788" s="3" t="s">
        <v>0</v>
      </c>
      <c r="AH14788" s="3" t="s">
        <v>0</v>
      </c>
      <c r="AI14788" s="3" t="s">
        <v>0</v>
      </c>
      <c r="AJ14788" s="3" t="s">
        <v>0</v>
      </c>
      <c r="AK14788" s="3" t="s">
        <v>0</v>
      </c>
      <c r="AL14788" s="3" t="s">
        <v>0</v>
      </c>
      <c r="AM14788" s="3" t="s">
        <v>0</v>
      </c>
      <c r="AN14788" s="3" t="s">
        <v>0</v>
      </c>
      <c r="AO14788" s="3" t="s">
        <v>0</v>
      </c>
      <c r="AP14788" s="3" t="s">
        <v>0</v>
      </c>
      <c r="AQ14788" s="3">
        <v>0</v>
      </c>
      <c r="AR14788" s="4" t="s">
        <v>0</v>
      </c>
      <c r="AS14788" s="4" t="s">
        <v>0</v>
      </c>
      <c r="AT14788" s="4" t="s">
        <v>0</v>
      </c>
      <c r="AU14788" s="4" t="s">
        <v>0</v>
      </c>
      <c r="AV14788" s="4" t="s">
        <v>0</v>
      </c>
      <c r="AW14788" s="4" t="s">
        <v>0</v>
      </c>
      <c r="AX14788" s="4" t="s">
        <v>0</v>
      </c>
      <c r="AY14788" s="4" t="s">
        <v>0</v>
      </c>
      <c r="AZ14788" s="4" t="s">
        <v>0</v>
      </c>
      <c r="BA14788" s="4" t="s">
        <v>0</v>
      </c>
      <c r="BB14788" s="4" t="s">
        <v>0</v>
      </c>
      <c r="BC14788" s="4">
        <v>0</v>
      </c>
      <c r="BD14788" s="3" t="s">
        <v>0</v>
      </c>
      <c r="BE14788" s="3" t="s">
        <v>0</v>
      </c>
      <c r="BF14788" s="3" t="s">
        <v>0</v>
      </c>
      <c r="BG14788" s="3" t="s">
        <v>0</v>
      </c>
      <c r="BH14788" s="3" t="s">
        <v>0</v>
      </c>
      <c r="BI14788" s="3" t="s">
        <v>0</v>
      </c>
      <c r="BJ14788" s="3" t="s">
        <v>0</v>
      </c>
      <c r="BK14788" s="3" t="s">
        <v>0</v>
      </c>
      <c r="BL14788" s="3" t="s">
        <v>0</v>
      </c>
      <c r="BM14788" s="3" t="s">
        <v>0</v>
      </c>
      <c r="BN14788" s="3" t="s">
        <v>0</v>
      </c>
      <c r="BO14788" s="3">
        <v>9</v>
      </c>
      <c r="BP14788" s="3" t="s">
        <v>0</v>
      </c>
      <c r="BQ14788" s="3" t="s">
        <v>0</v>
      </c>
      <c r="BR14788" s="3" t="s">
        <v>0</v>
      </c>
      <c r="BS14788" s="3" t="s">
        <v>0</v>
      </c>
      <c r="BT14788" s="3" t="s">
        <v>0</v>
      </c>
      <c r="BU14788" s="3" t="s">
        <v>0</v>
      </c>
      <c r="BV14788" s="3" t="s">
        <v>0</v>
      </c>
      <c r="BW14788" s="3" t="s">
        <v>0</v>
      </c>
      <c r="BX14788" s="3" t="s">
        <v>0</v>
      </c>
      <c r="BY14788" s="3" t="s">
        <v>0</v>
      </c>
      <c r="BZ14788" s="3" t="s">
        <v>0</v>
      </c>
      <c r="CA14788" s="3">
        <v>9</v>
      </c>
      <c r="CB14788" s="3" t="s">
        <v>0</v>
      </c>
      <c r="CC14788" s="3" t="s">
        <v>0</v>
      </c>
      <c r="CD14788" s="3" t="s">
        <v>0</v>
      </c>
      <c r="CE14788" s="3" t="s">
        <v>0</v>
      </c>
      <c r="CF14788" s="3" t="s">
        <v>0</v>
      </c>
      <c r="CG14788" s="3" t="s">
        <v>0</v>
      </c>
      <c r="CH14788" s="3" t="s">
        <v>0</v>
      </c>
      <c r="CI14788" s="3" t="s">
        <v>0</v>
      </c>
      <c r="CJ14788" s="3" t="s">
        <v>0</v>
      </c>
      <c r="CK14788" s="3" t="s">
        <v>0</v>
      </c>
      <c r="CL14788" s="3" t="s">
        <v>0</v>
      </c>
      <c r="CM14788" s="3">
        <v>1</v>
      </c>
      <c r="CN14788" s="3">
        <v>0</v>
      </c>
      <c r="CO14788" s="3">
        <v>0</v>
      </c>
      <c r="CP14788" s="3">
        <v>9</v>
      </c>
      <c r="CQ14788" s="3">
        <v>9</v>
      </c>
      <c r="CR14788" s="3">
        <v>1</v>
      </c>
      <c r="CS14788" s="2">
        <v>2020</v>
      </c>
    </row>
    <row r="14789" spans="1:97" x14ac:dyDescent="0.25">
      <c r="A14789" s="2">
        <v>64123</v>
      </c>
      <c r="B14789" s="5" t="s">
        <v>8</v>
      </c>
      <c r="C14789" s="2" t="s">
        <v>0</v>
      </c>
      <c r="D14789" s="5" t="s">
        <v>389</v>
      </c>
      <c r="E14789" s="5" t="s">
        <v>389</v>
      </c>
      <c r="F14789" s="2">
        <v>63751</v>
      </c>
      <c r="G14789" s="5" t="s">
        <v>67</v>
      </c>
      <c r="H14789" s="5" t="s">
        <v>6</v>
      </c>
      <c r="I14789" s="5" t="s">
        <v>109</v>
      </c>
      <c r="J14789" s="5" t="s">
        <v>1</v>
      </c>
      <c r="K14789" s="2">
        <v>22</v>
      </c>
      <c r="L14789" s="2">
        <v>2</v>
      </c>
      <c r="M14789" s="5" t="s">
        <v>5</v>
      </c>
      <c r="N14789" s="5" t="s">
        <v>96</v>
      </c>
      <c r="O14789" s="5" t="s">
        <v>81</v>
      </c>
      <c r="P14789" s="5" t="s">
        <v>95</v>
      </c>
      <c r="Q14789" s="5" t="s">
        <v>388</v>
      </c>
      <c r="R14789" s="5" t="s">
        <v>107</v>
      </c>
      <c r="S14789" s="5" t="s">
        <v>1</v>
      </c>
      <c r="T14789" s="3">
        <v>0</v>
      </c>
      <c r="U14789" s="3">
        <v>0</v>
      </c>
      <c r="V14789" s="3">
        <v>0</v>
      </c>
      <c r="W14789" s="3">
        <v>0</v>
      </c>
      <c r="X14789" s="3">
        <v>0</v>
      </c>
      <c r="Y14789" s="3">
        <v>0</v>
      </c>
      <c r="Z14789" s="3">
        <v>0</v>
      </c>
      <c r="AA14789" s="3">
        <v>0</v>
      </c>
      <c r="AB14789" s="3">
        <v>0</v>
      </c>
      <c r="AC14789" s="3">
        <v>0</v>
      </c>
      <c r="AD14789" s="3">
        <v>0</v>
      </c>
      <c r="AE14789" s="3">
        <v>0</v>
      </c>
      <c r="AF14789" s="3">
        <v>0</v>
      </c>
      <c r="AG14789" s="3">
        <v>0</v>
      </c>
      <c r="AH14789" s="3">
        <v>0</v>
      </c>
      <c r="AI14789" s="3">
        <v>0</v>
      </c>
      <c r="AJ14789" s="3">
        <v>0</v>
      </c>
      <c r="AK14789" s="3">
        <v>0</v>
      </c>
      <c r="AL14789" s="3">
        <v>0</v>
      </c>
      <c r="AM14789" s="3">
        <v>0</v>
      </c>
      <c r="AN14789" s="3">
        <v>0</v>
      </c>
      <c r="AO14789" s="3">
        <v>0</v>
      </c>
      <c r="AP14789" s="3">
        <v>0</v>
      </c>
      <c r="AQ14789" s="3">
        <v>0</v>
      </c>
      <c r="AR14789" s="4">
        <v>0</v>
      </c>
      <c r="AS14789" s="4">
        <v>0</v>
      </c>
      <c r="AT14789" s="4">
        <v>0</v>
      </c>
      <c r="AU14789" s="4">
        <v>0</v>
      </c>
      <c r="AV14789" s="4">
        <v>0</v>
      </c>
      <c r="AW14789" s="4">
        <v>0</v>
      </c>
      <c r="AX14789" s="4">
        <v>0</v>
      </c>
      <c r="AY14789" s="4">
        <v>0</v>
      </c>
      <c r="AZ14789" s="4">
        <v>0</v>
      </c>
      <c r="BA14789" s="4">
        <v>0</v>
      </c>
      <c r="BB14789" s="4">
        <v>0</v>
      </c>
      <c r="BC14789" s="4">
        <v>0</v>
      </c>
      <c r="BD14789" s="3">
        <v>16951</v>
      </c>
      <c r="BE14789" s="3">
        <v>17853</v>
      </c>
      <c r="BF14789" s="3">
        <v>18574</v>
      </c>
      <c r="BG14789" s="3">
        <v>20896</v>
      </c>
      <c r="BH14789" s="3">
        <v>23769</v>
      </c>
      <c r="BI14789" s="3">
        <v>23153</v>
      </c>
      <c r="BJ14789" s="3">
        <v>23460</v>
      </c>
      <c r="BK14789" s="3">
        <v>23619</v>
      </c>
      <c r="BL14789" s="3">
        <v>17156</v>
      </c>
      <c r="BM14789" s="3">
        <v>18769</v>
      </c>
      <c r="BN14789" s="3">
        <v>18296</v>
      </c>
      <c r="BO14789" s="3">
        <v>16991</v>
      </c>
      <c r="BP14789" s="3">
        <v>16951</v>
      </c>
      <c r="BQ14789" s="3">
        <v>17853</v>
      </c>
      <c r="BR14789" s="3">
        <v>18574</v>
      </c>
      <c r="BS14789" s="3">
        <v>20896</v>
      </c>
      <c r="BT14789" s="3">
        <v>23769</v>
      </c>
      <c r="BU14789" s="3">
        <v>23153</v>
      </c>
      <c r="BV14789" s="3">
        <v>23460</v>
      </c>
      <c r="BW14789" s="3">
        <v>23619</v>
      </c>
      <c r="BX14789" s="3">
        <v>17156</v>
      </c>
      <c r="BY14789" s="3">
        <v>18769</v>
      </c>
      <c r="BZ14789" s="3">
        <v>18296</v>
      </c>
      <c r="CA14789" s="3">
        <v>16991</v>
      </c>
      <c r="CB14789" s="3">
        <v>1933.47</v>
      </c>
      <c r="CC14789" s="3">
        <v>2036.425</v>
      </c>
      <c r="CD14789" s="3">
        <v>2118.6370000000002</v>
      </c>
      <c r="CE14789" s="3">
        <v>2383.489</v>
      </c>
      <c r="CF14789" s="3">
        <v>2711.2429999999999</v>
      </c>
      <c r="CG14789" s="3">
        <v>2640.9650000000001</v>
      </c>
      <c r="CH14789" s="3">
        <v>2675.9259999999999</v>
      </c>
      <c r="CI14789" s="3">
        <v>2694.0839999999998</v>
      </c>
      <c r="CJ14789" s="3">
        <v>1956.9349999999999</v>
      </c>
      <c r="CK14789" s="3">
        <v>2140.91</v>
      </c>
      <c r="CL14789" s="3">
        <v>2086.8969999999999</v>
      </c>
      <c r="CM14789" s="3">
        <v>1938.019</v>
      </c>
      <c r="CN14789" s="3">
        <v>0</v>
      </c>
      <c r="CO14789" s="3">
        <v>0</v>
      </c>
      <c r="CP14789" s="3">
        <v>239487</v>
      </c>
      <c r="CQ14789" s="3">
        <v>239487</v>
      </c>
      <c r="CR14789" s="3">
        <v>27317</v>
      </c>
      <c r="CS14789" s="2">
        <v>2020</v>
      </c>
    </row>
    <row r="14790" spans="1:97" x14ac:dyDescent="0.25">
      <c r="A14790" s="2">
        <v>64124</v>
      </c>
      <c r="B14790" s="5" t="s">
        <v>8</v>
      </c>
      <c r="C14790" s="2" t="s">
        <v>0</v>
      </c>
      <c r="D14790" s="5" t="s">
        <v>387</v>
      </c>
      <c r="E14790" s="5" t="s">
        <v>386</v>
      </c>
      <c r="F14790" s="2">
        <v>63758</v>
      </c>
      <c r="G14790" s="5" t="s">
        <v>43</v>
      </c>
      <c r="H14790" s="5" t="s">
        <v>33</v>
      </c>
      <c r="I14790" s="5" t="s">
        <v>133</v>
      </c>
      <c r="J14790" s="5" t="s">
        <v>1</v>
      </c>
      <c r="K14790" s="2">
        <v>22</v>
      </c>
      <c r="L14790" s="2">
        <v>2</v>
      </c>
      <c r="M14790" s="5" t="s">
        <v>5</v>
      </c>
      <c r="N14790" s="5" t="s">
        <v>75</v>
      </c>
      <c r="O14790" s="5" t="s">
        <v>74</v>
      </c>
      <c r="P14790" s="5" t="s">
        <v>74</v>
      </c>
      <c r="Q14790" s="5" t="s">
        <v>168</v>
      </c>
      <c r="R14790" s="5" t="s">
        <v>107</v>
      </c>
      <c r="S14790" s="5" t="s">
        <v>1</v>
      </c>
      <c r="T14790" s="3" t="s">
        <v>0</v>
      </c>
      <c r="U14790" s="3" t="s">
        <v>0</v>
      </c>
      <c r="V14790" s="3" t="s">
        <v>0</v>
      </c>
      <c r="W14790" s="3" t="s">
        <v>0</v>
      </c>
      <c r="X14790" s="3" t="s">
        <v>0</v>
      </c>
      <c r="Y14790" s="3" t="s">
        <v>0</v>
      </c>
      <c r="Z14790" s="3" t="s">
        <v>0</v>
      </c>
      <c r="AA14790" s="3" t="s">
        <v>0</v>
      </c>
      <c r="AB14790" s="3" t="s">
        <v>0</v>
      </c>
      <c r="AC14790" s="3" t="s">
        <v>0</v>
      </c>
      <c r="AD14790" s="3">
        <v>0</v>
      </c>
      <c r="AE14790" s="3">
        <v>0</v>
      </c>
      <c r="AF14790" s="3" t="s">
        <v>0</v>
      </c>
      <c r="AG14790" s="3" t="s">
        <v>0</v>
      </c>
      <c r="AH14790" s="3" t="s">
        <v>0</v>
      </c>
      <c r="AI14790" s="3" t="s">
        <v>0</v>
      </c>
      <c r="AJ14790" s="3" t="s">
        <v>0</v>
      </c>
      <c r="AK14790" s="3" t="s">
        <v>0</v>
      </c>
      <c r="AL14790" s="3" t="s">
        <v>0</v>
      </c>
      <c r="AM14790" s="3" t="s">
        <v>0</v>
      </c>
      <c r="AN14790" s="3" t="s">
        <v>0</v>
      </c>
      <c r="AO14790" s="3" t="s">
        <v>0</v>
      </c>
      <c r="AP14790" s="3">
        <v>0</v>
      </c>
      <c r="AQ14790" s="3">
        <v>0</v>
      </c>
      <c r="AR14790" s="4" t="s">
        <v>0</v>
      </c>
      <c r="AS14790" s="4" t="s">
        <v>0</v>
      </c>
      <c r="AT14790" s="4" t="s">
        <v>0</v>
      </c>
      <c r="AU14790" s="4" t="s">
        <v>0</v>
      </c>
      <c r="AV14790" s="4" t="s">
        <v>0</v>
      </c>
      <c r="AW14790" s="4" t="s">
        <v>0</v>
      </c>
      <c r="AX14790" s="4" t="s">
        <v>0</v>
      </c>
      <c r="AY14790" s="4" t="s">
        <v>0</v>
      </c>
      <c r="AZ14790" s="4" t="s">
        <v>0</v>
      </c>
      <c r="BA14790" s="4" t="s">
        <v>0</v>
      </c>
      <c r="BB14790" s="4">
        <v>0</v>
      </c>
      <c r="BC14790" s="4">
        <v>0</v>
      </c>
      <c r="BD14790" s="3" t="s">
        <v>0</v>
      </c>
      <c r="BE14790" s="3" t="s">
        <v>0</v>
      </c>
      <c r="BF14790" s="3" t="s">
        <v>0</v>
      </c>
      <c r="BG14790" s="3" t="s">
        <v>0</v>
      </c>
      <c r="BH14790" s="3" t="s">
        <v>0</v>
      </c>
      <c r="BI14790" s="3" t="s">
        <v>0</v>
      </c>
      <c r="BJ14790" s="3" t="s">
        <v>0</v>
      </c>
      <c r="BK14790" s="3" t="s">
        <v>0</v>
      </c>
      <c r="BL14790" s="3" t="s">
        <v>0</v>
      </c>
      <c r="BM14790" s="3" t="s">
        <v>0</v>
      </c>
      <c r="BN14790" s="3">
        <v>16</v>
      </c>
      <c r="BO14790" s="3">
        <v>11</v>
      </c>
      <c r="BP14790" s="3" t="s">
        <v>0</v>
      </c>
      <c r="BQ14790" s="3" t="s">
        <v>0</v>
      </c>
      <c r="BR14790" s="3" t="s">
        <v>0</v>
      </c>
      <c r="BS14790" s="3" t="s">
        <v>0</v>
      </c>
      <c r="BT14790" s="3" t="s">
        <v>0</v>
      </c>
      <c r="BU14790" s="3" t="s">
        <v>0</v>
      </c>
      <c r="BV14790" s="3" t="s">
        <v>0</v>
      </c>
      <c r="BW14790" s="3" t="s">
        <v>0</v>
      </c>
      <c r="BX14790" s="3" t="s">
        <v>0</v>
      </c>
      <c r="BY14790" s="3" t="s">
        <v>0</v>
      </c>
      <c r="BZ14790" s="3">
        <v>16</v>
      </c>
      <c r="CA14790" s="3">
        <v>11</v>
      </c>
      <c r="CB14790" s="3" t="s">
        <v>0</v>
      </c>
      <c r="CC14790" s="3" t="s">
        <v>0</v>
      </c>
      <c r="CD14790" s="3" t="s">
        <v>0</v>
      </c>
      <c r="CE14790" s="3" t="s">
        <v>0</v>
      </c>
      <c r="CF14790" s="3" t="s">
        <v>0</v>
      </c>
      <c r="CG14790" s="3" t="s">
        <v>0</v>
      </c>
      <c r="CH14790" s="3" t="s">
        <v>0</v>
      </c>
      <c r="CI14790" s="3" t="s">
        <v>0</v>
      </c>
      <c r="CJ14790" s="3" t="s">
        <v>0</v>
      </c>
      <c r="CK14790" s="3" t="s">
        <v>0</v>
      </c>
      <c r="CL14790" s="3">
        <v>1.7689999999999999</v>
      </c>
      <c r="CM14790" s="3">
        <v>1.2310000000000001</v>
      </c>
      <c r="CN14790" s="3">
        <v>0</v>
      </c>
      <c r="CO14790" s="3">
        <v>0</v>
      </c>
      <c r="CP14790" s="3">
        <v>27</v>
      </c>
      <c r="CQ14790" s="3">
        <v>27</v>
      </c>
      <c r="CR14790" s="3">
        <v>3</v>
      </c>
      <c r="CS14790" s="2">
        <v>2020</v>
      </c>
    </row>
    <row r="14791" spans="1:97" x14ac:dyDescent="0.25">
      <c r="A14791" s="2">
        <v>64126</v>
      </c>
      <c r="B14791" s="5" t="s">
        <v>8</v>
      </c>
      <c r="C14791" s="2" t="s">
        <v>0</v>
      </c>
      <c r="D14791" s="5" t="s">
        <v>385</v>
      </c>
      <c r="E14791" s="5" t="s">
        <v>384</v>
      </c>
      <c r="F14791" s="2">
        <v>63244</v>
      </c>
      <c r="G14791" s="5" t="s">
        <v>66</v>
      </c>
      <c r="H14791" s="5" t="s">
        <v>65</v>
      </c>
      <c r="I14791" s="5" t="s">
        <v>113</v>
      </c>
      <c r="J14791" s="5" t="s">
        <v>1</v>
      </c>
      <c r="K14791" s="2">
        <v>22</v>
      </c>
      <c r="L14791" s="2">
        <v>2</v>
      </c>
      <c r="M14791" s="5" t="s">
        <v>5</v>
      </c>
      <c r="N14791" s="5" t="s">
        <v>75</v>
      </c>
      <c r="O14791" s="5" t="s">
        <v>74</v>
      </c>
      <c r="P14791" s="5" t="s">
        <v>74</v>
      </c>
      <c r="Q14791" s="5" t="s">
        <v>115</v>
      </c>
      <c r="R14791" s="5" t="s">
        <v>107</v>
      </c>
      <c r="S14791" s="5" t="s">
        <v>1</v>
      </c>
      <c r="T14791" s="3" t="s">
        <v>0</v>
      </c>
      <c r="U14791" s="3" t="s">
        <v>0</v>
      </c>
      <c r="V14791" s="3" t="s">
        <v>0</v>
      </c>
      <c r="W14791" s="3" t="s">
        <v>0</v>
      </c>
      <c r="X14791" s="3" t="s">
        <v>0</v>
      </c>
      <c r="Y14791" s="3" t="s">
        <v>0</v>
      </c>
      <c r="Z14791" s="3" t="s">
        <v>0</v>
      </c>
      <c r="AA14791" s="3" t="s">
        <v>0</v>
      </c>
      <c r="AB14791" s="3" t="s">
        <v>0</v>
      </c>
      <c r="AC14791" s="3" t="s">
        <v>0</v>
      </c>
      <c r="AD14791" s="3" t="s">
        <v>0</v>
      </c>
      <c r="AE14791" s="3">
        <v>0</v>
      </c>
      <c r="AF14791" s="3" t="s">
        <v>0</v>
      </c>
      <c r="AG14791" s="3" t="s">
        <v>0</v>
      </c>
      <c r="AH14791" s="3" t="s">
        <v>0</v>
      </c>
      <c r="AI14791" s="3" t="s">
        <v>0</v>
      </c>
      <c r="AJ14791" s="3" t="s">
        <v>0</v>
      </c>
      <c r="AK14791" s="3" t="s">
        <v>0</v>
      </c>
      <c r="AL14791" s="3" t="s">
        <v>0</v>
      </c>
      <c r="AM14791" s="3" t="s">
        <v>0</v>
      </c>
      <c r="AN14791" s="3" t="s">
        <v>0</v>
      </c>
      <c r="AO14791" s="3" t="s">
        <v>0</v>
      </c>
      <c r="AP14791" s="3" t="s">
        <v>0</v>
      </c>
      <c r="AQ14791" s="3">
        <v>0</v>
      </c>
      <c r="AR14791" s="4" t="s">
        <v>0</v>
      </c>
      <c r="AS14791" s="4" t="s">
        <v>0</v>
      </c>
      <c r="AT14791" s="4" t="s">
        <v>0</v>
      </c>
      <c r="AU14791" s="4" t="s">
        <v>0</v>
      </c>
      <c r="AV14791" s="4" t="s">
        <v>0</v>
      </c>
      <c r="AW14791" s="4" t="s">
        <v>0</v>
      </c>
      <c r="AX14791" s="4" t="s">
        <v>0</v>
      </c>
      <c r="AY14791" s="4" t="s">
        <v>0</v>
      </c>
      <c r="AZ14791" s="4" t="s">
        <v>0</v>
      </c>
      <c r="BA14791" s="4" t="s">
        <v>0</v>
      </c>
      <c r="BB14791" s="4" t="s">
        <v>0</v>
      </c>
      <c r="BC14791" s="4">
        <v>0</v>
      </c>
      <c r="BD14791" s="3" t="s">
        <v>0</v>
      </c>
      <c r="BE14791" s="3" t="s">
        <v>0</v>
      </c>
      <c r="BF14791" s="3" t="s">
        <v>0</v>
      </c>
      <c r="BG14791" s="3" t="s">
        <v>0</v>
      </c>
      <c r="BH14791" s="3" t="s">
        <v>0</v>
      </c>
      <c r="BI14791" s="3" t="s">
        <v>0</v>
      </c>
      <c r="BJ14791" s="3" t="s">
        <v>0</v>
      </c>
      <c r="BK14791" s="3" t="s">
        <v>0</v>
      </c>
      <c r="BL14791" s="3" t="s">
        <v>0</v>
      </c>
      <c r="BM14791" s="3" t="s">
        <v>0</v>
      </c>
      <c r="BN14791" s="3" t="s">
        <v>0</v>
      </c>
      <c r="BO14791" s="3">
        <v>0</v>
      </c>
      <c r="BP14791" s="3" t="s">
        <v>0</v>
      </c>
      <c r="BQ14791" s="3" t="s">
        <v>0</v>
      </c>
      <c r="BR14791" s="3" t="s">
        <v>0</v>
      </c>
      <c r="BS14791" s="3" t="s">
        <v>0</v>
      </c>
      <c r="BT14791" s="3" t="s">
        <v>0</v>
      </c>
      <c r="BU14791" s="3" t="s">
        <v>0</v>
      </c>
      <c r="BV14791" s="3" t="s">
        <v>0</v>
      </c>
      <c r="BW14791" s="3" t="s">
        <v>0</v>
      </c>
      <c r="BX14791" s="3" t="s">
        <v>0</v>
      </c>
      <c r="BY14791" s="3" t="s">
        <v>0</v>
      </c>
      <c r="BZ14791" s="3" t="s">
        <v>0</v>
      </c>
      <c r="CA14791" s="3">
        <v>0</v>
      </c>
      <c r="CB14791" s="3" t="s">
        <v>0</v>
      </c>
      <c r="CC14791" s="3" t="s">
        <v>0</v>
      </c>
      <c r="CD14791" s="3" t="s">
        <v>0</v>
      </c>
      <c r="CE14791" s="3" t="s">
        <v>0</v>
      </c>
      <c r="CF14791" s="3" t="s">
        <v>0</v>
      </c>
      <c r="CG14791" s="3" t="s">
        <v>0</v>
      </c>
      <c r="CH14791" s="3" t="s">
        <v>0</v>
      </c>
      <c r="CI14791" s="3" t="s">
        <v>0</v>
      </c>
      <c r="CJ14791" s="3" t="s">
        <v>0</v>
      </c>
      <c r="CK14791" s="3" t="s">
        <v>0</v>
      </c>
      <c r="CL14791" s="3" t="s">
        <v>0</v>
      </c>
      <c r="CM14791" s="3">
        <v>0</v>
      </c>
      <c r="CN14791" s="3">
        <v>0</v>
      </c>
      <c r="CO14791" s="3">
        <v>0</v>
      </c>
      <c r="CP14791" s="3">
        <v>0</v>
      </c>
      <c r="CQ14791" s="3">
        <v>0</v>
      </c>
      <c r="CR14791" s="3">
        <v>0</v>
      </c>
      <c r="CS14791" s="2">
        <v>2020</v>
      </c>
    </row>
    <row r="14792" spans="1:97" x14ac:dyDescent="0.25">
      <c r="A14792" s="2">
        <v>64130</v>
      </c>
      <c r="B14792" s="5" t="s">
        <v>8</v>
      </c>
      <c r="C14792" s="2" t="s">
        <v>0</v>
      </c>
      <c r="D14792" s="5" t="s">
        <v>383</v>
      </c>
      <c r="E14792" s="5" t="s">
        <v>383</v>
      </c>
      <c r="F14792" s="2">
        <v>63761</v>
      </c>
      <c r="G14792" s="5" t="s">
        <v>22</v>
      </c>
      <c r="H14792" s="5" t="s">
        <v>21</v>
      </c>
      <c r="I14792" s="5" t="s">
        <v>169</v>
      </c>
      <c r="J14792" s="5" t="s">
        <v>1</v>
      </c>
      <c r="K14792" s="2">
        <v>22</v>
      </c>
      <c r="L14792" s="2">
        <v>2</v>
      </c>
      <c r="M14792" s="5" t="s">
        <v>5</v>
      </c>
      <c r="N14792" s="5" t="s">
        <v>4</v>
      </c>
      <c r="O14792" s="5" t="s">
        <v>3</v>
      </c>
      <c r="P14792" s="5" t="s">
        <v>3</v>
      </c>
      <c r="Q14792" s="5" t="s">
        <v>168</v>
      </c>
      <c r="R14792" s="5" t="s">
        <v>107</v>
      </c>
      <c r="S14792" s="5" t="s">
        <v>1</v>
      </c>
      <c r="T14792" s="3" t="s">
        <v>0</v>
      </c>
      <c r="U14792" s="3" t="s">
        <v>0</v>
      </c>
      <c r="V14792" s="3" t="s">
        <v>0</v>
      </c>
      <c r="W14792" s="3" t="s">
        <v>0</v>
      </c>
      <c r="X14792" s="3" t="s">
        <v>0</v>
      </c>
      <c r="Y14792" s="3" t="s">
        <v>0</v>
      </c>
      <c r="Z14792" s="3" t="s">
        <v>0</v>
      </c>
      <c r="AA14792" s="3" t="s">
        <v>0</v>
      </c>
      <c r="AB14792" s="3" t="s">
        <v>0</v>
      </c>
      <c r="AC14792" s="3" t="s">
        <v>0</v>
      </c>
      <c r="AD14792" s="3" t="s">
        <v>0</v>
      </c>
      <c r="AE14792" s="3">
        <v>0</v>
      </c>
      <c r="AF14792" s="3" t="s">
        <v>0</v>
      </c>
      <c r="AG14792" s="3" t="s">
        <v>0</v>
      </c>
      <c r="AH14792" s="3" t="s">
        <v>0</v>
      </c>
      <c r="AI14792" s="3" t="s">
        <v>0</v>
      </c>
      <c r="AJ14792" s="3" t="s">
        <v>0</v>
      </c>
      <c r="AK14792" s="3" t="s">
        <v>0</v>
      </c>
      <c r="AL14792" s="3" t="s">
        <v>0</v>
      </c>
      <c r="AM14792" s="3" t="s">
        <v>0</v>
      </c>
      <c r="AN14792" s="3" t="s">
        <v>0</v>
      </c>
      <c r="AO14792" s="3" t="s">
        <v>0</v>
      </c>
      <c r="AP14792" s="3" t="s">
        <v>0</v>
      </c>
      <c r="AQ14792" s="3">
        <v>0</v>
      </c>
      <c r="AR14792" s="4" t="s">
        <v>0</v>
      </c>
      <c r="AS14792" s="4" t="s">
        <v>0</v>
      </c>
      <c r="AT14792" s="4" t="s">
        <v>0</v>
      </c>
      <c r="AU14792" s="4" t="s">
        <v>0</v>
      </c>
      <c r="AV14792" s="4" t="s">
        <v>0</v>
      </c>
      <c r="AW14792" s="4" t="s">
        <v>0</v>
      </c>
      <c r="AX14792" s="4" t="s">
        <v>0</v>
      </c>
      <c r="AY14792" s="4" t="s">
        <v>0</v>
      </c>
      <c r="AZ14792" s="4" t="s">
        <v>0</v>
      </c>
      <c r="BA14792" s="4" t="s">
        <v>0</v>
      </c>
      <c r="BB14792" s="4" t="s">
        <v>0</v>
      </c>
      <c r="BC14792" s="4">
        <v>0</v>
      </c>
      <c r="BD14792" s="3" t="s">
        <v>0</v>
      </c>
      <c r="BE14792" s="3" t="s">
        <v>0</v>
      </c>
      <c r="BF14792" s="3" t="s">
        <v>0</v>
      </c>
      <c r="BG14792" s="3" t="s">
        <v>0</v>
      </c>
      <c r="BH14792" s="3" t="s">
        <v>0</v>
      </c>
      <c r="BI14792" s="3" t="s">
        <v>0</v>
      </c>
      <c r="BJ14792" s="3" t="s">
        <v>0</v>
      </c>
      <c r="BK14792" s="3" t="s">
        <v>0</v>
      </c>
      <c r="BL14792" s="3" t="s">
        <v>0</v>
      </c>
      <c r="BM14792" s="3" t="s">
        <v>0</v>
      </c>
      <c r="BN14792" s="3" t="s">
        <v>0</v>
      </c>
      <c r="BO14792" s="3">
        <v>1525</v>
      </c>
      <c r="BP14792" s="3" t="s">
        <v>0</v>
      </c>
      <c r="BQ14792" s="3" t="s">
        <v>0</v>
      </c>
      <c r="BR14792" s="3" t="s">
        <v>0</v>
      </c>
      <c r="BS14792" s="3" t="s">
        <v>0</v>
      </c>
      <c r="BT14792" s="3" t="s">
        <v>0</v>
      </c>
      <c r="BU14792" s="3" t="s">
        <v>0</v>
      </c>
      <c r="BV14792" s="3" t="s">
        <v>0</v>
      </c>
      <c r="BW14792" s="3" t="s">
        <v>0</v>
      </c>
      <c r="BX14792" s="3" t="s">
        <v>0</v>
      </c>
      <c r="BY14792" s="3" t="s">
        <v>0</v>
      </c>
      <c r="BZ14792" s="3" t="s">
        <v>0</v>
      </c>
      <c r="CA14792" s="3">
        <v>1525</v>
      </c>
      <c r="CB14792" s="3" t="s">
        <v>0</v>
      </c>
      <c r="CC14792" s="3" t="s">
        <v>0</v>
      </c>
      <c r="CD14792" s="3" t="s">
        <v>0</v>
      </c>
      <c r="CE14792" s="3" t="s">
        <v>0</v>
      </c>
      <c r="CF14792" s="3" t="s">
        <v>0</v>
      </c>
      <c r="CG14792" s="3" t="s">
        <v>0</v>
      </c>
      <c r="CH14792" s="3" t="s">
        <v>0</v>
      </c>
      <c r="CI14792" s="3" t="s">
        <v>0</v>
      </c>
      <c r="CJ14792" s="3" t="s">
        <v>0</v>
      </c>
      <c r="CK14792" s="3" t="s">
        <v>0</v>
      </c>
      <c r="CL14792" s="3" t="s">
        <v>0</v>
      </c>
      <c r="CM14792" s="3">
        <v>174</v>
      </c>
      <c r="CN14792" s="3">
        <v>0</v>
      </c>
      <c r="CO14792" s="3">
        <v>0</v>
      </c>
      <c r="CP14792" s="3">
        <v>1525</v>
      </c>
      <c r="CQ14792" s="3">
        <v>1525</v>
      </c>
      <c r="CR14792" s="3">
        <v>174</v>
      </c>
      <c r="CS14792" s="2">
        <v>2020</v>
      </c>
    </row>
    <row r="14793" spans="1:97" x14ac:dyDescent="0.25">
      <c r="A14793" s="2">
        <v>64137</v>
      </c>
      <c r="B14793" s="5" t="s">
        <v>8</v>
      </c>
      <c r="C14793" s="2" t="s">
        <v>0</v>
      </c>
      <c r="D14793" s="5" t="s">
        <v>382</v>
      </c>
      <c r="E14793" s="5" t="s">
        <v>153</v>
      </c>
      <c r="F14793" s="2">
        <v>61944</v>
      </c>
      <c r="G14793" s="5" t="s">
        <v>11</v>
      </c>
      <c r="H14793" s="5" t="s">
        <v>10</v>
      </c>
      <c r="I14793" s="5" t="s">
        <v>113</v>
      </c>
      <c r="J14793" s="5" t="s">
        <v>1</v>
      </c>
      <c r="K14793" s="2">
        <v>22</v>
      </c>
      <c r="L14793" s="2">
        <v>2</v>
      </c>
      <c r="M14793" s="5" t="s">
        <v>5</v>
      </c>
      <c r="N14793" s="5" t="s">
        <v>75</v>
      </c>
      <c r="O14793" s="5" t="s">
        <v>74</v>
      </c>
      <c r="P14793" s="5" t="s">
        <v>74</v>
      </c>
      <c r="Q14793" s="5" t="s">
        <v>112</v>
      </c>
      <c r="R14793" s="5" t="s">
        <v>107</v>
      </c>
      <c r="S14793" s="5" t="s">
        <v>1</v>
      </c>
      <c r="T14793" s="3">
        <v>0</v>
      </c>
      <c r="U14793" s="3">
        <v>0</v>
      </c>
      <c r="V14793" s="3">
        <v>0</v>
      </c>
      <c r="W14793" s="3">
        <v>0</v>
      </c>
      <c r="X14793" s="3">
        <v>0</v>
      </c>
      <c r="Y14793" s="3">
        <v>0</v>
      </c>
      <c r="Z14793" s="3">
        <v>0</v>
      </c>
      <c r="AA14793" s="3">
        <v>0</v>
      </c>
      <c r="AB14793" s="3">
        <v>0</v>
      </c>
      <c r="AC14793" s="3">
        <v>0</v>
      </c>
      <c r="AD14793" s="3">
        <v>0</v>
      </c>
      <c r="AE14793" s="3">
        <v>0</v>
      </c>
      <c r="AF14793" s="3">
        <v>0</v>
      </c>
      <c r="AG14793" s="3">
        <v>0</v>
      </c>
      <c r="AH14793" s="3">
        <v>0</v>
      </c>
      <c r="AI14793" s="3">
        <v>0</v>
      </c>
      <c r="AJ14793" s="3">
        <v>0</v>
      </c>
      <c r="AK14793" s="3">
        <v>0</v>
      </c>
      <c r="AL14793" s="3">
        <v>0</v>
      </c>
      <c r="AM14793" s="3">
        <v>0</v>
      </c>
      <c r="AN14793" s="3">
        <v>0</v>
      </c>
      <c r="AO14793" s="3">
        <v>0</v>
      </c>
      <c r="AP14793" s="3">
        <v>0</v>
      </c>
      <c r="AQ14793" s="3">
        <v>0</v>
      </c>
      <c r="AR14793" s="4">
        <v>0</v>
      </c>
      <c r="AS14793" s="4">
        <v>0</v>
      </c>
      <c r="AT14793" s="4">
        <v>0</v>
      </c>
      <c r="AU14793" s="4">
        <v>0</v>
      </c>
      <c r="AV14793" s="4">
        <v>0</v>
      </c>
      <c r="AW14793" s="4">
        <v>0</v>
      </c>
      <c r="AX14793" s="4">
        <v>0</v>
      </c>
      <c r="AY14793" s="4">
        <v>0</v>
      </c>
      <c r="AZ14793" s="4">
        <v>0</v>
      </c>
      <c r="BA14793" s="4">
        <v>0</v>
      </c>
      <c r="BB14793" s="4">
        <v>0</v>
      </c>
      <c r="BC14793" s="4">
        <v>0</v>
      </c>
      <c r="BD14793" s="3">
        <v>712</v>
      </c>
      <c r="BE14793" s="3">
        <v>932</v>
      </c>
      <c r="BF14793" s="3">
        <v>1418</v>
      </c>
      <c r="BG14793" s="3">
        <v>1360</v>
      </c>
      <c r="BH14793" s="3">
        <v>1917</v>
      </c>
      <c r="BI14793" s="3">
        <v>1812</v>
      </c>
      <c r="BJ14793" s="3">
        <v>1784</v>
      </c>
      <c r="BK14793" s="3">
        <v>1686</v>
      </c>
      <c r="BL14793" s="3">
        <v>1464</v>
      </c>
      <c r="BM14793" s="3">
        <v>1065</v>
      </c>
      <c r="BN14793" s="3">
        <v>761</v>
      </c>
      <c r="BO14793" s="3">
        <v>579</v>
      </c>
      <c r="BP14793" s="3">
        <v>712</v>
      </c>
      <c r="BQ14793" s="3">
        <v>932</v>
      </c>
      <c r="BR14793" s="3">
        <v>1418</v>
      </c>
      <c r="BS14793" s="3">
        <v>1360</v>
      </c>
      <c r="BT14793" s="3">
        <v>1917</v>
      </c>
      <c r="BU14793" s="3">
        <v>1812</v>
      </c>
      <c r="BV14793" s="3">
        <v>1784</v>
      </c>
      <c r="BW14793" s="3">
        <v>1686</v>
      </c>
      <c r="BX14793" s="3">
        <v>1464</v>
      </c>
      <c r="BY14793" s="3">
        <v>1065</v>
      </c>
      <c r="BZ14793" s="3">
        <v>761</v>
      </c>
      <c r="CA14793" s="3">
        <v>579</v>
      </c>
      <c r="CB14793" s="3">
        <v>81.180999999999997</v>
      </c>
      <c r="CC14793" s="3">
        <v>106.334</v>
      </c>
      <c r="CD14793" s="3">
        <v>161.797</v>
      </c>
      <c r="CE14793" s="3">
        <v>155.131</v>
      </c>
      <c r="CF14793" s="3">
        <v>218.70599999999999</v>
      </c>
      <c r="CG14793" s="3">
        <v>206.63200000000001</v>
      </c>
      <c r="CH14793" s="3">
        <v>203.488</v>
      </c>
      <c r="CI14793" s="3">
        <v>192.358</v>
      </c>
      <c r="CJ14793" s="3">
        <v>167.01599999999999</v>
      </c>
      <c r="CK14793" s="3">
        <v>121.426</v>
      </c>
      <c r="CL14793" s="3">
        <v>86.840999999999994</v>
      </c>
      <c r="CM14793" s="3">
        <v>66.09</v>
      </c>
      <c r="CN14793" s="3">
        <v>0</v>
      </c>
      <c r="CO14793" s="3">
        <v>0</v>
      </c>
      <c r="CP14793" s="3">
        <v>15490</v>
      </c>
      <c r="CQ14793" s="3">
        <v>15490</v>
      </c>
      <c r="CR14793" s="3">
        <v>1767</v>
      </c>
      <c r="CS14793" s="2">
        <v>2020</v>
      </c>
    </row>
    <row r="14794" spans="1:97" x14ac:dyDescent="0.25">
      <c r="A14794" s="2">
        <v>64141</v>
      </c>
      <c r="B14794" s="5" t="s">
        <v>8</v>
      </c>
      <c r="C14794" s="2" t="s">
        <v>0</v>
      </c>
      <c r="D14794" s="5" t="s">
        <v>381</v>
      </c>
      <c r="E14794" s="5" t="s">
        <v>380</v>
      </c>
      <c r="F14794" s="2">
        <v>63763</v>
      </c>
      <c r="G14794" s="5" t="s">
        <v>59</v>
      </c>
      <c r="H14794" s="5" t="s">
        <v>17</v>
      </c>
      <c r="I14794" s="5" t="s">
        <v>109</v>
      </c>
      <c r="J14794" s="5" t="s">
        <v>1</v>
      </c>
      <c r="K14794" s="2">
        <v>22</v>
      </c>
      <c r="L14794" s="2">
        <v>2</v>
      </c>
      <c r="M14794" s="5" t="s">
        <v>5</v>
      </c>
      <c r="N14794" s="5" t="s">
        <v>85</v>
      </c>
      <c r="O14794" s="5" t="s">
        <v>84</v>
      </c>
      <c r="P14794" s="5" t="s">
        <v>60</v>
      </c>
      <c r="Q14794" s="5" t="s">
        <v>108</v>
      </c>
      <c r="R14794" s="5" t="s">
        <v>107</v>
      </c>
      <c r="S14794" s="5" t="s">
        <v>83</v>
      </c>
      <c r="T14794" s="3" t="s">
        <v>0</v>
      </c>
      <c r="U14794" s="3" t="s">
        <v>0</v>
      </c>
      <c r="V14794" s="3" t="s">
        <v>0</v>
      </c>
      <c r="W14794" s="3" t="s">
        <v>0</v>
      </c>
      <c r="X14794" s="3">
        <v>7950</v>
      </c>
      <c r="Y14794" s="3">
        <v>7327</v>
      </c>
      <c r="Z14794" s="3">
        <v>8229</v>
      </c>
      <c r="AA14794" s="3">
        <v>7857</v>
      </c>
      <c r="AB14794" s="3">
        <v>7793</v>
      </c>
      <c r="AC14794" s="3">
        <v>7500</v>
      </c>
      <c r="AD14794" s="3">
        <v>7551</v>
      </c>
      <c r="AE14794" s="3">
        <v>6744</v>
      </c>
      <c r="AF14794" s="3" t="s">
        <v>0</v>
      </c>
      <c r="AG14794" s="3" t="s">
        <v>0</v>
      </c>
      <c r="AH14794" s="3" t="s">
        <v>0</v>
      </c>
      <c r="AI14794" s="3" t="s">
        <v>0</v>
      </c>
      <c r="AJ14794" s="3">
        <v>7950</v>
      </c>
      <c r="AK14794" s="3">
        <v>7327</v>
      </c>
      <c r="AL14794" s="3">
        <v>8229</v>
      </c>
      <c r="AM14794" s="3">
        <v>7857</v>
      </c>
      <c r="AN14794" s="3">
        <v>7793</v>
      </c>
      <c r="AO14794" s="3">
        <v>7500</v>
      </c>
      <c r="AP14794" s="3">
        <v>7551</v>
      </c>
      <c r="AQ14794" s="3">
        <v>6744</v>
      </c>
      <c r="AR14794" s="4" t="s">
        <v>0</v>
      </c>
      <c r="AS14794" s="4" t="s">
        <v>0</v>
      </c>
      <c r="AT14794" s="4" t="s">
        <v>0</v>
      </c>
      <c r="AU14794" s="4" t="s">
        <v>0</v>
      </c>
      <c r="AV14794" s="4">
        <v>0.66</v>
      </c>
      <c r="AW14794" s="4">
        <v>0.66</v>
      </c>
      <c r="AX14794" s="4">
        <v>0.66</v>
      </c>
      <c r="AY14794" s="4">
        <v>0.66</v>
      </c>
      <c r="AZ14794" s="4">
        <v>0.66</v>
      </c>
      <c r="BA14794" s="4">
        <v>0.66</v>
      </c>
      <c r="BB14794" s="4">
        <v>0.66</v>
      </c>
      <c r="BC14794" s="4">
        <v>0.66</v>
      </c>
      <c r="BD14794" s="3" t="s">
        <v>0</v>
      </c>
      <c r="BE14794" s="3" t="s">
        <v>0</v>
      </c>
      <c r="BF14794" s="3" t="s">
        <v>0</v>
      </c>
      <c r="BG14794" s="3" t="s">
        <v>0</v>
      </c>
      <c r="BH14794" s="3">
        <v>5247</v>
      </c>
      <c r="BI14794" s="3">
        <v>4836</v>
      </c>
      <c r="BJ14794" s="3">
        <v>5431</v>
      </c>
      <c r="BK14794" s="3">
        <v>5186</v>
      </c>
      <c r="BL14794" s="3">
        <v>5143</v>
      </c>
      <c r="BM14794" s="3">
        <v>4950</v>
      </c>
      <c r="BN14794" s="3">
        <v>4984</v>
      </c>
      <c r="BO14794" s="3">
        <v>4451</v>
      </c>
      <c r="BP14794" s="3" t="s">
        <v>0</v>
      </c>
      <c r="BQ14794" s="3" t="s">
        <v>0</v>
      </c>
      <c r="BR14794" s="3" t="s">
        <v>0</v>
      </c>
      <c r="BS14794" s="3" t="s">
        <v>0</v>
      </c>
      <c r="BT14794" s="3">
        <v>5247</v>
      </c>
      <c r="BU14794" s="3">
        <v>4836</v>
      </c>
      <c r="BV14794" s="3">
        <v>5431</v>
      </c>
      <c r="BW14794" s="3">
        <v>5186</v>
      </c>
      <c r="BX14794" s="3">
        <v>5143</v>
      </c>
      <c r="BY14794" s="3">
        <v>4950</v>
      </c>
      <c r="BZ14794" s="3">
        <v>4984</v>
      </c>
      <c r="CA14794" s="3">
        <v>4451</v>
      </c>
      <c r="CB14794" s="3" t="s">
        <v>0</v>
      </c>
      <c r="CC14794" s="3" t="s">
        <v>0</v>
      </c>
      <c r="CD14794" s="3" t="s">
        <v>0</v>
      </c>
      <c r="CE14794" s="3" t="s">
        <v>0</v>
      </c>
      <c r="CF14794" s="3">
        <v>383.85300000000001</v>
      </c>
      <c r="CG14794" s="3">
        <v>353.78800000000001</v>
      </c>
      <c r="CH14794" s="3">
        <v>397.346</v>
      </c>
      <c r="CI14794" s="3">
        <v>379.36799999999999</v>
      </c>
      <c r="CJ14794" s="3">
        <v>376.29</v>
      </c>
      <c r="CK14794" s="3">
        <v>362.14400000000001</v>
      </c>
      <c r="CL14794" s="3">
        <v>364.58499999999998</v>
      </c>
      <c r="CM14794" s="3">
        <v>325.62599999999998</v>
      </c>
      <c r="CN14794" s="3">
        <v>60951</v>
      </c>
      <c r="CO14794" s="3">
        <v>60951</v>
      </c>
      <c r="CP14794" s="3">
        <v>40228</v>
      </c>
      <c r="CQ14794" s="3">
        <v>40228</v>
      </c>
      <c r="CR14794" s="3">
        <v>2943</v>
      </c>
      <c r="CS14794" s="2">
        <v>2020</v>
      </c>
    </row>
    <row r="14795" spans="1:97" x14ac:dyDescent="0.25">
      <c r="A14795" s="2">
        <v>64142</v>
      </c>
      <c r="B14795" s="5" t="s">
        <v>8</v>
      </c>
      <c r="C14795" s="2" t="s">
        <v>0</v>
      </c>
      <c r="D14795" s="5" t="s">
        <v>379</v>
      </c>
      <c r="E14795" s="5" t="s">
        <v>374</v>
      </c>
      <c r="F14795" s="2">
        <v>60571</v>
      </c>
      <c r="G14795" s="5" t="s">
        <v>92</v>
      </c>
      <c r="H14795" s="5" t="s">
        <v>65</v>
      </c>
      <c r="I14795" s="5" t="s">
        <v>128</v>
      </c>
      <c r="J14795" s="5" t="s">
        <v>1</v>
      </c>
      <c r="K14795" s="2">
        <v>22</v>
      </c>
      <c r="L14795" s="2">
        <v>2</v>
      </c>
      <c r="M14795" s="5" t="s">
        <v>5</v>
      </c>
      <c r="N14795" s="5" t="s">
        <v>85</v>
      </c>
      <c r="O14795" s="5" t="s">
        <v>64</v>
      </c>
      <c r="P14795" s="5" t="s">
        <v>64</v>
      </c>
      <c r="Q14795" s="5" t="s">
        <v>127</v>
      </c>
      <c r="R14795" s="5" t="s">
        <v>107</v>
      </c>
      <c r="S14795" s="5" t="s">
        <v>52</v>
      </c>
      <c r="T14795" s="3">
        <v>420</v>
      </c>
      <c r="U14795" s="3">
        <v>369</v>
      </c>
      <c r="V14795" s="3">
        <v>374</v>
      </c>
      <c r="W14795" s="3">
        <v>340</v>
      </c>
      <c r="X14795" s="3">
        <v>287</v>
      </c>
      <c r="Y14795" s="3">
        <v>477</v>
      </c>
      <c r="Z14795" s="3">
        <v>728</v>
      </c>
      <c r="AA14795" s="3">
        <v>638</v>
      </c>
      <c r="AB14795" s="3">
        <v>403</v>
      </c>
      <c r="AC14795" s="3">
        <v>445</v>
      </c>
      <c r="AD14795" s="3">
        <v>391</v>
      </c>
      <c r="AE14795" s="3">
        <v>284</v>
      </c>
      <c r="AF14795" s="3">
        <v>420</v>
      </c>
      <c r="AG14795" s="3">
        <v>369</v>
      </c>
      <c r="AH14795" s="3">
        <v>374</v>
      </c>
      <c r="AI14795" s="3">
        <v>340</v>
      </c>
      <c r="AJ14795" s="3">
        <v>287</v>
      </c>
      <c r="AK14795" s="3">
        <v>477</v>
      </c>
      <c r="AL14795" s="3">
        <v>728</v>
      </c>
      <c r="AM14795" s="3">
        <v>638</v>
      </c>
      <c r="AN14795" s="3">
        <v>403</v>
      </c>
      <c r="AO14795" s="3">
        <v>445</v>
      </c>
      <c r="AP14795" s="3">
        <v>391</v>
      </c>
      <c r="AQ14795" s="3">
        <v>284</v>
      </c>
      <c r="AR14795" s="4">
        <v>1.0369999999999999</v>
      </c>
      <c r="AS14795" s="4">
        <v>1.0369999999999999</v>
      </c>
      <c r="AT14795" s="4">
        <v>1.0369999999999999</v>
      </c>
      <c r="AU14795" s="4">
        <v>1.0369999999999999</v>
      </c>
      <c r="AV14795" s="4">
        <v>1.0369999999999999</v>
      </c>
      <c r="AW14795" s="4">
        <v>1.0369999999999999</v>
      </c>
      <c r="AX14795" s="4">
        <v>1.0369999999999999</v>
      </c>
      <c r="AY14795" s="4">
        <v>1.0369999999999999</v>
      </c>
      <c r="AZ14795" s="4">
        <v>1.0369999999999999</v>
      </c>
      <c r="BA14795" s="4">
        <v>1.0369999999999999</v>
      </c>
      <c r="BB14795" s="4">
        <v>1.0369999999999999</v>
      </c>
      <c r="BC14795" s="4">
        <v>1.0369999999999999</v>
      </c>
      <c r="BD14795" s="3">
        <v>436</v>
      </c>
      <c r="BE14795" s="3">
        <v>383</v>
      </c>
      <c r="BF14795" s="3">
        <v>388</v>
      </c>
      <c r="BG14795" s="3">
        <v>353</v>
      </c>
      <c r="BH14795" s="3">
        <v>298</v>
      </c>
      <c r="BI14795" s="3">
        <v>495</v>
      </c>
      <c r="BJ14795" s="3">
        <v>755</v>
      </c>
      <c r="BK14795" s="3">
        <v>662</v>
      </c>
      <c r="BL14795" s="3">
        <v>418</v>
      </c>
      <c r="BM14795" s="3">
        <v>461</v>
      </c>
      <c r="BN14795" s="3">
        <v>405</v>
      </c>
      <c r="BO14795" s="3">
        <v>295</v>
      </c>
      <c r="BP14795" s="3">
        <v>436</v>
      </c>
      <c r="BQ14795" s="3">
        <v>383</v>
      </c>
      <c r="BR14795" s="3">
        <v>388</v>
      </c>
      <c r="BS14795" s="3">
        <v>353</v>
      </c>
      <c r="BT14795" s="3">
        <v>298</v>
      </c>
      <c r="BU14795" s="3">
        <v>495</v>
      </c>
      <c r="BV14795" s="3">
        <v>755</v>
      </c>
      <c r="BW14795" s="3">
        <v>662</v>
      </c>
      <c r="BX14795" s="3">
        <v>418</v>
      </c>
      <c r="BY14795" s="3">
        <v>461</v>
      </c>
      <c r="BZ14795" s="3">
        <v>405</v>
      </c>
      <c r="CA14795" s="3">
        <v>295</v>
      </c>
      <c r="CB14795" s="3">
        <v>38.319000000000003</v>
      </c>
      <c r="CC14795" s="3">
        <v>33.598999999999997</v>
      </c>
      <c r="CD14795" s="3">
        <v>34.095999999999997</v>
      </c>
      <c r="CE14795" s="3">
        <v>30.992999999999999</v>
      </c>
      <c r="CF14795" s="3">
        <v>26.186</v>
      </c>
      <c r="CG14795" s="3">
        <v>43.52</v>
      </c>
      <c r="CH14795" s="3">
        <v>66.364000000000004</v>
      </c>
      <c r="CI14795" s="3">
        <v>58.128</v>
      </c>
      <c r="CJ14795" s="3">
        <v>36.762</v>
      </c>
      <c r="CK14795" s="3">
        <v>40.546999999999997</v>
      </c>
      <c r="CL14795" s="3">
        <v>35.616999999999997</v>
      </c>
      <c r="CM14795" s="3">
        <v>25.869</v>
      </c>
      <c r="CN14795" s="3">
        <v>5156</v>
      </c>
      <c r="CO14795" s="3">
        <v>5156</v>
      </c>
      <c r="CP14795" s="3">
        <v>5349</v>
      </c>
      <c r="CQ14795" s="3">
        <v>5349</v>
      </c>
      <c r="CR14795" s="3">
        <v>470</v>
      </c>
      <c r="CS14795" s="2">
        <v>2020</v>
      </c>
    </row>
    <row r="14796" spans="1:97" x14ac:dyDescent="0.25">
      <c r="A14796" s="2">
        <v>64143</v>
      </c>
      <c r="B14796" s="5" t="s">
        <v>8</v>
      </c>
      <c r="C14796" s="2" t="s">
        <v>0</v>
      </c>
      <c r="D14796" s="5" t="s">
        <v>378</v>
      </c>
      <c r="E14796" s="5" t="s">
        <v>374</v>
      </c>
      <c r="F14796" s="2">
        <v>60571</v>
      </c>
      <c r="G14796" s="5" t="s">
        <v>66</v>
      </c>
      <c r="H14796" s="5" t="s">
        <v>65</v>
      </c>
      <c r="I14796" s="5" t="s">
        <v>113</v>
      </c>
      <c r="J14796" s="5" t="s">
        <v>1</v>
      </c>
      <c r="K14796" s="2">
        <v>22</v>
      </c>
      <c r="L14796" s="2">
        <v>2</v>
      </c>
      <c r="M14796" s="5" t="s">
        <v>5</v>
      </c>
      <c r="N14796" s="5" t="s">
        <v>101</v>
      </c>
      <c r="O14796" s="5" t="s">
        <v>64</v>
      </c>
      <c r="P14796" s="5" t="s">
        <v>64</v>
      </c>
      <c r="Q14796" s="5" t="s">
        <v>115</v>
      </c>
      <c r="R14796" s="5" t="s">
        <v>107</v>
      </c>
      <c r="S14796" s="5" t="s">
        <v>52</v>
      </c>
      <c r="T14796" s="3" t="s">
        <v>0</v>
      </c>
      <c r="U14796" s="3" t="s">
        <v>0</v>
      </c>
      <c r="V14796" s="3" t="s">
        <v>0</v>
      </c>
      <c r="W14796" s="3" t="s">
        <v>0</v>
      </c>
      <c r="X14796" s="3" t="s">
        <v>0</v>
      </c>
      <c r="Y14796" s="3" t="s">
        <v>0</v>
      </c>
      <c r="Z14796" s="3" t="s">
        <v>0</v>
      </c>
      <c r="AA14796" s="3" t="s">
        <v>0</v>
      </c>
      <c r="AB14796" s="3" t="s">
        <v>0</v>
      </c>
      <c r="AC14796" s="3">
        <v>7256</v>
      </c>
      <c r="AD14796" s="3">
        <v>7480</v>
      </c>
      <c r="AE14796" s="3">
        <v>7624</v>
      </c>
      <c r="AF14796" s="3" t="s">
        <v>0</v>
      </c>
      <c r="AG14796" s="3" t="s">
        <v>0</v>
      </c>
      <c r="AH14796" s="3" t="s">
        <v>0</v>
      </c>
      <c r="AI14796" s="3" t="s">
        <v>0</v>
      </c>
      <c r="AJ14796" s="3" t="s">
        <v>0</v>
      </c>
      <c r="AK14796" s="3" t="s">
        <v>0</v>
      </c>
      <c r="AL14796" s="3" t="s">
        <v>0</v>
      </c>
      <c r="AM14796" s="3" t="s">
        <v>0</v>
      </c>
      <c r="AN14796" s="3" t="s">
        <v>0</v>
      </c>
      <c r="AO14796" s="3">
        <v>7256</v>
      </c>
      <c r="AP14796" s="3">
        <v>7480</v>
      </c>
      <c r="AQ14796" s="3">
        <v>7624</v>
      </c>
      <c r="AR14796" s="4" t="s">
        <v>0</v>
      </c>
      <c r="AS14796" s="4" t="s">
        <v>0</v>
      </c>
      <c r="AT14796" s="4" t="s">
        <v>0</v>
      </c>
      <c r="AU14796" s="4" t="s">
        <v>0</v>
      </c>
      <c r="AV14796" s="4" t="s">
        <v>0</v>
      </c>
      <c r="AW14796" s="4" t="s">
        <v>0</v>
      </c>
      <c r="AX14796" s="4" t="s">
        <v>0</v>
      </c>
      <c r="AY14796" s="4" t="s">
        <v>0</v>
      </c>
      <c r="AZ14796" s="4" t="s">
        <v>0</v>
      </c>
      <c r="BA14796" s="4">
        <v>1.0369999999999999</v>
      </c>
      <c r="BB14796" s="4">
        <v>1.0369999999999999</v>
      </c>
      <c r="BC14796" s="4">
        <v>1.0369999999999999</v>
      </c>
      <c r="BD14796" s="3" t="s">
        <v>0</v>
      </c>
      <c r="BE14796" s="3" t="s">
        <v>0</v>
      </c>
      <c r="BF14796" s="3" t="s">
        <v>0</v>
      </c>
      <c r="BG14796" s="3" t="s">
        <v>0</v>
      </c>
      <c r="BH14796" s="3" t="s">
        <v>0</v>
      </c>
      <c r="BI14796" s="3" t="s">
        <v>0</v>
      </c>
      <c r="BJ14796" s="3" t="s">
        <v>0</v>
      </c>
      <c r="BK14796" s="3" t="s">
        <v>0</v>
      </c>
      <c r="BL14796" s="3" t="s">
        <v>0</v>
      </c>
      <c r="BM14796" s="3">
        <v>7524</v>
      </c>
      <c r="BN14796" s="3">
        <v>7757</v>
      </c>
      <c r="BO14796" s="3">
        <v>7906</v>
      </c>
      <c r="BP14796" s="3" t="s">
        <v>0</v>
      </c>
      <c r="BQ14796" s="3" t="s">
        <v>0</v>
      </c>
      <c r="BR14796" s="3" t="s">
        <v>0</v>
      </c>
      <c r="BS14796" s="3" t="s">
        <v>0</v>
      </c>
      <c r="BT14796" s="3" t="s">
        <v>0</v>
      </c>
      <c r="BU14796" s="3" t="s">
        <v>0</v>
      </c>
      <c r="BV14796" s="3" t="s">
        <v>0</v>
      </c>
      <c r="BW14796" s="3" t="s">
        <v>0</v>
      </c>
      <c r="BX14796" s="3" t="s">
        <v>0</v>
      </c>
      <c r="BY14796" s="3">
        <v>7524</v>
      </c>
      <c r="BZ14796" s="3">
        <v>7757</v>
      </c>
      <c r="CA14796" s="3">
        <v>7906</v>
      </c>
      <c r="CB14796" s="3" t="s">
        <v>0</v>
      </c>
      <c r="CC14796" s="3" t="s">
        <v>0</v>
      </c>
      <c r="CD14796" s="3" t="s">
        <v>0</v>
      </c>
      <c r="CE14796" s="3" t="s">
        <v>0</v>
      </c>
      <c r="CF14796" s="3" t="s">
        <v>0</v>
      </c>
      <c r="CG14796" s="3" t="s">
        <v>0</v>
      </c>
      <c r="CH14796" s="3" t="s">
        <v>0</v>
      </c>
      <c r="CI14796" s="3" t="s">
        <v>0</v>
      </c>
      <c r="CJ14796" s="3" t="s">
        <v>0</v>
      </c>
      <c r="CK14796" s="3">
        <v>1201.3499999999999</v>
      </c>
      <c r="CL14796" s="3">
        <v>1238.4100000000001</v>
      </c>
      <c r="CM14796" s="3">
        <v>1262.24</v>
      </c>
      <c r="CN14796" s="3">
        <v>22360</v>
      </c>
      <c r="CO14796" s="3">
        <v>22360</v>
      </c>
      <c r="CP14796" s="3">
        <v>23187</v>
      </c>
      <c r="CQ14796" s="3">
        <v>23187</v>
      </c>
      <c r="CR14796" s="3">
        <v>3702</v>
      </c>
      <c r="CS14796" s="2">
        <v>2020</v>
      </c>
    </row>
    <row r="14797" spans="1:97" x14ac:dyDescent="0.25">
      <c r="A14797" s="2">
        <v>64152</v>
      </c>
      <c r="B14797" s="5" t="s">
        <v>8</v>
      </c>
      <c r="C14797" s="2" t="s">
        <v>0</v>
      </c>
      <c r="D14797" s="5" t="s">
        <v>377</v>
      </c>
      <c r="E14797" s="5" t="s">
        <v>376</v>
      </c>
      <c r="F14797" s="2">
        <v>63771</v>
      </c>
      <c r="G14797" s="5" t="s">
        <v>67</v>
      </c>
      <c r="H14797" s="5" t="s">
        <v>6</v>
      </c>
      <c r="I14797" s="5" t="s">
        <v>109</v>
      </c>
      <c r="J14797" s="5" t="s">
        <v>1</v>
      </c>
      <c r="K14797" s="2">
        <v>22</v>
      </c>
      <c r="L14797" s="2">
        <v>2</v>
      </c>
      <c r="M14797" s="5" t="s">
        <v>5</v>
      </c>
      <c r="N14797" s="5" t="s">
        <v>75</v>
      </c>
      <c r="O14797" s="5" t="s">
        <v>74</v>
      </c>
      <c r="P14797" s="5" t="s">
        <v>74</v>
      </c>
      <c r="Q14797" s="5" t="s">
        <v>136</v>
      </c>
      <c r="R14797" s="5" t="s">
        <v>107</v>
      </c>
      <c r="S14797" s="5" t="s">
        <v>1</v>
      </c>
      <c r="T14797" s="3" t="s">
        <v>0</v>
      </c>
      <c r="U14797" s="3" t="s">
        <v>0</v>
      </c>
      <c r="V14797" s="3" t="s">
        <v>0</v>
      </c>
      <c r="W14797" s="3" t="s">
        <v>0</v>
      </c>
      <c r="X14797" s="3" t="s">
        <v>0</v>
      </c>
      <c r="Y14797" s="3" t="s">
        <v>0</v>
      </c>
      <c r="Z14797" s="3" t="s">
        <v>0</v>
      </c>
      <c r="AA14797" s="3" t="s">
        <v>0</v>
      </c>
      <c r="AB14797" s="3" t="s">
        <v>0</v>
      </c>
      <c r="AC14797" s="3" t="s">
        <v>0</v>
      </c>
      <c r="AD14797" s="3" t="s">
        <v>0</v>
      </c>
      <c r="AE14797" s="3">
        <v>0</v>
      </c>
      <c r="AF14797" s="3" t="s">
        <v>0</v>
      </c>
      <c r="AG14797" s="3" t="s">
        <v>0</v>
      </c>
      <c r="AH14797" s="3" t="s">
        <v>0</v>
      </c>
      <c r="AI14797" s="3" t="s">
        <v>0</v>
      </c>
      <c r="AJ14797" s="3" t="s">
        <v>0</v>
      </c>
      <c r="AK14797" s="3" t="s">
        <v>0</v>
      </c>
      <c r="AL14797" s="3" t="s">
        <v>0</v>
      </c>
      <c r="AM14797" s="3" t="s">
        <v>0</v>
      </c>
      <c r="AN14797" s="3" t="s">
        <v>0</v>
      </c>
      <c r="AO14797" s="3" t="s">
        <v>0</v>
      </c>
      <c r="AP14797" s="3" t="s">
        <v>0</v>
      </c>
      <c r="AQ14797" s="3">
        <v>0</v>
      </c>
      <c r="AR14797" s="4" t="s">
        <v>0</v>
      </c>
      <c r="AS14797" s="4" t="s">
        <v>0</v>
      </c>
      <c r="AT14797" s="4" t="s">
        <v>0</v>
      </c>
      <c r="AU14797" s="4" t="s">
        <v>0</v>
      </c>
      <c r="AV14797" s="4" t="s">
        <v>0</v>
      </c>
      <c r="AW14797" s="4" t="s">
        <v>0</v>
      </c>
      <c r="AX14797" s="4" t="s">
        <v>0</v>
      </c>
      <c r="AY14797" s="4" t="s">
        <v>0</v>
      </c>
      <c r="AZ14797" s="4" t="s">
        <v>0</v>
      </c>
      <c r="BA14797" s="4" t="s">
        <v>0</v>
      </c>
      <c r="BB14797" s="4" t="s">
        <v>0</v>
      </c>
      <c r="BC14797" s="4">
        <v>0</v>
      </c>
      <c r="BD14797" s="3" t="s">
        <v>0</v>
      </c>
      <c r="BE14797" s="3" t="s">
        <v>0</v>
      </c>
      <c r="BF14797" s="3" t="s">
        <v>0</v>
      </c>
      <c r="BG14797" s="3" t="s">
        <v>0</v>
      </c>
      <c r="BH14797" s="3" t="s">
        <v>0</v>
      </c>
      <c r="BI14797" s="3" t="s">
        <v>0</v>
      </c>
      <c r="BJ14797" s="3" t="s">
        <v>0</v>
      </c>
      <c r="BK14797" s="3" t="s">
        <v>0</v>
      </c>
      <c r="BL14797" s="3" t="s">
        <v>0</v>
      </c>
      <c r="BM14797" s="3" t="s">
        <v>0</v>
      </c>
      <c r="BN14797" s="3" t="s">
        <v>0</v>
      </c>
      <c r="BO14797" s="3">
        <v>9679</v>
      </c>
      <c r="BP14797" s="3" t="s">
        <v>0</v>
      </c>
      <c r="BQ14797" s="3" t="s">
        <v>0</v>
      </c>
      <c r="BR14797" s="3" t="s">
        <v>0</v>
      </c>
      <c r="BS14797" s="3" t="s">
        <v>0</v>
      </c>
      <c r="BT14797" s="3" t="s">
        <v>0</v>
      </c>
      <c r="BU14797" s="3" t="s">
        <v>0</v>
      </c>
      <c r="BV14797" s="3" t="s">
        <v>0</v>
      </c>
      <c r="BW14797" s="3" t="s">
        <v>0</v>
      </c>
      <c r="BX14797" s="3" t="s">
        <v>0</v>
      </c>
      <c r="BY14797" s="3" t="s">
        <v>0</v>
      </c>
      <c r="BZ14797" s="3" t="s">
        <v>0</v>
      </c>
      <c r="CA14797" s="3">
        <v>9679</v>
      </c>
      <c r="CB14797" s="3" t="s">
        <v>0</v>
      </c>
      <c r="CC14797" s="3" t="s">
        <v>0</v>
      </c>
      <c r="CD14797" s="3" t="s">
        <v>0</v>
      </c>
      <c r="CE14797" s="3" t="s">
        <v>0</v>
      </c>
      <c r="CF14797" s="3" t="s">
        <v>0</v>
      </c>
      <c r="CG14797" s="3" t="s">
        <v>0</v>
      </c>
      <c r="CH14797" s="3" t="s">
        <v>0</v>
      </c>
      <c r="CI14797" s="3" t="s">
        <v>0</v>
      </c>
      <c r="CJ14797" s="3" t="s">
        <v>0</v>
      </c>
      <c r="CK14797" s="3" t="s">
        <v>0</v>
      </c>
      <c r="CL14797" s="3" t="s">
        <v>0</v>
      </c>
      <c r="CM14797" s="3">
        <v>1104</v>
      </c>
      <c r="CN14797" s="3">
        <v>0</v>
      </c>
      <c r="CO14797" s="3">
        <v>0</v>
      </c>
      <c r="CP14797" s="3">
        <v>9679</v>
      </c>
      <c r="CQ14797" s="3">
        <v>9679</v>
      </c>
      <c r="CR14797" s="3">
        <v>1104</v>
      </c>
      <c r="CS14797" s="2">
        <v>2020</v>
      </c>
    </row>
    <row r="14798" spans="1:97" x14ac:dyDescent="0.25">
      <c r="A14798" s="2">
        <v>64157</v>
      </c>
      <c r="B14798" s="5" t="s">
        <v>8</v>
      </c>
      <c r="C14798" s="2" t="s">
        <v>0</v>
      </c>
      <c r="D14798" s="5" t="s">
        <v>375</v>
      </c>
      <c r="E14798" s="5" t="s">
        <v>374</v>
      </c>
      <c r="F14798" s="2">
        <v>60571</v>
      </c>
      <c r="G14798" s="5" t="s">
        <v>72</v>
      </c>
      <c r="H14798" s="5" t="s">
        <v>33</v>
      </c>
      <c r="I14798" s="5" t="s">
        <v>128</v>
      </c>
      <c r="J14798" s="5" t="s">
        <v>1</v>
      </c>
      <c r="K14798" s="2">
        <v>22</v>
      </c>
      <c r="L14798" s="2">
        <v>2</v>
      </c>
      <c r="M14798" s="5" t="s">
        <v>5</v>
      </c>
      <c r="N14798" s="5" t="s">
        <v>85</v>
      </c>
      <c r="O14798" s="5" t="s">
        <v>64</v>
      </c>
      <c r="P14798" s="5" t="s">
        <v>64</v>
      </c>
      <c r="Q14798" s="5" t="s">
        <v>127</v>
      </c>
      <c r="R14798" s="5" t="s">
        <v>107</v>
      </c>
      <c r="S14798" s="5" t="s">
        <v>52</v>
      </c>
      <c r="T14798" s="3" t="s">
        <v>0</v>
      </c>
      <c r="U14798" s="3" t="s">
        <v>0</v>
      </c>
      <c r="V14798" s="3" t="s">
        <v>0</v>
      </c>
      <c r="W14798" s="3" t="s">
        <v>0</v>
      </c>
      <c r="X14798" s="3" t="s">
        <v>0</v>
      </c>
      <c r="Y14798" s="3" t="s">
        <v>0</v>
      </c>
      <c r="Z14798" s="3" t="s">
        <v>0</v>
      </c>
      <c r="AA14798" s="3" t="s">
        <v>0</v>
      </c>
      <c r="AB14798" s="3" t="s">
        <v>0</v>
      </c>
      <c r="AC14798" s="3" t="s">
        <v>0</v>
      </c>
      <c r="AD14798" s="3">
        <v>929</v>
      </c>
      <c r="AE14798" s="3">
        <v>1118</v>
      </c>
      <c r="AF14798" s="3" t="s">
        <v>0</v>
      </c>
      <c r="AG14798" s="3" t="s">
        <v>0</v>
      </c>
      <c r="AH14798" s="3" t="s">
        <v>0</v>
      </c>
      <c r="AI14798" s="3" t="s">
        <v>0</v>
      </c>
      <c r="AJ14798" s="3" t="s">
        <v>0</v>
      </c>
      <c r="AK14798" s="3" t="s">
        <v>0</v>
      </c>
      <c r="AL14798" s="3" t="s">
        <v>0</v>
      </c>
      <c r="AM14798" s="3" t="s">
        <v>0</v>
      </c>
      <c r="AN14798" s="3" t="s">
        <v>0</v>
      </c>
      <c r="AO14798" s="3" t="s">
        <v>0</v>
      </c>
      <c r="AP14798" s="3">
        <v>929</v>
      </c>
      <c r="AQ14798" s="3">
        <v>1118</v>
      </c>
      <c r="AR14798" s="4" t="s">
        <v>0</v>
      </c>
      <c r="AS14798" s="4" t="s">
        <v>0</v>
      </c>
      <c r="AT14798" s="4" t="s">
        <v>0</v>
      </c>
      <c r="AU14798" s="4" t="s">
        <v>0</v>
      </c>
      <c r="AV14798" s="4" t="s">
        <v>0</v>
      </c>
      <c r="AW14798" s="4" t="s">
        <v>0</v>
      </c>
      <c r="AX14798" s="4" t="s">
        <v>0</v>
      </c>
      <c r="AY14798" s="4" t="s">
        <v>0</v>
      </c>
      <c r="AZ14798" s="4" t="s">
        <v>0</v>
      </c>
      <c r="BA14798" s="4" t="s">
        <v>0</v>
      </c>
      <c r="BB14798" s="4">
        <v>1.0369999999999999</v>
      </c>
      <c r="BC14798" s="4">
        <v>1.0369999999999999</v>
      </c>
      <c r="BD14798" s="3" t="s">
        <v>0</v>
      </c>
      <c r="BE14798" s="3" t="s">
        <v>0</v>
      </c>
      <c r="BF14798" s="3" t="s">
        <v>0</v>
      </c>
      <c r="BG14798" s="3" t="s">
        <v>0</v>
      </c>
      <c r="BH14798" s="3" t="s">
        <v>0</v>
      </c>
      <c r="BI14798" s="3" t="s">
        <v>0</v>
      </c>
      <c r="BJ14798" s="3" t="s">
        <v>0</v>
      </c>
      <c r="BK14798" s="3" t="s">
        <v>0</v>
      </c>
      <c r="BL14798" s="3" t="s">
        <v>0</v>
      </c>
      <c r="BM14798" s="3" t="s">
        <v>0</v>
      </c>
      <c r="BN14798" s="3">
        <v>963</v>
      </c>
      <c r="BO14798" s="3">
        <v>1159</v>
      </c>
      <c r="BP14798" s="3" t="s">
        <v>0</v>
      </c>
      <c r="BQ14798" s="3" t="s">
        <v>0</v>
      </c>
      <c r="BR14798" s="3" t="s">
        <v>0</v>
      </c>
      <c r="BS14798" s="3" t="s">
        <v>0</v>
      </c>
      <c r="BT14798" s="3" t="s">
        <v>0</v>
      </c>
      <c r="BU14798" s="3" t="s">
        <v>0</v>
      </c>
      <c r="BV14798" s="3" t="s">
        <v>0</v>
      </c>
      <c r="BW14798" s="3" t="s">
        <v>0</v>
      </c>
      <c r="BX14798" s="3" t="s">
        <v>0</v>
      </c>
      <c r="BY14798" s="3" t="s">
        <v>0</v>
      </c>
      <c r="BZ14798" s="3">
        <v>963</v>
      </c>
      <c r="CA14798" s="3">
        <v>1159</v>
      </c>
      <c r="CB14798" s="3" t="s">
        <v>0</v>
      </c>
      <c r="CC14798" s="3" t="s">
        <v>0</v>
      </c>
      <c r="CD14798" s="3" t="s">
        <v>0</v>
      </c>
      <c r="CE14798" s="3" t="s">
        <v>0</v>
      </c>
      <c r="CF14798" s="3" t="s">
        <v>0</v>
      </c>
      <c r="CG14798" s="3" t="s">
        <v>0</v>
      </c>
      <c r="CH14798" s="3" t="s">
        <v>0</v>
      </c>
      <c r="CI14798" s="3" t="s">
        <v>0</v>
      </c>
      <c r="CJ14798" s="3" t="s">
        <v>0</v>
      </c>
      <c r="CK14798" s="3" t="s">
        <v>0</v>
      </c>
      <c r="CL14798" s="3">
        <v>69.409000000000006</v>
      </c>
      <c r="CM14798" s="3">
        <v>83.590999999999994</v>
      </c>
      <c r="CN14798" s="3">
        <v>2047</v>
      </c>
      <c r="CO14798" s="3">
        <v>2047</v>
      </c>
      <c r="CP14798" s="3">
        <v>2122</v>
      </c>
      <c r="CQ14798" s="3">
        <v>2122</v>
      </c>
      <c r="CR14798" s="3">
        <v>153</v>
      </c>
      <c r="CS14798" s="2">
        <v>2020</v>
      </c>
    </row>
    <row r="14799" spans="1:97" x14ac:dyDescent="0.25">
      <c r="A14799" s="2">
        <v>64158</v>
      </c>
      <c r="B14799" s="5" t="s">
        <v>8</v>
      </c>
      <c r="C14799" s="2" t="s">
        <v>0</v>
      </c>
      <c r="D14799" s="5" t="s">
        <v>373</v>
      </c>
      <c r="E14799" s="5" t="s">
        <v>372</v>
      </c>
      <c r="F14799" s="2">
        <v>63777</v>
      </c>
      <c r="G14799" s="5" t="s">
        <v>47</v>
      </c>
      <c r="H14799" s="5" t="s">
        <v>13</v>
      </c>
      <c r="I14799" s="5" t="s">
        <v>133</v>
      </c>
      <c r="J14799" s="5" t="s">
        <v>1</v>
      </c>
      <c r="K14799" s="2">
        <v>22</v>
      </c>
      <c r="L14799" s="2">
        <v>2</v>
      </c>
      <c r="M14799" s="5" t="s">
        <v>5</v>
      </c>
      <c r="N14799" s="5" t="s">
        <v>75</v>
      </c>
      <c r="O14799" s="5" t="s">
        <v>74</v>
      </c>
      <c r="P14799" s="5" t="s">
        <v>74</v>
      </c>
      <c r="Q14799" s="5" t="s">
        <v>127</v>
      </c>
      <c r="R14799" s="5" t="s">
        <v>251</v>
      </c>
      <c r="S14799" s="5" t="s">
        <v>1</v>
      </c>
      <c r="T14799" s="3" t="s">
        <v>0</v>
      </c>
      <c r="U14799" s="3" t="s">
        <v>0</v>
      </c>
      <c r="V14799" s="3" t="s">
        <v>0</v>
      </c>
      <c r="W14799" s="3" t="s">
        <v>0</v>
      </c>
      <c r="X14799" s="3" t="s">
        <v>0</v>
      </c>
      <c r="Y14799" s="3" t="s">
        <v>0</v>
      </c>
      <c r="Z14799" s="3" t="s">
        <v>0</v>
      </c>
      <c r="AA14799" s="3" t="s">
        <v>0</v>
      </c>
      <c r="AB14799" s="3">
        <v>0</v>
      </c>
      <c r="AC14799" s="3">
        <v>0</v>
      </c>
      <c r="AD14799" s="3">
        <v>0</v>
      </c>
      <c r="AE14799" s="3">
        <v>0</v>
      </c>
      <c r="AF14799" s="3" t="s">
        <v>0</v>
      </c>
      <c r="AG14799" s="3" t="s">
        <v>0</v>
      </c>
      <c r="AH14799" s="3" t="s">
        <v>0</v>
      </c>
      <c r="AI14799" s="3" t="s">
        <v>0</v>
      </c>
      <c r="AJ14799" s="3" t="s">
        <v>0</v>
      </c>
      <c r="AK14799" s="3" t="s">
        <v>0</v>
      </c>
      <c r="AL14799" s="3" t="s">
        <v>0</v>
      </c>
      <c r="AM14799" s="3" t="s">
        <v>0</v>
      </c>
      <c r="AN14799" s="3">
        <v>0</v>
      </c>
      <c r="AO14799" s="3">
        <v>0</v>
      </c>
      <c r="AP14799" s="3">
        <v>0</v>
      </c>
      <c r="AQ14799" s="3">
        <v>0</v>
      </c>
      <c r="AR14799" s="4" t="s">
        <v>0</v>
      </c>
      <c r="AS14799" s="4" t="s">
        <v>0</v>
      </c>
      <c r="AT14799" s="4" t="s">
        <v>0</v>
      </c>
      <c r="AU14799" s="4" t="s">
        <v>0</v>
      </c>
      <c r="AV14799" s="4" t="s">
        <v>0</v>
      </c>
      <c r="AW14799" s="4" t="s">
        <v>0</v>
      </c>
      <c r="AX14799" s="4" t="s">
        <v>0</v>
      </c>
      <c r="AY14799" s="4" t="s">
        <v>0</v>
      </c>
      <c r="AZ14799" s="4">
        <v>0</v>
      </c>
      <c r="BA14799" s="4">
        <v>0</v>
      </c>
      <c r="BB14799" s="4">
        <v>0</v>
      </c>
      <c r="BC14799" s="4">
        <v>0</v>
      </c>
      <c r="BD14799" s="3" t="s">
        <v>0</v>
      </c>
      <c r="BE14799" s="3" t="s">
        <v>0</v>
      </c>
      <c r="BF14799" s="3" t="s">
        <v>0</v>
      </c>
      <c r="BG14799" s="3" t="s">
        <v>0</v>
      </c>
      <c r="BH14799" s="3" t="s">
        <v>0</v>
      </c>
      <c r="BI14799" s="3" t="s">
        <v>0</v>
      </c>
      <c r="BJ14799" s="3" t="s">
        <v>0</v>
      </c>
      <c r="BK14799" s="3" t="s">
        <v>0</v>
      </c>
      <c r="BL14799" s="3">
        <v>11634</v>
      </c>
      <c r="BM14799" s="3">
        <v>33674</v>
      </c>
      <c r="BN14799" s="3">
        <v>29720</v>
      </c>
      <c r="BO14799" s="3">
        <v>23960</v>
      </c>
      <c r="BP14799" s="3" t="s">
        <v>0</v>
      </c>
      <c r="BQ14799" s="3" t="s">
        <v>0</v>
      </c>
      <c r="BR14799" s="3" t="s">
        <v>0</v>
      </c>
      <c r="BS14799" s="3" t="s">
        <v>0</v>
      </c>
      <c r="BT14799" s="3" t="s">
        <v>0</v>
      </c>
      <c r="BU14799" s="3" t="s">
        <v>0</v>
      </c>
      <c r="BV14799" s="3" t="s">
        <v>0</v>
      </c>
      <c r="BW14799" s="3" t="s">
        <v>0</v>
      </c>
      <c r="BX14799" s="3">
        <v>11634</v>
      </c>
      <c r="BY14799" s="3">
        <v>33674</v>
      </c>
      <c r="BZ14799" s="3">
        <v>29720</v>
      </c>
      <c r="CA14799" s="3">
        <v>23960</v>
      </c>
      <c r="CB14799" s="3" t="s">
        <v>0</v>
      </c>
      <c r="CC14799" s="3" t="s">
        <v>0</v>
      </c>
      <c r="CD14799" s="3" t="s">
        <v>0</v>
      </c>
      <c r="CE14799" s="3" t="s">
        <v>0</v>
      </c>
      <c r="CF14799" s="3" t="s">
        <v>0</v>
      </c>
      <c r="CG14799" s="3" t="s">
        <v>0</v>
      </c>
      <c r="CH14799" s="3" t="s">
        <v>0</v>
      </c>
      <c r="CI14799" s="3" t="s">
        <v>0</v>
      </c>
      <c r="CJ14799" s="3">
        <v>1327</v>
      </c>
      <c r="CK14799" s="3">
        <v>3841</v>
      </c>
      <c r="CL14799" s="3">
        <v>3390</v>
      </c>
      <c r="CM14799" s="3">
        <v>2733</v>
      </c>
      <c r="CN14799" s="3">
        <v>0</v>
      </c>
      <c r="CO14799" s="3">
        <v>0</v>
      </c>
      <c r="CP14799" s="3">
        <v>98988</v>
      </c>
      <c r="CQ14799" s="3">
        <v>98988</v>
      </c>
      <c r="CR14799" s="3">
        <v>11291</v>
      </c>
      <c r="CS14799" s="2">
        <v>2020</v>
      </c>
    </row>
    <row r="14800" spans="1:97" x14ac:dyDescent="0.25">
      <c r="A14800" s="2">
        <v>64159</v>
      </c>
      <c r="B14800" s="5" t="s">
        <v>8</v>
      </c>
      <c r="C14800" s="2" t="s">
        <v>0</v>
      </c>
      <c r="D14800" s="5" t="s">
        <v>371</v>
      </c>
      <c r="E14800" s="5" t="s">
        <v>370</v>
      </c>
      <c r="F14800" s="2">
        <v>63779</v>
      </c>
      <c r="G14800" s="5" t="s">
        <v>43</v>
      </c>
      <c r="H14800" s="5" t="s">
        <v>33</v>
      </c>
      <c r="I14800" s="5" t="s">
        <v>133</v>
      </c>
      <c r="J14800" s="5" t="s">
        <v>1</v>
      </c>
      <c r="K14800" s="2">
        <v>22</v>
      </c>
      <c r="L14800" s="2">
        <v>2</v>
      </c>
      <c r="M14800" s="5" t="s">
        <v>5</v>
      </c>
      <c r="N14800" s="5" t="s">
        <v>75</v>
      </c>
      <c r="O14800" s="5" t="s">
        <v>74</v>
      </c>
      <c r="P14800" s="5" t="s">
        <v>74</v>
      </c>
      <c r="Q14800" s="5" t="s">
        <v>168</v>
      </c>
      <c r="R14800" s="5" t="s">
        <v>107</v>
      </c>
      <c r="S14800" s="5" t="s">
        <v>1</v>
      </c>
      <c r="T14800" s="3" t="s">
        <v>0</v>
      </c>
      <c r="U14800" s="3" t="s">
        <v>0</v>
      </c>
      <c r="V14800" s="3" t="s">
        <v>0</v>
      </c>
      <c r="W14800" s="3" t="s">
        <v>0</v>
      </c>
      <c r="X14800" s="3" t="s">
        <v>0</v>
      </c>
      <c r="Y14800" s="3" t="s">
        <v>0</v>
      </c>
      <c r="Z14800" s="3" t="s">
        <v>0</v>
      </c>
      <c r="AA14800" s="3" t="s">
        <v>0</v>
      </c>
      <c r="AB14800" s="3" t="s">
        <v>0</v>
      </c>
      <c r="AC14800" s="3" t="s">
        <v>0</v>
      </c>
      <c r="AD14800" s="3">
        <v>0</v>
      </c>
      <c r="AE14800" s="3">
        <v>0</v>
      </c>
      <c r="AF14800" s="3" t="s">
        <v>0</v>
      </c>
      <c r="AG14800" s="3" t="s">
        <v>0</v>
      </c>
      <c r="AH14800" s="3" t="s">
        <v>0</v>
      </c>
      <c r="AI14800" s="3" t="s">
        <v>0</v>
      </c>
      <c r="AJ14800" s="3" t="s">
        <v>0</v>
      </c>
      <c r="AK14800" s="3" t="s">
        <v>0</v>
      </c>
      <c r="AL14800" s="3" t="s">
        <v>0</v>
      </c>
      <c r="AM14800" s="3" t="s">
        <v>0</v>
      </c>
      <c r="AN14800" s="3" t="s">
        <v>0</v>
      </c>
      <c r="AO14800" s="3" t="s">
        <v>0</v>
      </c>
      <c r="AP14800" s="3">
        <v>0</v>
      </c>
      <c r="AQ14800" s="3">
        <v>0</v>
      </c>
      <c r="AR14800" s="4" t="s">
        <v>0</v>
      </c>
      <c r="AS14800" s="4" t="s">
        <v>0</v>
      </c>
      <c r="AT14800" s="4" t="s">
        <v>0</v>
      </c>
      <c r="AU14800" s="4" t="s">
        <v>0</v>
      </c>
      <c r="AV14800" s="4" t="s">
        <v>0</v>
      </c>
      <c r="AW14800" s="4" t="s">
        <v>0</v>
      </c>
      <c r="AX14800" s="4" t="s">
        <v>0</v>
      </c>
      <c r="AY14800" s="4" t="s">
        <v>0</v>
      </c>
      <c r="AZ14800" s="4" t="s">
        <v>0</v>
      </c>
      <c r="BA14800" s="4" t="s">
        <v>0</v>
      </c>
      <c r="BB14800" s="4">
        <v>0</v>
      </c>
      <c r="BC14800" s="4">
        <v>0</v>
      </c>
      <c r="BD14800" s="3" t="s">
        <v>0</v>
      </c>
      <c r="BE14800" s="3" t="s">
        <v>0</v>
      </c>
      <c r="BF14800" s="3" t="s">
        <v>0</v>
      </c>
      <c r="BG14800" s="3" t="s">
        <v>0</v>
      </c>
      <c r="BH14800" s="3" t="s">
        <v>0</v>
      </c>
      <c r="BI14800" s="3" t="s">
        <v>0</v>
      </c>
      <c r="BJ14800" s="3" t="s">
        <v>0</v>
      </c>
      <c r="BK14800" s="3" t="s">
        <v>0</v>
      </c>
      <c r="BL14800" s="3" t="s">
        <v>0</v>
      </c>
      <c r="BM14800" s="3" t="s">
        <v>0</v>
      </c>
      <c r="BN14800" s="3">
        <v>5</v>
      </c>
      <c r="BO14800" s="3">
        <v>4</v>
      </c>
      <c r="BP14800" s="3" t="s">
        <v>0</v>
      </c>
      <c r="BQ14800" s="3" t="s">
        <v>0</v>
      </c>
      <c r="BR14800" s="3" t="s">
        <v>0</v>
      </c>
      <c r="BS14800" s="3" t="s">
        <v>0</v>
      </c>
      <c r="BT14800" s="3" t="s">
        <v>0</v>
      </c>
      <c r="BU14800" s="3" t="s">
        <v>0</v>
      </c>
      <c r="BV14800" s="3" t="s">
        <v>0</v>
      </c>
      <c r="BW14800" s="3" t="s">
        <v>0</v>
      </c>
      <c r="BX14800" s="3" t="s">
        <v>0</v>
      </c>
      <c r="BY14800" s="3" t="s">
        <v>0</v>
      </c>
      <c r="BZ14800" s="3">
        <v>5</v>
      </c>
      <c r="CA14800" s="3">
        <v>4</v>
      </c>
      <c r="CB14800" s="3" t="s">
        <v>0</v>
      </c>
      <c r="CC14800" s="3" t="s">
        <v>0</v>
      </c>
      <c r="CD14800" s="3" t="s">
        <v>0</v>
      </c>
      <c r="CE14800" s="3" t="s">
        <v>0</v>
      </c>
      <c r="CF14800" s="3" t="s">
        <v>0</v>
      </c>
      <c r="CG14800" s="3" t="s">
        <v>0</v>
      </c>
      <c r="CH14800" s="3" t="s">
        <v>0</v>
      </c>
      <c r="CI14800" s="3" t="s">
        <v>0</v>
      </c>
      <c r="CJ14800" s="3" t="s">
        <v>0</v>
      </c>
      <c r="CK14800" s="3" t="s">
        <v>0</v>
      </c>
      <c r="CL14800" s="3">
        <v>0.59</v>
      </c>
      <c r="CM14800" s="3">
        <v>0.41</v>
      </c>
      <c r="CN14800" s="3">
        <v>0</v>
      </c>
      <c r="CO14800" s="3">
        <v>0</v>
      </c>
      <c r="CP14800" s="3">
        <v>9</v>
      </c>
      <c r="CQ14800" s="3">
        <v>9</v>
      </c>
      <c r="CR14800" s="3">
        <v>1</v>
      </c>
      <c r="CS14800" s="2">
        <v>2020</v>
      </c>
    </row>
    <row r="14801" spans="1:97" x14ac:dyDescent="0.25">
      <c r="A14801" s="2">
        <v>64162</v>
      </c>
      <c r="B14801" s="5" t="s">
        <v>8</v>
      </c>
      <c r="C14801" s="2" t="s">
        <v>0</v>
      </c>
      <c r="D14801" s="5" t="s">
        <v>369</v>
      </c>
      <c r="E14801" s="5" t="s">
        <v>368</v>
      </c>
      <c r="F14801" s="2">
        <v>63706</v>
      </c>
      <c r="G14801" s="5" t="s">
        <v>11</v>
      </c>
      <c r="H14801" s="5" t="s">
        <v>10</v>
      </c>
      <c r="I14801" s="5" t="s">
        <v>113</v>
      </c>
      <c r="J14801" s="5" t="s">
        <v>1</v>
      </c>
      <c r="K14801" s="2">
        <v>22</v>
      </c>
      <c r="L14801" s="2">
        <v>2</v>
      </c>
      <c r="M14801" s="5" t="s">
        <v>5</v>
      </c>
      <c r="N14801" s="5" t="s">
        <v>75</v>
      </c>
      <c r="O14801" s="5" t="s">
        <v>74</v>
      </c>
      <c r="P14801" s="5" t="s">
        <v>74</v>
      </c>
      <c r="Q14801" s="5" t="s">
        <v>112</v>
      </c>
      <c r="R14801" s="5" t="s">
        <v>107</v>
      </c>
      <c r="S14801" s="5" t="s">
        <v>1</v>
      </c>
      <c r="T14801" s="3">
        <v>0</v>
      </c>
      <c r="U14801" s="3">
        <v>0</v>
      </c>
      <c r="V14801" s="3">
        <v>0</v>
      </c>
      <c r="W14801" s="3">
        <v>0</v>
      </c>
      <c r="X14801" s="3">
        <v>0</v>
      </c>
      <c r="Y14801" s="3">
        <v>0</v>
      </c>
      <c r="Z14801" s="3">
        <v>0</v>
      </c>
      <c r="AA14801" s="3">
        <v>0</v>
      </c>
      <c r="AB14801" s="3">
        <v>0</v>
      </c>
      <c r="AC14801" s="3">
        <v>0</v>
      </c>
      <c r="AD14801" s="3">
        <v>0</v>
      </c>
      <c r="AE14801" s="3">
        <v>0</v>
      </c>
      <c r="AF14801" s="3">
        <v>0</v>
      </c>
      <c r="AG14801" s="3">
        <v>0</v>
      </c>
      <c r="AH14801" s="3">
        <v>0</v>
      </c>
      <c r="AI14801" s="3">
        <v>0</v>
      </c>
      <c r="AJ14801" s="3">
        <v>0</v>
      </c>
      <c r="AK14801" s="3">
        <v>0</v>
      </c>
      <c r="AL14801" s="3">
        <v>0</v>
      </c>
      <c r="AM14801" s="3">
        <v>0</v>
      </c>
      <c r="AN14801" s="3">
        <v>0</v>
      </c>
      <c r="AO14801" s="3">
        <v>0</v>
      </c>
      <c r="AP14801" s="3">
        <v>0</v>
      </c>
      <c r="AQ14801" s="3">
        <v>0</v>
      </c>
      <c r="AR14801" s="4">
        <v>0</v>
      </c>
      <c r="AS14801" s="4">
        <v>0</v>
      </c>
      <c r="AT14801" s="4">
        <v>0</v>
      </c>
      <c r="AU14801" s="4">
        <v>0</v>
      </c>
      <c r="AV14801" s="4">
        <v>0</v>
      </c>
      <c r="AW14801" s="4">
        <v>0</v>
      </c>
      <c r="AX14801" s="4">
        <v>0</v>
      </c>
      <c r="AY14801" s="4">
        <v>0</v>
      </c>
      <c r="AZ14801" s="4">
        <v>0</v>
      </c>
      <c r="BA14801" s="4">
        <v>0</v>
      </c>
      <c r="BB14801" s="4">
        <v>0</v>
      </c>
      <c r="BC14801" s="4">
        <v>0</v>
      </c>
      <c r="BD14801" s="3">
        <v>1142</v>
      </c>
      <c r="BE14801" s="3">
        <v>1496</v>
      </c>
      <c r="BF14801" s="3">
        <v>2277</v>
      </c>
      <c r="BG14801" s="3">
        <v>2183</v>
      </c>
      <c r="BH14801" s="3">
        <v>3077</v>
      </c>
      <c r="BI14801" s="3">
        <v>2907</v>
      </c>
      <c r="BJ14801" s="3">
        <v>2863</v>
      </c>
      <c r="BK14801" s="3">
        <v>2707</v>
      </c>
      <c r="BL14801" s="3">
        <v>2350</v>
      </c>
      <c r="BM14801" s="3">
        <v>1709</v>
      </c>
      <c r="BN14801" s="3">
        <v>1222</v>
      </c>
      <c r="BO14801" s="3">
        <v>930</v>
      </c>
      <c r="BP14801" s="3">
        <v>1142</v>
      </c>
      <c r="BQ14801" s="3">
        <v>1496</v>
      </c>
      <c r="BR14801" s="3">
        <v>2277</v>
      </c>
      <c r="BS14801" s="3">
        <v>2183</v>
      </c>
      <c r="BT14801" s="3">
        <v>3077</v>
      </c>
      <c r="BU14801" s="3">
        <v>2907</v>
      </c>
      <c r="BV14801" s="3">
        <v>2863</v>
      </c>
      <c r="BW14801" s="3">
        <v>2707</v>
      </c>
      <c r="BX14801" s="3">
        <v>2350</v>
      </c>
      <c r="BY14801" s="3">
        <v>1709</v>
      </c>
      <c r="BZ14801" s="3">
        <v>1222</v>
      </c>
      <c r="CA14801" s="3">
        <v>930</v>
      </c>
      <c r="CB14801" s="3">
        <v>130.29400000000001</v>
      </c>
      <c r="CC14801" s="3">
        <v>170.66499999999999</v>
      </c>
      <c r="CD14801" s="3">
        <v>259.68099999999998</v>
      </c>
      <c r="CE14801" s="3">
        <v>248.983</v>
      </c>
      <c r="CF14801" s="3">
        <v>351.01799999999997</v>
      </c>
      <c r="CG14801" s="3">
        <v>331.64</v>
      </c>
      <c r="CH14801" s="3">
        <v>326.59399999999999</v>
      </c>
      <c r="CI14801" s="3">
        <v>308.73</v>
      </c>
      <c r="CJ14801" s="3">
        <v>268.05799999999999</v>
      </c>
      <c r="CK14801" s="3">
        <v>194.887</v>
      </c>
      <c r="CL14801" s="3">
        <v>139.37799999999999</v>
      </c>
      <c r="CM14801" s="3">
        <v>106.072</v>
      </c>
      <c r="CN14801" s="3">
        <v>0</v>
      </c>
      <c r="CO14801" s="3">
        <v>0</v>
      </c>
      <c r="CP14801" s="3">
        <v>24863</v>
      </c>
      <c r="CQ14801" s="3">
        <v>24863</v>
      </c>
      <c r="CR14801" s="3">
        <v>2836</v>
      </c>
      <c r="CS14801" s="2">
        <v>2020</v>
      </c>
    </row>
    <row r="14802" spans="1:97" x14ac:dyDescent="0.25">
      <c r="A14802" s="2">
        <v>64169</v>
      </c>
      <c r="B14802" s="5" t="s">
        <v>8</v>
      </c>
      <c r="C14802" s="2" t="s">
        <v>0</v>
      </c>
      <c r="D14802" s="5" t="s">
        <v>367</v>
      </c>
      <c r="E14802" s="5" t="s">
        <v>366</v>
      </c>
      <c r="F14802" s="2">
        <v>63794</v>
      </c>
      <c r="G14802" s="5" t="s">
        <v>76</v>
      </c>
      <c r="H14802" s="5" t="s">
        <v>13</v>
      </c>
      <c r="I14802" s="5" t="s">
        <v>133</v>
      </c>
      <c r="J14802" s="5" t="s">
        <v>1</v>
      </c>
      <c r="K14802" s="2">
        <v>22</v>
      </c>
      <c r="L14802" s="2">
        <v>2</v>
      </c>
      <c r="M14802" s="5" t="s">
        <v>5</v>
      </c>
      <c r="N14802" s="5" t="s">
        <v>75</v>
      </c>
      <c r="O14802" s="5" t="s">
        <v>74</v>
      </c>
      <c r="P14802" s="5" t="s">
        <v>74</v>
      </c>
      <c r="Q14802" s="5" t="s">
        <v>127</v>
      </c>
      <c r="R14802" s="5" t="s">
        <v>251</v>
      </c>
      <c r="S14802" s="5" t="s">
        <v>1</v>
      </c>
      <c r="T14802" s="3" t="s">
        <v>0</v>
      </c>
      <c r="U14802" s="3" t="s">
        <v>0</v>
      </c>
      <c r="V14802" s="3" t="s">
        <v>0</v>
      </c>
      <c r="W14802" s="3" t="s">
        <v>0</v>
      </c>
      <c r="X14802" s="3" t="s">
        <v>0</v>
      </c>
      <c r="Y14802" s="3" t="s">
        <v>0</v>
      </c>
      <c r="Z14802" s="3" t="s">
        <v>0</v>
      </c>
      <c r="AA14802" s="3" t="s">
        <v>0</v>
      </c>
      <c r="AB14802" s="3" t="s">
        <v>0</v>
      </c>
      <c r="AC14802" s="3" t="s">
        <v>0</v>
      </c>
      <c r="AD14802" s="3" t="s">
        <v>0</v>
      </c>
      <c r="AE14802" s="3">
        <v>0</v>
      </c>
      <c r="AF14802" s="3" t="s">
        <v>0</v>
      </c>
      <c r="AG14802" s="3" t="s">
        <v>0</v>
      </c>
      <c r="AH14802" s="3" t="s">
        <v>0</v>
      </c>
      <c r="AI14802" s="3" t="s">
        <v>0</v>
      </c>
      <c r="AJ14802" s="3" t="s">
        <v>0</v>
      </c>
      <c r="AK14802" s="3" t="s">
        <v>0</v>
      </c>
      <c r="AL14802" s="3" t="s">
        <v>0</v>
      </c>
      <c r="AM14802" s="3" t="s">
        <v>0</v>
      </c>
      <c r="AN14802" s="3" t="s">
        <v>0</v>
      </c>
      <c r="AO14802" s="3" t="s">
        <v>0</v>
      </c>
      <c r="AP14802" s="3" t="s">
        <v>0</v>
      </c>
      <c r="AQ14802" s="3">
        <v>0</v>
      </c>
      <c r="AR14802" s="4" t="s">
        <v>0</v>
      </c>
      <c r="AS14802" s="4" t="s">
        <v>0</v>
      </c>
      <c r="AT14802" s="4" t="s">
        <v>0</v>
      </c>
      <c r="AU14802" s="4" t="s">
        <v>0</v>
      </c>
      <c r="AV14802" s="4" t="s">
        <v>0</v>
      </c>
      <c r="AW14802" s="4" t="s">
        <v>0</v>
      </c>
      <c r="AX14802" s="4" t="s">
        <v>0</v>
      </c>
      <c r="AY14802" s="4" t="s">
        <v>0</v>
      </c>
      <c r="AZ14802" s="4" t="s">
        <v>0</v>
      </c>
      <c r="BA14802" s="4" t="s">
        <v>0</v>
      </c>
      <c r="BB14802" s="4" t="s">
        <v>0</v>
      </c>
      <c r="BC14802" s="4">
        <v>0</v>
      </c>
      <c r="BD14802" s="3" t="s">
        <v>0</v>
      </c>
      <c r="BE14802" s="3" t="s">
        <v>0</v>
      </c>
      <c r="BF14802" s="3" t="s">
        <v>0</v>
      </c>
      <c r="BG14802" s="3" t="s">
        <v>0</v>
      </c>
      <c r="BH14802" s="3" t="s">
        <v>0</v>
      </c>
      <c r="BI14802" s="3" t="s">
        <v>0</v>
      </c>
      <c r="BJ14802" s="3" t="s">
        <v>0</v>
      </c>
      <c r="BK14802" s="3" t="s">
        <v>0</v>
      </c>
      <c r="BL14802" s="3" t="s">
        <v>0</v>
      </c>
      <c r="BM14802" s="3" t="s">
        <v>0</v>
      </c>
      <c r="BN14802" s="3" t="s">
        <v>0</v>
      </c>
      <c r="BO14802" s="3">
        <v>5891</v>
      </c>
      <c r="BP14802" s="3" t="s">
        <v>0</v>
      </c>
      <c r="BQ14802" s="3" t="s">
        <v>0</v>
      </c>
      <c r="BR14802" s="3" t="s">
        <v>0</v>
      </c>
      <c r="BS14802" s="3" t="s">
        <v>0</v>
      </c>
      <c r="BT14802" s="3" t="s">
        <v>0</v>
      </c>
      <c r="BU14802" s="3" t="s">
        <v>0</v>
      </c>
      <c r="BV14802" s="3" t="s">
        <v>0</v>
      </c>
      <c r="BW14802" s="3" t="s">
        <v>0</v>
      </c>
      <c r="BX14802" s="3" t="s">
        <v>0</v>
      </c>
      <c r="BY14802" s="3" t="s">
        <v>0</v>
      </c>
      <c r="BZ14802" s="3" t="s">
        <v>0</v>
      </c>
      <c r="CA14802" s="3">
        <v>5891</v>
      </c>
      <c r="CB14802" s="3" t="s">
        <v>0</v>
      </c>
      <c r="CC14802" s="3" t="s">
        <v>0</v>
      </c>
      <c r="CD14802" s="3" t="s">
        <v>0</v>
      </c>
      <c r="CE14802" s="3" t="s">
        <v>0</v>
      </c>
      <c r="CF14802" s="3" t="s">
        <v>0</v>
      </c>
      <c r="CG14802" s="3" t="s">
        <v>0</v>
      </c>
      <c r="CH14802" s="3" t="s">
        <v>0</v>
      </c>
      <c r="CI14802" s="3" t="s">
        <v>0</v>
      </c>
      <c r="CJ14802" s="3" t="s">
        <v>0</v>
      </c>
      <c r="CK14802" s="3" t="s">
        <v>0</v>
      </c>
      <c r="CL14802" s="3" t="s">
        <v>0</v>
      </c>
      <c r="CM14802" s="3">
        <v>672</v>
      </c>
      <c r="CN14802" s="3">
        <v>0</v>
      </c>
      <c r="CO14802" s="3">
        <v>0</v>
      </c>
      <c r="CP14802" s="3">
        <v>5891</v>
      </c>
      <c r="CQ14802" s="3">
        <v>5891</v>
      </c>
      <c r="CR14802" s="3">
        <v>672</v>
      </c>
      <c r="CS14802" s="2">
        <v>2020</v>
      </c>
    </row>
    <row r="14803" spans="1:97" x14ac:dyDescent="0.25">
      <c r="A14803" s="2">
        <v>64173</v>
      </c>
      <c r="B14803" s="5" t="s">
        <v>8</v>
      </c>
      <c r="C14803" s="2" t="s">
        <v>0</v>
      </c>
      <c r="D14803" s="5" t="s">
        <v>365</v>
      </c>
      <c r="E14803" s="5" t="s">
        <v>361</v>
      </c>
      <c r="F14803" s="2">
        <v>61060</v>
      </c>
      <c r="G14803" s="5" t="s">
        <v>76</v>
      </c>
      <c r="H14803" s="5" t="s">
        <v>13</v>
      </c>
      <c r="I14803" s="5" t="s">
        <v>133</v>
      </c>
      <c r="J14803" s="5" t="s">
        <v>1</v>
      </c>
      <c r="K14803" s="2">
        <v>22</v>
      </c>
      <c r="L14803" s="2">
        <v>2</v>
      </c>
      <c r="M14803" s="5" t="s">
        <v>5</v>
      </c>
      <c r="N14803" s="5" t="s">
        <v>75</v>
      </c>
      <c r="O14803" s="5" t="s">
        <v>74</v>
      </c>
      <c r="P14803" s="5" t="s">
        <v>74</v>
      </c>
      <c r="Q14803" s="5" t="s">
        <v>232</v>
      </c>
      <c r="R14803" s="5" t="s">
        <v>107</v>
      </c>
      <c r="S14803" s="5" t="s">
        <v>1</v>
      </c>
      <c r="T14803" s="3">
        <v>0</v>
      </c>
      <c r="U14803" s="3">
        <v>0</v>
      </c>
      <c r="V14803" s="3">
        <v>0</v>
      </c>
      <c r="W14803" s="3">
        <v>0</v>
      </c>
      <c r="X14803" s="3">
        <v>0</v>
      </c>
      <c r="Y14803" s="3">
        <v>0</v>
      </c>
      <c r="Z14803" s="3">
        <v>0</v>
      </c>
      <c r="AA14803" s="3">
        <v>0</v>
      </c>
      <c r="AB14803" s="3">
        <v>0</v>
      </c>
      <c r="AC14803" s="3">
        <v>0</v>
      </c>
      <c r="AD14803" s="3">
        <v>0</v>
      </c>
      <c r="AE14803" s="3">
        <v>0</v>
      </c>
      <c r="AF14803" s="3">
        <v>0</v>
      </c>
      <c r="AG14803" s="3">
        <v>0</v>
      </c>
      <c r="AH14803" s="3">
        <v>0</v>
      </c>
      <c r="AI14803" s="3">
        <v>0</v>
      </c>
      <c r="AJ14803" s="3">
        <v>0</v>
      </c>
      <c r="AK14803" s="3">
        <v>0</v>
      </c>
      <c r="AL14803" s="3">
        <v>0</v>
      </c>
      <c r="AM14803" s="3">
        <v>0</v>
      </c>
      <c r="AN14803" s="3">
        <v>0</v>
      </c>
      <c r="AO14803" s="3">
        <v>0</v>
      </c>
      <c r="AP14803" s="3">
        <v>0</v>
      </c>
      <c r="AQ14803" s="3">
        <v>0</v>
      </c>
      <c r="AR14803" s="4">
        <v>0</v>
      </c>
      <c r="AS14803" s="4">
        <v>0</v>
      </c>
      <c r="AT14803" s="4">
        <v>0</v>
      </c>
      <c r="AU14803" s="4">
        <v>0</v>
      </c>
      <c r="AV14803" s="4">
        <v>0</v>
      </c>
      <c r="AW14803" s="4">
        <v>0</v>
      </c>
      <c r="AX14803" s="4">
        <v>0</v>
      </c>
      <c r="AY14803" s="4">
        <v>0</v>
      </c>
      <c r="AZ14803" s="4">
        <v>0</v>
      </c>
      <c r="BA14803" s="4">
        <v>0</v>
      </c>
      <c r="BB14803" s="4">
        <v>0</v>
      </c>
      <c r="BC14803" s="4">
        <v>0</v>
      </c>
      <c r="BD14803" s="3">
        <v>3597</v>
      </c>
      <c r="BE14803" s="3">
        <v>3697</v>
      </c>
      <c r="BF14803" s="3">
        <v>4729</v>
      </c>
      <c r="BG14803" s="3">
        <v>6423</v>
      </c>
      <c r="BH14803" s="3">
        <v>6428</v>
      </c>
      <c r="BI14803" s="3">
        <v>6254</v>
      </c>
      <c r="BJ14803" s="3">
        <v>6995</v>
      </c>
      <c r="BK14803" s="3">
        <v>5617</v>
      </c>
      <c r="BL14803" s="3">
        <v>4757</v>
      </c>
      <c r="BM14803" s="3">
        <v>4823</v>
      </c>
      <c r="BN14803" s="3">
        <v>4034</v>
      </c>
      <c r="BO14803" s="3">
        <v>3409</v>
      </c>
      <c r="BP14803" s="3">
        <v>3597</v>
      </c>
      <c r="BQ14803" s="3">
        <v>3697</v>
      </c>
      <c r="BR14803" s="3">
        <v>4729</v>
      </c>
      <c r="BS14803" s="3">
        <v>6423</v>
      </c>
      <c r="BT14803" s="3">
        <v>6428</v>
      </c>
      <c r="BU14803" s="3">
        <v>6254</v>
      </c>
      <c r="BV14803" s="3">
        <v>6995</v>
      </c>
      <c r="BW14803" s="3">
        <v>5617</v>
      </c>
      <c r="BX14803" s="3">
        <v>4757</v>
      </c>
      <c r="BY14803" s="3">
        <v>4823</v>
      </c>
      <c r="BZ14803" s="3">
        <v>4034</v>
      </c>
      <c r="CA14803" s="3">
        <v>3409</v>
      </c>
      <c r="CB14803" s="3">
        <v>410.34</v>
      </c>
      <c r="CC14803" s="3">
        <v>421.70499999999998</v>
      </c>
      <c r="CD14803" s="3">
        <v>539.40200000000004</v>
      </c>
      <c r="CE14803" s="3">
        <v>732.649</v>
      </c>
      <c r="CF14803" s="3">
        <v>733.23199999999997</v>
      </c>
      <c r="CG14803" s="3">
        <v>713.34299999999996</v>
      </c>
      <c r="CH14803" s="3">
        <v>797.92899999999997</v>
      </c>
      <c r="CI14803" s="3">
        <v>640.70399999999995</v>
      </c>
      <c r="CJ14803" s="3">
        <v>542.62300000000005</v>
      </c>
      <c r="CK14803" s="3">
        <v>550.125</v>
      </c>
      <c r="CL14803" s="3">
        <v>460.10399999999998</v>
      </c>
      <c r="CM14803" s="3">
        <v>388.84399999999999</v>
      </c>
      <c r="CN14803" s="3">
        <v>0</v>
      </c>
      <c r="CO14803" s="3">
        <v>0</v>
      </c>
      <c r="CP14803" s="3">
        <v>60763</v>
      </c>
      <c r="CQ14803" s="3">
        <v>60763</v>
      </c>
      <c r="CR14803" s="3">
        <v>6931</v>
      </c>
      <c r="CS14803" s="2">
        <v>2020</v>
      </c>
    </row>
    <row r="14804" spans="1:97" x14ac:dyDescent="0.25">
      <c r="A14804" s="2">
        <v>64174</v>
      </c>
      <c r="B14804" s="5" t="s">
        <v>8</v>
      </c>
      <c r="C14804" s="2" t="s">
        <v>0</v>
      </c>
      <c r="D14804" s="5" t="s">
        <v>364</v>
      </c>
      <c r="E14804" s="5" t="s">
        <v>361</v>
      </c>
      <c r="F14804" s="2">
        <v>61060</v>
      </c>
      <c r="G14804" s="5" t="s">
        <v>76</v>
      </c>
      <c r="H14804" s="5" t="s">
        <v>13</v>
      </c>
      <c r="I14804" s="5" t="s">
        <v>133</v>
      </c>
      <c r="J14804" s="5" t="s">
        <v>1</v>
      </c>
      <c r="K14804" s="2">
        <v>22</v>
      </c>
      <c r="L14804" s="2">
        <v>2</v>
      </c>
      <c r="M14804" s="5" t="s">
        <v>5</v>
      </c>
      <c r="N14804" s="5" t="s">
        <v>75</v>
      </c>
      <c r="O14804" s="5" t="s">
        <v>74</v>
      </c>
      <c r="P14804" s="5" t="s">
        <v>74</v>
      </c>
      <c r="Q14804" s="5" t="s">
        <v>232</v>
      </c>
      <c r="R14804" s="5" t="s">
        <v>107</v>
      </c>
      <c r="S14804" s="5" t="s">
        <v>1</v>
      </c>
      <c r="T14804" s="3">
        <v>0</v>
      </c>
      <c r="U14804" s="3">
        <v>0</v>
      </c>
      <c r="V14804" s="3">
        <v>0</v>
      </c>
      <c r="W14804" s="3">
        <v>0</v>
      </c>
      <c r="X14804" s="3">
        <v>0</v>
      </c>
      <c r="Y14804" s="3">
        <v>0</v>
      </c>
      <c r="Z14804" s="3">
        <v>0</v>
      </c>
      <c r="AA14804" s="3">
        <v>0</v>
      </c>
      <c r="AB14804" s="3">
        <v>0</v>
      </c>
      <c r="AC14804" s="3">
        <v>0</v>
      </c>
      <c r="AD14804" s="3">
        <v>0</v>
      </c>
      <c r="AE14804" s="3">
        <v>0</v>
      </c>
      <c r="AF14804" s="3">
        <v>0</v>
      </c>
      <c r="AG14804" s="3">
        <v>0</v>
      </c>
      <c r="AH14804" s="3">
        <v>0</v>
      </c>
      <c r="AI14804" s="3">
        <v>0</v>
      </c>
      <c r="AJ14804" s="3">
        <v>0</v>
      </c>
      <c r="AK14804" s="3">
        <v>0</v>
      </c>
      <c r="AL14804" s="3">
        <v>0</v>
      </c>
      <c r="AM14804" s="3">
        <v>0</v>
      </c>
      <c r="AN14804" s="3">
        <v>0</v>
      </c>
      <c r="AO14804" s="3">
        <v>0</v>
      </c>
      <c r="AP14804" s="3">
        <v>0</v>
      </c>
      <c r="AQ14804" s="3">
        <v>0</v>
      </c>
      <c r="AR14804" s="4">
        <v>0</v>
      </c>
      <c r="AS14804" s="4">
        <v>0</v>
      </c>
      <c r="AT14804" s="4">
        <v>0</v>
      </c>
      <c r="AU14804" s="4">
        <v>0</v>
      </c>
      <c r="AV14804" s="4">
        <v>0</v>
      </c>
      <c r="AW14804" s="4">
        <v>0</v>
      </c>
      <c r="AX14804" s="4">
        <v>0</v>
      </c>
      <c r="AY14804" s="4">
        <v>0</v>
      </c>
      <c r="AZ14804" s="4">
        <v>0</v>
      </c>
      <c r="BA14804" s="4">
        <v>0</v>
      </c>
      <c r="BB14804" s="4">
        <v>0</v>
      </c>
      <c r="BC14804" s="4">
        <v>0</v>
      </c>
      <c r="BD14804" s="3">
        <v>2289</v>
      </c>
      <c r="BE14804" s="3">
        <v>2353</v>
      </c>
      <c r="BF14804" s="3">
        <v>3010</v>
      </c>
      <c r="BG14804" s="3">
        <v>4088</v>
      </c>
      <c r="BH14804" s="3">
        <v>4091</v>
      </c>
      <c r="BI14804" s="3">
        <v>3980</v>
      </c>
      <c r="BJ14804" s="3">
        <v>4452</v>
      </c>
      <c r="BK14804" s="3">
        <v>3575</v>
      </c>
      <c r="BL14804" s="3">
        <v>3028</v>
      </c>
      <c r="BM14804" s="3">
        <v>3069</v>
      </c>
      <c r="BN14804" s="3">
        <v>2567</v>
      </c>
      <c r="BO14804" s="3">
        <v>2170</v>
      </c>
      <c r="BP14804" s="3">
        <v>2289</v>
      </c>
      <c r="BQ14804" s="3">
        <v>2353</v>
      </c>
      <c r="BR14804" s="3">
        <v>3010</v>
      </c>
      <c r="BS14804" s="3">
        <v>4088</v>
      </c>
      <c r="BT14804" s="3">
        <v>4091</v>
      </c>
      <c r="BU14804" s="3">
        <v>3980</v>
      </c>
      <c r="BV14804" s="3">
        <v>4452</v>
      </c>
      <c r="BW14804" s="3">
        <v>3575</v>
      </c>
      <c r="BX14804" s="3">
        <v>3028</v>
      </c>
      <c r="BY14804" s="3">
        <v>3069</v>
      </c>
      <c r="BZ14804" s="3">
        <v>2567</v>
      </c>
      <c r="CA14804" s="3">
        <v>2170</v>
      </c>
      <c r="CB14804" s="3">
        <v>261.14499999999998</v>
      </c>
      <c r="CC14804" s="3">
        <v>268.38</v>
      </c>
      <c r="CD14804" s="3">
        <v>343.28399999999999</v>
      </c>
      <c r="CE14804" s="3">
        <v>466.27</v>
      </c>
      <c r="CF14804" s="3">
        <v>466.64100000000002</v>
      </c>
      <c r="CG14804" s="3">
        <v>453.983</v>
      </c>
      <c r="CH14804" s="3">
        <v>507.815</v>
      </c>
      <c r="CI14804" s="3">
        <v>407.75400000000002</v>
      </c>
      <c r="CJ14804" s="3">
        <v>345.334</v>
      </c>
      <c r="CK14804" s="3">
        <v>350.10899999999998</v>
      </c>
      <c r="CL14804" s="3">
        <v>292.81799999999998</v>
      </c>
      <c r="CM14804" s="3">
        <v>247.46700000000001</v>
      </c>
      <c r="CN14804" s="3">
        <v>0</v>
      </c>
      <c r="CO14804" s="3">
        <v>0</v>
      </c>
      <c r="CP14804" s="3">
        <v>38672</v>
      </c>
      <c r="CQ14804" s="3">
        <v>38672</v>
      </c>
      <c r="CR14804" s="3">
        <v>4411</v>
      </c>
      <c r="CS14804" s="2">
        <v>2020</v>
      </c>
    </row>
    <row r="14805" spans="1:97" x14ac:dyDescent="0.25">
      <c r="A14805" s="2">
        <v>64175</v>
      </c>
      <c r="B14805" s="5" t="s">
        <v>8</v>
      </c>
      <c r="C14805" s="2" t="s">
        <v>0</v>
      </c>
      <c r="D14805" s="5" t="s">
        <v>363</v>
      </c>
      <c r="E14805" s="5" t="s">
        <v>361</v>
      </c>
      <c r="F14805" s="2">
        <v>61060</v>
      </c>
      <c r="G14805" s="5" t="s">
        <v>76</v>
      </c>
      <c r="H14805" s="5" t="s">
        <v>13</v>
      </c>
      <c r="I14805" s="5" t="s">
        <v>133</v>
      </c>
      <c r="J14805" s="5" t="s">
        <v>1</v>
      </c>
      <c r="K14805" s="2">
        <v>22</v>
      </c>
      <c r="L14805" s="2">
        <v>2</v>
      </c>
      <c r="M14805" s="5" t="s">
        <v>5</v>
      </c>
      <c r="N14805" s="5" t="s">
        <v>75</v>
      </c>
      <c r="O14805" s="5" t="s">
        <v>74</v>
      </c>
      <c r="P14805" s="5" t="s">
        <v>74</v>
      </c>
      <c r="Q14805" s="5" t="s">
        <v>232</v>
      </c>
      <c r="R14805" s="5" t="s">
        <v>107</v>
      </c>
      <c r="S14805" s="5" t="s">
        <v>1</v>
      </c>
      <c r="T14805" s="3">
        <v>0</v>
      </c>
      <c r="U14805" s="3">
        <v>0</v>
      </c>
      <c r="V14805" s="3">
        <v>0</v>
      </c>
      <c r="W14805" s="3">
        <v>0</v>
      </c>
      <c r="X14805" s="3">
        <v>0</v>
      </c>
      <c r="Y14805" s="3">
        <v>0</v>
      </c>
      <c r="Z14805" s="3">
        <v>0</v>
      </c>
      <c r="AA14805" s="3">
        <v>0</v>
      </c>
      <c r="AB14805" s="3">
        <v>0</v>
      </c>
      <c r="AC14805" s="3">
        <v>0</v>
      </c>
      <c r="AD14805" s="3">
        <v>0</v>
      </c>
      <c r="AE14805" s="3">
        <v>0</v>
      </c>
      <c r="AF14805" s="3">
        <v>0</v>
      </c>
      <c r="AG14805" s="3">
        <v>0</v>
      </c>
      <c r="AH14805" s="3">
        <v>0</v>
      </c>
      <c r="AI14805" s="3">
        <v>0</v>
      </c>
      <c r="AJ14805" s="3">
        <v>0</v>
      </c>
      <c r="AK14805" s="3">
        <v>0</v>
      </c>
      <c r="AL14805" s="3">
        <v>0</v>
      </c>
      <c r="AM14805" s="3">
        <v>0</v>
      </c>
      <c r="AN14805" s="3">
        <v>0</v>
      </c>
      <c r="AO14805" s="3">
        <v>0</v>
      </c>
      <c r="AP14805" s="3">
        <v>0</v>
      </c>
      <c r="AQ14805" s="3">
        <v>0</v>
      </c>
      <c r="AR14805" s="4">
        <v>0</v>
      </c>
      <c r="AS14805" s="4">
        <v>0</v>
      </c>
      <c r="AT14805" s="4">
        <v>0</v>
      </c>
      <c r="AU14805" s="4">
        <v>0</v>
      </c>
      <c r="AV14805" s="4">
        <v>0</v>
      </c>
      <c r="AW14805" s="4">
        <v>0</v>
      </c>
      <c r="AX14805" s="4">
        <v>0</v>
      </c>
      <c r="AY14805" s="4">
        <v>0</v>
      </c>
      <c r="AZ14805" s="4">
        <v>0</v>
      </c>
      <c r="BA14805" s="4">
        <v>0</v>
      </c>
      <c r="BB14805" s="4">
        <v>0</v>
      </c>
      <c r="BC14805" s="4">
        <v>0</v>
      </c>
      <c r="BD14805" s="3">
        <v>4106</v>
      </c>
      <c r="BE14805" s="3">
        <v>4219</v>
      </c>
      <c r="BF14805" s="3">
        <v>5397</v>
      </c>
      <c r="BG14805" s="3">
        <v>7330</v>
      </c>
      <c r="BH14805" s="3">
        <v>7336</v>
      </c>
      <c r="BI14805" s="3">
        <v>7137</v>
      </c>
      <c r="BJ14805" s="3">
        <v>7984</v>
      </c>
      <c r="BK14805" s="3">
        <v>6410</v>
      </c>
      <c r="BL14805" s="3">
        <v>5429</v>
      </c>
      <c r="BM14805" s="3">
        <v>5504</v>
      </c>
      <c r="BN14805" s="3">
        <v>4603</v>
      </c>
      <c r="BO14805" s="3">
        <v>3891</v>
      </c>
      <c r="BP14805" s="3">
        <v>4106</v>
      </c>
      <c r="BQ14805" s="3">
        <v>4219</v>
      </c>
      <c r="BR14805" s="3">
        <v>5397</v>
      </c>
      <c r="BS14805" s="3">
        <v>7330</v>
      </c>
      <c r="BT14805" s="3">
        <v>7336</v>
      </c>
      <c r="BU14805" s="3">
        <v>7137</v>
      </c>
      <c r="BV14805" s="3">
        <v>7984</v>
      </c>
      <c r="BW14805" s="3">
        <v>6410</v>
      </c>
      <c r="BX14805" s="3">
        <v>5429</v>
      </c>
      <c r="BY14805" s="3">
        <v>5504</v>
      </c>
      <c r="BZ14805" s="3">
        <v>4603</v>
      </c>
      <c r="CA14805" s="3">
        <v>3891</v>
      </c>
      <c r="CB14805" s="3">
        <v>468.298</v>
      </c>
      <c r="CC14805" s="3">
        <v>481.27100000000002</v>
      </c>
      <c r="CD14805" s="3">
        <v>615.59199999999998</v>
      </c>
      <c r="CE14805" s="3">
        <v>836.13599999999997</v>
      </c>
      <c r="CF14805" s="3">
        <v>836.8</v>
      </c>
      <c r="CG14805" s="3">
        <v>814.10299999999995</v>
      </c>
      <c r="CH14805" s="3">
        <v>910.63599999999997</v>
      </c>
      <c r="CI14805" s="3">
        <v>731.20299999999997</v>
      </c>
      <c r="CJ14805" s="3">
        <v>619.26900000000001</v>
      </c>
      <c r="CK14805" s="3">
        <v>627.83000000000004</v>
      </c>
      <c r="CL14805" s="3">
        <v>525.09400000000005</v>
      </c>
      <c r="CM14805" s="3">
        <v>443.76799999999997</v>
      </c>
      <c r="CN14805" s="3">
        <v>0</v>
      </c>
      <c r="CO14805" s="3">
        <v>0</v>
      </c>
      <c r="CP14805" s="3">
        <v>69346</v>
      </c>
      <c r="CQ14805" s="3">
        <v>69346</v>
      </c>
      <c r="CR14805" s="3">
        <v>7910</v>
      </c>
      <c r="CS14805" s="2">
        <v>2020</v>
      </c>
    </row>
    <row r="14806" spans="1:97" x14ac:dyDescent="0.25">
      <c r="A14806" s="2">
        <v>64176</v>
      </c>
      <c r="B14806" s="5" t="s">
        <v>8</v>
      </c>
      <c r="C14806" s="2" t="s">
        <v>0</v>
      </c>
      <c r="D14806" s="5" t="s">
        <v>362</v>
      </c>
      <c r="E14806" s="5" t="s">
        <v>361</v>
      </c>
      <c r="F14806" s="2">
        <v>61060</v>
      </c>
      <c r="G14806" s="5" t="s">
        <v>76</v>
      </c>
      <c r="H14806" s="5" t="s">
        <v>13</v>
      </c>
      <c r="I14806" s="5" t="s">
        <v>133</v>
      </c>
      <c r="J14806" s="5" t="s">
        <v>1</v>
      </c>
      <c r="K14806" s="2">
        <v>22</v>
      </c>
      <c r="L14806" s="2">
        <v>2</v>
      </c>
      <c r="M14806" s="5" t="s">
        <v>5</v>
      </c>
      <c r="N14806" s="5" t="s">
        <v>75</v>
      </c>
      <c r="O14806" s="5" t="s">
        <v>74</v>
      </c>
      <c r="P14806" s="5" t="s">
        <v>74</v>
      </c>
      <c r="Q14806" s="5" t="s">
        <v>232</v>
      </c>
      <c r="R14806" s="5" t="s">
        <v>107</v>
      </c>
      <c r="S14806" s="5" t="s">
        <v>1</v>
      </c>
      <c r="T14806" s="3">
        <v>0</v>
      </c>
      <c r="U14806" s="3">
        <v>0</v>
      </c>
      <c r="V14806" s="3">
        <v>0</v>
      </c>
      <c r="W14806" s="3">
        <v>0</v>
      </c>
      <c r="X14806" s="3">
        <v>0</v>
      </c>
      <c r="Y14806" s="3">
        <v>0</v>
      </c>
      <c r="Z14806" s="3">
        <v>0</v>
      </c>
      <c r="AA14806" s="3">
        <v>0</v>
      </c>
      <c r="AB14806" s="3">
        <v>0</v>
      </c>
      <c r="AC14806" s="3">
        <v>0</v>
      </c>
      <c r="AD14806" s="3">
        <v>0</v>
      </c>
      <c r="AE14806" s="3">
        <v>0</v>
      </c>
      <c r="AF14806" s="3">
        <v>0</v>
      </c>
      <c r="AG14806" s="3">
        <v>0</v>
      </c>
      <c r="AH14806" s="3">
        <v>0</v>
      </c>
      <c r="AI14806" s="3">
        <v>0</v>
      </c>
      <c r="AJ14806" s="3">
        <v>0</v>
      </c>
      <c r="AK14806" s="3">
        <v>0</v>
      </c>
      <c r="AL14806" s="3">
        <v>0</v>
      </c>
      <c r="AM14806" s="3">
        <v>0</v>
      </c>
      <c r="AN14806" s="3">
        <v>0</v>
      </c>
      <c r="AO14806" s="3">
        <v>0</v>
      </c>
      <c r="AP14806" s="3">
        <v>0</v>
      </c>
      <c r="AQ14806" s="3">
        <v>0</v>
      </c>
      <c r="AR14806" s="4">
        <v>0</v>
      </c>
      <c r="AS14806" s="4">
        <v>0</v>
      </c>
      <c r="AT14806" s="4">
        <v>0</v>
      </c>
      <c r="AU14806" s="4">
        <v>0</v>
      </c>
      <c r="AV14806" s="4">
        <v>0</v>
      </c>
      <c r="AW14806" s="4">
        <v>0</v>
      </c>
      <c r="AX14806" s="4">
        <v>0</v>
      </c>
      <c r="AY14806" s="4">
        <v>0</v>
      </c>
      <c r="AZ14806" s="4">
        <v>0</v>
      </c>
      <c r="BA14806" s="4">
        <v>0</v>
      </c>
      <c r="BB14806" s="4">
        <v>0</v>
      </c>
      <c r="BC14806" s="4">
        <v>0</v>
      </c>
      <c r="BD14806" s="3">
        <v>3781</v>
      </c>
      <c r="BE14806" s="3">
        <v>3885</v>
      </c>
      <c r="BF14806" s="3">
        <v>4970</v>
      </c>
      <c r="BG14806" s="3">
        <v>6750</v>
      </c>
      <c r="BH14806" s="3">
        <v>6756</v>
      </c>
      <c r="BI14806" s="3">
        <v>6572</v>
      </c>
      <c r="BJ14806" s="3">
        <v>7352</v>
      </c>
      <c r="BK14806" s="3">
        <v>5903</v>
      </c>
      <c r="BL14806" s="3">
        <v>4999</v>
      </c>
      <c r="BM14806" s="3">
        <v>5069</v>
      </c>
      <c r="BN14806" s="3">
        <v>4239</v>
      </c>
      <c r="BO14806" s="3">
        <v>3583</v>
      </c>
      <c r="BP14806" s="3">
        <v>3781</v>
      </c>
      <c r="BQ14806" s="3">
        <v>3885</v>
      </c>
      <c r="BR14806" s="3">
        <v>4970</v>
      </c>
      <c r="BS14806" s="3">
        <v>6750</v>
      </c>
      <c r="BT14806" s="3">
        <v>6756</v>
      </c>
      <c r="BU14806" s="3">
        <v>6572</v>
      </c>
      <c r="BV14806" s="3">
        <v>7352</v>
      </c>
      <c r="BW14806" s="3">
        <v>5903</v>
      </c>
      <c r="BX14806" s="3">
        <v>4999</v>
      </c>
      <c r="BY14806" s="3">
        <v>5069</v>
      </c>
      <c r="BZ14806" s="3">
        <v>4239</v>
      </c>
      <c r="CA14806" s="3">
        <v>3583</v>
      </c>
      <c r="CB14806" s="3">
        <v>431.23700000000002</v>
      </c>
      <c r="CC14806" s="3">
        <v>443.18299999999999</v>
      </c>
      <c r="CD14806" s="3">
        <v>566.87400000000002</v>
      </c>
      <c r="CE14806" s="3">
        <v>769.96400000000006</v>
      </c>
      <c r="CF14806" s="3">
        <v>770.57600000000002</v>
      </c>
      <c r="CG14806" s="3">
        <v>749.67399999999998</v>
      </c>
      <c r="CH14806" s="3">
        <v>838.56799999999998</v>
      </c>
      <c r="CI14806" s="3">
        <v>673.33500000000004</v>
      </c>
      <c r="CJ14806" s="3">
        <v>570.25900000000001</v>
      </c>
      <c r="CK14806" s="3">
        <v>578.14400000000001</v>
      </c>
      <c r="CL14806" s="3">
        <v>483.53800000000001</v>
      </c>
      <c r="CM14806" s="3">
        <v>408.64800000000002</v>
      </c>
      <c r="CN14806" s="3">
        <v>0</v>
      </c>
      <c r="CO14806" s="3">
        <v>0</v>
      </c>
      <c r="CP14806" s="3">
        <v>63859</v>
      </c>
      <c r="CQ14806" s="3">
        <v>63859</v>
      </c>
      <c r="CR14806" s="3">
        <v>7284</v>
      </c>
      <c r="CS14806" s="2">
        <v>2020</v>
      </c>
    </row>
    <row r="14807" spans="1:97" x14ac:dyDescent="0.25">
      <c r="A14807" s="2">
        <v>64179</v>
      </c>
      <c r="B14807" s="5" t="s">
        <v>8</v>
      </c>
      <c r="C14807" s="2" t="s">
        <v>0</v>
      </c>
      <c r="D14807" s="5" t="s">
        <v>360</v>
      </c>
      <c r="E14807" s="5" t="s">
        <v>258</v>
      </c>
      <c r="F14807" s="2">
        <v>62856</v>
      </c>
      <c r="G14807" s="5" t="s">
        <v>63</v>
      </c>
      <c r="H14807" s="5" t="s">
        <v>21</v>
      </c>
      <c r="I14807" s="5" t="s">
        <v>169</v>
      </c>
      <c r="J14807" s="5" t="s">
        <v>1</v>
      </c>
      <c r="K14807" s="2">
        <v>22</v>
      </c>
      <c r="L14807" s="2">
        <v>2</v>
      </c>
      <c r="M14807" s="5" t="s">
        <v>5</v>
      </c>
      <c r="N14807" s="5" t="s">
        <v>75</v>
      </c>
      <c r="O14807" s="5" t="s">
        <v>74</v>
      </c>
      <c r="P14807" s="5" t="s">
        <v>74</v>
      </c>
      <c r="Q14807" s="5" t="s">
        <v>168</v>
      </c>
      <c r="R14807" s="5" t="s">
        <v>107</v>
      </c>
      <c r="S14807" s="5" t="s">
        <v>1</v>
      </c>
      <c r="T14807" s="3" t="s">
        <v>0</v>
      </c>
      <c r="U14807" s="3" t="s">
        <v>0</v>
      </c>
      <c r="V14807" s="3" t="s">
        <v>0</v>
      </c>
      <c r="W14807" s="3" t="s">
        <v>0</v>
      </c>
      <c r="X14807" s="3" t="s">
        <v>0</v>
      </c>
      <c r="Y14807" s="3" t="s">
        <v>0</v>
      </c>
      <c r="Z14807" s="3" t="s">
        <v>0</v>
      </c>
      <c r="AA14807" s="3" t="s">
        <v>0</v>
      </c>
      <c r="AB14807" s="3" t="s">
        <v>0</v>
      </c>
      <c r="AC14807" s="3" t="s">
        <v>0</v>
      </c>
      <c r="AD14807" s="3" t="s">
        <v>0</v>
      </c>
      <c r="AE14807" s="3">
        <v>0</v>
      </c>
      <c r="AF14807" s="3" t="s">
        <v>0</v>
      </c>
      <c r="AG14807" s="3" t="s">
        <v>0</v>
      </c>
      <c r="AH14807" s="3" t="s">
        <v>0</v>
      </c>
      <c r="AI14807" s="3" t="s">
        <v>0</v>
      </c>
      <c r="AJ14807" s="3" t="s">
        <v>0</v>
      </c>
      <c r="AK14807" s="3" t="s">
        <v>0</v>
      </c>
      <c r="AL14807" s="3" t="s">
        <v>0</v>
      </c>
      <c r="AM14807" s="3" t="s">
        <v>0</v>
      </c>
      <c r="AN14807" s="3" t="s">
        <v>0</v>
      </c>
      <c r="AO14807" s="3" t="s">
        <v>0</v>
      </c>
      <c r="AP14807" s="3" t="s">
        <v>0</v>
      </c>
      <c r="AQ14807" s="3">
        <v>0</v>
      </c>
      <c r="AR14807" s="4" t="s">
        <v>0</v>
      </c>
      <c r="AS14807" s="4" t="s">
        <v>0</v>
      </c>
      <c r="AT14807" s="4" t="s">
        <v>0</v>
      </c>
      <c r="AU14807" s="4" t="s">
        <v>0</v>
      </c>
      <c r="AV14807" s="4" t="s">
        <v>0</v>
      </c>
      <c r="AW14807" s="4" t="s">
        <v>0</v>
      </c>
      <c r="AX14807" s="4" t="s">
        <v>0</v>
      </c>
      <c r="AY14807" s="4" t="s">
        <v>0</v>
      </c>
      <c r="AZ14807" s="4" t="s">
        <v>0</v>
      </c>
      <c r="BA14807" s="4" t="s">
        <v>0</v>
      </c>
      <c r="BB14807" s="4" t="s">
        <v>0</v>
      </c>
      <c r="BC14807" s="4">
        <v>0</v>
      </c>
      <c r="BD14807" s="3" t="s">
        <v>0</v>
      </c>
      <c r="BE14807" s="3" t="s">
        <v>0</v>
      </c>
      <c r="BF14807" s="3" t="s">
        <v>0</v>
      </c>
      <c r="BG14807" s="3" t="s">
        <v>0</v>
      </c>
      <c r="BH14807" s="3" t="s">
        <v>0</v>
      </c>
      <c r="BI14807" s="3" t="s">
        <v>0</v>
      </c>
      <c r="BJ14807" s="3" t="s">
        <v>0</v>
      </c>
      <c r="BK14807" s="3" t="s">
        <v>0</v>
      </c>
      <c r="BL14807" s="3" t="s">
        <v>0</v>
      </c>
      <c r="BM14807" s="3" t="s">
        <v>0</v>
      </c>
      <c r="BN14807" s="3" t="s">
        <v>0</v>
      </c>
      <c r="BO14807" s="3">
        <v>693</v>
      </c>
      <c r="BP14807" s="3" t="s">
        <v>0</v>
      </c>
      <c r="BQ14807" s="3" t="s">
        <v>0</v>
      </c>
      <c r="BR14807" s="3" t="s">
        <v>0</v>
      </c>
      <c r="BS14807" s="3" t="s">
        <v>0</v>
      </c>
      <c r="BT14807" s="3" t="s">
        <v>0</v>
      </c>
      <c r="BU14807" s="3" t="s">
        <v>0</v>
      </c>
      <c r="BV14807" s="3" t="s">
        <v>0</v>
      </c>
      <c r="BW14807" s="3" t="s">
        <v>0</v>
      </c>
      <c r="BX14807" s="3" t="s">
        <v>0</v>
      </c>
      <c r="BY14807" s="3" t="s">
        <v>0</v>
      </c>
      <c r="BZ14807" s="3" t="s">
        <v>0</v>
      </c>
      <c r="CA14807" s="3">
        <v>693</v>
      </c>
      <c r="CB14807" s="3" t="s">
        <v>0</v>
      </c>
      <c r="CC14807" s="3" t="s">
        <v>0</v>
      </c>
      <c r="CD14807" s="3" t="s">
        <v>0</v>
      </c>
      <c r="CE14807" s="3" t="s">
        <v>0</v>
      </c>
      <c r="CF14807" s="3" t="s">
        <v>0</v>
      </c>
      <c r="CG14807" s="3" t="s">
        <v>0</v>
      </c>
      <c r="CH14807" s="3" t="s">
        <v>0</v>
      </c>
      <c r="CI14807" s="3" t="s">
        <v>0</v>
      </c>
      <c r="CJ14807" s="3" t="s">
        <v>0</v>
      </c>
      <c r="CK14807" s="3" t="s">
        <v>0</v>
      </c>
      <c r="CL14807" s="3" t="s">
        <v>0</v>
      </c>
      <c r="CM14807" s="3">
        <v>79</v>
      </c>
      <c r="CN14807" s="3">
        <v>0</v>
      </c>
      <c r="CO14807" s="3">
        <v>0</v>
      </c>
      <c r="CP14807" s="3">
        <v>693</v>
      </c>
      <c r="CQ14807" s="3">
        <v>693</v>
      </c>
      <c r="CR14807" s="3">
        <v>79</v>
      </c>
      <c r="CS14807" s="2">
        <v>2020</v>
      </c>
    </row>
    <row r="14808" spans="1:97" x14ac:dyDescent="0.25">
      <c r="A14808" s="2">
        <v>64190</v>
      </c>
      <c r="B14808" s="5" t="s">
        <v>8</v>
      </c>
      <c r="C14808" s="2" t="s">
        <v>0</v>
      </c>
      <c r="D14808" s="5" t="s">
        <v>359</v>
      </c>
      <c r="E14808" s="5" t="s">
        <v>358</v>
      </c>
      <c r="F14808" s="2">
        <v>63804</v>
      </c>
      <c r="G14808" s="5" t="s">
        <v>20</v>
      </c>
      <c r="H14808" s="5" t="s">
        <v>19</v>
      </c>
      <c r="I14808" s="5" t="s">
        <v>1</v>
      </c>
      <c r="J14808" s="5" t="s">
        <v>1</v>
      </c>
      <c r="K14808" s="2">
        <v>22</v>
      </c>
      <c r="L14808" s="2">
        <v>2</v>
      </c>
      <c r="M14808" s="5" t="s">
        <v>5</v>
      </c>
      <c r="N14808" s="5" t="s">
        <v>75</v>
      </c>
      <c r="O14808" s="5" t="s">
        <v>74</v>
      </c>
      <c r="P14808" s="5" t="s">
        <v>74</v>
      </c>
      <c r="Q14808" s="5" t="s">
        <v>357</v>
      </c>
      <c r="R14808" s="5" t="s">
        <v>107</v>
      </c>
      <c r="S14808" s="5" t="s">
        <v>1</v>
      </c>
      <c r="T14808" s="3">
        <v>0</v>
      </c>
      <c r="U14808" s="3">
        <v>0</v>
      </c>
      <c r="V14808" s="3">
        <v>0</v>
      </c>
      <c r="W14808" s="3">
        <v>0</v>
      </c>
      <c r="X14808" s="3">
        <v>0</v>
      </c>
      <c r="Y14808" s="3">
        <v>0</v>
      </c>
      <c r="Z14808" s="3">
        <v>0</v>
      </c>
      <c r="AA14808" s="3">
        <v>0</v>
      </c>
      <c r="AB14808" s="3">
        <v>0</v>
      </c>
      <c r="AC14808" s="3">
        <v>0</v>
      </c>
      <c r="AD14808" s="3">
        <v>0</v>
      </c>
      <c r="AE14808" s="3">
        <v>0</v>
      </c>
      <c r="AF14808" s="3">
        <v>0</v>
      </c>
      <c r="AG14808" s="3">
        <v>0</v>
      </c>
      <c r="AH14808" s="3">
        <v>0</v>
      </c>
      <c r="AI14808" s="3">
        <v>0</v>
      </c>
      <c r="AJ14808" s="3">
        <v>0</v>
      </c>
      <c r="AK14808" s="3">
        <v>0</v>
      </c>
      <c r="AL14808" s="3">
        <v>0</v>
      </c>
      <c r="AM14808" s="3">
        <v>0</v>
      </c>
      <c r="AN14808" s="3">
        <v>0</v>
      </c>
      <c r="AO14808" s="3">
        <v>0</v>
      </c>
      <c r="AP14808" s="3">
        <v>0</v>
      </c>
      <c r="AQ14808" s="3">
        <v>0</v>
      </c>
      <c r="AR14808" s="4">
        <v>0</v>
      </c>
      <c r="AS14808" s="4">
        <v>0</v>
      </c>
      <c r="AT14808" s="4">
        <v>0</v>
      </c>
      <c r="AU14808" s="4">
        <v>0</v>
      </c>
      <c r="AV14808" s="4">
        <v>0</v>
      </c>
      <c r="AW14808" s="4">
        <v>0</v>
      </c>
      <c r="AX14808" s="4">
        <v>0</v>
      </c>
      <c r="AY14808" s="4">
        <v>0</v>
      </c>
      <c r="AZ14808" s="4">
        <v>0</v>
      </c>
      <c r="BA14808" s="4">
        <v>0</v>
      </c>
      <c r="BB14808" s="4">
        <v>0</v>
      </c>
      <c r="BC14808" s="4">
        <v>0</v>
      </c>
      <c r="BD14808" s="3">
        <v>10254</v>
      </c>
      <c r="BE14808" s="3">
        <v>12676</v>
      </c>
      <c r="BF14808" s="3">
        <v>14211</v>
      </c>
      <c r="BG14808" s="3">
        <v>18242</v>
      </c>
      <c r="BH14808" s="3">
        <v>21015</v>
      </c>
      <c r="BI14808" s="3">
        <v>19958</v>
      </c>
      <c r="BJ14808" s="3">
        <v>19619</v>
      </c>
      <c r="BK14808" s="3">
        <v>21037</v>
      </c>
      <c r="BL14808" s="3">
        <v>21266</v>
      </c>
      <c r="BM14808" s="3">
        <v>16428</v>
      </c>
      <c r="BN14808" s="3">
        <v>14353</v>
      </c>
      <c r="BO14808" s="3">
        <v>14930</v>
      </c>
      <c r="BP14808" s="3">
        <v>10254</v>
      </c>
      <c r="BQ14808" s="3">
        <v>12676</v>
      </c>
      <c r="BR14808" s="3">
        <v>14211</v>
      </c>
      <c r="BS14808" s="3">
        <v>18242</v>
      </c>
      <c r="BT14808" s="3">
        <v>21015</v>
      </c>
      <c r="BU14808" s="3">
        <v>19958</v>
      </c>
      <c r="BV14808" s="3">
        <v>19619</v>
      </c>
      <c r="BW14808" s="3">
        <v>21037</v>
      </c>
      <c r="BX14808" s="3">
        <v>21266</v>
      </c>
      <c r="BY14808" s="3">
        <v>16428</v>
      </c>
      <c r="BZ14808" s="3">
        <v>14353</v>
      </c>
      <c r="CA14808" s="3">
        <v>14930</v>
      </c>
      <c r="CB14808" s="3">
        <v>1169.6379999999999</v>
      </c>
      <c r="CC14808" s="3">
        <v>1445.884</v>
      </c>
      <c r="CD14808" s="3">
        <v>1621.0150000000001</v>
      </c>
      <c r="CE14808" s="3">
        <v>2080.701</v>
      </c>
      <c r="CF14808" s="3">
        <v>2397.0970000000002</v>
      </c>
      <c r="CG14808" s="3">
        <v>2276.502</v>
      </c>
      <c r="CH14808" s="3">
        <v>2237.817</v>
      </c>
      <c r="CI14808" s="3">
        <v>2399.6109999999999</v>
      </c>
      <c r="CJ14808" s="3">
        <v>2425.7269999999999</v>
      </c>
      <c r="CK14808" s="3">
        <v>1873.867</v>
      </c>
      <c r="CL14808" s="3">
        <v>1637.146</v>
      </c>
      <c r="CM14808" s="3">
        <v>1702.9949999999999</v>
      </c>
      <c r="CN14808" s="3">
        <v>0</v>
      </c>
      <c r="CO14808" s="3">
        <v>0</v>
      </c>
      <c r="CP14808" s="3">
        <v>203989</v>
      </c>
      <c r="CQ14808" s="3">
        <v>203989</v>
      </c>
      <c r="CR14808" s="3">
        <v>23268</v>
      </c>
      <c r="CS14808" s="2">
        <v>2020</v>
      </c>
    </row>
    <row r="14809" spans="1:97" x14ac:dyDescent="0.25">
      <c r="A14809" s="2">
        <v>64192</v>
      </c>
      <c r="B14809" s="5" t="s">
        <v>8</v>
      </c>
      <c r="C14809" s="2" t="s">
        <v>0</v>
      </c>
      <c r="D14809" s="5" t="s">
        <v>356</v>
      </c>
      <c r="E14809" s="5" t="s">
        <v>355</v>
      </c>
      <c r="F14809" s="2">
        <v>63796</v>
      </c>
      <c r="G14809" s="5" t="s">
        <v>76</v>
      </c>
      <c r="H14809" s="5" t="s">
        <v>13</v>
      </c>
      <c r="I14809" s="5" t="s">
        <v>133</v>
      </c>
      <c r="J14809" s="5" t="s">
        <v>1</v>
      </c>
      <c r="K14809" s="2">
        <v>22</v>
      </c>
      <c r="L14809" s="2">
        <v>2</v>
      </c>
      <c r="M14809" s="5" t="s">
        <v>5</v>
      </c>
      <c r="N14809" s="5" t="s">
        <v>75</v>
      </c>
      <c r="O14809" s="5" t="s">
        <v>74</v>
      </c>
      <c r="P14809" s="5" t="s">
        <v>74</v>
      </c>
      <c r="Q14809" s="5" t="s">
        <v>174</v>
      </c>
      <c r="R14809" s="5" t="s">
        <v>107</v>
      </c>
      <c r="S14809" s="5" t="s">
        <v>1</v>
      </c>
      <c r="T14809" s="3">
        <v>0</v>
      </c>
      <c r="U14809" s="3">
        <v>0</v>
      </c>
      <c r="V14809" s="3">
        <v>0</v>
      </c>
      <c r="W14809" s="3">
        <v>0</v>
      </c>
      <c r="X14809" s="3">
        <v>0</v>
      </c>
      <c r="Y14809" s="3">
        <v>0</v>
      </c>
      <c r="Z14809" s="3">
        <v>0</v>
      </c>
      <c r="AA14809" s="3">
        <v>0</v>
      </c>
      <c r="AB14809" s="3">
        <v>0</v>
      </c>
      <c r="AC14809" s="3">
        <v>0</v>
      </c>
      <c r="AD14809" s="3">
        <v>0</v>
      </c>
      <c r="AE14809" s="3">
        <v>0</v>
      </c>
      <c r="AF14809" s="3">
        <v>0</v>
      </c>
      <c r="AG14809" s="3">
        <v>0</v>
      </c>
      <c r="AH14809" s="3">
        <v>0</v>
      </c>
      <c r="AI14809" s="3">
        <v>0</v>
      </c>
      <c r="AJ14809" s="3">
        <v>0</v>
      </c>
      <c r="AK14809" s="3">
        <v>0</v>
      </c>
      <c r="AL14809" s="3">
        <v>0</v>
      </c>
      <c r="AM14809" s="3">
        <v>0</v>
      </c>
      <c r="AN14809" s="3">
        <v>0</v>
      </c>
      <c r="AO14809" s="3">
        <v>0</v>
      </c>
      <c r="AP14809" s="3">
        <v>0</v>
      </c>
      <c r="AQ14809" s="3">
        <v>0</v>
      </c>
      <c r="AR14809" s="4">
        <v>0</v>
      </c>
      <c r="AS14809" s="4">
        <v>0</v>
      </c>
      <c r="AT14809" s="4">
        <v>0</v>
      </c>
      <c r="AU14809" s="4">
        <v>0</v>
      </c>
      <c r="AV14809" s="4">
        <v>0</v>
      </c>
      <c r="AW14809" s="4">
        <v>0</v>
      </c>
      <c r="AX14809" s="4">
        <v>0</v>
      </c>
      <c r="AY14809" s="4">
        <v>0</v>
      </c>
      <c r="AZ14809" s="4">
        <v>0</v>
      </c>
      <c r="BA14809" s="4">
        <v>0</v>
      </c>
      <c r="BB14809" s="4">
        <v>0</v>
      </c>
      <c r="BC14809" s="4">
        <v>0</v>
      </c>
      <c r="BD14809" s="3">
        <v>4711</v>
      </c>
      <c r="BE14809" s="3">
        <v>4842</v>
      </c>
      <c r="BF14809" s="3">
        <v>6193</v>
      </c>
      <c r="BG14809" s="3">
        <v>8412</v>
      </c>
      <c r="BH14809" s="3">
        <v>8419</v>
      </c>
      <c r="BI14809" s="3">
        <v>8190</v>
      </c>
      <c r="BJ14809" s="3">
        <v>9161</v>
      </c>
      <c r="BK14809" s="3">
        <v>7356</v>
      </c>
      <c r="BL14809" s="3">
        <v>6230</v>
      </c>
      <c r="BM14809" s="3">
        <v>6316</v>
      </c>
      <c r="BN14809" s="3">
        <v>5283</v>
      </c>
      <c r="BO14809" s="3">
        <v>4465</v>
      </c>
      <c r="BP14809" s="3">
        <v>4711</v>
      </c>
      <c r="BQ14809" s="3">
        <v>4842</v>
      </c>
      <c r="BR14809" s="3">
        <v>6193</v>
      </c>
      <c r="BS14809" s="3">
        <v>8412</v>
      </c>
      <c r="BT14809" s="3">
        <v>8419</v>
      </c>
      <c r="BU14809" s="3">
        <v>8190</v>
      </c>
      <c r="BV14809" s="3">
        <v>9161</v>
      </c>
      <c r="BW14809" s="3">
        <v>7356</v>
      </c>
      <c r="BX14809" s="3">
        <v>6230</v>
      </c>
      <c r="BY14809" s="3">
        <v>6316</v>
      </c>
      <c r="BZ14809" s="3">
        <v>5283</v>
      </c>
      <c r="CA14809" s="3">
        <v>4465</v>
      </c>
      <c r="CB14809" s="3">
        <v>537.38800000000003</v>
      </c>
      <c r="CC14809" s="3">
        <v>552.27499999999998</v>
      </c>
      <c r="CD14809" s="3">
        <v>706.41399999999999</v>
      </c>
      <c r="CE14809" s="3">
        <v>959.495</v>
      </c>
      <c r="CF14809" s="3">
        <v>960.25800000000004</v>
      </c>
      <c r="CG14809" s="3">
        <v>934.21100000000001</v>
      </c>
      <c r="CH14809" s="3">
        <v>1044.9860000000001</v>
      </c>
      <c r="CI14809" s="3">
        <v>839.08100000000002</v>
      </c>
      <c r="CJ14809" s="3">
        <v>710.63199999999995</v>
      </c>
      <c r="CK14809" s="3">
        <v>720.45699999999999</v>
      </c>
      <c r="CL14809" s="3">
        <v>602.56299999999999</v>
      </c>
      <c r="CM14809" s="3">
        <v>509.24</v>
      </c>
      <c r="CN14809" s="3">
        <v>0</v>
      </c>
      <c r="CO14809" s="3">
        <v>0</v>
      </c>
      <c r="CP14809" s="3">
        <v>79578</v>
      </c>
      <c r="CQ14809" s="3">
        <v>79578</v>
      </c>
      <c r="CR14809" s="3">
        <v>9077</v>
      </c>
      <c r="CS14809" s="2">
        <v>2020</v>
      </c>
    </row>
    <row r="14810" spans="1:97" x14ac:dyDescent="0.25">
      <c r="A14810" s="2">
        <v>64193</v>
      </c>
      <c r="B14810" s="5" t="s">
        <v>8</v>
      </c>
      <c r="C14810" s="2" t="s">
        <v>0</v>
      </c>
      <c r="D14810" s="5" t="s">
        <v>354</v>
      </c>
      <c r="E14810" s="5" t="s">
        <v>353</v>
      </c>
      <c r="F14810" s="2">
        <v>63795</v>
      </c>
      <c r="G14810" s="5" t="s">
        <v>76</v>
      </c>
      <c r="H14810" s="5" t="s">
        <v>13</v>
      </c>
      <c r="I14810" s="5" t="s">
        <v>133</v>
      </c>
      <c r="J14810" s="5" t="s">
        <v>1</v>
      </c>
      <c r="K14810" s="2">
        <v>22</v>
      </c>
      <c r="L14810" s="2">
        <v>2</v>
      </c>
      <c r="M14810" s="5" t="s">
        <v>5</v>
      </c>
      <c r="N14810" s="5" t="s">
        <v>75</v>
      </c>
      <c r="O14810" s="5" t="s">
        <v>74</v>
      </c>
      <c r="P14810" s="5" t="s">
        <v>74</v>
      </c>
      <c r="Q14810" s="5" t="s">
        <v>232</v>
      </c>
      <c r="R14810" s="5" t="s">
        <v>107</v>
      </c>
      <c r="S14810" s="5" t="s">
        <v>1</v>
      </c>
      <c r="T14810" s="3">
        <v>0</v>
      </c>
      <c r="U14810" s="3">
        <v>0</v>
      </c>
      <c r="V14810" s="3">
        <v>0</v>
      </c>
      <c r="W14810" s="3">
        <v>0</v>
      </c>
      <c r="X14810" s="3">
        <v>0</v>
      </c>
      <c r="Y14810" s="3">
        <v>0</v>
      </c>
      <c r="Z14810" s="3">
        <v>0</v>
      </c>
      <c r="AA14810" s="3">
        <v>0</v>
      </c>
      <c r="AB14810" s="3">
        <v>0</v>
      </c>
      <c r="AC14810" s="3">
        <v>0</v>
      </c>
      <c r="AD14810" s="3">
        <v>0</v>
      </c>
      <c r="AE14810" s="3">
        <v>0</v>
      </c>
      <c r="AF14810" s="3">
        <v>0</v>
      </c>
      <c r="AG14810" s="3">
        <v>0</v>
      </c>
      <c r="AH14810" s="3">
        <v>0</v>
      </c>
      <c r="AI14810" s="3">
        <v>0</v>
      </c>
      <c r="AJ14810" s="3">
        <v>0</v>
      </c>
      <c r="AK14810" s="3">
        <v>0</v>
      </c>
      <c r="AL14810" s="3">
        <v>0</v>
      </c>
      <c r="AM14810" s="3">
        <v>0</v>
      </c>
      <c r="AN14810" s="3">
        <v>0</v>
      </c>
      <c r="AO14810" s="3">
        <v>0</v>
      </c>
      <c r="AP14810" s="3">
        <v>0</v>
      </c>
      <c r="AQ14810" s="3">
        <v>0</v>
      </c>
      <c r="AR14810" s="4">
        <v>0</v>
      </c>
      <c r="AS14810" s="4">
        <v>0</v>
      </c>
      <c r="AT14810" s="4">
        <v>0</v>
      </c>
      <c r="AU14810" s="4">
        <v>0</v>
      </c>
      <c r="AV14810" s="4">
        <v>0</v>
      </c>
      <c r="AW14810" s="4">
        <v>0</v>
      </c>
      <c r="AX14810" s="4">
        <v>0</v>
      </c>
      <c r="AY14810" s="4">
        <v>0</v>
      </c>
      <c r="AZ14810" s="4">
        <v>0</v>
      </c>
      <c r="BA14810" s="4">
        <v>0</v>
      </c>
      <c r="BB14810" s="4">
        <v>0</v>
      </c>
      <c r="BC14810" s="4">
        <v>0</v>
      </c>
      <c r="BD14810" s="3">
        <v>4132</v>
      </c>
      <c r="BE14810" s="3">
        <v>4247</v>
      </c>
      <c r="BF14810" s="3">
        <v>5432</v>
      </c>
      <c r="BG14810" s="3">
        <v>7378</v>
      </c>
      <c r="BH14810" s="3">
        <v>7384</v>
      </c>
      <c r="BI14810" s="3">
        <v>7183</v>
      </c>
      <c r="BJ14810" s="3">
        <v>8035</v>
      </c>
      <c r="BK14810" s="3">
        <v>6452</v>
      </c>
      <c r="BL14810" s="3">
        <v>5464</v>
      </c>
      <c r="BM14810" s="3">
        <v>5540</v>
      </c>
      <c r="BN14810" s="3">
        <v>4633</v>
      </c>
      <c r="BO14810" s="3">
        <v>3916</v>
      </c>
      <c r="BP14810" s="3">
        <v>4132</v>
      </c>
      <c r="BQ14810" s="3">
        <v>4247</v>
      </c>
      <c r="BR14810" s="3">
        <v>5432</v>
      </c>
      <c r="BS14810" s="3">
        <v>7378</v>
      </c>
      <c r="BT14810" s="3">
        <v>7384</v>
      </c>
      <c r="BU14810" s="3">
        <v>7183</v>
      </c>
      <c r="BV14810" s="3">
        <v>8035</v>
      </c>
      <c r="BW14810" s="3">
        <v>6452</v>
      </c>
      <c r="BX14810" s="3">
        <v>5464</v>
      </c>
      <c r="BY14810" s="3">
        <v>5540</v>
      </c>
      <c r="BZ14810" s="3">
        <v>4633</v>
      </c>
      <c r="CA14810" s="3">
        <v>3916</v>
      </c>
      <c r="CB14810" s="3">
        <v>471.31799999999998</v>
      </c>
      <c r="CC14810" s="3">
        <v>484.37400000000002</v>
      </c>
      <c r="CD14810" s="3">
        <v>619.56100000000004</v>
      </c>
      <c r="CE14810" s="3">
        <v>841.52700000000004</v>
      </c>
      <c r="CF14810" s="3">
        <v>842.19600000000003</v>
      </c>
      <c r="CG14810" s="3">
        <v>819.35199999999998</v>
      </c>
      <c r="CH14810" s="3">
        <v>916.50699999999995</v>
      </c>
      <c r="CI14810" s="3">
        <v>735.91700000000003</v>
      </c>
      <c r="CJ14810" s="3">
        <v>623.26099999999997</v>
      </c>
      <c r="CK14810" s="3">
        <v>631.87800000000004</v>
      </c>
      <c r="CL14810" s="3">
        <v>528.47900000000004</v>
      </c>
      <c r="CM14810" s="3">
        <v>446.63</v>
      </c>
      <c r="CN14810" s="3">
        <v>0</v>
      </c>
      <c r="CO14810" s="3">
        <v>0</v>
      </c>
      <c r="CP14810" s="3">
        <v>69796</v>
      </c>
      <c r="CQ14810" s="3">
        <v>69796</v>
      </c>
      <c r="CR14810" s="3">
        <v>7961</v>
      </c>
      <c r="CS14810" s="2">
        <v>2020</v>
      </c>
    </row>
    <row r="14811" spans="1:97" x14ac:dyDescent="0.25">
      <c r="A14811" s="2">
        <v>64194</v>
      </c>
      <c r="B14811" s="5" t="s">
        <v>8</v>
      </c>
      <c r="C14811" s="2" t="s">
        <v>0</v>
      </c>
      <c r="D14811" s="5" t="s">
        <v>352</v>
      </c>
      <c r="E14811" s="5" t="s">
        <v>245</v>
      </c>
      <c r="F14811" s="2">
        <v>60025</v>
      </c>
      <c r="G14811" s="5" t="s">
        <v>92</v>
      </c>
      <c r="H14811" s="5" t="s">
        <v>65</v>
      </c>
      <c r="I14811" s="5" t="s">
        <v>128</v>
      </c>
      <c r="J14811" s="5" t="s">
        <v>1</v>
      </c>
      <c r="K14811" s="2">
        <v>22</v>
      </c>
      <c r="L14811" s="2">
        <v>2</v>
      </c>
      <c r="M14811" s="5" t="s">
        <v>5</v>
      </c>
      <c r="N14811" s="5" t="s">
        <v>75</v>
      </c>
      <c r="O14811" s="5" t="s">
        <v>74</v>
      </c>
      <c r="P14811" s="5" t="s">
        <v>74</v>
      </c>
      <c r="Q14811" s="5" t="s">
        <v>127</v>
      </c>
      <c r="R14811" s="5" t="s">
        <v>107</v>
      </c>
      <c r="S14811" s="5" t="s">
        <v>1</v>
      </c>
      <c r="T14811" s="3">
        <v>0</v>
      </c>
      <c r="U14811" s="3">
        <v>0</v>
      </c>
      <c r="V14811" s="3">
        <v>0</v>
      </c>
      <c r="W14811" s="3">
        <v>0</v>
      </c>
      <c r="X14811" s="3">
        <v>0</v>
      </c>
      <c r="Y14811" s="3">
        <v>0</v>
      </c>
      <c r="Z14811" s="3">
        <v>0</v>
      </c>
      <c r="AA14811" s="3">
        <v>0</v>
      </c>
      <c r="AB14811" s="3">
        <v>0</v>
      </c>
      <c r="AC14811" s="3">
        <v>0</v>
      </c>
      <c r="AD14811" s="3">
        <v>0</v>
      </c>
      <c r="AE14811" s="3">
        <v>0</v>
      </c>
      <c r="AF14811" s="3">
        <v>0</v>
      </c>
      <c r="AG14811" s="3">
        <v>0</v>
      </c>
      <c r="AH14811" s="3">
        <v>0</v>
      </c>
      <c r="AI14811" s="3">
        <v>0</v>
      </c>
      <c r="AJ14811" s="3">
        <v>0</v>
      </c>
      <c r="AK14811" s="3">
        <v>0</v>
      </c>
      <c r="AL14811" s="3">
        <v>0</v>
      </c>
      <c r="AM14811" s="3">
        <v>0</v>
      </c>
      <c r="AN14811" s="3">
        <v>0</v>
      </c>
      <c r="AO14811" s="3">
        <v>0</v>
      </c>
      <c r="AP14811" s="3">
        <v>0</v>
      </c>
      <c r="AQ14811" s="3">
        <v>0</v>
      </c>
      <c r="AR14811" s="4">
        <v>0</v>
      </c>
      <c r="AS14811" s="4">
        <v>0</v>
      </c>
      <c r="AT14811" s="4">
        <v>0</v>
      </c>
      <c r="AU14811" s="4">
        <v>0</v>
      </c>
      <c r="AV14811" s="4">
        <v>0</v>
      </c>
      <c r="AW14811" s="4">
        <v>0</v>
      </c>
      <c r="AX14811" s="4">
        <v>0</v>
      </c>
      <c r="AY14811" s="4">
        <v>0</v>
      </c>
      <c r="AZ14811" s="4">
        <v>0</v>
      </c>
      <c r="BA14811" s="4">
        <v>0</v>
      </c>
      <c r="BB14811" s="4">
        <v>0</v>
      </c>
      <c r="BC14811" s="4">
        <v>0</v>
      </c>
      <c r="BD14811" s="3">
        <v>71</v>
      </c>
      <c r="BE14811" s="3">
        <v>80</v>
      </c>
      <c r="BF14811" s="3">
        <v>115</v>
      </c>
      <c r="BG14811" s="3">
        <v>119</v>
      </c>
      <c r="BH14811" s="3">
        <v>156</v>
      </c>
      <c r="BI14811" s="3">
        <v>164</v>
      </c>
      <c r="BJ14811" s="3">
        <v>154</v>
      </c>
      <c r="BK14811" s="3">
        <v>133</v>
      </c>
      <c r="BL14811" s="3">
        <v>123</v>
      </c>
      <c r="BM14811" s="3">
        <v>88</v>
      </c>
      <c r="BN14811" s="3">
        <v>81</v>
      </c>
      <c r="BO14811" s="3">
        <v>56</v>
      </c>
      <c r="BP14811" s="3">
        <v>71</v>
      </c>
      <c r="BQ14811" s="3">
        <v>80</v>
      </c>
      <c r="BR14811" s="3">
        <v>115</v>
      </c>
      <c r="BS14811" s="3">
        <v>119</v>
      </c>
      <c r="BT14811" s="3">
        <v>156</v>
      </c>
      <c r="BU14811" s="3">
        <v>164</v>
      </c>
      <c r="BV14811" s="3">
        <v>154</v>
      </c>
      <c r="BW14811" s="3">
        <v>133</v>
      </c>
      <c r="BX14811" s="3">
        <v>123</v>
      </c>
      <c r="BY14811" s="3">
        <v>88</v>
      </c>
      <c r="BZ14811" s="3">
        <v>81</v>
      </c>
      <c r="CA14811" s="3">
        <v>56</v>
      </c>
      <c r="CB14811" s="3">
        <v>8.1300000000000008</v>
      </c>
      <c r="CC14811" s="3">
        <v>9.1340000000000003</v>
      </c>
      <c r="CD14811" s="3">
        <v>13.083</v>
      </c>
      <c r="CE14811" s="3">
        <v>13.603999999999999</v>
      </c>
      <c r="CF14811" s="3">
        <v>17.805</v>
      </c>
      <c r="CG14811" s="3">
        <v>18.690000000000001</v>
      </c>
      <c r="CH14811" s="3">
        <v>17.603000000000002</v>
      </c>
      <c r="CI14811" s="3">
        <v>15.21</v>
      </c>
      <c r="CJ14811" s="3">
        <v>13.975</v>
      </c>
      <c r="CK14811" s="3">
        <v>10.092000000000001</v>
      </c>
      <c r="CL14811" s="3">
        <v>9.26</v>
      </c>
      <c r="CM14811" s="3">
        <v>6.4139999999999997</v>
      </c>
      <c r="CN14811" s="3">
        <v>0</v>
      </c>
      <c r="CO14811" s="3">
        <v>0</v>
      </c>
      <c r="CP14811" s="3">
        <v>1340</v>
      </c>
      <c r="CQ14811" s="3">
        <v>1340</v>
      </c>
      <c r="CR14811" s="3">
        <v>153</v>
      </c>
      <c r="CS14811" s="2">
        <v>2020</v>
      </c>
    </row>
    <row r="14812" spans="1:97" x14ac:dyDescent="0.25">
      <c r="A14812" s="2">
        <v>64195</v>
      </c>
      <c r="B14812" s="5" t="s">
        <v>8</v>
      </c>
      <c r="C14812" s="2" t="s">
        <v>0</v>
      </c>
      <c r="D14812" s="5" t="s">
        <v>351</v>
      </c>
      <c r="E14812" s="5" t="s">
        <v>245</v>
      </c>
      <c r="F14812" s="2">
        <v>60025</v>
      </c>
      <c r="G14812" s="5" t="s">
        <v>92</v>
      </c>
      <c r="H14812" s="5" t="s">
        <v>65</v>
      </c>
      <c r="I14812" s="5" t="s">
        <v>128</v>
      </c>
      <c r="J14812" s="5" t="s">
        <v>1</v>
      </c>
      <c r="K14812" s="2">
        <v>22</v>
      </c>
      <c r="L14812" s="2">
        <v>2</v>
      </c>
      <c r="M14812" s="5" t="s">
        <v>5</v>
      </c>
      <c r="N14812" s="5" t="s">
        <v>75</v>
      </c>
      <c r="O14812" s="5" t="s">
        <v>74</v>
      </c>
      <c r="P14812" s="5" t="s">
        <v>74</v>
      </c>
      <c r="Q14812" s="5" t="s">
        <v>127</v>
      </c>
      <c r="R14812" s="5" t="s">
        <v>107</v>
      </c>
      <c r="S14812" s="5" t="s">
        <v>1</v>
      </c>
      <c r="T14812" s="3">
        <v>0</v>
      </c>
      <c r="U14812" s="3">
        <v>0</v>
      </c>
      <c r="V14812" s="3">
        <v>0</v>
      </c>
      <c r="W14812" s="3">
        <v>0</v>
      </c>
      <c r="X14812" s="3">
        <v>0</v>
      </c>
      <c r="Y14812" s="3">
        <v>0</v>
      </c>
      <c r="Z14812" s="3">
        <v>0</v>
      </c>
      <c r="AA14812" s="3">
        <v>0</v>
      </c>
      <c r="AB14812" s="3">
        <v>0</v>
      </c>
      <c r="AC14812" s="3">
        <v>0</v>
      </c>
      <c r="AD14812" s="3">
        <v>0</v>
      </c>
      <c r="AE14812" s="3">
        <v>0</v>
      </c>
      <c r="AF14812" s="3">
        <v>0</v>
      </c>
      <c r="AG14812" s="3">
        <v>0</v>
      </c>
      <c r="AH14812" s="3">
        <v>0</v>
      </c>
      <c r="AI14812" s="3">
        <v>0</v>
      </c>
      <c r="AJ14812" s="3">
        <v>0</v>
      </c>
      <c r="AK14812" s="3">
        <v>0</v>
      </c>
      <c r="AL14812" s="3">
        <v>0</v>
      </c>
      <c r="AM14812" s="3">
        <v>0</v>
      </c>
      <c r="AN14812" s="3">
        <v>0</v>
      </c>
      <c r="AO14812" s="3">
        <v>0</v>
      </c>
      <c r="AP14812" s="3">
        <v>0</v>
      </c>
      <c r="AQ14812" s="3">
        <v>0</v>
      </c>
      <c r="AR14812" s="4">
        <v>0</v>
      </c>
      <c r="AS14812" s="4">
        <v>0</v>
      </c>
      <c r="AT14812" s="4">
        <v>0</v>
      </c>
      <c r="AU14812" s="4">
        <v>0</v>
      </c>
      <c r="AV14812" s="4">
        <v>0</v>
      </c>
      <c r="AW14812" s="4">
        <v>0</v>
      </c>
      <c r="AX14812" s="4">
        <v>0</v>
      </c>
      <c r="AY14812" s="4">
        <v>0</v>
      </c>
      <c r="AZ14812" s="4">
        <v>0</v>
      </c>
      <c r="BA14812" s="4">
        <v>0</v>
      </c>
      <c r="BB14812" s="4">
        <v>0</v>
      </c>
      <c r="BC14812" s="4">
        <v>0</v>
      </c>
      <c r="BD14812" s="3">
        <v>58</v>
      </c>
      <c r="BE14812" s="3">
        <v>65</v>
      </c>
      <c r="BF14812" s="3">
        <v>94</v>
      </c>
      <c r="BG14812" s="3">
        <v>97</v>
      </c>
      <c r="BH14812" s="3">
        <v>128</v>
      </c>
      <c r="BI14812" s="3">
        <v>134</v>
      </c>
      <c r="BJ14812" s="3">
        <v>126</v>
      </c>
      <c r="BK14812" s="3">
        <v>109</v>
      </c>
      <c r="BL14812" s="3">
        <v>100</v>
      </c>
      <c r="BM14812" s="3">
        <v>72</v>
      </c>
      <c r="BN14812" s="3">
        <v>66</v>
      </c>
      <c r="BO14812" s="3">
        <v>46</v>
      </c>
      <c r="BP14812" s="3">
        <v>58</v>
      </c>
      <c r="BQ14812" s="3">
        <v>65</v>
      </c>
      <c r="BR14812" s="3">
        <v>94</v>
      </c>
      <c r="BS14812" s="3">
        <v>97</v>
      </c>
      <c r="BT14812" s="3">
        <v>128</v>
      </c>
      <c r="BU14812" s="3">
        <v>134</v>
      </c>
      <c r="BV14812" s="3">
        <v>126</v>
      </c>
      <c r="BW14812" s="3">
        <v>109</v>
      </c>
      <c r="BX14812" s="3">
        <v>100</v>
      </c>
      <c r="BY14812" s="3">
        <v>72</v>
      </c>
      <c r="BZ14812" s="3">
        <v>66</v>
      </c>
      <c r="CA14812" s="3">
        <v>46</v>
      </c>
      <c r="CB14812" s="3">
        <v>6.641</v>
      </c>
      <c r="CC14812" s="3">
        <v>7.4630000000000001</v>
      </c>
      <c r="CD14812" s="3">
        <v>10.688000000000001</v>
      </c>
      <c r="CE14812" s="3">
        <v>11.115</v>
      </c>
      <c r="CF14812" s="3">
        <v>14.545999999999999</v>
      </c>
      <c r="CG14812" s="3">
        <v>15.27</v>
      </c>
      <c r="CH14812" s="3">
        <v>14.382</v>
      </c>
      <c r="CI14812" s="3">
        <v>12.426</v>
      </c>
      <c r="CJ14812" s="3">
        <v>11.417999999999999</v>
      </c>
      <c r="CK14812" s="3">
        <v>8.2449999999999992</v>
      </c>
      <c r="CL14812" s="3">
        <v>7.5659999999999998</v>
      </c>
      <c r="CM14812" s="3">
        <v>5.24</v>
      </c>
      <c r="CN14812" s="3">
        <v>0</v>
      </c>
      <c r="CO14812" s="3">
        <v>0</v>
      </c>
      <c r="CP14812" s="3">
        <v>1095</v>
      </c>
      <c r="CQ14812" s="3">
        <v>1095</v>
      </c>
      <c r="CR14812" s="3">
        <v>125</v>
      </c>
      <c r="CS14812" s="2">
        <v>2020</v>
      </c>
    </row>
    <row r="14813" spans="1:97" x14ac:dyDescent="0.25">
      <c r="A14813" s="2">
        <v>64198</v>
      </c>
      <c r="B14813" s="5" t="s">
        <v>8</v>
      </c>
      <c r="C14813" s="2" t="s">
        <v>0</v>
      </c>
      <c r="D14813" s="5" t="s">
        <v>350</v>
      </c>
      <c r="E14813" s="5" t="s">
        <v>349</v>
      </c>
      <c r="F14813" s="2">
        <v>20160</v>
      </c>
      <c r="G14813" s="5" t="s">
        <v>18</v>
      </c>
      <c r="H14813" s="5" t="s">
        <v>17</v>
      </c>
      <c r="I14813" s="5" t="s">
        <v>109</v>
      </c>
      <c r="J14813" s="5" t="s">
        <v>1</v>
      </c>
      <c r="K14813" s="2">
        <v>22</v>
      </c>
      <c r="L14813" s="2">
        <v>1</v>
      </c>
      <c r="M14813" s="5" t="s">
        <v>16</v>
      </c>
      <c r="N14813" s="5" t="s">
        <v>105</v>
      </c>
      <c r="O14813" s="5" t="s">
        <v>104</v>
      </c>
      <c r="P14813" s="5" t="s">
        <v>23</v>
      </c>
      <c r="Q14813" s="5" t="s">
        <v>189</v>
      </c>
      <c r="R14813" s="5" t="s">
        <v>107</v>
      </c>
      <c r="S14813" s="5" t="s">
        <v>79</v>
      </c>
      <c r="T14813" s="3" t="s">
        <v>0</v>
      </c>
      <c r="U14813" s="3" t="s">
        <v>0</v>
      </c>
      <c r="V14813" s="3" t="s">
        <v>0</v>
      </c>
      <c r="W14813" s="3" t="s">
        <v>0</v>
      </c>
      <c r="X14813" s="3" t="s">
        <v>0</v>
      </c>
      <c r="Y14813" s="3" t="s">
        <v>0</v>
      </c>
      <c r="Z14813" s="3" t="s">
        <v>0</v>
      </c>
      <c r="AA14813" s="3" t="s">
        <v>0</v>
      </c>
      <c r="AB14813" s="3" t="s">
        <v>0</v>
      </c>
      <c r="AC14813" s="3" t="s">
        <v>0</v>
      </c>
      <c r="AD14813" s="3" t="s">
        <v>0</v>
      </c>
      <c r="AE14813" s="3">
        <v>36</v>
      </c>
      <c r="AF14813" s="3" t="s">
        <v>0</v>
      </c>
      <c r="AG14813" s="3" t="s">
        <v>0</v>
      </c>
      <c r="AH14813" s="3" t="s">
        <v>0</v>
      </c>
      <c r="AI14813" s="3" t="s">
        <v>0</v>
      </c>
      <c r="AJ14813" s="3" t="s">
        <v>0</v>
      </c>
      <c r="AK14813" s="3" t="s">
        <v>0</v>
      </c>
      <c r="AL14813" s="3" t="s">
        <v>0</v>
      </c>
      <c r="AM14813" s="3" t="s">
        <v>0</v>
      </c>
      <c r="AN14813" s="3" t="s">
        <v>0</v>
      </c>
      <c r="AO14813" s="3" t="s">
        <v>0</v>
      </c>
      <c r="AP14813" s="3" t="s">
        <v>0</v>
      </c>
      <c r="AQ14813" s="3">
        <v>36</v>
      </c>
      <c r="AR14813" s="4" t="s">
        <v>0</v>
      </c>
      <c r="AS14813" s="4" t="s">
        <v>0</v>
      </c>
      <c r="AT14813" s="4" t="s">
        <v>0</v>
      </c>
      <c r="AU14813" s="4" t="s">
        <v>0</v>
      </c>
      <c r="AV14813" s="4" t="s">
        <v>0</v>
      </c>
      <c r="AW14813" s="4" t="s">
        <v>0</v>
      </c>
      <c r="AX14813" s="4" t="s">
        <v>0</v>
      </c>
      <c r="AY14813" s="4" t="s">
        <v>0</v>
      </c>
      <c r="AZ14813" s="4" t="s">
        <v>0</v>
      </c>
      <c r="BA14813" s="4" t="s">
        <v>0</v>
      </c>
      <c r="BB14813" s="4" t="s">
        <v>0</v>
      </c>
      <c r="BC14813" s="4">
        <v>0</v>
      </c>
      <c r="BD14813" s="3" t="s">
        <v>0</v>
      </c>
      <c r="BE14813" s="3" t="s">
        <v>0</v>
      </c>
      <c r="BF14813" s="3" t="s">
        <v>0</v>
      </c>
      <c r="BG14813" s="3" t="s">
        <v>0</v>
      </c>
      <c r="BH14813" s="3" t="s">
        <v>0</v>
      </c>
      <c r="BI14813" s="3" t="s">
        <v>0</v>
      </c>
      <c r="BJ14813" s="3" t="s">
        <v>0</v>
      </c>
      <c r="BK14813" s="3" t="s">
        <v>0</v>
      </c>
      <c r="BL14813" s="3" t="s">
        <v>0</v>
      </c>
      <c r="BM14813" s="3" t="s">
        <v>0</v>
      </c>
      <c r="BN14813" s="3" t="s">
        <v>0</v>
      </c>
      <c r="BO14813" s="3">
        <v>0</v>
      </c>
      <c r="BP14813" s="3" t="s">
        <v>0</v>
      </c>
      <c r="BQ14813" s="3" t="s">
        <v>0</v>
      </c>
      <c r="BR14813" s="3" t="s">
        <v>0</v>
      </c>
      <c r="BS14813" s="3" t="s">
        <v>0</v>
      </c>
      <c r="BT14813" s="3" t="s">
        <v>0</v>
      </c>
      <c r="BU14813" s="3" t="s">
        <v>0</v>
      </c>
      <c r="BV14813" s="3" t="s">
        <v>0</v>
      </c>
      <c r="BW14813" s="3" t="s">
        <v>0</v>
      </c>
      <c r="BX14813" s="3" t="s">
        <v>0</v>
      </c>
      <c r="BY14813" s="3" t="s">
        <v>0</v>
      </c>
      <c r="BZ14813" s="3" t="s">
        <v>0</v>
      </c>
      <c r="CA14813" s="3">
        <v>0</v>
      </c>
      <c r="CB14813" s="3" t="s">
        <v>0</v>
      </c>
      <c r="CC14813" s="3" t="s">
        <v>0</v>
      </c>
      <c r="CD14813" s="3" t="s">
        <v>0</v>
      </c>
      <c r="CE14813" s="3" t="s">
        <v>0</v>
      </c>
      <c r="CF14813" s="3" t="s">
        <v>0</v>
      </c>
      <c r="CG14813" s="3" t="s">
        <v>0</v>
      </c>
      <c r="CH14813" s="3" t="s">
        <v>0</v>
      </c>
      <c r="CI14813" s="3" t="s">
        <v>0</v>
      </c>
      <c r="CJ14813" s="3" t="s">
        <v>0</v>
      </c>
      <c r="CK14813" s="3" t="s">
        <v>0</v>
      </c>
      <c r="CL14813" s="3" t="s">
        <v>0</v>
      </c>
      <c r="CM14813" s="3">
        <v>-13</v>
      </c>
      <c r="CN14813" s="3">
        <v>36</v>
      </c>
      <c r="CO14813" s="3">
        <v>36</v>
      </c>
      <c r="CP14813" s="3">
        <v>0</v>
      </c>
      <c r="CQ14813" s="3">
        <v>0</v>
      </c>
      <c r="CR14813" s="3">
        <v>-13</v>
      </c>
      <c r="CS14813" s="2">
        <v>2020</v>
      </c>
    </row>
    <row r="14814" spans="1:97" x14ac:dyDescent="0.25">
      <c r="A14814" s="2">
        <v>64198</v>
      </c>
      <c r="B14814" s="5" t="s">
        <v>8</v>
      </c>
      <c r="C14814" s="2" t="s">
        <v>0</v>
      </c>
      <c r="D14814" s="5" t="s">
        <v>350</v>
      </c>
      <c r="E14814" s="5" t="s">
        <v>349</v>
      </c>
      <c r="F14814" s="2">
        <v>20160</v>
      </c>
      <c r="G14814" s="5" t="s">
        <v>18</v>
      </c>
      <c r="H14814" s="5" t="s">
        <v>17</v>
      </c>
      <c r="I14814" s="5" t="s">
        <v>109</v>
      </c>
      <c r="J14814" s="5" t="s">
        <v>1</v>
      </c>
      <c r="K14814" s="2">
        <v>22</v>
      </c>
      <c r="L14814" s="2">
        <v>1</v>
      </c>
      <c r="M14814" s="5" t="s">
        <v>16</v>
      </c>
      <c r="N14814" s="5" t="s">
        <v>75</v>
      </c>
      <c r="O14814" s="5" t="s">
        <v>74</v>
      </c>
      <c r="P14814" s="5" t="s">
        <v>74</v>
      </c>
      <c r="Q14814" s="5" t="s">
        <v>189</v>
      </c>
      <c r="R14814" s="5" t="s">
        <v>107</v>
      </c>
      <c r="S14814" s="5" t="s">
        <v>1</v>
      </c>
      <c r="T14814" s="3" t="s">
        <v>0</v>
      </c>
      <c r="U14814" s="3" t="s">
        <v>0</v>
      </c>
      <c r="V14814" s="3" t="s">
        <v>0</v>
      </c>
      <c r="W14814" s="3" t="s">
        <v>0</v>
      </c>
      <c r="X14814" s="3" t="s">
        <v>0</v>
      </c>
      <c r="Y14814" s="3" t="s">
        <v>0</v>
      </c>
      <c r="Z14814" s="3" t="s">
        <v>0</v>
      </c>
      <c r="AA14814" s="3" t="s">
        <v>0</v>
      </c>
      <c r="AB14814" s="3" t="s">
        <v>0</v>
      </c>
      <c r="AC14814" s="3">
        <v>0</v>
      </c>
      <c r="AD14814" s="3">
        <v>0</v>
      </c>
      <c r="AE14814" s="3">
        <v>0</v>
      </c>
      <c r="AF14814" s="3" t="s">
        <v>0</v>
      </c>
      <c r="AG14814" s="3" t="s">
        <v>0</v>
      </c>
      <c r="AH14814" s="3" t="s">
        <v>0</v>
      </c>
      <c r="AI14814" s="3" t="s">
        <v>0</v>
      </c>
      <c r="AJ14814" s="3" t="s">
        <v>0</v>
      </c>
      <c r="AK14814" s="3" t="s">
        <v>0</v>
      </c>
      <c r="AL14814" s="3" t="s">
        <v>0</v>
      </c>
      <c r="AM14814" s="3" t="s">
        <v>0</v>
      </c>
      <c r="AN14814" s="3" t="s">
        <v>0</v>
      </c>
      <c r="AO14814" s="3">
        <v>0</v>
      </c>
      <c r="AP14814" s="3">
        <v>0</v>
      </c>
      <c r="AQ14814" s="3">
        <v>0</v>
      </c>
      <c r="AR14814" s="4" t="s">
        <v>0</v>
      </c>
      <c r="AS14814" s="4" t="s">
        <v>0</v>
      </c>
      <c r="AT14814" s="4" t="s">
        <v>0</v>
      </c>
      <c r="AU14814" s="4" t="s">
        <v>0</v>
      </c>
      <c r="AV14814" s="4" t="s">
        <v>0</v>
      </c>
      <c r="AW14814" s="4" t="s">
        <v>0</v>
      </c>
      <c r="AX14814" s="4" t="s">
        <v>0</v>
      </c>
      <c r="AY14814" s="4" t="s">
        <v>0</v>
      </c>
      <c r="AZ14814" s="4" t="s">
        <v>0</v>
      </c>
      <c r="BA14814" s="4">
        <v>0</v>
      </c>
      <c r="BB14814" s="4">
        <v>0</v>
      </c>
      <c r="BC14814" s="4">
        <v>0</v>
      </c>
      <c r="BD14814" s="3" t="s">
        <v>0</v>
      </c>
      <c r="BE14814" s="3" t="s">
        <v>0</v>
      </c>
      <c r="BF14814" s="3" t="s">
        <v>0</v>
      </c>
      <c r="BG14814" s="3" t="s">
        <v>0</v>
      </c>
      <c r="BH14814" s="3" t="s">
        <v>0</v>
      </c>
      <c r="BI14814" s="3" t="s">
        <v>0</v>
      </c>
      <c r="BJ14814" s="3" t="s">
        <v>0</v>
      </c>
      <c r="BK14814" s="3" t="s">
        <v>0</v>
      </c>
      <c r="BL14814" s="3" t="s">
        <v>0</v>
      </c>
      <c r="BM14814" s="3">
        <v>1435</v>
      </c>
      <c r="BN14814" s="3">
        <v>1122</v>
      </c>
      <c r="BO14814" s="3">
        <v>888</v>
      </c>
      <c r="BP14814" s="3" t="s">
        <v>0</v>
      </c>
      <c r="BQ14814" s="3" t="s">
        <v>0</v>
      </c>
      <c r="BR14814" s="3" t="s">
        <v>0</v>
      </c>
      <c r="BS14814" s="3" t="s">
        <v>0</v>
      </c>
      <c r="BT14814" s="3" t="s">
        <v>0</v>
      </c>
      <c r="BU14814" s="3" t="s">
        <v>0</v>
      </c>
      <c r="BV14814" s="3" t="s">
        <v>0</v>
      </c>
      <c r="BW14814" s="3" t="s">
        <v>0</v>
      </c>
      <c r="BX14814" s="3" t="s">
        <v>0</v>
      </c>
      <c r="BY14814" s="3">
        <v>1435</v>
      </c>
      <c r="BZ14814" s="3">
        <v>1122</v>
      </c>
      <c r="CA14814" s="3">
        <v>888</v>
      </c>
      <c r="CB14814" s="3" t="s">
        <v>0</v>
      </c>
      <c r="CC14814" s="3" t="s">
        <v>0</v>
      </c>
      <c r="CD14814" s="3" t="s">
        <v>0</v>
      </c>
      <c r="CE14814" s="3" t="s">
        <v>0</v>
      </c>
      <c r="CF14814" s="3" t="s">
        <v>0</v>
      </c>
      <c r="CG14814" s="3" t="s">
        <v>0</v>
      </c>
      <c r="CH14814" s="3" t="s">
        <v>0</v>
      </c>
      <c r="CI14814" s="3" t="s">
        <v>0</v>
      </c>
      <c r="CJ14814" s="3" t="s">
        <v>0</v>
      </c>
      <c r="CK14814" s="3">
        <v>163.715</v>
      </c>
      <c r="CL14814" s="3">
        <v>127.96899999999999</v>
      </c>
      <c r="CM14814" s="3">
        <v>101.316</v>
      </c>
      <c r="CN14814" s="3">
        <v>0</v>
      </c>
      <c r="CO14814" s="3">
        <v>0</v>
      </c>
      <c r="CP14814" s="3">
        <v>3445</v>
      </c>
      <c r="CQ14814" s="3">
        <v>3445</v>
      </c>
      <c r="CR14814" s="3">
        <v>393</v>
      </c>
      <c r="CS14814" s="2">
        <v>2020</v>
      </c>
    </row>
    <row r="14815" spans="1:97" x14ac:dyDescent="0.25">
      <c r="A14815" s="2">
        <v>64200</v>
      </c>
      <c r="B14815" s="5" t="s">
        <v>8</v>
      </c>
      <c r="C14815" s="2" t="s">
        <v>0</v>
      </c>
      <c r="D14815" s="5" t="s">
        <v>348</v>
      </c>
      <c r="E14815" s="5" t="s">
        <v>348</v>
      </c>
      <c r="F14815" s="2">
        <v>63818</v>
      </c>
      <c r="G14815" s="5" t="s">
        <v>67</v>
      </c>
      <c r="H14815" s="5" t="s">
        <v>6</v>
      </c>
      <c r="I14815" s="5" t="s">
        <v>109</v>
      </c>
      <c r="J14815" s="5" t="s">
        <v>1</v>
      </c>
      <c r="K14815" s="2">
        <v>22</v>
      </c>
      <c r="L14815" s="2">
        <v>2</v>
      </c>
      <c r="M14815" s="5" t="s">
        <v>5</v>
      </c>
      <c r="N14815" s="5" t="s">
        <v>75</v>
      </c>
      <c r="O14815" s="5" t="s">
        <v>74</v>
      </c>
      <c r="P14815" s="5" t="s">
        <v>74</v>
      </c>
      <c r="Q14815" s="5" t="s">
        <v>347</v>
      </c>
      <c r="R14815" s="5" t="s">
        <v>107</v>
      </c>
      <c r="S14815" s="5" t="s">
        <v>1</v>
      </c>
      <c r="T14815" s="3" t="s">
        <v>0</v>
      </c>
      <c r="U14815" s="3" t="s">
        <v>0</v>
      </c>
      <c r="V14815" s="3" t="s">
        <v>0</v>
      </c>
      <c r="W14815" s="3" t="s">
        <v>0</v>
      </c>
      <c r="X14815" s="3" t="s">
        <v>0</v>
      </c>
      <c r="Y14815" s="3" t="s">
        <v>0</v>
      </c>
      <c r="Z14815" s="3" t="s">
        <v>0</v>
      </c>
      <c r="AA14815" s="3" t="s">
        <v>0</v>
      </c>
      <c r="AB14815" s="3" t="s">
        <v>0</v>
      </c>
      <c r="AC14815" s="3">
        <v>0</v>
      </c>
      <c r="AD14815" s="3">
        <v>0</v>
      </c>
      <c r="AE14815" s="3">
        <v>0</v>
      </c>
      <c r="AF14815" s="3" t="s">
        <v>0</v>
      </c>
      <c r="AG14815" s="3" t="s">
        <v>0</v>
      </c>
      <c r="AH14815" s="3" t="s">
        <v>0</v>
      </c>
      <c r="AI14815" s="3" t="s">
        <v>0</v>
      </c>
      <c r="AJ14815" s="3" t="s">
        <v>0</v>
      </c>
      <c r="AK14815" s="3" t="s">
        <v>0</v>
      </c>
      <c r="AL14815" s="3" t="s">
        <v>0</v>
      </c>
      <c r="AM14815" s="3" t="s">
        <v>0</v>
      </c>
      <c r="AN14815" s="3" t="s">
        <v>0</v>
      </c>
      <c r="AO14815" s="3">
        <v>0</v>
      </c>
      <c r="AP14815" s="3">
        <v>0</v>
      </c>
      <c r="AQ14815" s="3">
        <v>0</v>
      </c>
      <c r="AR14815" s="4" t="s">
        <v>0</v>
      </c>
      <c r="AS14815" s="4" t="s">
        <v>0</v>
      </c>
      <c r="AT14815" s="4" t="s">
        <v>0</v>
      </c>
      <c r="AU14815" s="4" t="s">
        <v>0</v>
      </c>
      <c r="AV14815" s="4" t="s">
        <v>0</v>
      </c>
      <c r="AW14815" s="4" t="s">
        <v>0</v>
      </c>
      <c r="AX14815" s="4" t="s">
        <v>0</v>
      </c>
      <c r="AY14815" s="4" t="s">
        <v>0</v>
      </c>
      <c r="AZ14815" s="4" t="s">
        <v>0</v>
      </c>
      <c r="BA14815" s="4">
        <v>0</v>
      </c>
      <c r="BB14815" s="4">
        <v>0</v>
      </c>
      <c r="BC14815" s="4">
        <v>0</v>
      </c>
      <c r="BD14815" s="3" t="s">
        <v>0</v>
      </c>
      <c r="BE14815" s="3" t="s">
        <v>0</v>
      </c>
      <c r="BF14815" s="3" t="s">
        <v>0</v>
      </c>
      <c r="BG14815" s="3" t="s">
        <v>0</v>
      </c>
      <c r="BH14815" s="3" t="s">
        <v>0</v>
      </c>
      <c r="BI14815" s="3" t="s">
        <v>0</v>
      </c>
      <c r="BJ14815" s="3" t="s">
        <v>0</v>
      </c>
      <c r="BK14815" s="3" t="s">
        <v>0</v>
      </c>
      <c r="BL14815" s="3" t="s">
        <v>0</v>
      </c>
      <c r="BM14815" s="3">
        <v>778</v>
      </c>
      <c r="BN14815" s="3">
        <v>670</v>
      </c>
      <c r="BO14815" s="3">
        <v>507</v>
      </c>
      <c r="BP14815" s="3" t="s">
        <v>0</v>
      </c>
      <c r="BQ14815" s="3" t="s">
        <v>0</v>
      </c>
      <c r="BR14815" s="3" t="s">
        <v>0</v>
      </c>
      <c r="BS14815" s="3" t="s">
        <v>0</v>
      </c>
      <c r="BT14815" s="3" t="s">
        <v>0</v>
      </c>
      <c r="BU14815" s="3" t="s">
        <v>0</v>
      </c>
      <c r="BV14815" s="3" t="s">
        <v>0</v>
      </c>
      <c r="BW14815" s="3" t="s">
        <v>0</v>
      </c>
      <c r="BX14815" s="3" t="s">
        <v>0</v>
      </c>
      <c r="BY14815" s="3">
        <v>778</v>
      </c>
      <c r="BZ14815" s="3">
        <v>670</v>
      </c>
      <c r="CA14815" s="3">
        <v>507</v>
      </c>
      <c r="CB14815" s="3" t="s">
        <v>0</v>
      </c>
      <c r="CC14815" s="3" t="s">
        <v>0</v>
      </c>
      <c r="CD14815" s="3" t="s">
        <v>0</v>
      </c>
      <c r="CE14815" s="3" t="s">
        <v>0</v>
      </c>
      <c r="CF14815" s="3" t="s">
        <v>0</v>
      </c>
      <c r="CG14815" s="3" t="s">
        <v>0</v>
      </c>
      <c r="CH14815" s="3" t="s">
        <v>0</v>
      </c>
      <c r="CI14815" s="3" t="s">
        <v>0</v>
      </c>
      <c r="CJ14815" s="3" t="s">
        <v>0</v>
      </c>
      <c r="CK14815" s="3">
        <v>88.745000000000005</v>
      </c>
      <c r="CL14815" s="3">
        <v>76.472999999999999</v>
      </c>
      <c r="CM14815" s="3">
        <v>57.781999999999996</v>
      </c>
      <c r="CN14815" s="3">
        <v>0</v>
      </c>
      <c r="CO14815" s="3">
        <v>0</v>
      </c>
      <c r="CP14815" s="3">
        <v>1955</v>
      </c>
      <c r="CQ14815" s="3">
        <v>1955</v>
      </c>
      <c r="CR14815" s="3">
        <v>223</v>
      </c>
      <c r="CS14815" s="2">
        <v>2020</v>
      </c>
    </row>
    <row r="14816" spans="1:97" x14ac:dyDescent="0.25">
      <c r="A14816" s="2">
        <v>64201</v>
      </c>
      <c r="B14816" s="5" t="s">
        <v>8</v>
      </c>
      <c r="C14816" s="2" t="s">
        <v>0</v>
      </c>
      <c r="D14816" s="5" t="s">
        <v>346</v>
      </c>
      <c r="E14816" s="5" t="s">
        <v>345</v>
      </c>
      <c r="F14816" s="2">
        <v>63814</v>
      </c>
      <c r="G14816" s="5" t="s">
        <v>43</v>
      </c>
      <c r="H14816" s="5" t="s">
        <v>33</v>
      </c>
      <c r="I14816" s="5" t="s">
        <v>133</v>
      </c>
      <c r="J14816" s="5" t="s">
        <v>1</v>
      </c>
      <c r="K14816" s="2">
        <v>22</v>
      </c>
      <c r="L14816" s="2">
        <v>2</v>
      </c>
      <c r="M14816" s="5" t="s">
        <v>5</v>
      </c>
      <c r="N14816" s="5" t="s">
        <v>75</v>
      </c>
      <c r="O14816" s="5" t="s">
        <v>74</v>
      </c>
      <c r="P14816" s="5" t="s">
        <v>74</v>
      </c>
      <c r="Q14816" s="5" t="s">
        <v>168</v>
      </c>
      <c r="R14816" s="5" t="s">
        <v>107</v>
      </c>
      <c r="S14816" s="5" t="s">
        <v>1</v>
      </c>
      <c r="T14816" s="3" t="s">
        <v>0</v>
      </c>
      <c r="U14816" s="3" t="s">
        <v>0</v>
      </c>
      <c r="V14816" s="3" t="s">
        <v>0</v>
      </c>
      <c r="W14816" s="3" t="s">
        <v>0</v>
      </c>
      <c r="X14816" s="3" t="s">
        <v>0</v>
      </c>
      <c r="Y14816" s="3" t="s">
        <v>0</v>
      </c>
      <c r="Z14816" s="3" t="s">
        <v>0</v>
      </c>
      <c r="AA14816" s="3" t="s">
        <v>0</v>
      </c>
      <c r="AB14816" s="3" t="s">
        <v>0</v>
      </c>
      <c r="AC14816" s="3" t="s">
        <v>0</v>
      </c>
      <c r="AD14816" s="3" t="s">
        <v>0</v>
      </c>
      <c r="AE14816" s="3">
        <v>0</v>
      </c>
      <c r="AF14816" s="3" t="s">
        <v>0</v>
      </c>
      <c r="AG14816" s="3" t="s">
        <v>0</v>
      </c>
      <c r="AH14816" s="3" t="s">
        <v>0</v>
      </c>
      <c r="AI14816" s="3" t="s">
        <v>0</v>
      </c>
      <c r="AJ14816" s="3" t="s">
        <v>0</v>
      </c>
      <c r="AK14816" s="3" t="s">
        <v>0</v>
      </c>
      <c r="AL14816" s="3" t="s">
        <v>0</v>
      </c>
      <c r="AM14816" s="3" t="s">
        <v>0</v>
      </c>
      <c r="AN14816" s="3" t="s">
        <v>0</v>
      </c>
      <c r="AO14816" s="3" t="s">
        <v>0</v>
      </c>
      <c r="AP14816" s="3" t="s">
        <v>0</v>
      </c>
      <c r="AQ14816" s="3">
        <v>0</v>
      </c>
      <c r="AR14816" s="4" t="s">
        <v>0</v>
      </c>
      <c r="AS14816" s="4" t="s">
        <v>0</v>
      </c>
      <c r="AT14816" s="4" t="s">
        <v>0</v>
      </c>
      <c r="AU14816" s="4" t="s">
        <v>0</v>
      </c>
      <c r="AV14816" s="4" t="s">
        <v>0</v>
      </c>
      <c r="AW14816" s="4" t="s">
        <v>0</v>
      </c>
      <c r="AX14816" s="4" t="s">
        <v>0</v>
      </c>
      <c r="AY14816" s="4" t="s">
        <v>0</v>
      </c>
      <c r="AZ14816" s="4" t="s">
        <v>0</v>
      </c>
      <c r="BA14816" s="4" t="s">
        <v>0</v>
      </c>
      <c r="BB14816" s="4" t="s">
        <v>0</v>
      </c>
      <c r="BC14816" s="4">
        <v>0</v>
      </c>
      <c r="BD14816" s="3" t="s">
        <v>0</v>
      </c>
      <c r="BE14816" s="3" t="s">
        <v>0</v>
      </c>
      <c r="BF14816" s="3" t="s">
        <v>0</v>
      </c>
      <c r="BG14816" s="3" t="s">
        <v>0</v>
      </c>
      <c r="BH14816" s="3" t="s">
        <v>0</v>
      </c>
      <c r="BI14816" s="3" t="s">
        <v>0</v>
      </c>
      <c r="BJ14816" s="3" t="s">
        <v>0</v>
      </c>
      <c r="BK14816" s="3" t="s">
        <v>0</v>
      </c>
      <c r="BL14816" s="3" t="s">
        <v>0</v>
      </c>
      <c r="BM14816" s="3" t="s">
        <v>0</v>
      </c>
      <c r="BN14816" s="3" t="s">
        <v>0</v>
      </c>
      <c r="BO14816" s="3">
        <v>9</v>
      </c>
      <c r="BP14816" s="3" t="s">
        <v>0</v>
      </c>
      <c r="BQ14816" s="3" t="s">
        <v>0</v>
      </c>
      <c r="BR14816" s="3" t="s">
        <v>0</v>
      </c>
      <c r="BS14816" s="3" t="s">
        <v>0</v>
      </c>
      <c r="BT14816" s="3" t="s">
        <v>0</v>
      </c>
      <c r="BU14816" s="3" t="s">
        <v>0</v>
      </c>
      <c r="BV14816" s="3" t="s">
        <v>0</v>
      </c>
      <c r="BW14816" s="3" t="s">
        <v>0</v>
      </c>
      <c r="BX14816" s="3" t="s">
        <v>0</v>
      </c>
      <c r="BY14816" s="3" t="s">
        <v>0</v>
      </c>
      <c r="BZ14816" s="3" t="s">
        <v>0</v>
      </c>
      <c r="CA14816" s="3">
        <v>9</v>
      </c>
      <c r="CB14816" s="3" t="s">
        <v>0</v>
      </c>
      <c r="CC14816" s="3" t="s">
        <v>0</v>
      </c>
      <c r="CD14816" s="3" t="s">
        <v>0</v>
      </c>
      <c r="CE14816" s="3" t="s">
        <v>0</v>
      </c>
      <c r="CF14816" s="3" t="s">
        <v>0</v>
      </c>
      <c r="CG14816" s="3" t="s">
        <v>0</v>
      </c>
      <c r="CH14816" s="3" t="s">
        <v>0</v>
      </c>
      <c r="CI14816" s="3" t="s">
        <v>0</v>
      </c>
      <c r="CJ14816" s="3" t="s">
        <v>0</v>
      </c>
      <c r="CK14816" s="3" t="s">
        <v>0</v>
      </c>
      <c r="CL14816" s="3" t="s">
        <v>0</v>
      </c>
      <c r="CM14816" s="3">
        <v>1</v>
      </c>
      <c r="CN14816" s="3">
        <v>0</v>
      </c>
      <c r="CO14816" s="3">
        <v>0</v>
      </c>
      <c r="CP14816" s="3">
        <v>9</v>
      </c>
      <c r="CQ14816" s="3">
        <v>9</v>
      </c>
      <c r="CR14816" s="3">
        <v>1</v>
      </c>
      <c r="CS14816" s="2">
        <v>2020</v>
      </c>
    </row>
    <row r="14817" spans="1:97" x14ac:dyDescent="0.25">
      <c r="A14817" s="2">
        <v>64207</v>
      </c>
      <c r="B14817" s="5" t="s">
        <v>8</v>
      </c>
      <c r="C14817" s="2" t="s">
        <v>0</v>
      </c>
      <c r="D14817" s="5" t="s">
        <v>344</v>
      </c>
      <c r="E14817" s="5" t="s">
        <v>343</v>
      </c>
      <c r="F14817" s="2">
        <v>15470</v>
      </c>
      <c r="G14817" s="5" t="s">
        <v>51</v>
      </c>
      <c r="H14817" s="5" t="s">
        <v>33</v>
      </c>
      <c r="I14817" s="5" t="s">
        <v>128</v>
      </c>
      <c r="J14817" s="5" t="s">
        <v>1</v>
      </c>
      <c r="K14817" s="2">
        <v>22</v>
      </c>
      <c r="L14817" s="2">
        <v>1</v>
      </c>
      <c r="M14817" s="5" t="s">
        <v>16</v>
      </c>
      <c r="N14817" s="5" t="s">
        <v>105</v>
      </c>
      <c r="O14817" s="5" t="s">
        <v>104</v>
      </c>
      <c r="P14817" s="5" t="s">
        <v>23</v>
      </c>
      <c r="Q14817" s="5" t="s">
        <v>168</v>
      </c>
      <c r="R14817" s="5" t="s">
        <v>107</v>
      </c>
      <c r="S14817" s="5" t="s">
        <v>79</v>
      </c>
      <c r="T14817" s="3" t="s">
        <v>0</v>
      </c>
      <c r="U14817" s="3" t="s">
        <v>0</v>
      </c>
      <c r="V14817" s="3" t="s">
        <v>0</v>
      </c>
      <c r="W14817" s="3" t="s">
        <v>0</v>
      </c>
      <c r="X14817" s="3" t="s">
        <v>0</v>
      </c>
      <c r="Y14817" s="3" t="s">
        <v>0</v>
      </c>
      <c r="Z14817" s="3" t="s">
        <v>0</v>
      </c>
      <c r="AA14817" s="3" t="s">
        <v>0</v>
      </c>
      <c r="AB14817" s="3" t="s">
        <v>0</v>
      </c>
      <c r="AC14817" s="3" t="s">
        <v>0</v>
      </c>
      <c r="AD14817" s="3" t="s">
        <v>0</v>
      </c>
      <c r="AE14817" s="3">
        <v>0</v>
      </c>
      <c r="AF14817" s="3" t="s">
        <v>0</v>
      </c>
      <c r="AG14817" s="3" t="s">
        <v>0</v>
      </c>
      <c r="AH14817" s="3" t="s">
        <v>0</v>
      </c>
      <c r="AI14817" s="3" t="s">
        <v>0</v>
      </c>
      <c r="AJ14817" s="3" t="s">
        <v>0</v>
      </c>
      <c r="AK14817" s="3" t="s">
        <v>0</v>
      </c>
      <c r="AL14817" s="3" t="s">
        <v>0</v>
      </c>
      <c r="AM14817" s="3" t="s">
        <v>0</v>
      </c>
      <c r="AN14817" s="3" t="s">
        <v>0</v>
      </c>
      <c r="AO14817" s="3" t="s">
        <v>0</v>
      </c>
      <c r="AP14817" s="3" t="s">
        <v>0</v>
      </c>
      <c r="AQ14817" s="3">
        <v>0</v>
      </c>
      <c r="AR14817" s="4" t="s">
        <v>0</v>
      </c>
      <c r="AS14817" s="4" t="s">
        <v>0</v>
      </c>
      <c r="AT14817" s="4" t="s">
        <v>0</v>
      </c>
      <c r="AU14817" s="4" t="s">
        <v>0</v>
      </c>
      <c r="AV14817" s="4" t="s">
        <v>0</v>
      </c>
      <c r="AW14817" s="4" t="s">
        <v>0</v>
      </c>
      <c r="AX14817" s="4" t="s">
        <v>0</v>
      </c>
      <c r="AY14817" s="4" t="s">
        <v>0</v>
      </c>
      <c r="AZ14817" s="4" t="s">
        <v>0</v>
      </c>
      <c r="BA14817" s="4" t="s">
        <v>0</v>
      </c>
      <c r="BB14817" s="4" t="s">
        <v>0</v>
      </c>
      <c r="BC14817" s="4">
        <v>0</v>
      </c>
      <c r="BD14817" s="3" t="s">
        <v>0</v>
      </c>
      <c r="BE14817" s="3" t="s">
        <v>0</v>
      </c>
      <c r="BF14817" s="3" t="s">
        <v>0</v>
      </c>
      <c r="BG14817" s="3" t="s">
        <v>0</v>
      </c>
      <c r="BH14817" s="3" t="s">
        <v>0</v>
      </c>
      <c r="BI14817" s="3" t="s">
        <v>0</v>
      </c>
      <c r="BJ14817" s="3" t="s">
        <v>0</v>
      </c>
      <c r="BK14817" s="3" t="s">
        <v>0</v>
      </c>
      <c r="BL14817" s="3" t="s">
        <v>0</v>
      </c>
      <c r="BM14817" s="3" t="s">
        <v>0</v>
      </c>
      <c r="BN14817" s="3" t="s">
        <v>0</v>
      </c>
      <c r="BO14817" s="3">
        <v>0</v>
      </c>
      <c r="BP14817" s="3" t="s">
        <v>0</v>
      </c>
      <c r="BQ14817" s="3" t="s">
        <v>0</v>
      </c>
      <c r="BR14817" s="3" t="s">
        <v>0</v>
      </c>
      <c r="BS14817" s="3" t="s">
        <v>0</v>
      </c>
      <c r="BT14817" s="3" t="s">
        <v>0</v>
      </c>
      <c r="BU14817" s="3" t="s">
        <v>0</v>
      </c>
      <c r="BV14817" s="3" t="s">
        <v>0</v>
      </c>
      <c r="BW14817" s="3" t="s">
        <v>0</v>
      </c>
      <c r="BX14817" s="3" t="s">
        <v>0</v>
      </c>
      <c r="BY14817" s="3" t="s">
        <v>0</v>
      </c>
      <c r="BZ14817" s="3" t="s">
        <v>0</v>
      </c>
      <c r="CA14817" s="3">
        <v>0</v>
      </c>
      <c r="CB14817" s="3" t="s">
        <v>0</v>
      </c>
      <c r="CC14817" s="3" t="s">
        <v>0</v>
      </c>
      <c r="CD14817" s="3" t="s">
        <v>0</v>
      </c>
      <c r="CE14817" s="3" t="s">
        <v>0</v>
      </c>
      <c r="CF14817" s="3" t="s">
        <v>0</v>
      </c>
      <c r="CG14817" s="3" t="s">
        <v>0</v>
      </c>
      <c r="CH14817" s="3" t="s">
        <v>0</v>
      </c>
      <c r="CI14817" s="3" t="s">
        <v>0</v>
      </c>
      <c r="CJ14817" s="3" t="s">
        <v>0</v>
      </c>
      <c r="CK14817" s="3" t="s">
        <v>0</v>
      </c>
      <c r="CL14817" s="3" t="s">
        <v>0</v>
      </c>
      <c r="CM14817" s="3">
        <v>0</v>
      </c>
      <c r="CN14817" s="3">
        <v>0</v>
      </c>
      <c r="CO14817" s="3">
        <v>0</v>
      </c>
      <c r="CP14817" s="3">
        <v>0</v>
      </c>
      <c r="CQ14817" s="3">
        <v>0</v>
      </c>
      <c r="CR14817" s="3">
        <v>0</v>
      </c>
      <c r="CS14817" s="2">
        <v>2020</v>
      </c>
    </row>
    <row r="14818" spans="1:97" x14ac:dyDescent="0.25">
      <c r="A14818" s="2">
        <v>64211</v>
      </c>
      <c r="B14818" s="5" t="s">
        <v>8</v>
      </c>
      <c r="C14818" s="2" t="s">
        <v>0</v>
      </c>
      <c r="D14818" s="5" t="s">
        <v>342</v>
      </c>
      <c r="E14818" s="5" t="s">
        <v>341</v>
      </c>
      <c r="F14818" s="2">
        <v>63820</v>
      </c>
      <c r="G14818" s="5" t="s">
        <v>103</v>
      </c>
      <c r="H14818" s="5" t="s">
        <v>13</v>
      </c>
      <c r="I14818" s="5" t="s">
        <v>133</v>
      </c>
      <c r="J14818" s="5" t="s">
        <v>1</v>
      </c>
      <c r="K14818" s="2">
        <v>22</v>
      </c>
      <c r="L14818" s="2">
        <v>2</v>
      </c>
      <c r="M14818" s="5" t="s">
        <v>5</v>
      </c>
      <c r="N14818" s="5" t="s">
        <v>75</v>
      </c>
      <c r="O14818" s="5" t="s">
        <v>74</v>
      </c>
      <c r="P14818" s="5" t="s">
        <v>74</v>
      </c>
      <c r="Q14818" s="5" t="s">
        <v>144</v>
      </c>
      <c r="R14818" s="5" t="s">
        <v>251</v>
      </c>
      <c r="S14818" s="5" t="s">
        <v>1</v>
      </c>
      <c r="T14818" s="3" t="s">
        <v>0</v>
      </c>
      <c r="U14818" s="3" t="s">
        <v>0</v>
      </c>
      <c r="V14818" s="3" t="s">
        <v>0</v>
      </c>
      <c r="W14818" s="3" t="s">
        <v>0</v>
      </c>
      <c r="X14818" s="3" t="s">
        <v>0</v>
      </c>
      <c r="Y14818" s="3" t="s">
        <v>0</v>
      </c>
      <c r="Z14818" s="3" t="s">
        <v>0</v>
      </c>
      <c r="AA14818" s="3" t="s">
        <v>0</v>
      </c>
      <c r="AB14818" s="3" t="s">
        <v>0</v>
      </c>
      <c r="AC14818" s="3" t="s">
        <v>0</v>
      </c>
      <c r="AD14818" s="3" t="s">
        <v>0</v>
      </c>
      <c r="AE14818" s="3">
        <v>0</v>
      </c>
      <c r="AF14818" s="3" t="s">
        <v>0</v>
      </c>
      <c r="AG14818" s="3" t="s">
        <v>0</v>
      </c>
      <c r="AH14818" s="3" t="s">
        <v>0</v>
      </c>
      <c r="AI14818" s="3" t="s">
        <v>0</v>
      </c>
      <c r="AJ14818" s="3" t="s">
        <v>0</v>
      </c>
      <c r="AK14818" s="3" t="s">
        <v>0</v>
      </c>
      <c r="AL14818" s="3" t="s">
        <v>0</v>
      </c>
      <c r="AM14818" s="3" t="s">
        <v>0</v>
      </c>
      <c r="AN14818" s="3" t="s">
        <v>0</v>
      </c>
      <c r="AO14818" s="3" t="s">
        <v>0</v>
      </c>
      <c r="AP14818" s="3" t="s">
        <v>0</v>
      </c>
      <c r="AQ14818" s="3">
        <v>0</v>
      </c>
      <c r="AR14818" s="4" t="s">
        <v>0</v>
      </c>
      <c r="AS14818" s="4" t="s">
        <v>0</v>
      </c>
      <c r="AT14818" s="4" t="s">
        <v>0</v>
      </c>
      <c r="AU14818" s="4" t="s">
        <v>0</v>
      </c>
      <c r="AV14818" s="4" t="s">
        <v>0</v>
      </c>
      <c r="AW14818" s="4" t="s">
        <v>0</v>
      </c>
      <c r="AX14818" s="4" t="s">
        <v>0</v>
      </c>
      <c r="AY14818" s="4" t="s">
        <v>0</v>
      </c>
      <c r="AZ14818" s="4" t="s">
        <v>0</v>
      </c>
      <c r="BA14818" s="4" t="s">
        <v>0</v>
      </c>
      <c r="BB14818" s="4" t="s">
        <v>0</v>
      </c>
      <c r="BC14818" s="4">
        <v>0</v>
      </c>
      <c r="BD14818" s="3" t="s">
        <v>0</v>
      </c>
      <c r="BE14818" s="3" t="s">
        <v>0</v>
      </c>
      <c r="BF14818" s="3" t="s">
        <v>0</v>
      </c>
      <c r="BG14818" s="3" t="s">
        <v>0</v>
      </c>
      <c r="BH14818" s="3" t="s">
        <v>0</v>
      </c>
      <c r="BI14818" s="3" t="s">
        <v>0</v>
      </c>
      <c r="BJ14818" s="3" t="s">
        <v>0</v>
      </c>
      <c r="BK14818" s="3" t="s">
        <v>0</v>
      </c>
      <c r="BL14818" s="3" t="s">
        <v>0</v>
      </c>
      <c r="BM14818" s="3" t="s">
        <v>0</v>
      </c>
      <c r="BN14818" s="3" t="s">
        <v>0</v>
      </c>
      <c r="BO14818" s="3">
        <v>30009</v>
      </c>
      <c r="BP14818" s="3" t="s">
        <v>0</v>
      </c>
      <c r="BQ14818" s="3" t="s">
        <v>0</v>
      </c>
      <c r="BR14818" s="3" t="s">
        <v>0</v>
      </c>
      <c r="BS14818" s="3" t="s">
        <v>0</v>
      </c>
      <c r="BT14818" s="3" t="s">
        <v>0</v>
      </c>
      <c r="BU14818" s="3" t="s">
        <v>0</v>
      </c>
      <c r="BV14818" s="3" t="s">
        <v>0</v>
      </c>
      <c r="BW14818" s="3" t="s">
        <v>0</v>
      </c>
      <c r="BX14818" s="3" t="s">
        <v>0</v>
      </c>
      <c r="BY14818" s="3" t="s">
        <v>0</v>
      </c>
      <c r="BZ14818" s="3" t="s">
        <v>0</v>
      </c>
      <c r="CA14818" s="3">
        <v>30009</v>
      </c>
      <c r="CB14818" s="3" t="s">
        <v>0</v>
      </c>
      <c r="CC14818" s="3" t="s">
        <v>0</v>
      </c>
      <c r="CD14818" s="3" t="s">
        <v>0</v>
      </c>
      <c r="CE14818" s="3" t="s">
        <v>0</v>
      </c>
      <c r="CF14818" s="3" t="s">
        <v>0</v>
      </c>
      <c r="CG14818" s="3" t="s">
        <v>0</v>
      </c>
      <c r="CH14818" s="3" t="s">
        <v>0</v>
      </c>
      <c r="CI14818" s="3" t="s">
        <v>0</v>
      </c>
      <c r="CJ14818" s="3" t="s">
        <v>0</v>
      </c>
      <c r="CK14818" s="3" t="s">
        <v>0</v>
      </c>
      <c r="CL14818" s="3" t="s">
        <v>0</v>
      </c>
      <c r="CM14818" s="3">
        <v>3423</v>
      </c>
      <c r="CN14818" s="3">
        <v>0</v>
      </c>
      <c r="CO14818" s="3">
        <v>0</v>
      </c>
      <c r="CP14818" s="3">
        <v>30009</v>
      </c>
      <c r="CQ14818" s="3">
        <v>30009</v>
      </c>
      <c r="CR14818" s="3">
        <v>3423</v>
      </c>
      <c r="CS14818" s="2">
        <v>2020</v>
      </c>
    </row>
    <row r="14819" spans="1:97" x14ac:dyDescent="0.25">
      <c r="A14819" s="2">
        <v>64221</v>
      </c>
      <c r="B14819" s="5" t="s">
        <v>8</v>
      </c>
      <c r="C14819" s="2" t="s">
        <v>0</v>
      </c>
      <c r="D14819" s="5" t="s">
        <v>340</v>
      </c>
      <c r="E14819" s="5" t="s">
        <v>339</v>
      </c>
      <c r="F14819" s="2">
        <v>63689</v>
      </c>
      <c r="G14819" s="5" t="s">
        <v>59</v>
      </c>
      <c r="H14819" s="5" t="s">
        <v>17</v>
      </c>
      <c r="I14819" s="5" t="s">
        <v>109</v>
      </c>
      <c r="J14819" s="5" t="s">
        <v>1</v>
      </c>
      <c r="K14819" s="2">
        <v>111</v>
      </c>
      <c r="L14819" s="2">
        <v>6</v>
      </c>
      <c r="M14819" s="5" t="s">
        <v>26</v>
      </c>
      <c r="N14819" s="5" t="s">
        <v>75</v>
      </c>
      <c r="O14819" s="5" t="s">
        <v>74</v>
      </c>
      <c r="P14819" s="5" t="s">
        <v>74</v>
      </c>
      <c r="Q14819" s="5" t="s">
        <v>108</v>
      </c>
      <c r="R14819" s="5" t="s">
        <v>107</v>
      </c>
      <c r="S14819" s="5" t="s">
        <v>1</v>
      </c>
      <c r="T14819" s="3" t="s">
        <v>0</v>
      </c>
      <c r="U14819" s="3" t="s">
        <v>0</v>
      </c>
      <c r="V14819" s="3" t="s">
        <v>0</v>
      </c>
      <c r="W14819" s="3" t="s">
        <v>0</v>
      </c>
      <c r="X14819" s="3" t="s">
        <v>0</v>
      </c>
      <c r="Y14819" s="3" t="s">
        <v>0</v>
      </c>
      <c r="Z14819" s="3" t="s">
        <v>0</v>
      </c>
      <c r="AA14819" s="3" t="s">
        <v>0</v>
      </c>
      <c r="AB14819" s="3" t="s">
        <v>0</v>
      </c>
      <c r="AC14819" s="3" t="s">
        <v>0</v>
      </c>
      <c r="AD14819" s="3" t="s">
        <v>0</v>
      </c>
      <c r="AE14819" s="3">
        <v>0</v>
      </c>
      <c r="AF14819" s="3" t="s">
        <v>0</v>
      </c>
      <c r="AG14819" s="3" t="s">
        <v>0</v>
      </c>
      <c r="AH14819" s="3" t="s">
        <v>0</v>
      </c>
      <c r="AI14819" s="3" t="s">
        <v>0</v>
      </c>
      <c r="AJ14819" s="3" t="s">
        <v>0</v>
      </c>
      <c r="AK14819" s="3" t="s">
        <v>0</v>
      </c>
      <c r="AL14819" s="3" t="s">
        <v>0</v>
      </c>
      <c r="AM14819" s="3" t="s">
        <v>0</v>
      </c>
      <c r="AN14819" s="3" t="s">
        <v>0</v>
      </c>
      <c r="AO14819" s="3" t="s">
        <v>0</v>
      </c>
      <c r="AP14819" s="3" t="s">
        <v>0</v>
      </c>
      <c r="AQ14819" s="3">
        <v>0</v>
      </c>
      <c r="AR14819" s="4" t="s">
        <v>0</v>
      </c>
      <c r="AS14819" s="4" t="s">
        <v>0</v>
      </c>
      <c r="AT14819" s="4" t="s">
        <v>0</v>
      </c>
      <c r="AU14819" s="4" t="s">
        <v>0</v>
      </c>
      <c r="AV14819" s="4" t="s">
        <v>0</v>
      </c>
      <c r="AW14819" s="4" t="s">
        <v>0</v>
      </c>
      <c r="AX14819" s="4" t="s">
        <v>0</v>
      </c>
      <c r="AY14819" s="4" t="s">
        <v>0</v>
      </c>
      <c r="AZ14819" s="4" t="s">
        <v>0</v>
      </c>
      <c r="BA14819" s="4" t="s">
        <v>0</v>
      </c>
      <c r="BB14819" s="4" t="s">
        <v>0</v>
      </c>
      <c r="BC14819" s="4">
        <v>0</v>
      </c>
      <c r="BD14819" s="3" t="s">
        <v>0</v>
      </c>
      <c r="BE14819" s="3" t="s">
        <v>0</v>
      </c>
      <c r="BF14819" s="3" t="s">
        <v>0</v>
      </c>
      <c r="BG14819" s="3" t="s">
        <v>0</v>
      </c>
      <c r="BH14819" s="3" t="s">
        <v>0</v>
      </c>
      <c r="BI14819" s="3" t="s">
        <v>0</v>
      </c>
      <c r="BJ14819" s="3" t="s">
        <v>0</v>
      </c>
      <c r="BK14819" s="3" t="s">
        <v>0</v>
      </c>
      <c r="BL14819" s="3" t="s">
        <v>0</v>
      </c>
      <c r="BM14819" s="3" t="s">
        <v>0</v>
      </c>
      <c r="BN14819" s="3" t="s">
        <v>0</v>
      </c>
      <c r="BO14819" s="3">
        <v>0</v>
      </c>
      <c r="BP14819" s="3" t="s">
        <v>0</v>
      </c>
      <c r="BQ14819" s="3" t="s">
        <v>0</v>
      </c>
      <c r="BR14819" s="3" t="s">
        <v>0</v>
      </c>
      <c r="BS14819" s="3" t="s">
        <v>0</v>
      </c>
      <c r="BT14819" s="3" t="s">
        <v>0</v>
      </c>
      <c r="BU14819" s="3" t="s">
        <v>0</v>
      </c>
      <c r="BV14819" s="3" t="s">
        <v>0</v>
      </c>
      <c r="BW14819" s="3" t="s">
        <v>0</v>
      </c>
      <c r="BX14819" s="3" t="s">
        <v>0</v>
      </c>
      <c r="BY14819" s="3" t="s">
        <v>0</v>
      </c>
      <c r="BZ14819" s="3" t="s">
        <v>0</v>
      </c>
      <c r="CA14819" s="3">
        <v>0</v>
      </c>
      <c r="CB14819" s="3" t="s">
        <v>0</v>
      </c>
      <c r="CC14819" s="3" t="s">
        <v>0</v>
      </c>
      <c r="CD14819" s="3" t="s">
        <v>0</v>
      </c>
      <c r="CE14819" s="3" t="s">
        <v>0</v>
      </c>
      <c r="CF14819" s="3" t="s">
        <v>0</v>
      </c>
      <c r="CG14819" s="3" t="s">
        <v>0</v>
      </c>
      <c r="CH14819" s="3" t="s">
        <v>0</v>
      </c>
      <c r="CI14819" s="3" t="s">
        <v>0</v>
      </c>
      <c r="CJ14819" s="3" t="s">
        <v>0</v>
      </c>
      <c r="CK14819" s="3" t="s">
        <v>0</v>
      </c>
      <c r="CL14819" s="3" t="s">
        <v>0</v>
      </c>
      <c r="CM14819" s="3">
        <v>0</v>
      </c>
      <c r="CN14819" s="3">
        <v>0</v>
      </c>
      <c r="CO14819" s="3">
        <v>0</v>
      </c>
      <c r="CP14819" s="3">
        <v>0</v>
      </c>
      <c r="CQ14819" s="3">
        <v>0</v>
      </c>
      <c r="CR14819" s="3">
        <v>0</v>
      </c>
      <c r="CS14819" s="2">
        <v>2020</v>
      </c>
    </row>
    <row r="14820" spans="1:97" x14ac:dyDescent="0.25">
      <c r="A14820" s="2">
        <v>64226</v>
      </c>
      <c r="B14820" s="5" t="s">
        <v>8</v>
      </c>
      <c r="C14820" s="2" t="s">
        <v>0</v>
      </c>
      <c r="D14820" s="5" t="s">
        <v>338</v>
      </c>
      <c r="E14820" s="5" t="s">
        <v>337</v>
      </c>
      <c r="F14820" s="2">
        <v>60281</v>
      </c>
      <c r="G14820" s="5" t="s">
        <v>103</v>
      </c>
      <c r="H14820" s="5" t="s">
        <v>13</v>
      </c>
      <c r="I14820" s="5" t="s">
        <v>133</v>
      </c>
      <c r="J14820" s="5" t="s">
        <v>1</v>
      </c>
      <c r="K14820" s="2">
        <v>22</v>
      </c>
      <c r="L14820" s="2">
        <v>2</v>
      </c>
      <c r="M14820" s="5" t="s">
        <v>5</v>
      </c>
      <c r="N14820" s="5" t="s">
        <v>75</v>
      </c>
      <c r="O14820" s="5" t="s">
        <v>74</v>
      </c>
      <c r="P14820" s="5" t="s">
        <v>74</v>
      </c>
      <c r="Q14820" s="5" t="s">
        <v>144</v>
      </c>
      <c r="R14820" s="5" t="s">
        <v>107</v>
      </c>
      <c r="S14820" s="5" t="s">
        <v>1</v>
      </c>
      <c r="T14820" s="3">
        <v>0</v>
      </c>
      <c r="U14820" s="3">
        <v>0</v>
      </c>
      <c r="V14820" s="3">
        <v>0</v>
      </c>
      <c r="W14820" s="3">
        <v>0</v>
      </c>
      <c r="X14820" s="3">
        <v>0</v>
      </c>
      <c r="Y14820" s="3">
        <v>0</v>
      </c>
      <c r="Z14820" s="3">
        <v>0</v>
      </c>
      <c r="AA14820" s="3">
        <v>0</v>
      </c>
      <c r="AB14820" s="3">
        <v>0</v>
      </c>
      <c r="AC14820" s="3">
        <v>0</v>
      </c>
      <c r="AD14820" s="3">
        <v>0</v>
      </c>
      <c r="AE14820" s="3">
        <v>0</v>
      </c>
      <c r="AF14820" s="3">
        <v>0</v>
      </c>
      <c r="AG14820" s="3">
        <v>0</v>
      </c>
      <c r="AH14820" s="3">
        <v>0</v>
      </c>
      <c r="AI14820" s="3">
        <v>0</v>
      </c>
      <c r="AJ14820" s="3">
        <v>0</v>
      </c>
      <c r="AK14820" s="3">
        <v>0</v>
      </c>
      <c r="AL14820" s="3">
        <v>0</v>
      </c>
      <c r="AM14820" s="3">
        <v>0</v>
      </c>
      <c r="AN14820" s="3">
        <v>0</v>
      </c>
      <c r="AO14820" s="3">
        <v>0</v>
      </c>
      <c r="AP14820" s="3">
        <v>0</v>
      </c>
      <c r="AQ14820" s="3">
        <v>0</v>
      </c>
      <c r="AR14820" s="4">
        <v>0</v>
      </c>
      <c r="AS14820" s="4">
        <v>0</v>
      </c>
      <c r="AT14820" s="4">
        <v>0</v>
      </c>
      <c r="AU14820" s="4">
        <v>0</v>
      </c>
      <c r="AV14820" s="4">
        <v>0</v>
      </c>
      <c r="AW14820" s="4">
        <v>0</v>
      </c>
      <c r="AX14820" s="4">
        <v>0</v>
      </c>
      <c r="AY14820" s="4">
        <v>0</v>
      </c>
      <c r="AZ14820" s="4">
        <v>0</v>
      </c>
      <c r="BA14820" s="4">
        <v>0</v>
      </c>
      <c r="BB14820" s="4">
        <v>0</v>
      </c>
      <c r="BC14820" s="4">
        <v>0</v>
      </c>
      <c r="BD14820" s="3">
        <v>370</v>
      </c>
      <c r="BE14820" s="3">
        <v>381</v>
      </c>
      <c r="BF14820" s="3">
        <v>524</v>
      </c>
      <c r="BG14820" s="3">
        <v>640</v>
      </c>
      <c r="BH14820" s="3">
        <v>741</v>
      </c>
      <c r="BI14820" s="3">
        <v>628</v>
      </c>
      <c r="BJ14820" s="3">
        <v>680</v>
      </c>
      <c r="BK14820" s="3">
        <v>619</v>
      </c>
      <c r="BL14820" s="3">
        <v>488</v>
      </c>
      <c r="BM14820" s="3">
        <v>498</v>
      </c>
      <c r="BN14820" s="3">
        <v>414</v>
      </c>
      <c r="BO14820" s="3">
        <v>399</v>
      </c>
      <c r="BP14820" s="3">
        <v>370</v>
      </c>
      <c r="BQ14820" s="3">
        <v>381</v>
      </c>
      <c r="BR14820" s="3">
        <v>524</v>
      </c>
      <c r="BS14820" s="3">
        <v>640</v>
      </c>
      <c r="BT14820" s="3">
        <v>741</v>
      </c>
      <c r="BU14820" s="3">
        <v>628</v>
      </c>
      <c r="BV14820" s="3">
        <v>680</v>
      </c>
      <c r="BW14820" s="3">
        <v>619</v>
      </c>
      <c r="BX14820" s="3">
        <v>488</v>
      </c>
      <c r="BY14820" s="3">
        <v>498</v>
      </c>
      <c r="BZ14820" s="3">
        <v>414</v>
      </c>
      <c r="CA14820" s="3">
        <v>399</v>
      </c>
      <c r="CB14820" s="3">
        <v>42.198</v>
      </c>
      <c r="CC14820" s="3">
        <v>43.475999999999999</v>
      </c>
      <c r="CD14820" s="3">
        <v>59.774999999999999</v>
      </c>
      <c r="CE14820" s="3">
        <v>73.046000000000006</v>
      </c>
      <c r="CF14820" s="3">
        <v>84.501999999999995</v>
      </c>
      <c r="CG14820" s="3">
        <v>71.626999999999995</v>
      </c>
      <c r="CH14820" s="3">
        <v>77.566000000000003</v>
      </c>
      <c r="CI14820" s="3">
        <v>70.61</v>
      </c>
      <c r="CJ14820" s="3">
        <v>55.670999999999999</v>
      </c>
      <c r="CK14820" s="3">
        <v>56.816000000000003</v>
      </c>
      <c r="CL14820" s="3">
        <v>47.247999999999998</v>
      </c>
      <c r="CM14820" s="3">
        <v>45.465000000000003</v>
      </c>
      <c r="CN14820" s="3">
        <v>0</v>
      </c>
      <c r="CO14820" s="3">
        <v>0</v>
      </c>
      <c r="CP14820" s="3">
        <v>6382</v>
      </c>
      <c r="CQ14820" s="3">
        <v>6382</v>
      </c>
      <c r="CR14820" s="3">
        <v>728</v>
      </c>
      <c r="CS14820" s="2">
        <v>2020</v>
      </c>
    </row>
    <row r="14821" spans="1:97" x14ac:dyDescent="0.25">
      <c r="A14821" s="2">
        <v>64227</v>
      </c>
      <c r="B14821" s="5" t="s">
        <v>8</v>
      </c>
      <c r="C14821" s="2" t="s">
        <v>0</v>
      </c>
      <c r="D14821" s="5" t="s">
        <v>336</v>
      </c>
      <c r="E14821" s="5" t="s">
        <v>260</v>
      </c>
      <c r="F14821" s="2">
        <v>61677</v>
      </c>
      <c r="G14821" s="5" t="s">
        <v>28</v>
      </c>
      <c r="H14821" s="5" t="s">
        <v>27</v>
      </c>
      <c r="I14821" s="5" t="s">
        <v>295</v>
      </c>
      <c r="J14821" s="5" t="s">
        <v>1</v>
      </c>
      <c r="K14821" s="2">
        <v>22</v>
      </c>
      <c r="L14821" s="2">
        <v>2</v>
      </c>
      <c r="M14821" s="5" t="s">
        <v>5</v>
      </c>
      <c r="N14821" s="5" t="s">
        <v>75</v>
      </c>
      <c r="O14821" s="5" t="s">
        <v>74</v>
      </c>
      <c r="P14821" s="5" t="s">
        <v>74</v>
      </c>
      <c r="Q14821" s="5" t="s">
        <v>294</v>
      </c>
      <c r="R14821" s="5" t="s">
        <v>107</v>
      </c>
      <c r="S14821" s="5" t="s">
        <v>1</v>
      </c>
      <c r="T14821" s="3">
        <v>0</v>
      </c>
      <c r="U14821" s="3">
        <v>0</v>
      </c>
      <c r="V14821" s="3">
        <v>0</v>
      </c>
      <c r="W14821" s="3">
        <v>0</v>
      </c>
      <c r="X14821" s="3">
        <v>0</v>
      </c>
      <c r="Y14821" s="3">
        <v>0</v>
      </c>
      <c r="Z14821" s="3">
        <v>0</v>
      </c>
      <c r="AA14821" s="3">
        <v>0</v>
      </c>
      <c r="AB14821" s="3">
        <v>0</v>
      </c>
      <c r="AC14821" s="3">
        <v>0</v>
      </c>
      <c r="AD14821" s="3">
        <v>0</v>
      </c>
      <c r="AE14821" s="3">
        <v>0</v>
      </c>
      <c r="AF14821" s="3">
        <v>0</v>
      </c>
      <c r="AG14821" s="3">
        <v>0</v>
      </c>
      <c r="AH14821" s="3">
        <v>0</v>
      </c>
      <c r="AI14821" s="3">
        <v>0</v>
      </c>
      <c r="AJ14821" s="3">
        <v>0</v>
      </c>
      <c r="AK14821" s="3">
        <v>0</v>
      </c>
      <c r="AL14821" s="3">
        <v>0</v>
      </c>
      <c r="AM14821" s="3">
        <v>0</v>
      </c>
      <c r="AN14821" s="3">
        <v>0</v>
      </c>
      <c r="AO14821" s="3">
        <v>0</v>
      </c>
      <c r="AP14821" s="3">
        <v>0</v>
      </c>
      <c r="AQ14821" s="3">
        <v>0</v>
      </c>
      <c r="AR14821" s="4">
        <v>0</v>
      </c>
      <c r="AS14821" s="4">
        <v>0</v>
      </c>
      <c r="AT14821" s="4">
        <v>0</v>
      </c>
      <c r="AU14821" s="4">
        <v>0</v>
      </c>
      <c r="AV14821" s="4">
        <v>0</v>
      </c>
      <c r="AW14821" s="4">
        <v>0</v>
      </c>
      <c r="AX14821" s="4">
        <v>0</v>
      </c>
      <c r="AY14821" s="4">
        <v>0</v>
      </c>
      <c r="AZ14821" s="4">
        <v>0</v>
      </c>
      <c r="BA14821" s="4">
        <v>0</v>
      </c>
      <c r="BB14821" s="4">
        <v>0</v>
      </c>
      <c r="BC14821" s="4">
        <v>0</v>
      </c>
      <c r="BD14821" s="3">
        <v>4493</v>
      </c>
      <c r="BE14821" s="3">
        <v>5319</v>
      </c>
      <c r="BF14821" s="3">
        <v>5613</v>
      </c>
      <c r="BG14821" s="3">
        <v>7244</v>
      </c>
      <c r="BH14821" s="3">
        <v>9464</v>
      </c>
      <c r="BI14821" s="3">
        <v>10219</v>
      </c>
      <c r="BJ14821" s="3">
        <v>10913</v>
      </c>
      <c r="BK14821" s="3">
        <v>9707</v>
      </c>
      <c r="BL14821" s="3">
        <v>7726</v>
      </c>
      <c r="BM14821" s="3">
        <v>6409</v>
      </c>
      <c r="BN14821" s="3">
        <v>5278</v>
      </c>
      <c r="BO14821" s="3">
        <v>4855</v>
      </c>
      <c r="BP14821" s="3">
        <v>4493</v>
      </c>
      <c r="BQ14821" s="3">
        <v>5319</v>
      </c>
      <c r="BR14821" s="3">
        <v>5613</v>
      </c>
      <c r="BS14821" s="3">
        <v>7244</v>
      </c>
      <c r="BT14821" s="3">
        <v>9464</v>
      </c>
      <c r="BU14821" s="3">
        <v>10219</v>
      </c>
      <c r="BV14821" s="3">
        <v>10913</v>
      </c>
      <c r="BW14821" s="3">
        <v>9707</v>
      </c>
      <c r="BX14821" s="3">
        <v>7726</v>
      </c>
      <c r="BY14821" s="3">
        <v>6409</v>
      </c>
      <c r="BZ14821" s="3">
        <v>5278</v>
      </c>
      <c r="CA14821" s="3">
        <v>4855</v>
      </c>
      <c r="CB14821" s="3">
        <v>512.52</v>
      </c>
      <c r="CC14821" s="3">
        <v>606.70600000000002</v>
      </c>
      <c r="CD14821" s="3">
        <v>640.18499999999995</v>
      </c>
      <c r="CE14821" s="3">
        <v>826.26900000000001</v>
      </c>
      <c r="CF14821" s="3">
        <v>1079.4670000000001</v>
      </c>
      <c r="CG14821" s="3">
        <v>1165.6120000000001</v>
      </c>
      <c r="CH14821" s="3">
        <v>1244.759</v>
      </c>
      <c r="CI14821" s="3">
        <v>1107.2729999999999</v>
      </c>
      <c r="CJ14821" s="3">
        <v>881.31</v>
      </c>
      <c r="CK14821" s="3">
        <v>731.06299999999999</v>
      </c>
      <c r="CL14821" s="3">
        <v>602.07000000000005</v>
      </c>
      <c r="CM14821" s="3">
        <v>553.76599999999996</v>
      </c>
      <c r="CN14821" s="3">
        <v>0</v>
      </c>
      <c r="CO14821" s="3">
        <v>0</v>
      </c>
      <c r="CP14821" s="3">
        <v>87240</v>
      </c>
      <c r="CQ14821" s="3">
        <v>87240</v>
      </c>
      <c r="CR14821" s="3">
        <v>9951</v>
      </c>
      <c r="CS14821" s="2">
        <v>2020</v>
      </c>
    </row>
    <row r="14822" spans="1:97" x14ac:dyDescent="0.25">
      <c r="A14822" s="2">
        <v>64228</v>
      </c>
      <c r="B14822" s="5" t="s">
        <v>8</v>
      </c>
      <c r="C14822" s="2" t="s">
        <v>0</v>
      </c>
      <c r="D14822" s="5" t="s">
        <v>335</v>
      </c>
      <c r="E14822" s="5" t="s">
        <v>334</v>
      </c>
      <c r="F14822" s="2">
        <v>63834</v>
      </c>
      <c r="G14822" s="5" t="s">
        <v>43</v>
      </c>
      <c r="H14822" s="5" t="s">
        <v>33</v>
      </c>
      <c r="I14822" s="5" t="s">
        <v>133</v>
      </c>
      <c r="J14822" s="5" t="s">
        <v>1</v>
      </c>
      <c r="K14822" s="2">
        <v>22</v>
      </c>
      <c r="L14822" s="2">
        <v>2</v>
      </c>
      <c r="M14822" s="5" t="s">
        <v>5</v>
      </c>
      <c r="N14822" s="5" t="s">
        <v>75</v>
      </c>
      <c r="O14822" s="5" t="s">
        <v>74</v>
      </c>
      <c r="P14822" s="5" t="s">
        <v>74</v>
      </c>
      <c r="Q14822" s="5" t="s">
        <v>168</v>
      </c>
      <c r="R14822" s="5" t="s">
        <v>107</v>
      </c>
      <c r="S14822" s="5" t="s">
        <v>1</v>
      </c>
      <c r="T14822" s="3" t="s">
        <v>0</v>
      </c>
      <c r="U14822" s="3" t="s">
        <v>0</v>
      </c>
      <c r="V14822" s="3" t="s">
        <v>0</v>
      </c>
      <c r="W14822" s="3" t="s">
        <v>0</v>
      </c>
      <c r="X14822" s="3" t="s">
        <v>0</v>
      </c>
      <c r="Y14822" s="3" t="s">
        <v>0</v>
      </c>
      <c r="Z14822" s="3" t="s">
        <v>0</v>
      </c>
      <c r="AA14822" s="3" t="s">
        <v>0</v>
      </c>
      <c r="AB14822" s="3" t="s">
        <v>0</v>
      </c>
      <c r="AC14822" s="3" t="s">
        <v>0</v>
      </c>
      <c r="AD14822" s="3" t="s">
        <v>0</v>
      </c>
      <c r="AE14822" s="3">
        <v>0</v>
      </c>
      <c r="AF14822" s="3" t="s">
        <v>0</v>
      </c>
      <c r="AG14822" s="3" t="s">
        <v>0</v>
      </c>
      <c r="AH14822" s="3" t="s">
        <v>0</v>
      </c>
      <c r="AI14822" s="3" t="s">
        <v>0</v>
      </c>
      <c r="AJ14822" s="3" t="s">
        <v>0</v>
      </c>
      <c r="AK14822" s="3" t="s">
        <v>0</v>
      </c>
      <c r="AL14822" s="3" t="s">
        <v>0</v>
      </c>
      <c r="AM14822" s="3" t="s">
        <v>0</v>
      </c>
      <c r="AN14822" s="3" t="s">
        <v>0</v>
      </c>
      <c r="AO14822" s="3" t="s">
        <v>0</v>
      </c>
      <c r="AP14822" s="3" t="s">
        <v>0</v>
      </c>
      <c r="AQ14822" s="3">
        <v>0</v>
      </c>
      <c r="AR14822" s="4" t="s">
        <v>0</v>
      </c>
      <c r="AS14822" s="4" t="s">
        <v>0</v>
      </c>
      <c r="AT14822" s="4" t="s">
        <v>0</v>
      </c>
      <c r="AU14822" s="4" t="s">
        <v>0</v>
      </c>
      <c r="AV14822" s="4" t="s">
        <v>0</v>
      </c>
      <c r="AW14822" s="4" t="s">
        <v>0</v>
      </c>
      <c r="AX14822" s="4" t="s">
        <v>0</v>
      </c>
      <c r="AY14822" s="4" t="s">
        <v>0</v>
      </c>
      <c r="AZ14822" s="4" t="s">
        <v>0</v>
      </c>
      <c r="BA14822" s="4" t="s">
        <v>0</v>
      </c>
      <c r="BB14822" s="4" t="s">
        <v>0</v>
      </c>
      <c r="BC14822" s="4">
        <v>0</v>
      </c>
      <c r="BD14822" s="3" t="s">
        <v>0</v>
      </c>
      <c r="BE14822" s="3" t="s">
        <v>0</v>
      </c>
      <c r="BF14822" s="3" t="s">
        <v>0</v>
      </c>
      <c r="BG14822" s="3" t="s">
        <v>0</v>
      </c>
      <c r="BH14822" s="3" t="s">
        <v>0</v>
      </c>
      <c r="BI14822" s="3" t="s">
        <v>0</v>
      </c>
      <c r="BJ14822" s="3" t="s">
        <v>0</v>
      </c>
      <c r="BK14822" s="3" t="s">
        <v>0</v>
      </c>
      <c r="BL14822" s="3" t="s">
        <v>0</v>
      </c>
      <c r="BM14822" s="3" t="s">
        <v>0</v>
      </c>
      <c r="BN14822" s="3" t="s">
        <v>0</v>
      </c>
      <c r="BO14822" s="3">
        <v>877</v>
      </c>
      <c r="BP14822" s="3" t="s">
        <v>0</v>
      </c>
      <c r="BQ14822" s="3" t="s">
        <v>0</v>
      </c>
      <c r="BR14822" s="3" t="s">
        <v>0</v>
      </c>
      <c r="BS14822" s="3" t="s">
        <v>0</v>
      </c>
      <c r="BT14822" s="3" t="s">
        <v>0</v>
      </c>
      <c r="BU14822" s="3" t="s">
        <v>0</v>
      </c>
      <c r="BV14822" s="3" t="s">
        <v>0</v>
      </c>
      <c r="BW14822" s="3" t="s">
        <v>0</v>
      </c>
      <c r="BX14822" s="3" t="s">
        <v>0</v>
      </c>
      <c r="BY14822" s="3" t="s">
        <v>0</v>
      </c>
      <c r="BZ14822" s="3" t="s">
        <v>0</v>
      </c>
      <c r="CA14822" s="3">
        <v>877</v>
      </c>
      <c r="CB14822" s="3" t="s">
        <v>0</v>
      </c>
      <c r="CC14822" s="3" t="s">
        <v>0</v>
      </c>
      <c r="CD14822" s="3" t="s">
        <v>0</v>
      </c>
      <c r="CE14822" s="3" t="s">
        <v>0</v>
      </c>
      <c r="CF14822" s="3" t="s">
        <v>0</v>
      </c>
      <c r="CG14822" s="3" t="s">
        <v>0</v>
      </c>
      <c r="CH14822" s="3" t="s">
        <v>0</v>
      </c>
      <c r="CI14822" s="3" t="s">
        <v>0</v>
      </c>
      <c r="CJ14822" s="3" t="s">
        <v>0</v>
      </c>
      <c r="CK14822" s="3" t="s">
        <v>0</v>
      </c>
      <c r="CL14822" s="3" t="s">
        <v>0</v>
      </c>
      <c r="CM14822" s="3">
        <v>100</v>
      </c>
      <c r="CN14822" s="3">
        <v>0</v>
      </c>
      <c r="CO14822" s="3">
        <v>0</v>
      </c>
      <c r="CP14822" s="3">
        <v>877</v>
      </c>
      <c r="CQ14822" s="3">
        <v>877</v>
      </c>
      <c r="CR14822" s="3">
        <v>100</v>
      </c>
      <c r="CS14822" s="2">
        <v>2020</v>
      </c>
    </row>
    <row r="14823" spans="1:97" x14ac:dyDescent="0.25">
      <c r="A14823" s="2">
        <v>64229</v>
      </c>
      <c r="B14823" s="5" t="s">
        <v>8</v>
      </c>
      <c r="C14823" s="2" t="s">
        <v>0</v>
      </c>
      <c r="D14823" s="5" t="s">
        <v>333</v>
      </c>
      <c r="E14823" s="5" t="s">
        <v>332</v>
      </c>
      <c r="F14823" s="2">
        <v>63833</v>
      </c>
      <c r="G14823" s="5" t="s">
        <v>43</v>
      </c>
      <c r="H14823" s="5" t="s">
        <v>33</v>
      </c>
      <c r="I14823" s="5" t="s">
        <v>133</v>
      </c>
      <c r="J14823" s="5" t="s">
        <v>1</v>
      </c>
      <c r="K14823" s="2">
        <v>22</v>
      </c>
      <c r="L14823" s="2">
        <v>2</v>
      </c>
      <c r="M14823" s="5" t="s">
        <v>5</v>
      </c>
      <c r="N14823" s="5" t="s">
        <v>75</v>
      </c>
      <c r="O14823" s="5" t="s">
        <v>74</v>
      </c>
      <c r="P14823" s="5" t="s">
        <v>74</v>
      </c>
      <c r="Q14823" s="5" t="s">
        <v>168</v>
      </c>
      <c r="R14823" s="5" t="s">
        <v>107</v>
      </c>
      <c r="S14823" s="5" t="s">
        <v>1</v>
      </c>
      <c r="T14823" s="3" t="s">
        <v>0</v>
      </c>
      <c r="U14823" s="3" t="s">
        <v>0</v>
      </c>
      <c r="V14823" s="3" t="s">
        <v>0</v>
      </c>
      <c r="W14823" s="3" t="s">
        <v>0</v>
      </c>
      <c r="X14823" s="3" t="s">
        <v>0</v>
      </c>
      <c r="Y14823" s="3" t="s">
        <v>0</v>
      </c>
      <c r="Z14823" s="3" t="s">
        <v>0</v>
      </c>
      <c r="AA14823" s="3" t="s">
        <v>0</v>
      </c>
      <c r="AB14823" s="3" t="s">
        <v>0</v>
      </c>
      <c r="AC14823" s="3" t="s">
        <v>0</v>
      </c>
      <c r="AD14823" s="3" t="s">
        <v>0</v>
      </c>
      <c r="AE14823" s="3">
        <v>0</v>
      </c>
      <c r="AF14823" s="3" t="s">
        <v>0</v>
      </c>
      <c r="AG14823" s="3" t="s">
        <v>0</v>
      </c>
      <c r="AH14823" s="3" t="s">
        <v>0</v>
      </c>
      <c r="AI14823" s="3" t="s">
        <v>0</v>
      </c>
      <c r="AJ14823" s="3" t="s">
        <v>0</v>
      </c>
      <c r="AK14823" s="3" t="s">
        <v>0</v>
      </c>
      <c r="AL14823" s="3" t="s">
        <v>0</v>
      </c>
      <c r="AM14823" s="3" t="s">
        <v>0</v>
      </c>
      <c r="AN14823" s="3" t="s">
        <v>0</v>
      </c>
      <c r="AO14823" s="3" t="s">
        <v>0</v>
      </c>
      <c r="AP14823" s="3" t="s">
        <v>0</v>
      </c>
      <c r="AQ14823" s="3">
        <v>0</v>
      </c>
      <c r="AR14823" s="4" t="s">
        <v>0</v>
      </c>
      <c r="AS14823" s="4" t="s">
        <v>0</v>
      </c>
      <c r="AT14823" s="4" t="s">
        <v>0</v>
      </c>
      <c r="AU14823" s="4" t="s">
        <v>0</v>
      </c>
      <c r="AV14823" s="4" t="s">
        <v>0</v>
      </c>
      <c r="AW14823" s="4" t="s">
        <v>0</v>
      </c>
      <c r="AX14823" s="4" t="s">
        <v>0</v>
      </c>
      <c r="AY14823" s="4" t="s">
        <v>0</v>
      </c>
      <c r="AZ14823" s="4" t="s">
        <v>0</v>
      </c>
      <c r="BA14823" s="4" t="s">
        <v>0</v>
      </c>
      <c r="BB14823" s="4" t="s">
        <v>0</v>
      </c>
      <c r="BC14823" s="4">
        <v>0</v>
      </c>
      <c r="BD14823" s="3" t="s">
        <v>0</v>
      </c>
      <c r="BE14823" s="3" t="s">
        <v>0</v>
      </c>
      <c r="BF14823" s="3" t="s">
        <v>0</v>
      </c>
      <c r="BG14823" s="3" t="s">
        <v>0</v>
      </c>
      <c r="BH14823" s="3" t="s">
        <v>0</v>
      </c>
      <c r="BI14823" s="3" t="s">
        <v>0</v>
      </c>
      <c r="BJ14823" s="3" t="s">
        <v>0</v>
      </c>
      <c r="BK14823" s="3" t="s">
        <v>0</v>
      </c>
      <c r="BL14823" s="3" t="s">
        <v>0</v>
      </c>
      <c r="BM14823" s="3" t="s">
        <v>0</v>
      </c>
      <c r="BN14823" s="3" t="s">
        <v>0</v>
      </c>
      <c r="BO14823" s="3">
        <v>780</v>
      </c>
      <c r="BP14823" s="3" t="s">
        <v>0</v>
      </c>
      <c r="BQ14823" s="3" t="s">
        <v>0</v>
      </c>
      <c r="BR14823" s="3" t="s">
        <v>0</v>
      </c>
      <c r="BS14823" s="3" t="s">
        <v>0</v>
      </c>
      <c r="BT14823" s="3" t="s">
        <v>0</v>
      </c>
      <c r="BU14823" s="3" t="s">
        <v>0</v>
      </c>
      <c r="BV14823" s="3" t="s">
        <v>0</v>
      </c>
      <c r="BW14823" s="3" t="s">
        <v>0</v>
      </c>
      <c r="BX14823" s="3" t="s">
        <v>0</v>
      </c>
      <c r="BY14823" s="3" t="s">
        <v>0</v>
      </c>
      <c r="BZ14823" s="3" t="s">
        <v>0</v>
      </c>
      <c r="CA14823" s="3">
        <v>780</v>
      </c>
      <c r="CB14823" s="3" t="s">
        <v>0</v>
      </c>
      <c r="CC14823" s="3" t="s">
        <v>0</v>
      </c>
      <c r="CD14823" s="3" t="s">
        <v>0</v>
      </c>
      <c r="CE14823" s="3" t="s">
        <v>0</v>
      </c>
      <c r="CF14823" s="3" t="s">
        <v>0</v>
      </c>
      <c r="CG14823" s="3" t="s">
        <v>0</v>
      </c>
      <c r="CH14823" s="3" t="s">
        <v>0</v>
      </c>
      <c r="CI14823" s="3" t="s">
        <v>0</v>
      </c>
      <c r="CJ14823" s="3" t="s">
        <v>0</v>
      </c>
      <c r="CK14823" s="3" t="s">
        <v>0</v>
      </c>
      <c r="CL14823" s="3" t="s">
        <v>0</v>
      </c>
      <c r="CM14823" s="3">
        <v>89</v>
      </c>
      <c r="CN14823" s="3">
        <v>0</v>
      </c>
      <c r="CO14823" s="3">
        <v>0</v>
      </c>
      <c r="CP14823" s="3">
        <v>780</v>
      </c>
      <c r="CQ14823" s="3">
        <v>780</v>
      </c>
      <c r="CR14823" s="3">
        <v>89</v>
      </c>
      <c r="CS14823" s="2">
        <v>2020</v>
      </c>
    </row>
    <row r="14824" spans="1:97" x14ac:dyDescent="0.25">
      <c r="A14824" s="2">
        <v>64231</v>
      </c>
      <c r="B14824" s="5" t="s">
        <v>8</v>
      </c>
      <c r="C14824" s="2" t="s">
        <v>0</v>
      </c>
      <c r="D14824" s="5" t="s">
        <v>331</v>
      </c>
      <c r="E14824" s="5" t="s">
        <v>330</v>
      </c>
      <c r="F14824" s="2">
        <v>63841</v>
      </c>
      <c r="G14824" s="5" t="s">
        <v>11</v>
      </c>
      <c r="H14824" s="5" t="s">
        <v>10</v>
      </c>
      <c r="I14824" s="5" t="s">
        <v>113</v>
      </c>
      <c r="J14824" s="5" t="s">
        <v>1</v>
      </c>
      <c r="K14824" s="2">
        <v>22</v>
      </c>
      <c r="L14824" s="2">
        <v>2</v>
      </c>
      <c r="M14824" s="5" t="s">
        <v>5</v>
      </c>
      <c r="N14824" s="5" t="s">
        <v>75</v>
      </c>
      <c r="O14824" s="5" t="s">
        <v>74</v>
      </c>
      <c r="P14824" s="5" t="s">
        <v>74</v>
      </c>
      <c r="Q14824" s="5" t="s">
        <v>112</v>
      </c>
      <c r="R14824" s="5" t="s">
        <v>107</v>
      </c>
      <c r="S14824" s="5" t="s">
        <v>1</v>
      </c>
      <c r="T14824" s="3">
        <v>0</v>
      </c>
      <c r="U14824" s="3">
        <v>0</v>
      </c>
      <c r="V14824" s="3">
        <v>0</v>
      </c>
      <c r="W14824" s="3">
        <v>0</v>
      </c>
      <c r="X14824" s="3">
        <v>0</v>
      </c>
      <c r="Y14824" s="3">
        <v>0</v>
      </c>
      <c r="Z14824" s="3">
        <v>0</v>
      </c>
      <c r="AA14824" s="3">
        <v>0</v>
      </c>
      <c r="AB14824" s="3">
        <v>0</v>
      </c>
      <c r="AC14824" s="3">
        <v>0</v>
      </c>
      <c r="AD14824" s="3">
        <v>0</v>
      </c>
      <c r="AE14824" s="3">
        <v>0</v>
      </c>
      <c r="AF14824" s="3">
        <v>0</v>
      </c>
      <c r="AG14824" s="3">
        <v>0</v>
      </c>
      <c r="AH14824" s="3">
        <v>0</v>
      </c>
      <c r="AI14824" s="3">
        <v>0</v>
      </c>
      <c r="AJ14824" s="3">
        <v>0</v>
      </c>
      <c r="AK14824" s="3">
        <v>0</v>
      </c>
      <c r="AL14824" s="3">
        <v>0</v>
      </c>
      <c r="AM14824" s="3">
        <v>0</v>
      </c>
      <c r="AN14824" s="3">
        <v>0</v>
      </c>
      <c r="AO14824" s="3">
        <v>0</v>
      </c>
      <c r="AP14824" s="3">
        <v>0</v>
      </c>
      <c r="AQ14824" s="3">
        <v>0</v>
      </c>
      <c r="AR14824" s="4">
        <v>0</v>
      </c>
      <c r="AS14824" s="4">
        <v>0</v>
      </c>
      <c r="AT14824" s="4">
        <v>0</v>
      </c>
      <c r="AU14824" s="4">
        <v>0</v>
      </c>
      <c r="AV14824" s="4">
        <v>0</v>
      </c>
      <c r="AW14824" s="4">
        <v>0</v>
      </c>
      <c r="AX14824" s="4">
        <v>0</v>
      </c>
      <c r="AY14824" s="4">
        <v>0</v>
      </c>
      <c r="AZ14824" s="4">
        <v>0</v>
      </c>
      <c r="BA14824" s="4">
        <v>0</v>
      </c>
      <c r="BB14824" s="4">
        <v>0</v>
      </c>
      <c r="BC14824" s="4">
        <v>0</v>
      </c>
      <c r="BD14824" s="3">
        <v>1012</v>
      </c>
      <c r="BE14824" s="3">
        <v>1326</v>
      </c>
      <c r="BF14824" s="3">
        <v>2017</v>
      </c>
      <c r="BG14824" s="3">
        <v>1934</v>
      </c>
      <c r="BH14824" s="3">
        <v>2727</v>
      </c>
      <c r="BI14824" s="3">
        <v>2576</v>
      </c>
      <c r="BJ14824" s="3">
        <v>2537</v>
      </c>
      <c r="BK14824" s="3">
        <v>2398</v>
      </c>
      <c r="BL14824" s="3">
        <v>2082</v>
      </c>
      <c r="BM14824" s="3">
        <v>1514</v>
      </c>
      <c r="BN14824" s="3">
        <v>1083</v>
      </c>
      <c r="BO14824" s="3">
        <v>824</v>
      </c>
      <c r="BP14824" s="3">
        <v>1012</v>
      </c>
      <c r="BQ14824" s="3">
        <v>1326</v>
      </c>
      <c r="BR14824" s="3">
        <v>2017</v>
      </c>
      <c r="BS14824" s="3">
        <v>1934</v>
      </c>
      <c r="BT14824" s="3">
        <v>2727</v>
      </c>
      <c r="BU14824" s="3">
        <v>2576</v>
      </c>
      <c r="BV14824" s="3">
        <v>2537</v>
      </c>
      <c r="BW14824" s="3">
        <v>2398</v>
      </c>
      <c r="BX14824" s="3">
        <v>2082</v>
      </c>
      <c r="BY14824" s="3">
        <v>1514</v>
      </c>
      <c r="BZ14824" s="3">
        <v>1083</v>
      </c>
      <c r="CA14824" s="3">
        <v>824</v>
      </c>
      <c r="CB14824" s="3">
        <v>115.455</v>
      </c>
      <c r="CC14824" s="3">
        <v>151.227</v>
      </c>
      <c r="CD14824" s="3">
        <v>230.10499999999999</v>
      </c>
      <c r="CE14824" s="3">
        <v>220.625</v>
      </c>
      <c r="CF14824" s="3">
        <v>311.04000000000002</v>
      </c>
      <c r="CG14824" s="3">
        <v>293.86900000000003</v>
      </c>
      <c r="CH14824" s="3">
        <v>289.39699999999999</v>
      </c>
      <c r="CI14824" s="3">
        <v>273.56799999999998</v>
      </c>
      <c r="CJ14824" s="3">
        <v>237.52799999999999</v>
      </c>
      <c r="CK14824" s="3">
        <v>172.69</v>
      </c>
      <c r="CL14824" s="3">
        <v>123.504</v>
      </c>
      <c r="CM14824" s="3">
        <v>93.992000000000004</v>
      </c>
      <c r="CN14824" s="3">
        <v>0</v>
      </c>
      <c r="CO14824" s="3">
        <v>0</v>
      </c>
      <c r="CP14824" s="3">
        <v>22030</v>
      </c>
      <c r="CQ14824" s="3">
        <v>22030</v>
      </c>
      <c r="CR14824" s="3">
        <v>2513</v>
      </c>
      <c r="CS14824" s="2">
        <v>2020</v>
      </c>
    </row>
    <row r="14825" spans="1:97" x14ac:dyDescent="0.25">
      <c r="A14825" s="2">
        <v>64232</v>
      </c>
      <c r="B14825" s="5" t="s">
        <v>8</v>
      </c>
      <c r="C14825" s="2" t="s">
        <v>0</v>
      </c>
      <c r="D14825" s="5" t="s">
        <v>329</v>
      </c>
      <c r="E14825" s="5" t="s">
        <v>328</v>
      </c>
      <c r="F14825" s="2">
        <v>63822</v>
      </c>
      <c r="G14825" s="5" t="s">
        <v>11</v>
      </c>
      <c r="H14825" s="5" t="s">
        <v>10</v>
      </c>
      <c r="I14825" s="5" t="s">
        <v>113</v>
      </c>
      <c r="J14825" s="5" t="s">
        <v>1</v>
      </c>
      <c r="K14825" s="2">
        <v>22</v>
      </c>
      <c r="L14825" s="2">
        <v>2</v>
      </c>
      <c r="M14825" s="5" t="s">
        <v>5</v>
      </c>
      <c r="N14825" s="5" t="s">
        <v>75</v>
      </c>
      <c r="O14825" s="5" t="s">
        <v>74</v>
      </c>
      <c r="P14825" s="5" t="s">
        <v>74</v>
      </c>
      <c r="Q14825" s="5" t="s">
        <v>112</v>
      </c>
      <c r="R14825" s="5" t="s">
        <v>107</v>
      </c>
      <c r="S14825" s="5" t="s">
        <v>1</v>
      </c>
      <c r="T14825" s="3">
        <v>0</v>
      </c>
      <c r="U14825" s="3">
        <v>0</v>
      </c>
      <c r="V14825" s="3">
        <v>0</v>
      </c>
      <c r="W14825" s="3">
        <v>0</v>
      </c>
      <c r="X14825" s="3">
        <v>0</v>
      </c>
      <c r="Y14825" s="3">
        <v>0</v>
      </c>
      <c r="Z14825" s="3">
        <v>0</v>
      </c>
      <c r="AA14825" s="3">
        <v>0</v>
      </c>
      <c r="AB14825" s="3">
        <v>0</v>
      </c>
      <c r="AC14825" s="3">
        <v>0</v>
      </c>
      <c r="AD14825" s="3">
        <v>0</v>
      </c>
      <c r="AE14825" s="3">
        <v>0</v>
      </c>
      <c r="AF14825" s="3">
        <v>0</v>
      </c>
      <c r="AG14825" s="3">
        <v>0</v>
      </c>
      <c r="AH14825" s="3">
        <v>0</v>
      </c>
      <c r="AI14825" s="3">
        <v>0</v>
      </c>
      <c r="AJ14825" s="3">
        <v>0</v>
      </c>
      <c r="AK14825" s="3">
        <v>0</v>
      </c>
      <c r="AL14825" s="3">
        <v>0</v>
      </c>
      <c r="AM14825" s="3">
        <v>0</v>
      </c>
      <c r="AN14825" s="3">
        <v>0</v>
      </c>
      <c r="AO14825" s="3">
        <v>0</v>
      </c>
      <c r="AP14825" s="3">
        <v>0</v>
      </c>
      <c r="AQ14825" s="3">
        <v>0</v>
      </c>
      <c r="AR14825" s="4">
        <v>0</v>
      </c>
      <c r="AS14825" s="4">
        <v>0</v>
      </c>
      <c r="AT14825" s="4">
        <v>0</v>
      </c>
      <c r="AU14825" s="4">
        <v>0</v>
      </c>
      <c r="AV14825" s="4">
        <v>0</v>
      </c>
      <c r="AW14825" s="4">
        <v>0</v>
      </c>
      <c r="AX14825" s="4">
        <v>0</v>
      </c>
      <c r="AY14825" s="4">
        <v>0</v>
      </c>
      <c r="AZ14825" s="4">
        <v>0</v>
      </c>
      <c r="BA14825" s="4">
        <v>0</v>
      </c>
      <c r="BB14825" s="4">
        <v>0</v>
      </c>
      <c r="BC14825" s="4">
        <v>0</v>
      </c>
      <c r="BD14825" s="3">
        <v>1304</v>
      </c>
      <c r="BE14825" s="3">
        <v>1708</v>
      </c>
      <c r="BF14825" s="3">
        <v>2599</v>
      </c>
      <c r="BG14825" s="3">
        <v>2491</v>
      </c>
      <c r="BH14825" s="3">
        <v>3513</v>
      </c>
      <c r="BI14825" s="3">
        <v>3319</v>
      </c>
      <c r="BJ14825" s="3">
        <v>3268</v>
      </c>
      <c r="BK14825" s="3">
        <v>3089</v>
      </c>
      <c r="BL14825" s="3">
        <v>2682</v>
      </c>
      <c r="BM14825" s="3">
        <v>1950</v>
      </c>
      <c r="BN14825" s="3">
        <v>1395</v>
      </c>
      <c r="BO14825" s="3">
        <v>1061</v>
      </c>
      <c r="BP14825" s="3">
        <v>1304</v>
      </c>
      <c r="BQ14825" s="3">
        <v>1708</v>
      </c>
      <c r="BR14825" s="3">
        <v>2599</v>
      </c>
      <c r="BS14825" s="3">
        <v>2491</v>
      </c>
      <c r="BT14825" s="3">
        <v>3513</v>
      </c>
      <c r="BU14825" s="3">
        <v>3319</v>
      </c>
      <c r="BV14825" s="3">
        <v>3268</v>
      </c>
      <c r="BW14825" s="3">
        <v>3089</v>
      </c>
      <c r="BX14825" s="3">
        <v>2682</v>
      </c>
      <c r="BY14825" s="3">
        <v>1950</v>
      </c>
      <c r="BZ14825" s="3">
        <v>1395</v>
      </c>
      <c r="CA14825" s="3">
        <v>1061</v>
      </c>
      <c r="CB14825" s="3">
        <v>148.71700000000001</v>
      </c>
      <c r="CC14825" s="3">
        <v>194.79599999999999</v>
      </c>
      <c r="CD14825" s="3">
        <v>296.399</v>
      </c>
      <c r="CE14825" s="3">
        <v>284.18799999999999</v>
      </c>
      <c r="CF14825" s="3">
        <v>400.65100000000001</v>
      </c>
      <c r="CG14825" s="3">
        <v>378.53300000000002</v>
      </c>
      <c r="CH14825" s="3">
        <v>372.77300000000002</v>
      </c>
      <c r="CI14825" s="3">
        <v>352.38400000000001</v>
      </c>
      <c r="CJ14825" s="3">
        <v>305.95999999999998</v>
      </c>
      <c r="CK14825" s="3">
        <v>222.44300000000001</v>
      </c>
      <c r="CL14825" s="3">
        <v>159.08500000000001</v>
      </c>
      <c r="CM14825" s="3">
        <v>121.071</v>
      </c>
      <c r="CN14825" s="3">
        <v>0</v>
      </c>
      <c r="CO14825" s="3">
        <v>0</v>
      </c>
      <c r="CP14825" s="3">
        <v>28379</v>
      </c>
      <c r="CQ14825" s="3">
        <v>28379</v>
      </c>
      <c r="CR14825" s="3">
        <v>3237</v>
      </c>
      <c r="CS14825" s="2">
        <v>2020</v>
      </c>
    </row>
    <row r="14826" spans="1:97" x14ac:dyDescent="0.25">
      <c r="A14826" s="2">
        <v>64242</v>
      </c>
      <c r="B14826" s="5" t="s">
        <v>8</v>
      </c>
      <c r="C14826" s="2" t="s">
        <v>0</v>
      </c>
      <c r="D14826" s="5" t="s">
        <v>327</v>
      </c>
      <c r="E14826" s="5" t="s">
        <v>326</v>
      </c>
      <c r="F14826" s="2">
        <v>63831</v>
      </c>
      <c r="G14826" s="5" t="s">
        <v>22</v>
      </c>
      <c r="H14826" s="5" t="s">
        <v>21</v>
      </c>
      <c r="I14826" s="5" t="s">
        <v>169</v>
      </c>
      <c r="J14826" s="5" t="s">
        <v>1</v>
      </c>
      <c r="K14826" s="2">
        <v>22</v>
      </c>
      <c r="L14826" s="2">
        <v>2</v>
      </c>
      <c r="M14826" s="5" t="s">
        <v>5</v>
      </c>
      <c r="N14826" s="5" t="s">
        <v>96</v>
      </c>
      <c r="O14826" s="5" t="s">
        <v>81</v>
      </c>
      <c r="P14826" s="5" t="s">
        <v>95</v>
      </c>
      <c r="Q14826" s="5" t="s">
        <v>168</v>
      </c>
      <c r="R14826" s="5" t="s">
        <v>107</v>
      </c>
      <c r="S14826" s="5" t="s">
        <v>1</v>
      </c>
      <c r="T14826" s="3">
        <v>0</v>
      </c>
      <c r="U14826" s="3">
        <v>0</v>
      </c>
      <c r="V14826" s="3">
        <v>0</v>
      </c>
      <c r="W14826" s="3">
        <v>0</v>
      </c>
      <c r="X14826" s="3">
        <v>0</v>
      </c>
      <c r="Y14826" s="3">
        <v>0</v>
      </c>
      <c r="Z14826" s="3">
        <v>0</v>
      </c>
      <c r="AA14826" s="3">
        <v>0</v>
      </c>
      <c r="AB14826" s="3">
        <v>0</v>
      </c>
      <c r="AC14826" s="3">
        <v>0</v>
      </c>
      <c r="AD14826" s="3">
        <v>0</v>
      </c>
      <c r="AE14826" s="3">
        <v>0</v>
      </c>
      <c r="AF14826" s="3">
        <v>0</v>
      </c>
      <c r="AG14826" s="3">
        <v>0</v>
      </c>
      <c r="AH14826" s="3">
        <v>0</v>
      </c>
      <c r="AI14826" s="3">
        <v>0</v>
      </c>
      <c r="AJ14826" s="3">
        <v>0</v>
      </c>
      <c r="AK14826" s="3">
        <v>0</v>
      </c>
      <c r="AL14826" s="3">
        <v>0</v>
      </c>
      <c r="AM14826" s="3">
        <v>0</v>
      </c>
      <c r="AN14826" s="3">
        <v>0</v>
      </c>
      <c r="AO14826" s="3">
        <v>0</v>
      </c>
      <c r="AP14826" s="3">
        <v>0</v>
      </c>
      <c r="AQ14826" s="3">
        <v>0</v>
      </c>
      <c r="AR14826" s="4">
        <v>0</v>
      </c>
      <c r="AS14826" s="4">
        <v>0</v>
      </c>
      <c r="AT14826" s="4">
        <v>0</v>
      </c>
      <c r="AU14826" s="4">
        <v>0</v>
      </c>
      <c r="AV14826" s="4">
        <v>0</v>
      </c>
      <c r="AW14826" s="4">
        <v>0</v>
      </c>
      <c r="AX14826" s="4">
        <v>0</v>
      </c>
      <c r="AY14826" s="4">
        <v>0</v>
      </c>
      <c r="AZ14826" s="4">
        <v>0</v>
      </c>
      <c r="BA14826" s="4">
        <v>0</v>
      </c>
      <c r="BB14826" s="4">
        <v>0</v>
      </c>
      <c r="BC14826" s="4">
        <v>0</v>
      </c>
      <c r="BD14826" s="3">
        <v>60331</v>
      </c>
      <c r="BE14826" s="3">
        <v>54692</v>
      </c>
      <c r="BF14826" s="3">
        <v>44492</v>
      </c>
      <c r="BG14826" s="3">
        <v>59097</v>
      </c>
      <c r="BH14826" s="3">
        <v>44911</v>
      </c>
      <c r="BI14826" s="3">
        <v>47574</v>
      </c>
      <c r="BJ14826" s="3">
        <v>39869</v>
      </c>
      <c r="BK14826" s="3">
        <v>31417</v>
      </c>
      <c r="BL14826" s="3">
        <v>19665</v>
      </c>
      <c r="BM14826" s="3">
        <v>22014</v>
      </c>
      <c r="BN14826" s="3">
        <v>29446</v>
      </c>
      <c r="BO14826" s="3">
        <v>30247</v>
      </c>
      <c r="BP14826" s="3">
        <v>60331</v>
      </c>
      <c r="BQ14826" s="3">
        <v>54692</v>
      </c>
      <c r="BR14826" s="3">
        <v>44492</v>
      </c>
      <c r="BS14826" s="3">
        <v>59097</v>
      </c>
      <c r="BT14826" s="3">
        <v>44911</v>
      </c>
      <c r="BU14826" s="3">
        <v>47574</v>
      </c>
      <c r="BV14826" s="3">
        <v>39869</v>
      </c>
      <c r="BW14826" s="3">
        <v>31417</v>
      </c>
      <c r="BX14826" s="3">
        <v>19665</v>
      </c>
      <c r="BY14826" s="3">
        <v>22014</v>
      </c>
      <c r="BZ14826" s="3">
        <v>29446</v>
      </c>
      <c r="CA14826" s="3">
        <v>30247</v>
      </c>
      <c r="CB14826" s="3">
        <v>6881.625</v>
      </c>
      <c r="CC14826" s="3">
        <v>6238.4170000000004</v>
      </c>
      <c r="CD14826" s="3">
        <v>5074.8879999999999</v>
      </c>
      <c r="CE14826" s="3">
        <v>6740.8509999999997</v>
      </c>
      <c r="CF14826" s="3">
        <v>5122.72</v>
      </c>
      <c r="CG14826" s="3">
        <v>5426.4350000000004</v>
      </c>
      <c r="CH14826" s="3">
        <v>4547.5659999999998</v>
      </c>
      <c r="CI14826" s="3">
        <v>3583.5320000000002</v>
      </c>
      <c r="CJ14826" s="3">
        <v>2243.0610000000001</v>
      </c>
      <c r="CK14826" s="3">
        <v>2511</v>
      </c>
      <c r="CL14826" s="3">
        <v>3358.759</v>
      </c>
      <c r="CM14826" s="3">
        <v>3450.1460000000002</v>
      </c>
      <c r="CN14826" s="3">
        <v>0</v>
      </c>
      <c r="CO14826" s="3">
        <v>0</v>
      </c>
      <c r="CP14826" s="3">
        <v>483755</v>
      </c>
      <c r="CQ14826" s="3">
        <v>483755</v>
      </c>
      <c r="CR14826" s="3">
        <v>55179</v>
      </c>
      <c r="CS14826" s="2">
        <v>2020</v>
      </c>
    </row>
    <row r="14827" spans="1:97" x14ac:dyDescent="0.25">
      <c r="A14827" s="2">
        <v>64243</v>
      </c>
      <c r="B14827" s="5" t="s">
        <v>8</v>
      </c>
      <c r="C14827" s="2" t="s">
        <v>0</v>
      </c>
      <c r="D14827" s="5" t="s">
        <v>325</v>
      </c>
      <c r="E14827" s="5" t="s">
        <v>325</v>
      </c>
      <c r="F14827" s="2">
        <v>63845</v>
      </c>
      <c r="G14827" s="5" t="s">
        <v>43</v>
      </c>
      <c r="H14827" s="5" t="s">
        <v>33</v>
      </c>
      <c r="I14827" s="5" t="s">
        <v>133</v>
      </c>
      <c r="J14827" s="5" t="s">
        <v>1</v>
      </c>
      <c r="K14827" s="2">
        <v>22</v>
      </c>
      <c r="L14827" s="2">
        <v>2</v>
      </c>
      <c r="M14827" s="5" t="s">
        <v>5</v>
      </c>
      <c r="N14827" s="5" t="s">
        <v>75</v>
      </c>
      <c r="O14827" s="5" t="s">
        <v>74</v>
      </c>
      <c r="P14827" s="5" t="s">
        <v>74</v>
      </c>
      <c r="Q14827" s="5" t="s">
        <v>168</v>
      </c>
      <c r="R14827" s="5" t="s">
        <v>107</v>
      </c>
      <c r="S14827" s="5" t="s">
        <v>1</v>
      </c>
      <c r="T14827" s="3" t="s">
        <v>0</v>
      </c>
      <c r="U14827" s="3" t="s">
        <v>0</v>
      </c>
      <c r="V14827" s="3" t="s">
        <v>0</v>
      </c>
      <c r="W14827" s="3" t="s">
        <v>0</v>
      </c>
      <c r="X14827" s="3" t="s">
        <v>0</v>
      </c>
      <c r="Y14827" s="3" t="s">
        <v>0</v>
      </c>
      <c r="Z14827" s="3" t="s">
        <v>0</v>
      </c>
      <c r="AA14827" s="3" t="s">
        <v>0</v>
      </c>
      <c r="AB14827" s="3" t="s">
        <v>0</v>
      </c>
      <c r="AC14827" s="3" t="s">
        <v>0</v>
      </c>
      <c r="AD14827" s="3" t="s">
        <v>0</v>
      </c>
      <c r="AE14827" s="3">
        <v>0</v>
      </c>
      <c r="AF14827" s="3" t="s">
        <v>0</v>
      </c>
      <c r="AG14827" s="3" t="s">
        <v>0</v>
      </c>
      <c r="AH14827" s="3" t="s">
        <v>0</v>
      </c>
      <c r="AI14827" s="3" t="s">
        <v>0</v>
      </c>
      <c r="AJ14827" s="3" t="s">
        <v>0</v>
      </c>
      <c r="AK14827" s="3" t="s">
        <v>0</v>
      </c>
      <c r="AL14827" s="3" t="s">
        <v>0</v>
      </c>
      <c r="AM14827" s="3" t="s">
        <v>0</v>
      </c>
      <c r="AN14827" s="3" t="s">
        <v>0</v>
      </c>
      <c r="AO14827" s="3" t="s">
        <v>0</v>
      </c>
      <c r="AP14827" s="3" t="s">
        <v>0</v>
      </c>
      <c r="AQ14827" s="3">
        <v>0</v>
      </c>
      <c r="AR14827" s="4" t="s">
        <v>0</v>
      </c>
      <c r="AS14827" s="4" t="s">
        <v>0</v>
      </c>
      <c r="AT14827" s="4" t="s">
        <v>0</v>
      </c>
      <c r="AU14827" s="4" t="s">
        <v>0</v>
      </c>
      <c r="AV14827" s="4" t="s">
        <v>0</v>
      </c>
      <c r="AW14827" s="4" t="s">
        <v>0</v>
      </c>
      <c r="AX14827" s="4" t="s">
        <v>0</v>
      </c>
      <c r="AY14827" s="4" t="s">
        <v>0</v>
      </c>
      <c r="AZ14827" s="4" t="s">
        <v>0</v>
      </c>
      <c r="BA14827" s="4" t="s">
        <v>0</v>
      </c>
      <c r="BB14827" s="4" t="s">
        <v>0</v>
      </c>
      <c r="BC14827" s="4">
        <v>0</v>
      </c>
      <c r="BD14827" s="3" t="s">
        <v>0</v>
      </c>
      <c r="BE14827" s="3" t="s">
        <v>0</v>
      </c>
      <c r="BF14827" s="3" t="s">
        <v>0</v>
      </c>
      <c r="BG14827" s="3" t="s">
        <v>0</v>
      </c>
      <c r="BH14827" s="3" t="s">
        <v>0</v>
      </c>
      <c r="BI14827" s="3" t="s">
        <v>0</v>
      </c>
      <c r="BJ14827" s="3" t="s">
        <v>0</v>
      </c>
      <c r="BK14827" s="3" t="s">
        <v>0</v>
      </c>
      <c r="BL14827" s="3" t="s">
        <v>0</v>
      </c>
      <c r="BM14827" s="3" t="s">
        <v>0</v>
      </c>
      <c r="BN14827" s="3" t="s">
        <v>0</v>
      </c>
      <c r="BO14827" s="3">
        <v>22181</v>
      </c>
      <c r="BP14827" s="3" t="s">
        <v>0</v>
      </c>
      <c r="BQ14827" s="3" t="s">
        <v>0</v>
      </c>
      <c r="BR14827" s="3" t="s">
        <v>0</v>
      </c>
      <c r="BS14827" s="3" t="s">
        <v>0</v>
      </c>
      <c r="BT14827" s="3" t="s">
        <v>0</v>
      </c>
      <c r="BU14827" s="3" t="s">
        <v>0</v>
      </c>
      <c r="BV14827" s="3" t="s">
        <v>0</v>
      </c>
      <c r="BW14827" s="3" t="s">
        <v>0</v>
      </c>
      <c r="BX14827" s="3" t="s">
        <v>0</v>
      </c>
      <c r="BY14827" s="3" t="s">
        <v>0</v>
      </c>
      <c r="BZ14827" s="3" t="s">
        <v>0</v>
      </c>
      <c r="CA14827" s="3">
        <v>22181</v>
      </c>
      <c r="CB14827" s="3" t="s">
        <v>0</v>
      </c>
      <c r="CC14827" s="3" t="s">
        <v>0</v>
      </c>
      <c r="CD14827" s="3" t="s">
        <v>0</v>
      </c>
      <c r="CE14827" s="3" t="s">
        <v>0</v>
      </c>
      <c r="CF14827" s="3" t="s">
        <v>0</v>
      </c>
      <c r="CG14827" s="3" t="s">
        <v>0</v>
      </c>
      <c r="CH14827" s="3" t="s">
        <v>0</v>
      </c>
      <c r="CI14827" s="3" t="s">
        <v>0</v>
      </c>
      <c r="CJ14827" s="3" t="s">
        <v>0</v>
      </c>
      <c r="CK14827" s="3" t="s">
        <v>0</v>
      </c>
      <c r="CL14827" s="3" t="s">
        <v>0</v>
      </c>
      <c r="CM14827" s="3">
        <v>2530</v>
      </c>
      <c r="CN14827" s="3">
        <v>0</v>
      </c>
      <c r="CO14827" s="3">
        <v>0</v>
      </c>
      <c r="CP14827" s="3">
        <v>22181</v>
      </c>
      <c r="CQ14827" s="3">
        <v>22181</v>
      </c>
      <c r="CR14827" s="3">
        <v>2530</v>
      </c>
      <c r="CS14827" s="2">
        <v>2020</v>
      </c>
    </row>
    <row r="14828" spans="1:97" x14ac:dyDescent="0.25">
      <c r="A14828" s="2">
        <v>64254</v>
      </c>
      <c r="B14828" s="5" t="s">
        <v>8</v>
      </c>
      <c r="C14828" s="2" t="s">
        <v>0</v>
      </c>
      <c r="D14828" s="5" t="s">
        <v>324</v>
      </c>
      <c r="E14828" s="5" t="s">
        <v>324</v>
      </c>
      <c r="F14828" s="2">
        <v>63860</v>
      </c>
      <c r="G14828" s="5" t="s">
        <v>43</v>
      </c>
      <c r="H14828" s="5" t="s">
        <v>33</v>
      </c>
      <c r="I14828" s="5" t="s">
        <v>133</v>
      </c>
      <c r="J14828" s="5" t="s">
        <v>1</v>
      </c>
      <c r="K14828" s="2">
        <v>22</v>
      </c>
      <c r="L14828" s="2">
        <v>2</v>
      </c>
      <c r="M14828" s="5" t="s">
        <v>5</v>
      </c>
      <c r="N14828" s="5" t="s">
        <v>75</v>
      </c>
      <c r="O14828" s="5" t="s">
        <v>74</v>
      </c>
      <c r="P14828" s="5" t="s">
        <v>74</v>
      </c>
      <c r="Q14828" s="5" t="s">
        <v>168</v>
      </c>
      <c r="R14828" s="5" t="s">
        <v>107</v>
      </c>
      <c r="S14828" s="5" t="s">
        <v>1</v>
      </c>
      <c r="T14828" s="3" t="s">
        <v>0</v>
      </c>
      <c r="U14828" s="3" t="s">
        <v>0</v>
      </c>
      <c r="V14828" s="3" t="s">
        <v>0</v>
      </c>
      <c r="W14828" s="3" t="s">
        <v>0</v>
      </c>
      <c r="X14828" s="3" t="s">
        <v>0</v>
      </c>
      <c r="Y14828" s="3" t="s">
        <v>0</v>
      </c>
      <c r="Z14828" s="3" t="s">
        <v>0</v>
      </c>
      <c r="AA14828" s="3" t="s">
        <v>0</v>
      </c>
      <c r="AB14828" s="3" t="s">
        <v>0</v>
      </c>
      <c r="AC14828" s="3" t="s">
        <v>0</v>
      </c>
      <c r="AD14828" s="3" t="s">
        <v>0</v>
      </c>
      <c r="AE14828" s="3">
        <v>0</v>
      </c>
      <c r="AF14828" s="3" t="s">
        <v>0</v>
      </c>
      <c r="AG14828" s="3" t="s">
        <v>0</v>
      </c>
      <c r="AH14828" s="3" t="s">
        <v>0</v>
      </c>
      <c r="AI14828" s="3" t="s">
        <v>0</v>
      </c>
      <c r="AJ14828" s="3" t="s">
        <v>0</v>
      </c>
      <c r="AK14828" s="3" t="s">
        <v>0</v>
      </c>
      <c r="AL14828" s="3" t="s">
        <v>0</v>
      </c>
      <c r="AM14828" s="3" t="s">
        <v>0</v>
      </c>
      <c r="AN14828" s="3" t="s">
        <v>0</v>
      </c>
      <c r="AO14828" s="3" t="s">
        <v>0</v>
      </c>
      <c r="AP14828" s="3" t="s">
        <v>0</v>
      </c>
      <c r="AQ14828" s="3">
        <v>0</v>
      </c>
      <c r="AR14828" s="4" t="s">
        <v>0</v>
      </c>
      <c r="AS14828" s="4" t="s">
        <v>0</v>
      </c>
      <c r="AT14828" s="4" t="s">
        <v>0</v>
      </c>
      <c r="AU14828" s="4" t="s">
        <v>0</v>
      </c>
      <c r="AV14828" s="4" t="s">
        <v>0</v>
      </c>
      <c r="AW14828" s="4" t="s">
        <v>0</v>
      </c>
      <c r="AX14828" s="4" t="s">
        <v>0</v>
      </c>
      <c r="AY14828" s="4" t="s">
        <v>0</v>
      </c>
      <c r="AZ14828" s="4" t="s">
        <v>0</v>
      </c>
      <c r="BA14828" s="4" t="s">
        <v>0</v>
      </c>
      <c r="BB14828" s="4" t="s">
        <v>0</v>
      </c>
      <c r="BC14828" s="4">
        <v>0</v>
      </c>
      <c r="BD14828" s="3" t="s">
        <v>0</v>
      </c>
      <c r="BE14828" s="3" t="s">
        <v>0</v>
      </c>
      <c r="BF14828" s="3" t="s">
        <v>0</v>
      </c>
      <c r="BG14828" s="3" t="s">
        <v>0</v>
      </c>
      <c r="BH14828" s="3" t="s">
        <v>0</v>
      </c>
      <c r="BI14828" s="3" t="s">
        <v>0</v>
      </c>
      <c r="BJ14828" s="3" t="s">
        <v>0</v>
      </c>
      <c r="BK14828" s="3" t="s">
        <v>0</v>
      </c>
      <c r="BL14828" s="3" t="s">
        <v>0</v>
      </c>
      <c r="BM14828" s="3" t="s">
        <v>0</v>
      </c>
      <c r="BN14828" s="3" t="s">
        <v>0</v>
      </c>
      <c r="BO14828" s="3">
        <v>728</v>
      </c>
      <c r="BP14828" s="3" t="s">
        <v>0</v>
      </c>
      <c r="BQ14828" s="3" t="s">
        <v>0</v>
      </c>
      <c r="BR14828" s="3" t="s">
        <v>0</v>
      </c>
      <c r="BS14828" s="3" t="s">
        <v>0</v>
      </c>
      <c r="BT14828" s="3" t="s">
        <v>0</v>
      </c>
      <c r="BU14828" s="3" t="s">
        <v>0</v>
      </c>
      <c r="BV14828" s="3" t="s">
        <v>0</v>
      </c>
      <c r="BW14828" s="3" t="s">
        <v>0</v>
      </c>
      <c r="BX14828" s="3" t="s">
        <v>0</v>
      </c>
      <c r="BY14828" s="3" t="s">
        <v>0</v>
      </c>
      <c r="BZ14828" s="3" t="s">
        <v>0</v>
      </c>
      <c r="CA14828" s="3">
        <v>728</v>
      </c>
      <c r="CB14828" s="3" t="s">
        <v>0</v>
      </c>
      <c r="CC14828" s="3" t="s">
        <v>0</v>
      </c>
      <c r="CD14828" s="3" t="s">
        <v>0</v>
      </c>
      <c r="CE14828" s="3" t="s">
        <v>0</v>
      </c>
      <c r="CF14828" s="3" t="s">
        <v>0</v>
      </c>
      <c r="CG14828" s="3" t="s">
        <v>0</v>
      </c>
      <c r="CH14828" s="3" t="s">
        <v>0</v>
      </c>
      <c r="CI14828" s="3" t="s">
        <v>0</v>
      </c>
      <c r="CJ14828" s="3" t="s">
        <v>0</v>
      </c>
      <c r="CK14828" s="3" t="s">
        <v>0</v>
      </c>
      <c r="CL14828" s="3" t="s">
        <v>0</v>
      </c>
      <c r="CM14828" s="3">
        <v>83</v>
      </c>
      <c r="CN14828" s="3">
        <v>0</v>
      </c>
      <c r="CO14828" s="3">
        <v>0</v>
      </c>
      <c r="CP14828" s="3">
        <v>728</v>
      </c>
      <c r="CQ14828" s="3">
        <v>728</v>
      </c>
      <c r="CR14828" s="3">
        <v>83</v>
      </c>
      <c r="CS14828" s="2">
        <v>2020</v>
      </c>
    </row>
    <row r="14829" spans="1:97" x14ac:dyDescent="0.25">
      <c r="A14829" s="2">
        <v>64257</v>
      </c>
      <c r="B14829" s="5" t="s">
        <v>8</v>
      </c>
      <c r="C14829" s="2" t="s">
        <v>0</v>
      </c>
      <c r="D14829" s="5" t="s">
        <v>323</v>
      </c>
      <c r="E14829" s="5" t="s">
        <v>323</v>
      </c>
      <c r="F14829" s="2">
        <v>63861</v>
      </c>
      <c r="G14829" s="5" t="s">
        <v>43</v>
      </c>
      <c r="H14829" s="5" t="s">
        <v>33</v>
      </c>
      <c r="I14829" s="5" t="s">
        <v>133</v>
      </c>
      <c r="J14829" s="5" t="s">
        <v>1</v>
      </c>
      <c r="K14829" s="2">
        <v>22</v>
      </c>
      <c r="L14829" s="2">
        <v>2</v>
      </c>
      <c r="M14829" s="5" t="s">
        <v>5</v>
      </c>
      <c r="N14829" s="5" t="s">
        <v>75</v>
      </c>
      <c r="O14829" s="5" t="s">
        <v>74</v>
      </c>
      <c r="P14829" s="5" t="s">
        <v>74</v>
      </c>
      <c r="Q14829" s="5" t="s">
        <v>168</v>
      </c>
      <c r="R14829" s="5" t="s">
        <v>107</v>
      </c>
      <c r="S14829" s="5" t="s">
        <v>1</v>
      </c>
      <c r="T14829" s="3" t="s">
        <v>0</v>
      </c>
      <c r="U14829" s="3" t="s">
        <v>0</v>
      </c>
      <c r="V14829" s="3" t="s">
        <v>0</v>
      </c>
      <c r="W14829" s="3" t="s">
        <v>0</v>
      </c>
      <c r="X14829" s="3" t="s">
        <v>0</v>
      </c>
      <c r="Y14829" s="3" t="s">
        <v>0</v>
      </c>
      <c r="Z14829" s="3" t="s">
        <v>0</v>
      </c>
      <c r="AA14829" s="3" t="s">
        <v>0</v>
      </c>
      <c r="AB14829" s="3" t="s">
        <v>0</v>
      </c>
      <c r="AC14829" s="3" t="s">
        <v>0</v>
      </c>
      <c r="AD14829" s="3" t="s">
        <v>0</v>
      </c>
      <c r="AE14829" s="3">
        <v>0</v>
      </c>
      <c r="AF14829" s="3" t="s">
        <v>0</v>
      </c>
      <c r="AG14829" s="3" t="s">
        <v>0</v>
      </c>
      <c r="AH14829" s="3" t="s">
        <v>0</v>
      </c>
      <c r="AI14829" s="3" t="s">
        <v>0</v>
      </c>
      <c r="AJ14829" s="3" t="s">
        <v>0</v>
      </c>
      <c r="AK14829" s="3" t="s">
        <v>0</v>
      </c>
      <c r="AL14829" s="3" t="s">
        <v>0</v>
      </c>
      <c r="AM14829" s="3" t="s">
        <v>0</v>
      </c>
      <c r="AN14829" s="3" t="s">
        <v>0</v>
      </c>
      <c r="AO14829" s="3" t="s">
        <v>0</v>
      </c>
      <c r="AP14829" s="3" t="s">
        <v>0</v>
      </c>
      <c r="AQ14829" s="3">
        <v>0</v>
      </c>
      <c r="AR14829" s="4" t="s">
        <v>0</v>
      </c>
      <c r="AS14829" s="4" t="s">
        <v>0</v>
      </c>
      <c r="AT14829" s="4" t="s">
        <v>0</v>
      </c>
      <c r="AU14829" s="4" t="s">
        <v>0</v>
      </c>
      <c r="AV14829" s="4" t="s">
        <v>0</v>
      </c>
      <c r="AW14829" s="4" t="s">
        <v>0</v>
      </c>
      <c r="AX14829" s="4" t="s">
        <v>0</v>
      </c>
      <c r="AY14829" s="4" t="s">
        <v>0</v>
      </c>
      <c r="AZ14829" s="4" t="s">
        <v>0</v>
      </c>
      <c r="BA14829" s="4" t="s">
        <v>0</v>
      </c>
      <c r="BB14829" s="4" t="s">
        <v>0</v>
      </c>
      <c r="BC14829" s="4">
        <v>0</v>
      </c>
      <c r="BD14829" s="3" t="s">
        <v>0</v>
      </c>
      <c r="BE14829" s="3" t="s">
        <v>0</v>
      </c>
      <c r="BF14829" s="3" t="s">
        <v>0</v>
      </c>
      <c r="BG14829" s="3" t="s">
        <v>0</v>
      </c>
      <c r="BH14829" s="3" t="s">
        <v>0</v>
      </c>
      <c r="BI14829" s="3" t="s">
        <v>0</v>
      </c>
      <c r="BJ14829" s="3" t="s">
        <v>0</v>
      </c>
      <c r="BK14829" s="3" t="s">
        <v>0</v>
      </c>
      <c r="BL14829" s="3" t="s">
        <v>0</v>
      </c>
      <c r="BM14829" s="3" t="s">
        <v>0</v>
      </c>
      <c r="BN14829" s="3" t="s">
        <v>0</v>
      </c>
      <c r="BO14829" s="3">
        <v>9</v>
      </c>
      <c r="BP14829" s="3" t="s">
        <v>0</v>
      </c>
      <c r="BQ14829" s="3" t="s">
        <v>0</v>
      </c>
      <c r="BR14829" s="3" t="s">
        <v>0</v>
      </c>
      <c r="BS14829" s="3" t="s">
        <v>0</v>
      </c>
      <c r="BT14829" s="3" t="s">
        <v>0</v>
      </c>
      <c r="BU14829" s="3" t="s">
        <v>0</v>
      </c>
      <c r="BV14829" s="3" t="s">
        <v>0</v>
      </c>
      <c r="BW14829" s="3" t="s">
        <v>0</v>
      </c>
      <c r="BX14829" s="3" t="s">
        <v>0</v>
      </c>
      <c r="BY14829" s="3" t="s">
        <v>0</v>
      </c>
      <c r="BZ14829" s="3" t="s">
        <v>0</v>
      </c>
      <c r="CA14829" s="3">
        <v>9</v>
      </c>
      <c r="CB14829" s="3" t="s">
        <v>0</v>
      </c>
      <c r="CC14829" s="3" t="s">
        <v>0</v>
      </c>
      <c r="CD14829" s="3" t="s">
        <v>0</v>
      </c>
      <c r="CE14829" s="3" t="s">
        <v>0</v>
      </c>
      <c r="CF14829" s="3" t="s">
        <v>0</v>
      </c>
      <c r="CG14829" s="3" t="s">
        <v>0</v>
      </c>
      <c r="CH14829" s="3" t="s">
        <v>0</v>
      </c>
      <c r="CI14829" s="3" t="s">
        <v>0</v>
      </c>
      <c r="CJ14829" s="3" t="s">
        <v>0</v>
      </c>
      <c r="CK14829" s="3" t="s">
        <v>0</v>
      </c>
      <c r="CL14829" s="3" t="s">
        <v>0</v>
      </c>
      <c r="CM14829" s="3">
        <v>1</v>
      </c>
      <c r="CN14829" s="3">
        <v>0</v>
      </c>
      <c r="CO14829" s="3">
        <v>0</v>
      </c>
      <c r="CP14829" s="3">
        <v>9</v>
      </c>
      <c r="CQ14829" s="3">
        <v>9</v>
      </c>
      <c r="CR14829" s="3">
        <v>1</v>
      </c>
      <c r="CS14829" s="2">
        <v>2020</v>
      </c>
    </row>
    <row r="14830" spans="1:97" x14ac:dyDescent="0.25">
      <c r="A14830" s="2">
        <v>64264</v>
      </c>
      <c r="B14830" s="5" t="s">
        <v>8</v>
      </c>
      <c r="C14830" s="2" t="s">
        <v>0</v>
      </c>
      <c r="D14830" s="5" t="s">
        <v>322</v>
      </c>
      <c r="E14830" s="5" t="s">
        <v>245</v>
      </c>
      <c r="F14830" s="2">
        <v>60025</v>
      </c>
      <c r="G14830" s="5" t="s">
        <v>59</v>
      </c>
      <c r="H14830" s="5" t="s">
        <v>17</v>
      </c>
      <c r="I14830" s="5" t="s">
        <v>109</v>
      </c>
      <c r="J14830" s="5" t="s">
        <v>1</v>
      </c>
      <c r="K14830" s="2">
        <v>22</v>
      </c>
      <c r="L14830" s="2">
        <v>2</v>
      </c>
      <c r="M14830" s="5" t="s">
        <v>5</v>
      </c>
      <c r="N14830" s="5" t="s">
        <v>75</v>
      </c>
      <c r="O14830" s="5" t="s">
        <v>74</v>
      </c>
      <c r="P14830" s="5" t="s">
        <v>74</v>
      </c>
      <c r="Q14830" s="5" t="s">
        <v>227</v>
      </c>
      <c r="R14830" s="5" t="s">
        <v>107</v>
      </c>
      <c r="S14830" s="5" t="s">
        <v>1</v>
      </c>
      <c r="T14830" s="3" t="s">
        <v>0</v>
      </c>
      <c r="U14830" s="3" t="s">
        <v>0</v>
      </c>
      <c r="V14830" s="3" t="s">
        <v>0</v>
      </c>
      <c r="W14830" s="3" t="s">
        <v>0</v>
      </c>
      <c r="X14830" s="3" t="s">
        <v>0</v>
      </c>
      <c r="Y14830" s="3" t="s">
        <v>0</v>
      </c>
      <c r="Z14830" s="3" t="s">
        <v>0</v>
      </c>
      <c r="AA14830" s="3" t="s">
        <v>0</v>
      </c>
      <c r="AB14830" s="3" t="s">
        <v>0</v>
      </c>
      <c r="AC14830" s="3" t="s">
        <v>0</v>
      </c>
      <c r="AD14830" s="3" t="s">
        <v>0</v>
      </c>
      <c r="AE14830" s="3">
        <v>0</v>
      </c>
      <c r="AF14830" s="3" t="s">
        <v>0</v>
      </c>
      <c r="AG14830" s="3" t="s">
        <v>0</v>
      </c>
      <c r="AH14830" s="3" t="s">
        <v>0</v>
      </c>
      <c r="AI14830" s="3" t="s">
        <v>0</v>
      </c>
      <c r="AJ14830" s="3" t="s">
        <v>0</v>
      </c>
      <c r="AK14830" s="3" t="s">
        <v>0</v>
      </c>
      <c r="AL14830" s="3" t="s">
        <v>0</v>
      </c>
      <c r="AM14830" s="3" t="s">
        <v>0</v>
      </c>
      <c r="AN14830" s="3" t="s">
        <v>0</v>
      </c>
      <c r="AO14830" s="3" t="s">
        <v>0</v>
      </c>
      <c r="AP14830" s="3" t="s">
        <v>0</v>
      </c>
      <c r="AQ14830" s="3">
        <v>0</v>
      </c>
      <c r="AR14830" s="4" t="s">
        <v>0</v>
      </c>
      <c r="AS14830" s="4" t="s">
        <v>0</v>
      </c>
      <c r="AT14830" s="4" t="s">
        <v>0</v>
      </c>
      <c r="AU14830" s="4" t="s">
        <v>0</v>
      </c>
      <c r="AV14830" s="4" t="s">
        <v>0</v>
      </c>
      <c r="AW14830" s="4" t="s">
        <v>0</v>
      </c>
      <c r="AX14830" s="4" t="s">
        <v>0</v>
      </c>
      <c r="AY14830" s="4" t="s">
        <v>0</v>
      </c>
      <c r="AZ14830" s="4" t="s">
        <v>0</v>
      </c>
      <c r="BA14830" s="4" t="s">
        <v>0</v>
      </c>
      <c r="BB14830" s="4" t="s">
        <v>0</v>
      </c>
      <c r="BC14830" s="4">
        <v>0</v>
      </c>
      <c r="BD14830" s="3" t="s">
        <v>0</v>
      </c>
      <c r="BE14830" s="3" t="s">
        <v>0</v>
      </c>
      <c r="BF14830" s="3" t="s">
        <v>0</v>
      </c>
      <c r="BG14830" s="3" t="s">
        <v>0</v>
      </c>
      <c r="BH14830" s="3" t="s">
        <v>0</v>
      </c>
      <c r="BI14830" s="3" t="s">
        <v>0</v>
      </c>
      <c r="BJ14830" s="3" t="s">
        <v>0</v>
      </c>
      <c r="BK14830" s="3" t="s">
        <v>0</v>
      </c>
      <c r="BL14830" s="3" t="s">
        <v>0</v>
      </c>
      <c r="BM14830" s="3" t="s">
        <v>0</v>
      </c>
      <c r="BN14830" s="3" t="s">
        <v>0</v>
      </c>
      <c r="BO14830" s="3">
        <v>0</v>
      </c>
      <c r="BP14830" s="3" t="s">
        <v>0</v>
      </c>
      <c r="BQ14830" s="3" t="s">
        <v>0</v>
      </c>
      <c r="BR14830" s="3" t="s">
        <v>0</v>
      </c>
      <c r="BS14830" s="3" t="s">
        <v>0</v>
      </c>
      <c r="BT14830" s="3" t="s">
        <v>0</v>
      </c>
      <c r="BU14830" s="3" t="s">
        <v>0</v>
      </c>
      <c r="BV14830" s="3" t="s">
        <v>0</v>
      </c>
      <c r="BW14830" s="3" t="s">
        <v>0</v>
      </c>
      <c r="BX14830" s="3" t="s">
        <v>0</v>
      </c>
      <c r="BY14830" s="3" t="s">
        <v>0</v>
      </c>
      <c r="BZ14830" s="3" t="s">
        <v>0</v>
      </c>
      <c r="CA14830" s="3">
        <v>0</v>
      </c>
      <c r="CB14830" s="3" t="s">
        <v>0</v>
      </c>
      <c r="CC14830" s="3" t="s">
        <v>0</v>
      </c>
      <c r="CD14830" s="3" t="s">
        <v>0</v>
      </c>
      <c r="CE14830" s="3" t="s">
        <v>0</v>
      </c>
      <c r="CF14830" s="3" t="s">
        <v>0</v>
      </c>
      <c r="CG14830" s="3" t="s">
        <v>0</v>
      </c>
      <c r="CH14830" s="3" t="s">
        <v>0</v>
      </c>
      <c r="CI14830" s="3" t="s">
        <v>0</v>
      </c>
      <c r="CJ14830" s="3" t="s">
        <v>0</v>
      </c>
      <c r="CK14830" s="3" t="s">
        <v>0</v>
      </c>
      <c r="CL14830" s="3" t="s">
        <v>0</v>
      </c>
      <c r="CM14830" s="3">
        <v>0</v>
      </c>
      <c r="CN14830" s="3">
        <v>0</v>
      </c>
      <c r="CO14830" s="3">
        <v>0</v>
      </c>
      <c r="CP14830" s="3">
        <v>0</v>
      </c>
      <c r="CQ14830" s="3">
        <v>0</v>
      </c>
      <c r="CR14830" s="3">
        <v>0</v>
      </c>
      <c r="CS14830" s="2">
        <v>2020</v>
      </c>
    </row>
    <row r="14831" spans="1:97" x14ac:dyDescent="0.25">
      <c r="A14831" s="2">
        <v>64265</v>
      </c>
      <c r="B14831" s="5" t="s">
        <v>8</v>
      </c>
      <c r="C14831" s="2" t="s">
        <v>0</v>
      </c>
      <c r="D14831" s="5" t="s">
        <v>321</v>
      </c>
      <c r="E14831" s="5" t="s">
        <v>245</v>
      </c>
      <c r="F14831" s="2">
        <v>60025</v>
      </c>
      <c r="G14831" s="5" t="s">
        <v>67</v>
      </c>
      <c r="H14831" s="5" t="s">
        <v>6</v>
      </c>
      <c r="I14831" s="5" t="s">
        <v>109</v>
      </c>
      <c r="J14831" s="5" t="s">
        <v>1</v>
      </c>
      <c r="K14831" s="2">
        <v>22</v>
      </c>
      <c r="L14831" s="2">
        <v>2</v>
      </c>
      <c r="M14831" s="5" t="s">
        <v>5</v>
      </c>
      <c r="N14831" s="5" t="s">
        <v>75</v>
      </c>
      <c r="O14831" s="5" t="s">
        <v>74</v>
      </c>
      <c r="P14831" s="5" t="s">
        <v>74</v>
      </c>
      <c r="Q14831" s="5" t="s">
        <v>136</v>
      </c>
      <c r="R14831" s="5" t="s">
        <v>107</v>
      </c>
      <c r="S14831" s="5" t="s">
        <v>1</v>
      </c>
      <c r="T14831" s="3" t="s">
        <v>0</v>
      </c>
      <c r="U14831" s="3" t="s">
        <v>0</v>
      </c>
      <c r="V14831" s="3" t="s">
        <v>0</v>
      </c>
      <c r="W14831" s="3" t="s">
        <v>0</v>
      </c>
      <c r="X14831" s="3" t="s">
        <v>0</v>
      </c>
      <c r="Y14831" s="3" t="s">
        <v>0</v>
      </c>
      <c r="Z14831" s="3" t="s">
        <v>0</v>
      </c>
      <c r="AA14831" s="3" t="s">
        <v>0</v>
      </c>
      <c r="AB14831" s="3" t="s">
        <v>0</v>
      </c>
      <c r="AC14831" s="3" t="s">
        <v>0</v>
      </c>
      <c r="AD14831" s="3" t="s">
        <v>0</v>
      </c>
      <c r="AE14831" s="3">
        <v>0</v>
      </c>
      <c r="AF14831" s="3" t="s">
        <v>0</v>
      </c>
      <c r="AG14831" s="3" t="s">
        <v>0</v>
      </c>
      <c r="AH14831" s="3" t="s">
        <v>0</v>
      </c>
      <c r="AI14831" s="3" t="s">
        <v>0</v>
      </c>
      <c r="AJ14831" s="3" t="s">
        <v>0</v>
      </c>
      <c r="AK14831" s="3" t="s">
        <v>0</v>
      </c>
      <c r="AL14831" s="3" t="s">
        <v>0</v>
      </c>
      <c r="AM14831" s="3" t="s">
        <v>0</v>
      </c>
      <c r="AN14831" s="3" t="s">
        <v>0</v>
      </c>
      <c r="AO14831" s="3" t="s">
        <v>0</v>
      </c>
      <c r="AP14831" s="3" t="s">
        <v>0</v>
      </c>
      <c r="AQ14831" s="3">
        <v>0</v>
      </c>
      <c r="AR14831" s="4" t="s">
        <v>0</v>
      </c>
      <c r="AS14831" s="4" t="s">
        <v>0</v>
      </c>
      <c r="AT14831" s="4" t="s">
        <v>0</v>
      </c>
      <c r="AU14831" s="4" t="s">
        <v>0</v>
      </c>
      <c r="AV14831" s="4" t="s">
        <v>0</v>
      </c>
      <c r="AW14831" s="4" t="s">
        <v>0</v>
      </c>
      <c r="AX14831" s="4" t="s">
        <v>0</v>
      </c>
      <c r="AY14831" s="4" t="s">
        <v>0</v>
      </c>
      <c r="AZ14831" s="4" t="s">
        <v>0</v>
      </c>
      <c r="BA14831" s="4" t="s">
        <v>0</v>
      </c>
      <c r="BB14831" s="4" t="s">
        <v>0</v>
      </c>
      <c r="BC14831" s="4">
        <v>0</v>
      </c>
      <c r="BD14831" s="3" t="s">
        <v>0</v>
      </c>
      <c r="BE14831" s="3" t="s">
        <v>0</v>
      </c>
      <c r="BF14831" s="3" t="s">
        <v>0</v>
      </c>
      <c r="BG14831" s="3" t="s">
        <v>0</v>
      </c>
      <c r="BH14831" s="3" t="s">
        <v>0</v>
      </c>
      <c r="BI14831" s="3" t="s">
        <v>0</v>
      </c>
      <c r="BJ14831" s="3" t="s">
        <v>0</v>
      </c>
      <c r="BK14831" s="3" t="s">
        <v>0</v>
      </c>
      <c r="BL14831" s="3" t="s">
        <v>0</v>
      </c>
      <c r="BM14831" s="3" t="s">
        <v>0</v>
      </c>
      <c r="BN14831" s="3" t="s">
        <v>0</v>
      </c>
      <c r="BO14831" s="3">
        <v>245</v>
      </c>
      <c r="BP14831" s="3" t="s">
        <v>0</v>
      </c>
      <c r="BQ14831" s="3" t="s">
        <v>0</v>
      </c>
      <c r="BR14831" s="3" t="s">
        <v>0</v>
      </c>
      <c r="BS14831" s="3" t="s">
        <v>0</v>
      </c>
      <c r="BT14831" s="3" t="s">
        <v>0</v>
      </c>
      <c r="BU14831" s="3" t="s">
        <v>0</v>
      </c>
      <c r="BV14831" s="3" t="s">
        <v>0</v>
      </c>
      <c r="BW14831" s="3" t="s">
        <v>0</v>
      </c>
      <c r="BX14831" s="3" t="s">
        <v>0</v>
      </c>
      <c r="BY14831" s="3" t="s">
        <v>0</v>
      </c>
      <c r="BZ14831" s="3" t="s">
        <v>0</v>
      </c>
      <c r="CA14831" s="3">
        <v>245</v>
      </c>
      <c r="CB14831" s="3" t="s">
        <v>0</v>
      </c>
      <c r="CC14831" s="3" t="s">
        <v>0</v>
      </c>
      <c r="CD14831" s="3" t="s">
        <v>0</v>
      </c>
      <c r="CE14831" s="3" t="s">
        <v>0</v>
      </c>
      <c r="CF14831" s="3" t="s">
        <v>0</v>
      </c>
      <c r="CG14831" s="3" t="s">
        <v>0</v>
      </c>
      <c r="CH14831" s="3" t="s">
        <v>0</v>
      </c>
      <c r="CI14831" s="3" t="s">
        <v>0</v>
      </c>
      <c r="CJ14831" s="3" t="s">
        <v>0</v>
      </c>
      <c r="CK14831" s="3" t="s">
        <v>0</v>
      </c>
      <c r="CL14831" s="3" t="s">
        <v>0</v>
      </c>
      <c r="CM14831" s="3">
        <v>28</v>
      </c>
      <c r="CN14831" s="3">
        <v>0</v>
      </c>
      <c r="CO14831" s="3">
        <v>0</v>
      </c>
      <c r="CP14831" s="3">
        <v>245</v>
      </c>
      <c r="CQ14831" s="3">
        <v>245</v>
      </c>
      <c r="CR14831" s="3">
        <v>28</v>
      </c>
      <c r="CS14831" s="2">
        <v>2020</v>
      </c>
    </row>
    <row r="14832" spans="1:97" x14ac:dyDescent="0.25">
      <c r="A14832" s="2">
        <v>64267</v>
      </c>
      <c r="B14832" s="5" t="s">
        <v>8</v>
      </c>
      <c r="C14832" s="2" t="s">
        <v>0</v>
      </c>
      <c r="D14832" s="5" t="s">
        <v>320</v>
      </c>
      <c r="E14832" s="5" t="s">
        <v>245</v>
      </c>
      <c r="F14832" s="2">
        <v>60025</v>
      </c>
      <c r="G14832" s="5" t="s">
        <v>59</v>
      </c>
      <c r="H14832" s="5" t="s">
        <v>17</v>
      </c>
      <c r="I14832" s="5" t="s">
        <v>109</v>
      </c>
      <c r="J14832" s="5" t="s">
        <v>1</v>
      </c>
      <c r="K14832" s="2">
        <v>22</v>
      </c>
      <c r="L14832" s="2">
        <v>2</v>
      </c>
      <c r="M14832" s="5" t="s">
        <v>5</v>
      </c>
      <c r="N14832" s="5" t="s">
        <v>75</v>
      </c>
      <c r="O14832" s="5" t="s">
        <v>74</v>
      </c>
      <c r="P14832" s="5" t="s">
        <v>74</v>
      </c>
      <c r="Q14832" s="5" t="s">
        <v>181</v>
      </c>
      <c r="R14832" s="5" t="s">
        <v>107</v>
      </c>
      <c r="S14832" s="5" t="s">
        <v>1</v>
      </c>
      <c r="T14832" s="3" t="s">
        <v>0</v>
      </c>
      <c r="U14832" s="3" t="s">
        <v>0</v>
      </c>
      <c r="V14832" s="3" t="s">
        <v>0</v>
      </c>
      <c r="W14832" s="3" t="s">
        <v>0</v>
      </c>
      <c r="X14832" s="3" t="s">
        <v>0</v>
      </c>
      <c r="Y14832" s="3" t="s">
        <v>0</v>
      </c>
      <c r="Z14832" s="3" t="s">
        <v>0</v>
      </c>
      <c r="AA14832" s="3" t="s">
        <v>0</v>
      </c>
      <c r="AB14832" s="3" t="s">
        <v>0</v>
      </c>
      <c r="AC14832" s="3" t="s">
        <v>0</v>
      </c>
      <c r="AD14832" s="3" t="s">
        <v>0</v>
      </c>
      <c r="AE14832" s="3">
        <v>0</v>
      </c>
      <c r="AF14832" s="3" t="s">
        <v>0</v>
      </c>
      <c r="AG14832" s="3" t="s">
        <v>0</v>
      </c>
      <c r="AH14832" s="3" t="s">
        <v>0</v>
      </c>
      <c r="AI14832" s="3" t="s">
        <v>0</v>
      </c>
      <c r="AJ14832" s="3" t="s">
        <v>0</v>
      </c>
      <c r="AK14832" s="3" t="s">
        <v>0</v>
      </c>
      <c r="AL14832" s="3" t="s">
        <v>0</v>
      </c>
      <c r="AM14832" s="3" t="s">
        <v>0</v>
      </c>
      <c r="AN14832" s="3" t="s">
        <v>0</v>
      </c>
      <c r="AO14832" s="3" t="s">
        <v>0</v>
      </c>
      <c r="AP14832" s="3" t="s">
        <v>0</v>
      </c>
      <c r="AQ14832" s="3">
        <v>0</v>
      </c>
      <c r="AR14832" s="4" t="s">
        <v>0</v>
      </c>
      <c r="AS14832" s="4" t="s">
        <v>0</v>
      </c>
      <c r="AT14832" s="4" t="s">
        <v>0</v>
      </c>
      <c r="AU14832" s="4" t="s">
        <v>0</v>
      </c>
      <c r="AV14832" s="4" t="s">
        <v>0</v>
      </c>
      <c r="AW14832" s="4" t="s">
        <v>0</v>
      </c>
      <c r="AX14832" s="4" t="s">
        <v>0</v>
      </c>
      <c r="AY14832" s="4" t="s">
        <v>0</v>
      </c>
      <c r="AZ14832" s="4" t="s">
        <v>0</v>
      </c>
      <c r="BA14832" s="4" t="s">
        <v>0</v>
      </c>
      <c r="BB14832" s="4" t="s">
        <v>0</v>
      </c>
      <c r="BC14832" s="4">
        <v>0</v>
      </c>
      <c r="BD14832" s="3" t="s">
        <v>0</v>
      </c>
      <c r="BE14832" s="3" t="s">
        <v>0</v>
      </c>
      <c r="BF14832" s="3" t="s">
        <v>0</v>
      </c>
      <c r="BG14832" s="3" t="s">
        <v>0</v>
      </c>
      <c r="BH14832" s="3" t="s">
        <v>0</v>
      </c>
      <c r="BI14832" s="3" t="s">
        <v>0</v>
      </c>
      <c r="BJ14832" s="3" t="s">
        <v>0</v>
      </c>
      <c r="BK14832" s="3" t="s">
        <v>0</v>
      </c>
      <c r="BL14832" s="3" t="s">
        <v>0</v>
      </c>
      <c r="BM14832" s="3" t="s">
        <v>0</v>
      </c>
      <c r="BN14832" s="3" t="s">
        <v>0</v>
      </c>
      <c r="BO14832" s="3">
        <v>2621</v>
      </c>
      <c r="BP14832" s="3" t="s">
        <v>0</v>
      </c>
      <c r="BQ14832" s="3" t="s">
        <v>0</v>
      </c>
      <c r="BR14832" s="3" t="s">
        <v>0</v>
      </c>
      <c r="BS14832" s="3" t="s">
        <v>0</v>
      </c>
      <c r="BT14832" s="3" t="s">
        <v>0</v>
      </c>
      <c r="BU14832" s="3" t="s">
        <v>0</v>
      </c>
      <c r="BV14832" s="3" t="s">
        <v>0</v>
      </c>
      <c r="BW14832" s="3" t="s">
        <v>0</v>
      </c>
      <c r="BX14832" s="3" t="s">
        <v>0</v>
      </c>
      <c r="BY14832" s="3" t="s">
        <v>0</v>
      </c>
      <c r="BZ14832" s="3" t="s">
        <v>0</v>
      </c>
      <c r="CA14832" s="3">
        <v>2621</v>
      </c>
      <c r="CB14832" s="3" t="s">
        <v>0</v>
      </c>
      <c r="CC14832" s="3" t="s">
        <v>0</v>
      </c>
      <c r="CD14832" s="3" t="s">
        <v>0</v>
      </c>
      <c r="CE14832" s="3" t="s">
        <v>0</v>
      </c>
      <c r="CF14832" s="3" t="s">
        <v>0</v>
      </c>
      <c r="CG14832" s="3" t="s">
        <v>0</v>
      </c>
      <c r="CH14832" s="3" t="s">
        <v>0</v>
      </c>
      <c r="CI14832" s="3" t="s">
        <v>0</v>
      </c>
      <c r="CJ14832" s="3" t="s">
        <v>0</v>
      </c>
      <c r="CK14832" s="3" t="s">
        <v>0</v>
      </c>
      <c r="CL14832" s="3" t="s">
        <v>0</v>
      </c>
      <c r="CM14832" s="3">
        <v>299</v>
      </c>
      <c r="CN14832" s="3">
        <v>0</v>
      </c>
      <c r="CO14832" s="3">
        <v>0</v>
      </c>
      <c r="CP14832" s="3">
        <v>2621</v>
      </c>
      <c r="CQ14832" s="3">
        <v>2621</v>
      </c>
      <c r="CR14832" s="3">
        <v>299</v>
      </c>
      <c r="CS14832" s="2">
        <v>2020</v>
      </c>
    </row>
    <row r="14833" spans="1:97" x14ac:dyDescent="0.25">
      <c r="A14833" s="2">
        <v>64268</v>
      </c>
      <c r="B14833" s="5" t="s">
        <v>8</v>
      </c>
      <c r="C14833" s="2" t="s">
        <v>0</v>
      </c>
      <c r="D14833" s="5" t="s">
        <v>319</v>
      </c>
      <c r="E14833" s="5" t="s">
        <v>245</v>
      </c>
      <c r="F14833" s="2">
        <v>60025</v>
      </c>
      <c r="G14833" s="5" t="s">
        <v>78</v>
      </c>
      <c r="H14833" s="5" t="s">
        <v>10</v>
      </c>
      <c r="I14833" s="5" t="s">
        <v>113</v>
      </c>
      <c r="J14833" s="5" t="s">
        <v>1</v>
      </c>
      <c r="K14833" s="2">
        <v>22</v>
      </c>
      <c r="L14833" s="2">
        <v>2</v>
      </c>
      <c r="M14833" s="5" t="s">
        <v>5</v>
      </c>
      <c r="N14833" s="5" t="s">
        <v>75</v>
      </c>
      <c r="O14833" s="5" t="s">
        <v>74</v>
      </c>
      <c r="P14833" s="5" t="s">
        <v>74</v>
      </c>
      <c r="Q14833" s="5" t="s">
        <v>112</v>
      </c>
      <c r="R14833" s="5" t="s">
        <v>107</v>
      </c>
      <c r="S14833" s="5" t="s">
        <v>1</v>
      </c>
      <c r="T14833" s="3" t="s">
        <v>0</v>
      </c>
      <c r="U14833" s="3" t="s">
        <v>0</v>
      </c>
      <c r="V14833" s="3" t="s">
        <v>0</v>
      </c>
      <c r="W14833" s="3" t="s">
        <v>0</v>
      </c>
      <c r="X14833" s="3" t="s">
        <v>0</v>
      </c>
      <c r="Y14833" s="3" t="s">
        <v>0</v>
      </c>
      <c r="Z14833" s="3" t="s">
        <v>0</v>
      </c>
      <c r="AA14833" s="3" t="s">
        <v>0</v>
      </c>
      <c r="AB14833" s="3" t="s">
        <v>0</v>
      </c>
      <c r="AC14833" s="3" t="s">
        <v>0</v>
      </c>
      <c r="AD14833" s="3" t="s">
        <v>0</v>
      </c>
      <c r="AE14833" s="3">
        <v>0</v>
      </c>
      <c r="AF14833" s="3" t="s">
        <v>0</v>
      </c>
      <c r="AG14833" s="3" t="s">
        <v>0</v>
      </c>
      <c r="AH14833" s="3" t="s">
        <v>0</v>
      </c>
      <c r="AI14833" s="3" t="s">
        <v>0</v>
      </c>
      <c r="AJ14833" s="3" t="s">
        <v>0</v>
      </c>
      <c r="AK14833" s="3" t="s">
        <v>0</v>
      </c>
      <c r="AL14833" s="3" t="s">
        <v>0</v>
      </c>
      <c r="AM14833" s="3" t="s">
        <v>0</v>
      </c>
      <c r="AN14833" s="3" t="s">
        <v>0</v>
      </c>
      <c r="AO14833" s="3" t="s">
        <v>0</v>
      </c>
      <c r="AP14833" s="3" t="s">
        <v>0</v>
      </c>
      <c r="AQ14833" s="3">
        <v>0</v>
      </c>
      <c r="AR14833" s="4" t="s">
        <v>0</v>
      </c>
      <c r="AS14833" s="4" t="s">
        <v>0</v>
      </c>
      <c r="AT14833" s="4" t="s">
        <v>0</v>
      </c>
      <c r="AU14833" s="4" t="s">
        <v>0</v>
      </c>
      <c r="AV14833" s="4" t="s">
        <v>0</v>
      </c>
      <c r="AW14833" s="4" t="s">
        <v>0</v>
      </c>
      <c r="AX14833" s="4" t="s">
        <v>0</v>
      </c>
      <c r="AY14833" s="4" t="s">
        <v>0</v>
      </c>
      <c r="AZ14833" s="4" t="s">
        <v>0</v>
      </c>
      <c r="BA14833" s="4" t="s">
        <v>0</v>
      </c>
      <c r="BB14833" s="4" t="s">
        <v>0</v>
      </c>
      <c r="BC14833" s="4">
        <v>0</v>
      </c>
      <c r="BD14833" s="3" t="s">
        <v>0</v>
      </c>
      <c r="BE14833" s="3" t="s">
        <v>0</v>
      </c>
      <c r="BF14833" s="3" t="s">
        <v>0</v>
      </c>
      <c r="BG14833" s="3" t="s">
        <v>0</v>
      </c>
      <c r="BH14833" s="3" t="s">
        <v>0</v>
      </c>
      <c r="BI14833" s="3" t="s">
        <v>0</v>
      </c>
      <c r="BJ14833" s="3" t="s">
        <v>0</v>
      </c>
      <c r="BK14833" s="3" t="s">
        <v>0</v>
      </c>
      <c r="BL14833" s="3" t="s">
        <v>0</v>
      </c>
      <c r="BM14833" s="3" t="s">
        <v>0</v>
      </c>
      <c r="BN14833" s="3" t="s">
        <v>0</v>
      </c>
      <c r="BO14833" s="3">
        <v>377</v>
      </c>
      <c r="BP14833" s="3" t="s">
        <v>0</v>
      </c>
      <c r="BQ14833" s="3" t="s">
        <v>0</v>
      </c>
      <c r="BR14833" s="3" t="s">
        <v>0</v>
      </c>
      <c r="BS14833" s="3" t="s">
        <v>0</v>
      </c>
      <c r="BT14833" s="3" t="s">
        <v>0</v>
      </c>
      <c r="BU14833" s="3" t="s">
        <v>0</v>
      </c>
      <c r="BV14833" s="3" t="s">
        <v>0</v>
      </c>
      <c r="BW14833" s="3" t="s">
        <v>0</v>
      </c>
      <c r="BX14833" s="3" t="s">
        <v>0</v>
      </c>
      <c r="BY14833" s="3" t="s">
        <v>0</v>
      </c>
      <c r="BZ14833" s="3" t="s">
        <v>0</v>
      </c>
      <c r="CA14833" s="3">
        <v>377</v>
      </c>
      <c r="CB14833" s="3" t="s">
        <v>0</v>
      </c>
      <c r="CC14833" s="3" t="s">
        <v>0</v>
      </c>
      <c r="CD14833" s="3" t="s">
        <v>0</v>
      </c>
      <c r="CE14833" s="3" t="s">
        <v>0</v>
      </c>
      <c r="CF14833" s="3" t="s">
        <v>0</v>
      </c>
      <c r="CG14833" s="3" t="s">
        <v>0</v>
      </c>
      <c r="CH14833" s="3" t="s">
        <v>0</v>
      </c>
      <c r="CI14833" s="3" t="s">
        <v>0</v>
      </c>
      <c r="CJ14833" s="3" t="s">
        <v>0</v>
      </c>
      <c r="CK14833" s="3" t="s">
        <v>0</v>
      </c>
      <c r="CL14833" s="3" t="s">
        <v>0</v>
      </c>
      <c r="CM14833" s="3">
        <v>43</v>
      </c>
      <c r="CN14833" s="3">
        <v>0</v>
      </c>
      <c r="CO14833" s="3">
        <v>0</v>
      </c>
      <c r="CP14833" s="3">
        <v>377</v>
      </c>
      <c r="CQ14833" s="3">
        <v>377</v>
      </c>
      <c r="CR14833" s="3">
        <v>43</v>
      </c>
      <c r="CS14833" s="2">
        <v>2020</v>
      </c>
    </row>
    <row r="14834" spans="1:97" x14ac:dyDescent="0.25">
      <c r="A14834" s="2">
        <v>64269</v>
      </c>
      <c r="B14834" s="5" t="s">
        <v>8</v>
      </c>
      <c r="C14834" s="2" t="s">
        <v>0</v>
      </c>
      <c r="D14834" s="5" t="s">
        <v>318</v>
      </c>
      <c r="E14834" s="5" t="s">
        <v>318</v>
      </c>
      <c r="F14834" s="2">
        <v>63863</v>
      </c>
      <c r="G14834" s="5" t="s">
        <v>43</v>
      </c>
      <c r="H14834" s="5" t="s">
        <v>33</v>
      </c>
      <c r="I14834" s="5" t="s">
        <v>133</v>
      </c>
      <c r="J14834" s="5" t="s">
        <v>1</v>
      </c>
      <c r="K14834" s="2">
        <v>22</v>
      </c>
      <c r="L14834" s="2">
        <v>2</v>
      </c>
      <c r="M14834" s="5" t="s">
        <v>5</v>
      </c>
      <c r="N14834" s="5" t="s">
        <v>75</v>
      </c>
      <c r="O14834" s="5" t="s">
        <v>74</v>
      </c>
      <c r="P14834" s="5" t="s">
        <v>74</v>
      </c>
      <c r="Q14834" s="5" t="s">
        <v>168</v>
      </c>
      <c r="R14834" s="5" t="s">
        <v>107</v>
      </c>
      <c r="S14834" s="5" t="s">
        <v>1</v>
      </c>
      <c r="T14834" s="3" t="s">
        <v>0</v>
      </c>
      <c r="U14834" s="3" t="s">
        <v>0</v>
      </c>
      <c r="V14834" s="3" t="s">
        <v>0</v>
      </c>
      <c r="W14834" s="3" t="s">
        <v>0</v>
      </c>
      <c r="X14834" s="3" t="s">
        <v>0</v>
      </c>
      <c r="Y14834" s="3" t="s">
        <v>0</v>
      </c>
      <c r="Z14834" s="3" t="s">
        <v>0</v>
      </c>
      <c r="AA14834" s="3" t="s">
        <v>0</v>
      </c>
      <c r="AB14834" s="3" t="s">
        <v>0</v>
      </c>
      <c r="AC14834" s="3" t="s">
        <v>0</v>
      </c>
      <c r="AD14834" s="3" t="s">
        <v>0</v>
      </c>
      <c r="AE14834" s="3">
        <v>0</v>
      </c>
      <c r="AF14834" s="3" t="s">
        <v>0</v>
      </c>
      <c r="AG14834" s="3" t="s">
        <v>0</v>
      </c>
      <c r="AH14834" s="3" t="s">
        <v>0</v>
      </c>
      <c r="AI14834" s="3" t="s">
        <v>0</v>
      </c>
      <c r="AJ14834" s="3" t="s">
        <v>0</v>
      </c>
      <c r="AK14834" s="3" t="s">
        <v>0</v>
      </c>
      <c r="AL14834" s="3" t="s">
        <v>0</v>
      </c>
      <c r="AM14834" s="3" t="s">
        <v>0</v>
      </c>
      <c r="AN14834" s="3" t="s">
        <v>0</v>
      </c>
      <c r="AO14834" s="3" t="s">
        <v>0</v>
      </c>
      <c r="AP14834" s="3" t="s">
        <v>0</v>
      </c>
      <c r="AQ14834" s="3">
        <v>0</v>
      </c>
      <c r="AR14834" s="4" t="s">
        <v>0</v>
      </c>
      <c r="AS14834" s="4" t="s">
        <v>0</v>
      </c>
      <c r="AT14834" s="4" t="s">
        <v>0</v>
      </c>
      <c r="AU14834" s="4" t="s">
        <v>0</v>
      </c>
      <c r="AV14834" s="4" t="s">
        <v>0</v>
      </c>
      <c r="AW14834" s="4" t="s">
        <v>0</v>
      </c>
      <c r="AX14834" s="4" t="s">
        <v>0</v>
      </c>
      <c r="AY14834" s="4" t="s">
        <v>0</v>
      </c>
      <c r="AZ14834" s="4" t="s">
        <v>0</v>
      </c>
      <c r="BA14834" s="4" t="s">
        <v>0</v>
      </c>
      <c r="BB14834" s="4" t="s">
        <v>0</v>
      </c>
      <c r="BC14834" s="4">
        <v>0</v>
      </c>
      <c r="BD14834" s="3" t="s">
        <v>0</v>
      </c>
      <c r="BE14834" s="3" t="s">
        <v>0</v>
      </c>
      <c r="BF14834" s="3" t="s">
        <v>0</v>
      </c>
      <c r="BG14834" s="3" t="s">
        <v>0</v>
      </c>
      <c r="BH14834" s="3" t="s">
        <v>0</v>
      </c>
      <c r="BI14834" s="3" t="s">
        <v>0</v>
      </c>
      <c r="BJ14834" s="3" t="s">
        <v>0</v>
      </c>
      <c r="BK14834" s="3" t="s">
        <v>0</v>
      </c>
      <c r="BL14834" s="3" t="s">
        <v>0</v>
      </c>
      <c r="BM14834" s="3" t="s">
        <v>0</v>
      </c>
      <c r="BN14834" s="3" t="s">
        <v>0</v>
      </c>
      <c r="BO14834" s="3">
        <v>140</v>
      </c>
      <c r="BP14834" s="3" t="s">
        <v>0</v>
      </c>
      <c r="BQ14834" s="3" t="s">
        <v>0</v>
      </c>
      <c r="BR14834" s="3" t="s">
        <v>0</v>
      </c>
      <c r="BS14834" s="3" t="s">
        <v>0</v>
      </c>
      <c r="BT14834" s="3" t="s">
        <v>0</v>
      </c>
      <c r="BU14834" s="3" t="s">
        <v>0</v>
      </c>
      <c r="BV14834" s="3" t="s">
        <v>0</v>
      </c>
      <c r="BW14834" s="3" t="s">
        <v>0</v>
      </c>
      <c r="BX14834" s="3" t="s">
        <v>0</v>
      </c>
      <c r="BY14834" s="3" t="s">
        <v>0</v>
      </c>
      <c r="BZ14834" s="3" t="s">
        <v>0</v>
      </c>
      <c r="CA14834" s="3">
        <v>140</v>
      </c>
      <c r="CB14834" s="3" t="s">
        <v>0</v>
      </c>
      <c r="CC14834" s="3" t="s">
        <v>0</v>
      </c>
      <c r="CD14834" s="3" t="s">
        <v>0</v>
      </c>
      <c r="CE14834" s="3" t="s">
        <v>0</v>
      </c>
      <c r="CF14834" s="3" t="s">
        <v>0</v>
      </c>
      <c r="CG14834" s="3" t="s">
        <v>0</v>
      </c>
      <c r="CH14834" s="3" t="s">
        <v>0</v>
      </c>
      <c r="CI14834" s="3" t="s">
        <v>0</v>
      </c>
      <c r="CJ14834" s="3" t="s">
        <v>0</v>
      </c>
      <c r="CK14834" s="3" t="s">
        <v>0</v>
      </c>
      <c r="CL14834" s="3" t="s">
        <v>0</v>
      </c>
      <c r="CM14834" s="3">
        <v>16</v>
      </c>
      <c r="CN14834" s="3">
        <v>0</v>
      </c>
      <c r="CO14834" s="3">
        <v>0</v>
      </c>
      <c r="CP14834" s="3">
        <v>140</v>
      </c>
      <c r="CQ14834" s="3">
        <v>140</v>
      </c>
      <c r="CR14834" s="3">
        <v>16</v>
      </c>
      <c r="CS14834" s="2">
        <v>2020</v>
      </c>
    </row>
    <row r="14835" spans="1:97" x14ac:dyDescent="0.25">
      <c r="A14835" s="2">
        <v>64275</v>
      </c>
      <c r="B14835" s="5" t="s">
        <v>8</v>
      </c>
      <c r="C14835" s="2" t="s">
        <v>0</v>
      </c>
      <c r="D14835" s="5" t="s">
        <v>317</v>
      </c>
      <c r="E14835" s="5" t="s">
        <v>305</v>
      </c>
      <c r="F14835" s="2">
        <v>63640</v>
      </c>
      <c r="G14835" s="5" t="s">
        <v>103</v>
      </c>
      <c r="H14835" s="5" t="s">
        <v>13</v>
      </c>
      <c r="I14835" s="5" t="s">
        <v>133</v>
      </c>
      <c r="J14835" s="5" t="s">
        <v>1</v>
      </c>
      <c r="K14835" s="2">
        <v>22</v>
      </c>
      <c r="L14835" s="2">
        <v>2</v>
      </c>
      <c r="M14835" s="5" t="s">
        <v>5</v>
      </c>
      <c r="N14835" s="5" t="s">
        <v>75</v>
      </c>
      <c r="O14835" s="5" t="s">
        <v>74</v>
      </c>
      <c r="P14835" s="5" t="s">
        <v>74</v>
      </c>
      <c r="Q14835" s="5" t="s">
        <v>144</v>
      </c>
      <c r="R14835" s="5" t="s">
        <v>107</v>
      </c>
      <c r="S14835" s="5" t="s">
        <v>1</v>
      </c>
      <c r="T14835" s="3" t="s">
        <v>0</v>
      </c>
      <c r="U14835" s="3" t="s">
        <v>0</v>
      </c>
      <c r="V14835" s="3" t="s">
        <v>0</v>
      </c>
      <c r="W14835" s="3" t="s">
        <v>0</v>
      </c>
      <c r="X14835" s="3">
        <v>0</v>
      </c>
      <c r="Y14835" s="3">
        <v>0</v>
      </c>
      <c r="Z14835" s="3">
        <v>0</v>
      </c>
      <c r="AA14835" s="3">
        <v>0</v>
      </c>
      <c r="AB14835" s="3">
        <v>0</v>
      </c>
      <c r="AC14835" s="3">
        <v>0</v>
      </c>
      <c r="AD14835" s="3">
        <v>0</v>
      </c>
      <c r="AE14835" s="3">
        <v>0</v>
      </c>
      <c r="AF14835" s="3" t="s">
        <v>0</v>
      </c>
      <c r="AG14835" s="3" t="s">
        <v>0</v>
      </c>
      <c r="AH14835" s="3" t="s">
        <v>0</v>
      </c>
      <c r="AI14835" s="3" t="s">
        <v>0</v>
      </c>
      <c r="AJ14835" s="3">
        <v>0</v>
      </c>
      <c r="AK14835" s="3">
        <v>0</v>
      </c>
      <c r="AL14835" s="3">
        <v>0</v>
      </c>
      <c r="AM14835" s="3">
        <v>0</v>
      </c>
      <c r="AN14835" s="3">
        <v>0</v>
      </c>
      <c r="AO14835" s="3">
        <v>0</v>
      </c>
      <c r="AP14835" s="3">
        <v>0</v>
      </c>
      <c r="AQ14835" s="3">
        <v>0</v>
      </c>
      <c r="AR14835" s="4" t="s">
        <v>0</v>
      </c>
      <c r="AS14835" s="4" t="s">
        <v>0</v>
      </c>
      <c r="AT14835" s="4" t="s">
        <v>0</v>
      </c>
      <c r="AU14835" s="4" t="s">
        <v>0</v>
      </c>
      <c r="AV14835" s="4">
        <v>0</v>
      </c>
      <c r="AW14835" s="4">
        <v>0</v>
      </c>
      <c r="AX14835" s="4">
        <v>0</v>
      </c>
      <c r="AY14835" s="4">
        <v>0</v>
      </c>
      <c r="AZ14835" s="4">
        <v>0</v>
      </c>
      <c r="BA14835" s="4">
        <v>0</v>
      </c>
      <c r="BB14835" s="4">
        <v>0</v>
      </c>
      <c r="BC14835" s="4">
        <v>0</v>
      </c>
      <c r="BD14835" s="3" t="s">
        <v>0</v>
      </c>
      <c r="BE14835" s="3" t="s">
        <v>0</v>
      </c>
      <c r="BF14835" s="3" t="s">
        <v>0</v>
      </c>
      <c r="BG14835" s="3" t="s">
        <v>0</v>
      </c>
      <c r="BH14835" s="3">
        <v>4144</v>
      </c>
      <c r="BI14835" s="3">
        <v>3513</v>
      </c>
      <c r="BJ14835" s="3">
        <v>3804</v>
      </c>
      <c r="BK14835" s="3">
        <v>3463</v>
      </c>
      <c r="BL14835" s="3">
        <v>2730</v>
      </c>
      <c r="BM14835" s="3">
        <v>2786</v>
      </c>
      <c r="BN14835" s="3">
        <v>2317</v>
      </c>
      <c r="BO14835" s="3">
        <v>2230</v>
      </c>
      <c r="BP14835" s="3" t="s">
        <v>0</v>
      </c>
      <c r="BQ14835" s="3" t="s">
        <v>0</v>
      </c>
      <c r="BR14835" s="3" t="s">
        <v>0</v>
      </c>
      <c r="BS14835" s="3" t="s">
        <v>0</v>
      </c>
      <c r="BT14835" s="3">
        <v>4144</v>
      </c>
      <c r="BU14835" s="3">
        <v>3513</v>
      </c>
      <c r="BV14835" s="3">
        <v>3804</v>
      </c>
      <c r="BW14835" s="3">
        <v>3463</v>
      </c>
      <c r="BX14835" s="3">
        <v>2730</v>
      </c>
      <c r="BY14835" s="3">
        <v>2786</v>
      </c>
      <c r="BZ14835" s="3">
        <v>2317</v>
      </c>
      <c r="CA14835" s="3">
        <v>2230</v>
      </c>
      <c r="CB14835" s="3" t="s">
        <v>0</v>
      </c>
      <c r="CC14835" s="3" t="s">
        <v>0</v>
      </c>
      <c r="CD14835" s="3" t="s">
        <v>0</v>
      </c>
      <c r="CE14835" s="3" t="s">
        <v>0</v>
      </c>
      <c r="CF14835" s="3">
        <v>472.67599999999999</v>
      </c>
      <c r="CG14835" s="3">
        <v>400.65699999999998</v>
      </c>
      <c r="CH14835" s="3">
        <v>433.87799999999999</v>
      </c>
      <c r="CI14835" s="3">
        <v>394.97</v>
      </c>
      <c r="CJ14835" s="3">
        <v>311.404</v>
      </c>
      <c r="CK14835" s="3">
        <v>317.81</v>
      </c>
      <c r="CL14835" s="3">
        <v>264.28699999999998</v>
      </c>
      <c r="CM14835" s="3">
        <v>254.31800000000001</v>
      </c>
      <c r="CN14835" s="3">
        <v>0</v>
      </c>
      <c r="CO14835" s="3">
        <v>0</v>
      </c>
      <c r="CP14835" s="3">
        <v>24987</v>
      </c>
      <c r="CQ14835" s="3">
        <v>24987</v>
      </c>
      <c r="CR14835" s="3">
        <v>2850</v>
      </c>
      <c r="CS14835" s="2">
        <v>2020</v>
      </c>
    </row>
    <row r="14836" spans="1:97" x14ac:dyDescent="0.25">
      <c r="A14836" s="2">
        <v>64276</v>
      </c>
      <c r="B14836" s="5" t="s">
        <v>8</v>
      </c>
      <c r="C14836" s="2" t="s">
        <v>0</v>
      </c>
      <c r="D14836" s="5" t="s">
        <v>316</v>
      </c>
      <c r="E14836" s="5" t="s">
        <v>305</v>
      </c>
      <c r="F14836" s="2">
        <v>63640</v>
      </c>
      <c r="G14836" s="5" t="s">
        <v>103</v>
      </c>
      <c r="H14836" s="5" t="s">
        <v>13</v>
      </c>
      <c r="I14836" s="5" t="s">
        <v>133</v>
      </c>
      <c r="J14836" s="5" t="s">
        <v>1</v>
      </c>
      <c r="K14836" s="2">
        <v>22</v>
      </c>
      <c r="L14836" s="2">
        <v>2</v>
      </c>
      <c r="M14836" s="5" t="s">
        <v>5</v>
      </c>
      <c r="N14836" s="5" t="s">
        <v>75</v>
      </c>
      <c r="O14836" s="5" t="s">
        <v>74</v>
      </c>
      <c r="P14836" s="5" t="s">
        <v>74</v>
      </c>
      <c r="Q14836" s="5" t="s">
        <v>144</v>
      </c>
      <c r="R14836" s="5" t="s">
        <v>107</v>
      </c>
      <c r="S14836" s="5" t="s">
        <v>1</v>
      </c>
      <c r="T14836" s="3" t="s">
        <v>0</v>
      </c>
      <c r="U14836" s="3" t="s">
        <v>0</v>
      </c>
      <c r="V14836" s="3" t="s">
        <v>0</v>
      </c>
      <c r="W14836" s="3">
        <v>0</v>
      </c>
      <c r="X14836" s="3">
        <v>0</v>
      </c>
      <c r="Y14836" s="3">
        <v>0</v>
      </c>
      <c r="Z14836" s="3">
        <v>0</v>
      </c>
      <c r="AA14836" s="3">
        <v>0</v>
      </c>
      <c r="AB14836" s="3">
        <v>0</v>
      </c>
      <c r="AC14836" s="3">
        <v>0</v>
      </c>
      <c r="AD14836" s="3">
        <v>0</v>
      </c>
      <c r="AE14836" s="3">
        <v>0</v>
      </c>
      <c r="AF14836" s="3" t="s">
        <v>0</v>
      </c>
      <c r="AG14836" s="3" t="s">
        <v>0</v>
      </c>
      <c r="AH14836" s="3" t="s">
        <v>0</v>
      </c>
      <c r="AI14836" s="3">
        <v>0</v>
      </c>
      <c r="AJ14836" s="3">
        <v>0</v>
      </c>
      <c r="AK14836" s="3">
        <v>0</v>
      </c>
      <c r="AL14836" s="3">
        <v>0</v>
      </c>
      <c r="AM14836" s="3">
        <v>0</v>
      </c>
      <c r="AN14836" s="3">
        <v>0</v>
      </c>
      <c r="AO14836" s="3">
        <v>0</v>
      </c>
      <c r="AP14836" s="3">
        <v>0</v>
      </c>
      <c r="AQ14836" s="3">
        <v>0</v>
      </c>
      <c r="AR14836" s="4" t="s">
        <v>0</v>
      </c>
      <c r="AS14836" s="4" t="s">
        <v>0</v>
      </c>
      <c r="AT14836" s="4" t="s">
        <v>0</v>
      </c>
      <c r="AU14836" s="4">
        <v>0</v>
      </c>
      <c r="AV14836" s="4">
        <v>0</v>
      </c>
      <c r="AW14836" s="4">
        <v>0</v>
      </c>
      <c r="AX14836" s="4">
        <v>0</v>
      </c>
      <c r="AY14836" s="4">
        <v>0</v>
      </c>
      <c r="AZ14836" s="4">
        <v>0</v>
      </c>
      <c r="BA14836" s="4">
        <v>0</v>
      </c>
      <c r="BB14836" s="4">
        <v>0</v>
      </c>
      <c r="BC14836" s="4">
        <v>0</v>
      </c>
      <c r="BD14836" s="3" t="s">
        <v>0</v>
      </c>
      <c r="BE14836" s="3" t="s">
        <v>0</v>
      </c>
      <c r="BF14836" s="3" t="s">
        <v>0</v>
      </c>
      <c r="BG14836" s="3">
        <v>5428</v>
      </c>
      <c r="BH14836" s="3">
        <v>6280</v>
      </c>
      <c r="BI14836" s="3">
        <v>5323</v>
      </c>
      <c r="BJ14836" s="3">
        <v>5764</v>
      </c>
      <c r="BK14836" s="3">
        <v>5247</v>
      </c>
      <c r="BL14836" s="3">
        <v>4137</v>
      </c>
      <c r="BM14836" s="3">
        <v>4222</v>
      </c>
      <c r="BN14836" s="3">
        <v>3511</v>
      </c>
      <c r="BO14836" s="3">
        <v>3379</v>
      </c>
      <c r="BP14836" s="3" t="s">
        <v>0</v>
      </c>
      <c r="BQ14836" s="3" t="s">
        <v>0</v>
      </c>
      <c r="BR14836" s="3" t="s">
        <v>0</v>
      </c>
      <c r="BS14836" s="3">
        <v>5428</v>
      </c>
      <c r="BT14836" s="3">
        <v>6280</v>
      </c>
      <c r="BU14836" s="3">
        <v>5323</v>
      </c>
      <c r="BV14836" s="3">
        <v>5764</v>
      </c>
      <c r="BW14836" s="3">
        <v>5247</v>
      </c>
      <c r="BX14836" s="3">
        <v>4137</v>
      </c>
      <c r="BY14836" s="3">
        <v>4222</v>
      </c>
      <c r="BZ14836" s="3">
        <v>3511</v>
      </c>
      <c r="CA14836" s="3">
        <v>3379</v>
      </c>
      <c r="CB14836" s="3" t="s">
        <v>0</v>
      </c>
      <c r="CC14836" s="3" t="s">
        <v>0</v>
      </c>
      <c r="CD14836" s="3" t="s">
        <v>0</v>
      </c>
      <c r="CE14836" s="3">
        <v>619.17200000000003</v>
      </c>
      <c r="CF14836" s="3">
        <v>716.28399999999999</v>
      </c>
      <c r="CG14836" s="3">
        <v>607.14700000000005</v>
      </c>
      <c r="CH14836" s="3">
        <v>657.48900000000003</v>
      </c>
      <c r="CI14836" s="3">
        <v>598.529</v>
      </c>
      <c r="CJ14836" s="3">
        <v>471.89400000000001</v>
      </c>
      <c r="CK14836" s="3">
        <v>481.60199999999998</v>
      </c>
      <c r="CL14836" s="3">
        <v>400.495</v>
      </c>
      <c r="CM14836" s="3">
        <v>385.38799999999998</v>
      </c>
      <c r="CN14836" s="3">
        <v>0</v>
      </c>
      <c r="CO14836" s="3">
        <v>0</v>
      </c>
      <c r="CP14836" s="3">
        <v>43291</v>
      </c>
      <c r="CQ14836" s="3">
        <v>43291</v>
      </c>
      <c r="CR14836" s="3">
        <v>4938</v>
      </c>
      <c r="CS14836" s="2">
        <v>2020</v>
      </c>
    </row>
    <row r="14837" spans="1:97" x14ac:dyDescent="0.25">
      <c r="A14837" s="2">
        <v>64277</v>
      </c>
      <c r="B14837" s="5" t="s">
        <v>8</v>
      </c>
      <c r="C14837" s="2" t="s">
        <v>0</v>
      </c>
      <c r="D14837" s="5" t="s">
        <v>315</v>
      </c>
      <c r="E14837" s="5" t="s">
        <v>305</v>
      </c>
      <c r="F14837" s="2">
        <v>63640</v>
      </c>
      <c r="G14837" s="5" t="s">
        <v>103</v>
      </c>
      <c r="H14837" s="5" t="s">
        <v>13</v>
      </c>
      <c r="I14837" s="5" t="s">
        <v>133</v>
      </c>
      <c r="J14837" s="5" t="s">
        <v>1</v>
      </c>
      <c r="K14837" s="2">
        <v>22</v>
      </c>
      <c r="L14837" s="2">
        <v>2</v>
      </c>
      <c r="M14837" s="5" t="s">
        <v>5</v>
      </c>
      <c r="N14837" s="5" t="s">
        <v>75</v>
      </c>
      <c r="O14837" s="5" t="s">
        <v>74</v>
      </c>
      <c r="P14837" s="5" t="s">
        <v>74</v>
      </c>
      <c r="Q14837" s="5" t="s">
        <v>144</v>
      </c>
      <c r="R14837" s="5" t="s">
        <v>107</v>
      </c>
      <c r="S14837" s="5" t="s">
        <v>1</v>
      </c>
      <c r="T14837" s="3" t="s">
        <v>0</v>
      </c>
      <c r="U14837" s="3" t="s">
        <v>0</v>
      </c>
      <c r="V14837" s="3" t="s">
        <v>0</v>
      </c>
      <c r="W14837" s="3" t="s">
        <v>0</v>
      </c>
      <c r="X14837" s="3" t="s">
        <v>0</v>
      </c>
      <c r="Y14837" s="3">
        <v>0</v>
      </c>
      <c r="Z14837" s="3">
        <v>0</v>
      </c>
      <c r="AA14837" s="3">
        <v>0</v>
      </c>
      <c r="AB14837" s="3">
        <v>0</v>
      </c>
      <c r="AC14837" s="3">
        <v>0</v>
      </c>
      <c r="AD14837" s="3">
        <v>0</v>
      </c>
      <c r="AE14837" s="3">
        <v>0</v>
      </c>
      <c r="AF14837" s="3" t="s">
        <v>0</v>
      </c>
      <c r="AG14837" s="3" t="s">
        <v>0</v>
      </c>
      <c r="AH14837" s="3" t="s">
        <v>0</v>
      </c>
      <c r="AI14837" s="3" t="s">
        <v>0</v>
      </c>
      <c r="AJ14837" s="3" t="s">
        <v>0</v>
      </c>
      <c r="AK14837" s="3">
        <v>0</v>
      </c>
      <c r="AL14837" s="3">
        <v>0</v>
      </c>
      <c r="AM14837" s="3">
        <v>0</v>
      </c>
      <c r="AN14837" s="3">
        <v>0</v>
      </c>
      <c r="AO14837" s="3">
        <v>0</v>
      </c>
      <c r="AP14837" s="3">
        <v>0</v>
      </c>
      <c r="AQ14837" s="3">
        <v>0</v>
      </c>
      <c r="AR14837" s="4" t="s">
        <v>0</v>
      </c>
      <c r="AS14837" s="4" t="s">
        <v>0</v>
      </c>
      <c r="AT14837" s="4" t="s">
        <v>0</v>
      </c>
      <c r="AU14837" s="4" t="s">
        <v>0</v>
      </c>
      <c r="AV14837" s="4" t="s">
        <v>0</v>
      </c>
      <c r="AW14837" s="4">
        <v>0</v>
      </c>
      <c r="AX14837" s="4">
        <v>0</v>
      </c>
      <c r="AY14837" s="4">
        <v>0</v>
      </c>
      <c r="AZ14837" s="4">
        <v>0</v>
      </c>
      <c r="BA14837" s="4">
        <v>0</v>
      </c>
      <c r="BB14837" s="4">
        <v>0</v>
      </c>
      <c r="BC14837" s="4">
        <v>0</v>
      </c>
      <c r="BD14837" s="3" t="s">
        <v>0</v>
      </c>
      <c r="BE14837" s="3" t="s">
        <v>0</v>
      </c>
      <c r="BF14837" s="3" t="s">
        <v>0</v>
      </c>
      <c r="BG14837" s="3" t="s">
        <v>0</v>
      </c>
      <c r="BH14837" s="3" t="s">
        <v>0</v>
      </c>
      <c r="BI14837" s="3">
        <v>4932</v>
      </c>
      <c r="BJ14837" s="3">
        <v>5341</v>
      </c>
      <c r="BK14837" s="3">
        <v>4862</v>
      </c>
      <c r="BL14837" s="3">
        <v>3833</v>
      </c>
      <c r="BM14837" s="3">
        <v>3912</v>
      </c>
      <c r="BN14837" s="3">
        <v>3253</v>
      </c>
      <c r="BO14837" s="3">
        <v>3131</v>
      </c>
      <c r="BP14837" s="3" t="s">
        <v>0</v>
      </c>
      <c r="BQ14837" s="3" t="s">
        <v>0</v>
      </c>
      <c r="BR14837" s="3" t="s">
        <v>0</v>
      </c>
      <c r="BS14837" s="3" t="s">
        <v>0</v>
      </c>
      <c r="BT14837" s="3" t="s">
        <v>0</v>
      </c>
      <c r="BU14837" s="3">
        <v>4932</v>
      </c>
      <c r="BV14837" s="3">
        <v>5341</v>
      </c>
      <c r="BW14837" s="3">
        <v>4862</v>
      </c>
      <c r="BX14837" s="3">
        <v>3833</v>
      </c>
      <c r="BY14837" s="3">
        <v>3912</v>
      </c>
      <c r="BZ14837" s="3">
        <v>3253</v>
      </c>
      <c r="CA14837" s="3">
        <v>3131</v>
      </c>
      <c r="CB14837" s="3" t="s">
        <v>0</v>
      </c>
      <c r="CC14837" s="3" t="s">
        <v>0</v>
      </c>
      <c r="CD14837" s="3" t="s">
        <v>0</v>
      </c>
      <c r="CE14837" s="3" t="s">
        <v>0</v>
      </c>
      <c r="CF14837" s="3" t="s">
        <v>0</v>
      </c>
      <c r="CG14837" s="3">
        <v>562.56200000000001</v>
      </c>
      <c r="CH14837" s="3">
        <v>609.20799999999997</v>
      </c>
      <c r="CI14837" s="3">
        <v>554.577</v>
      </c>
      <c r="CJ14837" s="3">
        <v>437.24200000000002</v>
      </c>
      <c r="CK14837" s="3">
        <v>446.23700000000002</v>
      </c>
      <c r="CL14837" s="3">
        <v>371.08600000000001</v>
      </c>
      <c r="CM14837" s="3">
        <v>357.08800000000002</v>
      </c>
      <c r="CN14837" s="3">
        <v>0</v>
      </c>
      <c r="CO14837" s="3">
        <v>0</v>
      </c>
      <c r="CP14837" s="3">
        <v>29264</v>
      </c>
      <c r="CQ14837" s="3">
        <v>29264</v>
      </c>
      <c r="CR14837" s="3">
        <v>3338</v>
      </c>
      <c r="CS14837" s="2">
        <v>2020</v>
      </c>
    </row>
    <row r="14838" spans="1:97" x14ac:dyDescent="0.25">
      <c r="A14838" s="2">
        <v>64278</v>
      </c>
      <c r="B14838" s="5" t="s">
        <v>8</v>
      </c>
      <c r="C14838" s="2" t="s">
        <v>0</v>
      </c>
      <c r="D14838" s="5" t="s">
        <v>314</v>
      </c>
      <c r="E14838" s="5" t="s">
        <v>305</v>
      </c>
      <c r="F14838" s="2">
        <v>63640</v>
      </c>
      <c r="G14838" s="5" t="s">
        <v>103</v>
      </c>
      <c r="H14838" s="5" t="s">
        <v>13</v>
      </c>
      <c r="I14838" s="5" t="s">
        <v>133</v>
      </c>
      <c r="J14838" s="5" t="s">
        <v>1</v>
      </c>
      <c r="K14838" s="2">
        <v>22</v>
      </c>
      <c r="L14838" s="2">
        <v>2</v>
      </c>
      <c r="M14838" s="5" t="s">
        <v>5</v>
      </c>
      <c r="N14838" s="5" t="s">
        <v>75</v>
      </c>
      <c r="O14838" s="5" t="s">
        <v>74</v>
      </c>
      <c r="P14838" s="5" t="s">
        <v>74</v>
      </c>
      <c r="Q14838" s="5" t="s">
        <v>144</v>
      </c>
      <c r="R14838" s="5" t="s">
        <v>107</v>
      </c>
      <c r="S14838" s="5" t="s">
        <v>1</v>
      </c>
      <c r="T14838" s="3" t="s">
        <v>0</v>
      </c>
      <c r="U14838" s="3" t="s">
        <v>0</v>
      </c>
      <c r="V14838" s="3" t="s">
        <v>0</v>
      </c>
      <c r="W14838" s="3">
        <v>0</v>
      </c>
      <c r="X14838" s="3">
        <v>0</v>
      </c>
      <c r="Y14838" s="3">
        <v>0</v>
      </c>
      <c r="Z14838" s="3">
        <v>0</v>
      </c>
      <c r="AA14838" s="3">
        <v>0</v>
      </c>
      <c r="AB14838" s="3">
        <v>0</v>
      </c>
      <c r="AC14838" s="3">
        <v>0</v>
      </c>
      <c r="AD14838" s="3">
        <v>0</v>
      </c>
      <c r="AE14838" s="3">
        <v>0</v>
      </c>
      <c r="AF14838" s="3" t="s">
        <v>0</v>
      </c>
      <c r="AG14838" s="3" t="s">
        <v>0</v>
      </c>
      <c r="AH14838" s="3" t="s">
        <v>0</v>
      </c>
      <c r="AI14838" s="3">
        <v>0</v>
      </c>
      <c r="AJ14838" s="3">
        <v>0</v>
      </c>
      <c r="AK14838" s="3">
        <v>0</v>
      </c>
      <c r="AL14838" s="3">
        <v>0</v>
      </c>
      <c r="AM14838" s="3">
        <v>0</v>
      </c>
      <c r="AN14838" s="3">
        <v>0</v>
      </c>
      <c r="AO14838" s="3">
        <v>0</v>
      </c>
      <c r="AP14838" s="3">
        <v>0</v>
      </c>
      <c r="AQ14838" s="3">
        <v>0</v>
      </c>
      <c r="AR14838" s="4" t="s">
        <v>0</v>
      </c>
      <c r="AS14838" s="4" t="s">
        <v>0</v>
      </c>
      <c r="AT14838" s="4" t="s">
        <v>0</v>
      </c>
      <c r="AU14838" s="4">
        <v>0</v>
      </c>
      <c r="AV14838" s="4">
        <v>0</v>
      </c>
      <c r="AW14838" s="4">
        <v>0</v>
      </c>
      <c r="AX14838" s="4">
        <v>0</v>
      </c>
      <c r="AY14838" s="4">
        <v>0</v>
      </c>
      <c r="AZ14838" s="4">
        <v>0</v>
      </c>
      <c r="BA14838" s="4">
        <v>0</v>
      </c>
      <c r="BB14838" s="4">
        <v>0</v>
      </c>
      <c r="BC14838" s="4">
        <v>0</v>
      </c>
      <c r="BD14838" s="3" t="s">
        <v>0</v>
      </c>
      <c r="BE14838" s="3" t="s">
        <v>0</v>
      </c>
      <c r="BF14838" s="3" t="s">
        <v>0</v>
      </c>
      <c r="BG14838" s="3">
        <v>2772</v>
      </c>
      <c r="BH14838" s="3">
        <v>3207</v>
      </c>
      <c r="BI14838" s="3">
        <v>2719</v>
      </c>
      <c r="BJ14838" s="3">
        <v>2944</v>
      </c>
      <c r="BK14838" s="3">
        <v>2680</v>
      </c>
      <c r="BL14838" s="3">
        <v>2113</v>
      </c>
      <c r="BM14838" s="3">
        <v>2156</v>
      </c>
      <c r="BN14838" s="3">
        <v>1793</v>
      </c>
      <c r="BO14838" s="3">
        <v>1726</v>
      </c>
      <c r="BP14838" s="3" t="s">
        <v>0</v>
      </c>
      <c r="BQ14838" s="3" t="s">
        <v>0</v>
      </c>
      <c r="BR14838" s="3" t="s">
        <v>0</v>
      </c>
      <c r="BS14838" s="3">
        <v>2772</v>
      </c>
      <c r="BT14838" s="3">
        <v>3207</v>
      </c>
      <c r="BU14838" s="3">
        <v>2719</v>
      </c>
      <c r="BV14838" s="3">
        <v>2944</v>
      </c>
      <c r="BW14838" s="3">
        <v>2680</v>
      </c>
      <c r="BX14838" s="3">
        <v>2113</v>
      </c>
      <c r="BY14838" s="3">
        <v>2156</v>
      </c>
      <c r="BZ14838" s="3">
        <v>1793</v>
      </c>
      <c r="CA14838" s="3">
        <v>1726</v>
      </c>
      <c r="CB14838" s="3" t="s">
        <v>0</v>
      </c>
      <c r="CC14838" s="3" t="s">
        <v>0</v>
      </c>
      <c r="CD14838" s="3" t="s">
        <v>0</v>
      </c>
      <c r="CE14838" s="3">
        <v>316.233</v>
      </c>
      <c r="CF14838" s="3">
        <v>365.83</v>
      </c>
      <c r="CG14838" s="3">
        <v>310.08999999999997</v>
      </c>
      <c r="CH14838" s="3">
        <v>335.80099999999999</v>
      </c>
      <c r="CI14838" s="3">
        <v>305.68799999999999</v>
      </c>
      <c r="CJ14838" s="3">
        <v>241.012</v>
      </c>
      <c r="CK14838" s="3">
        <v>245.97</v>
      </c>
      <c r="CL14838" s="3">
        <v>204.54599999999999</v>
      </c>
      <c r="CM14838" s="3">
        <v>196.83</v>
      </c>
      <c r="CN14838" s="3">
        <v>0</v>
      </c>
      <c r="CO14838" s="3">
        <v>0</v>
      </c>
      <c r="CP14838" s="3">
        <v>22110</v>
      </c>
      <c r="CQ14838" s="3">
        <v>22110</v>
      </c>
      <c r="CR14838" s="3">
        <v>2522</v>
      </c>
      <c r="CS14838" s="2">
        <v>2020</v>
      </c>
    </row>
    <row r="14839" spans="1:97" x14ac:dyDescent="0.25">
      <c r="A14839" s="2">
        <v>64279</v>
      </c>
      <c r="B14839" s="5" t="s">
        <v>8</v>
      </c>
      <c r="C14839" s="2" t="s">
        <v>0</v>
      </c>
      <c r="D14839" s="5" t="s">
        <v>313</v>
      </c>
      <c r="E14839" s="5" t="s">
        <v>305</v>
      </c>
      <c r="F14839" s="2">
        <v>63640</v>
      </c>
      <c r="G14839" s="5" t="s">
        <v>103</v>
      </c>
      <c r="H14839" s="5" t="s">
        <v>13</v>
      </c>
      <c r="I14839" s="5" t="s">
        <v>133</v>
      </c>
      <c r="J14839" s="5" t="s">
        <v>1</v>
      </c>
      <c r="K14839" s="2">
        <v>22</v>
      </c>
      <c r="L14839" s="2">
        <v>2</v>
      </c>
      <c r="M14839" s="5" t="s">
        <v>5</v>
      </c>
      <c r="N14839" s="5" t="s">
        <v>75</v>
      </c>
      <c r="O14839" s="5" t="s">
        <v>74</v>
      </c>
      <c r="P14839" s="5" t="s">
        <v>74</v>
      </c>
      <c r="Q14839" s="5" t="s">
        <v>144</v>
      </c>
      <c r="R14839" s="5" t="s">
        <v>107</v>
      </c>
      <c r="S14839" s="5" t="s">
        <v>1</v>
      </c>
      <c r="T14839" s="3" t="s">
        <v>0</v>
      </c>
      <c r="U14839" s="3" t="s">
        <v>0</v>
      </c>
      <c r="V14839" s="3" t="s">
        <v>0</v>
      </c>
      <c r="W14839" s="3" t="s">
        <v>0</v>
      </c>
      <c r="X14839" s="3">
        <v>0</v>
      </c>
      <c r="Y14839" s="3">
        <v>0</v>
      </c>
      <c r="Z14839" s="3">
        <v>0</v>
      </c>
      <c r="AA14839" s="3">
        <v>0</v>
      </c>
      <c r="AB14839" s="3">
        <v>0</v>
      </c>
      <c r="AC14839" s="3">
        <v>0</v>
      </c>
      <c r="AD14839" s="3">
        <v>0</v>
      </c>
      <c r="AE14839" s="3">
        <v>0</v>
      </c>
      <c r="AF14839" s="3" t="s">
        <v>0</v>
      </c>
      <c r="AG14839" s="3" t="s">
        <v>0</v>
      </c>
      <c r="AH14839" s="3" t="s">
        <v>0</v>
      </c>
      <c r="AI14839" s="3" t="s">
        <v>0</v>
      </c>
      <c r="AJ14839" s="3">
        <v>0</v>
      </c>
      <c r="AK14839" s="3">
        <v>0</v>
      </c>
      <c r="AL14839" s="3">
        <v>0</v>
      </c>
      <c r="AM14839" s="3">
        <v>0</v>
      </c>
      <c r="AN14839" s="3">
        <v>0</v>
      </c>
      <c r="AO14839" s="3">
        <v>0</v>
      </c>
      <c r="AP14839" s="3">
        <v>0</v>
      </c>
      <c r="AQ14839" s="3">
        <v>0</v>
      </c>
      <c r="AR14839" s="4" t="s">
        <v>0</v>
      </c>
      <c r="AS14839" s="4" t="s">
        <v>0</v>
      </c>
      <c r="AT14839" s="4" t="s">
        <v>0</v>
      </c>
      <c r="AU14839" s="4" t="s">
        <v>0</v>
      </c>
      <c r="AV14839" s="4">
        <v>0</v>
      </c>
      <c r="AW14839" s="4">
        <v>0</v>
      </c>
      <c r="AX14839" s="4">
        <v>0</v>
      </c>
      <c r="AY14839" s="4">
        <v>0</v>
      </c>
      <c r="AZ14839" s="4">
        <v>0</v>
      </c>
      <c r="BA14839" s="4">
        <v>0</v>
      </c>
      <c r="BB14839" s="4">
        <v>0</v>
      </c>
      <c r="BC14839" s="4">
        <v>0</v>
      </c>
      <c r="BD14839" s="3" t="s">
        <v>0</v>
      </c>
      <c r="BE14839" s="3" t="s">
        <v>0</v>
      </c>
      <c r="BF14839" s="3" t="s">
        <v>0</v>
      </c>
      <c r="BG14839" s="3" t="s">
        <v>0</v>
      </c>
      <c r="BH14839" s="3">
        <v>4596</v>
      </c>
      <c r="BI14839" s="3">
        <v>3896</v>
      </c>
      <c r="BJ14839" s="3">
        <v>4219</v>
      </c>
      <c r="BK14839" s="3">
        <v>3841</v>
      </c>
      <c r="BL14839" s="3">
        <v>3028</v>
      </c>
      <c r="BM14839" s="3">
        <v>3090</v>
      </c>
      <c r="BN14839" s="3">
        <v>2570</v>
      </c>
      <c r="BO14839" s="3">
        <v>2473</v>
      </c>
      <c r="BP14839" s="3" t="s">
        <v>0</v>
      </c>
      <c r="BQ14839" s="3" t="s">
        <v>0</v>
      </c>
      <c r="BR14839" s="3" t="s">
        <v>0</v>
      </c>
      <c r="BS14839" s="3" t="s">
        <v>0</v>
      </c>
      <c r="BT14839" s="3">
        <v>4596</v>
      </c>
      <c r="BU14839" s="3">
        <v>3896</v>
      </c>
      <c r="BV14839" s="3">
        <v>4219</v>
      </c>
      <c r="BW14839" s="3">
        <v>3841</v>
      </c>
      <c r="BX14839" s="3">
        <v>3028</v>
      </c>
      <c r="BY14839" s="3">
        <v>3090</v>
      </c>
      <c r="BZ14839" s="3">
        <v>2570</v>
      </c>
      <c r="CA14839" s="3">
        <v>2473</v>
      </c>
      <c r="CB14839" s="3" t="s">
        <v>0</v>
      </c>
      <c r="CC14839" s="3" t="s">
        <v>0</v>
      </c>
      <c r="CD14839" s="3" t="s">
        <v>0</v>
      </c>
      <c r="CE14839" s="3" t="s">
        <v>0</v>
      </c>
      <c r="CF14839" s="3">
        <v>524.25599999999997</v>
      </c>
      <c r="CG14839" s="3">
        <v>444.37799999999999</v>
      </c>
      <c r="CH14839" s="3">
        <v>481.22399999999999</v>
      </c>
      <c r="CI14839" s="3">
        <v>438.07</v>
      </c>
      <c r="CJ14839" s="3">
        <v>345.38499999999999</v>
      </c>
      <c r="CK14839" s="3">
        <v>352.49</v>
      </c>
      <c r="CL14839" s="3">
        <v>293.12700000000001</v>
      </c>
      <c r="CM14839" s="3">
        <v>282.07</v>
      </c>
      <c r="CN14839" s="3">
        <v>0</v>
      </c>
      <c r="CO14839" s="3">
        <v>0</v>
      </c>
      <c r="CP14839" s="3">
        <v>27713</v>
      </c>
      <c r="CQ14839" s="3">
        <v>27713</v>
      </c>
      <c r="CR14839" s="3">
        <v>3161</v>
      </c>
      <c r="CS14839" s="2">
        <v>2020</v>
      </c>
    </row>
    <row r="14840" spans="1:97" x14ac:dyDescent="0.25">
      <c r="A14840" s="2">
        <v>64280</v>
      </c>
      <c r="B14840" s="5" t="s">
        <v>8</v>
      </c>
      <c r="C14840" s="2" t="s">
        <v>0</v>
      </c>
      <c r="D14840" s="5" t="s">
        <v>312</v>
      </c>
      <c r="E14840" s="5" t="s">
        <v>305</v>
      </c>
      <c r="F14840" s="2">
        <v>63640</v>
      </c>
      <c r="G14840" s="5" t="s">
        <v>103</v>
      </c>
      <c r="H14840" s="5" t="s">
        <v>13</v>
      </c>
      <c r="I14840" s="5" t="s">
        <v>133</v>
      </c>
      <c r="J14840" s="5" t="s">
        <v>1</v>
      </c>
      <c r="K14840" s="2">
        <v>22</v>
      </c>
      <c r="L14840" s="2">
        <v>2</v>
      </c>
      <c r="M14840" s="5" t="s">
        <v>5</v>
      </c>
      <c r="N14840" s="5" t="s">
        <v>75</v>
      </c>
      <c r="O14840" s="5" t="s">
        <v>74</v>
      </c>
      <c r="P14840" s="5" t="s">
        <v>74</v>
      </c>
      <c r="Q14840" s="5" t="s">
        <v>144</v>
      </c>
      <c r="R14840" s="5" t="s">
        <v>107</v>
      </c>
      <c r="S14840" s="5" t="s">
        <v>1</v>
      </c>
      <c r="T14840" s="3" t="s">
        <v>0</v>
      </c>
      <c r="U14840" s="3" t="s">
        <v>0</v>
      </c>
      <c r="V14840" s="3" t="s">
        <v>0</v>
      </c>
      <c r="W14840" s="3">
        <v>0</v>
      </c>
      <c r="X14840" s="3">
        <v>0</v>
      </c>
      <c r="Y14840" s="3">
        <v>0</v>
      </c>
      <c r="Z14840" s="3">
        <v>0</v>
      </c>
      <c r="AA14840" s="3">
        <v>0</v>
      </c>
      <c r="AB14840" s="3">
        <v>0</v>
      </c>
      <c r="AC14840" s="3">
        <v>0</v>
      </c>
      <c r="AD14840" s="3">
        <v>0</v>
      </c>
      <c r="AE14840" s="3">
        <v>0</v>
      </c>
      <c r="AF14840" s="3" t="s">
        <v>0</v>
      </c>
      <c r="AG14840" s="3" t="s">
        <v>0</v>
      </c>
      <c r="AH14840" s="3" t="s">
        <v>0</v>
      </c>
      <c r="AI14840" s="3">
        <v>0</v>
      </c>
      <c r="AJ14840" s="3">
        <v>0</v>
      </c>
      <c r="AK14840" s="3">
        <v>0</v>
      </c>
      <c r="AL14840" s="3">
        <v>0</v>
      </c>
      <c r="AM14840" s="3">
        <v>0</v>
      </c>
      <c r="AN14840" s="3">
        <v>0</v>
      </c>
      <c r="AO14840" s="3">
        <v>0</v>
      </c>
      <c r="AP14840" s="3">
        <v>0</v>
      </c>
      <c r="AQ14840" s="3">
        <v>0</v>
      </c>
      <c r="AR14840" s="4" t="s">
        <v>0</v>
      </c>
      <c r="AS14840" s="4" t="s">
        <v>0</v>
      </c>
      <c r="AT14840" s="4" t="s">
        <v>0</v>
      </c>
      <c r="AU14840" s="4">
        <v>0</v>
      </c>
      <c r="AV14840" s="4">
        <v>0</v>
      </c>
      <c r="AW14840" s="4">
        <v>0</v>
      </c>
      <c r="AX14840" s="4">
        <v>0</v>
      </c>
      <c r="AY14840" s="4">
        <v>0</v>
      </c>
      <c r="AZ14840" s="4">
        <v>0</v>
      </c>
      <c r="BA14840" s="4">
        <v>0</v>
      </c>
      <c r="BB14840" s="4">
        <v>0</v>
      </c>
      <c r="BC14840" s="4">
        <v>0</v>
      </c>
      <c r="BD14840" s="3" t="s">
        <v>0</v>
      </c>
      <c r="BE14840" s="3" t="s">
        <v>0</v>
      </c>
      <c r="BF14840" s="3" t="s">
        <v>0</v>
      </c>
      <c r="BG14840" s="3">
        <v>5572</v>
      </c>
      <c r="BH14840" s="3">
        <v>6446</v>
      </c>
      <c r="BI14840" s="3">
        <v>5464</v>
      </c>
      <c r="BJ14840" s="3">
        <v>5917</v>
      </c>
      <c r="BK14840" s="3">
        <v>5387</v>
      </c>
      <c r="BL14840" s="3">
        <v>4247</v>
      </c>
      <c r="BM14840" s="3">
        <v>4334</v>
      </c>
      <c r="BN14840" s="3">
        <v>3604</v>
      </c>
      <c r="BO14840" s="3">
        <v>3468</v>
      </c>
      <c r="BP14840" s="3" t="s">
        <v>0</v>
      </c>
      <c r="BQ14840" s="3" t="s">
        <v>0</v>
      </c>
      <c r="BR14840" s="3" t="s">
        <v>0</v>
      </c>
      <c r="BS14840" s="3">
        <v>5572</v>
      </c>
      <c r="BT14840" s="3">
        <v>6446</v>
      </c>
      <c r="BU14840" s="3">
        <v>5464</v>
      </c>
      <c r="BV14840" s="3">
        <v>5917</v>
      </c>
      <c r="BW14840" s="3">
        <v>5387</v>
      </c>
      <c r="BX14840" s="3">
        <v>4247</v>
      </c>
      <c r="BY14840" s="3">
        <v>4334</v>
      </c>
      <c r="BZ14840" s="3">
        <v>3604</v>
      </c>
      <c r="CA14840" s="3">
        <v>3468</v>
      </c>
      <c r="CB14840" s="3" t="s">
        <v>0</v>
      </c>
      <c r="CC14840" s="3" t="s">
        <v>0</v>
      </c>
      <c r="CD14840" s="3" t="s">
        <v>0</v>
      </c>
      <c r="CE14840" s="3">
        <v>635.59900000000005</v>
      </c>
      <c r="CF14840" s="3">
        <v>735.28599999999994</v>
      </c>
      <c r="CG14840" s="3">
        <v>623.25400000000002</v>
      </c>
      <c r="CH14840" s="3">
        <v>674.93100000000004</v>
      </c>
      <c r="CI14840" s="3">
        <v>614.40700000000004</v>
      </c>
      <c r="CJ14840" s="3">
        <v>484.41300000000001</v>
      </c>
      <c r="CK14840" s="3">
        <v>494.37799999999999</v>
      </c>
      <c r="CL14840" s="3">
        <v>411.12</v>
      </c>
      <c r="CM14840" s="3">
        <v>395.61200000000002</v>
      </c>
      <c r="CN14840" s="3">
        <v>0</v>
      </c>
      <c r="CO14840" s="3">
        <v>0</v>
      </c>
      <c r="CP14840" s="3">
        <v>44439</v>
      </c>
      <c r="CQ14840" s="3">
        <v>44439</v>
      </c>
      <c r="CR14840" s="3">
        <v>5069</v>
      </c>
      <c r="CS14840" s="2">
        <v>2020</v>
      </c>
    </row>
    <row r="14841" spans="1:97" x14ac:dyDescent="0.25">
      <c r="A14841" s="2">
        <v>64281</v>
      </c>
      <c r="B14841" s="5" t="s">
        <v>8</v>
      </c>
      <c r="C14841" s="2" t="s">
        <v>0</v>
      </c>
      <c r="D14841" s="5" t="s">
        <v>311</v>
      </c>
      <c r="E14841" s="5" t="s">
        <v>305</v>
      </c>
      <c r="F14841" s="2">
        <v>63640</v>
      </c>
      <c r="G14841" s="5" t="s">
        <v>103</v>
      </c>
      <c r="H14841" s="5" t="s">
        <v>13</v>
      </c>
      <c r="I14841" s="5" t="s">
        <v>133</v>
      </c>
      <c r="J14841" s="5" t="s">
        <v>1</v>
      </c>
      <c r="K14841" s="2">
        <v>22</v>
      </c>
      <c r="L14841" s="2">
        <v>2</v>
      </c>
      <c r="M14841" s="5" t="s">
        <v>5</v>
      </c>
      <c r="N14841" s="5" t="s">
        <v>75</v>
      </c>
      <c r="O14841" s="5" t="s">
        <v>74</v>
      </c>
      <c r="P14841" s="5" t="s">
        <v>74</v>
      </c>
      <c r="Q14841" s="5" t="s">
        <v>144</v>
      </c>
      <c r="R14841" s="5" t="s">
        <v>107</v>
      </c>
      <c r="S14841" s="5" t="s">
        <v>1</v>
      </c>
      <c r="T14841" s="3" t="s">
        <v>0</v>
      </c>
      <c r="U14841" s="3" t="s">
        <v>0</v>
      </c>
      <c r="V14841" s="3">
        <v>0</v>
      </c>
      <c r="W14841" s="3">
        <v>0</v>
      </c>
      <c r="X14841" s="3">
        <v>0</v>
      </c>
      <c r="Y14841" s="3">
        <v>0</v>
      </c>
      <c r="Z14841" s="3">
        <v>0</v>
      </c>
      <c r="AA14841" s="3">
        <v>0</v>
      </c>
      <c r="AB14841" s="3">
        <v>0</v>
      </c>
      <c r="AC14841" s="3">
        <v>0</v>
      </c>
      <c r="AD14841" s="3">
        <v>0</v>
      </c>
      <c r="AE14841" s="3">
        <v>0</v>
      </c>
      <c r="AF14841" s="3" t="s">
        <v>0</v>
      </c>
      <c r="AG14841" s="3" t="s">
        <v>0</v>
      </c>
      <c r="AH14841" s="3">
        <v>0</v>
      </c>
      <c r="AI14841" s="3">
        <v>0</v>
      </c>
      <c r="AJ14841" s="3">
        <v>0</v>
      </c>
      <c r="AK14841" s="3">
        <v>0</v>
      </c>
      <c r="AL14841" s="3">
        <v>0</v>
      </c>
      <c r="AM14841" s="3">
        <v>0</v>
      </c>
      <c r="AN14841" s="3">
        <v>0</v>
      </c>
      <c r="AO14841" s="3">
        <v>0</v>
      </c>
      <c r="AP14841" s="3">
        <v>0</v>
      </c>
      <c r="AQ14841" s="3">
        <v>0</v>
      </c>
      <c r="AR14841" s="4" t="s">
        <v>0</v>
      </c>
      <c r="AS14841" s="4" t="s">
        <v>0</v>
      </c>
      <c r="AT14841" s="4">
        <v>0</v>
      </c>
      <c r="AU14841" s="4">
        <v>0</v>
      </c>
      <c r="AV14841" s="4">
        <v>0</v>
      </c>
      <c r="AW14841" s="4">
        <v>0</v>
      </c>
      <c r="AX14841" s="4">
        <v>0</v>
      </c>
      <c r="AY14841" s="4">
        <v>0</v>
      </c>
      <c r="AZ14841" s="4">
        <v>0</v>
      </c>
      <c r="BA14841" s="4">
        <v>0</v>
      </c>
      <c r="BB14841" s="4">
        <v>0</v>
      </c>
      <c r="BC14841" s="4">
        <v>0</v>
      </c>
      <c r="BD14841" s="3" t="s">
        <v>0</v>
      </c>
      <c r="BE14841" s="3" t="s">
        <v>0</v>
      </c>
      <c r="BF14841" s="3">
        <v>4266</v>
      </c>
      <c r="BG14841" s="3">
        <v>5213</v>
      </c>
      <c r="BH14841" s="3">
        <v>6031</v>
      </c>
      <c r="BI14841" s="3">
        <v>5112</v>
      </c>
      <c r="BJ14841" s="3">
        <v>5536</v>
      </c>
      <c r="BK14841" s="3">
        <v>5039</v>
      </c>
      <c r="BL14841" s="3">
        <v>3973</v>
      </c>
      <c r="BM14841" s="3">
        <v>4055</v>
      </c>
      <c r="BN14841" s="3">
        <v>3372</v>
      </c>
      <c r="BO14841" s="3">
        <v>3245</v>
      </c>
      <c r="BP14841" s="3" t="s">
        <v>0</v>
      </c>
      <c r="BQ14841" s="3" t="s">
        <v>0</v>
      </c>
      <c r="BR14841" s="3">
        <v>4266</v>
      </c>
      <c r="BS14841" s="3">
        <v>5213</v>
      </c>
      <c r="BT14841" s="3">
        <v>6031</v>
      </c>
      <c r="BU14841" s="3">
        <v>5112</v>
      </c>
      <c r="BV14841" s="3">
        <v>5536</v>
      </c>
      <c r="BW14841" s="3">
        <v>5039</v>
      </c>
      <c r="BX14841" s="3">
        <v>3973</v>
      </c>
      <c r="BY14841" s="3">
        <v>4055</v>
      </c>
      <c r="BZ14841" s="3">
        <v>3372</v>
      </c>
      <c r="CA14841" s="3">
        <v>3245</v>
      </c>
      <c r="CB14841" s="3" t="s">
        <v>0</v>
      </c>
      <c r="CC14841" s="3" t="s">
        <v>0</v>
      </c>
      <c r="CD14841" s="3">
        <v>486.613</v>
      </c>
      <c r="CE14841" s="3">
        <v>594.64400000000001</v>
      </c>
      <c r="CF14841" s="3">
        <v>687.90899999999999</v>
      </c>
      <c r="CG14841" s="3">
        <v>583.096</v>
      </c>
      <c r="CH14841" s="3">
        <v>631.44299999999998</v>
      </c>
      <c r="CI14841" s="3">
        <v>574.81899999999996</v>
      </c>
      <c r="CJ14841" s="3">
        <v>453.20100000000002</v>
      </c>
      <c r="CK14841" s="3">
        <v>462.524</v>
      </c>
      <c r="CL14841" s="3">
        <v>384.63</v>
      </c>
      <c r="CM14841" s="3">
        <v>370.12099999999998</v>
      </c>
      <c r="CN14841" s="3">
        <v>0</v>
      </c>
      <c r="CO14841" s="3">
        <v>0</v>
      </c>
      <c r="CP14841" s="3">
        <v>45842</v>
      </c>
      <c r="CQ14841" s="3">
        <v>45842</v>
      </c>
      <c r="CR14841" s="3">
        <v>5229</v>
      </c>
      <c r="CS14841" s="2">
        <v>2020</v>
      </c>
    </row>
    <row r="14842" spans="1:97" x14ac:dyDescent="0.25">
      <c r="A14842" s="2">
        <v>64282</v>
      </c>
      <c r="B14842" s="5" t="s">
        <v>8</v>
      </c>
      <c r="C14842" s="2" t="s">
        <v>0</v>
      </c>
      <c r="D14842" s="5" t="s">
        <v>310</v>
      </c>
      <c r="E14842" s="5" t="s">
        <v>305</v>
      </c>
      <c r="F14842" s="2">
        <v>63640</v>
      </c>
      <c r="G14842" s="5" t="s">
        <v>103</v>
      </c>
      <c r="H14842" s="5" t="s">
        <v>13</v>
      </c>
      <c r="I14842" s="5" t="s">
        <v>133</v>
      </c>
      <c r="J14842" s="5" t="s">
        <v>1</v>
      </c>
      <c r="K14842" s="2">
        <v>22</v>
      </c>
      <c r="L14842" s="2">
        <v>2</v>
      </c>
      <c r="M14842" s="5" t="s">
        <v>5</v>
      </c>
      <c r="N14842" s="5" t="s">
        <v>75</v>
      </c>
      <c r="O14842" s="5" t="s">
        <v>74</v>
      </c>
      <c r="P14842" s="5" t="s">
        <v>74</v>
      </c>
      <c r="Q14842" s="5" t="s">
        <v>144</v>
      </c>
      <c r="R14842" s="5" t="s">
        <v>107</v>
      </c>
      <c r="S14842" s="5" t="s">
        <v>1</v>
      </c>
      <c r="T14842" s="3" t="s">
        <v>0</v>
      </c>
      <c r="U14842" s="3" t="s">
        <v>0</v>
      </c>
      <c r="V14842" s="3">
        <v>0</v>
      </c>
      <c r="W14842" s="3">
        <v>0</v>
      </c>
      <c r="X14842" s="3">
        <v>0</v>
      </c>
      <c r="Y14842" s="3">
        <v>0</v>
      </c>
      <c r="Z14842" s="3">
        <v>0</v>
      </c>
      <c r="AA14842" s="3">
        <v>0</v>
      </c>
      <c r="AB14842" s="3">
        <v>0</v>
      </c>
      <c r="AC14842" s="3">
        <v>0</v>
      </c>
      <c r="AD14842" s="3">
        <v>0</v>
      </c>
      <c r="AE14842" s="3">
        <v>0</v>
      </c>
      <c r="AF14842" s="3" t="s">
        <v>0</v>
      </c>
      <c r="AG14842" s="3" t="s">
        <v>0</v>
      </c>
      <c r="AH14842" s="3">
        <v>0</v>
      </c>
      <c r="AI14842" s="3">
        <v>0</v>
      </c>
      <c r="AJ14842" s="3">
        <v>0</v>
      </c>
      <c r="AK14842" s="3">
        <v>0</v>
      </c>
      <c r="AL14842" s="3">
        <v>0</v>
      </c>
      <c r="AM14842" s="3">
        <v>0</v>
      </c>
      <c r="AN14842" s="3">
        <v>0</v>
      </c>
      <c r="AO14842" s="3">
        <v>0</v>
      </c>
      <c r="AP14842" s="3">
        <v>0</v>
      </c>
      <c r="AQ14842" s="3">
        <v>0</v>
      </c>
      <c r="AR14842" s="4" t="s">
        <v>0</v>
      </c>
      <c r="AS14842" s="4" t="s">
        <v>0</v>
      </c>
      <c r="AT14842" s="4">
        <v>0</v>
      </c>
      <c r="AU14842" s="4">
        <v>0</v>
      </c>
      <c r="AV14842" s="4">
        <v>0</v>
      </c>
      <c r="AW14842" s="4">
        <v>0</v>
      </c>
      <c r="AX14842" s="4">
        <v>0</v>
      </c>
      <c r="AY14842" s="4">
        <v>0</v>
      </c>
      <c r="AZ14842" s="4">
        <v>0</v>
      </c>
      <c r="BA14842" s="4">
        <v>0</v>
      </c>
      <c r="BB14842" s="4">
        <v>0</v>
      </c>
      <c r="BC14842" s="4">
        <v>0</v>
      </c>
      <c r="BD14842" s="3" t="s">
        <v>0</v>
      </c>
      <c r="BE14842" s="3" t="s">
        <v>0</v>
      </c>
      <c r="BF14842" s="3">
        <v>3955</v>
      </c>
      <c r="BG14842" s="3">
        <v>4833</v>
      </c>
      <c r="BH14842" s="3">
        <v>5591</v>
      </c>
      <c r="BI14842" s="3">
        <v>4740</v>
      </c>
      <c r="BJ14842" s="3">
        <v>5132</v>
      </c>
      <c r="BK14842" s="3">
        <v>4672</v>
      </c>
      <c r="BL14842" s="3">
        <v>3684</v>
      </c>
      <c r="BM14842" s="3">
        <v>3759</v>
      </c>
      <c r="BN14842" s="3">
        <v>3126</v>
      </c>
      <c r="BO14842" s="3">
        <v>3008</v>
      </c>
      <c r="BP14842" s="3" t="s">
        <v>0</v>
      </c>
      <c r="BQ14842" s="3" t="s">
        <v>0</v>
      </c>
      <c r="BR14842" s="3">
        <v>3955</v>
      </c>
      <c r="BS14842" s="3">
        <v>4833</v>
      </c>
      <c r="BT14842" s="3">
        <v>5591</v>
      </c>
      <c r="BU14842" s="3">
        <v>4740</v>
      </c>
      <c r="BV14842" s="3">
        <v>5132</v>
      </c>
      <c r="BW14842" s="3">
        <v>4672</v>
      </c>
      <c r="BX14842" s="3">
        <v>3684</v>
      </c>
      <c r="BY14842" s="3">
        <v>3759</v>
      </c>
      <c r="BZ14842" s="3">
        <v>3126</v>
      </c>
      <c r="CA14842" s="3">
        <v>3008</v>
      </c>
      <c r="CB14842" s="3" t="s">
        <v>0</v>
      </c>
      <c r="CC14842" s="3" t="s">
        <v>0</v>
      </c>
      <c r="CD14842" s="3">
        <v>451.15699999999998</v>
      </c>
      <c r="CE14842" s="3">
        <v>551.31700000000001</v>
      </c>
      <c r="CF14842" s="3">
        <v>637.78599999999994</v>
      </c>
      <c r="CG14842" s="3">
        <v>540.61</v>
      </c>
      <c r="CH14842" s="3">
        <v>585.43399999999997</v>
      </c>
      <c r="CI14842" s="3">
        <v>532.93600000000004</v>
      </c>
      <c r="CJ14842" s="3">
        <v>420.17899999999997</v>
      </c>
      <c r="CK14842" s="3">
        <v>428.82299999999998</v>
      </c>
      <c r="CL14842" s="3">
        <v>356.60500000000002</v>
      </c>
      <c r="CM14842" s="3">
        <v>343.15300000000002</v>
      </c>
      <c r="CN14842" s="3">
        <v>0</v>
      </c>
      <c r="CO14842" s="3">
        <v>0</v>
      </c>
      <c r="CP14842" s="3">
        <v>42500</v>
      </c>
      <c r="CQ14842" s="3">
        <v>42500</v>
      </c>
      <c r="CR14842" s="3">
        <v>4848</v>
      </c>
      <c r="CS14842" s="2">
        <v>2020</v>
      </c>
    </row>
    <row r="14843" spans="1:97" x14ac:dyDescent="0.25">
      <c r="A14843" s="2">
        <v>64283</v>
      </c>
      <c r="B14843" s="5" t="s">
        <v>8</v>
      </c>
      <c r="C14843" s="2" t="s">
        <v>0</v>
      </c>
      <c r="D14843" s="5" t="s">
        <v>309</v>
      </c>
      <c r="E14843" s="5" t="s">
        <v>305</v>
      </c>
      <c r="F14843" s="2">
        <v>63640</v>
      </c>
      <c r="G14843" s="5" t="s">
        <v>103</v>
      </c>
      <c r="H14843" s="5" t="s">
        <v>13</v>
      </c>
      <c r="I14843" s="5" t="s">
        <v>133</v>
      </c>
      <c r="J14843" s="5" t="s">
        <v>1</v>
      </c>
      <c r="K14843" s="2">
        <v>22</v>
      </c>
      <c r="L14843" s="2">
        <v>2</v>
      </c>
      <c r="M14843" s="5" t="s">
        <v>5</v>
      </c>
      <c r="N14843" s="5" t="s">
        <v>75</v>
      </c>
      <c r="O14843" s="5" t="s">
        <v>74</v>
      </c>
      <c r="P14843" s="5" t="s">
        <v>74</v>
      </c>
      <c r="Q14843" s="5" t="s">
        <v>144</v>
      </c>
      <c r="R14843" s="5" t="s">
        <v>107</v>
      </c>
      <c r="S14843" s="5" t="s">
        <v>1</v>
      </c>
      <c r="T14843" s="3" t="s">
        <v>0</v>
      </c>
      <c r="U14843" s="3" t="s">
        <v>0</v>
      </c>
      <c r="V14843" s="3" t="s">
        <v>0</v>
      </c>
      <c r="W14843" s="3" t="s">
        <v>0</v>
      </c>
      <c r="X14843" s="3">
        <v>0</v>
      </c>
      <c r="Y14843" s="3">
        <v>0</v>
      </c>
      <c r="Z14843" s="3">
        <v>0</v>
      </c>
      <c r="AA14843" s="3">
        <v>0</v>
      </c>
      <c r="AB14843" s="3">
        <v>0</v>
      </c>
      <c r="AC14843" s="3">
        <v>0</v>
      </c>
      <c r="AD14843" s="3">
        <v>0</v>
      </c>
      <c r="AE14843" s="3">
        <v>0</v>
      </c>
      <c r="AF14843" s="3" t="s">
        <v>0</v>
      </c>
      <c r="AG14843" s="3" t="s">
        <v>0</v>
      </c>
      <c r="AH14843" s="3" t="s">
        <v>0</v>
      </c>
      <c r="AI14843" s="3" t="s">
        <v>0</v>
      </c>
      <c r="AJ14843" s="3">
        <v>0</v>
      </c>
      <c r="AK14843" s="3">
        <v>0</v>
      </c>
      <c r="AL14843" s="3">
        <v>0</v>
      </c>
      <c r="AM14843" s="3">
        <v>0</v>
      </c>
      <c r="AN14843" s="3">
        <v>0</v>
      </c>
      <c r="AO14843" s="3">
        <v>0</v>
      </c>
      <c r="AP14843" s="3">
        <v>0</v>
      </c>
      <c r="AQ14843" s="3">
        <v>0</v>
      </c>
      <c r="AR14843" s="4" t="s">
        <v>0</v>
      </c>
      <c r="AS14843" s="4" t="s">
        <v>0</v>
      </c>
      <c r="AT14843" s="4" t="s">
        <v>0</v>
      </c>
      <c r="AU14843" s="4" t="s">
        <v>0</v>
      </c>
      <c r="AV14843" s="4">
        <v>0</v>
      </c>
      <c r="AW14843" s="4">
        <v>0</v>
      </c>
      <c r="AX14843" s="4">
        <v>0</v>
      </c>
      <c r="AY14843" s="4">
        <v>0</v>
      </c>
      <c r="AZ14843" s="4">
        <v>0</v>
      </c>
      <c r="BA14843" s="4">
        <v>0</v>
      </c>
      <c r="BB14843" s="4">
        <v>0</v>
      </c>
      <c r="BC14843" s="4">
        <v>0</v>
      </c>
      <c r="BD14843" s="3" t="s">
        <v>0</v>
      </c>
      <c r="BE14843" s="3" t="s">
        <v>0</v>
      </c>
      <c r="BF14843" s="3" t="s">
        <v>0</v>
      </c>
      <c r="BG14843" s="3" t="s">
        <v>0</v>
      </c>
      <c r="BH14843" s="3">
        <v>2443</v>
      </c>
      <c r="BI14843" s="3">
        <v>2071</v>
      </c>
      <c r="BJ14843" s="3">
        <v>2242</v>
      </c>
      <c r="BK14843" s="3">
        <v>2041</v>
      </c>
      <c r="BL14843" s="3">
        <v>1609</v>
      </c>
      <c r="BM14843" s="3">
        <v>1642</v>
      </c>
      <c r="BN14843" s="3">
        <v>1366</v>
      </c>
      <c r="BO14843" s="3">
        <v>1314</v>
      </c>
      <c r="BP14843" s="3" t="s">
        <v>0</v>
      </c>
      <c r="BQ14843" s="3" t="s">
        <v>0</v>
      </c>
      <c r="BR14843" s="3" t="s">
        <v>0</v>
      </c>
      <c r="BS14843" s="3" t="s">
        <v>0</v>
      </c>
      <c r="BT14843" s="3">
        <v>2443</v>
      </c>
      <c r="BU14843" s="3">
        <v>2071</v>
      </c>
      <c r="BV14843" s="3">
        <v>2242</v>
      </c>
      <c r="BW14843" s="3">
        <v>2041</v>
      </c>
      <c r="BX14843" s="3">
        <v>1609</v>
      </c>
      <c r="BY14843" s="3">
        <v>1642</v>
      </c>
      <c r="BZ14843" s="3">
        <v>1366</v>
      </c>
      <c r="CA14843" s="3">
        <v>1314</v>
      </c>
      <c r="CB14843" s="3" t="s">
        <v>0</v>
      </c>
      <c r="CC14843" s="3" t="s">
        <v>0</v>
      </c>
      <c r="CD14843" s="3" t="s">
        <v>0</v>
      </c>
      <c r="CE14843" s="3" t="s">
        <v>0</v>
      </c>
      <c r="CF14843" s="3">
        <v>278.63200000000001</v>
      </c>
      <c r="CG14843" s="3">
        <v>236.17699999999999</v>
      </c>
      <c r="CH14843" s="3">
        <v>255.75899999999999</v>
      </c>
      <c r="CI14843" s="3">
        <v>232.82400000000001</v>
      </c>
      <c r="CJ14843" s="3">
        <v>183.56399999999999</v>
      </c>
      <c r="CK14843" s="3">
        <v>187.34</v>
      </c>
      <c r="CL14843" s="3">
        <v>155.79</v>
      </c>
      <c r="CM14843" s="3">
        <v>149.91399999999999</v>
      </c>
      <c r="CN14843" s="3">
        <v>0</v>
      </c>
      <c r="CO14843" s="3">
        <v>0</v>
      </c>
      <c r="CP14843" s="3">
        <v>14728</v>
      </c>
      <c r="CQ14843" s="3">
        <v>14728</v>
      </c>
      <c r="CR14843" s="3">
        <v>1680</v>
      </c>
      <c r="CS14843" s="2">
        <v>2020</v>
      </c>
    </row>
    <row r="14844" spans="1:97" x14ac:dyDescent="0.25">
      <c r="A14844" s="2">
        <v>64284</v>
      </c>
      <c r="B14844" s="5" t="s">
        <v>8</v>
      </c>
      <c r="C14844" s="2" t="s">
        <v>0</v>
      </c>
      <c r="D14844" s="5" t="s">
        <v>308</v>
      </c>
      <c r="E14844" s="5" t="s">
        <v>305</v>
      </c>
      <c r="F14844" s="2">
        <v>63640</v>
      </c>
      <c r="G14844" s="5" t="s">
        <v>103</v>
      </c>
      <c r="H14844" s="5" t="s">
        <v>13</v>
      </c>
      <c r="I14844" s="5" t="s">
        <v>133</v>
      </c>
      <c r="J14844" s="5" t="s">
        <v>1</v>
      </c>
      <c r="K14844" s="2">
        <v>22</v>
      </c>
      <c r="L14844" s="2">
        <v>2</v>
      </c>
      <c r="M14844" s="5" t="s">
        <v>5</v>
      </c>
      <c r="N14844" s="5" t="s">
        <v>75</v>
      </c>
      <c r="O14844" s="5" t="s">
        <v>74</v>
      </c>
      <c r="P14844" s="5" t="s">
        <v>74</v>
      </c>
      <c r="Q14844" s="5" t="s">
        <v>144</v>
      </c>
      <c r="R14844" s="5" t="s">
        <v>107</v>
      </c>
      <c r="S14844" s="5" t="s">
        <v>1</v>
      </c>
      <c r="T14844" s="3" t="s">
        <v>0</v>
      </c>
      <c r="U14844" s="3" t="s">
        <v>0</v>
      </c>
      <c r="V14844" s="3" t="s">
        <v>0</v>
      </c>
      <c r="W14844" s="3">
        <v>0</v>
      </c>
      <c r="X14844" s="3">
        <v>0</v>
      </c>
      <c r="Y14844" s="3">
        <v>0</v>
      </c>
      <c r="Z14844" s="3">
        <v>0</v>
      </c>
      <c r="AA14844" s="3">
        <v>0</v>
      </c>
      <c r="AB14844" s="3">
        <v>0</v>
      </c>
      <c r="AC14844" s="3">
        <v>0</v>
      </c>
      <c r="AD14844" s="3">
        <v>0</v>
      </c>
      <c r="AE14844" s="3">
        <v>0</v>
      </c>
      <c r="AF14844" s="3" t="s">
        <v>0</v>
      </c>
      <c r="AG14844" s="3" t="s">
        <v>0</v>
      </c>
      <c r="AH14844" s="3" t="s">
        <v>0</v>
      </c>
      <c r="AI14844" s="3">
        <v>0</v>
      </c>
      <c r="AJ14844" s="3">
        <v>0</v>
      </c>
      <c r="AK14844" s="3">
        <v>0</v>
      </c>
      <c r="AL14844" s="3">
        <v>0</v>
      </c>
      <c r="AM14844" s="3">
        <v>0</v>
      </c>
      <c r="AN14844" s="3">
        <v>0</v>
      </c>
      <c r="AO14844" s="3">
        <v>0</v>
      </c>
      <c r="AP14844" s="3">
        <v>0</v>
      </c>
      <c r="AQ14844" s="3">
        <v>0</v>
      </c>
      <c r="AR14844" s="4" t="s">
        <v>0</v>
      </c>
      <c r="AS14844" s="4" t="s">
        <v>0</v>
      </c>
      <c r="AT14844" s="4" t="s">
        <v>0</v>
      </c>
      <c r="AU14844" s="4">
        <v>0</v>
      </c>
      <c r="AV14844" s="4">
        <v>0</v>
      </c>
      <c r="AW14844" s="4">
        <v>0</v>
      </c>
      <c r="AX14844" s="4">
        <v>0</v>
      </c>
      <c r="AY14844" s="4">
        <v>0</v>
      </c>
      <c r="AZ14844" s="4">
        <v>0</v>
      </c>
      <c r="BA14844" s="4">
        <v>0</v>
      </c>
      <c r="BB14844" s="4">
        <v>0</v>
      </c>
      <c r="BC14844" s="4">
        <v>0</v>
      </c>
      <c r="BD14844" s="3" t="s">
        <v>0</v>
      </c>
      <c r="BE14844" s="3" t="s">
        <v>0</v>
      </c>
      <c r="BF14844" s="3" t="s">
        <v>0</v>
      </c>
      <c r="BG14844" s="3">
        <v>2512</v>
      </c>
      <c r="BH14844" s="3">
        <v>2906</v>
      </c>
      <c r="BI14844" s="3">
        <v>2463</v>
      </c>
      <c r="BJ14844" s="3">
        <v>2667</v>
      </c>
      <c r="BK14844" s="3">
        <v>2428</v>
      </c>
      <c r="BL14844" s="3">
        <v>1914</v>
      </c>
      <c r="BM14844" s="3">
        <v>1954</v>
      </c>
      <c r="BN14844" s="3">
        <v>1625</v>
      </c>
      <c r="BO14844" s="3">
        <v>1563</v>
      </c>
      <c r="BP14844" s="3" t="s">
        <v>0</v>
      </c>
      <c r="BQ14844" s="3" t="s">
        <v>0</v>
      </c>
      <c r="BR14844" s="3" t="s">
        <v>0</v>
      </c>
      <c r="BS14844" s="3">
        <v>2512</v>
      </c>
      <c r="BT14844" s="3">
        <v>2906</v>
      </c>
      <c r="BU14844" s="3">
        <v>2463</v>
      </c>
      <c r="BV14844" s="3">
        <v>2667</v>
      </c>
      <c r="BW14844" s="3">
        <v>2428</v>
      </c>
      <c r="BX14844" s="3">
        <v>1914</v>
      </c>
      <c r="BY14844" s="3">
        <v>1954</v>
      </c>
      <c r="BZ14844" s="3">
        <v>1625</v>
      </c>
      <c r="CA14844" s="3">
        <v>1563</v>
      </c>
      <c r="CB14844" s="3" t="s">
        <v>0</v>
      </c>
      <c r="CC14844" s="3" t="s">
        <v>0</v>
      </c>
      <c r="CD14844" s="3" t="s">
        <v>0</v>
      </c>
      <c r="CE14844" s="3">
        <v>286.51499999999999</v>
      </c>
      <c r="CF14844" s="3">
        <v>331.452</v>
      </c>
      <c r="CG14844" s="3">
        <v>280.95</v>
      </c>
      <c r="CH14844" s="3">
        <v>304.245</v>
      </c>
      <c r="CI14844" s="3">
        <v>276.96199999999999</v>
      </c>
      <c r="CJ14844" s="3">
        <v>218.363</v>
      </c>
      <c r="CK14844" s="3">
        <v>222.85499999999999</v>
      </c>
      <c r="CL14844" s="3">
        <v>185.32400000000001</v>
      </c>
      <c r="CM14844" s="3">
        <v>178.334</v>
      </c>
      <c r="CN14844" s="3">
        <v>0</v>
      </c>
      <c r="CO14844" s="3">
        <v>0</v>
      </c>
      <c r="CP14844" s="3">
        <v>20032</v>
      </c>
      <c r="CQ14844" s="3">
        <v>20032</v>
      </c>
      <c r="CR14844" s="3">
        <v>2285</v>
      </c>
      <c r="CS14844" s="2">
        <v>2020</v>
      </c>
    </row>
    <row r="14845" spans="1:97" x14ac:dyDescent="0.25">
      <c r="A14845" s="2">
        <v>64285</v>
      </c>
      <c r="B14845" s="5" t="s">
        <v>8</v>
      </c>
      <c r="C14845" s="2" t="s">
        <v>0</v>
      </c>
      <c r="D14845" s="5" t="s">
        <v>307</v>
      </c>
      <c r="E14845" s="5" t="s">
        <v>305</v>
      </c>
      <c r="F14845" s="2">
        <v>63640</v>
      </c>
      <c r="G14845" s="5" t="s">
        <v>103</v>
      </c>
      <c r="H14845" s="5" t="s">
        <v>13</v>
      </c>
      <c r="I14845" s="5" t="s">
        <v>133</v>
      </c>
      <c r="J14845" s="5" t="s">
        <v>1</v>
      </c>
      <c r="K14845" s="2">
        <v>22</v>
      </c>
      <c r="L14845" s="2">
        <v>2</v>
      </c>
      <c r="M14845" s="5" t="s">
        <v>5</v>
      </c>
      <c r="N14845" s="5" t="s">
        <v>75</v>
      </c>
      <c r="O14845" s="5" t="s">
        <v>74</v>
      </c>
      <c r="P14845" s="5" t="s">
        <v>74</v>
      </c>
      <c r="Q14845" s="5" t="s">
        <v>144</v>
      </c>
      <c r="R14845" s="5" t="s">
        <v>107</v>
      </c>
      <c r="S14845" s="5" t="s">
        <v>1</v>
      </c>
      <c r="T14845" s="3" t="s">
        <v>0</v>
      </c>
      <c r="U14845" s="3" t="s">
        <v>0</v>
      </c>
      <c r="V14845" s="3" t="s">
        <v>0</v>
      </c>
      <c r="W14845" s="3">
        <v>0</v>
      </c>
      <c r="X14845" s="3">
        <v>0</v>
      </c>
      <c r="Y14845" s="3">
        <v>0</v>
      </c>
      <c r="Z14845" s="3">
        <v>0</v>
      </c>
      <c r="AA14845" s="3">
        <v>0</v>
      </c>
      <c r="AB14845" s="3">
        <v>0</v>
      </c>
      <c r="AC14845" s="3">
        <v>0</v>
      </c>
      <c r="AD14845" s="3">
        <v>0</v>
      </c>
      <c r="AE14845" s="3">
        <v>0</v>
      </c>
      <c r="AF14845" s="3" t="s">
        <v>0</v>
      </c>
      <c r="AG14845" s="3" t="s">
        <v>0</v>
      </c>
      <c r="AH14845" s="3" t="s">
        <v>0</v>
      </c>
      <c r="AI14845" s="3">
        <v>0</v>
      </c>
      <c r="AJ14845" s="3">
        <v>0</v>
      </c>
      <c r="AK14845" s="3">
        <v>0</v>
      </c>
      <c r="AL14845" s="3">
        <v>0</v>
      </c>
      <c r="AM14845" s="3">
        <v>0</v>
      </c>
      <c r="AN14845" s="3">
        <v>0</v>
      </c>
      <c r="AO14845" s="3">
        <v>0</v>
      </c>
      <c r="AP14845" s="3">
        <v>0</v>
      </c>
      <c r="AQ14845" s="3">
        <v>0</v>
      </c>
      <c r="AR14845" s="4" t="s">
        <v>0</v>
      </c>
      <c r="AS14845" s="4" t="s">
        <v>0</v>
      </c>
      <c r="AT14845" s="4" t="s">
        <v>0</v>
      </c>
      <c r="AU14845" s="4">
        <v>0</v>
      </c>
      <c r="AV14845" s="4">
        <v>0</v>
      </c>
      <c r="AW14845" s="4">
        <v>0</v>
      </c>
      <c r="AX14845" s="4">
        <v>0</v>
      </c>
      <c r="AY14845" s="4">
        <v>0</v>
      </c>
      <c r="AZ14845" s="4">
        <v>0</v>
      </c>
      <c r="BA14845" s="4">
        <v>0</v>
      </c>
      <c r="BB14845" s="4">
        <v>0</v>
      </c>
      <c r="BC14845" s="4">
        <v>0</v>
      </c>
      <c r="BD14845" s="3" t="s">
        <v>0</v>
      </c>
      <c r="BE14845" s="3" t="s">
        <v>0</v>
      </c>
      <c r="BF14845" s="3" t="s">
        <v>0</v>
      </c>
      <c r="BG14845" s="3">
        <v>5206</v>
      </c>
      <c r="BH14845" s="3">
        <v>6023</v>
      </c>
      <c r="BI14845" s="3">
        <v>5105</v>
      </c>
      <c r="BJ14845" s="3">
        <v>5528</v>
      </c>
      <c r="BK14845" s="3">
        <v>5033</v>
      </c>
      <c r="BL14845" s="3">
        <v>3968</v>
      </c>
      <c r="BM14845" s="3">
        <v>4049</v>
      </c>
      <c r="BN14845" s="3">
        <v>3368</v>
      </c>
      <c r="BO14845" s="3">
        <v>3240</v>
      </c>
      <c r="BP14845" s="3" t="s">
        <v>0</v>
      </c>
      <c r="BQ14845" s="3" t="s">
        <v>0</v>
      </c>
      <c r="BR14845" s="3" t="s">
        <v>0</v>
      </c>
      <c r="BS14845" s="3">
        <v>5206</v>
      </c>
      <c r="BT14845" s="3">
        <v>6023</v>
      </c>
      <c r="BU14845" s="3">
        <v>5105</v>
      </c>
      <c r="BV14845" s="3">
        <v>5528</v>
      </c>
      <c r="BW14845" s="3">
        <v>5033</v>
      </c>
      <c r="BX14845" s="3">
        <v>3968</v>
      </c>
      <c r="BY14845" s="3">
        <v>4049</v>
      </c>
      <c r="BZ14845" s="3">
        <v>3368</v>
      </c>
      <c r="CA14845" s="3">
        <v>3240</v>
      </c>
      <c r="CB14845" s="3" t="s">
        <v>0</v>
      </c>
      <c r="CC14845" s="3" t="s">
        <v>0</v>
      </c>
      <c r="CD14845" s="3" t="s">
        <v>0</v>
      </c>
      <c r="CE14845" s="3">
        <v>593.84199999999998</v>
      </c>
      <c r="CF14845" s="3">
        <v>686.98299999999995</v>
      </c>
      <c r="CG14845" s="3">
        <v>582.31100000000004</v>
      </c>
      <c r="CH14845" s="3">
        <v>630.59299999999996</v>
      </c>
      <c r="CI14845" s="3">
        <v>574.04499999999996</v>
      </c>
      <c r="CJ14845" s="3">
        <v>452.59</v>
      </c>
      <c r="CK14845" s="3">
        <v>461.90100000000001</v>
      </c>
      <c r="CL14845" s="3">
        <v>384.11200000000002</v>
      </c>
      <c r="CM14845" s="3">
        <v>369.62299999999999</v>
      </c>
      <c r="CN14845" s="3">
        <v>0</v>
      </c>
      <c r="CO14845" s="3">
        <v>0</v>
      </c>
      <c r="CP14845" s="3">
        <v>41520</v>
      </c>
      <c r="CQ14845" s="3">
        <v>41520</v>
      </c>
      <c r="CR14845" s="3">
        <v>4736</v>
      </c>
      <c r="CS14845" s="2">
        <v>2020</v>
      </c>
    </row>
    <row r="14846" spans="1:97" x14ac:dyDescent="0.25">
      <c r="A14846" s="2">
        <v>64286</v>
      </c>
      <c r="B14846" s="5" t="s">
        <v>8</v>
      </c>
      <c r="C14846" s="2" t="s">
        <v>0</v>
      </c>
      <c r="D14846" s="5" t="s">
        <v>306</v>
      </c>
      <c r="E14846" s="5" t="s">
        <v>305</v>
      </c>
      <c r="F14846" s="2">
        <v>63640</v>
      </c>
      <c r="G14846" s="5" t="s">
        <v>103</v>
      </c>
      <c r="H14846" s="5" t="s">
        <v>13</v>
      </c>
      <c r="I14846" s="5" t="s">
        <v>133</v>
      </c>
      <c r="J14846" s="5" t="s">
        <v>1</v>
      </c>
      <c r="K14846" s="2">
        <v>22</v>
      </c>
      <c r="L14846" s="2">
        <v>2</v>
      </c>
      <c r="M14846" s="5" t="s">
        <v>5</v>
      </c>
      <c r="N14846" s="5" t="s">
        <v>75</v>
      </c>
      <c r="O14846" s="5" t="s">
        <v>74</v>
      </c>
      <c r="P14846" s="5" t="s">
        <v>74</v>
      </c>
      <c r="Q14846" s="5" t="s">
        <v>144</v>
      </c>
      <c r="R14846" s="5" t="s">
        <v>107</v>
      </c>
      <c r="S14846" s="5" t="s">
        <v>1</v>
      </c>
      <c r="T14846" s="3" t="s">
        <v>0</v>
      </c>
      <c r="U14846" s="3" t="s">
        <v>0</v>
      </c>
      <c r="V14846" s="3" t="s">
        <v>0</v>
      </c>
      <c r="W14846" s="3">
        <v>0</v>
      </c>
      <c r="X14846" s="3">
        <v>0</v>
      </c>
      <c r="Y14846" s="3">
        <v>0</v>
      </c>
      <c r="Z14846" s="3">
        <v>0</v>
      </c>
      <c r="AA14846" s="3">
        <v>0</v>
      </c>
      <c r="AB14846" s="3">
        <v>0</v>
      </c>
      <c r="AC14846" s="3">
        <v>0</v>
      </c>
      <c r="AD14846" s="3">
        <v>0</v>
      </c>
      <c r="AE14846" s="3">
        <v>0</v>
      </c>
      <c r="AF14846" s="3" t="s">
        <v>0</v>
      </c>
      <c r="AG14846" s="3" t="s">
        <v>0</v>
      </c>
      <c r="AH14846" s="3" t="s">
        <v>0</v>
      </c>
      <c r="AI14846" s="3">
        <v>0</v>
      </c>
      <c r="AJ14846" s="3">
        <v>0</v>
      </c>
      <c r="AK14846" s="3">
        <v>0</v>
      </c>
      <c r="AL14846" s="3">
        <v>0</v>
      </c>
      <c r="AM14846" s="3">
        <v>0</v>
      </c>
      <c r="AN14846" s="3">
        <v>0</v>
      </c>
      <c r="AO14846" s="3">
        <v>0</v>
      </c>
      <c r="AP14846" s="3">
        <v>0</v>
      </c>
      <c r="AQ14846" s="3">
        <v>0</v>
      </c>
      <c r="AR14846" s="4" t="s">
        <v>0</v>
      </c>
      <c r="AS14846" s="4" t="s">
        <v>0</v>
      </c>
      <c r="AT14846" s="4" t="s">
        <v>0</v>
      </c>
      <c r="AU14846" s="4">
        <v>0</v>
      </c>
      <c r="AV14846" s="4">
        <v>0</v>
      </c>
      <c r="AW14846" s="4">
        <v>0</v>
      </c>
      <c r="AX14846" s="4">
        <v>0</v>
      </c>
      <c r="AY14846" s="4">
        <v>0</v>
      </c>
      <c r="AZ14846" s="4">
        <v>0</v>
      </c>
      <c r="BA14846" s="4">
        <v>0</v>
      </c>
      <c r="BB14846" s="4">
        <v>0</v>
      </c>
      <c r="BC14846" s="4">
        <v>0</v>
      </c>
      <c r="BD14846" s="3" t="s">
        <v>0</v>
      </c>
      <c r="BE14846" s="3" t="s">
        <v>0</v>
      </c>
      <c r="BF14846" s="3" t="s">
        <v>0</v>
      </c>
      <c r="BG14846" s="3">
        <v>3268</v>
      </c>
      <c r="BH14846" s="3">
        <v>3781</v>
      </c>
      <c r="BI14846" s="3">
        <v>3205</v>
      </c>
      <c r="BJ14846" s="3">
        <v>3470</v>
      </c>
      <c r="BK14846" s="3">
        <v>3159</v>
      </c>
      <c r="BL14846" s="3">
        <v>2491</v>
      </c>
      <c r="BM14846" s="3">
        <v>2542</v>
      </c>
      <c r="BN14846" s="3">
        <v>2114</v>
      </c>
      <c r="BO14846" s="3">
        <v>2034</v>
      </c>
      <c r="BP14846" s="3" t="s">
        <v>0</v>
      </c>
      <c r="BQ14846" s="3" t="s">
        <v>0</v>
      </c>
      <c r="BR14846" s="3" t="s">
        <v>0</v>
      </c>
      <c r="BS14846" s="3">
        <v>3268</v>
      </c>
      <c r="BT14846" s="3">
        <v>3781</v>
      </c>
      <c r="BU14846" s="3">
        <v>3205</v>
      </c>
      <c r="BV14846" s="3">
        <v>3470</v>
      </c>
      <c r="BW14846" s="3">
        <v>3159</v>
      </c>
      <c r="BX14846" s="3">
        <v>2491</v>
      </c>
      <c r="BY14846" s="3">
        <v>2542</v>
      </c>
      <c r="BZ14846" s="3">
        <v>2114</v>
      </c>
      <c r="CA14846" s="3">
        <v>2034</v>
      </c>
      <c r="CB14846" s="3" t="s">
        <v>0</v>
      </c>
      <c r="CC14846" s="3" t="s">
        <v>0</v>
      </c>
      <c r="CD14846" s="3" t="s">
        <v>0</v>
      </c>
      <c r="CE14846" s="3">
        <v>372.78199999999998</v>
      </c>
      <c r="CF14846" s="3">
        <v>431.25</v>
      </c>
      <c r="CG14846" s="3">
        <v>365.54300000000001</v>
      </c>
      <c r="CH14846" s="3">
        <v>395.851</v>
      </c>
      <c r="CI14846" s="3">
        <v>360.35399999999998</v>
      </c>
      <c r="CJ14846" s="3">
        <v>284.11099999999999</v>
      </c>
      <c r="CK14846" s="3">
        <v>289.95600000000002</v>
      </c>
      <c r="CL14846" s="3">
        <v>241.124</v>
      </c>
      <c r="CM14846" s="3">
        <v>232.029</v>
      </c>
      <c r="CN14846" s="3">
        <v>0</v>
      </c>
      <c r="CO14846" s="3">
        <v>0</v>
      </c>
      <c r="CP14846" s="3">
        <v>26064</v>
      </c>
      <c r="CQ14846" s="3">
        <v>26064</v>
      </c>
      <c r="CR14846" s="3">
        <v>2973</v>
      </c>
      <c r="CS14846" s="2">
        <v>2020</v>
      </c>
    </row>
    <row r="14847" spans="1:97" x14ac:dyDescent="0.25">
      <c r="A14847" s="2">
        <v>64288</v>
      </c>
      <c r="B14847" s="5" t="s">
        <v>8</v>
      </c>
      <c r="C14847" s="2" t="s">
        <v>0</v>
      </c>
      <c r="D14847" s="5" t="s">
        <v>304</v>
      </c>
      <c r="E14847" s="5" t="s">
        <v>303</v>
      </c>
      <c r="F14847" s="2">
        <v>59495</v>
      </c>
      <c r="G14847" s="5" t="s">
        <v>41</v>
      </c>
      <c r="H14847" s="5" t="s">
        <v>21</v>
      </c>
      <c r="I14847" s="5" t="s">
        <v>133</v>
      </c>
      <c r="J14847" s="5" t="s">
        <v>1</v>
      </c>
      <c r="K14847" s="2">
        <v>22</v>
      </c>
      <c r="L14847" s="2">
        <v>1</v>
      </c>
      <c r="M14847" s="5" t="s">
        <v>16</v>
      </c>
      <c r="N14847" s="5" t="s">
        <v>75</v>
      </c>
      <c r="O14847" s="5" t="s">
        <v>74</v>
      </c>
      <c r="P14847" s="5" t="s">
        <v>74</v>
      </c>
      <c r="Q14847" s="5" t="s">
        <v>168</v>
      </c>
      <c r="R14847" s="5" t="s">
        <v>107</v>
      </c>
      <c r="S14847" s="5" t="s">
        <v>1</v>
      </c>
      <c r="T14847" s="3">
        <v>0</v>
      </c>
      <c r="U14847" s="3">
        <v>0</v>
      </c>
      <c r="V14847" s="3">
        <v>0</v>
      </c>
      <c r="W14847" s="3">
        <v>0</v>
      </c>
      <c r="X14847" s="3">
        <v>0</v>
      </c>
      <c r="Y14847" s="3">
        <v>0</v>
      </c>
      <c r="Z14847" s="3">
        <v>0</v>
      </c>
      <c r="AA14847" s="3">
        <v>0</v>
      </c>
      <c r="AB14847" s="3">
        <v>0</v>
      </c>
      <c r="AC14847" s="3">
        <v>0</v>
      </c>
      <c r="AD14847" s="3">
        <v>0</v>
      </c>
      <c r="AE14847" s="3">
        <v>0</v>
      </c>
      <c r="AF14847" s="3">
        <v>0</v>
      </c>
      <c r="AG14847" s="3">
        <v>0</v>
      </c>
      <c r="AH14847" s="3">
        <v>0</v>
      </c>
      <c r="AI14847" s="3">
        <v>0</v>
      </c>
      <c r="AJ14847" s="3">
        <v>0</v>
      </c>
      <c r="AK14847" s="3">
        <v>0</v>
      </c>
      <c r="AL14847" s="3">
        <v>0</v>
      </c>
      <c r="AM14847" s="3">
        <v>0</v>
      </c>
      <c r="AN14847" s="3">
        <v>0</v>
      </c>
      <c r="AO14847" s="3">
        <v>0</v>
      </c>
      <c r="AP14847" s="3">
        <v>0</v>
      </c>
      <c r="AQ14847" s="3">
        <v>0</v>
      </c>
      <c r="AR14847" s="4">
        <v>0</v>
      </c>
      <c r="AS14847" s="4">
        <v>0</v>
      </c>
      <c r="AT14847" s="4">
        <v>0</v>
      </c>
      <c r="AU14847" s="4">
        <v>0</v>
      </c>
      <c r="AV14847" s="4">
        <v>0</v>
      </c>
      <c r="AW14847" s="4">
        <v>0</v>
      </c>
      <c r="AX14847" s="4">
        <v>0</v>
      </c>
      <c r="AY14847" s="4">
        <v>0</v>
      </c>
      <c r="AZ14847" s="4">
        <v>0</v>
      </c>
      <c r="BA14847" s="4">
        <v>0</v>
      </c>
      <c r="BB14847" s="4">
        <v>0</v>
      </c>
      <c r="BC14847" s="4">
        <v>0</v>
      </c>
      <c r="BD14847" s="3">
        <v>842</v>
      </c>
      <c r="BE14847" s="3">
        <v>1264</v>
      </c>
      <c r="BF14847" s="3">
        <v>1456</v>
      </c>
      <c r="BG14847" s="3">
        <v>1700</v>
      </c>
      <c r="BH14847" s="3">
        <v>1581</v>
      </c>
      <c r="BI14847" s="3">
        <v>2032</v>
      </c>
      <c r="BJ14847" s="3">
        <v>1972</v>
      </c>
      <c r="BK14847" s="3">
        <v>2029</v>
      </c>
      <c r="BL14847" s="3">
        <v>1757</v>
      </c>
      <c r="BM14847" s="3">
        <v>1389</v>
      </c>
      <c r="BN14847" s="3">
        <v>1306</v>
      </c>
      <c r="BO14847" s="3">
        <v>1144</v>
      </c>
      <c r="BP14847" s="3">
        <v>842</v>
      </c>
      <c r="BQ14847" s="3">
        <v>1264</v>
      </c>
      <c r="BR14847" s="3">
        <v>1456</v>
      </c>
      <c r="BS14847" s="3">
        <v>1700</v>
      </c>
      <c r="BT14847" s="3">
        <v>1581</v>
      </c>
      <c r="BU14847" s="3">
        <v>2032</v>
      </c>
      <c r="BV14847" s="3">
        <v>1972</v>
      </c>
      <c r="BW14847" s="3">
        <v>2029</v>
      </c>
      <c r="BX14847" s="3">
        <v>1757</v>
      </c>
      <c r="BY14847" s="3">
        <v>1389</v>
      </c>
      <c r="BZ14847" s="3">
        <v>1306</v>
      </c>
      <c r="CA14847" s="3">
        <v>1144</v>
      </c>
      <c r="CB14847" s="3">
        <v>96.004000000000005</v>
      </c>
      <c r="CC14847" s="3">
        <v>144.16300000000001</v>
      </c>
      <c r="CD14847" s="3">
        <v>166.02500000000001</v>
      </c>
      <c r="CE14847" s="3">
        <v>193.96</v>
      </c>
      <c r="CF14847" s="3">
        <v>180.33600000000001</v>
      </c>
      <c r="CG14847" s="3">
        <v>231.82300000000001</v>
      </c>
      <c r="CH14847" s="3">
        <v>224.905</v>
      </c>
      <c r="CI14847" s="3">
        <v>231.453</v>
      </c>
      <c r="CJ14847" s="3">
        <v>200.40299999999999</v>
      </c>
      <c r="CK14847" s="3">
        <v>158.47399999999999</v>
      </c>
      <c r="CL14847" s="3">
        <v>149.02099999999999</v>
      </c>
      <c r="CM14847" s="3">
        <v>130.43299999999999</v>
      </c>
      <c r="CN14847" s="3">
        <v>0</v>
      </c>
      <c r="CO14847" s="3">
        <v>0</v>
      </c>
      <c r="CP14847" s="3">
        <v>18472</v>
      </c>
      <c r="CQ14847" s="3">
        <v>18472</v>
      </c>
      <c r="CR14847" s="3">
        <v>2107</v>
      </c>
      <c r="CS14847" s="2">
        <v>2020</v>
      </c>
    </row>
    <row r="14848" spans="1:97" x14ac:dyDescent="0.25">
      <c r="A14848" s="2">
        <v>64293</v>
      </c>
      <c r="B14848" s="5" t="s">
        <v>8</v>
      </c>
      <c r="C14848" s="2" t="s">
        <v>0</v>
      </c>
      <c r="D14848" s="5" t="s">
        <v>302</v>
      </c>
      <c r="E14848" s="5" t="s">
        <v>296</v>
      </c>
      <c r="F14848" s="2">
        <v>63883</v>
      </c>
      <c r="G14848" s="5" t="s">
        <v>28</v>
      </c>
      <c r="H14848" s="5" t="s">
        <v>27</v>
      </c>
      <c r="I14848" s="5" t="s">
        <v>295</v>
      </c>
      <c r="J14848" s="5" t="s">
        <v>1</v>
      </c>
      <c r="K14848" s="2">
        <v>22</v>
      </c>
      <c r="L14848" s="2">
        <v>2</v>
      </c>
      <c r="M14848" s="5" t="s">
        <v>5</v>
      </c>
      <c r="N14848" s="5" t="s">
        <v>105</v>
      </c>
      <c r="O14848" s="5" t="s">
        <v>104</v>
      </c>
      <c r="P14848" s="5" t="s">
        <v>23</v>
      </c>
      <c r="Q14848" s="5" t="s">
        <v>294</v>
      </c>
      <c r="R14848" s="5" t="s">
        <v>107</v>
      </c>
      <c r="S14848" s="5" t="s">
        <v>79</v>
      </c>
      <c r="T14848" s="3" t="s">
        <v>0</v>
      </c>
      <c r="U14848" s="3" t="s">
        <v>0</v>
      </c>
      <c r="V14848" s="3" t="s">
        <v>0</v>
      </c>
      <c r="W14848" s="3" t="s">
        <v>0</v>
      </c>
      <c r="X14848" s="3" t="s">
        <v>0</v>
      </c>
      <c r="Y14848" s="3" t="s">
        <v>0</v>
      </c>
      <c r="Z14848" s="3" t="s">
        <v>0</v>
      </c>
      <c r="AA14848" s="3" t="s">
        <v>0</v>
      </c>
      <c r="AB14848" s="3" t="s">
        <v>0</v>
      </c>
      <c r="AC14848" s="3">
        <v>196</v>
      </c>
      <c r="AD14848" s="3">
        <v>160</v>
      </c>
      <c r="AE14848" s="3">
        <v>151</v>
      </c>
      <c r="AF14848" s="3" t="s">
        <v>0</v>
      </c>
      <c r="AG14848" s="3" t="s">
        <v>0</v>
      </c>
      <c r="AH14848" s="3" t="s">
        <v>0</v>
      </c>
      <c r="AI14848" s="3" t="s">
        <v>0</v>
      </c>
      <c r="AJ14848" s="3" t="s">
        <v>0</v>
      </c>
      <c r="AK14848" s="3" t="s">
        <v>0</v>
      </c>
      <c r="AL14848" s="3" t="s">
        <v>0</v>
      </c>
      <c r="AM14848" s="3" t="s">
        <v>0</v>
      </c>
      <c r="AN14848" s="3" t="s">
        <v>0</v>
      </c>
      <c r="AO14848" s="3">
        <v>196</v>
      </c>
      <c r="AP14848" s="3">
        <v>160</v>
      </c>
      <c r="AQ14848" s="3">
        <v>151</v>
      </c>
      <c r="AR14848" s="4" t="s">
        <v>0</v>
      </c>
      <c r="AS14848" s="4" t="s">
        <v>0</v>
      </c>
      <c r="AT14848" s="4" t="s">
        <v>0</v>
      </c>
      <c r="AU14848" s="4" t="s">
        <v>0</v>
      </c>
      <c r="AV14848" s="4" t="s">
        <v>0</v>
      </c>
      <c r="AW14848" s="4" t="s">
        <v>0</v>
      </c>
      <c r="AX14848" s="4" t="s">
        <v>0</v>
      </c>
      <c r="AY14848" s="4" t="s">
        <v>0</v>
      </c>
      <c r="AZ14848" s="4" t="s">
        <v>0</v>
      </c>
      <c r="BA14848" s="4">
        <v>0</v>
      </c>
      <c r="BB14848" s="4">
        <v>0</v>
      </c>
      <c r="BC14848" s="4">
        <v>0</v>
      </c>
      <c r="BD14848" s="3" t="s">
        <v>0</v>
      </c>
      <c r="BE14848" s="3" t="s">
        <v>0</v>
      </c>
      <c r="BF14848" s="3" t="s">
        <v>0</v>
      </c>
      <c r="BG14848" s="3" t="s">
        <v>0</v>
      </c>
      <c r="BH14848" s="3" t="s">
        <v>0</v>
      </c>
      <c r="BI14848" s="3" t="s">
        <v>0</v>
      </c>
      <c r="BJ14848" s="3" t="s">
        <v>0</v>
      </c>
      <c r="BK14848" s="3" t="s">
        <v>0</v>
      </c>
      <c r="BL14848" s="3" t="s">
        <v>0</v>
      </c>
      <c r="BM14848" s="3">
        <v>0</v>
      </c>
      <c r="BN14848" s="3">
        <v>0</v>
      </c>
      <c r="BO14848" s="3">
        <v>0</v>
      </c>
      <c r="BP14848" s="3" t="s">
        <v>0</v>
      </c>
      <c r="BQ14848" s="3" t="s">
        <v>0</v>
      </c>
      <c r="BR14848" s="3" t="s">
        <v>0</v>
      </c>
      <c r="BS14848" s="3" t="s">
        <v>0</v>
      </c>
      <c r="BT14848" s="3" t="s">
        <v>0</v>
      </c>
      <c r="BU14848" s="3" t="s">
        <v>0</v>
      </c>
      <c r="BV14848" s="3" t="s">
        <v>0</v>
      </c>
      <c r="BW14848" s="3" t="s">
        <v>0</v>
      </c>
      <c r="BX14848" s="3" t="s">
        <v>0</v>
      </c>
      <c r="BY14848" s="3">
        <v>0</v>
      </c>
      <c r="BZ14848" s="3">
        <v>0</v>
      </c>
      <c r="CA14848" s="3">
        <v>0</v>
      </c>
      <c r="CB14848" s="3" t="s">
        <v>0</v>
      </c>
      <c r="CC14848" s="3" t="s">
        <v>0</v>
      </c>
      <c r="CD14848" s="3" t="s">
        <v>0</v>
      </c>
      <c r="CE14848" s="3" t="s">
        <v>0</v>
      </c>
      <c r="CF14848" s="3" t="s">
        <v>0</v>
      </c>
      <c r="CG14848" s="3" t="s">
        <v>0</v>
      </c>
      <c r="CH14848" s="3" t="s">
        <v>0</v>
      </c>
      <c r="CI14848" s="3" t="s">
        <v>0</v>
      </c>
      <c r="CJ14848" s="3" t="s">
        <v>0</v>
      </c>
      <c r="CK14848" s="3">
        <v>-20.841000000000001</v>
      </c>
      <c r="CL14848" s="3">
        <v>-17.047999999999998</v>
      </c>
      <c r="CM14848" s="3">
        <v>-16.111000000000001</v>
      </c>
      <c r="CN14848" s="3">
        <v>507</v>
      </c>
      <c r="CO14848" s="3">
        <v>507</v>
      </c>
      <c r="CP14848" s="3">
        <v>0</v>
      </c>
      <c r="CQ14848" s="3">
        <v>0</v>
      </c>
      <c r="CR14848" s="3">
        <v>-54</v>
      </c>
      <c r="CS14848" s="2">
        <v>2020</v>
      </c>
    </row>
    <row r="14849" spans="1:97" x14ac:dyDescent="0.25">
      <c r="A14849" s="2">
        <v>64294</v>
      </c>
      <c r="B14849" s="5" t="s">
        <v>8</v>
      </c>
      <c r="C14849" s="2" t="s">
        <v>0</v>
      </c>
      <c r="D14849" s="5" t="s">
        <v>301</v>
      </c>
      <c r="E14849" s="5" t="s">
        <v>296</v>
      </c>
      <c r="F14849" s="2">
        <v>63883</v>
      </c>
      <c r="G14849" s="5" t="s">
        <v>28</v>
      </c>
      <c r="H14849" s="5" t="s">
        <v>27</v>
      </c>
      <c r="I14849" s="5" t="s">
        <v>295</v>
      </c>
      <c r="J14849" s="5" t="s">
        <v>1</v>
      </c>
      <c r="K14849" s="2">
        <v>22</v>
      </c>
      <c r="L14849" s="2">
        <v>2</v>
      </c>
      <c r="M14849" s="5" t="s">
        <v>5</v>
      </c>
      <c r="N14849" s="5" t="s">
        <v>105</v>
      </c>
      <c r="O14849" s="5" t="s">
        <v>104</v>
      </c>
      <c r="P14849" s="5" t="s">
        <v>23</v>
      </c>
      <c r="Q14849" s="5" t="s">
        <v>294</v>
      </c>
      <c r="R14849" s="5" t="s">
        <v>107</v>
      </c>
      <c r="S14849" s="5" t="s">
        <v>79</v>
      </c>
      <c r="T14849" s="3" t="s">
        <v>0</v>
      </c>
      <c r="U14849" s="3" t="s">
        <v>0</v>
      </c>
      <c r="V14849" s="3" t="s">
        <v>0</v>
      </c>
      <c r="W14849" s="3" t="s">
        <v>0</v>
      </c>
      <c r="X14849" s="3" t="s">
        <v>0</v>
      </c>
      <c r="Y14849" s="3" t="s">
        <v>0</v>
      </c>
      <c r="Z14849" s="3" t="s">
        <v>0</v>
      </c>
      <c r="AA14849" s="3" t="s">
        <v>0</v>
      </c>
      <c r="AB14849" s="3" t="s">
        <v>0</v>
      </c>
      <c r="AC14849" s="3">
        <v>225</v>
      </c>
      <c r="AD14849" s="3">
        <v>185</v>
      </c>
      <c r="AE14849" s="3">
        <v>175</v>
      </c>
      <c r="AF14849" s="3" t="s">
        <v>0</v>
      </c>
      <c r="AG14849" s="3" t="s">
        <v>0</v>
      </c>
      <c r="AH14849" s="3" t="s">
        <v>0</v>
      </c>
      <c r="AI14849" s="3" t="s">
        <v>0</v>
      </c>
      <c r="AJ14849" s="3" t="s">
        <v>0</v>
      </c>
      <c r="AK14849" s="3" t="s">
        <v>0</v>
      </c>
      <c r="AL14849" s="3" t="s">
        <v>0</v>
      </c>
      <c r="AM14849" s="3" t="s">
        <v>0</v>
      </c>
      <c r="AN14849" s="3" t="s">
        <v>0</v>
      </c>
      <c r="AO14849" s="3">
        <v>225</v>
      </c>
      <c r="AP14849" s="3">
        <v>185</v>
      </c>
      <c r="AQ14849" s="3">
        <v>175</v>
      </c>
      <c r="AR14849" s="4" t="s">
        <v>0</v>
      </c>
      <c r="AS14849" s="4" t="s">
        <v>0</v>
      </c>
      <c r="AT14849" s="4" t="s">
        <v>0</v>
      </c>
      <c r="AU14849" s="4" t="s">
        <v>0</v>
      </c>
      <c r="AV14849" s="4" t="s">
        <v>0</v>
      </c>
      <c r="AW14849" s="4" t="s">
        <v>0</v>
      </c>
      <c r="AX14849" s="4" t="s">
        <v>0</v>
      </c>
      <c r="AY14849" s="4" t="s">
        <v>0</v>
      </c>
      <c r="AZ14849" s="4" t="s">
        <v>0</v>
      </c>
      <c r="BA14849" s="4">
        <v>0</v>
      </c>
      <c r="BB14849" s="4">
        <v>0</v>
      </c>
      <c r="BC14849" s="4">
        <v>0</v>
      </c>
      <c r="BD14849" s="3" t="s">
        <v>0</v>
      </c>
      <c r="BE14849" s="3" t="s">
        <v>0</v>
      </c>
      <c r="BF14849" s="3" t="s">
        <v>0</v>
      </c>
      <c r="BG14849" s="3" t="s">
        <v>0</v>
      </c>
      <c r="BH14849" s="3" t="s">
        <v>0</v>
      </c>
      <c r="BI14849" s="3" t="s">
        <v>0</v>
      </c>
      <c r="BJ14849" s="3" t="s">
        <v>0</v>
      </c>
      <c r="BK14849" s="3" t="s">
        <v>0</v>
      </c>
      <c r="BL14849" s="3" t="s">
        <v>0</v>
      </c>
      <c r="BM14849" s="3">
        <v>0</v>
      </c>
      <c r="BN14849" s="3">
        <v>0</v>
      </c>
      <c r="BO14849" s="3">
        <v>0</v>
      </c>
      <c r="BP14849" s="3" t="s">
        <v>0</v>
      </c>
      <c r="BQ14849" s="3" t="s">
        <v>0</v>
      </c>
      <c r="BR14849" s="3" t="s">
        <v>0</v>
      </c>
      <c r="BS14849" s="3" t="s">
        <v>0</v>
      </c>
      <c r="BT14849" s="3" t="s">
        <v>0</v>
      </c>
      <c r="BU14849" s="3" t="s">
        <v>0</v>
      </c>
      <c r="BV14849" s="3" t="s">
        <v>0</v>
      </c>
      <c r="BW14849" s="3" t="s">
        <v>0</v>
      </c>
      <c r="BX14849" s="3" t="s">
        <v>0</v>
      </c>
      <c r="BY14849" s="3">
        <v>0</v>
      </c>
      <c r="BZ14849" s="3">
        <v>0</v>
      </c>
      <c r="CA14849" s="3">
        <v>0</v>
      </c>
      <c r="CB14849" s="3" t="s">
        <v>0</v>
      </c>
      <c r="CC14849" s="3" t="s">
        <v>0</v>
      </c>
      <c r="CD14849" s="3" t="s">
        <v>0</v>
      </c>
      <c r="CE14849" s="3" t="s">
        <v>0</v>
      </c>
      <c r="CF14849" s="3" t="s">
        <v>0</v>
      </c>
      <c r="CG14849" s="3" t="s">
        <v>0</v>
      </c>
      <c r="CH14849" s="3" t="s">
        <v>0</v>
      </c>
      <c r="CI14849" s="3" t="s">
        <v>0</v>
      </c>
      <c r="CJ14849" s="3" t="s">
        <v>0</v>
      </c>
      <c r="CK14849" s="3">
        <v>-20.454999999999998</v>
      </c>
      <c r="CL14849" s="3">
        <v>-16.733000000000001</v>
      </c>
      <c r="CM14849" s="3">
        <v>-15.811999999999999</v>
      </c>
      <c r="CN14849" s="3">
        <v>585</v>
      </c>
      <c r="CO14849" s="3">
        <v>585</v>
      </c>
      <c r="CP14849" s="3">
        <v>0</v>
      </c>
      <c r="CQ14849" s="3">
        <v>0</v>
      </c>
      <c r="CR14849" s="3">
        <v>-53</v>
      </c>
      <c r="CS14849" s="2">
        <v>2020</v>
      </c>
    </row>
    <row r="14850" spans="1:97" x14ac:dyDescent="0.25">
      <c r="A14850" s="2">
        <v>64295</v>
      </c>
      <c r="B14850" s="5" t="s">
        <v>8</v>
      </c>
      <c r="C14850" s="2" t="s">
        <v>0</v>
      </c>
      <c r="D14850" s="5" t="s">
        <v>300</v>
      </c>
      <c r="E14850" s="5" t="s">
        <v>296</v>
      </c>
      <c r="F14850" s="2">
        <v>63883</v>
      </c>
      <c r="G14850" s="5" t="s">
        <v>28</v>
      </c>
      <c r="H14850" s="5" t="s">
        <v>27</v>
      </c>
      <c r="I14850" s="5" t="s">
        <v>295</v>
      </c>
      <c r="J14850" s="5" t="s">
        <v>1</v>
      </c>
      <c r="K14850" s="2">
        <v>22</v>
      </c>
      <c r="L14850" s="2">
        <v>2</v>
      </c>
      <c r="M14850" s="5" t="s">
        <v>5</v>
      </c>
      <c r="N14850" s="5" t="s">
        <v>105</v>
      </c>
      <c r="O14850" s="5" t="s">
        <v>104</v>
      </c>
      <c r="P14850" s="5" t="s">
        <v>23</v>
      </c>
      <c r="Q14850" s="5" t="s">
        <v>294</v>
      </c>
      <c r="R14850" s="5" t="s">
        <v>107</v>
      </c>
      <c r="S14850" s="5" t="s">
        <v>79</v>
      </c>
      <c r="T14850" s="3" t="s">
        <v>0</v>
      </c>
      <c r="U14850" s="3" t="s">
        <v>0</v>
      </c>
      <c r="V14850" s="3" t="s">
        <v>0</v>
      </c>
      <c r="W14850" s="3" t="s">
        <v>0</v>
      </c>
      <c r="X14850" s="3" t="s">
        <v>0</v>
      </c>
      <c r="Y14850" s="3" t="s">
        <v>0</v>
      </c>
      <c r="Z14850" s="3" t="s">
        <v>0</v>
      </c>
      <c r="AA14850" s="3" t="s">
        <v>0</v>
      </c>
      <c r="AB14850" s="3" t="s">
        <v>0</v>
      </c>
      <c r="AC14850" s="3" t="s">
        <v>0</v>
      </c>
      <c r="AD14850" s="3">
        <v>177</v>
      </c>
      <c r="AE14850" s="3">
        <v>168</v>
      </c>
      <c r="AF14850" s="3" t="s">
        <v>0</v>
      </c>
      <c r="AG14850" s="3" t="s">
        <v>0</v>
      </c>
      <c r="AH14850" s="3" t="s">
        <v>0</v>
      </c>
      <c r="AI14850" s="3" t="s">
        <v>0</v>
      </c>
      <c r="AJ14850" s="3" t="s">
        <v>0</v>
      </c>
      <c r="AK14850" s="3" t="s">
        <v>0</v>
      </c>
      <c r="AL14850" s="3" t="s">
        <v>0</v>
      </c>
      <c r="AM14850" s="3" t="s">
        <v>0</v>
      </c>
      <c r="AN14850" s="3" t="s">
        <v>0</v>
      </c>
      <c r="AO14850" s="3" t="s">
        <v>0</v>
      </c>
      <c r="AP14850" s="3">
        <v>177</v>
      </c>
      <c r="AQ14850" s="3">
        <v>168</v>
      </c>
      <c r="AR14850" s="4" t="s">
        <v>0</v>
      </c>
      <c r="AS14850" s="4" t="s">
        <v>0</v>
      </c>
      <c r="AT14850" s="4" t="s">
        <v>0</v>
      </c>
      <c r="AU14850" s="4" t="s">
        <v>0</v>
      </c>
      <c r="AV14850" s="4" t="s">
        <v>0</v>
      </c>
      <c r="AW14850" s="4" t="s">
        <v>0</v>
      </c>
      <c r="AX14850" s="4" t="s">
        <v>0</v>
      </c>
      <c r="AY14850" s="4" t="s">
        <v>0</v>
      </c>
      <c r="AZ14850" s="4" t="s">
        <v>0</v>
      </c>
      <c r="BA14850" s="4" t="s">
        <v>0</v>
      </c>
      <c r="BB14850" s="4">
        <v>0</v>
      </c>
      <c r="BC14850" s="4">
        <v>0</v>
      </c>
      <c r="BD14850" s="3" t="s">
        <v>0</v>
      </c>
      <c r="BE14850" s="3" t="s">
        <v>0</v>
      </c>
      <c r="BF14850" s="3" t="s">
        <v>0</v>
      </c>
      <c r="BG14850" s="3" t="s">
        <v>0</v>
      </c>
      <c r="BH14850" s="3" t="s">
        <v>0</v>
      </c>
      <c r="BI14850" s="3" t="s">
        <v>0</v>
      </c>
      <c r="BJ14850" s="3" t="s">
        <v>0</v>
      </c>
      <c r="BK14850" s="3" t="s">
        <v>0</v>
      </c>
      <c r="BL14850" s="3" t="s">
        <v>0</v>
      </c>
      <c r="BM14850" s="3" t="s">
        <v>0</v>
      </c>
      <c r="BN14850" s="3">
        <v>0</v>
      </c>
      <c r="BO14850" s="3">
        <v>0</v>
      </c>
      <c r="BP14850" s="3" t="s">
        <v>0</v>
      </c>
      <c r="BQ14850" s="3" t="s">
        <v>0</v>
      </c>
      <c r="BR14850" s="3" t="s">
        <v>0</v>
      </c>
      <c r="BS14850" s="3" t="s">
        <v>0</v>
      </c>
      <c r="BT14850" s="3" t="s">
        <v>0</v>
      </c>
      <c r="BU14850" s="3" t="s">
        <v>0</v>
      </c>
      <c r="BV14850" s="3" t="s">
        <v>0</v>
      </c>
      <c r="BW14850" s="3" t="s">
        <v>0</v>
      </c>
      <c r="BX14850" s="3" t="s">
        <v>0</v>
      </c>
      <c r="BY14850" s="3" t="s">
        <v>0</v>
      </c>
      <c r="BZ14850" s="3">
        <v>0</v>
      </c>
      <c r="CA14850" s="3">
        <v>0</v>
      </c>
      <c r="CB14850" s="3" t="s">
        <v>0</v>
      </c>
      <c r="CC14850" s="3" t="s">
        <v>0</v>
      </c>
      <c r="CD14850" s="3" t="s">
        <v>0</v>
      </c>
      <c r="CE14850" s="3" t="s">
        <v>0</v>
      </c>
      <c r="CF14850" s="3" t="s">
        <v>0</v>
      </c>
      <c r="CG14850" s="3" t="s">
        <v>0</v>
      </c>
      <c r="CH14850" s="3" t="s">
        <v>0</v>
      </c>
      <c r="CI14850" s="3" t="s">
        <v>0</v>
      </c>
      <c r="CJ14850" s="3" t="s">
        <v>0</v>
      </c>
      <c r="CK14850" s="3" t="s">
        <v>0</v>
      </c>
      <c r="CL14850" s="3">
        <v>-22.108000000000001</v>
      </c>
      <c r="CM14850" s="3">
        <v>-20.891999999999999</v>
      </c>
      <c r="CN14850" s="3">
        <v>345</v>
      </c>
      <c r="CO14850" s="3">
        <v>345</v>
      </c>
      <c r="CP14850" s="3">
        <v>0</v>
      </c>
      <c r="CQ14850" s="3">
        <v>0</v>
      </c>
      <c r="CR14850" s="3">
        <v>-43</v>
      </c>
      <c r="CS14850" s="2">
        <v>2020</v>
      </c>
    </row>
    <row r="14851" spans="1:97" x14ac:dyDescent="0.25">
      <c r="A14851" s="2">
        <v>64296</v>
      </c>
      <c r="B14851" s="5" t="s">
        <v>8</v>
      </c>
      <c r="C14851" s="2" t="s">
        <v>0</v>
      </c>
      <c r="D14851" s="5" t="s">
        <v>299</v>
      </c>
      <c r="E14851" s="5" t="s">
        <v>296</v>
      </c>
      <c r="F14851" s="2">
        <v>63883</v>
      </c>
      <c r="G14851" s="5" t="s">
        <v>28</v>
      </c>
      <c r="H14851" s="5" t="s">
        <v>27</v>
      </c>
      <c r="I14851" s="5" t="s">
        <v>295</v>
      </c>
      <c r="J14851" s="5" t="s">
        <v>1</v>
      </c>
      <c r="K14851" s="2">
        <v>22</v>
      </c>
      <c r="L14851" s="2">
        <v>2</v>
      </c>
      <c r="M14851" s="5" t="s">
        <v>5</v>
      </c>
      <c r="N14851" s="5" t="s">
        <v>105</v>
      </c>
      <c r="O14851" s="5" t="s">
        <v>104</v>
      </c>
      <c r="P14851" s="5" t="s">
        <v>23</v>
      </c>
      <c r="Q14851" s="5" t="s">
        <v>294</v>
      </c>
      <c r="R14851" s="5" t="s">
        <v>107</v>
      </c>
      <c r="S14851" s="5" t="s">
        <v>79</v>
      </c>
      <c r="T14851" s="3" t="s">
        <v>0</v>
      </c>
      <c r="U14851" s="3" t="s">
        <v>0</v>
      </c>
      <c r="V14851" s="3" t="s">
        <v>0</v>
      </c>
      <c r="W14851" s="3" t="s">
        <v>0</v>
      </c>
      <c r="X14851" s="3" t="s">
        <v>0</v>
      </c>
      <c r="Y14851" s="3" t="s">
        <v>0</v>
      </c>
      <c r="Z14851" s="3" t="s">
        <v>0</v>
      </c>
      <c r="AA14851" s="3" t="s">
        <v>0</v>
      </c>
      <c r="AB14851" s="3" t="s">
        <v>0</v>
      </c>
      <c r="AC14851" s="3" t="s">
        <v>0</v>
      </c>
      <c r="AD14851" s="3">
        <v>289</v>
      </c>
      <c r="AE14851" s="3">
        <v>274</v>
      </c>
      <c r="AF14851" s="3" t="s">
        <v>0</v>
      </c>
      <c r="AG14851" s="3" t="s">
        <v>0</v>
      </c>
      <c r="AH14851" s="3" t="s">
        <v>0</v>
      </c>
      <c r="AI14851" s="3" t="s">
        <v>0</v>
      </c>
      <c r="AJ14851" s="3" t="s">
        <v>0</v>
      </c>
      <c r="AK14851" s="3" t="s">
        <v>0</v>
      </c>
      <c r="AL14851" s="3" t="s">
        <v>0</v>
      </c>
      <c r="AM14851" s="3" t="s">
        <v>0</v>
      </c>
      <c r="AN14851" s="3" t="s">
        <v>0</v>
      </c>
      <c r="AO14851" s="3" t="s">
        <v>0</v>
      </c>
      <c r="AP14851" s="3">
        <v>289</v>
      </c>
      <c r="AQ14851" s="3">
        <v>274</v>
      </c>
      <c r="AR14851" s="4" t="s">
        <v>0</v>
      </c>
      <c r="AS14851" s="4" t="s">
        <v>0</v>
      </c>
      <c r="AT14851" s="4" t="s">
        <v>0</v>
      </c>
      <c r="AU14851" s="4" t="s">
        <v>0</v>
      </c>
      <c r="AV14851" s="4" t="s">
        <v>0</v>
      </c>
      <c r="AW14851" s="4" t="s">
        <v>0</v>
      </c>
      <c r="AX14851" s="4" t="s">
        <v>0</v>
      </c>
      <c r="AY14851" s="4" t="s">
        <v>0</v>
      </c>
      <c r="AZ14851" s="4" t="s">
        <v>0</v>
      </c>
      <c r="BA14851" s="4" t="s">
        <v>0</v>
      </c>
      <c r="BB14851" s="4">
        <v>0</v>
      </c>
      <c r="BC14851" s="4">
        <v>0</v>
      </c>
      <c r="BD14851" s="3" t="s">
        <v>0</v>
      </c>
      <c r="BE14851" s="3" t="s">
        <v>0</v>
      </c>
      <c r="BF14851" s="3" t="s">
        <v>0</v>
      </c>
      <c r="BG14851" s="3" t="s">
        <v>0</v>
      </c>
      <c r="BH14851" s="3" t="s">
        <v>0</v>
      </c>
      <c r="BI14851" s="3" t="s">
        <v>0</v>
      </c>
      <c r="BJ14851" s="3" t="s">
        <v>0</v>
      </c>
      <c r="BK14851" s="3" t="s">
        <v>0</v>
      </c>
      <c r="BL14851" s="3" t="s">
        <v>0</v>
      </c>
      <c r="BM14851" s="3" t="s">
        <v>0</v>
      </c>
      <c r="BN14851" s="3">
        <v>0</v>
      </c>
      <c r="BO14851" s="3">
        <v>0</v>
      </c>
      <c r="BP14851" s="3" t="s">
        <v>0</v>
      </c>
      <c r="BQ14851" s="3" t="s">
        <v>0</v>
      </c>
      <c r="BR14851" s="3" t="s">
        <v>0</v>
      </c>
      <c r="BS14851" s="3" t="s">
        <v>0</v>
      </c>
      <c r="BT14851" s="3" t="s">
        <v>0</v>
      </c>
      <c r="BU14851" s="3" t="s">
        <v>0</v>
      </c>
      <c r="BV14851" s="3" t="s">
        <v>0</v>
      </c>
      <c r="BW14851" s="3" t="s">
        <v>0</v>
      </c>
      <c r="BX14851" s="3" t="s">
        <v>0</v>
      </c>
      <c r="BY14851" s="3" t="s">
        <v>0</v>
      </c>
      <c r="BZ14851" s="3">
        <v>0</v>
      </c>
      <c r="CA14851" s="3">
        <v>0</v>
      </c>
      <c r="CB14851" s="3" t="s">
        <v>0</v>
      </c>
      <c r="CC14851" s="3" t="s">
        <v>0</v>
      </c>
      <c r="CD14851" s="3" t="s">
        <v>0</v>
      </c>
      <c r="CE14851" s="3" t="s">
        <v>0</v>
      </c>
      <c r="CF14851" s="3" t="s">
        <v>0</v>
      </c>
      <c r="CG14851" s="3" t="s">
        <v>0</v>
      </c>
      <c r="CH14851" s="3" t="s">
        <v>0</v>
      </c>
      <c r="CI14851" s="3" t="s">
        <v>0</v>
      </c>
      <c r="CJ14851" s="3" t="s">
        <v>0</v>
      </c>
      <c r="CK14851" s="3" t="s">
        <v>0</v>
      </c>
      <c r="CL14851" s="3">
        <v>-15.423999999999999</v>
      </c>
      <c r="CM14851" s="3">
        <v>-14.576000000000001</v>
      </c>
      <c r="CN14851" s="3">
        <v>563</v>
      </c>
      <c r="CO14851" s="3">
        <v>563</v>
      </c>
      <c r="CP14851" s="3">
        <v>0</v>
      </c>
      <c r="CQ14851" s="3">
        <v>0</v>
      </c>
      <c r="CR14851" s="3">
        <v>-30</v>
      </c>
      <c r="CS14851" s="2">
        <v>2020</v>
      </c>
    </row>
    <row r="14852" spans="1:97" x14ac:dyDescent="0.25">
      <c r="A14852" s="2">
        <v>64297</v>
      </c>
      <c r="B14852" s="5" t="s">
        <v>8</v>
      </c>
      <c r="C14852" s="2" t="s">
        <v>0</v>
      </c>
      <c r="D14852" s="5" t="s">
        <v>298</v>
      </c>
      <c r="E14852" s="5" t="s">
        <v>296</v>
      </c>
      <c r="F14852" s="2">
        <v>63883</v>
      </c>
      <c r="G14852" s="5" t="s">
        <v>28</v>
      </c>
      <c r="H14852" s="5" t="s">
        <v>27</v>
      </c>
      <c r="I14852" s="5" t="s">
        <v>295</v>
      </c>
      <c r="J14852" s="5" t="s">
        <v>1</v>
      </c>
      <c r="K14852" s="2">
        <v>22</v>
      </c>
      <c r="L14852" s="2">
        <v>2</v>
      </c>
      <c r="M14852" s="5" t="s">
        <v>5</v>
      </c>
      <c r="N14852" s="5" t="s">
        <v>105</v>
      </c>
      <c r="O14852" s="5" t="s">
        <v>104</v>
      </c>
      <c r="P14852" s="5" t="s">
        <v>23</v>
      </c>
      <c r="Q14852" s="5" t="s">
        <v>294</v>
      </c>
      <c r="R14852" s="5" t="s">
        <v>107</v>
      </c>
      <c r="S14852" s="5" t="s">
        <v>79</v>
      </c>
      <c r="T14852" s="3" t="s">
        <v>0</v>
      </c>
      <c r="U14852" s="3" t="s">
        <v>0</v>
      </c>
      <c r="V14852" s="3" t="s">
        <v>0</v>
      </c>
      <c r="W14852" s="3" t="s">
        <v>0</v>
      </c>
      <c r="X14852" s="3" t="s">
        <v>0</v>
      </c>
      <c r="Y14852" s="3" t="s">
        <v>0</v>
      </c>
      <c r="Z14852" s="3" t="s">
        <v>0</v>
      </c>
      <c r="AA14852" s="3" t="s">
        <v>0</v>
      </c>
      <c r="AB14852" s="3" t="s">
        <v>0</v>
      </c>
      <c r="AC14852" s="3" t="s">
        <v>0</v>
      </c>
      <c r="AD14852" s="3" t="s">
        <v>0</v>
      </c>
      <c r="AE14852" s="3">
        <v>392</v>
      </c>
      <c r="AF14852" s="3" t="s">
        <v>0</v>
      </c>
      <c r="AG14852" s="3" t="s">
        <v>0</v>
      </c>
      <c r="AH14852" s="3" t="s">
        <v>0</v>
      </c>
      <c r="AI14852" s="3" t="s">
        <v>0</v>
      </c>
      <c r="AJ14852" s="3" t="s">
        <v>0</v>
      </c>
      <c r="AK14852" s="3" t="s">
        <v>0</v>
      </c>
      <c r="AL14852" s="3" t="s">
        <v>0</v>
      </c>
      <c r="AM14852" s="3" t="s">
        <v>0</v>
      </c>
      <c r="AN14852" s="3" t="s">
        <v>0</v>
      </c>
      <c r="AO14852" s="3" t="s">
        <v>0</v>
      </c>
      <c r="AP14852" s="3" t="s">
        <v>0</v>
      </c>
      <c r="AQ14852" s="3">
        <v>392</v>
      </c>
      <c r="AR14852" s="4" t="s">
        <v>0</v>
      </c>
      <c r="AS14852" s="4" t="s">
        <v>0</v>
      </c>
      <c r="AT14852" s="4" t="s">
        <v>0</v>
      </c>
      <c r="AU14852" s="4" t="s">
        <v>0</v>
      </c>
      <c r="AV14852" s="4" t="s">
        <v>0</v>
      </c>
      <c r="AW14852" s="4" t="s">
        <v>0</v>
      </c>
      <c r="AX14852" s="4" t="s">
        <v>0</v>
      </c>
      <c r="AY14852" s="4" t="s">
        <v>0</v>
      </c>
      <c r="AZ14852" s="4" t="s">
        <v>0</v>
      </c>
      <c r="BA14852" s="4" t="s">
        <v>0</v>
      </c>
      <c r="BB14852" s="4" t="s">
        <v>0</v>
      </c>
      <c r="BC14852" s="4">
        <v>0</v>
      </c>
      <c r="BD14852" s="3" t="s">
        <v>0</v>
      </c>
      <c r="BE14852" s="3" t="s">
        <v>0</v>
      </c>
      <c r="BF14852" s="3" t="s">
        <v>0</v>
      </c>
      <c r="BG14852" s="3" t="s">
        <v>0</v>
      </c>
      <c r="BH14852" s="3" t="s">
        <v>0</v>
      </c>
      <c r="BI14852" s="3" t="s">
        <v>0</v>
      </c>
      <c r="BJ14852" s="3" t="s">
        <v>0</v>
      </c>
      <c r="BK14852" s="3" t="s">
        <v>0</v>
      </c>
      <c r="BL14852" s="3" t="s">
        <v>0</v>
      </c>
      <c r="BM14852" s="3" t="s">
        <v>0</v>
      </c>
      <c r="BN14852" s="3" t="s">
        <v>0</v>
      </c>
      <c r="BO14852" s="3">
        <v>0</v>
      </c>
      <c r="BP14852" s="3" t="s">
        <v>0</v>
      </c>
      <c r="BQ14852" s="3" t="s">
        <v>0</v>
      </c>
      <c r="BR14852" s="3" t="s">
        <v>0</v>
      </c>
      <c r="BS14852" s="3" t="s">
        <v>0</v>
      </c>
      <c r="BT14852" s="3" t="s">
        <v>0</v>
      </c>
      <c r="BU14852" s="3" t="s">
        <v>0</v>
      </c>
      <c r="BV14852" s="3" t="s">
        <v>0</v>
      </c>
      <c r="BW14852" s="3" t="s">
        <v>0</v>
      </c>
      <c r="BX14852" s="3" t="s">
        <v>0</v>
      </c>
      <c r="BY14852" s="3" t="s">
        <v>0</v>
      </c>
      <c r="BZ14852" s="3" t="s">
        <v>0</v>
      </c>
      <c r="CA14852" s="3">
        <v>0</v>
      </c>
      <c r="CB14852" s="3" t="s">
        <v>0</v>
      </c>
      <c r="CC14852" s="3" t="s">
        <v>0</v>
      </c>
      <c r="CD14852" s="3" t="s">
        <v>0</v>
      </c>
      <c r="CE14852" s="3" t="s">
        <v>0</v>
      </c>
      <c r="CF14852" s="3" t="s">
        <v>0</v>
      </c>
      <c r="CG14852" s="3" t="s">
        <v>0</v>
      </c>
      <c r="CH14852" s="3" t="s">
        <v>0</v>
      </c>
      <c r="CI14852" s="3" t="s">
        <v>0</v>
      </c>
      <c r="CJ14852" s="3" t="s">
        <v>0</v>
      </c>
      <c r="CK14852" s="3" t="s">
        <v>0</v>
      </c>
      <c r="CL14852" s="3" t="s">
        <v>0</v>
      </c>
      <c r="CM14852" s="3">
        <v>-4</v>
      </c>
      <c r="CN14852" s="3">
        <v>392</v>
      </c>
      <c r="CO14852" s="3">
        <v>392</v>
      </c>
      <c r="CP14852" s="3">
        <v>0</v>
      </c>
      <c r="CQ14852" s="3">
        <v>0</v>
      </c>
      <c r="CR14852" s="3">
        <v>-4</v>
      </c>
      <c r="CS14852" s="2">
        <v>2020</v>
      </c>
    </row>
    <row r="14853" spans="1:97" x14ac:dyDescent="0.25">
      <c r="A14853" s="2">
        <v>64298</v>
      </c>
      <c r="B14853" s="5" t="s">
        <v>8</v>
      </c>
      <c r="C14853" s="2" t="s">
        <v>0</v>
      </c>
      <c r="D14853" s="5" t="s">
        <v>297</v>
      </c>
      <c r="E14853" s="5" t="s">
        <v>296</v>
      </c>
      <c r="F14853" s="2">
        <v>63883</v>
      </c>
      <c r="G14853" s="5" t="s">
        <v>28</v>
      </c>
      <c r="H14853" s="5" t="s">
        <v>27</v>
      </c>
      <c r="I14853" s="5" t="s">
        <v>295</v>
      </c>
      <c r="J14853" s="5" t="s">
        <v>1</v>
      </c>
      <c r="K14853" s="2">
        <v>22</v>
      </c>
      <c r="L14853" s="2">
        <v>2</v>
      </c>
      <c r="M14853" s="5" t="s">
        <v>5</v>
      </c>
      <c r="N14853" s="5" t="s">
        <v>105</v>
      </c>
      <c r="O14853" s="5" t="s">
        <v>104</v>
      </c>
      <c r="P14853" s="5" t="s">
        <v>23</v>
      </c>
      <c r="Q14853" s="5" t="s">
        <v>294</v>
      </c>
      <c r="R14853" s="5" t="s">
        <v>107</v>
      </c>
      <c r="S14853" s="5" t="s">
        <v>79</v>
      </c>
      <c r="T14853" s="3" t="s">
        <v>0</v>
      </c>
      <c r="U14853" s="3" t="s">
        <v>0</v>
      </c>
      <c r="V14853" s="3" t="s">
        <v>0</v>
      </c>
      <c r="W14853" s="3" t="s">
        <v>0</v>
      </c>
      <c r="X14853" s="3" t="s">
        <v>0</v>
      </c>
      <c r="Y14853" s="3" t="s">
        <v>0</v>
      </c>
      <c r="Z14853" s="3" t="s">
        <v>0</v>
      </c>
      <c r="AA14853" s="3" t="s">
        <v>0</v>
      </c>
      <c r="AB14853" s="3" t="s">
        <v>0</v>
      </c>
      <c r="AC14853" s="3" t="s">
        <v>0</v>
      </c>
      <c r="AD14853" s="3" t="s">
        <v>0</v>
      </c>
      <c r="AE14853" s="3">
        <v>115</v>
      </c>
      <c r="AF14853" s="3" t="s">
        <v>0</v>
      </c>
      <c r="AG14853" s="3" t="s">
        <v>0</v>
      </c>
      <c r="AH14853" s="3" t="s">
        <v>0</v>
      </c>
      <c r="AI14853" s="3" t="s">
        <v>0</v>
      </c>
      <c r="AJ14853" s="3" t="s">
        <v>0</v>
      </c>
      <c r="AK14853" s="3" t="s">
        <v>0</v>
      </c>
      <c r="AL14853" s="3" t="s">
        <v>0</v>
      </c>
      <c r="AM14853" s="3" t="s">
        <v>0</v>
      </c>
      <c r="AN14853" s="3" t="s">
        <v>0</v>
      </c>
      <c r="AO14853" s="3" t="s">
        <v>0</v>
      </c>
      <c r="AP14853" s="3" t="s">
        <v>0</v>
      </c>
      <c r="AQ14853" s="3">
        <v>115</v>
      </c>
      <c r="AR14853" s="4" t="s">
        <v>0</v>
      </c>
      <c r="AS14853" s="4" t="s">
        <v>0</v>
      </c>
      <c r="AT14853" s="4" t="s">
        <v>0</v>
      </c>
      <c r="AU14853" s="4" t="s">
        <v>0</v>
      </c>
      <c r="AV14853" s="4" t="s">
        <v>0</v>
      </c>
      <c r="AW14853" s="4" t="s">
        <v>0</v>
      </c>
      <c r="AX14853" s="4" t="s">
        <v>0</v>
      </c>
      <c r="AY14853" s="4" t="s">
        <v>0</v>
      </c>
      <c r="AZ14853" s="4" t="s">
        <v>0</v>
      </c>
      <c r="BA14853" s="4" t="s">
        <v>0</v>
      </c>
      <c r="BB14853" s="4" t="s">
        <v>0</v>
      </c>
      <c r="BC14853" s="4">
        <v>0</v>
      </c>
      <c r="BD14853" s="3" t="s">
        <v>0</v>
      </c>
      <c r="BE14853" s="3" t="s">
        <v>0</v>
      </c>
      <c r="BF14853" s="3" t="s">
        <v>0</v>
      </c>
      <c r="BG14853" s="3" t="s">
        <v>0</v>
      </c>
      <c r="BH14853" s="3" t="s">
        <v>0</v>
      </c>
      <c r="BI14853" s="3" t="s">
        <v>0</v>
      </c>
      <c r="BJ14853" s="3" t="s">
        <v>0</v>
      </c>
      <c r="BK14853" s="3" t="s">
        <v>0</v>
      </c>
      <c r="BL14853" s="3" t="s">
        <v>0</v>
      </c>
      <c r="BM14853" s="3" t="s">
        <v>0</v>
      </c>
      <c r="BN14853" s="3" t="s">
        <v>0</v>
      </c>
      <c r="BO14853" s="3">
        <v>0</v>
      </c>
      <c r="BP14853" s="3" t="s">
        <v>0</v>
      </c>
      <c r="BQ14853" s="3" t="s">
        <v>0</v>
      </c>
      <c r="BR14853" s="3" t="s">
        <v>0</v>
      </c>
      <c r="BS14853" s="3" t="s">
        <v>0</v>
      </c>
      <c r="BT14853" s="3" t="s">
        <v>0</v>
      </c>
      <c r="BU14853" s="3" t="s">
        <v>0</v>
      </c>
      <c r="BV14853" s="3" t="s">
        <v>0</v>
      </c>
      <c r="BW14853" s="3" t="s">
        <v>0</v>
      </c>
      <c r="BX14853" s="3" t="s">
        <v>0</v>
      </c>
      <c r="BY14853" s="3" t="s">
        <v>0</v>
      </c>
      <c r="BZ14853" s="3" t="s">
        <v>0</v>
      </c>
      <c r="CA14853" s="3">
        <v>0</v>
      </c>
      <c r="CB14853" s="3" t="s">
        <v>0</v>
      </c>
      <c r="CC14853" s="3" t="s">
        <v>0</v>
      </c>
      <c r="CD14853" s="3" t="s">
        <v>0</v>
      </c>
      <c r="CE14853" s="3" t="s">
        <v>0</v>
      </c>
      <c r="CF14853" s="3" t="s">
        <v>0</v>
      </c>
      <c r="CG14853" s="3" t="s">
        <v>0</v>
      </c>
      <c r="CH14853" s="3" t="s">
        <v>0</v>
      </c>
      <c r="CI14853" s="3" t="s">
        <v>0</v>
      </c>
      <c r="CJ14853" s="3" t="s">
        <v>0</v>
      </c>
      <c r="CK14853" s="3" t="s">
        <v>0</v>
      </c>
      <c r="CL14853" s="3" t="s">
        <v>0</v>
      </c>
      <c r="CM14853" s="3">
        <v>-21</v>
      </c>
      <c r="CN14853" s="3">
        <v>115</v>
      </c>
      <c r="CO14853" s="3">
        <v>115</v>
      </c>
      <c r="CP14853" s="3">
        <v>0</v>
      </c>
      <c r="CQ14853" s="3">
        <v>0</v>
      </c>
      <c r="CR14853" s="3">
        <v>-21</v>
      </c>
      <c r="CS14853" s="2">
        <v>2020</v>
      </c>
    </row>
    <row r="14854" spans="1:97" x14ac:dyDescent="0.25">
      <c r="A14854" s="2">
        <v>64302</v>
      </c>
      <c r="B14854" s="5" t="s">
        <v>8</v>
      </c>
      <c r="C14854" s="2" t="s">
        <v>0</v>
      </c>
      <c r="D14854" s="5" t="s">
        <v>293</v>
      </c>
      <c r="E14854" s="5" t="s">
        <v>153</v>
      </c>
      <c r="F14854" s="2">
        <v>61944</v>
      </c>
      <c r="G14854" s="5" t="s">
        <v>43</v>
      </c>
      <c r="H14854" s="5" t="s">
        <v>33</v>
      </c>
      <c r="I14854" s="5" t="s">
        <v>128</v>
      </c>
      <c r="J14854" s="5" t="s">
        <v>1</v>
      </c>
      <c r="K14854" s="2">
        <v>22</v>
      </c>
      <c r="L14854" s="2">
        <v>2</v>
      </c>
      <c r="M14854" s="5" t="s">
        <v>5</v>
      </c>
      <c r="N14854" s="5" t="s">
        <v>75</v>
      </c>
      <c r="O14854" s="5" t="s">
        <v>74</v>
      </c>
      <c r="P14854" s="5" t="s">
        <v>74</v>
      </c>
      <c r="Q14854" s="5" t="s">
        <v>127</v>
      </c>
      <c r="R14854" s="5" t="s">
        <v>107</v>
      </c>
      <c r="S14854" s="5" t="s">
        <v>1</v>
      </c>
      <c r="T14854" s="3" t="s">
        <v>0</v>
      </c>
      <c r="U14854" s="3" t="s">
        <v>0</v>
      </c>
      <c r="V14854" s="3" t="s">
        <v>0</v>
      </c>
      <c r="W14854" s="3" t="s">
        <v>0</v>
      </c>
      <c r="X14854" s="3" t="s">
        <v>0</v>
      </c>
      <c r="Y14854" s="3" t="s">
        <v>0</v>
      </c>
      <c r="Z14854" s="3" t="s">
        <v>0</v>
      </c>
      <c r="AA14854" s="3" t="s">
        <v>0</v>
      </c>
      <c r="AB14854" s="3" t="s">
        <v>0</v>
      </c>
      <c r="AC14854" s="3" t="s">
        <v>0</v>
      </c>
      <c r="AD14854" s="3" t="s">
        <v>0</v>
      </c>
      <c r="AE14854" s="3">
        <v>0</v>
      </c>
      <c r="AF14854" s="3" t="s">
        <v>0</v>
      </c>
      <c r="AG14854" s="3" t="s">
        <v>0</v>
      </c>
      <c r="AH14854" s="3" t="s">
        <v>0</v>
      </c>
      <c r="AI14854" s="3" t="s">
        <v>0</v>
      </c>
      <c r="AJ14854" s="3" t="s">
        <v>0</v>
      </c>
      <c r="AK14854" s="3" t="s">
        <v>0</v>
      </c>
      <c r="AL14854" s="3" t="s">
        <v>0</v>
      </c>
      <c r="AM14854" s="3" t="s">
        <v>0</v>
      </c>
      <c r="AN14854" s="3" t="s">
        <v>0</v>
      </c>
      <c r="AO14854" s="3" t="s">
        <v>0</v>
      </c>
      <c r="AP14854" s="3" t="s">
        <v>0</v>
      </c>
      <c r="AQ14854" s="3">
        <v>0</v>
      </c>
      <c r="AR14854" s="4" t="s">
        <v>0</v>
      </c>
      <c r="AS14854" s="4" t="s">
        <v>0</v>
      </c>
      <c r="AT14854" s="4" t="s">
        <v>0</v>
      </c>
      <c r="AU14854" s="4" t="s">
        <v>0</v>
      </c>
      <c r="AV14854" s="4" t="s">
        <v>0</v>
      </c>
      <c r="AW14854" s="4" t="s">
        <v>0</v>
      </c>
      <c r="AX14854" s="4" t="s">
        <v>0</v>
      </c>
      <c r="AY14854" s="4" t="s">
        <v>0</v>
      </c>
      <c r="AZ14854" s="4" t="s">
        <v>0</v>
      </c>
      <c r="BA14854" s="4" t="s">
        <v>0</v>
      </c>
      <c r="BB14854" s="4" t="s">
        <v>0</v>
      </c>
      <c r="BC14854" s="4">
        <v>0</v>
      </c>
      <c r="BD14854" s="3" t="s">
        <v>0</v>
      </c>
      <c r="BE14854" s="3" t="s">
        <v>0</v>
      </c>
      <c r="BF14854" s="3" t="s">
        <v>0</v>
      </c>
      <c r="BG14854" s="3" t="s">
        <v>0</v>
      </c>
      <c r="BH14854" s="3" t="s">
        <v>0</v>
      </c>
      <c r="BI14854" s="3" t="s">
        <v>0</v>
      </c>
      <c r="BJ14854" s="3" t="s">
        <v>0</v>
      </c>
      <c r="BK14854" s="3" t="s">
        <v>0</v>
      </c>
      <c r="BL14854" s="3" t="s">
        <v>0</v>
      </c>
      <c r="BM14854" s="3" t="s">
        <v>0</v>
      </c>
      <c r="BN14854" s="3" t="s">
        <v>0</v>
      </c>
      <c r="BO14854" s="3">
        <v>903</v>
      </c>
      <c r="BP14854" s="3" t="s">
        <v>0</v>
      </c>
      <c r="BQ14854" s="3" t="s">
        <v>0</v>
      </c>
      <c r="BR14854" s="3" t="s">
        <v>0</v>
      </c>
      <c r="BS14854" s="3" t="s">
        <v>0</v>
      </c>
      <c r="BT14854" s="3" t="s">
        <v>0</v>
      </c>
      <c r="BU14854" s="3" t="s">
        <v>0</v>
      </c>
      <c r="BV14854" s="3" t="s">
        <v>0</v>
      </c>
      <c r="BW14854" s="3" t="s">
        <v>0</v>
      </c>
      <c r="BX14854" s="3" t="s">
        <v>0</v>
      </c>
      <c r="BY14854" s="3" t="s">
        <v>0</v>
      </c>
      <c r="BZ14854" s="3" t="s">
        <v>0</v>
      </c>
      <c r="CA14854" s="3">
        <v>903</v>
      </c>
      <c r="CB14854" s="3" t="s">
        <v>0</v>
      </c>
      <c r="CC14854" s="3" t="s">
        <v>0</v>
      </c>
      <c r="CD14854" s="3" t="s">
        <v>0</v>
      </c>
      <c r="CE14854" s="3" t="s">
        <v>0</v>
      </c>
      <c r="CF14854" s="3" t="s">
        <v>0</v>
      </c>
      <c r="CG14854" s="3" t="s">
        <v>0</v>
      </c>
      <c r="CH14854" s="3" t="s">
        <v>0</v>
      </c>
      <c r="CI14854" s="3" t="s">
        <v>0</v>
      </c>
      <c r="CJ14854" s="3" t="s">
        <v>0</v>
      </c>
      <c r="CK14854" s="3" t="s">
        <v>0</v>
      </c>
      <c r="CL14854" s="3" t="s">
        <v>0</v>
      </c>
      <c r="CM14854" s="3">
        <v>103</v>
      </c>
      <c r="CN14854" s="3">
        <v>0</v>
      </c>
      <c r="CO14854" s="3">
        <v>0</v>
      </c>
      <c r="CP14854" s="3">
        <v>903</v>
      </c>
      <c r="CQ14854" s="3">
        <v>903</v>
      </c>
      <c r="CR14854" s="3">
        <v>103</v>
      </c>
      <c r="CS14854" s="2">
        <v>2020</v>
      </c>
    </row>
    <row r="14855" spans="1:97" x14ac:dyDescent="0.25">
      <c r="A14855" s="2">
        <v>64303</v>
      </c>
      <c r="B14855" s="5" t="s">
        <v>8</v>
      </c>
      <c r="C14855" s="2" t="s">
        <v>0</v>
      </c>
      <c r="D14855" s="5" t="s">
        <v>292</v>
      </c>
      <c r="E14855" s="5" t="s">
        <v>153</v>
      </c>
      <c r="F14855" s="2">
        <v>61944</v>
      </c>
      <c r="G14855" s="5" t="s">
        <v>43</v>
      </c>
      <c r="H14855" s="5" t="s">
        <v>33</v>
      </c>
      <c r="I14855" s="5" t="s">
        <v>128</v>
      </c>
      <c r="J14855" s="5" t="s">
        <v>1</v>
      </c>
      <c r="K14855" s="2">
        <v>22</v>
      </c>
      <c r="L14855" s="2">
        <v>2</v>
      </c>
      <c r="M14855" s="5" t="s">
        <v>5</v>
      </c>
      <c r="N14855" s="5" t="s">
        <v>75</v>
      </c>
      <c r="O14855" s="5" t="s">
        <v>74</v>
      </c>
      <c r="P14855" s="5" t="s">
        <v>74</v>
      </c>
      <c r="Q14855" s="5" t="s">
        <v>127</v>
      </c>
      <c r="R14855" s="5" t="s">
        <v>107</v>
      </c>
      <c r="S14855" s="5" t="s">
        <v>1</v>
      </c>
      <c r="T14855" s="3" t="s">
        <v>0</v>
      </c>
      <c r="U14855" s="3" t="s">
        <v>0</v>
      </c>
      <c r="V14855" s="3" t="s">
        <v>0</v>
      </c>
      <c r="W14855" s="3" t="s">
        <v>0</v>
      </c>
      <c r="X14855" s="3" t="s">
        <v>0</v>
      </c>
      <c r="Y14855" s="3" t="s">
        <v>0</v>
      </c>
      <c r="Z14855" s="3" t="s">
        <v>0</v>
      </c>
      <c r="AA14855" s="3" t="s">
        <v>0</v>
      </c>
      <c r="AB14855" s="3" t="s">
        <v>0</v>
      </c>
      <c r="AC14855" s="3" t="s">
        <v>0</v>
      </c>
      <c r="AD14855" s="3" t="s">
        <v>0</v>
      </c>
      <c r="AE14855" s="3">
        <v>0</v>
      </c>
      <c r="AF14855" s="3" t="s">
        <v>0</v>
      </c>
      <c r="AG14855" s="3" t="s">
        <v>0</v>
      </c>
      <c r="AH14855" s="3" t="s">
        <v>0</v>
      </c>
      <c r="AI14855" s="3" t="s">
        <v>0</v>
      </c>
      <c r="AJ14855" s="3" t="s">
        <v>0</v>
      </c>
      <c r="AK14855" s="3" t="s">
        <v>0</v>
      </c>
      <c r="AL14855" s="3" t="s">
        <v>0</v>
      </c>
      <c r="AM14855" s="3" t="s">
        <v>0</v>
      </c>
      <c r="AN14855" s="3" t="s">
        <v>0</v>
      </c>
      <c r="AO14855" s="3" t="s">
        <v>0</v>
      </c>
      <c r="AP14855" s="3" t="s">
        <v>0</v>
      </c>
      <c r="AQ14855" s="3">
        <v>0</v>
      </c>
      <c r="AR14855" s="4" t="s">
        <v>0</v>
      </c>
      <c r="AS14855" s="4" t="s">
        <v>0</v>
      </c>
      <c r="AT14855" s="4" t="s">
        <v>0</v>
      </c>
      <c r="AU14855" s="4" t="s">
        <v>0</v>
      </c>
      <c r="AV14855" s="4" t="s">
        <v>0</v>
      </c>
      <c r="AW14855" s="4" t="s">
        <v>0</v>
      </c>
      <c r="AX14855" s="4" t="s">
        <v>0</v>
      </c>
      <c r="AY14855" s="4" t="s">
        <v>0</v>
      </c>
      <c r="AZ14855" s="4" t="s">
        <v>0</v>
      </c>
      <c r="BA14855" s="4" t="s">
        <v>0</v>
      </c>
      <c r="BB14855" s="4" t="s">
        <v>0</v>
      </c>
      <c r="BC14855" s="4">
        <v>0</v>
      </c>
      <c r="BD14855" s="3" t="s">
        <v>0</v>
      </c>
      <c r="BE14855" s="3" t="s">
        <v>0</v>
      </c>
      <c r="BF14855" s="3" t="s">
        <v>0</v>
      </c>
      <c r="BG14855" s="3" t="s">
        <v>0</v>
      </c>
      <c r="BH14855" s="3" t="s">
        <v>0</v>
      </c>
      <c r="BI14855" s="3" t="s">
        <v>0</v>
      </c>
      <c r="BJ14855" s="3" t="s">
        <v>0</v>
      </c>
      <c r="BK14855" s="3" t="s">
        <v>0</v>
      </c>
      <c r="BL14855" s="3" t="s">
        <v>0</v>
      </c>
      <c r="BM14855" s="3" t="s">
        <v>0</v>
      </c>
      <c r="BN14855" s="3" t="s">
        <v>0</v>
      </c>
      <c r="BO14855" s="3">
        <v>587</v>
      </c>
      <c r="BP14855" s="3" t="s">
        <v>0</v>
      </c>
      <c r="BQ14855" s="3" t="s">
        <v>0</v>
      </c>
      <c r="BR14855" s="3" t="s">
        <v>0</v>
      </c>
      <c r="BS14855" s="3" t="s">
        <v>0</v>
      </c>
      <c r="BT14855" s="3" t="s">
        <v>0</v>
      </c>
      <c r="BU14855" s="3" t="s">
        <v>0</v>
      </c>
      <c r="BV14855" s="3" t="s">
        <v>0</v>
      </c>
      <c r="BW14855" s="3" t="s">
        <v>0</v>
      </c>
      <c r="BX14855" s="3" t="s">
        <v>0</v>
      </c>
      <c r="BY14855" s="3" t="s">
        <v>0</v>
      </c>
      <c r="BZ14855" s="3" t="s">
        <v>0</v>
      </c>
      <c r="CA14855" s="3">
        <v>587</v>
      </c>
      <c r="CB14855" s="3" t="s">
        <v>0</v>
      </c>
      <c r="CC14855" s="3" t="s">
        <v>0</v>
      </c>
      <c r="CD14855" s="3" t="s">
        <v>0</v>
      </c>
      <c r="CE14855" s="3" t="s">
        <v>0</v>
      </c>
      <c r="CF14855" s="3" t="s">
        <v>0</v>
      </c>
      <c r="CG14855" s="3" t="s">
        <v>0</v>
      </c>
      <c r="CH14855" s="3" t="s">
        <v>0</v>
      </c>
      <c r="CI14855" s="3" t="s">
        <v>0</v>
      </c>
      <c r="CJ14855" s="3" t="s">
        <v>0</v>
      </c>
      <c r="CK14855" s="3" t="s">
        <v>0</v>
      </c>
      <c r="CL14855" s="3" t="s">
        <v>0</v>
      </c>
      <c r="CM14855" s="3">
        <v>67</v>
      </c>
      <c r="CN14855" s="3">
        <v>0</v>
      </c>
      <c r="CO14855" s="3">
        <v>0</v>
      </c>
      <c r="CP14855" s="3">
        <v>587</v>
      </c>
      <c r="CQ14855" s="3">
        <v>587</v>
      </c>
      <c r="CR14855" s="3">
        <v>67</v>
      </c>
      <c r="CS14855" s="2">
        <v>2020</v>
      </c>
    </row>
    <row r="14856" spans="1:97" x14ac:dyDescent="0.25">
      <c r="A14856" s="2">
        <v>64304</v>
      </c>
      <c r="B14856" s="5" t="s">
        <v>8</v>
      </c>
      <c r="C14856" s="2" t="s">
        <v>0</v>
      </c>
      <c r="D14856" s="5" t="s">
        <v>291</v>
      </c>
      <c r="E14856" s="5" t="s">
        <v>153</v>
      </c>
      <c r="F14856" s="2">
        <v>61944</v>
      </c>
      <c r="G14856" s="5" t="s">
        <v>43</v>
      </c>
      <c r="H14856" s="5" t="s">
        <v>33</v>
      </c>
      <c r="I14856" s="5" t="s">
        <v>128</v>
      </c>
      <c r="J14856" s="5" t="s">
        <v>1</v>
      </c>
      <c r="K14856" s="2">
        <v>22</v>
      </c>
      <c r="L14856" s="2">
        <v>2</v>
      </c>
      <c r="M14856" s="5" t="s">
        <v>5</v>
      </c>
      <c r="N14856" s="5" t="s">
        <v>75</v>
      </c>
      <c r="O14856" s="5" t="s">
        <v>74</v>
      </c>
      <c r="P14856" s="5" t="s">
        <v>74</v>
      </c>
      <c r="Q14856" s="5" t="s">
        <v>127</v>
      </c>
      <c r="R14856" s="5" t="s">
        <v>107</v>
      </c>
      <c r="S14856" s="5" t="s">
        <v>1</v>
      </c>
      <c r="T14856" s="3" t="s">
        <v>0</v>
      </c>
      <c r="U14856" s="3" t="s">
        <v>0</v>
      </c>
      <c r="V14856" s="3" t="s">
        <v>0</v>
      </c>
      <c r="W14856" s="3" t="s">
        <v>0</v>
      </c>
      <c r="X14856" s="3" t="s">
        <v>0</v>
      </c>
      <c r="Y14856" s="3" t="s">
        <v>0</v>
      </c>
      <c r="Z14856" s="3" t="s">
        <v>0</v>
      </c>
      <c r="AA14856" s="3" t="s">
        <v>0</v>
      </c>
      <c r="AB14856" s="3" t="s">
        <v>0</v>
      </c>
      <c r="AC14856" s="3" t="s">
        <v>0</v>
      </c>
      <c r="AD14856" s="3" t="s">
        <v>0</v>
      </c>
      <c r="AE14856" s="3">
        <v>0</v>
      </c>
      <c r="AF14856" s="3" t="s">
        <v>0</v>
      </c>
      <c r="AG14856" s="3" t="s">
        <v>0</v>
      </c>
      <c r="AH14856" s="3" t="s">
        <v>0</v>
      </c>
      <c r="AI14856" s="3" t="s">
        <v>0</v>
      </c>
      <c r="AJ14856" s="3" t="s">
        <v>0</v>
      </c>
      <c r="AK14856" s="3" t="s">
        <v>0</v>
      </c>
      <c r="AL14856" s="3" t="s">
        <v>0</v>
      </c>
      <c r="AM14856" s="3" t="s">
        <v>0</v>
      </c>
      <c r="AN14856" s="3" t="s">
        <v>0</v>
      </c>
      <c r="AO14856" s="3" t="s">
        <v>0</v>
      </c>
      <c r="AP14856" s="3" t="s">
        <v>0</v>
      </c>
      <c r="AQ14856" s="3">
        <v>0</v>
      </c>
      <c r="AR14856" s="4" t="s">
        <v>0</v>
      </c>
      <c r="AS14856" s="4" t="s">
        <v>0</v>
      </c>
      <c r="AT14856" s="4" t="s">
        <v>0</v>
      </c>
      <c r="AU14856" s="4" t="s">
        <v>0</v>
      </c>
      <c r="AV14856" s="4" t="s">
        <v>0</v>
      </c>
      <c r="AW14856" s="4" t="s">
        <v>0</v>
      </c>
      <c r="AX14856" s="4" t="s">
        <v>0</v>
      </c>
      <c r="AY14856" s="4" t="s">
        <v>0</v>
      </c>
      <c r="AZ14856" s="4" t="s">
        <v>0</v>
      </c>
      <c r="BA14856" s="4" t="s">
        <v>0</v>
      </c>
      <c r="BB14856" s="4" t="s">
        <v>0</v>
      </c>
      <c r="BC14856" s="4">
        <v>0</v>
      </c>
      <c r="BD14856" s="3" t="s">
        <v>0</v>
      </c>
      <c r="BE14856" s="3" t="s">
        <v>0</v>
      </c>
      <c r="BF14856" s="3" t="s">
        <v>0</v>
      </c>
      <c r="BG14856" s="3" t="s">
        <v>0</v>
      </c>
      <c r="BH14856" s="3" t="s">
        <v>0</v>
      </c>
      <c r="BI14856" s="3" t="s">
        <v>0</v>
      </c>
      <c r="BJ14856" s="3" t="s">
        <v>0</v>
      </c>
      <c r="BK14856" s="3" t="s">
        <v>0</v>
      </c>
      <c r="BL14856" s="3" t="s">
        <v>0</v>
      </c>
      <c r="BM14856" s="3" t="s">
        <v>0</v>
      </c>
      <c r="BN14856" s="3" t="s">
        <v>0</v>
      </c>
      <c r="BO14856" s="3">
        <v>868</v>
      </c>
      <c r="BP14856" s="3" t="s">
        <v>0</v>
      </c>
      <c r="BQ14856" s="3" t="s">
        <v>0</v>
      </c>
      <c r="BR14856" s="3" t="s">
        <v>0</v>
      </c>
      <c r="BS14856" s="3" t="s">
        <v>0</v>
      </c>
      <c r="BT14856" s="3" t="s">
        <v>0</v>
      </c>
      <c r="BU14856" s="3" t="s">
        <v>0</v>
      </c>
      <c r="BV14856" s="3" t="s">
        <v>0</v>
      </c>
      <c r="BW14856" s="3" t="s">
        <v>0</v>
      </c>
      <c r="BX14856" s="3" t="s">
        <v>0</v>
      </c>
      <c r="BY14856" s="3" t="s">
        <v>0</v>
      </c>
      <c r="BZ14856" s="3" t="s">
        <v>0</v>
      </c>
      <c r="CA14856" s="3">
        <v>868</v>
      </c>
      <c r="CB14856" s="3" t="s">
        <v>0</v>
      </c>
      <c r="CC14856" s="3" t="s">
        <v>0</v>
      </c>
      <c r="CD14856" s="3" t="s">
        <v>0</v>
      </c>
      <c r="CE14856" s="3" t="s">
        <v>0</v>
      </c>
      <c r="CF14856" s="3" t="s">
        <v>0</v>
      </c>
      <c r="CG14856" s="3" t="s">
        <v>0</v>
      </c>
      <c r="CH14856" s="3" t="s">
        <v>0</v>
      </c>
      <c r="CI14856" s="3" t="s">
        <v>0</v>
      </c>
      <c r="CJ14856" s="3" t="s">
        <v>0</v>
      </c>
      <c r="CK14856" s="3" t="s">
        <v>0</v>
      </c>
      <c r="CL14856" s="3" t="s">
        <v>0</v>
      </c>
      <c r="CM14856" s="3">
        <v>99</v>
      </c>
      <c r="CN14856" s="3">
        <v>0</v>
      </c>
      <c r="CO14856" s="3">
        <v>0</v>
      </c>
      <c r="CP14856" s="3">
        <v>868</v>
      </c>
      <c r="CQ14856" s="3">
        <v>868</v>
      </c>
      <c r="CR14856" s="3">
        <v>99</v>
      </c>
      <c r="CS14856" s="2">
        <v>2020</v>
      </c>
    </row>
    <row r="14857" spans="1:97" x14ac:dyDescent="0.25">
      <c r="A14857" s="2">
        <v>64305</v>
      </c>
      <c r="B14857" s="5" t="s">
        <v>8</v>
      </c>
      <c r="C14857" s="2" t="s">
        <v>0</v>
      </c>
      <c r="D14857" s="5" t="s">
        <v>290</v>
      </c>
      <c r="E14857" s="5" t="s">
        <v>287</v>
      </c>
      <c r="F14857" s="2">
        <v>13478</v>
      </c>
      <c r="G14857" s="5" t="s">
        <v>55</v>
      </c>
      <c r="H14857" s="5" t="s">
        <v>27</v>
      </c>
      <c r="I14857" s="5" t="s">
        <v>133</v>
      </c>
      <c r="J14857" s="5" t="s">
        <v>1</v>
      </c>
      <c r="K14857" s="2">
        <v>22</v>
      </c>
      <c r="L14857" s="2">
        <v>1</v>
      </c>
      <c r="M14857" s="5" t="s">
        <v>16</v>
      </c>
      <c r="N14857" s="5" t="s">
        <v>75</v>
      </c>
      <c r="O14857" s="5" t="s">
        <v>74</v>
      </c>
      <c r="P14857" s="5" t="s">
        <v>74</v>
      </c>
      <c r="Q14857" s="5" t="s">
        <v>168</v>
      </c>
      <c r="R14857" s="5" t="s">
        <v>107</v>
      </c>
      <c r="S14857" s="5" t="s">
        <v>1</v>
      </c>
      <c r="T14857" s="3">
        <v>0</v>
      </c>
      <c r="U14857" s="3">
        <v>0</v>
      </c>
      <c r="V14857" s="3">
        <v>0</v>
      </c>
      <c r="W14857" s="3">
        <v>0</v>
      </c>
      <c r="X14857" s="3">
        <v>0</v>
      </c>
      <c r="Y14857" s="3">
        <v>0</v>
      </c>
      <c r="Z14857" s="3">
        <v>0</v>
      </c>
      <c r="AA14857" s="3">
        <v>0</v>
      </c>
      <c r="AB14857" s="3">
        <v>0</v>
      </c>
      <c r="AC14857" s="3">
        <v>0</v>
      </c>
      <c r="AD14857" s="3">
        <v>0</v>
      </c>
      <c r="AE14857" s="3">
        <v>0</v>
      </c>
      <c r="AF14857" s="3">
        <v>0</v>
      </c>
      <c r="AG14857" s="3">
        <v>0</v>
      </c>
      <c r="AH14857" s="3">
        <v>0</v>
      </c>
      <c r="AI14857" s="3">
        <v>0</v>
      </c>
      <c r="AJ14857" s="3">
        <v>0</v>
      </c>
      <c r="AK14857" s="3">
        <v>0</v>
      </c>
      <c r="AL14857" s="3">
        <v>0</v>
      </c>
      <c r="AM14857" s="3">
        <v>0</v>
      </c>
      <c r="AN14857" s="3">
        <v>0</v>
      </c>
      <c r="AO14857" s="3">
        <v>0</v>
      </c>
      <c r="AP14857" s="3">
        <v>0</v>
      </c>
      <c r="AQ14857" s="3">
        <v>0</v>
      </c>
      <c r="AR14857" s="4">
        <v>0</v>
      </c>
      <c r="AS14857" s="4">
        <v>0</v>
      </c>
      <c r="AT14857" s="4">
        <v>0</v>
      </c>
      <c r="AU14857" s="4">
        <v>0</v>
      </c>
      <c r="AV14857" s="4">
        <v>0</v>
      </c>
      <c r="AW14857" s="4">
        <v>0</v>
      </c>
      <c r="AX14857" s="4">
        <v>0</v>
      </c>
      <c r="AY14857" s="4">
        <v>0</v>
      </c>
      <c r="AZ14857" s="4">
        <v>0</v>
      </c>
      <c r="BA14857" s="4">
        <v>0</v>
      </c>
      <c r="BB14857" s="4">
        <v>0</v>
      </c>
      <c r="BC14857" s="4">
        <v>0</v>
      </c>
      <c r="BD14857" s="3">
        <v>675</v>
      </c>
      <c r="BE14857" s="3">
        <v>802</v>
      </c>
      <c r="BF14857" s="3">
        <v>846</v>
      </c>
      <c r="BG14857" s="3">
        <v>1092</v>
      </c>
      <c r="BH14857" s="3">
        <v>1427</v>
      </c>
      <c r="BI14857" s="3">
        <v>1535</v>
      </c>
      <c r="BJ14857" s="3">
        <v>1636</v>
      </c>
      <c r="BK14857" s="3">
        <v>1461</v>
      </c>
      <c r="BL14857" s="3">
        <v>1162</v>
      </c>
      <c r="BM14857" s="3">
        <v>965</v>
      </c>
      <c r="BN14857" s="3">
        <v>800</v>
      </c>
      <c r="BO14857" s="3">
        <v>732</v>
      </c>
      <c r="BP14857" s="3">
        <v>675</v>
      </c>
      <c r="BQ14857" s="3">
        <v>802</v>
      </c>
      <c r="BR14857" s="3">
        <v>846</v>
      </c>
      <c r="BS14857" s="3">
        <v>1092</v>
      </c>
      <c r="BT14857" s="3">
        <v>1427</v>
      </c>
      <c r="BU14857" s="3">
        <v>1535</v>
      </c>
      <c r="BV14857" s="3">
        <v>1636</v>
      </c>
      <c r="BW14857" s="3">
        <v>1461</v>
      </c>
      <c r="BX14857" s="3">
        <v>1162</v>
      </c>
      <c r="BY14857" s="3">
        <v>965</v>
      </c>
      <c r="BZ14857" s="3">
        <v>800</v>
      </c>
      <c r="CA14857" s="3">
        <v>732</v>
      </c>
      <c r="CB14857" s="3">
        <v>77.042000000000002</v>
      </c>
      <c r="CC14857" s="3">
        <v>91.489000000000004</v>
      </c>
      <c r="CD14857" s="3">
        <v>96.503</v>
      </c>
      <c r="CE14857" s="3">
        <v>124.547</v>
      </c>
      <c r="CF14857" s="3">
        <v>162.72300000000001</v>
      </c>
      <c r="CG14857" s="3">
        <v>175.077</v>
      </c>
      <c r="CH14857" s="3">
        <v>186.64400000000001</v>
      </c>
      <c r="CI14857" s="3">
        <v>166.7</v>
      </c>
      <c r="CJ14857" s="3">
        <v>132.54900000000001</v>
      </c>
      <c r="CK14857" s="3">
        <v>110.017</v>
      </c>
      <c r="CL14857" s="3">
        <v>91.236999999999995</v>
      </c>
      <c r="CM14857" s="3">
        <v>83.471999999999994</v>
      </c>
      <c r="CN14857" s="3">
        <v>0</v>
      </c>
      <c r="CO14857" s="3">
        <v>0</v>
      </c>
      <c r="CP14857" s="3">
        <v>13133</v>
      </c>
      <c r="CQ14857" s="3">
        <v>13133</v>
      </c>
      <c r="CR14857" s="3">
        <v>1498</v>
      </c>
      <c r="CS14857" s="2">
        <v>2020</v>
      </c>
    </row>
    <row r="14858" spans="1:97" x14ac:dyDescent="0.25">
      <c r="A14858" s="2">
        <v>64306</v>
      </c>
      <c r="B14858" s="5" t="s">
        <v>8</v>
      </c>
      <c r="C14858" s="2" t="s">
        <v>0</v>
      </c>
      <c r="D14858" s="5" t="s">
        <v>289</v>
      </c>
      <c r="E14858" s="5" t="s">
        <v>287</v>
      </c>
      <c r="F14858" s="2">
        <v>13478</v>
      </c>
      <c r="G14858" s="5" t="s">
        <v>55</v>
      </c>
      <c r="H14858" s="5" t="s">
        <v>27</v>
      </c>
      <c r="I14858" s="5" t="s">
        <v>133</v>
      </c>
      <c r="J14858" s="5" t="s">
        <v>1</v>
      </c>
      <c r="K14858" s="2">
        <v>22</v>
      </c>
      <c r="L14858" s="2">
        <v>1</v>
      </c>
      <c r="M14858" s="5" t="s">
        <v>16</v>
      </c>
      <c r="N14858" s="5" t="s">
        <v>75</v>
      </c>
      <c r="O14858" s="5" t="s">
        <v>74</v>
      </c>
      <c r="P14858" s="5" t="s">
        <v>74</v>
      </c>
      <c r="Q14858" s="5" t="s">
        <v>168</v>
      </c>
      <c r="R14858" s="5" t="s">
        <v>107</v>
      </c>
      <c r="S14858" s="5" t="s">
        <v>1</v>
      </c>
      <c r="T14858" s="3">
        <v>0</v>
      </c>
      <c r="U14858" s="3">
        <v>0</v>
      </c>
      <c r="V14858" s="3">
        <v>0</v>
      </c>
      <c r="W14858" s="3">
        <v>0</v>
      </c>
      <c r="X14858" s="3">
        <v>0</v>
      </c>
      <c r="Y14858" s="3">
        <v>0</v>
      </c>
      <c r="Z14858" s="3">
        <v>0</v>
      </c>
      <c r="AA14858" s="3">
        <v>0</v>
      </c>
      <c r="AB14858" s="3">
        <v>0</v>
      </c>
      <c r="AC14858" s="3">
        <v>0</v>
      </c>
      <c r="AD14858" s="3">
        <v>0</v>
      </c>
      <c r="AE14858" s="3">
        <v>0</v>
      </c>
      <c r="AF14858" s="3">
        <v>0</v>
      </c>
      <c r="AG14858" s="3">
        <v>0</v>
      </c>
      <c r="AH14858" s="3">
        <v>0</v>
      </c>
      <c r="AI14858" s="3">
        <v>0</v>
      </c>
      <c r="AJ14858" s="3">
        <v>0</v>
      </c>
      <c r="AK14858" s="3">
        <v>0</v>
      </c>
      <c r="AL14858" s="3">
        <v>0</v>
      </c>
      <c r="AM14858" s="3">
        <v>0</v>
      </c>
      <c r="AN14858" s="3">
        <v>0</v>
      </c>
      <c r="AO14858" s="3">
        <v>0</v>
      </c>
      <c r="AP14858" s="3">
        <v>0</v>
      </c>
      <c r="AQ14858" s="3">
        <v>0</v>
      </c>
      <c r="AR14858" s="4">
        <v>0</v>
      </c>
      <c r="AS14858" s="4">
        <v>0</v>
      </c>
      <c r="AT14858" s="4">
        <v>0</v>
      </c>
      <c r="AU14858" s="4">
        <v>0</v>
      </c>
      <c r="AV14858" s="4">
        <v>0</v>
      </c>
      <c r="AW14858" s="4">
        <v>0</v>
      </c>
      <c r="AX14858" s="4">
        <v>0</v>
      </c>
      <c r="AY14858" s="4">
        <v>0</v>
      </c>
      <c r="AZ14858" s="4">
        <v>0</v>
      </c>
      <c r="BA14858" s="4">
        <v>0</v>
      </c>
      <c r="BB14858" s="4">
        <v>0</v>
      </c>
      <c r="BC14858" s="4">
        <v>0</v>
      </c>
      <c r="BD14858" s="3">
        <v>686</v>
      </c>
      <c r="BE14858" s="3">
        <v>815</v>
      </c>
      <c r="BF14858" s="3">
        <v>860</v>
      </c>
      <c r="BG14858" s="3">
        <v>1109</v>
      </c>
      <c r="BH14858" s="3">
        <v>1449</v>
      </c>
      <c r="BI14858" s="3">
        <v>1559</v>
      </c>
      <c r="BJ14858" s="3">
        <v>1663</v>
      </c>
      <c r="BK14858" s="3">
        <v>1485</v>
      </c>
      <c r="BL14858" s="3">
        <v>1181</v>
      </c>
      <c r="BM14858" s="3">
        <v>980</v>
      </c>
      <c r="BN14858" s="3">
        <v>813</v>
      </c>
      <c r="BO14858" s="3">
        <v>744</v>
      </c>
      <c r="BP14858" s="3">
        <v>686</v>
      </c>
      <c r="BQ14858" s="3">
        <v>815</v>
      </c>
      <c r="BR14858" s="3">
        <v>860</v>
      </c>
      <c r="BS14858" s="3">
        <v>1109</v>
      </c>
      <c r="BT14858" s="3">
        <v>1449</v>
      </c>
      <c r="BU14858" s="3">
        <v>1559</v>
      </c>
      <c r="BV14858" s="3">
        <v>1663</v>
      </c>
      <c r="BW14858" s="3">
        <v>1485</v>
      </c>
      <c r="BX14858" s="3">
        <v>1181</v>
      </c>
      <c r="BY14858" s="3">
        <v>980</v>
      </c>
      <c r="BZ14858" s="3">
        <v>813</v>
      </c>
      <c r="CA14858" s="3">
        <v>744</v>
      </c>
      <c r="CB14858" s="3">
        <v>78.277000000000001</v>
      </c>
      <c r="CC14858" s="3">
        <v>92.953999999999994</v>
      </c>
      <c r="CD14858" s="3">
        <v>98.049000000000007</v>
      </c>
      <c r="CE14858" s="3">
        <v>126.542</v>
      </c>
      <c r="CF14858" s="3">
        <v>165.33</v>
      </c>
      <c r="CG14858" s="3">
        <v>177.88200000000001</v>
      </c>
      <c r="CH14858" s="3">
        <v>189.63399999999999</v>
      </c>
      <c r="CI14858" s="3">
        <v>169.37100000000001</v>
      </c>
      <c r="CJ14858" s="3">
        <v>134.672</v>
      </c>
      <c r="CK14858" s="3">
        <v>111.78</v>
      </c>
      <c r="CL14858" s="3">
        <v>92.698999999999998</v>
      </c>
      <c r="CM14858" s="3">
        <v>84.81</v>
      </c>
      <c r="CN14858" s="3">
        <v>0</v>
      </c>
      <c r="CO14858" s="3">
        <v>0</v>
      </c>
      <c r="CP14858" s="3">
        <v>13344</v>
      </c>
      <c r="CQ14858" s="3">
        <v>13344</v>
      </c>
      <c r="CR14858" s="3">
        <v>1522</v>
      </c>
      <c r="CS14858" s="2">
        <v>2020</v>
      </c>
    </row>
    <row r="14859" spans="1:97" x14ac:dyDescent="0.25">
      <c r="A14859" s="2">
        <v>64307</v>
      </c>
      <c r="B14859" s="5" t="s">
        <v>8</v>
      </c>
      <c r="C14859" s="2" t="s">
        <v>0</v>
      </c>
      <c r="D14859" s="5" t="s">
        <v>288</v>
      </c>
      <c r="E14859" s="5" t="s">
        <v>287</v>
      </c>
      <c r="F14859" s="2">
        <v>13478</v>
      </c>
      <c r="G14859" s="5" t="s">
        <v>55</v>
      </c>
      <c r="H14859" s="5" t="s">
        <v>27</v>
      </c>
      <c r="I14859" s="5" t="s">
        <v>133</v>
      </c>
      <c r="J14859" s="5" t="s">
        <v>1</v>
      </c>
      <c r="K14859" s="2">
        <v>22</v>
      </c>
      <c r="L14859" s="2">
        <v>1</v>
      </c>
      <c r="M14859" s="5" t="s">
        <v>16</v>
      </c>
      <c r="N14859" s="5" t="s">
        <v>75</v>
      </c>
      <c r="O14859" s="5" t="s">
        <v>74</v>
      </c>
      <c r="P14859" s="5" t="s">
        <v>74</v>
      </c>
      <c r="Q14859" s="5" t="s">
        <v>168</v>
      </c>
      <c r="R14859" s="5" t="s">
        <v>107</v>
      </c>
      <c r="S14859" s="5" t="s">
        <v>1</v>
      </c>
      <c r="T14859" s="3">
        <v>0</v>
      </c>
      <c r="U14859" s="3">
        <v>0</v>
      </c>
      <c r="V14859" s="3">
        <v>0</v>
      </c>
      <c r="W14859" s="3">
        <v>0</v>
      </c>
      <c r="X14859" s="3">
        <v>0</v>
      </c>
      <c r="Y14859" s="3">
        <v>0</v>
      </c>
      <c r="Z14859" s="3">
        <v>0</v>
      </c>
      <c r="AA14859" s="3">
        <v>0</v>
      </c>
      <c r="AB14859" s="3">
        <v>0</v>
      </c>
      <c r="AC14859" s="3">
        <v>0</v>
      </c>
      <c r="AD14859" s="3">
        <v>0</v>
      </c>
      <c r="AE14859" s="3">
        <v>0</v>
      </c>
      <c r="AF14859" s="3">
        <v>0</v>
      </c>
      <c r="AG14859" s="3">
        <v>0</v>
      </c>
      <c r="AH14859" s="3">
        <v>0</v>
      </c>
      <c r="AI14859" s="3">
        <v>0</v>
      </c>
      <c r="AJ14859" s="3">
        <v>0</v>
      </c>
      <c r="AK14859" s="3">
        <v>0</v>
      </c>
      <c r="AL14859" s="3">
        <v>0</v>
      </c>
      <c r="AM14859" s="3">
        <v>0</v>
      </c>
      <c r="AN14859" s="3">
        <v>0</v>
      </c>
      <c r="AO14859" s="3">
        <v>0</v>
      </c>
      <c r="AP14859" s="3">
        <v>0</v>
      </c>
      <c r="AQ14859" s="3">
        <v>0</v>
      </c>
      <c r="AR14859" s="4">
        <v>0</v>
      </c>
      <c r="AS14859" s="4">
        <v>0</v>
      </c>
      <c r="AT14859" s="4">
        <v>0</v>
      </c>
      <c r="AU14859" s="4">
        <v>0</v>
      </c>
      <c r="AV14859" s="4">
        <v>0</v>
      </c>
      <c r="AW14859" s="4">
        <v>0</v>
      </c>
      <c r="AX14859" s="4">
        <v>0</v>
      </c>
      <c r="AY14859" s="4">
        <v>0</v>
      </c>
      <c r="AZ14859" s="4">
        <v>0</v>
      </c>
      <c r="BA14859" s="4">
        <v>0</v>
      </c>
      <c r="BB14859" s="4">
        <v>0</v>
      </c>
      <c r="BC14859" s="4">
        <v>0</v>
      </c>
      <c r="BD14859" s="3">
        <v>0</v>
      </c>
      <c r="BE14859" s="3">
        <v>0</v>
      </c>
      <c r="BF14859" s="3">
        <v>0</v>
      </c>
      <c r="BG14859" s="3">
        <v>0</v>
      </c>
      <c r="BH14859" s="3">
        <v>0</v>
      </c>
      <c r="BI14859" s="3">
        <v>0</v>
      </c>
      <c r="BJ14859" s="3">
        <v>0</v>
      </c>
      <c r="BK14859" s="3">
        <v>0</v>
      </c>
      <c r="BL14859" s="3">
        <v>0</v>
      </c>
      <c r="BM14859" s="3">
        <v>0</v>
      </c>
      <c r="BN14859" s="3">
        <v>0</v>
      </c>
      <c r="BO14859" s="3">
        <v>0</v>
      </c>
      <c r="BP14859" s="3">
        <v>0</v>
      </c>
      <c r="BQ14859" s="3">
        <v>0</v>
      </c>
      <c r="BR14859" s="3">
        <v>0</v>
      </c>
      <c r="BS14859" s="3">
        <v>0</v>
      </c>
      <c r="BT14859" s="3">
        <v>0</v>
      </c>
      <c r="BU14859" s="3">
        <v>0</v>
      </c>
      <c r="BV14859" s="3">
        <v>0</v>
      </c>
      <c r="BW14859" s="3">
        <v>0</v>
      </c>
      <c r="BX14859" s="3">
        <v>0</v>
      </c>
      <c r="BY14859" s="3">
        <v>0</v>
      </c>
      <c r="BZ14859" s="3">
        <v>0</v>
      </c>
      <c r="CA14859" s="3">
        <v>0</v>
      </c>
      <c r="CB14859" s="3">
        <v>0</v>
      </c>
      <c r="CC14859" s="3">
        <v>0</v>
      </c>
      <c r="CD14859" s="3">
        <v>0</v>
      </c>
      <c r="CE14859" s="3">
        <v>0</v>
      </c>
      <c r="CF14859" s="3">
        <v>0</v>
      </c>
      <c r="CG14859" s="3">
        <v>0</v>
      </c>
      <c r="CH14859" s="3">
        <v>0</v>
      </c>
      <c r="CI14859" s="3">
        <v>0</v>
      </c>
      <c r="CJ14859" s="3">
        <v>0</v>
      </c>
      <c r="CK14859" s="3">
        <v>0</v>
      </c>
      <c r="CL14859" s="3">
        <v>0</v>
      </c>
      <c r="CM14859" s="3">
        <v>0</v>
      </c>
      <c r="CN14859" s="3">
        <v>0</v>
      </c>
      <c r="CO14859" s="3">
        <v>0</v>
      </c>
      <c r="CP14859" s="3">
        <v>0</v>
      </c>
      <c r="CQ14859" s="3">
        <v>0</v>
      </c>
      <c r="CR14859" s="3">
        <v>0</v>
      </c>
      <c r="CS14859" s="2">
        <v>2020</v>
      </c>
    </row>
    <row r="14860" spans="1:97" x14ac:dyDescent="0.25">
      <c r="A14860" s="2">
        <v>64308</v>
      </c>
      <c r="B14860" s="5" t="s">
        <v>8</v>
      </c>
      <c r="C14860" s="2" t="s">
        <v>0</v>
      </c>
      <c r="D14860" s="5" t="s">
        <v>286</v>
      </c>
      <c r="E14860" s="5" t="s">
        <v>285</v>
      </c>
      <c r="F14860" s="2">
        <v>63248</v>
      </c>
      <c r="G14860" s="5" t="s">
        <v>59</v>
      </c>
      <c r="H14860" s="5" t="s">
        <v>17</v>
      </c>
      <c r="I14860" s="5" t="s">
        <v>109</v>
      </c>
      <c r="J14860" s="5" t="s">
        <v>1</v>
      </c>
      <c r="K14860" s="2">
        <v>22</v>
      </c>
      <c r="L14860" s="2">
        <v>2</v>
      </c>
      <c r="M14860" s="5" t="s">
        <v>5</v>
      </c>
      <c r="N14860" s="5" t="s">
        <v>75</v>
      </c>
      <c r="O14860" s="5" t="s">
        <v>74</v>
      </c>
      <c r="P14860" s="5" t="s">
        <v>74</v>
      </c>
      <c r="Q14860" s="5" t="s">
        <v>108</v>
      </c>
      <c r="R14860" s="5" t="s">
        <v>107</v>
      </c>
      <c r="S14860" s="5" t="s">
        <v>1</v>
      </c>
      <c r="T14860" s="3" t="s">
        <v>0</v>
      </c>
      <c r="U14860" s="3" t="s">
        <v>0</v>
      </c>
      <c r="V14860" s="3" t="s">
        <v>0</v>
      </c>
      <c r="W14860" s="3" t="s">
        <v>0</v>
      </c>
      <c r="X14860" s="3" t="s">
        <v>0</v>
      </c>
      <c r="Y14860" s="3" t="s">
        <v>0</v>
      </c>
      <c r="Z14860" s="3" t="s">
        <v>0</v>
      </c>
      <c r="AA14860" s="3" t="s">
        <v>0</v>
      </c>
      <c r="AB14860" s="3" t="s">
        <v>0</v>
      </c>
      <c r="AC14860" s="3" t="s">
        <v>0</v>
      </c>
      <c r="AD14860" s="3" t="s">
        <v>0</v>
      </c>
      <c r="AE14860" s="3">
        <v>0</v>
      </c>
      <c r="AF14860" s="3" t="s">
        <v>0</v>
      </c>
      <c r="AG14860" s="3" t="s">
        <v>0</v>
      </c>
      <c r="AH14860" s="3" t="s">
        <v>0</v>
      </c>
      <c r="AI14860" s="3" t="s">
        <v>0</v>
      </c>
      <c r="AJ14860" s="3" t="s">
        <v>0</v>
      </c>
      <c r="AK14860" s="3" t="s">
        <v>0</v>
      </c>
      <c r="AL14860" s="3" t="s">
        <v>0</v>
      </c>
      <c r="AM14860" s="3" t="s">
        <v>0</v>
      </c>
      <c r="AN14860" s="3" t="s">
        <v>0</v>
      </c>
      <c r="AO14860" s="3" t="s">
        <v>0</v>
      </c>
      <c r="AP14860" s="3" t="s">
        <v>0</v>
      </c>
      <c r="AQ14860" s="3">
        <v>0</v>
      </c>
      <c r="AR14860" s="4" t="s">
        <v>0</v>
      </c>
      <c r="AS14860" s="4" t="s">
        <v>0</v>
      </c>
      <c r="AT14860" s="4" t="s">
        <v>0</v>
      </c>
      <c r="AU14860" s="4" t="s">
        <v>0</v>
      </c>
      <c r="AV14860" s="4" t="s">
        <v>0</v>
      </c>
      <c r="AW14860" s="4" t="s">
        <v>0</v>
      </c>
      <c r="AX14860" s="4" t="s">
        <v>0</v>
      </c>
      <c r="AY14860" s="4" t="s">
        <v>0</v>
      </c>
      <c r="AZ14860" s="4" t="s">
        <v>0</v>
      </c>
      <c r="BA14860" s="4" t="s">
        <v>0</v>
      </c>
      <c r="BB14860" s="4" t="s">
        <v>0</v>
      </c>
      <c r="BC14860" s="4">
        <v>0</v>
      </c>
      <c r="BD14860" s="3" t="s">
        <v>0</v>
      </c>
      <c r="BE14860" s="3" t="s">
        <v>0</v>
      </c>
      <c r="BF14860" s="3" t="s">
        <v>0</v>
      </c>
      <c r="BG14860" s="3" t="s">
        <v>0</v>
      </c>
      <c r="BH14860" s="3" t="s">
        <v>0</v>
      </c>
      <c r="BI14860" s="3" t="s">
        <v>0</v>
      </c>
      <c r="BJ14860" s="3" t="s">
        <v>0</v>
      </c>
      <c r="BK14860" s="3" t="s">
        <v>0</v>
      </c>
      <c r="BL14860" s="3" t="s">
        <v>0</v>
      </c>
      <c r="BM14860" s="3" t="s">
        <v>0</v>
      </c>
      <c r="BN14860" s="3" t="s">
        <v>0</v>
      </c>
      <c r="BO14860" s="3">
        <v>0</v>
      </c>
      <c r="BP14860" s="3" t="s">
        <v>0</v>
      </c>
      <c r="BQ14860" s="3" t="s">
        <v>0</v>
      </c>
      <c r="BR14860" s="3" t="s">
        <v>0</v>
      </c>
      <c r="BS14860" s="3" t="s">
        <v>0</v>
      </c>
      <c r="BT14860" s="3" t="s">
        <v>0</v>
      </c>
      <c r="BU14860" s="3" t="s">
        <v>0</v>
      </c>
      <c r="BV14860" s="3" t="s">
        <v>0</v>
      </c>
      <c r="BW14860" s="3" t="s">
        <v>0</v>
      </c>
      <c r="BX14860" s="3" t="s">
        <v>0</v>
      </c>
      <c r="BY14860" s="3" t="s">
        <v>0</v>
      </c>
      <c r="BZ14860" s="3" t="s">
        <v>0</v>
      </c>
      <c r="CA14860" s="3">
        <v>0</v>
      </c>
      <c r="CB14860" s="3" t="s">
        <v>0</v>
      </c>
      <c r="CC14860" s="3" t="s">
        <v>0</v>
      </c>
      <c r="CD14860" s="3" t="s">
        <v>0</v>
      </c>
      <c r="CE14860" s="3" t="s">
        <v>0</v>
      </c>
      <c r="CF14860" s="3" t="s">
        <v>0</v>
      </c>
      <c r="CG14860" s="3" t="s">
        <v>0</v>
      </c>
      <c r="CH14860" s="3" t="s">
        <v>0</v>
      </c>
      <c r="CI14860" s="3" t="s">
        <v>0</v>
      </c>
      <c r="CJ14860" s="3" t="s">
        <v>0</v>
      </c>
      <c r="CK14860" s="3" t="s">
        <v>0</v>
      </c>
      <c r="CL14860" s="3" t="s">
        <v>0</v>
      </c>
      <c r="CM14860" s="3">
        <v>0</v>
      </c>
      <c r="CN14860" s="3">
        <v>0</v>
      </c>
      <c r="CO14860" s="3">
        <v>0</v>
      </c>
      <c r="CP14860" s="3">
        <v>0</v>
      </c>
      <c r="CQ14860" s="3">
        <v>0</v>
      </c>
      <c r="CR14860" s="3">
        <v>0</v>
      </c>
      <c r="CS14860" s="2">
        <v>2020</v>
      </c>
    </row>
    <row r="14861" spans="1:97" x14ac:dyDescent="0.25">
      <c r="A14861" s="2">
        <v>64309</v>
      </c>
      <c r="B14861" s="5" t="s">
        <v>8</v>
      </c>
      <c r="C14861" s="2" t="s">
        <v>0</v>
      </c>
      <c r="D14861" s="5" t="s">
        <v>284</v>
      </c>
      <c r="E14861" s="5" t="s">
        <v>283</v>
      </c>
      <c r="F14861" s="2">
        <v>63887</v>
      </c>
      <c r="G14861" s="5" t="s">
        <v>88</v>
      </c>
      <c r="H14861" s="5" t="s">
        <v>21</v>
      </c>
      <c r="I14861" s="5" t="s">
        <v>169</v>
      </c>
      <c r="J14861" s="5" t="s">
        <v>1</v>
      </c>
      <c r="K14861" s="2">
        <v>22</v>
      </c>
      <c r="L14861" s="2">
        <v>2</v>
      </c>
      <c r="M14861" s="5" t="s">
        <v>5</v>
      </c>
      <c r="N14861" s="5" t="s">
        <v>4</v>
      </c>
      <c r="O14861" s="5" t="s">
        <v>3</v>
      </c>
      <c r="P14861" s="5" t="s">
        <v>3</v>
      </c>
      <c r="Q14861" s="5" t="s">
        <v>209</v>
      </c>
      <c r="R14861" s="5" t="s">
        <v>251</v>
      </c>
      <c r="S14861" s="5" t="s">
        <v>1</v>
      </c>
      <c r="T14861" s="3" t="s">
        <v>0</v>
      </c>
      <c r="U14861" s="3" t="s">
        <v>0</v>
      </c>
      <c r="V14861" s="3" t="s">
        <v>0</v>
      </c>
      <c r="W14861" s="3" t="s">
        <v>0</v>
      </c>
      <c r="X14861" s="3" t="s">
        <v>0</v>
      </c>
      <c r="Y14861" s="3" t="s">
        <v>0</v>
      </c>
      <c r="Z14861" s="3" t="s">
        <v>0</v>
      </c>
      <c r="AA14861" s="3" t="s">
        <v>0</v>
      </c>
      <c r="AB14861" s="3" t="s">
        <v>0</v>
      </c>
      <c r="AC14861" s="3" t="s">
        <v>0</v>
      </c>
      <c r="AD14861" s="3">
        <v>0</v>
      </c>
      <c r="AE14861" s="3">
        <v>0</v>
      </c>
      <c r="AF14861" s="3" t="s">
        <v>0</v>
      </c>
      <c r="AG14861" s="3" t="s">
        <v>0</v>
      </c>
      <c r="AH14861" s="3" t="s">
        <v>0</v>
      </c>
      <c r="AI14861" s="3" t="s">
        <v>0</v>
      </c>
      <c r="AJ14861" s="3" t="s">
        <v>0</v>
      </c>
      <c r="AK14861" s="3" t="s">
        <v>0</v>
      </c>
      <c r="AL14861" s="3" t="s">
        <v>0</v>
      </c>
      <c r="AM14861" s="3" t="s">
        <v>0</v>
      </c>
      <c r="AN14861" s="3" t="s">
        <v>0</v>
      </c>
      <c r="AO14861" s="3" t="s">
        <v>0</v>
      </c>
      <c r="AP14861" s="3">
        <v>0</v>
      </c>
      <c r="AQ14861" s="3">
        <v>0</v>
      </c>
      <c r="AR14861" s="4" t="s">
        <v>0</v>
      </c>
      <c r="AS14861" s="4" t="s">
        <v>0</v>
      </c>
      <c r="AT14861" s="4" t="s">
        <v>0</v>
      </c>
      <c r="AU14861" s="4" t="s">
        <v>0</v>
      </c>
      <c r="AV14861" s="4" t="s">
        <v>0</v>
      </c>
      <c r="AW14861" s="4" t="s">
        <v>0</v>
      </c>
      <c r="AX14861" s="4" t="s">
        <v>0</v>
      </c>
      <c r="AY14861" s="4" t="s">
        <v>0</v>
      </c>
      <c r="AZ14861" s="4" t="s">
        <v>0</v>
      </c>
      <c r="BA14861" s="4" t="s">
        <v>0</v>
      </c>
      <c r="BB14861" s="4">
        <v>0</v>
      </c>
      <c r="BC14861" s="4">
        <v>0</v>
      </c>
      <c r="BD14861" s="3" t="s">
        <v>0</v>
      </c>
      <c r="BE14861" s="3" t="s">
        <v>0</v>
      </c>
      <c r="BF14861" s="3" t="s">
        <v>0</v>
      </c>
      <c r="BG14861" s="3" t="s">
        <v>0</v>
      </c>
      <c r="BH14861" s="3" t="s">
        <v>0</v>
      </c>
      <c r="BI14861" s="3" t="s">
        <v>0</v>
      </c>
      <c r="BJ14861" s="3" t="s">
        <v>0</v>
      </c>
      <c r="BK14861" s="3" t="s">
        <v>0</v>
      </c>
      <c r="BL14861" s="3" t="s">
        <v>0</v>
      </c>
      <c r="BM14861" s="3" t="s">
        <v>0</v>
      </c>
      <c r="BN14861" s="3">
        <v>345008</v>
      </c>
      <c r="BO14861" s="3">
        <v>770277</v>
      </c>
      <c r="BP14861" s="3" t="s">
        <v>0</v>
      </c>
      <c r="BQ14861" s="3" t="s">
        <v>0</v>
      </c>
      <c r="BR14861" s="3" t="s">
        <v>0</v>
      </c>
      <c r="BS14861" s="3" t="s">
        <v>0</v>
      </c>
      <c r="BT14861" s="3" t="s">
        <v>0</v>
      </c>
      <c r="BU14861" s="3" t="s">
        <v>0</v>
      </c>
      <c r="BV14861" s="3" t="s">
        <v>0</v>
      </c>
      <c r="BW14861" s="3" t="s">
        <v>0</v>
      </c>
      <c r="BX14861" s="3" t="s">
        <v>0</v>
      </c>
      <c r="BY14861" s="3" t="s">
        <v>0</v>
      </c>
      <c r="BZ14861" s="3">
        <v>345008</v>
      </c>
      <c r="CA14861" s="3">
        <v>770277</v>
      </c>
      <c r="CB14861" s="3" t="s">
        <v>0</v>
      </c>
      <c r="CC14861" s="3" t="s">
        <v>0</v>
      </c>
      <c r="CD14861" s="3" t="s">
        <v>0</v>
      </c>
      <c r="CE14861" s="3" t="s">
        <v>0</v>
      </c>
      <c r="CF14861" s="3" t="s">
        <v>0</v>
      </c>
      <c r="CG14861" s="3" t="s">
        <v>0</v>
      </c>
      <c r="CH14861" s="3" t="s">
        <v>0</v>
      </c>
      <c r="CI14861" s="3" t="s">
        <v>0</v>
      </c>
      <c r="CJ14861" s="3" t="s">
        <v>0</v>
      </c>
      <c r="CK14861" s="3" t="s">
        <v>0</v>
      </c>
      <c r="CL14861" s="3">
        <v>39353</v>
      </c>
      <c r="CM14861" s="3">
        <v>87861</v>
      </c>
      <c r="CN14861" s="3">
        <v>0</v>
      </c>
      <c r="CO14861" s="3">
        <v>0</v>
      </c>
      <c r="CP14861" s="3">
        <v>1115285</v>
      </c>
      <c r="CQ14861" s="3">
        <v>1115285</v>
      </c>
      <c r="CR14861" s="3">
        <v>127214</v>
      </c>
      <c r="CS14861" s="2">
        <v>2020</v>
      </c>
    </row>
    <row r="14862" spans="1:97" x14ac:dyDescent="0.25">
      <c r="A14862" s="2">
        <v>64310</v>
      </c>
      <c r="B14862" s="5" t="s">
        <v>8</v>
      </c>
      <c r="C14862" s="2" t="s">
        <v>0</v>
      </c>
      <c r="D14862" s="5" t="s">
        <v>282</v>
      </c>
      <c r="E14862" s="5" t="s">
        <v>281</v>
      </c>
      <c r="F14862" s="2">
        <v>63900</v>
      </c>
      <c r="G14862" s="5" t="s">
        <v>66</v>
      </c>
      <c r="H14862" s="5" t="s">
        <v>65</v>
      </c>
      <c r="I14862" s="5" t="s">
        <v>113</v>
      </c>
      <c r="J14862" s="5" t="s">
        <v>1</v>
      </c>
      <c r="K14862" s="2">
        <v>22</v>
      </c>
      <c r="L14862" s="2">
        <v>2</v>
      </c>
      <c r="M14862" s="5" t="s">
        <v>5</v>
      </c>
      <c r="N14862" s="5" t="s">
        <v>75</v>
      </c>
      <c r="O14862" s="5" t="s">
        <v>74</v>
      </c>
      <c r="P14862" s="5" t="s">
        <v>74</v>
      </c>
      <c r="Q14862" s="5" t="s">
        <v>115</v>
      </c>
      <c r="R14862" s="5" t="s">
        <v>107</v>
      </c>
      <c r="S14862" s="5" t="s">
        <v>1</v>
      </c>
      <c r="T14862" s="3" t="s">
        <v>0</v>
      </c>
      <c r="U14862" s="3" t="s">
        <v>0</v>
      </c>
      <c r="V14862" s="3" t="s">
        <v>0</v>
      </c>
      <c r="W14862" s="3" t="s">
        <v>0</v>
      </c>
      <c r="X14862" s="3" t="s">
        <v>0</v>
      </c>
      <c r="Y14862" s="3" t="s">
        <v>0</v>
      </c>
      <c r="Z14862" s="3" t="s">
        <v>0</v>
      </c>
      <c r="AA14862" s="3" t="s">
        <v>0</v>
      </c>
      <c r="AB14862" s="3" t="s">
        <v>0</v>
      </c>
      <c r="AC14862" s="3" t="s">
        <v>0</v>
      </c>
      <c r="AD14862" s="3" t="s">
        <v>0</v>
      </c>
      <c r="AE14862" s="3">
        <v>0</v>
      </c>
      <c r="AF14862" s="3" t="s">
        <v>0</v>
      </c>
      <c r="AG14862" s="3" t="s">
        <v>0</v>
      </c>
      <c r="AH14862" s="3" t="s">
        <v>0</v>
      </c>
      <c r="AI14862" s="3" t="s">
        <v>0</v>
      </c>
      <c r="AJ14862" s="3" t="s">
        <v>0</v>
      </c>
      <c r="AK14862" s="3" t="s">
        <v>0</v>
      </c>
      <c r="AL14862" s="3" t="s">
        <v>0</v>
      </c>
      <c r="AM14862" s="3" t="s">
        <v>0</v>
      </c>
      <c r="AN14862" s="3" t="s">
        <v>0</v>
      </c>
      <c r="AO14862" s="3" t="s">
        <v>0</v>
      </c>
      <c r="AP14862" s="3" t="s">
        <v>0</v>
      </c>
      <c r="AQ14862" s="3">
        <v>0</v>
      </c>
      <c r="AR14862" s="4" t="s">
        <v>0</v>
      </c>
      <c r="AS14862" s="4" t="s">
        <v>0</v>
      </c>
      <c r="AT14862" s="4" t="s">
        <v>0</v>
      </c>
      <c r="AU14862" s="4" t="s">
        <v>0</v>
      </c>
      <c r="AV14862" s="4" t="s">
        <v>0</v>
      </c>
      <c r="AW14862" s="4" t="s">
        <v>0</v>
      </c>
      <c r="AX14862" s="4" t="s">
        <v>0</v>
      </c>
      <c r="AY14862" s="4" t="s">
        <v>0</v>
      </c>
      <c r="AZ14862" s="4" t="s">
        <v>0</v>
      </c>
      <c r="BA14862" s="4" t="s">
        <v>0</v>
      </c>
      <c r="BB14862" s="4" t="s">
        <v>0</v>
      </c>
      <c r="BC14862" s="4">
        <v>0</v>
      </c>
      <c r="BD14862" s="3" t="s">
        <v>0</v>
      </c>
      <c r="BE14862" s="3" t="s">
        <v>0</v>
      </c>
      <c r="BF14862" s="3" t="s">
        <v>0</v>
      </c>
      <c r="BG14862" s="3" t="s">
        <v>0</v>
      </c>
      <c r="BH14862" s="3" t="s">
        <v>0</v>
      </c>
      <c r="BI14862" s="3" t="s">
        <v>0</v>
      </c>
      <c r="BJ14862" s="3" t="s">
        <v>0</v>
      </c>
      <c r="BK14862" s="3" t="s">
        <v>0</v>
      </c>
      <c r="BL14862" s="3" t="s">
        <v>0</v>
      </c>
      <c r="BM14862" s="3" t="s">
        <v>0</v>
      </c>
      <c r="BN14862" s="3" t="s">
        <v>0</v>
      </c>
      <c r="BO14862" s="3">
        <v>0</v>
      </c>
      <c r="BP14862" s="3" t="s">
        <v>0</v>
      </c>
      <c r="BQ14862" s="3" t="s">
        <v>0</v>
      </c>
      <c r="BR14862" s="3" t="s">
        <v>0</v>
      </c>
      <c r="BS14862" s="3" t="s">
        <v>0</v>
      </c>
      <c r="BT14862" s="3" t="s">
        <v>0</v>
      </c>
      <c r="BU14862" s="3" t="s">
        <v>0</v>
      </c>
      <c r="BV14862" s="3" t="s">
        <v>0</v>
      </c>
      <c r="BW14862" s="3" t="s">
        <v>0</v>
      </c>
      <c r="BX14862" s="3" t="s">
        <v>0</v>
      </c>
      <c r="BY14862" s="3" t="s">
        <v>0</v>
      </c>
      <c r="BZ14862" s="3" t="s">
        <v>0</v>
      </c>
      <c r="CA14862" s="3">
        <v>0</v>
      </c>
      <c r="CB14862" s="3" t="s">
        <v>0</v>
      </c>
      <c r="CC14862" s="3" t="s">
        <v>0</v>
      </c>
      <c r="CD14862" s="3" t="s">
        <v>0</v>
      </c>
      <c r="CE14862" s="3" t="s">
        <v>0</v>
      </c>
      <c r="CF14862" s="3" t="s">
        <v>0</v>
      </c>
      <c r="CG14862" s="3" t="s">
        <v>0</v>
      </c>
      <c r="CH14862" s="3" t="s">
        <v>0</v>
      </c>
      <c r="CI14862" s="3" t="s">
        <v>0</v>
      </c>
      <c r="CJ14862" s="3" t="s">
        <v>0</v>
      </c>
      <c r="CK14862" s="3" t="s">
        <v>0</v>
      </c>
      <c r="CL14862" s="3" t="s">
        <v>0</v>
      </c>
      <c r="CM14862" s="3">
        <v>0</v>
      </c>
      <c r="CN14862" s="3">
        <v>0</v>
      </c>
      <c r="CO14862" s="3">
        <v>0</v>
      </c>
      <c r="CP14862" s="3">
        <v>0</v>
      </c>
      <c r="CQ14862" s="3">
        <v>0</v>
      </c>
      <c r="CR14862" s="3">
        <v>0</v>
      </c>
      <c r="CS14862" s="2">
        <v>2020</v>
      </c>
    </row>
    <row r="14863" spans="1:97" x14ac:dyDescent="0.25">
      <c r="A14863" s="2">
        <v>64311</v>
      </c>
      <c r="B14863" s="5" t="s">
        <v>8</v>
      </c>
      <c r="C14863" s="2" t="s">
        <v>0</v>
      </c>
      <c r="D14863" s="5" t="s">
        <v>280</v>
      </c>
      <c r="E14863" s="5" t="s">
        <v>280</v>
      </c>
      <c r="F14863" s="2">
        <v>63898</v>
      </c>
      <c r="G14863" s="5" t="s">
        <v>76</v>
      </c>
      <c r="H14863" s="5" t="s">
        <v>13</v>
      </c>
      <c r="I14863" s="5" t="s">
        <v>133</v>
      </c>
      <c r="J14863" s="5" t="s">
        <v>1</v>
      </c>
      <c r="K14863" s="2">
        <v>22</v>
      </c>
      <c r="L14863" s="2">
        <v>2</v>
      </c>
      <c r="M14863" s="5" t="s">
        <v>5</v>
      </c>
      <c r="N14863" s="5" t="s">
        <v>75</v>
      </c>
      <c r="O14863" s="5" t="s">
        <v>74</v>
      </c>
      <c r="P14863" s="5" t="s">
        <v>74</v>
      </c>
      <c r="Q14863" s="5" t="s">
        <v>127</v>
      </c>
      <c r="R14863" s="5" t="s">
        <v>107</v>
      </c>
      <c r="S14863" s="5" t="s">
        <v>1</v>
      </c>
      <c r="T14863" s="3" t="s">
        <v>0</v>
      </c>
      <c r="U14863" s="3" t="s">
        <v>0</v>
      </c>
      <c r="V14863" s="3" t="s">
        <v>0</v>
      </c>
      <c r="W14863" s="3" t="s">
        <v>0</v>
      </c>
      <c r="X14863" s="3" t="s">
        <v>0</v>
      </c>
      <c r="Y14863" s="3" t="s">
        <v>0</v>
      </c>
      <c r="Z14863" s="3" t="s">
        <v>0</v>
      </c>
      <c r="AA14863" s="3" t="s">
        <v>0</v>
      </c>
      <c r="AB14863" s="3" t="s">
        <v>0</v>
      </c>
      <c r="AC14863" s="3" t="s">
        <v>0</v>
      </c>
      <c r="AD14863" s="3" t="s">
        <v>0</v>
      </c>
      <c r="AE14863" s="3">
        <v>0</v>
      </c>
      <c r="AF14863" s="3" t="s">
        <v>0</v>
      </c>
      <c r="AG14863" s="3" t="s">
        <v>0</v>
      </c>
      <c r="AH14863" s="3" t="s">
        <v>0</v>
      </c>
      <c r="AI14863" s="3" t="s">
        <v>0</v>
      </c>
      <c r="AJ14863" s="3" t="s">
        <v>0</v>
      </c>
      <c r="AK14863" s="3" t="s">
        <v>0</v>
      </c>
      <c r="AL14863" s="3" t="s">
        <v>0</v>
      </c>
      <c r="AM14863" s="3" t="s">
        <v>0</v>
      </c>
      <c r="AN14863" s="3" t="s">
        <v>0</v>
      </c>
      <c r="AO14863" s="3" t="s">
        <v>0</v>
      </c>
      <c r="AP14863" s="3" t="s">
        <v>0</v>
      </c>
      <c r="AQ14863" s="3">
        <v>0</v>
      </c>
      <c r="AR14863" s="4" t="s">
        <v>0</v>
      </c>
      <c r="AS14863" s="4" t="s">
        <v>0</v>
      </c>
      <c r="AT14863" s="4" t="s">
        <v>0</v>
      </c>
      <c r="AU14863" s="4" t="s">
        <v>0</v>
      </c>
      <c r="AV14863" s="4" t="s">
        <v>0</v>
      </c>
      <c r="AW14863" s="4" t="s">
        <v>0</v>
      </c>
      <c r="AX14863" s="4" t="s">
        <v>0</v>
      </c>
      <c r="AY14863" s="4" t="s">
        <v>0</v>
      </c>
      <c r="AZ14863" s="4" t="s">
        <v>0</v>
      </c>
      <c r="BA14863" s="4" t="s">
        <v>0</v>
      </c>
      <c r="BB14863" s="4" t="s">
        <v>0</v>
      </c>
      <c r="BC14863" s="4">
        <v>0</v>
      </c>
      <c r="BD14863" s="3" t="s">
        <v>0</v>
      </c>
      <c r="BE14863" s="3" t="s">
        <v>0</v>
      </c>
      <c r="BF14863" s="3" t="s">
        <v>0</v>
      </c>
      <c r="BG14863" s="3" t="s">
        <v>0</v>
      </c>
      <c r="BH14863" s="3" t="s">
        <v>0</v>
      </c>
      <c r="BI14863" s="3" t="s">
        <v>0</v>
      </c>
      <c r="BJ14863" s="3" t="s">
        <v>0</v>
      </c>
      <c r="BK14863" s="3" t="s">
        <v>0</v>
      </c>
      <c r="BL14863" s="3" t="s">
        <v>0</v>
      </c>
      <c r="BM14863" s="3" t="s">
        <v>0</v>
      </c>
      <c r="BN14863" s="3" t="s">
        <v>0</v>
      </c>
      <c r="BO14863" s="3">
        <v>0</v>
      </c>
      <c r="BP14863" s="3" t="s">
        <v>0</v>
      </c>
      <c r="BQ14863" s="3" t="s">
        <v>0</v>
      </c>
      <c r="BR14863" s="3" t="s">
        <v>0</v>
      </c>
      <c r="BS14863" s="3" t="s">
        <v>0</v>
      </c>
      <c r="BT14863" s="3" t="s">
        <v>0</v>
      </c>
      <c r="BU14863" s="3" t="s">
        <v>0</v>
      </c>
      <c r="BV14863" s="3" t="s">
        <v>0</v>
      </c>
      <c r="BW14863" s="3" t="s">
        <v>0</v>
      </c>
      <c r="BX14863" s="3" t="s">
        <v>0</v>
      </c>
      <c r="BY14863" s="3" t="s">
        <v>0</v>
      </c>
      <c r="BZ14863" s="3" t="s">
        <v>0</v>
      </c>
      <c r="CA14863" s="3">
        <v>0</v>
      </c>
      <c r="CB14863" s="3" t="s">
        <v>0</v>
      </c>
      <c r="CC14863" s="3" t="s">
        <v>0</v>
      </c>
      <c r="CD14863" s="3" t="s">
        <v>0</v>
      </c>
      <c r="CE14863" s="3" t="s">
        <v>0</v>
      </c>
      <c r="CF14863" s="3" t="s">
        <v>0</v>
      </c>
      <c r="CG14863" s="3" t="s">
        <v>0</v>
      </c>
      <c r="CH14863" s="3" t="s">
        <v>0</v>
      </c>
      <c r="CI14863" s="3" t="s">
        <v>0</v>
      </c>
      <c r="CJ14863" s="3" t="s">
        <v>0</v>
      </c>
      <c r="CK14863" s="3" t="s">
        <v>0</v>
      </c>
      <c r="CL14863" s="3" t="s">
        <v>0</v>
      </c>
      <c r="CM14863" s="3">
        <v>0</v>
      </c>
      <c r="CN14863" s="3">
        <v>0</v>
      </c>
      <c r="CO14863" s="3">
        <v>0</v>
      </c>
      <c r="CP14863" s="3">
        <v>0</v>
      </c>
      <c r="CQ14863" s="3">
        <v>0</v>
      </c>
      <c r="CR14863" s="3">
        <v>0</v>
      </c>
      <c r="CS14863" s="2">
        <v>2020</v>
      </c>
    </row>
    <row r="14864" spans="1:97" x14ac:dyDescent="0.25">
      <c r="A14864" s="2">
        <v>64328</v>
      </c>
      <c r="B14864" s="5" t="s">
        <v>8</v>
      </c>
      <c r="C14864" s="2" t="s">
        <v>0</v>
      </c>
      <c r="D14864" s="5" t="s">
        <v>279</v>
      </c>
      <c r="E14864" s="5" t="s">
        <v>279</v>
      </c>
      <c r="F14864" s="2">
        <v>63893</v>
      </c>
      <c r="G14864" s="5" t="s">
        <v>43</v>
      </c>
      <c r="H14864" s="5" t="s">
        <v>33</v>
      </c>
      <c r="I14864" s="5" t="s">
        <v>128</v>
      </c>
      <c r="J14864" s="5" t="s">
        <v>1</v>
      </c>
      <c r="K14864" s="2">
        <v>22</v>
      </c>
      <c r="L14864" s="2">
        <v>2</v>
      </c>
      <c r="M14864" s="5" t="s">
        <v>5</v>
      </c>
      <c r="N14864" s="5" t="s">
        <v>75</v>
      </c>
      <c r="O14864" s="5" t="s">
        <v>74</v>
      </c>
      <c r="P14864" s="5" t="s">
        <v>74</v>
      </c>
      <c r="Q14864" s="5" t="s">
        <v>127</v>
      </c>
      <c r="R14864" s="5" t="s">
        <v>107</v>
      </c>
      <c r="S14864" s="5" t="s">
        <v>1</v>
      </c>
      <c r="T14864" s="3" t="s">
        <v>0</v>
      </c>
      <c r="U14864" s="3" t="s">
        <v>0</v>
      </c>
      <c r="V14864" s="3" t="s">
        <v>0</v>
      </c>
      <c r="W14864" s="3" t="s">
        <v>0</v>
      </c>
      <c r="X14864" s="3" t="s">
        <v>0</v>
      </c>
      <c r="Y14864" s="3" t="s">
        <v>0</v>
      </c>
      <c r="Z14864" s="3" t="s">
        <v>0</v>
      </c>
      <c r="AA14864" s="3" t="s">
        <v>0</v>
      </c>
      <c r="AB14864" s="3" t="s">
        <v>0</v>
      </c>
      <c r="AC14864" s="3" t="s">
        <v>0</v>
      </c>
      <c r="AD14864" s="3" t="s">
        <v>0</v>
      </c>
      <c r="AE14864" s="3">
        <v>0</v>
      </c>
      <c r="AF14864" s="3" t="s">
        <v>0</v>
      </c>
      <c r="AG14864" s="3" t="s">
        <v>0</v>
      </c>
      <c r="AH14864" s="3" t="s">
        <v>0</v>
      </c>
      <c r="AI14864" s="3" t="s">
        <v>0</v>
      </c>
      <c r="AJ14864" s="3" t="s">
        <v>0</v>
      </c>
      <c r="AK14864" s="3" t="s">
        <v>0</v>
      </c>
      <c r="AL14864" s="3" t="s">
        <v>0</v>
      </c>
      <c r="AM14864" s="3" t="s">
        <v>0</v>
      </c>
      <c r="AN14864" s="3" t="s">
        <v>0</v>
      </c>
      <c r="AO14864" s="3" t="s">
        <v>0</v>
      </c>
      <c r="AP14864" s="3" t="s">
        <v>0</v>
      </c>
      <c r="AQ14864" s="3">
        <v>0</v>
      </c>
      <c r="AR14864" s="4" t="s">
        <v>0</v>
      </c>
      <c r="AS14864" s="4" t="s">
        <v>0</v>
      </c>
      <c r="AT14864" s="4" t="s">
        <v>0</v>
      </c>
      <c r="AU14864" s="4" t="s">
        <v>0</v>
      </c>
      <c r="AV14864" s="4" t="s">
        <v>0</v>
      </c>
      <c r="AW14864" s="4" t="s">
        <v>0</v>
      </c>
      <c r="AX14864" s="4" t="s">
        <v>0</v>
      </c>
      <c r="AY14864" s="4" t="s">
        <v>0</v>
      </c>
      <c r="AZ14864" s="4" t="s">
        <v>0</v>
      </c>
      <c r="BA14864" s="4" t="s">
        <v>0</v>
      </c>
      <c r="BB14864" s="4" t="s">
        <v>0</v>
      </c>
      <c r="BC14864" s="4">
        <v>0</v>
      </c>
      <c r="BD14864" s="3" t="s">
        <v>0</v>
      </c>
      <c r="BE14864" s="3" t="s">
        <v>0</v>
      </c>
      <c r="BF14864" s="3" t="s">
        <v>0</v>
      </c>
      <c r="BG14864" s="3" t="s">
        <v>0</v>
      </c>
      <c r="BH14864" s="3" t="s">
        <v>0</v>
      </c>
      <c r="BI14864" s="3" t="s">
        <v>0</v>
      </c>
      <c r="BJ14864" s="3" t="s">
        <v>0</v>
      </c>
      <c r="BK14864" s="3" t="s">
        <v>0</v>
      </c>
      <c r="BL14864" s="3" t="s">
        <v>0</v>
      </c>
      <c r="BM14864" s="3" t="s">
        <v>0</v>
      </c>
      <c r="BN14864" s="3" t="s">
        <v>0</v>
      </c>
      <c r="BO14864" s="3">
        <v>9</v>
      </c>
      <c r="BP14864" s="3" t="s">
        <v>0</v>
      </c>
      <c r="BQ14864" s="3" t="s">
        <v>0</v>
      </c>
      <c r="BR14864" s="3" t="s">
        <v>0</v>
      </c>
      <c r="BS14864" s="3" t="s">
        <v>0</v>
      </c>
      <c r="BT14864" s="3" t="s">
        <v>0</v>
      </c>
      <c r="BU14864" s="3" t="s">
        <v>0</v>
      </c>
      <c r="BV14864" s="3" t="s">
        <v>0</v>
      </c>
      <c r="BW14864" s="3" t="s">
        <v>0</v>
      </c>
      <c r="BX14864" s="3" t="s">
        <v>0</v>
      </c>
      <c r="BY14864" s="3" t="s">
        <v>0</v>
      </c>
      <c r="BZ14864" s="3" t="s">
        <v>0</v>
      </c>
      <c r="CA14864" s="3">
        <v>9</v>
      </c>
      <c r="CB14864" s="3" t="s">
        <v>0</v>
      </c>
      <c r="CC14864" s="3" t="s">
        <v>0</v>
      </c>
      <c r="CD14864" s="3" t="s">
        <v>0</v>
      </c>
      <c r="CE14864" s="3" t="s">
        <v>0</v>
      </c>
      <c r="CF14864" s="3" t="s">
        <v>0</v>
      </c>
      <c r="CG14864" s="3" t="s">
        <v>0</v>
      </c>
      <c r="CH14864" s="3" t="s">
        <v>0</v>
      </c>
      <c r="CI14864" s="3" t="s">
        <v>0</v>
      </c>
      <c r="CJ14864" s="3" t="s">
        <v>0</v>
      </c>
      <c r="CK14864" s="3" t="s">
        <v>0</v>
      </c>
      <c r="CL14864" s="3" t="s">
        <v>0</v>
      </c>
      <c r="CM14864" s="3">
        <v>1</v>
      </c>
      <c r="CN14864" s="3">
        <v>0</v>
      </c>
      <c r="CO14864" s="3">
        <v>0</v>
      </c>
      <c r="CP14864" s="3">
        <v>9</v>
      </c>
      <c r="CQ14864" s="3">
        <v>9</v>
      </c>
      <c r="CR14864" s="3">
        <v>1</v>
      </c>
      <c r="CS14864" s="2">
        <v>2020</v>
      </c>
    </row>
    <row r="14865" spans="1:97" x14ac:dyDescent="0.25">
      <c r="A14865" s="2">
        <v>64329</v>
      </c>
      <c r="B14865" s="5" t="s">
        <v>8</v>
      </c>
      <c r="C14865" s="2" t="s">
        <v>0</v>
      </c>
      <c r="D14865" s="5" t="s">
        <v>278</v>
      </c>
      <c r="E14865" s="5" t="s">
        <v>278</v>
      </c>
      <c r="F14865" s="2">
        <v>63894</v>
      </c>
      <c r="G14865" s="5" t="s">
        <v>43</v>
      </c>
      <c r="H14865" s="5" t="s">
        <v>33</v>
      </c>
      <c r="I14865" s="5" t="s">
        <v>128</v>
      </c>
      <c r="J14865" s="5" t="s">
        <v>1</v>
      </c>
      <c r="K14865" s="2">
        <v>22</v>
      </c>
      <c r="L14865" s="2">
        <v>2</v>
      </c>
      <c r="M14865" s="5" t="s">
        <v>5</v>
      </c>
      <c r="N14865" s="5" t="s">
        <v>75</v>
      </c>
      <c r="O14865" s="5" t="s">
        <v>74</v>
      </c>
      <c r="P14865" s="5" t="s">
        <v>74</v>
      </c>
      <c r="Q14865" s="5" t="s">
        <v>127</v>
      </c>
      <c r="R14865" s="5" t="s">
        <v>107</v>
      </c>
      <c r="S14865" s="5" t="s">
        <v>1</v>
      </c>
      <c r="T14865" s="3" t="s">
        <v>0</v>
      </c>
      <c r="U14865" s="3" t="s">
        <v>0</v>
      </c>
      <c r="V14865" s="3" t="s">
        <v>0</v>
      </c>
      <c r="W14865" s="3" t="s">
        <v>0</v>
      </c>
      <c r="X14865" s="3" t="s">
        <v>0</v>
      </c>
      <c r="Y14865" s="3" t="s">
        <v>0</v>
      </c>
      <c r="Z14865" s="3" t="s">
        <v>0</v>
      </c>
      <c r="AA14865" s="3" t="s">
        <v>0</v>
      </c>
      <c r="AB14865" s="3" t="s">
        <v>0</v>
      </c>
      <c r="AC14865" s="3" t="s">
        <v>0</v>
      </c>
      <c r="AD14865" s="3" t="s">
        <v>0</v>
      </c>
      <c r="AE14865" s="3">
        <v>0</v>
      </c>
      <c r="AF14865" s="3" t="s">
        <v>0</v>
      </c>
      <c r="AG14865" s="3" t="s">
        <v>0</v>
      </c>
      <c r="AH14865" s="3" t="s">
        <v>0</v>
      </c>
      <c r="AI14865" s="3" t="s">
        <v>0</v>
      </c>
      <c r="AJ14865" s="3" t="s">
        <v>0</v>
      </c>
      <c r="AK14865" s="3" t="s">
        <v>0</v>
      </c>
      <c r="AL14865" s="3" t="s">
        <v>0</v>
      </c>
      <c r="AM14865" s="3" t="s">
        <v>0</v>
      </c>
      <c r="AN14865" s="3" t="s">
        <v>0</v>
      </c>
      <c r="AO14865" s="3" t="s">
        <v>0</v>
      </c>
      <c r="AP14865" s="3" t="s">
        <v>0</v>
      </c>
      <c r="AQ14865" s="3">
        <v>0</v>
      </c>
      <c r="AR14865" s="4" t="s">
        <v>0</v>
      </c>
      <c r="AS14865" s="4" t="s">
        <v>0</v>
      </c>
      <c r="AT14865" s="4" t="s">
        <v>0</v>
      </c>
      <c r="AU14865" s="4" t="s">
        <v>0</v>
      </c>
      <c r="AV14865" s="4" t="s">
        <v>0</v>
      </c>
      <c r="AW14865" s="4" t="s">
        <v>0</v>
      </c>
      <c r="AX14865" s="4" t="s">
        <v>0</v>
      </c>
      <c r="AY14865" s="4" t="s">
        <v>0</v>
      </c>
      <c r="AZ14865" s="4" t="s">
        <v>0</v>
      </c>
      <c r="BA14865" s="4" t="s">
        <v>0</v>
      </c>
      <c r="BB14865" s="4" t="s">
        <v>0</v>
      </c>
      <c r="BC14865" s="4">
        <v>0</v>
      </c>
      <c r="BD14865" s="3" t="s">
        <v>0</v>
      </c>
      <c r="BE14865" s="3" t="s">
        <v>0</v>
      </c>
      <c r="BF14865" s="3" t="s">
        <v>0</v>
      </c>
      <c r="BG14865" s="3" t="s">
        <v>0</v>
      </c>
      <c r="BH14865" s="3" t="s">
        <v>0</v>
      </c>
      <c r="BI14865" s="3" t="s">
        <v>0</v>
      </c>
      <c r="BJ14865" s="3" t="s">
        <v>0</v>
      </c>
      <c r="BK14865" s="3" t="s">
        <v>0</v>
      </c>
      <c r="BL14865" s="3" t="s">
        <v>0</v>
      </c>
      <c r="BM14865" s="3" t="s">
        <v>0</v>
      </c>
      <c r="BN14865" s="3" t="s">
        <v>0</v>
      </c>
      <c r="BO14865" s="3">
        <v>9</v>
      </c>
      <c r="BP14865" s="3" t="s">
        <v>0</v>
      </c>
      <c r="BQ14865" s="3" t="s">
        <v>0</v>
      </c>
      <c r="BR14865" s="3" t="s">
        <v>0</v>
      </c>
      <c r="BS14865" s="3" t="s">
        <v>0</v>
      </c>
      <c r="BT14865" s="3" t="s">
        <v>0</v>
      </c>
      <c r="BU14865" s="3" t="s">
        <v>0</v>
      </c>
      <c r="BV14865" s="3" t="s">
        <v>0</v>
      </c>
      <c r="BW14865" s="3" t="s">
        <v>0</v>
      </c>
      <c r="BX14865" s="3" t="s">
        <v>0</v>
      </c>
      <c r="BY14865" s="3" t="s">
        <v>0</v>
      </c>
      <c r="BZ14865" s="3" t="s">
        <v>0</v>
      </c>
      <c r="CA14865" s="3">
        <v>9</v>
      </c>
      <c r="CB14865" s="3" t="s">
        <v>0</v>
      </c>
      <c r="CC14865" s="3" t="s">
        <v>0</v>
      </c>
      <c r="CD14865" s="3" t="s">
        <v>0</v>
      </c>
      <c r="CE14865" s="3" t="s">
        <v>0</v>
      </c>
      <c r="CF14865" s="3" t="s">
        <v>0</v>
      </c>
      <c r="CG14865" s="3" t="s">
        <v>0</v>
      </c>
      <c r="CH14865" s="3" t="s">
        <v>0</v>
      </c>
      <c r="CI14865" s="3" t="s">
        <v>0</v>
      </c>
      <c r="CJ14865" s="3" t="s">
        <v>0</v>
      </c>
      <c r="CK14865" s="3" t="s">
        <v>0</v>
      </c>
      <c r="CL14865" s="3" t="s">
        <v>0</v>
      </c>
      <c r="CM14865" s="3">
        <v>1</v>
      </c>
      <c r="CN14865" s="3">
        <v>0</v>
      </c>
      <c r="CO14865" s="3">
        <v>0</v>
      </c>
      <c r="CP14865" s="3">
        <v>9</v>
      </c>
      <c r="CQ14865" s="3">
        <v>9</v>
      </c>
      <c r="CR14865" s="3">
        <v>1</v>
      </c>
      <c r="CS14865" s="2">
        <v>2020</v>
      </c>
    </row>
    <row r="14866" spans="1:97" x14ac:dyDescent="0.25">
      <c r="A14866" s="2">
        <v>64330</v>
      </c>
      <c r="B14866" s="5" t="s">
        <v>8</v>
      </c>
      <c r="C14866" s="2" t="s">
        <v>0</v>
      </c>
      <c r="D14866" s="5" t="s">
        <v>277</v>
      </c>
      <c r="E14866" s="5" t="s">
        <v>277</v>
      </c>
      <c r="F14866" s="2">
        <v>63895</v>
      </c>
      <c r="G14866" s="5" t="s">
        <v>43</v>
      </c>
      <c r="H14866" s="5" t="s">
        <v>33</v>
      </c>
      <c r="I14866" s="5" t="s">
        <v>128</v>
      </c>
      <c r="J14866" s="5" t="s">
        <v>1</v>
      </c>
      <c r="K14866" s="2">
        <v>22</v>
      </c>
      <c r="L14866" s="2">
        <v>2</v>
      </c>
      <c r="M14866" s="5" t="s">
        <v>5</v>
      </c>
      <c r="N14866" s="5" t="s">
        <v>75</v>
      </c>
      <c r="O14866" s="5" t="s">
        <v>74</v>
      </c>
      <c r="P14866" s="5" t="s">
        <v>74</v>
      </c>
      <c r="Q14866" s="5" t="s">
        <v>127</v>
      </c>
      <c r="R14866" s="5" t="s">
        <v>107</v>
      </c>
      <c r="S14866" s="5" t="s">
        <v>1</v>
      </c>
      <c r="T14866" s="3" t="s">
        <v>0</v>
      </c>
      <c r="U14866" s="3" t="s">
        <v>0</v>
      </c>
      <c r="V14866" s="3" t="s">
        <v>0</v>
      </c>
      <c r="W14866" s="3" t="s">
        <v>0</v>
      </c>
      <c r="X14866" s="3" t="s">
        <v>0</v>
      </c>
      <c r="Y14866" s="3" t="s">
        <v>0</v>
      </c>
      <c r="Z14866" s="3" t="s">
        <v>0</v>
      </c>
      <c r="AA14866" s="3" t="s">
        <v>0</v>
      </c>
      <c r="AB14866" s="3" t="s">
        <v>0</v>
      </c>
      <c r="AC14866" s="3" t="s">
        <v>0</v>
      </c>
      <c r="AD14866" s="3" t="s">
        <v>0</v>
      </c>
      <c r="AE14866" s="3">
        <v>0</v>
      </c>
      <c r="AF14866" s="3" t="s">
        <v>0</v>
      </c>
      <c r="AG14866" s="3" t="s">
        <v>0</v>
      </c>
      <c r="AH14866" s="3" t="s">
        <v>0</v>
      </c>
      <c r="AI14866" s="3" t="s">
        <v>0</v>
      </c>
      <c r="AJ14866" s="3" t="s">
        <v>0</v>
      </c>
      <c r="AK14866" s="3" t="s">
        <v>0</v>
      </c>
      <c r="AL14866" s="3" t="s">
        <v>0</v>
      </c>
      <c r="AM14866" s="3" t="s">
        <v>0</v>
      </c>
      <c r="AN14866" s="3" t="s">
        <v>0</v>
      </c>
      <c r="AO14866" s="3" t="s">
        <v>0</v>
      </c>
      <c r="AP14866" s="3" t="s">
        <v>0</v>
      </c>
      <c r="AQ14866" s="3">
        <v>0</v>
      </c>
      <c r="AR14866" s="4" t="s">
        <v>0</v>
      </c>
      <c r="AS14866" s="4" t="s">
        <v>0</v>
      </c>
      <c r="AT14866" s="4" t="s">
        <v>0</v>
      </c>
      <c r="AU14866" s="4" t="s">
        <v>0</v>
      </c>
      <c r="AV14866" s="4" t="s">
        <v>0</v>
      </c>
      <c r="AW14866" s="4" t="s">
        <v>0</v>
      </c>
      <c r="AX14866" s="4" t="s">
        <v>0</v>
      </c>
      <c r="AY14866" s="4" t="s">
        <v>0</v>
      </c>
      <c r="AZ14866" s="4" t="s">
        <v>0</v>
      </c>
      <c r="BA14866" s="4" t="s">
        <v>0</v>
      </c>
      <c r="BB14866" s="4" t="s">
        <v>0</v>
      </c>
      <c r="BC14866" s="4">
        <v>0</v>
      </c>
      <c r="BD14866" s="3" t="s">
        <v>0</v>
      </c>
      <c r="BE14866" s="3" t="s">
        <v>0</v>
      </c>
      <c r="BF14866" s="3" t="s">
        <v>0</v>
      </c>
      <c r="BG14866" s="3" t="s">
        <v>0</v>
      </c>
      <c r="BH14866" s="3" t="s">
        <v>0</v>
      </c>
      <c r="BI14866" s="3" t="s">
        <v>0</v>
      </c>
      <c r="BJ14866" s="3" t="s">
        <v>0</v>
      </c>
      <c r="BK14866" s="3" t="s">
        <v>0</v>
      </c>
      <c r="BL14866" s="3" t="s">
        <v>0</v>
      </c>
      <c r="BM14866" s="3" t="s">
        <v>0</v>
      </c>
      <c r="BN14866" s="3" t="s">
        <v>0</v>
      </c>
      <c r="BO14866" s="3">
        <v>324</v>
      </c>
      <c r="BP14866" s="3" t="s">
        <v>0</v>
      </c>
      <c r="BQ14866" s="3" t="s">
        <v>0</v>
      </c>
      <c r="BR14866" s="3" t="s">
        <v>0</v>
      </c>
      <c r="BS14866" s="3" t="s">
        <v>0</v>
      </c>
      <c r="BT14866" s="3" t="s">
        <v>0</v>
      </c>
      <c r="BU14866" s="3" t="s">
        <v>0</v>
      </c>
      <c r="BV14866" s="3" t="s">
        <v>0</v>
      </c>
      <c r="BW14866" s="3" t="s">
        <v>0</v>
      </c>
      <c r="BX14866" s="3" t="s">
        <v>0</v>
      </c>
      <c r="BY14866" s="3" t="s">
        <v>0</v>
      </c>
      <c r="BZ14866" s="3" t="s">
        <v>0</v>
      </c>
      <c r="CA14866" s="3">
        <v>324</v>
      </c>
      <c r="CB14866" s="3" t="s">
        <v>0</v>
      </c>
      <c r="CC14866" s="3" t="s">
        <v>0</v>
      </c>
      <c r="CD14866" s="3" t="s">
        <v>0</v>
      </c>
      <c r="CE14866" s="3" t="s">
        <v>0</v>
      </c>
      <c r="CF14866" s="3" t="s">
        <v>0</v>
      </c>
      <c r="CG14866" s="3" t="s">
        <v>0</v>
      </c>
      <c r="CH14866" s="3" t="s">
        <v>0</v>
      </c>
      <c r="CI14866" s="3" t="s">
        <v>0</v>
      </c>
      <c r="CJ14866" s="3" t="s">
        <v>0</v>
      </c>
      <c r="CK14866" s="3" t="s">
        <v>0</v>
      </c>
      <c r="CL14866" s="3" t="s">
        <v>0</v>
      </c>
      <c r="CM14866" s="3">
        <v>37</v>
      </c>
      <c r="CN14866" s="3">
        <v>0</v>
      </c>
      <c r="CO14866" s="3">
        <v>0</v>
      </c>
      <c r="CP14866" s="3">
        <v>324</v>
      </c>
      <c r="CQ14866" s="3">
        <v>324</v>
      </c>
      <c r="CR14866" s="3">
        <v>37</v>
      </c>
      <c r="CS14866" s="2">
        <v>2020</v>
      </c>
    </row>
    <row r="14867" spans="1:97" x14ac:dyDescent="0.25">
      <c r="A14867" s="2">
        <v>64331</v>
      </c>
      <c r="B14867" s="5" t="s">
        <v>8</v>
      </c>
      <c r="C14867" s="2" t="s">
        <v>0</v>
      </c>
      <c r="D14867" s="5" t="s">
        <v>276</v>
      </c>
      <c r="E14867" s="5" t="s">
        <v>275</v>
      </c>
      <c r="F14867" s="2">
        <v>63896</v>
      </c>
      <c r="G14867" s="5" t="s">
        <v>43</v>
      </c>
      <c r="H14867" s="5" t="s">
        <v>33</v>
      </c>
      <c r="I14867" s="5" t="s">
        <v>128</v>
      </c>
      <c r="J14867" s="5" t="s">
        <v>1</v>
      </c>
      <c r="K14867" s="2">
        <v>22</v>
      </c>
      <c r="L14867" s="2">
        <v>2</v>
      </c>
      <c r="M14867" s="5" t="s">
        <v>5</v>
      </c>
      <c r="N14867" s="5" t="s">
        <v>75</v>
      </c>
      <c r="O14867" s="5" t="s">
        <v>74</v>
      </c>
      <c r="P14867" s="5" t="s">
        <v>74</v>
      </c>
      <c r="Q14867" s="5" t="s">
        <v>127</v>
      </c>
      <c r="R14867" s="5" t="s">
        <v>107</v>
      </c>
      <c r="S14867" s="5" t="s">
        <v>1</v>
      </c>
      <c r="T14867" s="3" t="s">
        <v>0</v>
      </c>
      <c r="U14867" s="3" t="s">
        <v>0</v>
      </c>
      <c r="V14867" s="3" t="s">
        <v>0</v>
      </c>
      <c r="W14867" s="3" t="s">
        <v>0</v>
      </c>
      <c r="X14867" s="3" t="s">
        <v>0</v>
      </c>
      <c r="Y14867" s="3" t="s">
        <v>0</v>
      </c>
      <c r="Z14867" s="3" t="s">
        <v>0</v>
      </c>
      <c r="AA14867" s="3" t="s">
        <v>0</v>
      </c>
      <c r="AB14867" s="3" t="s">
        <v>0</v>
      </c>
      <c r="AC14867" s="3" t="s">
        <v>0</v>
      </c>
      <c r="AD14867" s="3" t="s">
        <v>0</v>
      </c>
      <c r="AE14867" s="3">
        <v>0</v>
      </c>
      <c r="AF14867" s="3" t="s">
        <v>0</v>
      </c>
      <c r="AG14867" s="3" t="s">
        <v>0</v>
      </c>
      <c r="AH14867" s="3" t="s">
        <v>0</v>
      </c>
      <c r="AI14867" s="3" t="s">
        <v>0</v>
      </c>
      <c r="AJ14867" s="3" t="s">
        <v>0</v>
      </c>
      <c r="AK14867" s="3" t="s">
        <v>0</v>
      </c>
      <c r="AL14867" s="3" t="s">
        <v>0</v>
      </c>
      <c r="AM14867" s="3" t="s">
        <v>0</v>
      </c>
      <c r="AN14867" s="3" t="s">
        <v>0</v>
      </c>
      <c r="AO14867" s="3" t="s">
        <v>0</v>
      </c>
      <c r="AP14867" s="3" t="s">
        <v>0</v>
      </c>
      <c r="AQ14867" s="3">
        <v>0</v>
      </c>
      <c r="AR14867" s="4" t="s">
        <v>0</v>
      </c>
      <c r="AS14867" s="4" t="s">
        <v>0</v>
      </c>
      <c r="AT14867" s="4" t="s">
        <v>0</v>
      </c>
      <c r="AU14867" s="4" t="s">
        <v>0</v>
      </c>
      <c r="AV14867" s="4" t="s">
        <v>0</v>
      </c>
      <c r="AW14867" s="4" t="s">
        <v>0</v>
      </c>
      <c r="AX14867" s="4" t="s">
        <v>0</v>
      </c>
      <c r="AY14867" s="4" t="s">
        <v>0</v>
      </c>
      <c r="AZ14867" s="4" t="s">
        <v>0</v>
      </c>
      <c r="BA14867" s="4" t="s">
        <v>0</v>
      </c>
      <c r="BB14867" s="4" t="s">
        <v>0</v>
      </c>
      <c r="BC14867" s="4">
        <v>0</v>
      </c>
      <c r="BD14867" s="3" t="s">
        <v>0</v>
      </c>
      <c r="BE14867" s="3" t="s">
        <v>0</v>
      </c>
      <c r="BF14867" s="3" t="s">
        <v>0</v>
      </c>
      <c r="BG14867" s="3" t="s">
        <v>0</v>
      </c>
      <c r="BH14867" s="3" t="s">
        <v>0</v>
      </c>
      <c r="BI14867" s="3" t="s">
        <v>0</v>
      </c>
      <c r="BJ14867" s="3" t="s">
        <v>0</v>
      </c>
      <c r="BK14867" s="3" t="s">
        <v>0</v>
      </c>
      <c r="BL14867" s="3" t="s">
        <v>0</v>
      </c>
      <c r="BM14867" s="3" t="s">
        <v>0</v>
      </c>
      <c r="BN14867" s="3" t="s">
        <v>0</v>
      </c>
      <c r="BO14867" s="3">
        <v>9</v>
      </c>
      <c r="BP14867" s="3" t="s">
        <v>0</v>
      </c>
      <c r="BQ14867" s="3" t="s">
        <v>0</v>
      </c>
      <c r="BR14867" s="3" t="s">
        <v>0</v>
      </c>
      <c r="BS14867" s="3" t="s">
        <v>0</v>
      </c>
      <c r="BT14867" s="3" t="s">
        <v>0</v>
      </c>
      <c r="BU14867" s="3" t="s">
        <v>0</v>
      </c>
      <c r="BV14867" s="3" t="s">
        <v>0</v>
      </c>
      <c r="BW14867" s="3" t="s">
        <v>0</v>
      </c>
      <c r="BX14867" s="3" t="s">
        <v>0</v>
      </c>
      <c r="BY14867" s="3" t="s">
        <v>0</v>
      </c>
      <c r="BZ14867" s="3" t="s">
        <v>0</v>
      </c>
      <c r="CA14867" s="3">
        <v>9</v>
      </c>
      <c r="CB14867" s="3" t="s">
        <v>0</v>
      </c>
      <c r="CC14867" s="3" t="s">
        <v>0</v>
      </c>
      <c r="CD14867" s="3" t="s">
        <v>0</v>
      </c>
      <c r="CE14867" s="3" t="s">
        <v>0</v>
      </c>
      <c r="CF14867" s="3" t="s">
        <v>0</v>
      </c>
      <c r="CG14867" s="3" t="s">
        <v>0</v>
      </c>
      <c r="CH14867" s="3" t="s">
        <v>0</v>
      </c>
      <c r="CI14867" s="3" t="s">
        <v>0</v>
      </c>
      <c r="CJ14867" s="3" t="s">
        <v>0</v>
      </c>
      <c r="CK14867" s="3" t="s">
        <v>0</v>
      </c>
      <c r="CL14867" s="3" t="s">
        <v>0</v>
      </c>
      <c r="CM14867" s="3">
        <v>1</v>
      </c>
      <c r="CN14867" s="3">
        <v>0</v>
      </c>
      <c r="CO14867" s="3">
        <v>0</v>
      </c>
      <c r="CP14867" s="3">
        <v>9</v>
      </c>
      <c r="CQ14867" s="3">
        <v>9</v>
      </c>
      <c r="CR14867" s="3">
        <v>1</v>
      </c>
      <c r="CS14867" s="2">
        <v>2020</v>
      </c>
    </row>
    <row r="14868" spans="1:97" x14ac:dyDescent="0.25">
      <c r="A14868" s="2">
        <v>64332</v>
      </c>
      <c r="B14868" s="5" t="s">
        <v>8</v>
      </c>
      <c r="C14868" s="2" t="s">
        <v>0</v>
      </c>
      <c r="D14868" s="5" t="s">
        <v>274</v>
      </c>
      <c r="E14868" s="5" t="s">
        <v>274</v>
      </c>
      <c r="F14868" s="2">
        <v>63903</v>
      </c>
      <c r="G14868" s="5" t="s">
        <v>190</v>
      </c>
      <c r="H14868" s="5" t="s">
        <v>6</v>
      </c>
      <c r="I14868" s="5" t="s">
        <v>109</v>
      </c>
      <c r="J14868" s="5" t="s">
        <v>1</v>
      </c>
      <c r="K14868" s="2">
        <v>22</v>
      </c>
      <c r="L14868" s="2">
        <v>2</v>
      </c>
      <c r="M14868" s="5" t="s">
        <v>5</v>
      </c>
      <c r="N14868" s="5" t="s">
        <v>4</v>
      </c>
      <c r="O14868" s="5" t="s">
        <v>3</v>
      </c>
      <c r="P14868" s="5" t="s">
        <v>3</v>
      </c>
      <c r="Q14868" s="5" t="s">
        <v>273</v>
      </c>
      <c r="R14868" s="5" t="s">
        <v>107</v>
      </c>
      <c r="S14868" s="5" t="s">
        <v>1</v>
      </c>
      <c r="T14868" s="3">
        <v>0</v>
      </c>
      <c r="U14868" s="3">
        <v>0</v>
      </c>
      <c r="V14868" s="3">
        <v>0</v>
      </c>
      <c r="W14868" s="3">
        <v>0</v>
      </c>
      <c r="X14868" s="3">
        <v>0</v>
      </c>
      <c r="Y14868" s="3">
        <v>0</v>
      </c>
      <c r="Z14868" s="3">
        <v>0</v>
      </c>
      <c r="AA14868" s="3">
        <v>0</v>
      </c>
      <c r="AB14868" s="3">
        <v>0</v>
      </c>
      <c r="AC14868" s="3">
        <v>0</v>
      </c>
      <c r="AD14868" s="3">
        <v>0</v>
      </c>
      <c r="AE14868" s="3">
        <v>0</v>
      </c>
      <c r="AF14868" s="3">
        <v>0</v>
      </c>
      <c r="AG14868" s="3">
        <v>0</v>
      </c>
      <c r="AH14868" s="3">
        <v>0</v>
      </c>
      <c r="AI14868" s="3">
        <v>0</v>
      </c>
      <c r="AJ14868" s="3">
        <v>0</v>
      </c>
      <c r="AK14868" s="3">
        <v>0</v>
      </c>
      <c r="AL14868" s="3">
        <v>0</v>
      </c>
      <c r="AM14868" s="3">
        <v>0</v>
      </c>
      <c r="AN14868" s="3">
        <v>0</v>
      </c>
      <c r="AO14868" s="3">
        <v>0</v>
      </c>
      <c r="AP14868" s="3">
        <v>0</v>
      </c>
      <c r="AQ14868" s="3">
        <v>0</v>
      </c>
      <c r="AR14868" s="4">
        <v>0</v>
      </c>
      <c r="AS14868" s="4">
        <v>0</v>
      </c>
      <c r="AT14868" s="4">
        <v>0</v>
      </c>
      <c r="AU14868" s="4">
        <v>0</v>
      </c>
      <c r="AV14868" s="4">
        <v>0</v>
      </c>
      <c r="AW14868" s="4">
        <v>0</v>
      </c>
      <c r="AX14868" s="4">
        <v>0</v>
      </c>
      <c r="AY14868" s="4">
        <v>0</v>
      </c>
      <c r="AZ14868" s="4">
        <v>0</v>
      </c>
      <c r="BA14868" s="4">
        <v>0</v>
      </c>
      <c r="BB14868" s="4">
        <v>0</v>
      </c>
      <c r="BC14868" s="4">
        <v>0</v>
      </c>
      <c r="BD14868" s="3">
        <v>4563</v>
      </c>
      <c r="BE14868" s="3">
        <v>4758</v>
      </c>
      <c r="BF14868" s="3">
        <v>3763</v>
      </c>
      <c r="BG14868" s="3">
        <v>3856</v>
      </c>
      <c r="BH14868" s="3">
        <v>3032</v>
      </c>
      <c r="BI14868" s="3">
        <v>3440</v>
      </c>
      <c r="BJ14868" s="3">
        <v>2423</v>
      </c>
      <c r="BK14868" s="3">
        <v>2334</v>
      </c>
      <c r="BL14868" s="3">
        <v>3254</v>
      </c>
      <c r="BM14868" s="3">
        <v>3676</v>
      </c>
      <c r="BN14868" s="3">
        <v>5496</v>
      </c>
      <c r="BO14868" s="3">
        <v>4697</v>
      </c>
      <c r="BP14868" s="3">
        <v>4563</v>
      </c>
      <c r="BQ14868" s="3">
        <v>4758</v>
      </c>
      <c r="BR14868" s="3">
        <v>3763</v>
      </c>
      <c r="BS14868" s="3">
        <v>3856</v>
      </c>
      <c r="BT14868" s="3">
        <v>3032</v>
      </c>
      <c r="BU14868" s="3">
        <v>3440</v>
      </c>
      <c r="BV14868" s="3">
        <v>2423</v>
      </c>
      <c r="BW14868" s="3">
        <v>2334</v>
      </c>
      <c r="BX14868" s="3">
        <v>3254</v>
      </c>
      <c r="BY14868" s="3">
        <v>3676</v>
      </c>
      <c r="BZ14868" s="3">
        <v>5496</v>
      </c>
      <c r="CA14868" s="3">
        <v>4697</v>
      </c>
      <c r="CB14868" s="3">
        <v>520.42700000000002</v>
      </c>
      <c r="CC14868" s="3">
        <v>542.75400000000002</v>
      </c>
      <c r="CD14868" s="3">
        <v>429.17500000000001</v>
      </c>
      <c r="CE14868" s="3">
        <v>439.78800000000001</v>
      </c>
      <c r="CF14868" s="3">
        <v>345.81900000000002</v>
      </c>
      <c r="CG14868" s="3">
        <v>392.43400000000003</v>
      </c>
      <c r="CH14868" s="3">
        <v>276.35300000000001</v>
      </c>
      <c r="CI14868" s="3">
        <v>266.17399999999998</v>
      </c>
      <c r="CJ14868" s="3">
        <v>371.13799999999998</v>
      </c>
      <c r="CK14868" s="3">
        <v>419.303</v>
      </c>
      <c r="CL14868" s="3">
        <v>626.88800000000003</v>
      </c>
      <c r="CM14868" s="3">
        <v>535.74699999999996</v>
      </c>
      <c r="CN14868" s="3">
        <v>0</v>
      </c>
      <c r="CO14868" s="3">
        <v>0</v>
      </c>
      <c r="CP14868" s="3">
        <v>45292</v>
      </c>
      <c r="CQ14868" s="3">
        <v>45292</v>
      </c>
      <c r="CR14868" s="3">
        <v>5166</v>
      </c>
      <c r="CS14868" s="2">
        <v>2020</v>
      </c>
    </row>
    <row r="14869" spans="1:97" x14ac:dyDescent="0.25">
      <c r="A14869" s="2">
        <v>64333</v>
      </c>
      <c r="B14869" s="5" t="s">
        <v>8</v>
      </c>
      <c r="C14869" s="2" t="s">
        <v>0</v>
      </c>
      <c r="D14869" s="5" t="s">
        <v>272</v>
      </c>
      <c r="E14869" s="5" t="s">
        <v>272</v>
      </c>
      <c r="F14869" s="2">
        <v>63904</v>
      </c>
      <c r="G14869" s="5" t="s">
        <v>77</v>
      </c>
      <c r="H14869" s="5" t="s">
        <v>10</v>
      </c>
      <c r="I14869" s="5" t="s">
        <v>113</v>
      </c>
      <c r="J14869" s="5" t="s">
        <v>1</v>
      </c>
      <c r="K14869" s="2">
        <v>22</v>
      </c>
      <c r="L14869" s="2">
        <v>2</v>
      </c>
      <c r="M14869" s="5" t="s">
        <v>5</v>
      </c>
      <c r="N14869" s="5" t="s">
        <v>75</v>
      </c>
      <c r="O14869" s="5" t="s">
        <v>74</v>
      </c>
      <c r="P14869" s="5" t="s">
        <v>74</v>
      </c>
      <c r="Q14869" s="5" t="s">
        <v>112</v>
      </c>
      <c r="R14869" s="5" t="s">
        <v>107</v>
      </c>
      <c r="S14869" s="5" t="s">
        <v>1</v>
      </c>
      <c r="T14869" s="3" t="s">
        <v>0</v>
      </c>
      <c r="U14869" s="3" t="s">
        <v>0</v>
      </c>
      <c r="V14869" s="3" t="s">
        <v>0</v>
      </c>
      <c r="W14869" s="3" t="s">
        <v>0</v>
      </c>
      <c r="X14869" s="3" t="s">
        <v>0</v>
      </c>
      <c r="Y14869" s="3" t="s">
        <v>0</v>
      </c>
      <c r="Z14869" s="3" t="s">
        <v>0</v>
      </c>
      <c r="AA14869" s="3" t="s">
        <v>0</v>
      </c>
      <c r="AB14869" s="3" t="s">
        <v>0</v>
      </c>
      <c r="AC14869" s="3" t="s">
        <v>0</v>
      </c>
      <c r="AD14869" s="3" t="s">
        <v>0</v>
      </c>
      <c r="AE14869" s="3">
        <v>0</v>
      </c>
      <c r="AF14869" s="3" t="s">
        <v>0</v>
      </c>
      <c r="AG14869" s="3" t="s">
        <v>0</v>
      </c>
      <c r="AH14869" s="3" t="s">
        <v>0</v>
      </c>
      <c r="AI14869" s="3" t="s">
        <v>0</v>
      </c>
      <c r="AJ14869" s="3" t="s">
        <v>0</v>
      </c>
      <c r="AK14869" s="3" t="s">
        <v>0</v>
      </c>
      <c r="AL14869" s="3" t="s">
        <v>0</v>
      </c>
      <c r="AM14869" s="3" t="s">
        <v>0</v>
      </c>
      <c r="AN14869" s="3" t="s">
        <v>0</v>
      </c>
      <c r="AO14869" s="3" t="s">
        <v>0</v>
      </c>
      <c r="AP14869" s="3" t="s">
        <v>0</v>
      </c>
      <c r="AQ14869" s="3">
        <v>0</v>
      </c>
      <c r="AR14869" s="4" t="s">
        <v>0</v>
      </c>
      <c r="AS14869" s="4" t="s">
        <v>0</v>
      </c>
      <c r="AT14869" s="4" t="s">
        <v>0</v>
      </c>
      <c r="AU14869" s="4" t="s">
        <v>0</v>
      </c>
      <c r="AV14869" s="4" t="s">
        <v>0</v>
      </c>
      <c r="AW14869" s="4" t="s">
        <v>0</v>
      </c>
      <c r="AX14869" s="4" t="s">
        <v>0</v>
      </c>
      <c r="AY14869" s="4" t="s">
        <v>0</v>
      </c>
      <c r="AZ14869" s="4" t="s">
        <v>0</v>
      </c>
      <c r="BA14869" s="4" t="s">
        <v>0</v>
      </c>
      <c r="BB14869" s="4" t="s">
        <v>0</v>
      </c>
      <c r="BC14869" s="4">
        <v>0</v>
      </c>
      <c r="BD14869" s="3" t="s">
        <v>0</v>
      </c>
      <c r="BE14869" s="3" t="s">
        <v>0</v>
      </c>
      <c r="BF14869" s="3" t="s">
        <v>0</v>
      </c>
      <c r="BG14869" s="3" t="s">
        <v>0</v>
      </c>
      <c r="BH14869" s="3" t="s">
        <v>0</v>
      </c>
      <c r="BI14869" s="3" t="s">
        <v>0</v>
      </c>
      <c r="BJ14869" s="3" t="s">
        <v>0</v>
      </c>
      <c r="BK14869" s="3" t="s">
        <v>0</v>
      </c>
      <c r="BL14869" s="3" t="s">
        <v>0</v>
      </c>
      <c r="BM14869" s="3" t="s">
        <v>0</v>
      </c>
      <c r="BN14869" s="3" t="s">
        <v>0</v>
      </c>
      <c r="BO14869" s="3">
        <v>9</v>
      </c>
      <c r="BP14869" s="3" t="s">
        <v>0</v>
      </c>
      <c r="BQ14869" s="3" t="s">
        <v>0</v>
      </c>
      <c r="BR14869" s="3" t="s">
        <v>0</v>
      </c>
      <c r="BS14869" s="3" t="s">
        <v>0</v>
      </c>
      <c r="BT14869" s="3" t="s">
        <v>0</v>
      </c>
      <c r="BU14869" s="3" t="s">
        <v>0</v>
      </c>
      <c r="BV14869" s="3" t="s">
        <v>0</v>
      </c>
      <c r="BW14869" s="3" t="s">
        <v>0</v>
      </c>
      <c r="BX14869" s="3" t="s">
        <v>0</v>
      </c>
      <c r="BY14869" s="3" t="s">
        <v>0</v>
      </c>
      <c r="BZ14869" s="3" t="s">
        <v>0</v>
      </c>
      <c r="CA14869" s="3">
        <v>9</v>
      </c>
      <c r="CB14869" s="3" t="s">
        <v>0</v>
      </c>
      <c r="CC14869" s="3" t="s">
        <v>0</v>
      </c>
      <c r="CD14869" s="3" t="s">
        <v>0</v>
      </c>
      <c r="CE14869" s="3" t="s">
        <v>0</v>
      </c>
      <c r="CF14869" s="3" t="s">
        <v>0</v>
      </c>
      <c r="CG14869" s="3" t="s">
        <v>0</v>
      </c>
      <c r="CH14869" s="3" t="s">
        <v>0</v>
      </c>
      <c r="CI14869" s="3" t="s">
        <v>0</v>
      </c>
      <c r="CJ14869" s="3" t="s">
        <v>0</v>
      </c>
      <c r="CK14869" s="3" t="s">
        <v>0</v>
      </c>
      <c r="CL14869" s="3" t="s">
        <v>0</v>
      </c>
      <c r="CM14869" s="3">
        <v>1</v>
      </c>
      <c r="CN14869" s="3">
        <v>0</v>
      </c>
      <c r="CO14869" s="3">
        <v>0</v>
      </c>
      <c r="CP14869" s="3">
        <v>9</v>
      </c>
      <c r="CQ14869" s="3">
        <v>9</v>
      </c>
      <c r="CR14869" s="3">
        <v>1</v>
      </c>
      <c r="CS14869" s="2">
        <v>2020</v>
      </c>
    </row>
    <row r="14870" spans="1:97" x14ac:dyDescent="0.25">
      <c r="A14870" s="2">
        <v>64334</v>
      </c>
      <c r="B14870" s="5" t="s">
        <v>8</v>
      </c>
      <c r="C14870" s="2" t="s">
        <v>0</v>
      </c>
      <c r="D14870" s="5" t="s">
        <v>271</v>
      </c>
      <c r="E14870" s="5" t="s">
        <v>271</v>
      </c>
      <c r="F14870" s="2">
        <v>63905</v>
      </c>
      <c r="G14870" s="5" t="s">
        <v>77</v>
      </c>
      <c r="H14870" s="5" t="s">
        <v>10</v>
      </c>
      <c r="I14870" s="5" t="s">
        <v>113</v>
      </c>
      <c r="J14870" s="5" t="s">
        <v>1</v>
      </c>
      <c r="K14870" s="2">
        <v>22</v>
      </c>
      <c r="L14870" s="2">
        <v>2</v>
      </c>
      <c r="M14870" s="5" t="s">
        <v>5</v>
      </c>
      <c r="N14870" s="5" t="s">
        <v>75</v>
      </c>
      <c r="O14870" s="5" t="s">
        <v>74</v>
      </c>
      <c r="P14870" s="5" t="s">
        <v>74</v>
      </c>
      <c r="Q14870" s="5" t="s">
        <v>112</v>
      </c>
      <c r="R14870" s="5" t="s">
        <v>107</v>
      </c>
      <c r="S14870" s="5" t="s">
        <v>1</v>
      </c>
      <c r="T14870" s="3" t="s">
        <v>0</v>
      </c>
      <c r="U14870" s="3" t="s">
        <v>0</v>
      </c>
      <c r="V14870" s="3" t="s">
        <v>0</v>
      </c>
      <c r="W14870" s="3" t="s">
        <v>0</v>
      </c>
      <c r="X14870" s="3" t="s">
        <v>0</v>
      </c>
      <c r="Y14870" s="3" t="s">
        <v>0</v>
      </c>
      <c r="Z14870" s="3" t="s">
        <v>0</v>
      </c>
      <c r="AA14870" s="3" t="s">
        <v>0</v>
      </c>
      <c r="AB14870" s="3" t="s">
        <v>0</v>
      </c>
      <c r="AC14870" s="3" t="s">
        <v>0</v>
      </c>
      <c r="AD14870" s="3" t="s">
        <v>0</v>
      </c>
      <c r="AE14870" s="3">
        <v>0</v>
      </c>
      <c r="AF14870" s="3" t="s">
        <v>0</v>
      </c>
      <c r="AG14870" s="3" t="s">
        <v>0</v>
      </c>
      <c r="AH14870" s="3" t="s">
        <v>0</v>
      </c>
      <c r="AI14870" s="3" t="s">
        <v>0</v>
      </c>
      <c r="AJ14870" s="3" t="s">
        <v>0</v>
      </c>
      <c r="AK14870" s="3" t="s">
        <v>0</v>
      </c>
      <c r="AL14870" s="3" t="s">
        <v>0</v>
      </c>
      <c r="AM14870" s="3" t="s">
        <v>0</v>
      </c>
      <c r="AN14870" s="3" t="s">
        <v>0</v>
      </c>
      <c r="AO14870" s="3" t="s">
        <v>0</v>
      </c>
      <c r="AP14870" s="3" t="s">
        <v>0</v>
      </c>
      <c r="AQ14870" s="3">
        <v>0</v>
      </c>
      <c r="AR14870" s="4" t="s">
        <v>0</v>
      </c>
      <c r="AS14870" s="4" t="s">
        <v>0</v>
      </c>
      <c r="AT14870" s="4" t="s">
        <v>0</v>
      </c>
      <c r="AU14870" s="4" t="s">
        <v>0</v>
      </c>
      <c r="AV14870" s="4" t="s">
        <v>0</v>
      </c>
      <c r="AW14870" s="4" t="s">
        <v>0</v>
      </c>
      <c r="AX14870" s="4" t="s">
        <v>0</v>
      </c>
      <c r="AY14870" s="4" t="s">
        <v>0</v>
      </c>
      <c r="AZ14870" s="4" t="s">
        <v>0</v>
      </c>
      <c r="BA14870" s="4" t="s">
        <v>0</v>
      </c>
      <c r="BB14870" s="4" t="s">
        <v>0</v>
      </c>
      <c r="BC14870" s="4">
        <v>0</v>
      </c>
      <c r="BD14870" s="3" t="s">
        <v>0</v>
      </c>
      <c r="BE14870" s="3" t="s">
        <v>0</v>
      </c>
      <c r="BF14870" s="3" t="s">
        <v>0</v>
      </c>
      <c r="BG14870" s="3" t="s">
        <v>0</v>
      </c>
      <c r="BH14870" s="3" t="s">
        <v>0</v>
      </c>
      <c r="BI14870" s="3" t="s">
        <v>0</v>
      </c>
      <c r="BJ14870" s="3" t="s">
        <v>0</v>
      </c>
      <c r="BK14870" s="3" t="s">
        <v>0</v>
      </c>
      <c r="BL14870" s="3" t="s">
        <v>0</v>
      </c>
      <c r="BM14870" s="3" t="s">
        <v>0</v>
      </c>
      <c r="BN14870" s="3" t="s">
        <v>0</v>
      </c>
      <c r="BO14870" s="3">
        <v>9</v>
      </c>
      <c r="BP14870" s="3" t="s">
        <v>0</v>
      </c>
      <c r="BQ14870" s="3" t="s">
        <v>0</v>
      </c>
      <c r="BR14870" s="3" t="s">
        <v>0</v>
      </c>
      <c r="BS14870" s="3" t="s">
        <v>0</v>
      </c>
      <c r="BT14870" s="3" t="s">
        <v>0</v>
      </c>
      <c r="BU14870" s="3" t="s">
        <v>0</v>
      </c>
      <c r="BV14870" s="3" t="s">
        <v>0</v>
      </c>
      <c r="BW14870" s="3" t="s">
        <v>0</v>
      </c>
      <c r="BX14870" s="3" t="s">
        <v>0</v>
      </c>
      <c r="BY14870" s="3" t="s">
        <v>0</v>
      </c>
      <c r="BZ14870" s="3" t="s">
        <v>0</v>
      </c>
      <c r="CA14870" s="3">
        <v>9</v>
      </c>
      <c r="CB14870" s="3" t="s">
        <v>0</v>
      </c>
      <c r="CC14870" s="3" t="s">
        <v>0</v>
      </c>
      <c r="CD14870" s="3" t="s">
        <v>0</v>
      </c>
      <c r="CE14870" s="3" t="s">
        <v>0</v>
      </c>
      <c r="CF14870" s="3" t="s">
        <v>0</v>
      </c>
      <c r="CG14870" s="3" t="s">
        <v>0</v>
      </c>
      <c r="CH14870" s="3" t="s">
        <v>0</v>
      </c>
      <c r="CI14870" s="3" t="s">
        <v>0</v>
      </c>
      <c r="CJ14870" s="3" t="s">
        <v>0</v>
      </c>
      <c r="CK14870" s="3" t="s">
        <v>0</v>
      </c>
      <c r="CL14870" s="3" t="s">
        <v>0</v>
      </c>
      <c r="CM14870" s="3">
        <v>1</v>
      </c>
      <c r="CN14870" s="3">
        <v>0</v>
      </c>
      <c r="CO14870" s="3">
        <v>0</v>
      </c>
      <c r="CP14870" s="3">
        <v>9</v>
      </c>
      <c r="CQ14870" s="3">
        <v>9</v>
      </c>
      <c r="CR14870" s="3">
        <v>1</v>
      </c>
      <c r="CS14870" s="2">
        <v>2020</v>
      </c>
    </row>
    <row r="14871" spans="1:97" x14ac:dyDescent="0.25">
      <c r="A14871" s="2">
        <v>64343</v>
      </c>
      <c r="B14871" s="5" t="s">
        <v>8</v>
      </c>
      <c r="C14871" s="2" t="s">
        <v>0</v>
      </c>
      <c r="D14871" s="5" t="s">
        <v>270</v>
      </c>
      <c r="E14871" s="5" t="s">
        <v>270</v>
      </c>
      <c r="F14871" s="2">
        <v>63979</v>
      </c>
      <c r="G14871" s="5" t="s">
        <v>14</v>
      </c>
      <c r="H14871" s="5" t="s">
        <v>13</v>
      </c>
      <c r="I14871" s="5" t="s">
        <v>128</v>
      </c>
      <c r="J14871" s="5" t="s">
        <v>1</v>
      </c>
      <c r="K14871" s="2">
        <v>22</v>
      </c>
      <c r="L14871" s="2">
        <v>2</v>
      </c>
      <c r="M14871" s="5" t="s">
        <v>5</v>
      </c>
      <c r="N14871" s="5" t="s">
        <v>75</v>
      </c>
      <c r="O14871" s="5" t="s">
        <v>74</v>
      </c>
      <c r="P14871" s="5" t="s">
        <v>74</v>
      </c>
      <c r="Q14871" s="5" t="s">
        <v>127</v>
      </c>
      <c r="R14871" s="5" t="s">
        <v>107</v>
      </c>
      <c r="S14871" s="5" t="s">
        <v>1</v>
      </c>
      <c r="T14871" s="3" t="s">
        <v>0</v>
      </c>
      <c r="U14871" s="3" t="s">
        <v>0</v>
      </c>
      <c r="V14871" s="3" t="s">
        <v>0</v>
      </c>
      <c r="W14871" s="3" t="s">
        <v>0</v>
      </c>
      <c r="X14871" s="3" t="s">
        <v>0</v>
      </c>
      <c r="Y14871" s="3" t="s">
        <v>0</v>
      </c>
      <c r="Z14871" s="3" t="s">
        <v>0</v>
      </c>
      <c r="AA14871" s="3" t="s">
        <v>0</v>
      </c>
      <c r="AB14871" s="3" t="s">
        <v>0</v>
      </c>
      <c r="AC14871" s="3" t="s">
        <v>0</v>
      </c>
      <c r="AD14871" s="3" t="s">
        <v>0</v>
      </c>
      <c r="AE14871" s="3">
        <v>0</v>
      </c>
      <c r="AF14871" s="3" t="s">
        <v>0</v>
      </c>
      <c r="AG14871" s="3" t="s">
        <v>0</v>
      </c>
      <c r="AH14871" s="3" t="s">
        <v>0</v>
      </c>
      <c r="AI14871" s="3" t="s">
        <v>0</v>
      </c>
      <c r="AJ14871" s="3" t="s">
        <v>0</v>
      </c>
      <c r="AK14871" s="3" t="s">
        <v>0</v>
      </c>
      <c r="AL14871" s="3" t="s">
        <v>0</v>
      </c>
      <c r="AM14871" s="3" t="s">
        <v>0</v>
      </c>
      <c r="AN14871" s="3" t="s">
        <v>0</v>
      </c>
      <c r="AO14871" s="3" t="s">
        <v>0</v>
      </c>
      <c r="AP14871" s="3" t="s">
        <v>0</v>
      </c>
      <c r="AQ14871" s="3">
        <v>0</v>
      </c>
      <c r="AR14871" s="4" t="s">
        <v>0</v>
      </c>
      <c r="AS14871" s="4" t="s">
        <v>0</v>
      </c>
      <c r="AT14871" s="4" t="s">
        <v>0</v>
      </c>
      <c r="AU14871" s="4" t="s">
        <v>0</v>
      </c>
      <c r="AV14871" s="4" t="s">
        <v>0</v>
      </c>
      <c r="AW14871" s="4" t="s">
        <v>0</v>
      </c>
      <c r="AX14871" s="4" t="s">
        <v>0</v>
      </c>
      <c r="AY14871" s="4" t="s">
        <v>0</v>
      </c>
      <c r="AZ14871" s="4" t="s">
        <v>0</v>
      </c>
      <c r="BA14871" s="4" t="s">
        <v>0</v>
      </c>
      <c r="BB14871" s="4" t="s">
        <v>0</v>
      </c>
      <c r="BC14871" s="4">
        <v>0</v>
      </c>
      <c r="BD14871" s="3" t="s">
        <v>0</v>
      </c>
      <c r="BE14871" s="3" t="s">
        <v>0</v>
      </c>
      <c r="BF14871" s="3" t="s">
        <v>0</v>
      </c>
      <c r="BG14871" s="3" t="s">
        <v>0</v>
      </c>
      <c r="BH14871" s="3" t="s">
        <v>0</v>
      </c>
      <c r="BI14871" s="3" t="s">
        <v>0</v>
      </c>
      <c r="BJ14871" s="3" t="s">
        <v>0</v>
      </c>
      <c r="BK14871" s="3" t="s">
        <v>0</v>
      </c>
      <c r="BL14871" s="3" t="s">
        <v>0</v>
      </c>
      <c r="BM14871" s="3" t="s">
        <v>0</v>
      </c>
      <c r="BN14871" s="3" t="s">
        <v>0</v>
      </c>
      <c r="BO14871" s="3">
        <v>202</v>
      </c>
      <c r="BP14871" s="3" t="s">
        <v>0</v>
      </c>
      <c r="BQ14871" s="3" t="s">
        <v>0</v>
      </c>
      <c r="BR14871" s="3" t="s">
        <v>0</v>
      </c>
      <c r="BS14871" s="3" t="s">
        <v>0</v>
      </c>
      <c r="BT14871" s="3" t="s">
        <v>0</v>
      </c>
      <c r="BU14871" s="3" t="s">
        <v>0</v>
      </c>
      <c r="BV14871" s="3" t="s">
        <v>0</v>
      </c>
      <c r="BW14871" s="3" t="s">
        <v>0</v>
      </c>
      <c r="BX14871" s="3" t="s">
        <v>0</v>
      </c>
      <c r="BY14871" s="3" t="s">
        <v>0</v>
      </c>
      <c r="BZ14871" s="3" t="s">
        <v>0</v>
      </c>
      <c r="CA14871" s="3">
        <v>202</v>
      </c>
      <c r="CB14871" s="3" t="s">
        <v>0</v>
      </c>
      <c r="CC14871" s="3" t="s">
        <v>0</v>
      </c>
      <c r="CD14871" s="3" t="s">
        <v>0</v>
      </c>
      <c r="CE14871" s="3" t="s">
        <v>0</v>
      </c>
      <c r="CF14871" s="3" t="s">
        <v>0</v>
      </c>
      <c r="CG14871" s="3" t="s">
        <v>0</v>
      </c>
      <c r="CH14871" s="3" t="s">
        <v>0</v>
      </c>
      <c r="CI14871" s="3" t="s">
        <v>0</v>
      </c>
      <c r="CJ14871" s="3" t="s">
        <v>0</v>
      </c>
      <c r="CK14871" s="3" t="s">
        <v>0</v>
      </c>
      <c r="CL14871" s="3" t="s">
        <v>0</v>
      </c>
      <c r="CM14871" s="3">
        <v>23</v>
      </c>
      <c r="CN14871" s="3">
        <v>0</v>
      </c>
      <c r="CO14871" s="3">
        <v>0</v>
      </c>
      <c r="CP14871" s="3">
        <v>202</v>
      </c>
      <c r="CQ14871" s="3">
        <v>202</v>
      </c>
      <c r="CR14871" s="3">
        <v>23</v>
      </c>
      <c r="CS14871" s="2">
        <v>2020</v>
      </c>
    </row>
    <row r="14872" spans="1:97" x14ac:dyDescent="0.25">
      <c r="A14872" s="2">
        <v>64350</v>
      </c>
      <c r="B14872" s="5" t="s">
        <v>8</v>
      </c>
      <c r="C14872" s="2" t="s">
        <v>0</v>
      </c>
      <c r="D14872" s="5" t="s">
        <v>269</v>
      </c>
      <c r="E14872" s="5" t="s">
        <v>268</v>
      </c>
      <c r="F14872" s="2">
        <v>63963</v>
      </c>
      <c r="G14872" s="5" t="s">
        <v>66</v>
      </c>
      <c r="H14872" s="5" t="s">
        <v>65</v>
      </c>
      <c r="I14872" s="5" t="s">
        <v>113</v>
      </c>
      <c r="J14872" s="5" t="s">
        <v>1</v>
      </c>
      <c r="K14872" s="2">
        <v>22</v>
      </c>
      <c r="L14872" s="2">
        <v>2</v>
      </c>
      <c r="M14872" s="5" t="s">
        <v>5</v>
      </c>
      <c r="N14872" s="5" t="s">
        <v>101</v>
      </c>
      <c r="O14872" s="5" t="s">
        <v>64</v>
      </c>
      <c r="P14872" s="5" t="s">
        <v>64</v>
      </c>
      <c r="Q14872" s="5" t="s">
        <v>115</v>
      </c>
      <c r="R14872" s="5" t="s">
        <v>107</v>
      </c>
      <c r="S14872" s="5" t="s">
        <v>52</v>
      </c>
      <c r="T14872" s="3" t="s">
        <v>0</v>
      </c>
      <c r="U14872" s="3" t="s">
        <v>0</v>
      </c>
      <c r="V14872" s="3" t="s">
        <v>0</v>
      </c>
      <c r="W14872" s="3" t="s">
        <v>0</v>
      </c>
      <c r="X14872" s="3" t="s">
        <v>0</v>
      </c>
      <c r="Y14872" s="3" t="s">
        <v>0</v>
      </c>
      <c r="Z14872" s="3" t="s">
        <v>0</v>
      </c>
      <c r="AA14872" s="3">
        <v>35934</v>
      </c>
      <c r="AB14872" s="3">
        <v>28197</v>
      </c>
      <c r="AC14872" s="3">
        <v>21117</v>
      </c>
      <c r="AD14872" s="3">
        <v>21768</v>
      </c>
      <c r="AE14872" s="3">
        <v>22187</v>
      </c>
      <c r="AF14872" s="3" t="s">
        <v>0</v>
      </c>
      <c r="AG14872" s="3" t="s">
        <v>0</v>
      </c>
      <c r="AH14872" s="3" t="s">
        <v>0</v>
      </c>
      <c r="AI14872" s="3" t="s">
        <v>0</v>
      </c>
      <c r="AJ14872" s="3" t="s">
        <v>0</v>
      </c>
      <c r="AK14872" s="3" t="s">
        <v>0</v>
      </c>
      <c r="AL14872" s="3" t="s">
        <v>0</v>
      </c>
      <c r="AM14872" s="3">
        <v>35934</v>
      </c>
      <c r="AN14872" s="3">
        <v>28197</v>
      </c>
      <c r="AO14872" s="3">
        <v>21117</v>
      </c>
      <c r="AP14872" s="3">
        <v>21768</v>
      </c>
      <c r="AQ14872" s="3">
        <v>22187</v>
      </c>
      <c r="AR14872" s="4" t="s">
        <v>0</v>
      </c>
      <c r="AS14872" s="4" t="s">
        <v>0</v>
      </c>
      <c r="AT14872" s="4" t="s">
        <v>0</v>
      </c>
      <c r="AU14872" s="4" t="s">
        <v>0</v>
      </c>
      <c r="AV14872" s="4" t="s">
        <v>0</v>
      </c>
      <c r="AW14872" s="4" t="s">
        <v>0</v>
      </c>
      <c r="AX14872" s="4" t="s">
        <v>0</v>
      </c>
      <c r="AY14872" s="4">
        <v>1</v>
      </c>
      <c r="AZ14872" s="4">
        <v>1</v>
      </c>
      <c r="BA14872" s="4">
        <v>1</v>
      </c>
      <c r="BB14872" s="4">
        <v>1</v>
      </c>
      <c r="BC14872" s="4">
        <v>1</v>
      </c>
      <c r="BD14872" s="3" t="s">
        <v>0</v>
      </c>
      <c r="BE14872" s="3" t="s">
        <v>0</v>
      </c>
      <c r="BF14872" s="3" t="s">
        <v>0</v>
      </c>
      <c r="BG14872" s="3" t="s">
        <v>0</v>
      </c>
      <c r="BH14872" s="3" t="s">
        <v>0</v>
      </c>
      <c r="BI14872" s="3" t="s">
        <v>0</v>
      </c>
      <c r="BJ14872" s="3" t="s">
        <v>0</v>
      </c>
      <c r="BK14872" s="3">
        <v>35934</v>
      </c>
      <c r="BL14872" s="3">
        <v>28197</v>
      </c>
      <c r="BM14872" s="3">
        <v>21117</v>
      </c>
      <c r="BN14872" s="3">
        <v>21768</v>
      </c>
      <c r="BO14872" s="3">
        <v>22187</v>
      </c>
      <c r="BP14872" s="3" t="s">
        <v>0</v>
      </c>
      <c r="BQ14872" s="3" t="s">
        <v>0</v>
      </c>
      <c r="BR14872" s="3" t="s">
        <v>0</v>
      </c>
      <c r="BS14872" s="3" t="s">
        <v>0</v>
      </c>
      <c r="BT14872" s="3" t="s">
        <v>0</v>
      </c>
      <c r="BU14872" s="3" t="s">
        <v>0</v>
      </c>
      <c r="BV14872" s="3" t="s">
        <v>0</v>
      </c>
      <c r="BW14872" s="3">
        <v>35934</v>
      </c>
      <c r="BX14872" s="3">
        <v>28197</v>
      </c>
      <c r="BY14872" s="3">
        <v>21117</v>
      </c>
      <c r="BZ14872" s="3">
        <v>21768</v>
      </c>
      <c r="CA14872" s="3">
        <v>22187</v>
      </c>
      <c r="CB14872" s="3" t="s">
        <v>0</v>
      </c>
      <c r="CC14872" s="3" t="s">
        <v>0</v>
      </c>
      <c r="CD14872" s="3" t="s">
        <v>0</v>
      </c>
      <c r="CE14872" s="3" t="s">
        <v>0</v>
      </c>
      <c r="CF14872" s="3" t="s">
        <v>0</v>
      </c>
      <c r="CG14872" s="3" t="s">
        <v>0</v>
      </c>
      <c r="CH14872" s="3" t="s">
        <v>0</v>
      </c>
      <c r="CI14872" s="3">
        <v>5702.05</v>
      </c>
      <c r="CJ14872" s="3">
        <v>4474.3090000000002</v>
      </c>
      <c r="CK14872" s="3">
        <v>3350.8130000000001</v>
      </c>
      <c r="CL14872" s="3">
        <v>3454.181</v>
      </c>
      <c r="CM14872" s="3">
        <v>3520.6469999999999</v>
      </c>
      <c r="CN14872" s="3">
        <v>129203</v>
      </c>
      <c r="CO14872" s="3">
        <v>129203</v>
      </c>
      <c r="CP14872" s="3">
        <v>129203</v>
      </c>
      <c r="CQ14872" s="3">
        <v>129203</v>
      </c>
      <c r="CR14872" s="3">
        <v>20502</v>
      </c>
      <c r="CS14872" s="2">
        <v>2020</v>
      </c>
    </row>
    <row r="14873" spans="1:97" x14ac:dyDescent="0.25">
      <c r="A14873" s="2">
        <v>64360</v>
      </c>
      <c r="B14873" s="5" t="s">
        <v>8</v>
      </c>
      <c r="C14873" s="2" t="s">
        <v>0</v>
      </c>
      <c r="D14873" s="5" t="s">
        <v>267</v>
      </c>
      <c r="E14873" s="5" t="s">
        <v>260</v>
      </c>
      <c r="F14873" s="2">
        <v>61677</v>
      </c>
      <c r="G14873" s="5" t="s">
        <v>92</v>
      </c>
      <c r="H14873" s="5" t="s">
        <v>65</v>
      </c>
      <c r="I14873" s="5" t="s">
        <v>113</v>
      </c>
      <c r="J14873" s="5" t="s">
        <v>1</v>
      </c>
      <c r="K14873" s="2">
        <v>22</v>
      </c>
      <c r="L14873" s="2">
        <v>2</v>
      </c>
      <c r="M14873" s="5" t="s">
        <v>5</v>
      </c>
      <c r="N14873" s="5" t="s">
        <v>75</v>
      </c>
      <c r="O14873" s="5" t="s">
        <v>74</v>
      </c>
      <c r="P14873" s="5" t="s">
        <v>74</v>
      </c>
      <c r="Q14873" s="5" t="s">
        <v>127</v>
      </c>
      <c r="R14873" s="5" t="s">
        <v>107</v>
      </c>
      <c r="S14873" s="5" t="s">
        <v>1</v>
      </c>
      <c r="T14873" s="3" t="s">
        <v>0</v>
      </c>
      <c r="U14873" s="3" t="s">
        <v>0</v>
      </c>
      <c r="V14873" s="3" t="s">
        <v>0</v>
      </c>
      <c r="W14873" s="3" t="s">
        <v>0</v>
      </c>
      <c r="X14873" s="3" t="s">
        <v>0</v>
      </c>
      <c r="Y14873" s="3" t="s">
        <v>0</v>
      </c>
      <c r="Z14873" s="3" t="s">
        <v>0</v>
      </c>
      <c r="AA14873" s="3" t="s">
        <v>0</v>
      </c>
      <c r="AB14873" s="3">
        <v>0</v>
      </c>
      <c r="AC14873" s="3">
        <v>0</v>
      </c>
      <c r="AD14873" s="3">
        <v>0</v>
      </c>
      <c r="AE14873" s="3">
        <v>0</v>
      </c>
      <c r="AF14873" s="3" t="s">
        <v>0</v>
      </c>
      <c r="AG14873" s="3" t="s">
        <v>0</v>
      </c>
      <c r="AH14873" s="3" t="s">
        <v>0</v>
      </c>
      <c r="AI14873" s="3" t="s">
        <v>0</v>
      </c>
      <c r="AJ14873" s="3" t="s">
        <v>0</v>
      </c>
      <c r="AK14873" s="3" t="s">
        <v>0</v>
      </c>
      <c r="AL14873" s="3" t="s">
        <v>0</v>
      </c>
      <c r="AM14873" s="3" t="s">
        <v>0</v>
      </c>
      <c r="AN14873" s="3">
        <v>0</v>
      </c>
      <c r="AO14873" s="3">
        <v>0</v>
      </c>
      <c r="AP14873" s="3">
        <v>0</v>
      </c>
      <c r="AQ14873" s="3">
        <v>0</v>
      </c>
      <c r="AR14873" s="4" t="s">
        <v>0</v>
      </c>
      <c r="AS14873" s="4" t="s">
        <v>0</v>
      </c>
      <c r="AT14873" s="4" t="s">
        <v>0</v>
      </c>
      <c r="AU14873" s="4" t="s">
        <v>0</v>
      </c>
      <c r="AV14873" s="4" t="s">
        <v>0</v>
      </c>
      <c r="AW14873" s="4" t="s">
        <v>0</v>
      </c>
      <c r="AX14873" s="4" t="s">
        <v>0</v>
      </c>
      <c r="AY14873" s="4" t="s">
        <v>0</v>
      </c>
      <c r="AZ14873" s="4">
        <v>0</v>
      </c>
      <c r="BA14873" s="4">
        <v>0</v>
      </c>
      <c r="BB14873" s="4">
        <v>0</v>
      </c>
      <c r="BC14873" s="4">
        <v>0</v>
      </c>
      <c r="BD14873" s="3" t="s">
        <v>0</v>
      </c>
      <c r="BE14873" s="3" t="s">
        <v>0</v>
      </c>
      <c r="BF14873" s="3" t="s">
        <v>0</v>
      </c>
      <c r="BG14873" s="3" t="s">
        <v>0</v>
      </c>
      <c r="BH14873" s="3" t="s">
        <v>0</v>
      </c>
      <c r="BI14873" s="3" t="s">
        <v>0</v>
      </c>
      <c r="BJ14873" s="3" t="s">
        <v>0</v>
      </c>
      <c r="BK14873" s="3" t="s">
        <v>0</v>
      </c>
      <c r="BL14873" s="3">
        <v>5182</v>
      </c>
      <c r="BM14873" s="3">
        <v>3742</v>
      </c>
      <c r="BN14873" s="3">
        <v>3434</v>
      </c>
      <c r="BO14873" s="3">
        <v>2378</v>
      </c>
      <c r="BP14873" s="3" t="s">
        <v>0</v>
      </c>
      <c r="BQ14873" s="3" t="s">
        <v>0</v>
      </c>
      <c r="BR14873" s="3" t="s">
        <v>0</v>
      </c>
      <c r="BS14873" s="3" t="s">
        <v>0</v>
      </c>
      <c r="BT14873" s="3" t="s">
        <v>0</v>
      </c>
      <c r="BU14873" s="3" t="s">
        <v>0</v>
      </c>
      <c r="BV14873" s="3" t="s">
        <v>0</v>
      </c>
      <c r="BW14873" s="3" t="s">
        <v>0</v>
      </c>
      <c r="BX14873" s="3">
        <v>5182</v>
      </c>
      <c r="BY14873" s="3">
        <v>3742</v>
      </c>
      <c r="BZ14873" s="3">
        <v>3434</v>
      </c>
      <c r="CA14873" s="3">
        <v>2378</v>
      </c>
      <c r="CB14873" s="3" t="s">
        <v>0</v>
      </c>
      <c r="CC14873" s="3" t="s">
        <v>0</v>
      </c>
      <c r="CD14873" s="3" t="s">
        <v>0</v>
      </c>
      <c r="CE14873" s="3" t="s">
        <v>0</v>
      </c>
      <c r="CF14873" s="3" t="s">
        <v>0</v>
      </c>
      <c r="CG14873" s="3" t="s">
        <v>0</v>
      </c>
      <c r="CH14873" s="3" t="s">
        <v>0</v>
      </c>
      <c r="CI14873" s="3" t="s">
        <v>0</v>
      </c>
      <c r="CJ14873" s="3">
        <v>591.13599999999997</v>
      </c>
      <c r="CK14873" s="3">
        <v>426.87200000000001</v>
      </c>
      <c r="CL14873" s="3">
        <v>391.70600000000002</v>
      </c>
      <c r="CM14873" s="3">
        <v>271.286</v>
      </c>
      <c r="CN14873" s="3">
        <v>0</v>
      </c>
      <c r="CO14873" s="3">
        <v>0</v>
      </c>
      <c r="CP14873" s="3">
        <v>14736</v>
      </c>
      <c r="CQ14873" s="3">
        <v>14736</v>
      </c>
      <c r="CR14873" s="3">
        <v>1681</v>
      </c>
      <c r="CS14873" s="2">
        <v>2020</v>
      </c>
    </row>
    <row r="14874" spans="1:97" ht="26.25" x14ac:dyDescent="0.25">
      <c r="A14874" s="2">
        <v>64362</v>
      </c>
      <c r="B14874" s="5" t="s">
        <v>8</v>
      </c>
      <c r="C14874" s="2" t="s">
        <v>0</v>
      </c>
      <c r="D14874" s="5" t="s">
        <v>266</v>
      </c>
      <c r="E14874" s="5" t="s">
        <v>260</v>
      </c>
      <c r="F14874" s="2">
        <v>61677</v>
      </c>
      <c r="G14874" s="5" t="s">
        <v>43</v>
      </c>
      <c r="H14874" s="5" t="s">
        <v>33</v>
      </c>
      <c r="I14874" s="5" t="s">
        <v>169</v>
      </c>
      <c r="J14874" s="5" t="s">
        <v>1</v>
      </c>
      <c r="K14874" s="2">
        <v>22</v>
      </c>
      <c r="L14874" s="2">
        <v>2</v>
      </c>
      <c r="M14874" s="5" t="s">
        <v>5</v>
      </c>
      <c r="N14874" s="5" t="s">
        <v>75</v>
      </c>
      <c r="O14874" s="5" t="s">
        <v>74</v>
      </c>
      <c r="P14874" s="5" t="s">
        <v>74</v>
      </c>
      <c r="Q14874" s="5" t="s">
        <v>168</v>
      </c>
      <c r="R14874" s="5" t="s">
        <v>107</v>
      </c>
      <c r="S14874" s="5" t="s">
        <v>1</v>
      </c>
      <c r="T14874" s="3" t="s">
        <v>0</v>
      </c>
      <c r="U14874" s="3" t="s">
        <v>0</v>
      </c>
      <c r="V14874" s="3" t="s">
        <v>0</v>
      </c>
      <c r="W14874" s="3" t="s">
        <v>0</v>
      </c>
      <c r="X14874" s="3" t="s">
        <v>0</v>
      </c>
      <c r="Y14874" s="3" t="s">
        <v>0</v>
      </c>
      <c r="Z14874" s="3" t="s">
        <v>0</v>
      </c>
      <c r="AA14874" s="3">
        <v>0</v>
      </c>
      <c r="AB14874" s="3">
        <v>0</v>
      </c>
      <c r="AC14874" s="3">
        <v>0</v>
      </c>
      <c r="AD14874" s="3">
        <v>0</v>
      </c>
      <c r="AE14874" s="3">
        <v>0</v>
      </c>
      <c r="AF14874" s="3" t="s">
        <v>0</v>
      </c>
      <c r="AG14874" s="3" t="s">
        <v>0</v>
      </c>
      <c r="AH14874" s="3" t="s">
        <v>0</v>
      </c>
      <c r="AI14874" s="3" t="s">
        <v>0</v>
      </c>
      <c r="AJ14874" s="3" t="s">
        <v>0</v>
      </c>
      <c r="AK14874" s="3" t="s">
        <v>0</v>
      </c>
      <c r="AL14874" s="3" t="s">
        <v>0</v>
      </c>
      <c r="AM14874" s="3">
        <v>0</v>
      </c>
      <c r="AN14874" s="3">
        <v>0</v>
      </c>
      <c r="AO14874" s="3">
        <v>0</v>
      </c>
      <c r="AP14874" s="3">
        <v>0</v>
      </c>
      <c r="AQ14874" s="3">
        <v>0</v>
      </c>
      <c r="AR14874" s="4" t="s">
        <v>0</v>
      </c>
      <c r="AS14874" s="4" t="s">
        <v>0</v>
      </c>
      <c r="AT14874" s="4" t="s">
        <v>0</v>
      </c>
      <c r="AU14874" s="4" t="s">
        <v>0</v>
      </c>
      <c r="AV14874" s="4" t="s">
        <v>0</v>
      </c>
      <c r="AW14874" s="4" t="s">
        <v>0</v>
      </c>
      <c r="AX14874" s="4" t="s">
        <v>0</v>
      </c>
      <c r="AY14874" s="4">
        <v>0</v>
      </c>
      <c r="AZ14874" s="4">
        <v>0</v>
      </c>
      <c r="BA14874" s="4">
        <v>0</v>
      </c>
      <c r="BB14874" s="4">
        <v>0</v>
      </c>
      <c r="BC14874" s="4">
        <v>0</v>
      </c>
      <c r="BD14874" s="3" t="s">
        <v>0</v>
      </c>
      <c r="BE14874" s="3" t="s">
        <v>0</v>
      </c>
      <c r="BF14874" s="3" t="s">
        <v>0</v>
      </c>
      <c r="BG14874" s="3" t="s">
        <v>0</v>
      </c>
      <c r="BH14874" s="3" t="s">
        <v>0</v>
      </c>
      <c r="BI14874" s="3" t="s">
        <v>0</v>
      </c>
      <c r="BJ14874" s="3" t="s">
        <v>0</v>
      </c>
      <c r="BK14874" s="3">
        <v>1909</v>
      </c>
      <c r="BL14874" s="3">
        <v>1386</v>
      </c>
      <c r="BM14874" s="3">
        <v>1103</v>
      </c>
      <c r="BN14874" s="3">
        <v>947</v>
      </c>
      <c r="BO14874" s="3">
        <v>660</v>
      </c>
      <c r="BP14874" s="3" t="s">
        <v>0</v>
      </c>
      <c r="BQ14874" s="3" t="s">
        <v>0</v>
      </c>
      <c r="BR14874" s="3" t="s">
        <v>0</v>
      </c>
      <c r="BS14874" s="3" t="s">
        <v>0</v>
      </c>
      <c r="BT14874" s="3" t="s">
        <v>0</v>
      </c>
      <c r="BU14874" s="3" t="s">
        <v>0</v>
      </c>
      <c r="BV14874" s="3" t="s">
        <v>0</v>
      </c>
      <c r="BW14874" s="3">
        <v>1909</v>
      </c>
      <c r="BX14874" s="3">
        <v>1386</v>
      </c>
      <c r="BY14874" s="3">
        <v>1103</v>
      </c>
      <c r="BZ14874" s="3">
        <v>947</v>
      </c>
      <c r="CA14874" s="3">
        <v>660</v>
      </c>
      <c r="CB14874" s="3" t="s">
        <v>0</v>
      </c>
      <c r="CC14874" s="3" t="s">
        <v>0</v>
      </c>
      <c r="CD14874" s="3" t="s">
        <v>0</v>
      </c>
      <c r="CE14874" s="3" t="s">
        <v>0</v>
      </c>
      <c r="CF14874" s="3" t="s">
        <v>0</v>
      </c>
      <c r="CG14874" s="3" t="s">
        <v>0</v>
      </c>
      <c r="CH14874" s="3" t="s">
        <v>0</v>
      </c>
      <c r="CI14874" s="3">
        <v>217.75399999999999</v>
      </c>
      <c r="CJ14874" s="3">
        <v>158.10900000000001</v>
      </c>
      <c r="CK14874" s="3">
        <v>125.83</v>
      </c>
      <c r="CL14874" s="3">
        <v>108.06399999999999</v>
      </c>
      <c r="CM14874" s="3">
        <v>75.242999999999995</v>
      </c>
      <c r="CN14874" s="3">
        <v>0</v>
      </c>
      <c r="CO14874" s="3">
        <v>0</v>
      </c>
      <c r="CP14874" s="3">
        <v>6005</v>
      </c>
      <c r="CQ14874" s="3">
        <v>6005</v>
      </c>
      <c r="CR14874" s="3">
        <v>685</v>
      </c>
      <c r="CS14874" s="2">
        <v>2020</v>
      </c>
    </row>
    <row r="14875" spans="1:97" x14ac:dyDescent="0.25">
      <c r="A14875" s="2">
        <v>64363</v>
      </c>
      <c r="B14875" s="5" t="s">
        <v>8</v>
      </c>
      <c r="C14875" s="2" t="s">
        <v>0</v>
      </c>
      <c r="D14875" s="5" t="s">
        <v>265</v>
      </c>
      <c r="E14875" s="5" t="s">
        <v>260</v>
      </c>
      <c r="F14875" s="2">
        <v>61677</v>
      </c>
      <c r="G14875" s="5" t="s">
        <v>76</v>
      </c>
      <c r="H14875" s="5" t="s">
        <v>13</v>
      </c>
      <c r="I14875" s="5" t="s">
        <v>133</v>
      </c>
      <c r="J14875" s="5" t="s">
        <v>1</v>
      </c>
      <c r="K14875" s="2">
        <v>22</v>
      </c>
      <c r="L14875" s="2">
        <v>2</v>
      </c>
      <c r="M14875" s="5" t="s">
        <v>5</v>
      </c>
      <c r="N14875" s="5" t="s">
        <v>75</v>
      </c>
      <c r="O14875" s="5" t="s">
        <v>74</v>
      </c>
      <c r="P14875" s="5" t="s">
        <v>74</v>
      </c>
      <c r="Q14875" s="5" t="s">
        <v>174</v>
      </c>
      <c r="R14875" s="5" t="s">
        <v>107</v>
      </c>
      <c r="S14875" s="5" t="s">
        <v>1</v>
      </c>
      <c r="T14875" s="3" t="s">
        <v>0</v>
      </c>
      <c r="U14875" s="3" t="s">
        <v>0</v>
      </c>
      <c r="V14875" s="3" t="s">
        <v>0</v>
      </c>
      <c r="W14875" s="3" t="s">
        <v>0</v>
      </c>
      <c r="X14875" s="3" t="s">
        <v>0</v>
      </c>
      <c r="Y14875" s="3" t="s">
        <v>0</v>
      </c>
      <c r="Z14875" s="3" t="s">
        <v>0</v>
      </c>
      <c r="AA14875" s="3" t="s">
        <v>0</v>
      </c>
      <c r="AB14875" s="3" t="s">
        <v>0</v>
      </c>
      <c r="AC14875" s="3" t="s">
        <v>0</v>
      </c>
      <c r="AD14875" s="3" t="s">
        <v>0</v>
      </c>
      <c r="AE14875" s="3">
        <v>0</v>
      </c>
      <c r="AF14875" s="3" t="s">
        <v>0</v>
      </c>
      <c r="AG14875" s="3" t="s">
        <v>0</v>
      </c>
      <c r="AH14875" s="3" t="s">
        <v>0</v>
      </c>
      <c r="AI14875" s="3" t="s">
        <v>0</v>
      </c>
      <c r="AJ14875" s="3" t="s">
        <v>0</v>
      </c>
      <c r="AK14875" s="3" t="s">
        <v>0</v>
      </c>
      <c r="AL14875" s="3" t="s">
        <v>0</v>
      </c>
      <c r="AM14875" s="3" t="s">
        <v>0</v>
      </c>
      <c r="AN14875" s="3" t="s">
        <v>0</v>
      </c>
      <c r="AO14875" s="3" t="s">
        <v>0</v>
      </c>
      <c r="AP14875" s="3" t="s">
        <v>0</v>
      </c>
      <c r="AQ14875" s="3">
        <v>0</v>
      </c>
      <c r="AR14875" s="4" t="s">
        <v>0</v>
      </c>
      <c r="AS14875" s="4" t="s">
        <v>0</v>
      </c>
      <c r="AT14875" s="4" t="s">
        <v>0</v>
      </c>
      <c r="AU14875" s="4" t="s">
        <v>0</v>
      </c>
      <c r="AV14875" s="4" t="s">
        <v>0</v>
      </c>
      <c r="AW14875" s="4" t="s">
        <v>0</v>
      </c>
      <c r="AX14875" s="4" t="s">
        <v>0</v>
      </c>
      <c r="AY14875" s="4" t="s">
        <v>0</v>
      </c>
      <c r="AZ14875" s="4" t="s">
        <v>0</v>
      </c>
      <c r="BA14875" s="4" t="s">
        <v>0</v>
      </c>
      <c r="BB14875" s="4" t="s">
        <v>0</v>
      </c>
      <c r="BC14875" s="4">
        <v>0</v>
      </c>
      <c r="BD14875" s="3" t="s">
        <v>0</v>
      </c>
      <c r="BE14875" s="3" t="s">
        <v>0</v>
      </c>
      <c r="BF14875" s="3" t="s">
        <v>0</v>
      </c>
      <c r="BG14875" s="3" t="s">
        <v>0</v>
      </c>
      <c r="BH14875" s="3" t="s">
        <v>0</v>
      </c>
      <c r="BI14875" s="3" t="s">
        <v>0</v>
      </c>
      <c r="BJ14875" s="3" t="s">
        <v>0</v>
      </c>
      <c r="BK14875" s="3" t="s">
        <v>0</v>
      </c>
      <c r="BL14875" s="3" t="s">
        <v>0</v>
      </c>
      <c r="BM14875" s="3" t="s">
        <v>0</v>
      </c>
      <c r="BN14875" s="3" t="s">
        <v>0</v>
      </c>
      <c r="BO14875" s="3">
        <v>2762</v>
      </c>
      <c r="BP14875" s="3" t="s">
        <v>0</v>
      </c>
      <c r="BQ14875" s="3" t="s">
        <v>0</v>
      </c>
      <c r="BR14875" s="3" t="s">
        <v>0</v>
      </c>
      <c r="BS14875" s="3" t="s">
        <v>0</v>
      </c>
      <c r="BT14875" s="3" t="s">
        <v>0</v>
      </c>
      <c r="BU14875" s="3" t="s">
        <v>0</v>
      </c>
      <c r="BV14875" s="3" t="s">
        <v>0</v>
      </c>
      <c r="BW14875" s="3" t="s">
        <v>0</v>
      </c>
      <c r="BX14875" s="3" t="s">
        <v>0</v>
      </c>
      <c r="BY14875" s="3" t="s">
        <v>0</v>
      </c>
      <c r="BZ14875" s="3" t="s">
        <v>0</v>
      </c>
      <c r="CA14875" s="3">
        <v>2762</v>
      </c>
      <c r="CB14875" s="3" t="s">
        <v>0</v>
      </c>
      <c r="CC14875" s="3" t="s">
        <v>0</v>
      </c>
      <c r="CD14875" s="3" t="s">
        <v>0</v>
      </c>
      <c r="CE14875" s="3" t="s">
        <v>0</v>
      </c>
      <c r="CF14875" s="3" t="s">
        <v>0</v>
      </c>
      <c r="CG14875" s="3" t="s">
        <v>0</v>
      </c>
      <c r="CH14875" s="3" t="s">
        <v>0</v>
      </c>
      <c r="CI14875" s="3" t="s">
        <v>0</v>
      </c>
      <c r="CJ14875" s="3" t="s">
        <v>0</v>
      </c>
      <c r="CK14875" s="3" t="s">
        <v>0</v>
      </c>
      <c r="CL14875" s="3" t="s">
        <v>0</v>
      </c>
      <c r="CM14875" s="3">
        <v>315</v>
      </c>
      <c r="CN14875" s="3">
        <v>0</v>
      </c>
      <c r="CO14875" s="3">
        <v>0</v>
      </c>
      <c r="CP14875" s="3">
        <v>2762</v>
      </c>
      <c r="CQ14875" s="3">
        <v>2762</v>
      </c>
      <c r="CR14875" s="3">
        <v>315</v>
      </c>
      <c r="CS14875" s="2">
        <v>2020</v>
      </c>
    </row>
    <row r="14876" spans="1:97" x14ac:dyDescent="0.25">
      <c r="A14876" s="2">
        <v>64364</v>
      </c>
      <c r="B14876" s="5" t="s">
        <v>8</v>
      </c>
      <c r="C14876" s="2" t="s">
        <v>0</v>
      </c>
      <c r="D14876" s="5" t="s">
        <v>264</v>
      </c>
      <c r="E14876" s="5" t="s">
        <v>260</v>
      </c>
      <c r="F14876" s="2">
        <v>61677</v>
      </c>
      <c r="G14876" s="5" t="s">
        <v>43</v>
      </c>
      <c r="H14876" s="5" t="s">
        <v>33</v>
      </c>
      <c r="I14876" s="5" t="s">
        <v>169</v>
      </c>
      <c r="J14876" s="5" t="s">
        <v>1</v>
      </c>
      <c r="K14876" s="2">
        <v>22</v>
      </c>
      <c r="L14876" s="2">
        <v>2</v>
      </c>
      <c r="M14876" s="5" t="s">
        <v>5</v>
      </c>
      <c r="N14876" s="5" t="s">
        <v>75</v>
      </c>
      <c r="O14876" s="5" t="s">
        <v>74</v>
      </c>
      <c r="P14876" s="5" t="s">
        <v>74</v>
      </c>
      <c r="Q14876" s="5" t="s">
        <v>127</v>
      </c>
      <c r="R14876" s="5" t="s">
        <v>107</v>
      </c>
      <c r="S14876" s="5" t="s">
        <v>1</v>
      </c>
      <c r="T14876" s="3" t="s">
        <v>0</v>
      </c>
      <c r="U14876" s="3" t="s">
        <v>0</v>
      </c>
      <c r="V14876" s="3" t="s">
        <v>0</v>
      </c>
      <c r="W14876" s="3" t="s">
        <v>0</v>
      </c>
      <c r="X14876" s="3" t="s">
        <v>0</v>
      </c>
      <c r="Y14876" s="3" t="s">
        <v>0</v>
      </c>
      <c r="Z14876" s="3" t="s">
        <v>0</v>
      </c>
      <c r="AA14876" s="3" t="s">
        <v>0</v>
      </c>
      <c r="AB14876" s="3">
        <v>0</v>
      </c>
      <c r="AC14876" s="3">
        <v>0</v>
      </c>
      <c r="AD14876" s="3">
        <v>0</v>
      </c>
      <c r="AE14876" s="3">
        <v>0</v>
      </c>
      <c r="AF14876" s="3" t="s">
        <v>0</v>
      </c>
      <c r="AG14876" s="3" t="s">
        <v>0</v>
      </c>
      <c r="AH14876" s="3" t="s">
        <v>0</v>
      </c>
      <c r="AI14876" s="3" t="s">
        <v>0</v>
      </c>
      <c r="AJ14876" s="3" t="s">
        <v>0</v>
      </c>
      <c r="AK14876" s="3" t="s">
        <v>0</v>
      </c>
      <c r="AL14876" s="3" t="s">
        <v>0</v>
      </c>
      <c r="AM14876" s="3" t="s">
        <v>0</v>
      </c>
      <c r="AN14876" s="3">
        <v>0</v>
      </c>
      <c r="AO14876" s="3">
        <v>0</v>
      </c>
      <c r="AP14876" s="3">
        <v>0</v>
      </c>
      <c r="AQ14876" s="3">
        <v>0</v>
      </c>
      <c r="AR14876" s="4" t="s">
        <v>0</v>
      </c>
      <c r="AS14876" s="4" t="s">
        <v>0</v>
      </c>
      <c r="AT14876" s="4" t="s">
        <v>0</v>
      </c>
      <c r="AU14876" s="4" t="s">
        <v>0</v>
      </c>
      <c r="AV14876" s="4" t="s">
        <v>0</v>
      </c>
      <c r="AW14876" s="4" t="s">
        <v>0</v>
      </c>
      <c r="AX14876" s="4" t="s">
        <v>0</v>
      </c>
      <c r="AY14876" s="4" t="s">
        <v>0</v>
      </c>
      <c r="AZ14876" s="4">
        <v>0</v>
      </c>
      <c r="BA14876" s="4">
        <v>0</v>
      </c>
      <c r="BB14876" s="4">
        <v>0</v>
      </c>
      <c r="BC14876" s="4">
        <v>0</v>
      </c>
      <c r="BD14876" s="3" t="s">
        <v>0</v>
      </c>
      <c r="BE14876" s="3" t="s">
        <v>0</v>
      </c>
      <c r="BF14876" s="3" t="s">
        <v>0</v>
      </c>
      <c r="BG14876" s="3" t="s">
        <v>0</v>
      </c>
      <c r="BH14876" s="3" t="s">
        <v>0</v>
      </c>
      <c r="BI14876" s="3" t="s">
        <v>0</v>
      </c>
      <c r="BJ14876" s="3" t="s">
        <v>0</v>
      </c>
      <c r="BK14876" s="3" t="s">
        <v>0</v>
      </c>
      <c r="BL14876" s="3">
        <v>1107</v>
      </c>
      <c r="BM14876" s="3">
        <v>881</v>
      </c>
      <c r="BN14876" s="3">
        <v>756</v>
      </c>
      <c r="BO14876" s="3">
        <v>527</v>
      </c>
      <c r="BP14876" s="3" t="s">
        <v>0</v>
      </c>
      <c r="BQ14876" s="3" t="s">
        <v>0</v>
      </c>
      <c r="BR14876" s="3" t="s">
        <v>0</v>
      </c>
      <c r="BS14876" s="3" t="s">
        <v>0</v>
      </c>
      <c r="BT14876" s="3" t="s">
        <v>0</v>
      </c>
      <c r="BU14876" s="3" t="s">
        <v>0</v>
      </c>
      <c r="BV14876" s="3" t="s">
        <v>0</v>
      </c>
      <c r="BW14876" s="3" t="s">
        <v>0</v>
      </c>
      <c r="BX14876" s="3">
        <v>1107</v>
      </c>
      <c r="BY14876" s="3">
        <v>881</v>
      </c>
      <c r="BZ14876" s="3">
        <v>756</v>
      </c>
      <c r="CA14876" s="3">
        <v>527</v>
      </c>
      <c r="CB14876" s="3" t="s">
        <v>0</v>
      </c>
      <c r="CC14876" s="3" t="s">
        <v>0</v>
      </c>
      <c r="CD14876" s="3" t="s">
        <v>0</v>
      </c>
      <c r="CE14876" s="3" t="s">
        <v>0</v>
      </c>
      <c r="CF14876" s="3" t="s">
        <v>0</v>
      </c>
      <c r="CG14876" s="3" t="s">
        <v>0</v>
      </c>
      <c r="CH14876" s="3" t="s">
        <v>0</v>
      </c>
      <c r="CI14876" s="3" t="s">
        <v>0</v>
      </c>
      <c r="CJ14876" s="3">
        <v>126.217</v>
      </c>
      <c r="CK14876" s="3">
        <v>100.45</v>
      </c>
      <c r="CL14876" s="3">
        <v>86.266999999999996</v>
      </c>
      <c r="CM14876" s="3">
        <v>60.066000000000003</v>
      </c>
      <c r="CN14876" s="3">
        <v>0</v>
      </c>
      <c r="CO14876" s="3">
        <v>0</v>
      </c>
      <c r="CP14876" s="3">
        <v>3271</v>
      </c>
      <c r="CQ14876" s="3">
        <v>3271</v>
      </c>
      <c r="CR14876" s="3">
        <v>373</v>
      </c>
      <c r="CS14876" s="2">
        <v>2020</v>
      </c>
    </row>
    <row r="14877" spans="1:97" x14ac:dyDescent="0.25">
      <c r="A14877" s="2">
        <v>64365</v>
      </c>
      <c r="B14877" s="5" t="s">
        <v>8</v>
      </c>
      <c r="C14877" s="2" t="s">
        <v>0</v>
      </c>
      <c r="D14877" s="5" t="s">
        <v>263</v>
      </c>
      <c r="E14877" s="5" t="s">
        <v>260</v>
      </c>
      <c r="F14877" s="2">
        <v>61677</v>
      </c>
      <c r="G14877" s="5" t="s">
        <v>42</v>
      </c>
      <c r="H14877" s="5" t="s">
        <v>21</v>
      </c>
      <c r="I14877" s="5" t="s">
        <v>109</v>
      </c>
      <c r="J14877" s="5" t="s">
        <v>1</v>
      </c>
      <c r="K14877" s="2">
        <v>22</v>
      </c>
      <c r="L14877" s="2">
        <v>2</v>
      </c>
      <c r="M14877" s="5" t="s">
        <v>5</v>
      </c>
      <c r="N14877" s="5" t="s">
        <v>75</v>
      </c>
      <c r="O14877" s="5" t="s">
        <v>74</v>
      </c>
      <c r="P14877" s="5" t="s">
        <v>74</v>
      </c>
      <c r="Q14877" s="5" t="s">
        <v>209</v>
      </c>
      <c r="R14877" s="5" t="s">
        <v>107</v>
      </c>
      <c r="S14877" s="5" t="s">
        <v>1</v>
      </c>
      <c r="T14877" s="3" t="s">
        <v>0</v>
      </c>
      <c r="U14877" s="3">
        <v>0</v>
      </c>
      <c r="V14877" s="3">
        <v>0</v>
      </c>
      <c r="W14877" s="3">
        <v>0</v>
      </c>
      <c r="X14877" s="3">
        <v>0</v>
      </c>
      <c r="Y14877" s="3">
        <v>0</v>
      </c>
      <c r="Z14877" s="3">
        <v>0</v>
      </c>
      <c r="AA14877" s="3">
        <v>0</v>
      </c>
      <c r="AB14877" s="3">
        <v>0</v>
      </c>
      <c r="AC14877" s="3">
        <v>0</v>
      </c>
      <c r="AD14877" s="3">
        <v>0</v>
      </c>
      <c r="AE14877" s="3">
        <v>0</v>
      </c>
      <c r="AF14877" s="3" t="s">
        <v>0</v>
      </c>
      <c r="AG14877" s="3">
        <v>0</v>
      </c>
      <c r="AH14877" s="3">
        <v>0</v>
      </c>
      <c r="AI14877" s="3">
        <v>0</v>
      </c>
      <c r="AJ14877" s="3">
        <v>0</v>
      </c>
      <c r="AK14877" s="3">
        <v>0</v>
      </c>
      <c r="AL14877" s="3">
        <v>0</v>
      </c>
      <c r="AM14877" s="3">
        <v>0</v>
      </c>
      <c r="AN14877" s="3">
        <v>0</v>
      </c>
      <c r="AO14877" s="3">
        <v>0</v>
      </c>
      <c r="AP14877" s="3">
        <v>0</v>
      </c>
      <c r="AQ14877" s="3">
        <v>0</v>
      </c>
      <c r="AR14877" s="4" t="s">
        <v>0</v>
      </c>
      <c r="AS14877" s="4">
        <v>0</v>
      </c>
      <c r="AT14877" s="4">
        <v>0</v>
      </c>
      <c r="AU14877" s="4">
        <v>0</v>
      </c>
      <c r="AV14877" s="4">
        <v>0</v>
      </c>
      <c r="AW14877" s="4">
        <v>0</v>
      </c>
      <c r="AX14877" s="4">
        <v>0</v>
      </c>
      <c r="AY14877" s="4">
        <v>0</v>
      </c>
      <c r="AZ14877" s="4">
        <v>0</v>
      </c>
      <c r="BA14877" s="4">
        <v>0</v>
      </c>
      <c r="BB14877" s="4">
        <v>0</v>
      </c>
      <c r="BC14877" s="4">
        <v>0</v>
      </c>
      <c r="BD14877" s="3" t="s">
        <v>0</v>
      </c>
      <c r="BE14877" s="3">
        <v>5695</v>
      </c>
      <c r="BF14877" s="3">
        <v>6863</v>
      </c>
      <c r="BG14877" s="3">
        <v>8994</v>
      </c>
      <c r="BH14877" s="3">
        <v>9219</v>
      </c>
      <c r="BI14877" s="3">
        <v>10198</v>
      </c>
      <c r="BJ14877" s="3">
        <v>9845</v>
      </c>
      <c r="BK14877" s="3">
        <v>9775</v>
      </c>
      <c r="BL14877" s="3">
        <v>7040</v>
      </c>
      <c r="BM14877" s="3">
        <v>5283</v>
      </c>
      <c r="BN14877" s="3">
        <v>4155</v>
      </c>
      <c r="BO14877" s="3">
        <v>2791</v>
      </c>
      <c r="BP14877" s="3" t="s">
        <v>0</v>
      </c>
      <c r="BQ14877" s="3">
        <v>5695</v>
      </c>
      <c r="BR14877" s="3">
        <v>6863</v>
      </c>
      <c r="BS14877" s="3">
        <v>8994</v>
      </c>
      <c r="BT14877" s="3">
        <v>9219</v>
      </c>
      <c r="BU14877" s="3">
        <v>10198</v>
      </c>
      <c r="BV14877" s="3">
        <v>9845</v>
      </c>
      <c r="BW14877" s="3">
        <v>9775</v>
      </c>
      <c r="BX14877" s="3">
        <v>7040</v>
      </c>
      <c r="BY14877" s="3">
        <v>5283</v>
      </c>
      <c r="BZ14877" s="3">
        <v>4155</v>
      </c>
      <c r="CA14877" s="3">
        <v>2791</v>
      </c>
      <c r="CB14877" s="3" t="s">
        <v>0</v>
      </c>
      <c r="CC14877" s="3">
        <v>649.61800000000005</v>
      </c>
      <c r="CD14877" s="3">
        <v>782.85900000000004</v>
      </c>
      <c r="CE14877" s="3">
        <v>1025.925</v>
      </c>
      <c r="CF14877" s="3">
        <v>1051.5530000000001</v>
      </c>
      <c r="CG14877" s="3">
        <v>1163.2239999999999</v>
      </c>
      <c r="CH14877" s="3">
        <v>1122.972</v>
      </c>
      <c r="CI14877" s="3">
        <v>1115.0039999999999</v>
      </c>
      <c r="CJ14877" s="3">
        <v>802.97299999999996</v>
      </c>
      <c r="CK14877" s="3">
        <v>602.61199999999997</v>
      </c>
      <c r="CL14877" s="3">
        <v>473.96199999999999</v>
      </c>
      <c r="CM14877" s="3">
        <v>318.298</v>
      </c>
      <c r="CN14877" s="3">
        <v>0</v>
      </c>
      <c r="CO14877" s="3">
        <v>0</v>
      </c>
      <c r="CP14877" s="3">
        <v>79858</v>
      </c>
      <c r="CQ14877" s="3">
        <v>79858</v>
      </c>
      <c r="CR14877" s="3">
        <v>9109</v>
      </c>
      <c r="CS14877" s="2">
        <v>2020</v>
      </c>
    </row>
    <row r="14878" spans="1:97" x14ac:dyDescent="0.25">
      <c r="A14878" s="2">
        <v>64366</v>
      </c>
      <c r="B14878" s="5" t="s">
        <v>8</v>
      </c>
      <c r="C14878" s="2" t="s">
        <v>0</v>
      </c>
      <c r="D14878" s="5" t="s">
        <v>262</v>
      </c>
      <c r="E14878" s="5" t="s">
        <v>260</v>
      </c>
      <c r="F14878" s="2">
        <v>61677</v>
      </c>
      <c r="G14878" s="5" t="s">
        <v>76</v>
      </c>
      <c r="H14878" s="5" t="s">
        <v>13</v>
      </c>
      <c r="I14878" s="5" t="s">
        <v>133</v>
      </c>
      <c r="J14878" s="5" t="s">
        <v>1</v>
      </c>
      <c r="K14878" s="2">
        <v>22</v>
      </c>
      <c r="L14878" s="2">
        <v>2</v>
      </c>
      <c r="M14878" s="5" t="s">
        <v>5</v>
      </c>
      <c r="N14878" s="5" t="s">
        <v>75</v>
      </c>
      <c r="O14878" s="5" t="s">
        <v>74</v>
      </c>
      <c r="P14878" s="5" t="s">
        <v>74</v>
      </c>
      <c r="Q14878" s="5" t="s">
        <v>174</v>
      </c>
      <c r="R14878" s="5" t="s">
        <v>107</v>
      </c>
      <c r="S14878" s="5" t="s">
        <v>1</v>
      </c>
      <c r="T14878" s="3" t="s">
        <v>0</v>
      </c>
      <c r="U14878" s="3" t="s">
        <v>0</v>
      </c>
      <c r="V14878" s="3" t="s">
        <v>0</v>
      </c>
      <c r="W14878" s="3" t="s">
        <v>0</v>
      </c>
      <c r="X14878" s="3" t="s">
        <v>0</v>
      </c>
      <c r="Y14878" s="3" t="s">
        <v>0</v>
      </c>
      <c r="Z14878" s="3" t="s">
        <v>0</v>
      </c>
      <c r="AA14878" s="3" t="s">
        <v>0</v>
      </c>
      <c r="AB14878" s="3" t="s">
        <v>0</v>
      </c>
      <c r="AC14878" s="3" t="s">
        <v>0</v>
      </c>
      <c r="AD14878" s="3" t="s">
        <v>0</v>
      </c>
      <c r="AE14878" s="3">
        <v>0</v>
      </c>
      <c r="AF14878" s="3" t="s">
        <v>0</v>
      </c>
      <c r="AG14878" s="3" t="s">
        <v>0</v>
      </c>
      <c r="AH14878" s="3" t="s">
        <v>0</v>
      </c>
      <c r="AI14878" s="3" t="s">
        <v>0</v>
      </c>
      <c r="AJ14878" s="3" t="s">
        <v>0</v>
      </c>
      <c r="AK14878" s="3" t="s">
        <v>0</v>
      </c>
      <c r="AL14878" s="3" t="s">
        <v>0</v>
      </c>
      <c r="AM14878" s="3" t="s">
        <v>0</v>
      </c>
      <c r="AN14878" s="3" t="s">
        <v>0</v>
      </c>
      <c r="AO14878" s="3" t="s">
        <v>0</v>
      </c>
      <c r="AP14878" s="3" t="s">
        <v>0</v>
      </c>
      <c r="AQ14878" s="3">
        <v>0</v>
      </c>
      <c r="AR14878" s="4" t="s">
        <v>0</v>
      </c>
      <c r="AS14878" s="4" t="s">
        <v>0</v>
      </c>
      <c r="AT14878" s="4" t="s">
        <v>0</v>
      </c>
      <c r="AU14878" s="4" t="s">
        <v>0</v>
      </c>
      <c r="AV14878" s="4" t="s">
        <v>0</v>
      </c>
      <c r="AW14878" s="4" t="s">
        <v>0</v>
      </c>
      <c r="AX14878" s="4" t="s">
        <v>0</v>
      </c>
      <c r="AY14878" s="4" t="s">
        <v>0</v>
      </c>
      <c r="AZ14878" s="4" t="s">
        <v>0</v>
      </c>
      <c r="BA14878" s="4" t="s">
        <v>0</v>
      </c>
      <c r="BB14878" s="4" t="s">
        <v>0</v>
      </c>
      <c r="BC14878" s="4">
        <v>0</v>
      </c>
      <c r="BD14878" s="3" t="s">
        <v>0</v>
      </c>
      <c r="BE14878" s="3" t="s">
        <v>0</v>
      </c>
      <c r="BF14878" s="3" t="s">
        <v>0</v>
      </c>
      <c r="BG14878" s="3" t="s">
        <v>0</v>
      </c>
      <c r="BH14878" s="3" t="s">
        <v>0</v>
      </c>
      <c r="BI14878" s="3" t="s">
        <v>0</v>
      </c>
      <c r="BJ14878" s="3" t="s">
        <v>0</v>
      </c>
      <c r="BK14878" s="3" t="s">
        <v>0</v>
      </c>
      <c r="BL14878" s="3" t="s">
        <v>0</v>
      </c>
      <c r="BM14878" s="3" t="s">
        <v>0</v>
      </c>
      <c r="BN14878" s="3" t="s">
        <v>0</v>
      </c>
      <c r="BO14878" s="3">
        <v>351</v>
      </c>
      <c r="BP14878" s="3" t="s">
        <v>0</v>
      </c>
      <c r="BQ14878" s="3" t="s">
        <v>0</v>
      </c>
      <c r="BR14878" s="3" t="s">
        <v>0</v>
      </c>
      <c r="BS14878" s="3" t="s">
        <v>0</v>
      </c>
      <c r="BT14878" s="3" t="s">
        <v>0</v>
      </c>
      <c r="BU14878" s="3" t="s">
        <v>0</v>
      </c>
      <c r="BV14878" s="3" t="s">
        <v>0</v>
      </c>
      <c r="BW14878" s="3" t="s">
        <v>0</v>
      </c>
      <c r="BX14878" s="3" t="s">
        <v>0</v>
      </c>
      <c r="BY14878" s="3" t="s">
        <v>0</v>
      </c>
      <c r="BZ14878" s="3" t="s">
        <v>0</v>
      </c>
      <c r="CA14878" s="3">
        <v>351</v>
      </c>
      <c r="CB14878" s="3" t="s">
        <v>0</v>
      </c>
      <c r="CC14878" s="3" t="s">
        <v>0</v>
      </c>
      <c r="CD14878" s="3" t="s">
        <v>0</v>
      </c>
      <c r="CE14878" s="3" t="s">
        <v>0</v>
      </c>
      <c r="CF14878" s="3" t="s">
        <v>0</v>
      </c>
      <c r="CG14878" s="3" t="s">
        <v>0</v>
      </c>
      <c r="CH14878" s="3" t="s">
        <v>0</v>
      </c>
      <c r="CI14878" s="3" t="s">
        <v>0</v>
      </c>
      <c r="CJ14878" s="3" t="s">
        <v>0</v>
      </c>
      <c r="CK14878" s="3" t="s">
        <v>0</v>
      </c>
      <c r="CL14878" s="3" t="s">
        <v>0</v>
      </c>
      <c r="CM14878" s="3">
        <v>40</v>
      </c>
      <c r="CN14878" s="3">
        <v>0</v>
      </c>
      <c r="CO14878" s="3">
        <v>0</v>
      </c>
      <c r="CP14878" s="3">
        <v>351</v>
      </c>
      <c r="CQ14878" s="3">
        <v>351</v>
      </c>
      <c r="CR14878" s="3">
        <v>40</v>
      </c>
      <c r="CS14878" s="2">
        <v>2020</v>
      </c>
    </row>
    <row r="14879" spans="1:97" x14ac:dyDescent="0.25">
      <c r="A14879" s="2">
        <v>64367</v>
      </c>
      <c r="B14879" s="5" t="s">
        <v>8</v>
      </c>
      <c r="C14879" s="2" t="s">
        <v>0</v>
      </c>
      <c r="D14879" s="5" t="s">
        <v>261</v>
      </c>
      <c r="E14879" s="5" t="s">
        <v>260</v>
      </c>
      <c r="F14879" s="2">
        <v>61677</v>
      </c>
      <c r="G14879" s="5" t="s">
        <v>76</v>
      </c>
      <c r="H14879" s="5" t="s">
        <v>13</v>
      </c>
      <c r="I14879" s="5" t="s">
        <v>133</v>
      </c>
      <c r="J14879" s="5" t="s">
        <v>1</v>
      </c>
      <c r="K14879" s="2">
        <v>22</v>
      </c>
      <c r="L14879" s="2">
        <v>2</v>
      </c>
      <c r="M14879" s="5" t="s">
        <v>5</v>
      </c>
      <c r="N14879" s="5" t="s">
        <v>75</v>
      </c>
      <c r="O14879" s="5" t="s">
        <v>74</v>
      </c>
      <c r="P14879" s="5" t="s">
        <v>74</v>
      </c>
      <c r="Q14879" s="5" t="s">
        <v>232</v>
      </c>
      <c r="R14879" s="5" t="s">
        <v>107</v>
      </c>
      <c r="S14879" s="5" t="s">
        <v>1</v>
      </c>
      <c r="T14879" s="3" t="s">
        <v>0</v>
      </c>
      <c r="U14879" s="3" t="s">
        <v>0</v>
      </c>
      <c r="V14879" s="3" t="s">
        <v>0</v>
      </c>
      <c r="W14879" s="3" t="s">
        <v>0</v>
      </c>
      <c r="X14879" s="3" t="s">
        <v>0</v>
      </c>
      <c r="Y14879" s="3" t="s">
        <v>0</v>
      </c>
      <c r="Z14879" s="3" t="s">
        <v>0</v>
      </c>
      <c r="AA14879" s="3" t="s">
        <v>0</v>
      </c>
      <c r="AB14879" s="3" t="s">
        <v>0</v>
      </c>
      <c r="AC14879" s="3" t="s">
        <v>0</v>
      </c>
      <c r="AD14879" s="3" t="s">
        <v>0</v>
      </c>
      <c r="AE14879" s="3">
        <v>0</v>
      </c>
      <c r="AF14879" s="3" t="s">
        <v>0</v>
      </c>
      <c r="AG14879" s="3" t="s">
        <v>0</v>
      </c>
      <c r="AH14879" s="3" t="s">
        <v>0</v>
      </c>
      <c r="AI14879" s="3" t="s">
        <v>0</v>
      </c>
      <c r="AJ14879" s="3" t="s">
        <v>0</v>
      </c>
      <c r="AK14879" s="3" t="s">
        <v>0</v>
      </c>
      <c r="AL14879" s="3" t="s">
        <v>0</v>
      </c>
      <c r="AM14879" s="3" t="s">
        <v>0</v>
      </c>
      <c r="AN14879" s="3" t="s">
        <v>0</v>
      </c>
      <c r="AO14879" s="3" t="s">
        <v>0</v>
      </c>
      <c r="AP14879" s="3" t="s">
        <v>0</v>
      </c>
      <c r="AQ14879" s="3">
        <v>0</v>
      </c>
      <c r="AR14879" s="4" t="s">
        <v>0</v>
      </c>
      <c r="AS14879" s="4" t="s">
        <v>0</v>
      </c>
      <c r="AT14879" s="4" t="s">
        <v>0</v>
      </c>
      <c r="AU14879" s="4" t="s">
        <v>0</v>
      </c>
      <c r="AV14879" s="4" t="s">
        <v>0</v>
      </c>
      <c r="AW14879" s="4" t="s">
        <v>0</v>
      </c>
      <c r="AX14879" s="4" t="s">
        <v>0</v>
      </c>
      <c r="AY14879" s="4" t="s">
        <v>0</v>
      </c>
      <c r="AZ14879" s="4" t="s">
        <v>0</v>
      </c>
      <c r="BA14879" s="4" t="s">
        <v>0</v>
      </c>
      <c r="BB14879" s="4" t="s">
        <v>0</v>
      </c>
      <c r="BC14879" s="4">
        <v>0</v>
      </c>
      <c r="BD14879" s="3" t="s">
        <v>0</v>
      </c>
      <c r="BE14879" s="3" t="s">
        <v>0</v>
      </c>
      <c r="BF14879" s="3" t="s">
        <v>0</v>
      </c>
      <c r="BG14879" s="3" t="s">
        <v>0</v>
      </c>
      <c r="BH14879" s="3" t="s">
        <v>0</v>
      </c>
      <c r="BI14879" s="3" t="s">
        <v>0</v>
      </c>
      <c r="BJ14879" s="3" t="s">
        <v>0</v>
      </c>
      <c r="BK14879" s="3" t="s">
        <v>0</v>
      </c>
      <c r="BL14879" s="3" t="s">
        <v>0</v>
      </c>
      <c r="BM14879" s="3" t="s">
        <v>0</v>
      </c>
      <c r="BN14879" s="3" t="s">
        <v>0</v>
      </c>
      <c r="BO14879" s="3">
        <v>929</v>
      </c>
      <c r="BP14879" s="3" t="s">
        <v>0</v>
      </c>
      <c r="BQ14879" s="3" t="s">
        <v>0</v>
      </c>
      <c r="BR14879" s="3" t="s">
        <v>0</v>
      </c>
      <c r="BS14879" s="3" t="s">
        <v>0</v>
      </c>
      <c r="BT14879" s="3" t="s">
        <v>0</v>
      </c>
      <c r="BU14879" s="3" t="s">
        <v>0</v>
      </c>
      <c r="BV14879" s="3" t="s">
        <v>0</v>
      </c>
      <c r="BW14879" s="3" t="s">
        <v>0</v>
      </c>
      <c r="BX14879" s="3" t="s">
        <v>0</v>
      </c>
      <c r="BY14879" s="3" t="s">
        <v>0</v>
      </c>
      <c r="BZ14879" s="3" t="s">
        <v>0</v>
      </c>
      <c r="CA14879" s="3">
        <v>929</v>
      </c>
      <c r="CB14879" s="3" t="s">
        <v>0</v>
      </c>
      <c r="CC14879" s="3" t="s">
        <v>0</v>
      </c>
      <c r="CD14879" s="3" t="s">
        <v>0</v>
      </c>
      <c r="CE14879" s="3" t="s">
        <v>0</v>
      </c>
      <c r="CF14879" s="3" t="s">
        <v>0</v>
      </c>
      <c r="CG14879" s="3" t="s">
        <v>0</v>
      </c>
      <c r="CH14879" s="3" t="s">
        <v>0</v>
      </c>
      <c r="CI14879" s="3" t="s">
        <v>0</v>
      </c>
      <c r="CJ14879" s="3" t="s">
        <v>0</v>
      </c>
      <c r="CK14879" s="3" t="s">
        <v>0</v>
      </c>
      <c r="CL14879" s="3" t="s">
        <v>0</v>
      </c>
      <c r="CM14879" s="3">
        <v>106</v>
      </c>
      <c r="CN14879" s="3">
        <v>0</v>
      </c>
      <c r="CO14879" s="3">
        <v>0</v>
      </c>
      <c r="CP14879" s="3">
        <v>929</v>
      </c>
      <c r="CQ14879" s="3">
        <v>929</v>
      </c>
      <c r="CR14879" s="3">
        <v>106</v>
      </c>
      <c r="CS14879" s="2">
        <v>2020</v>
      </c>
    </row>
    <row r="14880" spans="1:97" x14ac:dyDescent="0.25">
      <c r="A14880" s="2">
        <v>64368</v>
      </c>
      <c r="B14880" s="5" t="s">
        <v>8</v>
      </c>
      <c r="C14880" s="2" t="s">
        <v>0</v>
      </c>
      <c r="D14880" s="5" t="s">
        <v>259</v>
      </c>
      <c r="E14880" s="5" t="s">
        <v>258</v>
      </c>
      <c r="F14880" s="2">
        <v>62856</v>
      </c>
      <c r="G14880" s="5" t="s">
        <v>43</v>
      </c>
      <c r="H14880" s="5" t="s">
        <v>33</v>
      </c>
      <c r="I14880" s="5" t="s">
        <v>169</v>
      </c>
      <c r="J14880" s="5" t="s">
        <v>1</v>
      </c>
      <c r="K14880" s="2">
        <v>22</v>
      </c>
      <c r="L14880" s="2">
        <v>2</v>
      </c>
      <c r="M14880" s="5" t="s">
        <v>5</v>
      </c>
      <c r="N14880" s="5" t="s">
        <v>75</v>
      </c>
      <c r="O14880" s="5" t="s">
        <v>74</v>
      </c>
      <c r="P14880" s="5" t="s">
        <v>74</v>
      </c>
      <c r="Q14880" s="5" t="s">
        <v>127</v>
      </c>
      <c r="R14880" s="5" t="s">
        <v>107</v>
      </c>
      <c r="S14880" s="5" t="s">
        <v>1</v>
      </c>
      <c r="T14880" s="3" t="s">
        <v>0</v>
      </c>
      <c r="U14880" s="3" t="s">
        <v>0</v>
      </c>
      <c r="V14880" s="3" t="s">
        <v>0</v>
      </c>
      <c r="W14880" s="3" t="s">
        <v>0</v>
      </c>
      <c r="X14880" s="3" t="s">
        <v>0</v>
      </c>
      <c r="Y14880" s="3" t="s">
        <v>0</v>
      </c>
      <c r="Z14880" s="3" t="s">
        <v>0</v>
      </c>
      <c r="AA14880" s="3" t="s">
        <v>0</v>
      </c>
      <c r="AB14880" s="3" t="s">
        <v>0</v>
      </c>
      <c r="AC14880" s="3" t="s">
        <v>0</v>
      </c>
      <c r="AD14880" s="3">
        <v>0</v>
      </c>
      <c r="AE14880" s="3">
        <v>0</v>
      </c>
      <c r="AF14880" s="3" t="s">
        <v>0</v>
      </c>
      <c r="AG14880" s="3" t="s">
        <v>0</v>
      </c>
      <c r="AH14880" s="3" t="s">
        <v>0</v>
      </c>
      <c r="AI14880" s="3" t="s">
        <v>0</v>
      </c>
      <c r="AJ14880" s="3" t="s">
        <v>0</v>
      </c>
      <c r="AK14880" s="3" t="s">
        <v>0</v>
      </c>
      <c r="AL14880" s="3" t="s">
        <v>0</v>
      </c>
      <c r="AM14880" s="3" t="s">
        <v>0</v>
      </c>
      <c r="AN14880" s="3" t="s">
        <v>0</v>
      </c>
      <c r="AO14880" s="3" t="s">
        <v>0</v>
      </c>
      <c r="AP14880" s="3">
        <v>0</v>
      </c>
      <c r="AQ14880" s="3">
        <v>0</v>
      </c>
      <c r="AR14880" s="4" t="s">
        <v>0</v>
      </c>
      <c r="AS14880" s="4" t="s">
        <v>0</v>
      </c>
      <c r="AT14880" s="4" t="s">
        <v>0</v>
      </c>
      <c r="AU14880" s="4" t="s">
        <v>0</v>
      </c>
      <c r="AV14880" s="4" t="s">
        <v>0</v>
      </c>
      <c r="AW14880" s="4" t="s">
        <v>0</v>
      </c>
      <c r="AX14880" s="4" t="s">
        <v>0</v>
      </c>
      <c r="AY14880" s="4" t="s">
        <v>0</v>
      </c>
      <c r="AZ14880" s="4" t="s">
        <v>0</v>
      </c>
      <c r="BA14880" s="4" t="s">
        <v>0</v>
      </c>
      <c r="BB14880" s="4">
        <v>0</v>
      </c>
      <c r="BC14880" s="4">
        <v>0</v>
      </c>
      <c r="BD14880" s="3" t="s">
        <v>0</v>
      </c>
      <c r="BE14880" s="3" t="s">
        <v>0</v>
      </c>
      <c r="BF14880" s="3" t="s">
        <v>0</v>
      </c>
      <c r="BG14880" s="3" t="s">
        <v>0</v>
      </c>
      <c r="BH14880" s="3" t="s">
        <v>0</v>
      </c>
      <c r="BI14880" s="3" t="s">
        <v>0</v>
      </c>
      <c r="BJ14880" s="3" t="s">
        <v>0</v>
      </c>
      <c r="BK14880" s="3" t="s">
        <v>0</v>
      </c>
      <c r="BL14880" s="3" t="s">
        <v>0</v>
      </c>
      <c r="BM14880" s="3" t="s">
        <v>0</v>
      </c>
      <c r="BN14880" s="3">
        <v>1018</v>
      </c>
      <c r="BO14880" s="3">
        <v>709</v>
      </c>
      <c r="BP14880" s="3" t="s">
        <v>0</v>
      </c>
      <c r="BQ14880" s="3" t="s">
        <v>0</v>
      </c>
      <c r="BR14880" s="3" t="s">
        <v>0</v>
      </c>
      <c r="BS14880" s="3" t="s">
        <v>0</v>
      </c>
      <c r="BT14880" s="3" t="s">
        <v>0</v>
      </c>
      <c r="BU14880" s="3" t="s">
        <v>0</v>
      </c>
      <c r="BV14880" s="3" t="s">
        <v>0</v>
      </c>
      <c r="BW14880" s="3" t="s">
        <v>0</v>
      </c>
      <c r="BX14880" s="3" t="s">
        <v>0</v>
      </c>
      <c r="BY14880" s="3" t="s">
        <v>0</v>
      </c>
      <c r="BZ14880" s="3">
        <v>1018</v>
      </c>
      <c r="CA14880" s="3">
        <v>709</v>
      </c>
      <c r="CB14880" s="3" t="s">
        <v>0</v>
      </c>
      <c r="CC14880" s="3" t="s">
        <v>0</v>
      </c>
      <c r="CD14880" s="3" t="s">
        <v>0</v>
      </c>
      <c r="CE14880" s="3" t="s">
        <v>0</v>
      </c>
      <c r="CF14880" s="3" t="s">
        <v>0</v>
      </c>
      <c r="CG14880" s="3" t="s">
        <v>0</v>
      </c>
      <c r="CH14880" s="3" t="s">
        <v>0</v>
      </c>
      <c r="CI14880" s="3" t="s">
        <v>0</v>
      </c>
      <c r="CJ14880" s="3" t="s">
        <v>0</v>
      </c>
      <c r="CK14880" s="3" t="s">
        <v>0</v>
      </c>
      <c r="CL14880" s="3">
        <v>116.136</v>
      </c>
      <c r="CM14880" s="3">
        <v>80.864000000000004</v>
      </c>
      <c r="CN14880" s="3">
        <v>0</v>
      </c>
      <c r="CO14880" s="3">
        <v>0</v>
      </c>
      <c r="CP14880" s="3">
        <v>1727</v>
      </c>
      <c r="CQ14880" s="3">
        <v>1727</v>
      </c>
      <c r="CR14880" s="3">
        <v>197</v>
      </c>
      <c r="CS14880" s="2">
        <v>2020</v>
      </c>
    </row>
    <row r="14881" spans="1:97" x14ac:dyDescent="0.25">
      <c r="A14881" s="2">
        <v>64370</v>
      </c>
      <c r="B14881" s="5" t="s">
        <v>8</v>
      </c>
      <c r="C14881" s="2" t="s">
        <v>0</v>
      </c>
      <c r="D14881" s="5" t="s">
        <v>257</v>
      </c>
      <c r="E14881" s="5" t="s">
        <v>256</v>
      </c>
      <c r="F14881" s="2">
        <v>58135</v>
      </c>
      <c r="G14881" s="5" t="s">
        <v>102</v>
      </c>
      <c r="H14881" s="5" t="s">
        <v>10</v>
      </c>
      <c r="I14881" s="5" t="s">
        <v>113</v>
      </c>
      <c r="J14881" s="5" t="s">
        <v>1</v>
      </c>
      <c r="K14881" s="2">
        <v>22</v>
      </c>
      <c r="L14881" s="2">
        <v>2</v>
      </c>
      <c r="M14881" s="5" t="s">
        <v>5</v>
      </c>
      <c r="N14881" s="5" t="s">
        <v>75</v>
      </c>
      <c r="O14881" s="5" t="s">
        <v>74</v>
      </c>
      <c r="P14881" s="5" t="s">
        <v>74</v>
      </c>
      <c r="Q14881" s="5" t="s">
        <v>112</v>
      </c>
      <c r="R14881" s="5" t="s">
        <v>107</v>
      </c>
      <c r="S14881" s="5" t="s">
        <v>1</v>
      </c>
      <c r="T14881" s="3">
        <v>0</v>
      </c>
      <c r="U14881" s="3">
        <v>0</v>
      </c>
      <c r="V14881" s="3">
        <v>0</v>
      </c>
      <c r="W14881" s="3">
        <v>0</v>
      </c>
      <c r="X14881" s="3">
        <v>0</v>
      </c>
      <c r="Y14881" s="3">
        <v>0</v>
      </c>
      <c r="Z14881" s="3">
        <v>0</v>
      </c>
      <c r="AA14881" s="3">
        <v>0</v>
      </c>
      <c r="AB14881" s="3">
        <v>0</v>
      </c>
      <c r="AC14881" s="3">
        <v>0</v>
      </c>
      <c r="AD14881" s="3">
        <v>0</v>
      </c>
      <c r="AE14881" s="3">
        <v>0</v>
      </c>
      <c r="AF14881" s="3">
        <v>0</v>
      </c>
      <c r="AG14881" s="3">
        <v>0</v>
      </c>
      <c r="AH14881" s="3">
        <v>0</v>
      </c>
      <c r="AI14881" s="3">
        <v>0</v>
      </c>
      <c r="AJ14881" s="3">
        <v>0</v>
      </c>
      <c r="AK14881" s="3">
        <v>0</v>
      </c>
      <c r="AL14881" s="3">
        <v>0</v>
      </c>
      <c r="AM14881" s="3">
        <v>0</v>
      </c>
      <c r="AN14881" s="3">
        <v>0</v>
      </c>
      <c r="AO14881" s="3">
        <v>0</v>
      </c>
      <c r="AP14881" s="3">
        <v>0</v>
      </c>
      <c r="AQ14881" s="3">
        <v>0</v>
      </c>
      <c r="AR14881" s="4">
        <v>0</v>
      </c>
      <c r="AS14881" s="4">
        <v>0</v>
      </c>
      <c r="AT14881" s="4">
        <v>0</v>
      </c>
      <c r="AU14881" s="4">
        <v>0</v>
      </c>
      <c r="AV14881" s="4">
        <v>0</v>
      </c>
      <c r="AW14881" s="4">
        <v>0</v>
      </c>
      <c r="AX14881" s="4">
        <v>0</v>
      </c>
      <c r="AY14881" s="4">
        <v>0</v>
      </c>
      <c r="AZ14881" s="4">
        <v>0</v>
      </c>
      <c r="BA14881" s="4">
        <v>0</v>
      </c>
      <c r="BB14881" s="4">
        <v>0</v>
      </c>
      <c r="BC14881" s="4">
        <v>0</v>
      </c>
      <c r="BD14881" s="3">
        <v>613</v>
      </c>
      <c r="BE14881" s="3">
        <v>721</v>
      </c>
      <c r="BF14881" s="3">
        <v>1028</v>
      </c>
      <c r="BG14881" s="3">
        <v>967</v>
      </c>
      <c r="BH14881" s="3">
        <v>1357</v>
      </c>
      <c r="BI14881" s="3">
        <v>1290</v>
      </c>
      <c r="BJ14881" s="3">
        <v>1280</v>
      </c>
      <c r="BK14881" s="3">
        <v>1177</v>
      </c>
      <c r="BL14881" s="3">
        <v>1075</v>
      </c>
      <c r="BM14881" s="3">
        <v>765</v>
      </c>
      <c r="BN14881" s="3">
        <v>642</v>
      </c>
      <c r="BO14881" s="3">
        <v>446</v>
      </c>
      <c r="BP14881" s="3">
        <v>613</v>
      </c>
      <c r="BQ14881" s="3">
        <v>721</v>
      </c>
      <c r="BR14881" s="3">
        <v>1028</v>
      </c>
      <c r="BS14881" s="3">
        <v>967</v>
      </c>
      <c r="BT14881" s="3">
        <v>1357</v>
      </c>
      <c r="BU14881" s="3">
        <v>1290</v>
      </c>
      <c r="BV14881" s="3">
        <v>1280</v>
      </c>
      <c r="BW14881" s="3">
        <v>1177</v>
      </c>
      <c r="BX14881" s="3">
        <v>1075</v>
      </c>
      <c r="BY14881" s="3">
        <v>765</v>
      </c>
      <c r="BZ14881" s="3">
        <v>642</v>
      </c>
      <c r="CA14881" s="3">
        <v>446</v>
      </c>
      <c r="CB14881" s="3">
        <v>69.953000000000003</v>
      </c>
      <c r="CC14881" s="3">
        <v>82.233999999999995</v>
      </c>
      <c r="CD14881" s="3">
        <v>117.26300000000001</v>
      </c>
      <c r="CE14881" s="3">
        <v>110.34399999999999</v>
      </c>
      <c r="CF14881" s="3">
        <v>154.756</v>
      </c>
      <c r="CG14881" s="3">
        <v>147.19</v>
      </c>
      <c r="CH14881" s="3">
        <v>146.059</v>
      </c>
      <c r="CI14881" s="3">
        <v>134.21199999999999</v>
      </c>
      <c r="CJ14881" s="3">
        <v>122.66500000000001</v>
      </c>
      <c r="CK14881" s="3">
        <v>87.23</v>
      </c>
      <c r="CL14881" s="3">
        <v>73.179000000000002</v>
      </c>
      <c r="CM14881" s="3">
        <v>50.914999999999999</v>
      </c>
      <c r="CN14881" s="3">
        <v>0</v>
      </c>
      <c r="CO14881" s="3">
        <v>0</v>
      </c>
      <c r="CP14881" s="3">
        <v>11361</v>
      </c>
      <c r="CQ14881" s="3">
        <v>11361</v>
      </c>
      <c r="CR14881" s="3">
        <v>1296</v>
      </c>
      <c r="CS14881" s="2">
        <v>2020</v>
      </c>
    </row>
    <row r="14882" spans="1:97" x14ac:dyDescent="0.25">
      <c r="A14882" s="2">
        <v>64376</v>
      </c>
      <c r="B14882" s="5" t="s">
        <v>8</v>
      </c>
      <c r="C14882" s="2" t="s">
        <v>0</v>
      </c>
      <c r="D14882" s="5" t="s">
        <v>255</v>
      </c>
      <c r="E14882" s="5" t="s">
        <v>254</v>
      </c>
      <c r="F14882" s="2">
        <v>63992</v>
      </c>
      <c r="G14882" s="5" t="s">
        <v>59</v>
      </c>
      <c r="H14882" s="5" t="s">
        <v>17</v>
      </c>
      <c r="I14882" s="5" t="s">
        <v>109</v>
      </c>
      <c r="J14882" s="5" t="s">
        <v>1</v>
      </c>
      <c r="K14882" s="2">
        <v>22</v>
      </c>
      <c r="L14882" s="2">
        <v>2</v>
      </c>
      <c r="M14882" s="5" t="s">
        <v>5</v>
      </c>
      <c r="N14882" s="5" t="s">
        <v>75</v>
      </c>
      <c r="O14882" s="5" t="s">
        <v>74</v>
      </c>
      <c r="P14882" s="5" t="s">
        <v>74</v>
      </c>
      <c r="Q14882" s="5" t="s">
        <v>108</v>
      </c>
      <c r="R14882" s="5" t="s">
        <v>107</v>
      </c>
      <c r="S14882" s="5" t="s">
        <v>1</v>
      </c>
      <c r="T14882" s="3">
        <v>0</v>
      </c>
      <c r="U14882" s="3">
        <v>0</v>
      </c>
      <c r="V14882" s="3">
        <v>0</v>
      </c>
      <c r="W14882" s="3">
        <v>0</v>
      </c>
      <c r="X14882" s="3">
        <v>0</v>
      </c>
      <c r="Y14882" s="3">
        <v>0</v>
      </c>
      <c r="Z14882" s="3">
        <v>0</v>
      </c>
      <c r="AA14882" s="3">
        <v>0</v>
      </c>
      <c r="AB14882" s="3">
        <v>0</v>
      </c>
      <c r="AC14882" s="3">
        <v>0</v>
      </c>
      <c r="AD14882" s="3">
        <v>0</v>
      </c>
      <c r="AE14882" s="3">
        <v>0</v>
      </c>
      <c r="AF14882" s="3">
        <v>0</v>
      </c>
      <c r="AG14882" s="3">
        <v>0</v>
      </c>
      <c r="AH14882" s="3">
        <v>0</v>
      </c>
      <c r="AI14882" s="3">
        <v>0</v>
      </c>
      <c r="AJ14882" s="3">
        <v>0</v>
      </c>
      <c r="AK14882" s="3">
        <v>0</v>
      </c>
      <c r="AL14882" s="3">
        <v>0</v>
      </c>
      <c r="AM14882" s="3">
        <v>0</v>
      </c>
      <c r="AN14882" s="3">
        <v>0</v>
      </c>
      <c r="AO14882" s="3">
        <v>0</v>
      </c>
      <c r="AP14882" s="3">
        <v>0</v>
      </c>
      <c r="AQ14882" s="3">
        <v>0</v>
      </c>
      <c r="AR14882" s="4">
        <v>0</v>
      </c>
      <c r="AS14882" s="4">
        <v>0</v>
      </c>
      <c r="AT14882" s="4">
        <v>0</v>
      </c>
      <c r="AU14882" s="4">
        <v>0</v>
      </c>
      <c r="AV14882" s="4">
        <v>0</v>
      </c>
      <c r="AW14882" s="4">
        <v>0</v>
      </c>
      <c r="AX14882" s="4">
        <v>0</v>
      </c>
      <c r="AY14882" s="4">
        <v>0</v>
      </c>
      <c r="AZ14882" s="4">
        <v>0</v>
      </c>
      <c r="BA14882" s="4">
        <v>0</v>
      </c>
      <c r="BB14882" s="4">
        <v>0</v>
      </c>
      <c r="BC14882" s="4">
        <v>0</v>
      </c>
      <c r="BD14882" s="3">
        <v>1374</v>
      </c>
      <c r="BE14882" s="3">
        <v>1863</v>
      </c>
      <c r="BF14882" s="3">
        <v>1823</v>
      </c>
      <c r="BG14882" s="3">
        <v>2297</v>
      </c>
      <c r="BH14882" s="3">
        <v>3006</v>
      </c>
      <c r="BI14882" s="3">
        <v>2994</v>
      </c>
      <c r="BJ14882" s="3">
        <v>3381</v>
      </c>
      <c r="BK14882" s="3">
        <v>2801</v>
      </c>
      <c r="BL14882" s="3">
        <v>2200</v>
      </c>
      <c r="BM14882" s="3">
        <v>2033</v>
      </c>
      <c r="BN14882" s="3">
        <v>1607</v>
      </c>
      <c r="BO14882" s="3">
        <v>1273</v>
      </c>
      <c r="BP14882" s="3">
        <v>1374</v>
      </c>
      <c r="BQ14882" s="3">
        <v>1863</v>
      </c>
      <c r="BR14882" s="3">
        <v>1823</v>
      </c>
      <c r="BS14882" s="3">
        <v>2297</v>
      </c>
      <c r="BT14882" s="3">
        <v>3006</v>
      </c>
      <c r="BU14882" s="3">
        <v>2994</v>
      </c>
      <c r="BV14882" s="3">
        <v>3381</v>
      </c>
      <c r="BW14882" s="3">
        <v>2801</v>
      </c>
      <c r="BX14882" s="3">
        <v>2200</v>
      </c>
      <c r="BY14882" s="3">
        <v>2033</v>
      </c>
      <c r="BZ14882" s="3">
        <v>1607</v>
      </c>
      <c r="CA14882" s="3">
        <v>1273</v>
      </c>
      <c r="CB14882" s="3">
        <v>156.72800000000001</v>
      </c>
      <c r="CC14882" s="3">
        <v>212.453</v>
      </c>
      <c r="CD14882" s="3">
        <v>207.898</v>
      </c>
      <c r="CE14882" s="3">
        <v>262.01</v>
      </c>
      <c r="CF14882" s="3">
        <v>342.90600000000001</v>
      </c>
      <c r="CG14882" s="3">
        <v>341.46600000000001</v>
      </c>
      <c r="CH14882" s="3">
        <v>385.69099999999997</v>
      </c>
      <c r="CI14882" s="3">
        <v>319.53399999999999</v>
      </c>
      <c r="CJ14882" s="3">
        <v>250.898</v>
      </c>
      <c r="CK14882" s="3">
        <v>231.911</v>
      </c>
      <c r="CL14882" s="3">
        <v>183.34299999999999</v>
      </c>
      <c r="CM14882" s="3">
        <v>145.16200000000001</v>
      </c>
      <c r="CN14882" s="3">
        <v>0</v>
      </c>
      <c r="CO14882" s="3">
        <v>0</v>
      </c>
      <c r="CP14882" s="3">
        <v>26652</v>
      </c>
      <c r="CQ14882" s="3">
        <v>26652</v>
      </c>
      <c r="CR14882" s="3">
        <v>3040</v>
      </c>
      <c r="CS14882" s="2">
        <v>2020</v>
      </c>
    </row>
    <row r="14883" spans="1:97" x14ac:dyDescent="0.25">
      <c r="A14883" s="2">
        <v>64377</v>
      </c>
      <c r="B14883" s="5" t="s">
        <v>8</v>
      </c>
      <c r="C14883" s="2" t="s">
        <v>0</v>
      </c>
      <c r="D14883" s="5" t="s">
        <v>253</v>
      </c>
      <c r="E14883" s="5" t="s">
        <v>252</v>
      </c>
      <c r="F14883" s="2">
        <v>63993</v>
      </c>
      <c r="G14883" s="5" t="s">
        <v>42</v>
      </c>
      <c r="H14883" s="5" t="s">
        <v>21</v>
      </c>
      <c r="I14883" s="5" t="s">
        <v>169</v>
      </c>
      <c r="J14883" s="5" t="s">
        <v>1</v>
      </c>
      <c r="K14883" s="2">
        <v>22</v>
      </c>
      <c r="L14883" s="2">
        <v>2</v>
      </c>
      <c r="M14883" s="5" t="s">
        <v>5</v>
      </c>
      <c r="N14883" s="5" t="s">
        <v>4</v>
      </c>
      <c r="O14883" s="5" t="s">
        <v>3</v>
      </c>
      <c r="P14883" s="5" t="s">
        <v>3</v>
      </c>
      <c r="Q14883" s="5" t="s">
        <v>209</v>
      </c>
      <c r="R14883" s="5" t="s">
        <v>251</v>
      </c>
      <c r="S14883" s="5" t="s">
        <v>1</v>
      </c>
      <c r="T14883" s="3" t="s">
        <v>0</v>
      </c>
      <c r="U14883" s="3" t="s">
        <v>0</v>
      </c>
      <c r="V14883" s="3" t="s">
        <v>0</v>
      </c>
      <c r="W14883" s="3" t="s">
        <v>0</v>
      </c>
      <c r="X14883" s="3" t="s">
        <v>0</v>
      </c>
      <c r="Y14883" s="3" t="s">
        <v>0</v>
      </c>
      <c r="Z14883" s="3" t="s">
        <v>0</v>
      </c>
      <c r="AA14883" s="3" t="s">
        <v>0</v>
      </c>
      <c r="AB14883" s="3" t="s">
        <v>0</v>
      </c>
      <c r="AC14883" s="3" t="s">
        <v>0</v>
      </c>
      <c r="AD14883" s="3">
        <v>0</v>
      </c>
      <c r="AE14883" s="3">
        <v>0</v>
      </c>
      <c r="AF14883" s="3" t="s">
        <v>0</v>
      </c>
      <c r="AG14883" s="3" t="s">
        <v>0</v>
      </c>
      <c r="AH14883" s="3" t="s">
        <v>0</v>
      </c>
      <c r="AI14883" s="3" t="s">
        <v>0</v>
      </c>
      <c r="AJ14883" s="3" t="s">
        <v>0</v>
      </c>
      <c r="AK14883" s="3" t="s">
        <v>0</v>
      </c>
      <c r="AL14883" s="3" t="s">
        <v>0</v>
      </c>
      <c r="AM14883" s="3" t="s">
        <v>0</v>
      </c>
      <c r="AN14883" s="3" t="s">
        <v>0</v>
      </c>
      <c r="AO14883" s="3" t="s">
        <v>0</v>
      </c>
      <c r="AP14883" s="3">
        <v>0</v>
      </c>
      <c r="AQ14883" s="3">
        <v>0</v>
      </c>
      <c r="AR14883" s="4" t="s">
        <v>0</v>
      </c>
      <c r="AS14883" s="4" t="s">
        <v>0</v>
      </c>
      <c r="AT14883" s="4" t="s">
        <v>0</v>
      </c>
      <c r="AU14883" s="4" t="s">
        <v>0</v>
      </c>
      <c r="AV14883" s="4" t="s">
        <v>0</v>
      </c>
      <c r="AW14883" s="4" t="s">
        <v>0</v>
      </c>
      <c r="AX14883" s="4" t="s">
        <v>0</v>
      </c>
      <c r="AY14883" s="4" t="s">
        <v>0</v>
      </c>
      <c r="AZ14883" s="4" t="s">
        <v>0</v>
      </c>
      <c r="BA14883" s="4" t="s">
        <v>0</v>
      </c>
      <c r="BB14883" s="4">
        <v>0</v>
      </c>
      <c r="BC14883" s="4">
        <v>0</v>
      </c>
      <c r="BD14883" s="3" t="s">
        <v>0</v>
      </c>
      <c r="BE14883" s="3" t="s">
        <v>0</v>
      </c>
      <c r="BF14883" s="3" t="s">
        <v>0</v>
      </c>
      <c r="BG14883" s="3" t="s">
        <v>0</v>
      </c>
      <c r="BH14883" s="3" t="s">
        <v>0</v>
      </c>
      <c r="BI14883" s="3" t="s">
        <v>0</v>
      </c>
      <c r="BJ14883" s="3" t="s">
        <v>0</v>
      </c>
      <c r="BK14883" s="3" t="s">
        <v>0</v>
      </c>
      <c r="BL14883" s="3" t="s">
        <v>0</v>
      </c>
      <c r="BM14883" s="3" t="s">
        <v>0</v>
      </c>
      <c r="BN14883" s="3">
        <v>138618</v>
      </c>
      <c r="BO14883" s="3">
        <v>215423</v>
      </c>
      <c r="BP14883" s="3" t="s">
        <v>0</v>
      </c>
      <c r="BQ14883" s="3" t="s">
        <v>0</v>
      </c>
      <c r="BR14883" s="3" t="s">
        <v>0</v>
      </c>
      <c r="BS14883" s="3" t="s">
        <v>0</v>
      </c>
      <c r="BT14883" s="3" t="s">
        <v>0</v>
      </c>
      <c r="BU14883" s="3" t="s">
        <v>0</v>
      </c>
      <c r="BV14883" s="3" t="s">
        <v>0</v>
      </c>
      <c r="BW14883" s="3" t="s">
        <v>0</v>
      </c>
      <c r="BX14883" s="3" t="s">
        <v>0</v>
      </c>
      <c r="BY14883" s="3" t="s">
        <v>0</v>
      </c>
      <c r="BZ14883" s="3">
        <v>138618</v>
      </c>
      <c r="CA14883" s="3">
        <v>215423</v>
      </c>
      <c r="CB14883" s="3" t="s">
        <v>0</v>
      </c>
      <c r="CC14883" s="3" t="s">
        <v>0</v>
      </c>
      <c r="CD14883" s="3" t="s">
        <v>0</v>
      </c>
      <c r="CE14883" s="3" t="s">
        <v>0</v>
      </c>
      <c r="CF14883" s="3" t="s">
        <v>0</v>
      </c>
      <c r="CG14883" s="3" t="s">
        <v>0</v>
      </c>
      <c r="CH14883" s="3" t="s">
        <v>0</v>
      </c>
      <c r="CI14883" s="3" t="s">
        <v>0</v>
      </c>
      <c r="CJ14883" s="3" t="s">
        <v>0</v>
      </c>
      <c r="CK14883" s="3" t="s">
        <v>0</v>
      </c>
      <c r="CL14883" s="3">
        <v>15811.29</v>
      </c>
      <c r="CM14883" s="3">
        <v>24572</v>
      </c>
      <c r="CN14883" s="3">
        <v>0</v>
      </c>
      <c r="CO14883" s="3">
        <v>0</v>
      </c>
      <c r="CP14883" s="3">
        <v>354041</v>
      </c>
      <c r="CQ14883" s="3">
        <v>354041</v>
      </c>
      <c r="CR14883" s="3">
        <v>40383.29</v>
      </c>
      <c r="CS14883" s="2">
        <v>2020</v>
      </c>
    </row>
    <row r="14884" spans="1:97" x14ac:dyDescent="0.25">
      <c r="A14884" s="2">
        <v>64378</v>
      </c>
      <c r="B14884" s="5" t="s">
        <v>8</v>
      </c>
      <c r="C14884" s="2" t="s">
        <v>0</v>
      </c>
      <c r="D14884" s="5" t="s">
        <v>250</v>
      </c>
      <c r="E14884" s="5" t="s">
        <v>249</v>
      </c>
      <c r="F14884" s="2">
        <v>63988</v>
      </c>
      <c r="G14884" s="5" t="s">
        <v>11</v>
      </c>
      <c r="H14884" s="5" t="s">
        <v>10</v>
      </c>
      <c r="I14884" s="5" t="s">
        <v>113</v>
      </c>
      <c r="J14884" s="5" t="s">
        <v>1</v>
      </c>
      <c r="K14884" s="2">
        <v>311</v>
      </c>
      <c r="L14884" s="2">
        <v>6</v>
      </c>
      <c r="M14884" s="5" t="s">
        <v>26</v>
      </c>
      <c r="N14884" s="5" t="s">
        <v>85</v>
      </c>
      <c r="O14884" s="5" t="s">
        <v>71</v>
      </c>
      <c r="P14884" s="5" t="s">
        <v>71</v>
      </c>
      <c r="Q14884" s="5" t="s">
        <v>112</v>
      </c>
      <c r="R14884" s="5" t="s">
        <v>107</v>
      </c>
      <c r="S14884" s="5" t="s">
        <v>44</v>
      </c>
      <c r="T14884" s="3">
        <v>5</v>
      </c>
      <c r="U14884" s="3">
        <v>6</v>
      </c>
      <c r="V14884" s="3">
        <v>5</v>
      </c>
      <c r="W14884" s="3">
        <v>6</v>
      </c>
      <c r="X14884" s="3">
        <v>4</v>
      </c>
      <c r="Y14884" s="3">
        <v>4</v>
      </c>
      <c r="Z14884" s="3">
        <v>4</v>
      </c>
      <c r="AA14884" s="3">
        <v>4</v>
      </c>
      <c r="AB14884" s="3">
        <v>5</v>
      </c>
      <c r="AC14884" s="3">
        <v>8</v>
      </c>
      <c r="AD14884" s="3">
        <v>8</v>
      </c>
      <c r="AE14884" s="3">
        <v>43</v>
      </c>
      <c r="AF14884" s="3">
        <v>5</v>
      </c>
      <c r="AG14884" s="3">
        <v>6</v>
      </c>
      <c r="AH14884" s="3">
        <v>5</v>
      </c>
      <c r="AI14884" s="3">
        <v>6</v>
      </c>
      <c r="AJ14884" s="3">
        <v>4</v>
      </c>
      <c r="AK14884" s="3">
        <v>4</v>
      </c>
      <c r="AL14884" s="3">
        <v>4</v>
      </c>
      <c r="AM14884" s="3">
        <v>4</v>
      </c>
      <c r="AN14884" s="3">
        <v>5</v>
      </c>
      <c r="AO14884" s="3">
        <v>8</v>
      </c>
      <c r="AP14884" s="3">
        <v>8</v>
      </c>
      <c r="AQ14884" s="3">
        <v>43</v>
      </c>
      <c r="AR14884" s="4">
        <v>5.8</v>
      </c>
      <c r="AS14884" s="4">
        <v>5.8</v>
      </c>
      <c r="AT14884" s="4">
        <v>5.8</v>
      </c>
      <c r="AU14884" s="4">
        <v>5.8</v>
      </c>
      <c r="AV14884" s="4">
        <v>5.8</v>
      </c>
      <c r="AW14884" s="4">
        <v>5.8</v>
      </c>
      <c r="AX14884" s="4">
        <v>5.8</v>
      </c>
      <c r="AY14884" s="4">
        <v>5.8</v>
      </c>
      <c r="AZ14884" s="4">
        <v>5.8</v>
      </c>
      <c r="BA14884" s="4">
        <v>5.8</v>
      </c>
      <c r="BB14884" s="4">
        <v>5.8</v>
      </c>
      <c r="BC14884" s="4">
        <v>5.8</v>
      </c>
      <c r="BD14884" s="3">
        <v>29</v>
      </c>
      <c r="BE14884" s="3">
        <v>35</v>
      </c>
      <c r="BF14884" s="3">
        <v>29</v>
      </c>
      <c r="BG14884" s="3">
        <v>35</v>
      </c>
      <c r="BH14884" s="3">
        <v>23</v>
      </c>
      <c r="BI14884" s="3">
        <v>23</v>
      </c>
      <c r="BJ14884" s="3">
        <v>23</v>
      </c>
      <c r="BK14884" s="3">
        <v>23</v>
      </c>
      <c r="BL14884" s="3">
        <v>29</v>
      </c>
      <c r="BM14884" s="3">
        <v>46</v>
      </c>
      <c r="BN14884" s="3">
        <v>46</v>
      </c>
      <c r="BO14884" s="3">
        <v>249</v>
      </c>
      <c r="BP14884" s="3">
        <v>29</v>
      </c>
      <c r="BQ14884" s="3">
        <v>35</v>
      </c>
      <c r="BR14884" s="3">
        <v>29</v>
      </c>
      <c r="BS14884" s="3">
        <v>35</v>
      </c>
      <c r="BT14884" s="3">
        <v>23</v>
      </c>
      <c r="BU14884" s="3">
        <v>23</v>
      </c>
      <c r="BV14884" s="3">
        <v>23</v>
      </c>
      <c r="BW14884" s="3">
        <v>23</v>
      </c>
      <c r="BX14884" s="3">
        <v>29</v>
      </c>
      <c r="BY14884" s="3">
        <v>46</v>
      </c>
      <c r="BZ14884" s="3">
        <v>46</v>
      </c>
      <c r="CA14884" s="3">
        <v>249</v>
      </c>
      <c r="CB14884" s="3">
        <v>2.7250000000000001</v>
      </c>
      <c r="CC14884" s="3">
        <v>2.907</v>
      </c>
      <c r="CD14884" s="3">
        <v>2.2599999999999998</v>
      </c>
      <c r="CE14884" s="3">
        <v>2.5099999999999998</v>
      </c>
      <c r="CF14884" s="3">
        <v>1.756</v>
      </c>
      <c r="CG14884" s="3">
        <v>1.706</v>
      </c>
      <c r="CH14884" s="3">
        <v>2.0270000000000001</v>
      </c>
      <c r="CI14884" s="3">
        <v>1.9119999999999999</v>
      </c>
      <c r="CJ14884" s="3">
        <v>2.1680000000000001</v>
      </c>
      <c r="CK14884" s="3">
        <v>3.4039999999999999</v>
      </c>
      <c r="CL14884" s="3">
        <v>3.4279999999999999</v>
      </c>
      <c r="CM14884" s="3">
        <v>19.196999999999999</v>
      </c>
      <c r="CN14884" s="3">
        <v>102</v>
      </c>
      <c r="CO14884" s="3">
        <v>102</v>
      </c>
      <c r="CP14884" s="3">
        <v>590</v>
      </c>
      <c r="CQ14884" s="3">
        <v>590</v>
      </c>
      <c r="CR14884" s="3">
        <v>46</v>
      </c>
      <c r="CS14884" s="2">
        <v>2020</v>
      </c>
    </row>
    <row r="14885" spans="1:97" x14ac:dyDescent="0.25">
      <c r="A14885" s="2">
        <v>64382</v>
      </c>
      <c r="B14885" s="5" t="s">
        <v>8</v>
      </c>
      <c r="C14885" s="2" t="s">
        <v>0</v>
      </c>
      <c r="D14885" s="5" t="s">
        <v>248</v>
      </c>
      <c r="E14885" s="5" t="s">
        <v>247</v>
      </c>
      <c r="F14885" s="2">
        <v>63994</v>
      </c>
      <c r="G14885" s="5" t="s">
        <v>11</v>
      </c>
      <c r="H14885" s="5" t="s">
        <v>10</v>
      </c>
      <c r="I14885" s="5" t="s">
        <v>113</v>
      </c>
      <c r="J14885" s="5" t="s">
        <v>1</v>
      </c>
      <c r="K14885" s="2">
        <v>334</v>
      </c>
      <c r="L14885" s="2">
        <v>6</v>
      </c>
      <c r="M14885" s="5" t="s">
        <v>26</v>
      </c>
      <c r="N14885" s="5" t="s">
        <v>85</v>
      </c>
      <c r="O14885" s="5" t="s">
        <v>71</v>
      </c>
      <c r="P14885" s="5" t="s">
        <v>71</v>
      </c>
      <c r="Q14885" s="5" t="s">
        <v>112</v>
      </c>
      <c r="R14885" s="5" t="s">
        <v>107</v>
      </c>
      <c r="S14885" s="5" t="s">
        <v>44</v>
      </c>
      <c r="T14885" s="3">
        <v>1</v>
      </c>
      <c r="U14885" s="3">
        <v>1</v>
      </c>
      <c r="V14885" s="3">
        <v>1</v>
      </c>
      <c r="W14885" s="3">
        <v>1</v>
      </c>
      <c r="X14885" s="3">
        <v>0</v>
      </c>
      <c r="Y14885" s="3">
        <v>0</v>
      </c>
      <c r="Z14885" s="3">
        <v>0</v>
      </c>
      <c r="AA14885" s="3">
        <v>0</v>
      </c>
      <c r="AB14885" s="3">
        <v>1</v>
      </c>
      <c r="AC14885" s="3">
        <v>1</v>
      </c>
      <c r="AD14885" s="3">
        <v>1</v>
      </c>
      <c r="AE14885" s="3">
        <v>4</v>
      </c>
      <c r="AF14885" s="3">
        <v>1</v>
      </c>
      <c r="AG14885" s="3">
        <v>1</v>
      </c>
      <c r="AH14885" s="3">
        <v>1</v>
      </c>
      <c r="AI14885" s="3">
        <v>1</v>
      </c>
      <c r="AJ14885" s="3">
        <v>0</v>
      </c>
      <c r="AK14885" s="3">
        <v>0</v>
      </c>
      <c r="AL14885" s="3">
        <v>0</v>
      </c>
      <c r="AM14885" s="3">
        <v>0</v>
      </c>
      <c r="AN14885" s="3">
        <v>1</v>
      </c>
      <c r="AO14885" s="3">
        <v>1</v>
      </c>
      <c r="AP14885" s="3">
        <v>1</v>
      </c>
      <c r="AQ14885" s="3">
        <v>4</v>
      </c>
      <c r="AR14885" s="4">
        <v>5.8</v>
      </c>
      <c r="AS14885" s="4">
        <v>5.8</v>
      </c>
      <c r="AT14885" s="4">
        <v>5.8</v>
      </c>
      <c r="AU14885" s="4">
        <v>5.8</v>
      </c>
      <c r="AV14885" s="4">
        <v>0</v>
      </c>
      <c r="AW14885" s="4">
        <v>0</v>
      </c>
      <c r="AX14885" s="4">
        <v>0</v>
      </c>
      <c r="AY14885" s="4">
        <v>0</v>
      </c>
      <c r="AZ14885" s="4">
        <v>5.8</v>
      </c>
      <c r="BA14885" s="4">
        <v>5.8</v>
      </c>
      <c r="BB14885" s="4">
        <v>5.8</v>
      </c>
      <c r="BC14885" s="4">
        <v>5.8</v>
      </c>
      <c r="BD14885" s="3">
        <v>6</v>
      </c>
      <c r="BE14885" s="3">
        <v>6</v>
      </c>
      <c r="BF14885" s="3">
        <v>6</v>
      </c>
      <c r="BG14885" s="3">
        <v>6</v>
      </c>
      <c r="BH14885" s="3">
        <v>0</v>
      </c>
      <c r="BI14885" s="3">
        <v>0</v>
      </c>
      <c r="BJ14885" s="3">
        <v>0</v>
      </c>
      <c r="BK14885" s="3">
        <v>0</v>
      </c>
      <c r="BL14885" s="3">
        <v>6</v>
      </c>
      <c r="BM14885" s="3">
        <v>6</v>
      </c>
      <c r="BN14885" s="3">
        <v>6</v>
      </c>
      <c r="BO14885" s="3">
        <v>23</v>
      </c>
      <c r="BP14885" s="3">
        <v>6</v>
      </c>
      <c r="BQ14885" s="3">
        <v>6</v>
      </c>
      <c r="BR14885" s="3">
        <v>6</v>
      </c>
      <c r="BS14885" s="3">
        <v>6</v>
      </c>
      <c r="BT14885" s="3">
        <v>0</v>
      </c>
      <c r="BU14885" s="3">
        <v>0</v>
      </c>
      <c r="BV14885" s="3">
        <v>0</v>
      </c>
      <c r="BW14885" s="3">
        <v>0</v>
      </c>
      <c r="BX14885" s="3">
        <v>6</v>
      </c>
      <c r="BY14885" s="3">
        <v>6</v>
      </c>
      <c r="BZ14885" s="3">
        <v>6</v>
      </c>
      <c r="CA14885" s="3">
        <v>23</v>
      </c>
      <c r="CB14885" s="3">
        <v>0.28100000000000003</v>
      </c>
      <c r="CC14885" s="3">
        <v>0.30099999999999999</v>
      </c>
      <c r="CD14885" s="3">
        <v>0.23400000000000001</v>
      </c>
      <c r="CE14885" s="3">
        <v>0.26</v>
      </c>
      <c r="CF14885" s="3">
        <v>0.182</v>
      </c>
      <c r="CG14885" s="3">
        <v>0.17699999999999999</v>
      </c>
      <c r="CH14885" s="3">
        <v>0.21</v>
      </c>
      <c r="CI14885" s="3">
        <v>0.19800000000000001</v>
      </c>
      <c r="CJ14885" s="3">
        <v>0.224</v>
      </c>
      <c r="CK14885" s="3">
        <v>0.35199999999999998</v>
      </c>
      <c r="CL14885" s="3">
        <v>0.35499999999999998</v>
      </c>
      <c r="CM14885" s="3">
        <v>1.9870000000000001</v>
      </c>
      <c r="CN14885" s="3">
        <v>11</v>
      </c>
      <c r="CO14885" s="3">
        <v>11</v>
      </c>
      <c r="CP14885" s="3">
        <v>65</v>
      </c>
      <c r="CQ14885" s="3">
        <v>65</v>
      </c>
      <c r="CR14885" s="3">
        <v>4.7610000000000001</v>
      </c>
      <c r="CS14885" s="2">
        <v>2020</v>
      </c>
    </row>
    <row r="14886" spans="1:97" x14ac:dyDescent="0.25">
      <c r="A14886" s="2">
        <v>64382</v>
      </c>
      <c r="B14886" s="5" t="s">
        <v>8</v>
      </c>
      <c r="C14886" s="2" t="s">
        <v>0</v>
      </c>
      <c r="D14886" s="5" t="s">
        <v>248</v>
      </c>
      <c r="E14886" s="5" t="s">
        <v>247</v>
      </c>
      <c r="F14886" s="2">
        <v>63994</v>
      </c>
      <c r="G14886" s="5" t="s">
        <v>11</v>
      </c>
      <c r="H14886" s="5" t="s">
        <v>10</v>
      </c>
      <c r="I14886" s="5" t="s">
        <v>113</v>
      </c>
      <c r="J14886" s="5" t="s">
        <v>1</v>
      </c>
      <c r="K14886" s="2">
        <v>334</v>
      </c>
      <c r="L14886" s="2">
        <v>6</v>
      </c>
      <c r="M14886" s="5" t="s">
        <v>26</v>
      </c>
      <c r="N14886" s="5" t="s">
        <v>85</v>
      </c>
      <c r="O14886" s="5" t="s">
        <v>64</v>
      </c>
      <c r="P14886" s="5" t="s">
        <v>64</v>
      </c>
      <c r="Q14886" s="5" t="s">
        <v>112</v>
      </c>
      <c r="R14886" s="5" t="s">
        <v>107</v>
      </c>
      <c r="S14886" s="5" t="s">
        <v>52</v>
      </c>
      <c r="T14886" s="3">
        <v>32</v>
      </c>
      <c r="U14886" s="3">
        <v>25</v>
      </c>
      <c r="V14886" s="3">
        <v>11</v>
      </c>
      <c r="W14886" s="3">
        <v>13</v>
      </c>
      <c r="X14886" s="3">
        <v>9</v>
      </c>
      <c r="Y14886" s="3">
        <v>24</v>
      </c>
      <c r="Z14886" s="3">
        <v>48</v>
      </c>
      <c r="AA14886" s="3">
        <v>40</v>
      </c>
      <c r="AB14886" s="3">
        <v>24</v>
      </c>
      <c r="AC14886" s="3">
        <v>26</v>
      </c>
      <c r="AD14886" s="3">
        <v>19</v>
      </c>
      <c r="AE14886" s="3">
        <v>27</v>
      </c>
      <c r="AF14886" s="3">
        <v>32</v>
      </c>
      <c r="AG14886" s="3">
        <v>25</v>
      </c>
      <c r="AH14886" s="3">
        <v>11</v>
      </c>
      <c r="AI14886" s="3">
        <v>13</v>
      </c>
      <c r="AJ14886" s="3">
        <v>9</v>
      </c>
      <c r="AK14886" s="3">
        <v>24</v>
      </c>
      <c r="AL14886" s="3">
        <v>48</v>
      </c>
      <c r="AM14886" s="3">
        <v>40</v>
      </c>
      <c r="AN14886" s="3">
        <v>24</v>
      </c>
      <c r="AO14886" s="3">
        <v>26</v>
      </c>
      <c r="AP14886" s="3">
        <v>19</v>
      </c>
      <c r="AQ14886" s="3">
        <v>27</v>
      </c>
      <c r="AR14886" s="4">
        <v>1</v>
      </c>
      <c r="AS14886" s="4">
        <v>1</v>
      </c>
      <c r="AT14886" s="4">
        <v>1</v>
      </c>
      <c r="AU14886" s="4">
        <v>1</v>
      </c>
      <c r="AV14886" s="4">
        <v>1</v>
      </c>
      <c r="AW14886" s="4">
        <v>1</v>
      </c>
      <c r="AX14886" s="4">
        <v>1</v>
      </c>
      <c r="AY14886" s="4">
        <v>1</v>
      </c>
      <c r="AZ14886" s="4">
        <v>1</v>
      </c>
      <c r="BA14886" s="4">
        <v>1</v>
      </c>
      <c r="BB14886" s="4">
        <v>1</v>
      </c>
      <c r="BC14886" s="4">
        <v>1</v>
      </c>
      <c r="BD14886" s="3">
        <v>32</v>
      </c>
      <c r="BE14886" s="3">
        <v>25</v>
      </c>
      <c r="BF14886" s="3">
        <v>11</v>
      </c>
      <c r="BG14886" s="3">
        <v>13</v>
      </c>
      <c r="BH14886" s="3">
        <v>9</v>
      </c>
      <c r="BI14886" s="3">
        <v>24</v>
      </c>
      <c r="BJ14886" s="3">
        <v>48</v>
      </c>
      <c r="BK14886" s="3">
        <v>40</v>
      </c>
      <c r="BL14886" s="3">
        <v>24</v>
      </c>
      <c r="BM14886" s="3">
        <v>26</v>
      </c>
      <c r="BN14886" s="3">
        <v>19</v>
      </c>
      <c r="BO14886" s="3">
        <v>27</v>
      </c>
      <c r="BP14886" s="3">
        <v>32</v>
      </c>
      <c r="BQ14886" s="3">
        <v>25</v>
      </c>
      <c r="BR14886" s="3">
        <v>11</v>
      </c>
      <c r="BS14886" s="3">
        <v>13</v>
      </c>
      <c r="BT14886" s="3">
        <v>9</v>
      </c>
      <c r="BU14886" s="3">
        <v>24</v>
      </c>
      <c r="BV14886" s="3">
        <v>48</v>
      </c>
      <c r="BW14886" s="3">
        <v>40</v>
      </c>
      <c r="BX14886" s="3">
        <v>24</v>
      </c>
      <c r="BY14886" s="3">
        <v>26</v>
      </c>
      <c r="BZ14886" s="3">
        <v>19</v>
      </c>
      <c r="CA14886" s="3">
        <v>27</v>
      </c>
      <c r="CB14886" s="3">
        <v>2.375</v>
      </c>
      <c r="CC14886" s="3">
        <v>1.873</v>
      </c>
      <c r="CD14886" s="3">
        <v>0.83</v>
      </c>
      <c r="CE14886" s="3">
        <v>0.95899999999999996</v>
      </c>
      <c r="CF14886" s="3">
        <v>0.67600000000000005</v>
      </c>
      <c r="CG14886" s="3">
        <v>1.8009999999999999</v>
      </c>
      <c r="CH14886" s="3">
        <v>3.585</v>
      </c>
      <c r="CI14886" s="3">
        <v>3.0219999999999998</v>
      </c>
      <c r="CJ14886" s="3">
        <v>1.7589999999999999</v>
      </c>
      <c r="CK14886" s="3">
        <v>1.915</v>
      </c>
      <c r="CL14886" s="3">
        <v>1.399</v>
      </c>
      <c r="CM14886" s="3">
        <v>2.0449999999999999</v>
      </c>
      <c r="CN14886" s="3">
        <v>298</v>
      </c>
      <c r="CO14886" s="3">
        <v>298</v>
      </c>
      <c r="CP14886" s="3">
        <v>298</v>
      </c>
      <c r="CQ14886" s="3">
        <v>298</v>
      </c>
      <c r="CR14886" s="3">
        <v>22.239000000000001</v>
      </c>
      <c r="CS14886" s="2">
        <v>2020</v>
      </c>
    </row>
    <row r="14887" spans="1:97" x14ac:dyDescent="0.25">
      <c r="A14887" s="2">
        <v>64385</v>
      </c>
      <c r="B14887" s="5" t="s">
        <v>8</v>
      </c>
      <c r="C14887" s="2" t="s">
        <v>0</v>
      </c>
      <c r="D14887" s="5" t="s">
        <v>246</v>
      </c>
      <c r="E14887" s="5" t="s">
        <v>245</v>
      </c>
      <c r="F14887" s="2">
        <v>60025</v>
      </c>
      <c r="G14887" s="5" t="s">
        <v>76</v>
      </c>
      <c r="H14887" s="5" t="s">
        <v>13</v>
      </c>
      <c r="I14887" s="5" t="s">
        <v>133</v>
      </c>
      <c r="J14887" s="5" t="s">
        <v>1</v>
      </c>
      <c r="K14887" s="2">
        <v>22</v>
      </c>
      <c r="L14887" s="2">
        <v>2</v>
      </c>
      <c r="M14887" s="5" t="s">
        <v>5</v>
      </c>
      <c r="N14887" s="5" t="s">
        <v>75</v>
      </c>
      <c r="O14887" s="5" t="s">
        <v>74</v>
      </c>
      <c r="P14887" s="5" t="s">
        <v>74</v>
      </c>
      <c r="Q14887" s="5" t="s">
        <v>127</v>
      </c>
      <c r="R14887" s="5" t="s">
        <v>107</v>
      </c>
      <c r="S14887" s="5" t="s">
        <v>1</v>
      </c>
      <c r="T14887" s="3" t="s">
        <v>0</v>
      </c>
      <c r="U14887" s="3" t="s">
        <v>0</v>
      </c>
      <c r="V14887" s="3" t="s">
        <v>0</v>
      </c>
      <c r="W14887" s="3" t="s">
        <v>0</v>
      </c>
      <c r="X14887" s="3" t="s">
        <v>0</v>
      </c>
      <c r="Y14887" s="3" t="s">
        <v>0</v>
      </c>
      <c r="Z14887" s="3" t="s">
        <v>0</v>
      </c>
      <c r="AA14887" s="3" t="s">
        <v>0</v>
      </c>
      <c r="AB14887" s="3" t="s">
        <v>0</v>
      </c>
      <c r="AC14887" s="3" t="s">
        <v>0</v>
      </c>
      <c r="AD14887" s="3" t="s">
        <v>0</v>
      </c>
      <c r="AE14887" s="3">
        <v>0</v>
      </c>
      <c r="AF14887" s="3" t="s">
        <v>0</v>
      </c>
      <c r="AG14887" s="3" t="s">
        <v>0</v>
      </c>
      <c r="AH14887" s="3" t="s">
        <v>0</v>
      </c>
      <c r="AI14887" s="3" t="s">
        <v>0</v>
      </c>
      <c r="AJ14887" s="3" t="s">
        <v>0</v>
      </c>
      <c r="AK14887" s="3" t="s">
        <v>0</v>
      </c>
      <c r="AL14887" s="3" t="s">
        <v>0</v>
      </c>
      <c r="AM14887" s="3" t="s">
        <v>0</v>
      </c>
      <c r="AN14887" s="3" t="s">
        <v>0</v>
      </c>
      <c r="AO14887" s="3" t="s">
        <v>0</v>
      </c>
      <c r="AP14887" s="3" t="s">
        <v>0</v>
      </c>
      <c r="AQ14887" s="3">
        <v>0</v>
      </c>
      <c r="AR14887" s="4" t="s">
        <v>0</v>
      </c>
      <c r="AS14887" s="4" t="s">
        <v>0</v>
      </c>
      <c r="AT14887" s="4" t="s">
        <v>0</v>
      </c>
      <c r="AU14887" s="4" t="s">
        <v>0</v>
      </c>
      <c r="AV14887" s="4" t="s">
        <v>0</v>
      </c>
      <c r="AW14887" s="4" t="s">
        <v>0</v>
      </c>
      <c r="AX14887" s="4" t="s">
        <v>0</v>
      </c>
      <c r="AY14887" s="4" t="s">
        <v>0</v>
      </c>
      <c r="AZ14887" s="4" t="s">
        <v>0</v>
      </c>
      <c r="BA14887" s="4" t="s">
        <v>0</v>
      </c>
      <c r="BB14887" s="4" t="s">
        <v>0</v>
      </c>
      <c r="BC14887" s="4">
        <v>0</v>
      </c>
      <c r="BD14887" s="3" t="s">
        <v>0</v>
      </c>
      <c r="BE14887" s="3" t="s">
        <v>0</v>
      </c>
      <c r="BF14887" s="3" t="s">
        <v>0</v>
      </c>
      <c r="BG14887" s="3" t="s">
        <v>0</v>
      </c>
      <c r="BH14887" s="3" t="s">
        <v>0</v>
      </c>
      <c r="BI14887" s="3" t="s">
        <v>0</v>
      </c>
      <c r="BJ14887" s="3" t="s">
        <v>0</v>
      </c>
      <c r="BK14887" s="3" t="s">
        <v>0</v>
      </c>
      <c r="BL14887" s="3" t="s">
        <v>0</v>
      </c>
      <c r="BM14887" s="3" t="s">
        <v>0</v>
      </c>
      <c r="BN14887" s="3" t="s">
        <v>0</v>
      </c>
      <c r="BO14887" s="3">
        <v>0</v>
      </c>
      <c r="BP14887" s="3" t="s">
        <v>0</v>
      </c>
      <c r="BQ14887" s="3" t="s">
        <v>0</v>
      </c>
      <c r="BR14887" s="3" t="s">
        <v>0</v>
      </c>
      <c r="BS14887" s="3" t="s">
        <v>0</v>
      </c>
      <c r="BT14887" s="3" t="s">
        <v>0</v>
      </c>
      <c r="BU14887" s="3" t="s">
        <v>0</v>
      </c>
      <c r="BV14887" s="3" t="s">
        <v>0</v>
      </c>
      <c r="BW14887" s="3" t="s">
        <v>0</v>
      </c>
      <c r="BX14887" s="3" t="s">
        <v>0</v>
      </c>
      <c r="BY14887" s="3" t="s">
        <v>0</v>
      </c>
      <c r="BZ14887" s="3" t="s">
        <v>0</v>
      </c>
      <c r="CA14887" s="3">
        <v>0</v>
      </c>
      <c r="CB14887" s="3" t="s">
        <v>0</v>
      </c>
      <c r="CC14887" s="3" t="s">
        <v>0</v>
      </c>
      <c r="CD14887" s="3" t="s">
        <v>0</v>
      </c>
      <c r="CE14887" s="3" t="s">
        <v>0</v>
      </c>
      <c r="CF14887" s="3" t="s">
        <v>0</v>
      </c>
      <c r="CG14887" s="3" t="s">
        <v>0</v>
      </c>
      <c r="CH14887" s="3" t="s">
        <v>0</v>
      </c>
      <c r="CI14887" s="3" t="s">
        <v>0</v>
      </c>
      <c r="CJ14887" s="3" t="s">
        <v>0</v>
      </c>
      <c r="CK14887" s="3" t="s">
        <v>0</v>
      </c>
      <c r="CL14887" s="3" t="s">
        <v>0</v>
      </c>
      <c r="CM14887" s="3">
        <v>0</v>
      </c>
      <c r="CN14887" s="3">
        <v>0</v>
      </c>
      <c r="CO14887" s="3">
        <v>0</v>
      </c>
      <c r="CP14887" s="3">
        <v>0</v>
      </c>
      <c r="CQ14887" s="3">
        <v>0</v>
      </c>
      <c r="CR14887" s="3">
        <v>0</v>
      </c>
      <c r="CS14887" s="2">
        <v>2020</v>
      </c>
    </row>
    <row r="14888" spans="1:97" x14ac:dyDescent="0.25">
      <c r="A14888" s="2">
        <v>64391</v>
      </c>
      <c r="B14888" s="5" t="s">
        <v>8</v>
      </c>
      <c r="C14888" s="2" t="s">
        <v>0</v>
      </c>
      <c r="D14888" s="5" t="s">
        <v>244</v>
      </c>
      <c r="E14888" s="5" t="s">
        <v>243</v>
      </c>
      <c r="F14888" s="2">
        <v>63432</v>
      </c>
      <c r="G14888" s="5" t="s">
        <v>59</v>
      </c>
      <c r="H14888" s="5" t="s">
        <v>17</v>
      </c>
      <c r="I14888" s="5" t="s">
        <v>109</v>
      </c>
      <c r="J14888" s="5" t="s">
        <v>1</v>
      </c>
      <c r="K14888" s="2">
        <v>312</v>
      </c>
      <c r="L14888" s="2">
        <v>6</v>
      </c>
      <c r="M14888" s="5" t="s">
        <v>26</v>
      </c>
      <c r="N14888" s="5" t="s">
        <v>75</v>
      </c>
      <c r="O14888" s="5" t="s">
        <v>74</v>
      </c>
      <c r="P14888" s="5" t="s">
        <v>74</v>
      </c>
      <c r="Q14888" s="5" t="s">
        <v>108</v>
      </c>
      <c r="R14888" s="5" t="s">
        <v>107</v>
      </c>
      <c r="S14888" s="5" t="s">
        <v>1</v>
      </c>
      <c r="T14888" s="3" t="s">
        <v>0</v>
      </c>
      <c r="U14888" s="3" t="s">
        <v>0</v>
      </c>
      <c r="V14888" s="3" t="s">
        <v>0</v>
      </c>
      <c r="W14888" s="3" t="s">
        <v>0</v>
      </c>
      <c r="X14888" s="3" t="s">
        <v>0</v>
      </c>
      <c r="Y14888" s="3" t="s">
        <v>0</v>
      </c>
      <c r="Z14888" s="3" t="s">
        <v>0</v>
      </c>
      <c r="AA14888" s="3" t="s">
        <v>0</v>
      </c>
      <c r="AB14888" s="3" t="s">
        <v>0</v>
      </c>
      <c r="AC14888" s="3" t="s">
        <v>0</v>
      </c>
      <c r="AD14888" s="3">
        <v>0</v>
      </c>
      <c r="AE14888" s="3">
        <v>0</v>
      </c>
      <c r="AF14888" s="3" t="s">
        <v>0</v>
      </c>
      <c r="AG14888" s="3" t="s">
        <v>0</v>
      </c>
      <c r="AH14888" s="3" t="s">
        <v>0</v>
      </c>
      <c r="AI14888" s="3" t="s">
        <v>0</v>
      </c>
      <c r="AJ14888" s="3" t="s">
        <v>0</v>
      </c>
      <c r="AK14888" s="3" t="s">
        <v>0</v>
      </c>
      <c r="AL14888" s="3" t="s">
        <v>0</v>
      </c>
      <c r="AM14888" s="3" t="s">
        <v>0</v>
      </c>
      <c r="AN14888" s="3" t="s">
        <v>0</v>
      </c>
      <c r="AO14888" s="3" t="s">
        <v>0</v>
      </c>
      <c r="AP14888" s="3">
        <v>0</v>
      </c>
      <c r="AQ14888" s="3">
        <v>0</v>
      </c>
      <c r="AR14888" s="4" t="s">
        <v>0</v>
      </c>
      <c r="AS14888" s="4" t="s">
        <v>0</v>
      </c>
      <c r="AT14888" s="4" t="s">
        <v>0</v>
      </c>
      <c r="AU14888" s="4" t="s">
        <v>0</v>
      </c>
      <c r="AV14888" s="4" t="s">
        <v>0</v>
      </c>
      <c r="AW14888" s="4" t="s">
        <v>0</v>
      </c>
      <c r="AX14888" s="4" t="s">
        <v>0</v>
      </c>
      <c r="AY14888" s="4" t="s">
        <v>0</v>
      </c>
      <c r="AZ14888" s="4" t="s">
        <v>0</v>
      </c>
      <c r="BA14888" s="4" t="s">
        <v>0</v>
      </c>
      <c r="BB14888" s="4">
        <v>0</v>
      </c>
      <c r="BC14888" s="4">
        <v>0</v>
      </c>
      <c r="BD14888" s="3" t="s">
        <v>0</v>
      </c>
      <c r="BE14888" s="3" t="s">
        <v>0</v>
      </c>
      <c r="BF14888" s="3" t="s">
        <v>0</v>
      </c>
      <c r="BG14888" s="3" t="s">
        <v>0</v>
      </c>
      <c r="BH14888" s="3" t="s">
        <v>0</v>
      </c>
      <c r="BI14888" s="3" t="s">
        <v>0</v>
      </c>
      <c r="BJ14888" s="3" t="s">
        <v>0</v>
      </c>
      <c r="BK14888" s="3" t="s">
        <v>0</v>
      </c>
      <c r="BL14888" s="3" t="s">
        <v>0</v>
      </c>
      <c r="BM14888" s="3" t="s">
        <v>0</v>
      </c>
      <c r="BN14888" s="3">
        <v>1018</v>
      </c>
      <c r="BO14888" s="3">
        <v>806</v>
      </c>
      <c r="BP14888" s="3" t="s">
        <v>0</v>
      </c>
      <c r="BQ14888" s="3" t="s">
        <v>0</v>
      </c>
      <c r="BR14888" s="3" t="s">
        <v>0</v>
      </c>
      <c r="BS14888" s="3" t="s">
        <v>0</v>
      </c>
      <c r="BT14888" s="3" t="s">
        <v>0</v>
      </c>
      <c r="BU14888" s="3" t="s">
        <v>0</v>
      </c>
      <c r="BV14888" s="3" t="s">
        <v>0</v>
      </c>
      <c r="BW14888" s="3" t="s">
        <v>0</v>
      </c>
      <c r="BX14888" s="3" t="s">
        <v>0</v>
      </c>
      <c r="BY14888" s="3" t="s">
        <v>0</v>
      </c>
      <c r="BZ14888" s="3">
        <v>1018</v>
      </c>
      <c r="CA14888" s="3">
        <v>806</v>
      </c>
      <c r="CB14888" s="3" t="s">
        <v>0</v>
      </c>
      <c r="CC14888" s="3" t="s">
        <v>0</v>
      </c>
      <c r="CD14888" s="3" t="s">
        <v>0</v>
      </c>
      <c r="CE14888" s="3" t="s">
        <v>0</v>
      </c>
      <c r="CF14888" s="3" t="s">
        <v>0</v>
      </c>
      <c r="CG14888" s="3" t="s">
        <v>0</v>
      </c>
      <c r="CH14888" s="3" t="s">
        <v>0</v>
      </c>
      <c r="CI14888" s="3" t="s">
        <v>0</v>
      </c>
      <c r="CJ14888" s="3" t="s">
        <v>0</v>
      </c>
      <c r="CK14888" s="3" t="s">
        <v>0</v>
      </c>
      <c r="CL14888" s="3">
        <v>116.08799999999999</v>
      </c>
      <c r="CM14888" s="3">
        <v>91.912000000000006</v>
      </c>
      <c r="CN14888" s="3">
        <v>0</v>
      </c>
      <c r="CO14888" s="3">
        <v>0</v>
      </c>
      <c r="CP14888" s="3">
        <v>1824</v>
      </c>
      <c r="CQ14888" s="3">
        <v>1824</v>
      </c>
      <c r="CR14888" s="3">
        <v>208</v>
      </c>
      <c r="CS14888" s="2">
        <v>2020</v>
      </c>
    </row>
    <row r="14889" spans="1:97" x14ac:dyDescent="0.25">
      <c r="A14889" s="2">
        <v>64404</v>
      </c>
      <c r="B14889" s="5" t="s">
        <v>8</v>
      </c>
      <c r="C14889" s="2" t="s">
        <v>0</v>
      </c>
      <c r="D14889" s="5" t="s">
        <v>242</v>
      </c>
      <c r="E14889" s="5" t="s">
        <v>241</v>
      </c>
      <c r="F14889" s="2">
        <v>57369</v>
      </c>
      <c r="G14889" s="5" t="s">
        <v>152</v>
      </c>
      <c r="H14889" s="5" t="s">
        <v>6</v>
      </c>
      <c r="I14889" s="5" t="s">
        <v>109</v>
      </c>
      <c r="J14889" s="5" t="s">
        <v>1</v>
      </c>
      <c r="K14889" s="2">
        <v>518</v>
      </c>
      <c r="L14889" s="2">
        <v>4</v>
      </c>
      <c r="M14889" s="5" t="s">
        <v>9</v>
      </c>
      <c r="N14889" s="5" t="s">
        <v>75</v>
      </c>
      <c r="O14889" s="5" t="s">
        <v>74</v>
      </c>
      <c r="P14889" s="5" t="s">
        <v>74</v>
      </c>
      <c r="Q14889" s="5" t="s">
        <v>240</v>
      </c>
      <c r="R14889" s="5" t="s">
        <v>107</v>
      </c>
      <c r="S14889" s="5" t="s">
        <v>1</v>
      </c>
      <c r="T14889" s="3" t="s">
        <v>0</v>
      </c>
      <c r="U14889" s="3" t="s">
        <v>0</v>
      </c>
      <c r="V14889" s="3">
        <v>0</v>
      </c>
      <c r="W14889" s="3">
        <v>0</v>
      </c>
      <c r="X14889" s="3">
        <v>0</v>
      </c>
      <c r="Y14889" s="3">
        <v>0</v>
      </c>
      <c r="Z14889" s="3">
        <v>0</v>
      </c>
      <c r="AA14889" s="3">
        <v>0</v>
      </c>
      <c r="AB14889" s="3">
        <v>0</v>
      </c>
      <c r="AC14889" s="3">
        <v>0</v>
      </c>
      <c r="AD14889" s="3">
        <v>0</v>
      </c>
      <c r="AE14889" s="3">
        <v>0</v>
      </c>
      <c r="AF14889" s="3" t="s">
        <v>0</v>
      </c>
      <c r="AG14889" s="3" t="s">
        <v>0</v>
      </c>
      <c r="AH14889" s="3">
        <v>0</v>
      </c>
      <c r="AI14889" s="3">
        <v>0</v>
      </c>
      <c r="AJ14889" s="3">
        <v>0</v>
      </c>
      <c r="AK14889" s="3">
        <v>0</v>
      </c>
      <c r="AL14889" s="3">
        <v>0</v>
      </c>
      <c r="AM14889" s="3">
        <v>0</v>
      </c>
      <c r="AN14889" s="3">
        <v>0</v>
      </c>
      <c r="AO14889" s="3">
        <v>0</v>
      </c>
      <c r="AP14889" s="3">
        <v>0</v>
      </c>
      <c r="AQ14889" s="3">
        <v>0</v>
      </c>
      <c r="AR14889" s="4" t="s">
        <v>0</v>
      </c>
      <c r="AS14889" s="4" t="s">
        <v>0</v>
      </c>
      <c r="AT14889" s="4">
        <v>0</v>
      </c>
      <c r="AU14889" s="4">
        <v>0</v>
      </c>
      <c r="AV14889" s="4">
        <v>0</v>
      </c>
      <c r="AW14889" s="4">
        <v>0</v>
      </c>
      <c r="AX14889" s="4">
        <v>0</v>
      </c>
      <c r="AY14889" s="4">
        <v>0</v>
      </c>
      <c r="AZ14889" s="4">
        <v>0</v>
      </c>
      <c r="BA14889" s="4">
        <v>0</v>
      </c>
      <c r="BB14889" s="4">
        <v>0</v>
      </c>
      <c r="BC14889" s="4">
        <v>0</v>
      </c>
      <c r="BD14889" s="3" t="s">
        <v>0</v>
      </c>
      <c r="BE14889" s="3" t="s">
        <v>0</v>
      </c>
      <c r="BF14889" s="3">
        <v>317</v>
      </c>
      <c r="BG14889" s="3">
        <v>424</v>
      </c>
      <c r="BH14889" s="3">
        <v>459</v>
      </c>
      <c r="BI14889" s="3">
        <v>439</v>
      </c>
      <c r="BJ14889" s="3">
        <v>440</v>
      </c>
      <c r="BK14889" s="3">
        <v>404</v>
      </c>
      <c r="BL14889" s="3">
        <v>365</v>
      </c>
      <c r="BM14889" s="3">
        <v>344</v>
      </c>
      <c r="BN14889" s="3">
        <v>246</v>
      </c>
      <c r="BO14889" s="3">
        <v>218</v>
      </c>
      <c r="BP14889" s="3" t="s">
        <v>0</v>
      </c>
      <c r="BQ14889" s="3" t="s">
        <v>0</v>
      </c>
      <c r="BR14889" s="3">
        <v>317</v>
      </c>
      <c r="BS14889" s="3">
        <v>424</v>
      </c>
      <c r="BT14889" s="3">
        <v>459</v>
      </c>
      <c r="BU14889" s="3">
        <v>439</v>
      </c>
      <c r="BV14889" s="3">
        <v>440</v>
      </c>
      <c r="BW14889" s="3">
        <v>404</v>
      </c>
      <c r="BX14889" s="3">
        <v>365</v>
      </c>
      <c r="BY14889" s="3">
        <v>344</v>
      </c>
      <c r="BZ14889" s="3">
        <v>246</v>
      </c>
      <c r="CA14889" s="3">
        <v>218</v>
      </c>
      <c r="CB14889" s="3" t="s">
        <v>0</v>
      </c>
      <c r="CC14889" s="3" t="s">
        <v>0</v>
      </c>
      <c r="CD14889" s="3">
        <v>36.17</v>
      </c>
      <c r="CE14889" s="3">
        <v>48.348999999999997</v>
      </c>
      <c r="CF14889" s="3">
        <v>52.371000000000002</v>
      </c>
      <c r="CG14889" s="3">
        <v>50.036000000000001</v>
      </c>
      <c r="CH14889" s="3">
        <v>50.137999999999998</v>
      </c>
      <c r="CI14889" s="3">
        <v>46.094999999999999</v>
      </c>
      <c r="CJ14889" s="3">
        <v>41.648000000000003</v>
      </c>
      <c r="CK14889" s="3">
        <v>39.262999999999998</v>
      </c>
      <c r="CL14889" s="3">
        <v>28.04</v>
      </c>
      <c r="CM14889" s="3">
        <v>24.89</v>
      </c>
      <c r="CN14889" s="3">
        <v>0</v>
      </c>
      <c r="CO14889" s="3">
        <v>0</v>
      </c>
      <c r="CP14889" s="3">
        <v>3656</v>
      </c>
      <c r="CQ14889" s="3">
        <v>3656</v>
      </c>
      <c r="CR14889" s="3">
        <v>417</v>
      </c>
      <c r="CS14889" s="2">
        <v>2020</v>
      </c>
    </row>
    <row r="14890" spans="1:97" x14ac:dyDescent="0.25">
      <c r="A14890" s="2">
        <v>64408</v>
      </c>
      <c r="B14890" s="5" t="s">
        <v>35</v>
      </c>
      <c r="C14890" s="2" t="s">
        <v>0</v>
      </c>
      <c r="D14890" s="5" t="s">
        <v>239</v>
      </c>
      <c r="E14890" s="5" t="s">
        <v>238</v>
      </c>
      <c r="F14890" s="2">
        <v>16191</v>
      </c>
      <c r="G14890" s="5" t="s">
        <v>106</v>
      </c>
      <c r="H14890" s="5" t="s">
        <v>10</v>
      </c>
      <c r="I14890" s="5" t="s">
        <v>113</v>
      </c>
      <c r="J14890" s="5" t="s">
        <v>1</v>
      </c>
      <c r="K14890" s="2">
        <v>22</v>
      </c>
      <c r="L14890" s="2">
        <v>3</v>
      </c>
      <c r="M14890" s="5" t="s">
        <v>68</v>
      </c>
      <c r="N14890" s="5" t="s">
        <v>25</v>
      </c>
      <c r="O14890" s="5" t="s">
        <v>31</v>
      </c>
      <c r="P14890" s="5" t="s">
        <v>30</v>
      </c>
      <c r="Q14890" s="5" t="s">
        <v>112</v>
      </c>
      <c r="R14890" s="5" t="s">
        <v>107</v>
      </c>
      <c r="S14890" s="5" t="s">
        <v>29</v>
      </c>
      <c r="T14890" s="3">
        <v>10246</v>
      </c>
      <c r="U14890" s="3">
        <v>9236</v>
      </c>
      <c r="V14890" s="3">
        <v>9432</v>
      </c>
      <c r="W14890" s="3">
        <v>9156</v>
      </c>
      <c r="X14890" s="3">
        <v>8961</v>
      </c>
      <c r="Y14890" s="3">
        <v>9378</v>
      </c>
      <c r="Z14890" s="3">
        <v>10448</v>
      </c>
      <c r="AA14890" s="3">
        <v>10276</v>
      </c>
      <c r="AB14890" s="3">
        <v>9050</v>
      </c>
      <c r="AC14890" s="3">
        <v>8611</v>
      </c>
      <c r="AD14890" s="3">
        <v>9484</v>
      </c>
      <c r="AE14890" s="3">
        <v>9971</v>
      </c>
      <c r="AF14890" s="3">
        <v>7016</v>
      </c>
      <c r="AG14890" s="3">
        <v>6324</v>
      </c>
      <c r="AH14890" s="3">
        <v>6458</v>
      </c>
      <c r="AI14890" s="3">
        <v>6268</v>
      </c>
      <c r="AJ14890" s="3">
        <v>6135</v>
      </c>
      <c r="AK14890" s="3">
        <v>6420</v>
      </c>
      <c r="AL14890" s="3">
        <v>7153</v>
      </c>
      <c r="AM14890" s="3">
        <v>7035</v>
      </c>
      <c r="AN14890" s="3">
        <v>6196</v>
      </c>
      <c r="AO14890" s="3">
        <v>5895</v>
      </c>
      <c r="AP14890" s="3">
        <v>6493</v>
      </c>
      <c r="AQ14890" s="3">
        <v>6826</v>
      </c>
      <c r="AR14890" s="4">
        <v>8.5</v>
      </c>
      <c r="AS14890" s="4">
        <v>8.5</v>
      </c>
      <c r="AT14890" s="4">
        <v>8.5</v>
      </c>
      <c r="AU14890" s="4">
        <v>8.5</v>
      </c>
      <c r="AV14890" s="4">
        <v>8.5</v>
      </c>
      <c r="AW14890" s="4">
        <v>8.5</v>
      </c>
      <c r="AX14890" s="4">
        <v>8.5</v>
      </c>
      <c r="AY14890" s="4">
        <v>8.5</v>
      </c>
      <c r="AZ14890" s="4">
        <v>8.5</v>
      </c>
      <c r="BA14890" s="4">
        <v>8.5</v>
      </c>
      <c r="BB14890" s="4">
        <v>8.5</v>
      </c>
      <c r="BC14890" s="4">
        <v>8.5</v>
      </c>
      <c r="BD14890" s="3">
        <v>87091</v>
      </c>
      <c r="BE14890" s="3">
        <v>78506</v>
      </c>
      <c r="BF14890" s="3">
        <v>80172</v>
      </c>
      <c r="BG14890" s="3">
        <v>77826</v>
      </c>
      <c r="BH14890" s="3">
        <v>76169</v>
      </c>
      <c r="BI14890" s="3">
        <v>79713</v>
      </c>
      <c r="BJ14890" s="3">
        <v>88808</v>
      </c>
      <c r="BK14890" s="3">
        <v>87346</v>
      </c>
      <c r="BL14890" s="3">
        <v>76925</v>
      </c>
      <c r="BM14890" s="3">
        <v>73194</v>
      </c>
      <c r="BN14890" s="3">
        <v>80614</v>
      </c>
      <c r="BO14890" s="3">
        <v>84754</v>
      </c>
      <c r="BP14890" s="3">
        <v>59633</v>
      </c>
      <c r="BQ14890" s="3">
        <v>53752</v>
      </c>
      <c r="BR14890" s="3">
        <v>54889</v>
      </c>
      <c r="BS14890" s="3">
        <v>53282</v>
      </c>
      <c r="BT14890" s="3">
        <v>52149</v>
      </c>
      <c r="BU14890" s="3">
        <v>54573</v>
      </c>
      <c r="BV14890" s="3">
        <v>60804</v>
      </c>
      <c r="BW14890" s="3">
        <v>59800</v>
      </c>
      <c r="BX14890" s="3">
        <v>52667</v>
      </c>
      <c r="BY14890" s="3">
        <v>50110</v>
      </c>
      <c r="BZ14890" s="3">
        <v>55191</v>
      </c>
      <c r="CA14890" s="3">
        <v>58025</v>
      </c>
      <c r="CB14890" s="3">
        <v>4718.576</v>
      </c>
      <c r="CC14890" s="3">
        <v>4253.165</v>
      </c>
      <c r="CD14890" s="3">
        <v>4343.1499999999996</v>
      </c>
      <c r="CE14890" s="3">
        <v>4215.9880000000003</v>
      </c>
      <c r="CF14890" s="3">
        <v>4126.3609999999999</v>
      </c>
      <c r="CG14890" s="3">
        <v>4318.1310000000003</v>
      </c>
      <c r="CH14890" s="3">
        <v>4811.2219999999998</v>
      </c>
      <c r="CI14890" s="3">
        <v>4731.7470000000003</v>
      </c>
      <c r="CJ14890" s="3">
        <v>4167.3339999999998</v>
      </c>
      <c r="CK14890" s="3">
        <v>3964.998</v>
      </c>
      <c r="CL14890" s="3">
        <v>4367.0389999999998</v>
      </c>
      <c r="CM14890" s="3">
        <v>4591.2889999999998</v>
      </c>
      <c r="CN14890" s="3">
        <v>114249</v>
      </c>
      <c r="CO14890" s="3">
        <v>78219</v>
      </c>
      <c r="CP14890" s="3">
        <v>971118</v>
      </c>
      <c r="CQ14890" s="3">
        <v>664875</v>
      </c>
      <c r="CR14890" s="3">
        <v>52609</v>
      </c>
      <c r="CS14890" s="2">
        <v>2020</v>
      </c>
    </row>
    <row r="14891" spans="1:97" x14ac:dyDescent="0.25">
      <c r="A14891" s="2">
        <v>64410</v>
      </c>
      <c r="B14891" s="5" t="s">
        <v>8</v>
      </c>
      <c r="C14891" s="2" t="s">
        <v>0</v>
      </c>
      <c r="D14891" s="5" t="s">
        <v>237</v>
      </c>
      <c r="E14891" s="5" t="s">
        <v>236</v>
      </c>
      <c r="F14891" s="2">
        <v>64051</v>
      </c>
      <c r="G14891" s="5" t="s">
        <v>233</v>
      </c>
      <c r="H14891" s="5" t="s">
        <v>13</v>
      </c>
      <c r="I14891" s="5" t="s">
        <v>133</v>
      </c>
      <c r="J14891" s="5" t="s">
        <v>1</v>
      </c>
      <c r="K14891" s="2">
        <v>22</v>
      </c>
      <c r="L14891" s="2">
        <v>2</v>
      </c>
      <c r="M14891" s="5" t="s">
        <v>5</v>
      </c>
      <c r="N14891" s="5" t="s">
        <v>75</v>
      </c>
      <c r="O14891" s="5" t="s">
        <v>74</v>
      </c>
      <c r="P14891" s="5" t="s">
        <v>74</v>
      </c>
      <c r="Q14891" s="5" t="s">
        <v>232</v>
      </c>
      <c r="R14891" s="5" t="s">
        <v>107</v>
      </c>
      <c r="S14891" s="5" t="s">
        <v>1</v>
      </c>
      <c r="T14891" s="3" t="s">
        <v>0</v>
      </c>
      <c r="U14891" s="3" t="s">
        <v>0</v>
      </c>
      <c r="V14891" s="3" t="s">
        <v>0</v>
      </c>
      <c r="W14891" s="3" t="s">
        <v>0</v>
      </c>
      <c r="X14891" s="3" t="s">
        <v>0</v>
      </c>
      <c r="Y14891" s="3" t="s">
        <v>0</v>
      </c>
      <c r="Z14891" s="3" t="s">
        <v>0</v>
      </c>
      <c r="AA14891" s="3" t="s">
        <v>0</v>
      </c>
      <c r="AB14891" s="3" t="s">
        <v>0</v>
      </c>
      <c r="AC14891" s="3" t="s">
        <v>0</v>
      </c>
      <c r="AD14891" s="3" t="s">
        <v>0</v>
      </c>
      <c r="AE14891" s="3">
        <v>0</v>
      </c>
      <c r="AF14891" s="3" t="s">
        <v>0</v>
      </c>
      <c r="AG14891" s="3" t="s">
        <v>0</v>
      </c>
      <c r="AH14891" s="3" t="s">
        <v>0</v>
      </c>
      <c r="AI14891" s="3" t="s">
        <v>0</v>
      </c>
      <c r="AJ14891" s="3" t="s">
        <v>0</v>
      </c>
      <c r="AK14891" s="3" t="s">
        <v>0</v>
      </c>
      <c r="AL14891" s="3" t="s">
        <v>0</v>
      </c>
      <c r="AM14891" s="3" t="s">
        <v>0</v>
      </c>
      <c r="AN14891" s="3" t="s">
        <v>0</v>
      </c>
      <c r="AO14891" s="3" t="s">
        <v>0</v>
      </c>
      <c r="AP14891" s="3" t="s">
        <v>0</v>
      </c>
      <c r="AQ14891" s="3">
        <v>0</v>
      </c>
      <c r="AR14891" s="4" t="s">
        <v>0</v>
      </c>
      <c r="AS14891" s="4" t="s">
        <v>0</v>
      </c>
      <c r="AT14891" s="4" t="s">
        <v>0</v>
      </c>
      <c r="AU14891" s="4" t="s">
        <v>0</v>
      </c>
      <c r="AV14891" s="4" t="s">
        <v>0</v>
      </c>
      <c r="AW14891" s="4" t="s">
        <v>0</v>
      </c>
      <c r="AX14891" s="4" t="s">
        <v>0</v>
      </c>
      <c r="AY14891" s="4" t="s">
        <v>0</v>
      </c>
      <c r="AZ14891" s="4" t="s">
        <v>0</v>
      </c>
      <c r="BA14891" s="4" t="s">
        <v>0</v>
      </c>
      <c r="BB14891" s="4" t="s">
        <v>0</v>
      </c>
      <c r="BC14891" s="4">
        <v>0</v>
      </c>
      <c r="BD14891" s="3" t="s">
        <v>0</v>
      </c>
      <c r="BE14891" s="3" t="s">
        <v>0</v>
      </c>
      <c r="BF14891" s="3" t="s">
        <v>0</v>
      </c>
      <c r="BG14891" s="3" t="s">
        <v>0</v>
      </c>
      <c r="BH14891" s="3" t="s">
        <v>0</v>
      </c>
      <c r="BI14891" s="3" t="s">
        <v>0</v>
      </c>
      <c r="BJ14891" s="3" t="s">
        <v>0</v>
      </c>
      <c r="BK14891" s="3" t="s">
        <v>0</v>
      </c>
      <c r="BL14891" s="3" t="s">
        <v>0</v>
      </c>
      <c r="BM14891" s="3" t="s">
        <v>0</v>
      </c>
      <c r="BN14891" s="3" t="s">
        <v>0</v>
      </c>
      <c r="BO14891" s="3">
        <v>561</v>
      </c>
      <c r="BP14891" s="3" t="s">
        <v>0</v>
      </c>
      <c r="BQ14891" s="3" t="s">
        <v>0</v>
      </c>
      <c r="BR14891" s="3" t="s">
        <v>0</v>
      </c>
      <c r="BS14891" s="3" t="s">
        <v>0</v>
      </c>
      <c r="BT14891" s="3" t="s">
        <v>0</v>
      </c>
      <c r="BU14891" s="3" t="s">
        <v>0</v>
      </c>
      <c r="BV14891" s="3" t="s">
        <v>0</v>
      </c>
      <c r="BW14891" s="3" t="s">
        <v>0</v>
      </c>
      <c r="BX14891" s="3" t="s">
        <v>0</v>
      </c>
      <c r="BY14891" s="3" t="s">
        <v>0</v>
      </c>
      <c r="BZ14891" s="3" t="s">
        <v>0</v>
      </c>
      <c r="CA14891" s="3">
        <v>561</v>
      </c>
      <c r="CB14891" s="3" t="s">
        <v>0</v>
      </c>
      <c r="CC14891" s="3" t="s">
        <v>0</v>
      </c>
      <c r="CD14891" s="3" t="s">
        <v>0</v>
      </c>
      <c r="CE14891" s="3" t="s">
        <v>0</v>
      </c>
      <c r="CF14891" s="3" t="s">
        <v>0</v>
      </c>
      <c r="CG14891" s="3" t="s">
        <v>0</v>
      </c>
      <c r="CH14891" s="3" t="s">
        <v>0</v>
      </c>
      <c r="CI14891" s="3" t="s">
        <v>0</v>
      </c>
      <c r="CJ14891" s="3" t="s">
        <v>0</v>
      </c>
      <c r="CK14891" s="3" t="s">
        <v>0</v>
      </c>
      <c r="CL14891" s="3" t="s">
        <v>0</v>
      </c>
      <c r="CM14891" s="3">
        <v>64</v>
      </c>
      <c r="CN14891" s="3">
        <v>0</v>
      </c>
      <c r="CO14891" s="3">
        <v>0</v>
      </c>
      <c r="CP14891" s="3">
        <v>561</v>
      </c>
      <c r="CQ14891" s="3">
        <v>561</v>
      </c>
      <c r="CR14891" s="3">
        <v>64</v>
      </c>
      <c r="CS14891" s="2">
        <v>2020</v>
      </c>
    </row>
    <row r="14892" spans="1:97" x14ac:dyDescent="0.25">
      <c r="A14892" s="2">
        <v>64412</v>
      </c>
      <c r="B14892" s="5" t="s">
        <v>8</v>
      </c>
      <c r="C14892" s="2" t="s">
        <v>0</v>
      </c>
      <c r="D14892" s="5" t="s">
        <v>235</v>
      </c>
      <c r="E14892" s="5" t="s">
        <v>234</v>
      </c>
      <c r="F14892" s="2">
        <v>64053</v>
      </c>
      <c r="G14892" s="5" t="s">
        <v>233</v>
      </c>
      <c r="H14892" s="5" t="s">
        <v>13</v>
      </c>
      <c r="I14892" s="5" t="s">
        <v>133</v>
      </c>
      <c r="J14892" s="5" t="s">
        <v>1</v>
      </c>
      <c r="K14892" s="2">
        <v>22</v>
      </c>
      <c r="L14892" s="2">
        <v>2</v>
      </c>
      <c r="M14892" s="5" t="s">
        <v>5</v>
      </c>
      <c r="N14892" s="5" t="s">
        <v>75</v>
      </c>
      <c r="O14892" s="5" t="s">
        <v>74</v>
      </c>
      <c r="P14892" s="5" t="s">
        <v>74</v>
      </c>
      <c r="Q14892" s="5" t="s">
        <v>232</v>
      </c>
      <c r="R14892" s="5" t="s">
        <v>107</v>
      </c>
      <c r="S14892" s="5" t="s">
        <v>1</v>
      </c>
      <c r="T14892" s="3" t="s">
        <v>0</v>
      </c>
      <c r="U14892" s="3" t="s">
        <v>0</v>
      </c>
      <c r="V14892" s="3" t="s">
        <v>0</v>
      </c>
      <c r="W14892" s="3" t="s">
        <v>0</v>
      </c>
      <c r="X14892" s="3" t="s">
        <v>0</v>
      </c>
      <c r="Y14892" s="3" t="s">
        <v>0</v>
      </c>
      <c r="Z14892" s="3" t="s">
        <v>0</v>
      </c>
      <c r="AA14892" s="3" t="s">
        <v>0</v>
      </c>
      <c r="AB14892" s="3" t="s">
        <v>0</v>
      </c>
      <c r="AC14892" s="3" t="s">
        <v>0</v>
      </c>
      <c r="AD14892" s="3" t="s">
        <v>0</v>
      </c>
      <c r="AE14892" s="3">
        <v>0</v>
      </c>
      <c r="AF14892" s="3" t="s">
        <v>0</v>
      </c>
      <c r="AG14892" s="3" t="s">
        <v>0</v>
      </c>
      <c r="AH14892" s="3" t="s">
        <v>0</v>
      </c>
      <c r="AI14892" s="3" t="s">
        <v>0</v>
      </c>
      <c r="AJ14892" s="3" t="s">
        <v>0</v>
      </c>
      <c r="AK14892" s="3" t="s">
        <v>0</v>
      </c>
      <c r="AL14892" s="3" t="s">
        <v>0</v>
      </c>
      <c r="AM14892" s="3" t="s">
        <v>0</v>
      </c>
      <c r="AN14892" s="3" t="s">
        <v>0</v>
      </c>
      <c r="AO14892" s="3" t="s">
        <v>0</v>
      </c>
      <c r="AP14892" s="3" t="s">
        <v>0</v>
      </c>
      <c r="AQ14892" s="3">
        <v>0</v>
      </c>
      <c r="AR14892" s="4" t="s">
        <v>0</v>
      </c>
      <c r="AS14892" s="4" t="s">
        <v>0</v>
      </c>
      <c r="AT14892" s="4" t="s">
        <v>0</v>
      </c>
      <c r="AU14892" s="4" t="s">
        <v>0</v>
      </c>
      <c r="AV14892" s="4" t="s">
        <v>0</v>
      </c>
      <c r="AW14892" s="4" t="s">
        <v>0</v>
      </c>
      <c r="AX14892" s="4" t="s">
        <v>0</v>
      </c>
      <c r="AY14892" s="4" t="s">
        <v>0</v>
      </c>
      <c r="AZ14892" s="4" t="s">
        <v>0</v>
      </c>
      <c r="BA14892" s="4" t="s">
        <v>0</v>
      </c>
      <c r="BB14892" s="4" t="s">
        <v>0</v>
      </c>
      <c r="BC14892" s="4">
        <v>0</v>
      </c>
      <c r="BD14892" s="3" t="s">
        <v>0</v>
      </c>
      <c r="BE14892" s="3" t="s">
        <v>0</v>
      </c>
      <c r="BF14892" s="3" t="s">
        <v>0</v>
      </c>
      <c r="BG14892" s="3" t="s">
        <v>0</v>
      </c>
      <c r="BH14892" s="3" t="s">
        <v>0</v>
      </c>
      <c r="BI14892" s="3" t="s">
        <v>0</v>
      </c>
      <c r="BJ14892" s="3" t="s">
        <v>0</v>
      </c>
      <c r="BK14892" s="3" t="s">
        <v>0</v>
      </c>
      <c r="BL14892" s="3" t="s">
        <v>0</v>
      </c>
      <c r="BM14892" s="3" t="s">
        <v>0</v>
      </c>
      <c r="BN14892" s="3" t="s">
        <v>0</v>
      </c>
      <c r="BO14892" s="3">
        <v>342</v>
      </c>
      <c r="BP14892" s="3" t="s">
        <v>0</v>
      </c>
      <c r="BQ14892" s="3" t="s">
        <v>0</v>
      </c>
      <c r="BR14892" s="3" t="s">
        <v>0</v>
      </c>
      <c r="BS14892" s="3" t="s">
        <v>0</v>
      </c>
      <c r="BT14892" s="3" t="s">
        <v>0</v>
      </c>
      <c r="BU14892" s="3" t="s">
        <v>0</v>
      </c>
      <c r="BV14892" s="3" t="s">
        <v>0</v>
      </c>
      <c r="BW14892" s="3" t="s">
        <v>0</v>
      </c>
      <c r="BX14892" s="3" t="s">
        <v>0</v>
      </c>
      <c r="BY14892" s="3" t="s">
        <v>0</v>
      </c>
      <c r="BZ14892" s="3" t="s">
        <v>0</v>
      </c>
      <c r="CA14892" s="3">
        <v>342</v>
      </c>
      <c r="CB14892" s="3" t="s">
        <v>0</v>
      </c>
      <c r="CC14892" s="3" t="s">
        <v>0</v>
      </c>
      <c r="CD14892" s="3" t="s">
        <v>0</v>
      </c>
      <c r="CE14892" s="3" t="s">
        <v>0</v>
      </c>
      <c r="CF14892" s="3" t="s">
        <v>0</v>
      </c>
      <c r="CG14892" s="3" t="s">
        <v>0</v>
      </c>
      <c r="CH14892" s="3" t="s">
        <v>0</v>
      </c>
      <c r="CI14892" s="3" t="s">
        <v>0</v>
      </c>
      <c r="CJ14892" s="3" t="s">
        <v>0</v>
      </c>
      <c r="CK14892" s="3" t="s">
        <v>0</v>
      </c>
      <c r="CL14892" s="3" t="s">
        <v>0</v>
      </c>
      <c r="CM14892" s="3">
        <v>39</v>
      </c>
      <c r="CN14892" s="3">
        <v>0</v>
      </c>
      <c r="CO14892" s="3">
        <v>0</v>
      </c>
      <c r="CP14892" s="3">
        <v>342</v>
      </c>
      <c r="CQ14892" s="3">
        <v>342</v>
      </c>
      <c r="CR14892" s="3">
        <v>39</v>
      </c>
      <c r="CS14892" s="2">
        <v>2020</v>
      </c>
    </row>
    <row r="14893" spans="1:97" x14ac:dyDescent="0.25">
      <c r="A14893" s="2">
        <v>64417</v>
      </c>
      <c r="B14893" s="5" t="s">
        <v>8</v>
      </c>
      <c r="C14893" s="2" t="s">
        <v>0</v>
      </c>
      <c r="D14893" s="5" t="s">
        <v>231</v>
      </c>
      <c r="E14893" s="5" t="s">
        <v>230</v>
      </c>
      <c r="F14893" s="2">
        <v>64057</v>
      </c>
      <c r="G14893" s="5" t="s">
        <v>11</v>
      </c>
      <c r="H14893" s="5" t="s">
        <v>10</v>
      </c>
      <c r="I14893" s="5" t="s">
        <v>113</v>
      </c>
      <c r="J14893" s="5" t="s">
        <v>1</v>
      </c>
      <c r="K14893" s="2">
        <v>22</v>
      </c>
      <c r="L14893" s="2">
        <v>2</v>
      </c>
      <c r="M14893" s="5" t="s">
        <v>5</v>
      </c>
      <c r="N14893" s="5" t="s">
        <v>75</v>
      </c>
      <c r="O14893" s="5" t="s">
        <v>74</v>
      </c>
      <c r="P14893" s="5" t="s">
        <v>74</v>
      </c>
      <c r="Q14893" s="5" t="s">
        <v>112</v>
      </c>
      <c r="R14893" s="5" t="s">
        <v>107</v>
      </c>
      <c r="S14893" s="5" t="s">
        <v>1</v>
      </c>
      <c r="T14893" s="3" t="s">
        <v>0</v>
      </c>
      <c r="U14893" s="3" t="s">
        <v>0</v>
      </c>
      <c r="V14893" s="3" t="s">
        <v>0</v>
      </c>
      <c r="W14893" s="3" t="s">
        <v>0</v>
      </c>
      <c r="X14893" s="3" t="s">
        <v>0</v>
      </c>
      <c r="Y14893" s="3" t="s">
        <v>0</v>
      </c>
      <c r="Z14893" s="3" t="s">
        <v>0</v>
      </c>
      <c r="AA14893" s="3" t="s">
        <v>0</v>
      </c>
      <c r="AB14893" s="3" t="s">
        <v>0</v>
      </c>
      <c r="AC14893" s="3" t="s">
        <v>0</v>
      </c>
      <c r="AD14893" s="3" t="s">
        <v>0</v>
      </c>
      <c r="AE14893" s="3">
        <v>0</v>
      </c>
      <c r="AF14893" s="3" t="s">
        <v>0</v>
      </c>
      <c r="AG14893" s="3" t="s">
        <v>0</v>
      </c>
      <c r="AH14893" s="3" t="s">
        <v>0</v>
      </c>
      <c r="AI14893" s="3" t="s">
        <v>0</v>
      </c>
      <c r="AJ14893" s="3" t="s">
        <v>0</v>
      </c>
      <c r="AK14893" s="3" t="s">
        <v>0</v>
      </c>
      <c r="AL14893" s="3" t="s">
        <v>0</v>
      </c>
      <c r="AM14893" s="3" t="s">
        <v>0</v>
      </c>
      <c r="AN14893" s="3" t="s">
        <v>0</v>
      </c>
      <c r="AO14893" s="3" t="s">
        <v>0</v>
      </c>
      <c r="AP14893" s="3" t="s">
        <v>0</v>
      </c>
      <c r="AQ14893" s="3">
        <v>0</v>
      </c>
      <c r="AR14893" s="4" t="s">
        <v>0</v>
      </c>
      <c r="AS14893" s="4" t="s">
        <v>0</v>
      </c>
      <c r="AT14893" s="4" t="s">
        <v>0</v>
      </c>
      <c r="AU14893" s="4" t="s">
        <v>0</v>
      </c>
      <c r="AV14893" s="4" t="s">
        <v>0</v>
      </c>
      <c r="AW14893" s="4" t="s">
        <v>0</v>
      </c>
      <c r="AX14893" s="4" t="s">
        <v>0</v>
      </c>
      <c r="AY14893" s="4" t="s">
        <v>0</v>
      </c>
      <c r="AZ14893" s="4" t="s">
        <v>0</v>
      </c>
      <c r="BA14893" s="4" t="s">
        <v>0</v>
      </c>
      <c r="BB14893" s="4" t="s">
        <v>0</v>
      </c>
      <c r="BC14893" s="4">
        <v>0</v>
      </c>
      <c r="BD14893" s="3" t="s">
        <v>0</v>
      </c>
      <c r="BE14893" s="3" t="s">
        <v>0</v>
      </c>
      <c r="BF14893" s="3" t="s">
        <v>0</v>
      </c>
      <c r="BG14893" s="3" t="s">
        <v>0</v>
      </c>
      <c r="BH14893" s="3" t="s">
        <v>0</v>
      </c>
      <c r="BI14893" s="3" t="s">
        <v>0</v>
      </c>
      <c r="BJ14893" s="3" t="s">
        <v>0</v>
      </c>
      <c r="BK14893" s="3" t="s">
        <v>0</v>
      </c>
      <c r="BL14893" s="3" t="s">
        <v>0</v>
      </c>
      <c r="BM14893" s="3" t="s">
        <v>0</v>
      </c>
      <c r="BN14893" s="3" t="s">
        <v>0</v>
      </c>
      <c r="BO14893" s="3">
        <v>570</v>
      </c>
      <c r="BP14893" s="3" t="s">
        <v>0</v>
      </c>
      <c r="BQ14893" s="3" t="s">
        <v>0</v>
      </c>
      <c r="BR14893" s="3" t="s">
        <v>0</v>
      </c>
      <c r="BS14893" s="3" t="s">
        <v>0</v>
      </c>
      <c r="BT14893" s="3" t="s">
        <v>0</v>
      </c>
      <c r="BU14893" s="3" t="s">
        <v>0</v>
      </c>
      <c r="BV14893" s="3" t="s">
        <v>0</v>
      </c>
      <c r="BW14893" s="3" t="s">
        <v>0</v>
      </c>
      <c r="BX14893" s="3" t="s">
        <v>0</v>
      </c>
      <c r="BY14893" s="3" t="s">
        <v>0</v>
      </c>
      <c r="BZ14893" s="3" t="s">
        <v>0</v>
      </c>
      <c r="CA14893" s="3">
        <v>570</v>
      </c>
      <c r="CB14893" s="3" t="s">
        <v>0</v>
      </c>
      <c r="CC14893" s="3" t="s">
        <v>0</v>
      </c>
      <c r="CD14893" s="3" t="s">
        <v>0</v>
      </c>
      <c r="CE14893" s="3" t="s">
        <v>0</v>
      </c>
      <c r="CF14893" s="3" t="s">
        <v>0</v>
      </c>
      <c r="CG14893" s="3" t="s">
        <v>0</v>
      </c>
      <c r="CH14893" s="3" t="s">
        <v>0</v>
      </c>
      <c r="CI14893" s="3" t="s">
        <v>0</v>
      </c>
      <c r="CJ14893" s="3" t="s">
        <v>0</v>
      </c>
      <c r="CK14893" s="3" t="s">
        <v>0</v>
      </c>
      <c r="CL14893" s="3" t="s">
        <v>0</v>
      </c>
      <c r="CM14893" s="3">
        <v>65</v>
      </c>
      <c r="CN14893" s="3">
        <v>0</v>
      </c>
      <c r="CO14893" s="3">
        <v>0</v>
      </c>
      <c r="CP14893" s="3">
        <v>570</v>
      </c>
      <c r="CQ14893" s="3">
        <v>570</v>
      </c>
      <c r="CR14893" s="3">
        <v>65</v>
      </c>
      <c r="CS14893" s="2">
        <v>2020</v>
      </c>
    </row>
    <row r="14894" spans="1:97" x14ac:dyDescent="0.25">
      <c r="A14894" s="2">
        <v>64418</v>
      </c>
      <c r="B14894" s="5" t="s">
        <v>8</v>
      </c>
      <c r="C14894" s="2" t="s">
        <v>0</v>
      </c>
      <c r="D14894" s="5" t="s">
        <v>229</v>
      </c>
      <c r="E14894" s="5" t="s">
        <v>228</v>
      </c>
      <c r="F14894" s="2">
        <v>64034</v>
      </c>
      <c r="G14894" s="5" t="s">
        <v>59</v>
      </c>
      <c r="H14894" s="5" t="s">
        <v>17</v>
      </c>
      <c r="I14894" s="5" t="s">
        <v>109</v>
      </c>
      <c r="J14894" s="5" t="s">
        <v>1</v>
      </c>
      <c r="K14894" s="2">
        <v>22</v>
      </c>
      <c r="L14894" s="2">
        <v>2</v>
      </c>
      <c r="M14894" s="5" t="s">
        <v>5</v>
      </c>
      <c r="N14894" s="5" t="s">
        <v>75</v>
      </c>
      <c r="O14894" s="5" t="s">
        <v>74</v>
      </c>
      <c r="P14894" s="5" t="s">
        <v>74</v>
      </c>
      <c r="Q14894" s="5" t="s">
        <v>227</v>
      </c>
      <c r="R14894" s="5" t="s">
        <v>107</v>
      </c>
      <c r="S14894" s="5" t="s">
        <v>1</v>
      </c>
      <c r="T14894" s="3" t="s">
        <v>0</v>
      </c>
      <c r="U14894" s="3" t="s">
        <v>0</v>
      </c>
      <c r="V14894" s="3" t="s">
        <v>0</v>
      </c>
      <c r="W14894" s="3" t="s">
        <v>0</v>
      </c>
      <c r="X14894" s="3" t="s">
        <v>0</v>
      </c>
      <c r="Y14894" s="3" t="s">
        <v>0</v>
      </c>
      <c r="Z14894" s="3" t="s">
        <v>0</v>
      </c>
      <c r="AA14894" s="3" t="s">
        <v>0</v>
      </c>
      <c r="AB14894" s="3" t="s">
        <v>0</v>
      </c>
      <c r="AC14894" s="3" t="s">
        <v>0</v>
      </c>
      <c r="AD14894" s="3" t="s">
        <v>0</v>
      </c>
      <c r="AE14894" s="3">
        <v>0</v>
      </c>
      <c r="AF14894" s="3" t="s">
        <v>0</v>
      </c>
      <c r="AG14894" s="3" t="s">
        <v>0</v>
      </c>
      <c r="AH14894" s="3" t="s">
        <v>0</v>
      </c>
      <c r="AI14894" s="3" t="s">
        <v>0</v>
      </c>
      <c r="AJ14894" s="3" t="s">
        <v>0</v>
      </c>
      <c r="AK14894" s="3" t="s">
        <v>0</v>
      </c>
      <c r="AL14894" s="3" t="s">
        <v>0</v>
      </c>
      <c r="AM14894" s="3" t="s">
        <v>0</v>
      </c>
      <c r="AN14894" s="3" t="s">
        <v>0</v>
      </c>
      <c r="AO14894" s="3" t="s">
        <v>0</v>
      </c>
      <c r="AP14894" s="3" t="s">
        <v>0</v>
      </c>
      <c r="AQ14894" s="3">
        <v>0</v>
      </c>
      <c r="AR14894" s="4" t="s">
        <v>0</v>
      </c>
      <c r="AS14894" s="4" t="s">
        <v>0</v>
      </c>
      <c r="AT14894" s="4" t="s">
        <v>0</v>
      </c>
      <c r="AU14894" s="4" t="s">
        <v>0</v>
      </c>
      <c r="AV14894" s="4" t="s">
        <v>0</v>
      </c>
      <c r="AW14894" s="4" t="s">
        <v>0</v>
      </c>
      <c r="AX14894" s="4" t="s">
        <v>0</v>
      </c>
      <c r="AY14894" s="4" t="s">
        <v>0</v>
      </c>
      <c r="AZ14894" s="4" t="s">
        <v>0</v>
      </c>
      <c r="BA14894" s="4" t="s">
        <v>0</v>
      </c>
      <c r="BB14894" s="4" t="s">
        <v>0</v>
      </c>
      <c r="BC14894" s="4">
        <v>0</v>
      </c>
      <c r="BD14894" s="3" t="s">
        <v>0</v>
      </c>
      <c r="BE14894" s="3" t="s">
        <v>0</v>
      </c>
      <c r="BF14894" s="3" t="s">
        <v>0</v>
      </c>
      <c r="BG14894" s="3" t="s">
        <v>0</v>
      </c>
      <c r="BH14894" s="3" t="s">
        <v>0</v>
      </c>
      <c r="BI14894" s="3" t="s">
        <v>0</v>
      </c>
      <c r="BJ14894" s="3" t="s">
        <v>0</v>
      </c>
      <c r="BK14894" s="3" t="s">
        <v>0</v>
      </c>
      <c r="BL14894" s="3" t="s">
        <v>0</v>
      </c>
      <c r="BM14894" s="3" t="s">
        <v>0</v>
      </c>
      <c r="BN14894" s="3" t="s">
        <v>0</v>
      </c>
      <c r="BO14894" s="3">
        <v>684</v>
      </c>
      <c r="BP14894" s="3" t="s">
        <v>0</v>
      </c>
      <c r="BQ14894" s="3" t="s">
        <v>0</v>
      </c>
      <c r="BR14894" s="3" t="s">
        <v>0</v>
      </c>
      <c r="BS14894" s="3" t="s">
        <v>0</v>
      </c>
      <c r="BT14894" s="3" t="s">
        <v>0</v>
      </c>
      <c r="BU14894" s="3" t="s">
        <v>0</v>
      </c>
      <c r="BV14894" s="3" t="s">
        <v>0</v>
      </c>
      <c r="BW14894" s="3" t="s">
        <v>0</v>
      </c>
      <c r="BX14894" s="3" t="s">
        <v>0</v>
      </c>
      <c r="BY14894" s="3" t="s">
        <v>0</v>
      </c>
      <c r="BZ14894" s="3" t="s">
        <v>0</v>
      </c>
      <c r="CA14894" s="3">
        <v>684</v>
      </c>
      <c r="CB14894" s="3" t="s">
        <v>0</v>
      </c>
      <c r="CC14894" s="3" t="s">
        <v>0</v>
      </c>
      <c r="CD14894" s="3" t="s">
        <v>0</v>
      </c>
      <c r="CE14894" s="3" t="s">
        <v>0</v>
      </c>
      <c r="CF14894" s="3" t="s">
        <v>0</v>
      </c>
      <c r="CG14894" s="3" t="s">
        <v>0</v>
      </c>
      <c r="CH14894" s="3" t="s">
        <v>0</v>
      </c>
      <c r="CI14894" s="3" t="s">
        <v>0</v>
      </c>
      <c r="CJ14894" s="3" t="s">
        <v>0</v>
      </c>
      <c r="CK14894" s="3" t="s">
        <v>0</v>
      </c>
      <c r="CL14894" s="3" t="s">
        <v>0</v>
      </c>
      <c r="CM14894" s="3">
        <v>78</v>
      </c>
      <c r="CN14894" s="3">
        <v>0</v>
      </c>
      <c r="CO14894" s="3">
        <v>0</v>
      </c>
      <c r="CP14894" s="3">
        <v>684</v>
      </c>
      <c r="CQ14894" s="3">
        <v>684</v>
      </c>
      <c r="CR14894" s="3">
        <v>78</v>
      </c>
      <c r="CS14894" s="2">
        <v>2020</v>
      </c>
    </row>
    <row r="14895" spans="1:97" x14ac:dyDescent="0.25">
      <c r="A14895" s="2">
        <v>64419</v>
      </c>
      <c r="B14895" s="5" t="s">
        <v>8</v>
      </c>
      <c r="C14895" s="2" t="s">
        <v>0</v>
      </c>
      <c r="D14895" s="5" t="s">
        <v>226</v>
      </c>
      <c r="E14895" s="5" t="s">
        <v>225</v>
      </c>
      <c r="F14895" s="2">
        <v>64067</v>
      </c>
      <c r="G14895" s="5" t="s">
        <v>11</v>
      </c>
      <c r="H14895" s="5" t="s">
        <v>10</v>
      </c>
      <c r="I14895" s="5" t="s">
        <v>113</v>
      </c>
      <c r="J14895" s="5" t="s">
        <v>1</v>
      </c>
      <c r="K14895" s="2">
        <v>22</v>
      </c>
      <c r="L14895" s="2">
        <v>2</v>
      </c>
      <c r="M14895" s="5" t="s">
        <v>5</v>
      </c>
      <c r="N14895" s="5" t="s">
        <v>75</v>
      </c>
      <c r="O14895" s="5" t="s">
        <v>74</v>
      </c>
      <c r="P14895" s="5" t="s">
        <v>74</v>
      </c>
      <c r="Q14895" s="5" t="s">
        <v>112</v>
      </c>
      <c r="R14895" s="5" t="s">
        <v>107</v>
      </c>
      <c r="S14895" s="5" t="s">
        <v>1</v>
      </c>
      <c r="T14895" s="3" t="s">
        <v>0</v>
      </c>
      <c r="U14895" s="3" t="s">
        <v>0</v>
      </c>
      <c r="V14895" s="3" t="s">
        <v>0</v>
      </c>
      <c r="W14895" s="3" t="s">
        <v>0</v>
      </c>
      <c r="X14895" s="3" t="s">
        <v>0</v>
      </c>
      <c r="Y14895" s="3" t="s">
        <v>0</v>
      </c>
      <c r="Z14895" s="3" t="s">
        <v>0</v>
      </c>
      <c r="AA14895" s="3" t="s">
        <v>0</v>
      </c>
      <c r="AB14895" s="3" t="s">
        <v>0</v>
      </c>
      <c r="AC14895" s="3" t="s">
        <v>0</v>
      </c>
      <c r="AD14895" s="3" t="s">
        <v>0</v>
      </c>
      <c r="AE14895" s="3">
        <v>0</v>
      </c>
      <c r="AF14895" s="3" t="s">
        <v>0</v>
      </c>
      <c r="AG14895" s="3" t="s">
        <v>0</v>
      </c>
      <c r="AH14895" s="3" t="s">
        <v>0</v>
      </c>
      <c r="AI14895" s="3" t="s">
        <v>0</v>
      </c>
      <c r="AJ14895" s="3" t="s">
        <v>0</v>
      </c>
      <c r="AK14895" s="3" t="s">
        <v>0</v>
      </c>
      <c r="AL14895" s="3" t="s">
        <v>0</v>
      </c>
      <c r="AM14895" s="3" t="s">
        <v>0</v>
      </c>
      <c r="AN14895" s="3" t="s">
        <v>0</v>
      </c>
      <c r="AO14895" s="3" t="s">
        <v>0</v>
      </c>
      <c r="AP14895" s="3" t="s">
        <v>0</v>
      </c>
      <c r="AQ14895" s="3">
        <v>0</v>
      </c>
      <c r="AR14895" s="4" t="s">
        <v>0</v>
      </c>
      <c r="AS14895" s="4" t="s">
        <v>0</v>
      </c>
      <c r="AT14895" s="4" t="s">
        <v>0</v>
      </c>
      <c r="AU14895" s="4" t="s">
        <v>0</v>
      </c>
      <c r="AV14895" s="4" t="s">
        <v>0</v>
      </c>
      <c r="AW14895" s="4" t="s">
        <v>0</v>
      </c>
      <c r="AX14895" s="4" t="s">
        <v>0</v>
      </c>
      <c r="AY14895" s="4" t="s">
        <v>0</v>
      </c>
      <c r="AZ14895" s="4" t="s">
        <v>0</v>
      </c>
      <c r="BA14895" s="4" t="s">
        <v>0</v>
      </c>
      <c r="BB14895" s="4" t="s">
        <v>0</v>
      </c>
      <c r="BC14895" s="4">
        <v>0</v>
      </c>
      <c r="BD14895" s="3" t="s">
        <v>0</v>
      </c>
      <c r="BE14895" s="3" t="s">
        <v>0</v>
      </c>
      <c r="BF14895" s="3" t="s">
        <v>0</v>
      </c>
      <c r="BG14895" s="3" t="s">
        <v>0</v>
      </c>
      <c r="BH14895" s="3" t="s">
        <v>0</v>
      </c>
      <c r="BI14895" s="3" t="s">
        <v>0</v>
      </c>
      <c r="BJ14895" s="3" t="s">
        <v>0</v>
      </c>
      <c r="BK14895" s="3" t="s">
        <v>0</v>
      </c>
      <c r="BL14895" s="3" t="s">
        <v>0</v>
      </c>
      <c r="BM14895" s="3" t="s">
        <v>0</v>
      </c>
      <c r="BN14895" s="3" t="s">
        <v>0</v>
      </c>
      <c r="BO14895" s="3">
        <v>68058</v>
      </c>
      <c r="BP14895" s="3" t="s">
        <v>0</v>
      </c>
      <c r="BQ14895" s="3" t="s">
        <v>0</v>
      </c>
      <c r="BR14895" s="3" t="s">
        <v>0</v>
      </c>
      <c r="BS14895" s="3" t="s">
        <v>0</v>
      </c>
      <c r="BT14895" s="3" t="s">
        <v>0</v>
      </c>
      <c r="BU14895" s="3" t="s">
        <v>0</v>
      </c>
      <c r="BV14895" s="3" t="s">
        <v>0</v>
      </c>
      <c r="BW14895" s="3" t="s">
        <v>0</v>
      </c>
      <c r="BX14895" s="3" t="s">
        <v>0</v>
      </c>
      <c r="BY14895" s="3" t="s">
        <v>0</v>
      </c>
      <c r="BZ14895" s="3" t="s">
        <v>0</v>
      </c>
      <c r="CA14895" s="3">
        <v>68058</v>
      </c>
      <c r="CB14895" s="3" t="s">
        <v>0</v>
      </c>
      <c r="CC14895" s="3" t="s">
        <v>0</v>
      </c>
      <c r="CD14895" s="3" t="s">
        <v>0</v>
      </c>
      <c r="CE14895" s="3" t="s">
        <v>0</v>
      </c>
      <c r="CF14895" s="3" t="s">
        <v>0</v>
      </c>
      <c r="CG14895" s="3" t="s">
        <v>0</v>
      </c>
      <c r="CH14895" s="3" t="s">
        <v>0</v>
      </c>
      <c r="CI14895" s="3" t="s">
        <v>0</v>
      </c>
      <c r="CJ14895" s="3" t="s">
        <v>0</v>
      </c>
      <c r="CK14895" s="3" t="s">
        <v>0</v>
      </c>
      <c r="CL14895" s="3" t="s">
        <v>0</v>
      </c>
      <c r="CM14895" s="3">
        <v>7763</v>
      </c>
      <c r="CN14895" s="3">
        <v>0</v>
      </c>
      <c r="CO14895" s="3">
        <v>0</v>
      </c>
      <c r="CP14895" s="3">
        <v>68058</v>
      </c>
      <c r="CQ14895" s="3">
        <v>68058</v>
      </c>
      <c r="CR14895" s="3">
        <v>7763</v>
      </c>
      <c r="CS14895" s="2">
        <v>2020</v>
      </c>
    </row>
    <row r="14896" spans="1:97" x14ac:dyDescent="0.25">
      <c r="A14896" s="2">
        <v>64420</v>
      </c>
      <c r="B14896" s="5" t="s">
        <v>8</v>
      </c>
      <c r="C14896" s="2" t="s">
        <v>0</v>
      </c>
      <c r="D14896" s="5" t="s">
        <v>224</v>
      </c>
      <c r="E14896" s="5" t="s">
        <v>223</v>
      </c>
      <c r="F14896" s="2">
        <v>64065</v>
      </c>
      <c r="G14896" s="5" t="s">
        <v>42</v>
      </c>
      <c r="H14896" s="5" t="s">
        <v>21</v>
      </c>
      <c r="I14896" s="5" t="s">
        <v>169</v>
      </c>
      <c r="J14896" s="5" t="s">
        <v>1</v>
      </c>
      <c r="K14896" s="2">
        <v>22</v>
      </c>
      <c r="L14896" s="2">
        <v>1</v>
      </c>
      <c r="M14896" s="5" t="s">
        <v>16</v>
      </c>
      <c r="N14896" s="5" t="s">
        <v>85</v>
      </c>
      <c r="O14896" s="5" t="s">
        <v>71</v>
      </c>
      <c r="P14896" s="5" t="s">
        <v>71</v>
      </c>
      <c r="Q14896" s="5" t="s">
        <v>209</v>
      </c>
      <c r="R14896" s="5" t="s">
        <v>107</v>
      </c>
      <c r="S14896" s="5" t="s">
        <v>44</v>
      </c>
      <c r="T14896" s="3" t="s">
        <v>0</v>
      </c>
      <c r="U14896" s="3" t="s">
        <v>0</v>
      </c>
      <c r="V14896" s="3" t="s">
        <v>0</v>
      </c>
      <c r="W14896" s="3" t="s">
        <v>0</v>
      </c>
      <c r="X14896" s="3" t="s">
        <v>0</v>
      </c>
      <c r="Y14896" s="3" t="s">
        <v>0</v>
      </c>
      <c r="Z14896" s="3" t="s">
        <v>0</v>
      </c>
      <c r="AA14896" s="3" t="s">
        <v>0</v>
      </c>
      <c r="AB14896" s="3">
        <v>4</v>
      </c>
      <c r="AC14896" s="3">
        <v>5</v>
      </c>
      <c r="AD14896" s="3">
        <v>7</v>
      </c>
      <c r="AE14896" s="3">
        <v>6</v>
      </c>
      <c r="AF14896" s="3" t="s">
        <v>0</v>
      </c>
      <c r="AG14896" s="3" t="s">
        <v>0</v>
      </c>
      <c r="AH14896" s="3" t="s">
        <v>0</v>
      </c>
      <c r="AI14896" s="3" t="s">
        <v>0</v>
      </c>
      <c r="AJ14896" s="3" t="s">
        <v>0</v>
      </c>
      <c r="AK14896" s="3" t="s">
        <v>0</v>
      </c>
      <c r="AL14896" s="3" t="s">
        <v>0</v>
      </c>
      <c r="AM14896" s="3" t="s">
        <v>0</v>
      </c>
      <c r="AN14896" s="3">
        <v>4</v>
      </c>
      <c r="AO14896" s="3">
        <v>5</v>
      </c>
      <c r="AP14896" s="3">
        <v>7</v>
      </c>
      <c r="AQ14896" s="3">
        <v>6</v>
      </c>
      <c r="AR14896" s="4" t="s">
        <v>0</v>
      </c>
      <c r="AS14896" s="4" t="s">
        <v>0</v>
      </c>
      <c r="AT14896" s="4" t="s">
        <v>0</v>
      </c>
      <c r="AU14896" s="4" t="s">
        <v>0</v>
      </c>
      <c r="AV14896" s="4" t="s">
        <v>0</v>
      </c>
      <c r="AW14896" s="4" t="s">
        <v>0</v>
      </c>
      <c r="AX14896" s="4" t="s">
        <v>0</v>
      </c>
      <c r="AY14896" s="4" t="s">
        <v>0</v>
      </c>
      <c r="AZ14896" s="4">
        <v>5.9219999999999997</v>
      </c>
      <c r="BA14896" s="4">
        <v>5.9219999999999997</v>
      </c>
      <c r="BB14896" s="4">
        <v>5.9219999999999997</v>
      </c>
      <c r="BC14896" s="4">
        <v>5.9219999999999997</v>
      </c>
      <c r="BD14896" s="3" t="s">
        <v>0</v>
      </c>
      <c r="BE14896" s="3" t="s">
        <v>0</v>
      </c>
      <c r="BF14896" s="3" t="s">
        <v>0</v>
      </c>
      <c r="BG14896" s="3" t="s">
        <v>0</v>
      </c>
      <c r="BH14896" s="3" t="s">
        <v>0</v>
      </c>
      <c r="BI14896" s="3" t="s">
        <v>0</v>
      </c>
      <c r="BJ14896" s="3" t="s">
        <v>0</v>
      </c>
      <c r="BK14896" s="3" t="s">
        <v>0</v>
      </c>
      <c r="BL14896" s="3">
        <v>24</v>
      </c>
      <c r="BM14896" s="3">
        <v>30</v>
      </c>
      <c r="BN14896" s="3">
        <v>41</v>
      </c>
      <c r="BO14896" s="3">
        <v>36</v>
      </c>
      <c r="BP14896" s="3" t="s">
        <v>0</v>
      </c>
      <c r="BQ14896" s="3" t="s">
        <v>0</v>
      </c>
      <c r="BR14896" s="3" t="s">
        <v>0</v>
      </c>
      <c r="BS14896" s="3" t="s">
        <v>0</v>
      </c>
      <c r="BT14896" s="3" t="s">
        <v>0</v>
      </c>
      <c r="BU14896" s="3" t="s">
        <v>0</v>
      </c>
      <c r="BV14896" s="3" t="s">
        <v>0</v>
      </c>
      <c r="BW14896" s="3" t="s">
        <v>0</v>
      </c>
      <c r="BX14896" s="3">
        <v>24</v>
      </c>
      <c r="BY14896" s="3">
        <v>30</v>
      </c>
      <c r="BZ14896" s="3">
        <v>41</v>
      </c>
      <c r="CA14896" s="3">
        <v>36</v>
      </c>
      <c r="CB14896" s="3" t="s">
        <v>0</v>
      </c>
      <c r="CC14896" s="3" t="s">
        <v>0</v>
      </c>
      <c r="CD14896" s="3" t="s">
        <v>0</v>
      </c>
      <c r="CE14896" s="3" t="s">
        <v>0</v>
      </c>
      <c r="CF14896" s="3" t="s">
        <v>0</v>
      </c>
      <c r="CG14896" s="3" t="s">
        <v>0</v>
      </c>
      <c r="CH14896" s="3" t="s">
        <v>0</v>
      </c>
      <c r="CI14896" s="3" t="s">
        <v>0</v>
      </c>
      <c r="CJ14896" s="3">
        <v>2.6619999999999999</v>
      </c>
      <c r="CK14896" s="3">
        <v>3.3210000000000002</v>
      </c>
      <c r="CL14896" s="3">
        <v>4.4610000000000003</v>
      </c>
      <c r="CM14896" s="3">
        <v>3.556</v>
      </c>
      <c r="CN14896" s="3">
        <v>22</v>
      </c>
      <c r="CO14896" s="3">
        <v>22</v>
      </c>
      <c r="CP14896" s="3">
        <v>131</v>
      </c>
      <c r="CQ14896" s="3">
        <v>131</v>
      </c>
      <c r="CR14896" s="3">
        <v>14</v>
      </c>
      <c r="CS14896" s="2">
        <v>2020</v>
      </c>
    </row>
    <row r="14897" spans="1:97" x14ac:dyDescent="0.25">
      <c r="A14897" s="2">
        <v>64420</v>
      </c>
      <c r="B14897" s="5" t="s">
        <v>8</v>
      </c>
      <c r="C14897" s="2" t="s">
        <v>0</v>
      </c>
      <c r="D14897" s="5" t="s">
        <v>224</v>
      </c>
      <c r="E14897" s="5" t="s">
        <v>223</v>
      </c>
      <c r="F14897" s="2">
        <v>64065</v>
      </c>
      <c r="G14897" s="5" t="s">
        <v>42</v>
      </c>
      <c r="H14897" s="5" t="s">
        <v>21</v>
      </c>
      <c r="I14897" s="5" t="s">
        <v>169</v>
      </c>
      <c r="J14897" s="5" t="s">
        <v>1</v>
      </c>
      <c r="K14897" s="2">
        <v>22</v>
      </c>
      <c r="L14897" s="2">
        <v>1</v>
      </c>
      <c r="M14897" s="5" t="s">
        <v>16</v>
      </c>
      <c r="N14897" s="5" t="s">
        <v>85</v>
      </c>
      <c r="O14897" s="5" t="s">
        <v>222</v>
      </c>
      <c r="P14897" s="5" t="s">
        <v>60</v>
      </c>
      <c r="Q14897" s="5" t="s">
        <v>209</v>
      </c>
      <c r="R14897" s="5" t="s">
        <v>107</v>
      </c>
      <c r="S14897" s="5" t="s">
        <v>44</v>
      </c>
      <c r="T14897" s="3" t="s">
        <v>0</v>
      </c>
      <c r="U14897" s="3" t="s">
        <v>0</v>
      </c>
      <c r="V14897" s="3" t="s">
        <v>0</v>
      </c>
      <c r="W14897" s="3" t="s">
        <v>0</v>
      </c>
      <c r="X14897" s="3" t="s">
        <v>0</v>
      </c>
      <c r="Y14897" s="3" t="s">
        <v>0</v>
      </c>
      <c r="Z14897" s="3" t="s">
        <v>0</v>
      </c>
      <c r="AA14897" s="3" t="s">
        <v>0</v>
      </c>
      <c r="AB14897" s="3">
        <v>0</v>
      </c>
      <c r="AC14897" s="3">
        <v>0</v>
      </c>
      <c r="AD14897" s="3">
        <v>0</v>
      </c>
      <c r="AE14897" s="3">
        <v>0</v>
      </c>
      <c r="AF14897" s="3" t="s">
        <v>0</v>
      </c>
      <c r="AG14897" s="3" t="s">
        <v>0</v>
      </c>
      <c r="AH14897" s="3" t="s">
        <v>0</v>
      </c>
      <c r="AI14897" s="3" t="s">
        <v>0</v>
      </c>
      <c r="AJ14897" s="3" t="s">
        <v>0</v>
      </c>
      <c r="AK14897" s="3" t="s">
        <v>0</v>
      </c>
      <c r="AL14897" s="3" t="s">
        <v>0</v>
      </c>
      <c r="AM14897" s="3" t="s">
        <v>0</v>
      </c>
      <c r="AN14897" s="3">
        <v>0</v>
      </c>
      <c r="AO14897" s="3">
        <v>0</v>
      </c>
      <c r="AP14897" s="3">
        <v>0</v>
      </c>
      <c r="AQ14897" s="3">
        <v>0</v>
      </c>
      <c r="AR14897" s="4" t="s">
        <v>0</v>
      </c>
      <c r="AS14897" s="4" t="s">
        <v>0</v>
      </c>
      <c r="AT14897" s="4" t="s">
        <v>0</v>
      </c>
      <c r="AU14897" s="4" t="s">
        <v>0</v>
      </c>
      <c r="AV14897" s="4" t="s">
        <v>0</v>
      </c>
      <c r="AW14897" s="4" t="s">
        <v>0</v>
      </c>
      <c r="AX14897" s="4" t="s">
        <v>0</v>
      </c>
      <c r="AY14897" s="4" t="s">
        <v>0</v>
      </c>
      <c r="AZ14897" s="4">
        <v>0</v>
      </c>
      <c r="BA14897" s="4">
        <v>0</v>
      </c>
      <c r="BB14897" s="4">
        <v>0</v>
      </c>
      <c r="BC14897" s="4">
        <v>0</v>
      </c>
      <c r="BD14897" s="3" t="s">
        <v>0</v>
      </c>
      <c r="BE14897" s="3" t="s">
        <v>0</v>
      </c>
      <c r="BF14897" s="3" t="s">
        <v>0</v>
      </c>
      <c r="BG14897" s="3" t="s">
        <v>0</v>
      </c>
      <c r="BH14897" s="3" t="s">
        <v>0</v>
      </c>
      <c r="BI14897" s="3" t="s">
        <v>0</v>
      </c>
      <c r="BJ14897" s="3" t="s">
        <v>0</v>
      </c>
      <c r="BK14897" s="3" t="s">
        <v>0</v>
      </c>
      <c r="BL14897" s="3">
        <v>0</v>
      </c>
      <c r="BM14897" s="3">
        <v>0</v>
      </c>
      <c r="BN14897" s="3">
        <v>0</v>
      </c>
      <c r="BO14897" s="3">
        <v>0</v>
      </c>
      <c r="BP14897" s="3" t="s">
        <v>0</v>
      </c>
      <c r="BQ14897" s="3" t="s">
        <v>0</v>
      </c>
      <c r="BR14897" s="3" t="s">
        <v>0</v>
      </c>
      <c r="BS14897" s="3" t="s">
        <v>0</v>
      </c>
      <c r="BT14897" s="3" t="s">
        <v>0</v>
      </c>
      <c r="BU14897" s="3" t="s">
        <v>0</v>
      </c>
      <c r="BV14897" s="3" t="s">
        <v>0</v>
      </c>
      <c r="BW14897" s="3" t="s">
        <v>0</v>
      </c>
      <c r="BX14897" s="3">
        <v>0</v>
      </c>
      <c r="BY14897" s="3">
        <v>0</v>
      </c>
      <c r="BZ14897" s="3">
        <v>0</v>
      </c>
      <c r="CA14897" s="3">
        <v>0</v>
      </c>
      <c r="CB14897" s="3" t="s">
        <v>0</v>
      </c>
      <c r="CC14897" s="3" t="s">
        <v>0</v>
      </c>
      <c r="CD14897" s="3" t="s">
        <v>0</v>
      </c>
      <c r="CE14897" s="3" t="s">
        <v>0</v>
      </c>
      <c r="CF14897" s="3" t="s">
        <v>0</v>
      </c>
      <c r="CG14897" s="3" t="s">
        <v>0</v>
      </c>
      <c r="CH14897" s="3" t="s">
        <v>0</v>
      </c>
      <c r="CI14897" s="3" t="s">
        <v>0</v>
      </c>
      <c r="CJ14897" s="3">
        <v>0</v>
      </c>
      <c r="CK14897" s="3">
        <v>0</v>
      </c>
      <c r="CL14897" s="3">
        <v>0</v>
      </c>
      <c r="CM14897" s="3">
        <v>0</v>
      </c>
      <c r="CN14897" s="3">
        <v>0</v>
      </c>
      <c r="CO14897" s="3">
        <v>0</v>
      </c>
      <c r="CP14897" s="3">
        <v>0</v>
      </c>
      <c r="CQ14897" s="3">
        <v>0</v>
      </c>
      <c r="CR14897" s="3">
        <v>0</v>
      </c>
      <c r="CS14897" s="2">
        <v>2020</v>
      </c>
    </row>
    <row r="14898" spans="1:97" x14ac:dyDescent="0.25">
      <c r="A14898" s="2">
        <v>64421</v>
      </c>
      <c r="B14898" s="5" t="s">
        <v>8</v>
      </c>
      <c r="C14898" s="2" t="s">
        <v>0</v>
      </c>
      <c r="D14898" s="5" t="s">
        <v>221</v>
      </c>
      <c r="E14898" s="5" t="s">
        <v>219</v>
      </c>
      <c r="F14898" s="2">
        <v>62719</v>
      </c>
      <c r="G14898" s="5" t="s">
        <v>66</v>
      </c>
      <c r="H14898" s="5" t="s">
        <v>65</v>
      </c>
      <c r="I14898" s="5" t="s">
        <v>113</v>
      </c>
      <c r="J14898" s="5" t="s">
        <v>1</v>
      </c>
      <c r="K14898" s="2">
        <v>22</v>
      </c>
      <c r="L14898" s="2">
        <v>2</v>
      </c>
      <c r="M14898" s="5" t="s">
        <v>5</v>
      </c>
      <c r="N14898" s="5" t="s">
        <v>75</v>
      </c>
      <c r="O14898" s="5" t="s">
        <v>74</v>
      </c>
      <c r="P14898" s="5" t="s">
        <v>74</v>
      </c>
      <c r="Q14898" s="5" t="s">
        <v>115</v>
      </c>
      <c r="R14898" s="5" t="s">
        <v>107</v>
      </c>
      <c r="S14898" s="5" t="s">
        <v>1</v>
      </c>
      <c r="T14898" s="3" t="s">
        <v>0</v>
      </c>
      <c r="U14898" s="3" t="s">
        <v>0</v>
      </c>
      <c r="V14898" s="3" t="s">
        <v>0</v>
      </c>
      <c r="W14898" s="3" t="s">
        <v>0</v>
      </c>
      <c r="X14898" s="3" t="s">
        <v>0</v>
      </c>
      <c r="Y14898" s="3" t="s">
        <v>0</v>
      </c>
      <c r="Z14898" s="3" t="s">
        <v>0</v>
      </c>
      <c r="AA14898" s="3" t="s">
        <v>0</v>
      </c>
      <c r="AB14898" s="3">
        <v>0</v>
      </c>
      <c r="AC14898" s="3">
        <v>0</v>
      </c>
      <c r="AD14898" s="3">
        <v>0</v>
      </c>
      <c r="AE14898" s="3">
        <v>0</v>
      </c>
      <c r="AF14898" s="3" t="s">
        <v>0</v>
      </c>
      <c r="AG14898" s="3" t="s">
        <v>0</v>
      </c>
      <c r="AH14898" s="3" t="s">
        <v>0</v>
      </c>
      <c r="AI14898" s="3" t="s">
        <v>0</v>
      </c>
      <c r="AJ14898" s="3" t="s">
        <v>0</v>
      </c>
      <c r="AK14898" s="3" t="s">
        <v>0</v>
      </c>
      <c r="AL14898" s="3" t="s">
        <v>0</v>
      </c>
      <c r="AM14898" s="3" t="s">
        <v>0</v>
      </c>
      <c r="AN14898" s="3">
        <v>0</v>
      </c>
      <c r="AO14898" s="3">
        <v>0</v>
      </c>
      <c r="AP14898" s="3">
        <v>0</v>
      </c>
      <c r="AQ14898" s="3">
        <v>0</v>
      </c>
      <c r="AR14898" s="4" t="s">
        <v>0</v>
      </c>
      <c r="AS14898" s="4" t="s">
        <v>0</v>
      </c>
      <c r="AT14898" s="4" t="s">
        <v>0</v>
      </c>
      <c r="AU14898" s="4" t="s">
        <v>0</v>
      </c>
      <c r="AV14898" s="4" t="s">
        <v>0</v>
      </c>
      <c r="AW14898" s="4" t="s">
        <v>0</v>
      </c>
      <c r="AX14898" s="4" t="s">
        <v>0</v>
      </c>
      <c r="AY14898" s="4" t="s">
        <v>0</v>
      </c>
      <c r="AZ14898" s="4">
        <v>0</v>
      </c>
      <c r="BA14898" s="4">
        <v>0</v>
      </c>
      <c r="BB14898" s="4">
        <v>0</v>
      </c>
      <c r="BC14898" s="4">
        <v>0</v>
      </c>
      <c r="BD14898" s="3" t="s">
        <v>0</v>
      </c>
      <c r="BE14898" s="3" t="s">
        <v>0</v>
      </c>
      <c r="BF14898" s="3" t="s">
        <v>0</v>
      </c>
      <c r="BG14898" s="3" t="s">
        <v>0</v>
      </c>
      <c r="BH14898" s="3" t="s">
        <v>0</v>
      </c>
      <c r="BI14898" s="3" t="s">
        <v>0</v>
      </c>
      <c r="BJ14898" s="3" t="s">
        <v>0</v>
      </c>
      <c r="BK14898" s="3" t="s">
        <v>0</v>
      </c>
      <c r="BL14898" s="3">
        <v>1540</v>
      </c>
      <c r="BM14898" s="3">
        <v>1094</v>
      </c>
      <c r="BN14898" s="3">
        <v>1007</v>
      </c>
      <c r="BO14898" s="3">
        <v>681</v>
      </c>
      <c r="BP14898" s="3" t="s">
        <v>0</v>
      </c>
      <c r="BQ14898" s="3" t="s">
        <v>0</v>
      </c>
      <c r="BR14898" s="3" t="s">
        <v>0</v>
      </c>
      <c r="BS14898" s="3" t="s">
        <v>0</v>
      </c>
      <c r="BT14898" s="3" t="s">
        <v>0</v>
      </c>
      <c r="BU14898" s="3" t="s">
        <v>0</v>
      </c>
      <c r="BV14898" s="3" t="s">
        <v>0</v>
      </c>
      <c r="BW14898" s="3" t="s">
        <v>0</v>
      </c>
      <c r="BX14898" s="3">
        <v>1540</v>
      </c>
      <c r="BY14898" s="3">
        <v>1094</v>
      </c>
      <c r="BZ14898" s="3">
        <v>1007</v>
      </c>
      <c r="CA14898" s="3">
        <v>681</v>
      </c>
      <c r="CB14898" s="3" t="s">
        <v>0</v>
      </c>
      <c r="CC14898" s="3" t="s">
        <v>0</v>
      </c>
      <c r="CD14898" s="3" t="s">
        <v>0</v>
      </c>
      <c r="CE14898" s="3" t="s">
        <v>0</v>
      </c>
      <c r="CF14898" s="3" t="s">
        <v>0</v>
      </c>
      <c r="CG14898" s="3" t="s">
        <v>0</v>
      </c>
      <c r="CH14898" s="3" t="s">
        <v>0</v>
      </c>
      <c r="CI14898" s="3" t="s">
        <v>0</v>
      </c>
      <c r="CJ14898" s="3">
        <v>175.69499999999999</v>
      </c>
      <c r="CK14898" s="3">
        <v>124.735</v>
      </c>
      <c r="CL14898" s="3">
        <v>114.869</v>
      </c>
      <c r="CM14898" s="3">
        <v>77.700999999999993</v>
      </c>
      <c r="CN14898" s="3">
        <v>0</v>
      </c>
      <c r="CO14898" s="3">
        <v>0</v>
      </c>
      <c r="CP14898" s="3">
        <v>4322</v>
      </c>
      <c r="CQ14898" s="3">
        <v>4322</v>
      </c>
      <c r="CR14898" s="3">
        <v>493</v>
      </c>
      <c r="CS14898" s="2">
        <v>2020</v>
      </c>
    </row>
    <row r="14899" spans="1:97" x14ac:dyDescent="0.25">
      <c r="A14899" s="2">
        <v>64422</v>
      </c>
      <c r="B14899" s="5" t="s">
        <v>8</v>
      </c>
      <c r="C14899" s="2" t="s">
        <v>0</v>
      </c>
      <c r="D14899" s="5" t="s">
        <v>220</v>
      </c>
      <c r="E14899" s="5" t="s">
        <v>219</v>
      </c>
      <c r="F14899" s="2">
        <v>62719</v>
      </c>
      <c r="G14899" s="5" t="s">
        <v>92</v>
      </c>
      <c r="H14899" s="5" t="s">
        <v>65</v>
      </c>
      <c r="I14899" s="5" t="s">
        <v>128</v>
      </c>
      <c r="J14899" s="5" t="s">
        <v>1</v>
      </c>
      <c r="K14899" s="2">
        <v>22</v>
      </c>
      <c r="L14899" s="2">
        <v>2</v>
      </c>
      <c r="M14899" s="5" t="s">
        <v>5</v>
      </c>
      <c r="N14899" s="5" t="s">
        <v>75</v>
      </c>
      <c r="O14899" s="5" t="s">
        <v>74</v>
      </c>
      <c r="P14899" s="5" t="s">
        <v>74</v>
      </c>
      <c r="Q14899" s="5" t="s">
        <v>127</v>
      </c>
      <c r="R14899" s="5" t="s">
        <v>107</v>
      </c>
      <c r="S14899" s="5" t="s">
        <v>1</v>
      </c>
      <c r="T14899" s="3">
        <v>0</v>
      </c>
      <c r="U14899" s="3">
        <v>0</v>
      </c>
      <c r="V14899" s="3">
        <v>0</v>
      </c>
      <c r="W14899" s="3">
        <v>0</v>
      </c>
      <c r="X14899" s="3">
        <v>0</v>
      </c>
      <c r="Y14899" s="3">
        <v>0</v>
      </c>
      <c r="Z14899" s="3">
        <v>0</v>
      </c>
      <c r="AA14899" s="3">
        <v>0</v>
      </c>
      <c r="AB14899" s="3">
        <v>0</v>
      </c>
      <c r="AC14899" s="3">
        <v>0</v>
      </c>
      <c r="AD14899" s="3">
        <v>0</v>
      </c>
      <c r="AE14899" s="3">
        <v>0</v>
      </c>
      <c r="AF14899" s="3">
        <v>0</v>
      </c>
      <c r="AG14899" s="3">
        <v>0</v>
      </c>
      <c r="AH14899" s="3">
        <v>0</v>
      </c>
      <c r="AI14899" s="3">
        <v>0</v>
      </c>
      <c r="AJ14899" s="3">
        <v>0</v>
      </c>
      <c r="AK14899" s="3">
        <v>0</v>
      </c>
      <c r="AL14899" s="3">
        <v>0</v>
      </c>
      <c r="AM14899" s="3">
        <v>0</v>
      </c>
      <c r="AN14899" s="3">
        <v>0</v>
      </c>
      <c r="AO14899" s="3">
        <v>0</v>
      </c>
      <c r="AP14899" s="3">
        <v>0</v>
      </c>
      <c r="AQ14899" s="3">
        <v>0</v>
      </c>
      <c r="AR14899" s="4">
        <v>0</v>
      </c>
      <c r="AS14899" s="4">
        <v>0</v>
      </c>
      <c r="AT14899" s="4">
        <v>0</v>
      </c>
      <c r="AU14899" s="4">
        <v>0</v>
      </c>
      <c r="AV14899" s="4">
        <v>0</v>
      </c>
      <c r="AW14899" s="4">
        <v>0</v>
      </c>
      <c r="AX14899" s="4">
        <v>0</v>
      </c>
      <c r="AY14899" s="4">
        <v>0</v>
      </c>
      <c r="AZ14899" s="4">
        <v>0</v>
      </c>
      <c r="BA14899" s="4">
        <v>0</v>
      </c>
      <c r="BB14899" s="4">
        <v>0</v>
      </c>
      <c r="BC14899" s="4">
        <v>0</v>
      </c>
      <c r="BD14899" s="3">
        <v>670</v>
      </c>
      <c r="BE14899" s="3">
        <v>753</v>
      </c>
      <c r="BF14899" s="3">
        <v>1079</v>
      </c>
      <c r="BG14899" s="3">
        <v>1122</v>
      </c>
      <c r="BH14899" s="3">
        <v>1468</v>
      </c>
      <c r="BI14899" s="3">
        <v>1541</v>
      </c>
      <c r="BJ14899" s="3">
        <v>1451</v>
      </c>
      <c r="BK14899" s="3">
        <v>1254</v>
      </c>
      <c r="BL14899" s="3">
        <v>1152</v>
      </c>
      <c r="BM14899" s="3">
        <v>832</v>
      </c>
      <c r="BN14899" s="3">
        <v>764</v>
      </c>
      <c r="BO14899" s="3">
        <v>529</v>
      </c>
      <c r="BP14899" s="3">
        <v>670</v>
      </c>
      <c r="BQ14899" s="3">
        <v>753</v>
      </c>
      <c r="BR14899" s="3">
        <v>1079</v>
      </c>
      <c r="BS14899" s="3">
        <v>1122</v>
      </c>
      <c r="BT14899" s="3">
        <v>1468</v>
      </c>
      <c r="BU14899" s="3">
        <v>1541</v>
      </c>
      <c r="BV14899" s="3">
        <v>1451</v>
      </c>
      <c r="BW14899" s="3">
        <v>1254</v>
      </c>
      <c r="BX14899" s="3">
        <v>1152</v>
      </c>
      <c r="BY14899" s="3">
        <v>832</v>
      </c>
      <c r="BZ14899" s="3">
        <v>764</v>
      </c>
      <c r="CA14899" s="3">
        <v>529</v>
      </c>
      <c r="CB14899" s="3">
        <v>76.468000000000004</v>
      </c>
      <c r="CC14899" s="3">
        <v>85.911000000000001</v>
      </c>
      <c r="CD14899" s="3">
        <v>123.045</v>
      </c>
      <c r="CE14899" s="3">
        <v>127.953</v>
      </c>
      <c r="CF14899" s="3">
        <v>167.45599999999999</v>
      </c>
      <c r="CG14899" s="3">
        <v>175.78299999999999</v>
      </c>
      <c r="CH14899" s="3">
        <v>165.56100000000001</v>
      </c>
      <c r="CI14899" s="3">
        <v>143.05000000000001</v>
      </c>
      <c r="CJ14899" s="3">
        <v>131.44</v>
      </c>
      <c r="CK14899" s="3">
        <v>94.915999999999997</v>
      </c>
      <c r="CL14899" s="3">
        <v>87.096000000000004</v>
      </c>
      <c r="CM14899" s="3">
        <v>60.320999999999998</v>
      </c>
      <c r="CN14899" s="3">
        <v>0</v>
      </c>
      <c r="CO14899" s="3">
        <v>0</v>
      </c>
      <c r="CP14899" s="3">
        <v>12615</v>
      </c>
      <c r="CQ14899" s="3">
        <v>12615</v>
      </c>
      <c r="CR14899" s="3">
        <v>1439</v>
      </c>
      <c r="CS14899" s="2">
        <v>2020</v>
      </c>
    </row>
    <row r="14900" spans="1:97" x14ac:dyDescent="0.25">
      <c r="A14900" s="2">
        <v>64432</v>
      </c>
      <c r="B14900" s="5" t="s">
        <v>8</v>
      </c>
      <c r="C14900" s="2" t="s">
        <v>0</v>
      </c>
      <c r="D14900" s="5" t="s">
        <v>218</v>
      </c>
      <c r="E14900" s="5" t="s">
        <v>217</v>
      </c>
      <c r="F14900" s="2">
        <v>64069</v>
      </c>
      <c r="G14900" s="5" t="s">
        <v>11</v>
      </c>
      <c r="H14900" s="5" t="s">
        <v>10</v>
      </c>
      <c r="I14900" s="5" t="s">
        <v>113</v>
      </c>
      <c r="J14900" s="5" t="s">
        <v>1</v>
      </c>
      <c r="K14900" s="2">
        <v>22</v>
      </c>
      <c r="L14900" s="2">
        <v>2</v>
      </c>
      <c r="M14900" s="5" t="s">
        <v>5</v>
      </c>
      <c r="N14900" s="5" t="s">
        <v>105</v>
      </c>
      <c r="O14900" s="5" t="s">
        <v>104</v>
      </c>
      <c r="P14900" s="5" t="s">
        <v>23</v>
      </c>
      <c r="Q14900" s="5" t="s">
        <v>112</v>
      </c>
      <c r="R14900" s="5" t="s">
        <v>107</v>
      </c>
      <c r="S14900" s="5" t="s">
        <v>79</v>
      </c>
      <c r="T14900" s="3" t="s">
        <v>0</v>
      </c>
      <c r="U14900" s="3" t="s">
        <v>0</v>
      </c>
      <c r="V14900" s="3" t="s">
        <v>0</v>
      </c>
      <c r="W14900" s="3" t="s">
        <v>0</v>
      </c>
      <c r="X14900" s="3" t="s">
        <v>0</v>
      </c>
      <c r="Y14900" s="3" t="s">
        <v>0</v>
      </c>
      <c r="Z14900" s="3" t="s">
        <v>0</v>
      </c>
      <c r="AA14900" s="3" t="s">
        <v>0</v>
      </c>
      <c r="AB14900" s="3" t="s">
        <v>0</v>
      </c>
      <c r="AC14900" s="3" t="s">
        <v>0</v>
      </c>
      <c r="AD14900" s="3">
        <v>0</v>
      </c>
      <c r="AE14900" s="3">
        <v>0</v>
      </c>
      <c r="AF14900" s="3" t="s">
        <v>0</v>
      </c>
      <c r="AG14900" s="3" t="s">
        <v>0</v>
      </c>
      <c r="AH14900" s="3" t="s">
        <v>0</v>
      </c>
      <c r="AI14900" s="3" t="s">
        <v>0</v>
      </c>
      <c r="AJ14900" s="3" t="s">
        <v>0</v>
      </c>
      <c r="AK14900" s="3" t="s">
        <v>0</v>
      </c>
      <c r="AL14900" s="3" t="s">
        <v>0</v>
      </c>
      <c r="AM14900" s="3" t="s">
        <v>0</v>
      </c>
      <c r="AN14900" s="3" t="s">
        <v>0</v>
      </c>
      <c r="AO14900" s="3" t="s">
        <v>0</v>
      </c>
      <c r="AP14900" s="3">
        <v>0</v>
      </c>
      <c r="AQ14900" s="3">
        <v>0</v>
      </c>
      <c r="AR14900" s="4" t="s">
        <v>0</v>
      </c>
      <c r="AS14900" s="4" t="s">
        <v>0</v>
      </c>
      <c r="AT14900" s="4" t="s">
        <v>0</v>
      </c>
      <c r="AU14900" s="4" t="s">
        <v>0</v>
      </c>
      <c r="AV14900" s="4" t="s">
        <v>0</v>
      </c>
      <c r="AW14900" s="4" t="s">
        <v>0</v>
      </c>
      <c r="AX14900" s="4" t="s">
        <v>0</v>
      </c>
      <c r="AY14900" s="4" t="s">
        <v>0</v>
      </c>
      <c r="AZ14900" s="4" t="s">
        <v>0</v>
      </c>
      <c r="BA14900" s="4" t="s">
        <v>0</v>
      </c>
      <c r="BB14900" s="4">
        <v>0</v>
      </c>
      <c r="BC14900" s="4">
        <v>0</v>
      </c>
      <c r="BD14900" s="3" t="s">
        <v>0</v>
      </c>
      <c r="BE14900" s="3" t="s">
        <v>0</v>
      </c>
      <c r="BF14900" s="3" t="s">
        <v>0</v>
      </c>
      <c r="BG14900" s="3" t="s">
        <v>0</v>
      </c>
      <c r="BH14900" s="3" t="s">
        <v>0</v>
      </c>
      <c r="BI14900" s="3" t="s">
        <v>0</v>
      </c>
      <c r="BJ14900" s="3" t="s">
        <v>0</v>
      </c>
      <c r="BK14900" s="3" t="s">
        <v>0</v>
      </c>
      <c r="BL14900" s="3" t="s">
        <v>0</v>
      </c>
      <c r="BM14900" s="3" t="s">
        <v>0</v>
      </c>
      <c r="BN14900" s="3">
        <v>0</v>
      </c>
      <c r="BO14900" s="3">
        <v>0</v>
      </c>
      <c r="BP14900" s="3" t="s">
        <v>0</v>
      </c>
      <c r="BQ14900" s="3" t="s">
        <v>0</v>
      </c>
      <c r="BR14900" s="3" t="s">
        <v>0</v>
      </c>
      <c r="BS14900" s="3" t="s">
        <v>0</v>
      </c>
      <c r="BT14900" s="3" t="s">
        <v>0</v>
      </c>
      <c r="BU14900" s="3" t="s">
        <v>0</v>
      </c>
      <c r="BV14900" s="3" t="s">
        <v>0</v>
      </c>
      <c r="BW14900" s="3" t="s">
        <v>0</v>
      </c>
      <c r="BX14900" s="3" t="s">
        <v>0</v>
      </c>
      <c r="BY14900" s="3" t="s">
        <v>0</v>
      </c>
      <c r="BZ14900" s="3">
        <v>0</v>
      </c>
      <c r="CA14900" s="3">
        <v>0</v>
      </c>
      <c r="CB14900" s="3" t="s">
        <v>0</v>
      </c>
      <c r="CC14900" s="3" t="s">
        <v>0</v>
      </c>
      <c r="CD14900" s="3" t="s">
        <v>0</v>
      </c>
      <c r="CE14900" s="3" t="s">
        <v>0</v>
      </c>
      <c r="CF14900" s="3" t="s">
        <v>0</v>
      </c>
      <c r="CG14900" s="3" t="s">
        <v>0</v>
      </c>
      <c r="CH14900" s="3" t="s">
        <v>0</v>
      </c>
      <c r="CI14900" s="3" t="s">
        <v>0</v>
      </c>
      <c r="CJ14900" s="3" t="s">
        <v>0</v>
      </c>
      <c r="CK14900" s="3" t="s">
        <v>0</v>
      </c>
      <c r="CL14900" s="3">
        <v>0</v>
      </c>
      <c r="CM14900" s="3">
        <v>0</v>
      </c>
      <c r="CN14900" s="3">
        <v>0</v>
      </c>
      <c r="CO14900" s="3">
        <v>0</v>
      </c>
      <c r="CP14900" s="3">
        <v>0</v>
      </c>
      <c r="CQ14900" s="3">
        <v>0</v>
      </c>
      <c r="CR14900" s="3">
        <v>0</v>
      </c>
      <c r="CS14900" s="2">
        <v>2020</v>
      </c>
    </row>
    <row r="14901" spans="1:97" x14ac:dyDescent="0.25">
      <c r="A14901" s="2">
        <v>64432</v>
      </c>
      <c r="B14901" s="5" t="s">
        <v>8</v>
      </c>
      <c r="C14901" s="2" t="s">
        <v>0</v>
      </c>
      <c r="D14901" s="5" t="s">
        <v>218</v>
      </c>
      <c r="E14901" s="5" t="s">
        <v>217</v>
      </c>
      <c r="F14901" s="2">
        <v>64069</v>
      </c>
      <c r="G14901" s="5" t="s">
        <v>11</v>
      </c>
      <c r="H14901" s="5" t="s">
        <v>10</v>
      </c>
      <c r="I14901" s="5" t="s">
        <v>113</v>
      </c>
      <c r="J14901" s="5" t="s">
        <v>1</v>
      </c>
      <c r="K14901" s="2">
        <v>22</v>
      </c>
      <c r="L14901" s="2">
        <v>2</v>
      </c>
      <c r="M14901" s="5" t="s">
        <v>5</v>
      </c>
      <c r="N14901" s="5" t="s">
        <v>75</v>
      </c>
      <c r="O14901" s="5" t="s">
        <v>74</v>
      </c>
      <c r="P14901" s="5" t="s">
        <v>74</v>
      </c>
      <c r="Q14901" s="5" t="s">
        <v>112</v>
      </c>
      <c r="R14901" s="5" t="s">
        <v>107</v>
      </c>
      <c r="S14901" s="5" t="s">
        <v>1</v>
      </c>
      <c r="T14901" s="3" t="s">
        <v>0</v>
      </c>
      <c r="U14901" s="3" t="s">
        <v>0</v>
      </c>
      <c r="V14901" s="3" t="s">
        <v>0</v>
      </c>
      <c r="W14901" s="3" t="s">
        <v>0</v>
      </c>
      <c r="X14901" s="3" t="s">
        <v>0</v>
      </c>
      <c r="Y14901" s="3" t="s">
        <v>0</v>
      </c>
      <c r="Z14901" s="3" t="s">
        <v>0</v>
      </c>
      <c r="AA14901" s="3" t="s">
        <v>0</v>
      </c>
      <c r="AB14901" s="3" t="s">
        <v>0</v>
      </c>
      <c r="AC14901" s="3" t="s">
        <v>0</v>
      </c>
      <c r="AD14901" s="3">
        <v>0</v>
      </c>
      <c r="AE14901" s="3">
        <v>0</v>
      </c>
      <c r="AF14901" s="3" t="s">
        <v>0</v>
      </c>
      <c r="AG14901" s="3" t="s">
        <v>0</v>
      </c>
      <c r="AH14901" s="3" t="s">
        <v>0</v>
      </c>
      <c r="AI14901" s="3" t="s">
        <v>0</v>
      </c>
      <c r="AJ14901" s="3" t="s">
        <v>0</v>
      </c>
      <c r="AK14901" s="3" t="s">
        <v>0</v>
      </c>
      <c r="AL14901" s="3" t="s">
        <v>0</v>
      </c>
      <c r="AM14901" s="3" t="s">
        <v>0</v>
      </c>
      <c r="AN14901" s="3" t="s">
        <v>0</v>
      </c>
      <c r="AO14901" s="3" t="s">
        <v>0</v>
      </c>
      <c r="AP14901" s="3">
        <v>0</v>
      </c>
      <c r="AQ14901" s="3">
        <v>0</v>
      </c>
      <c r="AR14901" s="4" t="s">
        <v>0</v>
      </c>
      <c r="AS14901" s="4" t="s">
        <v>0</v>
      </c>
      <c r="AT14901" s="4" t="s">
        <v>0</v>
      </c>
      <c r="AU14901" s="4" t="s">
        <v>0</v>
      </c>
      <c r="AV14901" s="4" t="s">
        <v>0</v>
      </c>
      <c r="AW14901" s="4" t="s">
        <v>0</v>
      </c>
      <c r="AX14901" s="4" t="s">
        <v>0</v>
      </c>
      <c r="AY14901" s="4" t="s">
        <v>0</v>
      </c>
      <c r="AZ14901" s="4" t="s">
        <v>0</v>
      </c>
      <c r="BA14901" s="4" t="s">
        <v>0</v>
      </c>
      <c r="BB14901" s="4">
        <v>0</v>
      </c>
      <c r="BC14901" s="4">
        <v>0</v>
      </c>
      <c r="BD14901" s="3" t="s">
        <v>0</v>
      </c>
      <c r="BE14901" s="3" t="s">
        <v>0</v>
      </c>
      <c r="BF14901" s="3" t="s">
        <v>0</v>
      </c>
      <c r="BG14901" s="3" t="s">
        <v>0</v>
      </c>
      <c r="BH14901" s="3" t="s">
        <v>0</v>
      </c>
      <c r="BI14901" s="3" t="s">
        <v>0</v>
      </c>
      <c r="BJ14901" s="3" t="s">
        <v>0</v>
      </c>
      <c r="BK14901" s="3" t="s">
        <v>0</v>
      </c>
      <c r="BL14901" s="3" t="s">
        <v>0</v>
      </c>
      <c r="BM14901" s="3" t="s">
        <v>0</v>
      </c>
      <c r="BN14901" s="3">
        <v>3724</v>
      </c>
      <c r="BO14901" s="3">
        <v>2834</v>
      </c>
      <c r="BP14901" s="3" t="s">
        <v>0</v>
      </c>
      <c r="BQ14901" s="3" t="s">
        <v>0</v>
      </c>
      <c r="BR14901" s="3" t="s">
        <v>0</v>
      </c>
      <c r="BS14901" s="3" t="s">
        <v>0</v>
      </c>
      <c r="BT14901" s="3" t="s">
        <v>0</v>
      </c>
      <c r="BU14901" s="3" t="s">
        <v>0</v>
      </c>
      <c r="BV14901" s="3" t="s">
        <v>0</v>
      </c>
      <c r="BW14901" s="3" t="s">
        <v>0</v>
      </c>
      <c r="BX14901" s="3" t="s">
        <v>0</v>
      </c>
      <c r="BY14901" s="3" t="s">
        <v>0</v>
      </c>
      <c r="BZ14901" s="3">
        <v>3724</v>
      </c>
      <c r="CA14901" s="3">
        <v>2834</v>
      </c>
      <c r="CB14901" s="3" t="s">
        <v>0</v>
      </c>
      <c r="CC14901" s="3" t="s">
        <v>0</v>
      </c>
      <c r="CD14901" s="3" t="s">
        <v>0</v>
      </c>
      <c r="CE14901" s="3" t="s">
        <v>0</v>
      </c>
      <c r="CF14901" s="3" t="s">
        <v>0</v>
      </c>
      <c r="CG14901" s="3" t="s">
        <v>0</v>
      </c>
      <c r="CH14901" s="3" t="s">
        <v>0</v>
      </c>
      <c r="CI14901" s="3" t="s">
        <v>0</v>
      </c>
      <c r="CJ14901" s="3" t="s">
        <v>0</v>
      </c>
      <c r="CK14901" s="3" t="s">
        <v>0</v>
      </c>
      <c r="CL14901" s="3">
        <v>424.74799999999999</v>
      </c>
      <c r="CM14901" s="3">
        <v>323.25200000000001</v>
      </c>
      <c r="CN14901" s="3">
        <v>0</v>
      </c>
      <c r="CO14901" s="3">
        <v>0</v>
      </c>
      <c r="CP14901" s="3">
        <v>6558</v>
      </c>
      <c r="CQ14901" s="3">
        <v>6558</v>
      </c>
      <c r="CR14901" s="3">
        <v>748</v>
      </c>
      <c r="CS14901" s="2">
        <v>2020</v>
      </c>
    </row>
    <row r="14902" spans="1:97" x14ac:dyDescent="0.25">
      <c r="A14902" s="2">
        <v>64434</v>
      </c>
      <c r="B14902" s="5" t="s">
        <v>8</v>
      </c>
      <c r="C14902" s="2" t="s">
        <v>0</v>
      </c>
      <c r="D14902" s="5" t="s">
        <v>216</v>
      </c>
      <c r="E14902" s="5" t="s">
        <v>215</v>
      </c>
      <c r="F14902" s="2">
        <v>64071</v>
      </c>
      <c r="G14902" s="5" t="s">
        <v>11</v>
      </c>
      <c r="H14902" s="5" t="s">
        <v>10</v>
      </c>
      <c r="I14902" s="5" t="s">
        <v>113</v>
      </c>
      <c r="J14902" s="5" t="s">
        <v>1</v>
      </c>
      <c r="K14902" s="2">
        <v>22</v>
      </c>
      <c r="L14902" s="2">
        <v>2</v>
      </c>
      <c r="M14902" s="5" t="s">
        <v>5</v>
      </c>
      <c r="N14902" s="5" t="s">
        <v>75</v>
      </c>
      <c r="O14902" s="5" t="s">
        <v>74</v>
      </c>
      <c r="P14902" s="5" t="s">
        <v>74</v>
      </c>
      <c r="Q14902" s="5" t="s">
        <v>112</v>
      </c>
      <c r="R14902" s="5" t="s">
        <v>107</v>
      </c>
      <c r="S14902" s="5" t="s">
        <v>1</v>
      </c>
      <c r="T14902" s="3" t="s">
        <v>0</v>
      </c>
      <c r="U14902" s="3">
        <v>0</v>
      </c>
      <c r="V14902" s="3">
        <v>0</v>
      </c>
      <c r="W14902" s="3">
        <v>0</v>
      </c>
      <c r="X14902" s="3">
        <v>0</v>
      </c>
      <c r="Y14902" s="3">
        <v>0</v>
      </c>
      <c r="Z14902" s="3">
        <v>0</v>
      </c>
      <c r="AA14902" s="3">
        <v>0</v>
      </c>
      <c r="AB14902" s="3">
        <v>0</v>
      </c>
      <c r="AC14902" s="3">
        <v>0</v>
      </c>
      <c r="AD14902" s="3">
        <v>0</v>
      </c>
      <c r="AE14902" s="3">
        <v>0</v>
      </c>
      <c r="AF14902" s="3" t="s">
        <v>0</v>
      </c>
      <c r="AG14902" s="3">
        <v>0</v>
      </c>
      <c r="AH14902" s="3">
        <v>0</v>
      </c>
      <c r="AI14902" s="3">
        <v>0</v>
      </c>
      <c r="AJ14902" s="3">
        <v>0</v>
      </c>
      <c r="AK14902" s="3">
        <v>0</v>
      </c>
      <c r="AL14902" s="3">
        <v>0</v>
      </c>
      <c r="AM14902" s="3">
        <v>0</v>
      </c>
      <c r="AN14902" s="3">
        <v>0</v>
      </c>
      <c r="AO14902" s="3">
        <v>0</v>
      </c>
      <c r="AP14902" s="3">
        <v>0</v>
      </c>
      <c r="AQ14902" s="3">
        <v>0</v>
      </c>
      <c r="AR14902" s="4" t="s">
        <v>0</v>
      </c>
      <c r="AS14902" s="4">
        <v>0</v>
      </c>
      <c r="AT14902" s="4">
        <v>0</v>
      </c>
      <c r="AU14902" s="4">
        <v>0</v>
      </c>
      <c r="AV14902" s="4">
        <v>0</v>
      </c>
      <c r="AW14902" s="4">
        <v>0</v>
      </c>
      <c r="AX14902" s="4">
        <v>0</v>
      </c>
      <c r="AY14902" s="4">
        <v>0</v>
      </c>
      <c r="AZ14902" s="4">
        <v>0</v>
      </c>
      <c r="BA14902" s="4">
        <v>0</v>
      </c>
      <c r="BB14902" s="4">
        <v>0</v>
      </c>
      <c r="BC14902" s="4">
        <v>0</v>
      </c>
      <c r="BD14902" s="3" t="s">
        <v>0</v>
      </c>
      <c r="BE14902" s="3">
        <v>3724</v>
      </c>
      <c r="BF14902" s="3">
        <v>5667</v>
      </c>
      <c r="BG14902" s="3">
        <v>5433</v>
      </c>
      <c r="BH14902" s="3">
        <v>7660</v>
      </c>
      <c r="BI14902" s="3">
        <v>7237</v>
      </c>
      <c r="BJ14902" s="3">
        <v>7127</v>
      </c>
      <c r="BK14902" s="3">
        <v>6737</v>
      </c>
      <c r="BL14902" s="3">
        <v>5850</v>
      </c>
      <c r="BM14902" s="3">
        <v>4253</v>
      </c>
      <c r="BN14902" s="3">
        <v>3042</v>
      </c>
      <c r="BO14902" s="3">
        <v>2315</v>
      </c>
      <c r="BP14902" s="3" t="s">
        <v>0</v>
      </c>
      <c r="BQ14902" s="3">
        <v>3724</v>
      </c>
      <c r="BR14902" s="3">
        <v>5667</v>
      </c>
      <c r="BS14902" s="3">
        <v>5433</v>
      </c>
      <c r="BT14902" s="3">
        <v>7660</v>
      </c>
      <c r="BU14902" s="3">
        <v>7237</v>
      </c>
      <c r="BV14902" s="3">
        <v>7127</v>
      </c>
      <c r="BW14902" s="3">
        <v>6737</v>
      </c>
      <c r="BX14902" s="3">
        <v>5850</v>
      </c>
      <c r="BY14902" s="3">
        <v>4253</v>
      </c>
      <c r="BZ14902" s="3">
        <v>3042</v>
      </c>
      <c r="CA14902" s="3">
        <v>2315</v>
      </c>
      <c r="CB14902" s="3" t="s">
        <v>0</v>
      </c>
      <c r="CC14902" s="3">
        <v>424.815</v>
      </c>
      <c r="CD14902" s="3">
        <v>646.39300000000003</v>
      </c>
      <c r="CE14902" s="3">
        <v>619.76400000000001</v>
      </c>
      <c r="CF14902" s="3">
        <v>873.74900000000002</v>
      </c>
      <c r="CG14902" s="3">
        <v>825.51400000000001</v>
      </c>
      <c r="CH14902" s="3">
        <v>812.95299999999997</v>
      </c>
      <c r="CI14902" s="3">
        <v>768.48699999999997</v>
      </c>
      <c r="CJ14902" s="3">
        <v>667.245</v>
      </c>
      <c r="CK14902" s="3">
        <v>485.10899999999998</v>
      </c>
      <c r="CL14902" s="3">
        <v>346.93700000000001</v>
      </c>
      <c r="CM14902" s="3">
        <v>264.03399999999999</v>
      </c>
      <c r="CN14902" s="3">
        <v>0</v>
      </c>
      <c r="CO14902" s="3">
        <v>0</v>
      </c>
      <c r="CP14902" s="3">
        <v>59045</v>
      </c>
      <c r="CQ14902" s="3">
        <v>59045</v>
      </c>
      <c r="CR14902" s="3">
        <v>6735</v>
      </c>
      <c r="CS14902" s="2">
        <v>2020</v>
      </c>
    </row>
    <row r="14903" spans="1:97" x14ac:dyDescent="0.25">
      <c r="A14903" s="2">
        <v>64436</v>
      </c>
      <c r="B14903" s="5" t="s">
        <v>8</v>
      </c>
      <c r="C14903" s="2" t="s">
        <v>0</v>
      </c>
      <c r="D14903" s="5" t="s">
        <v>214</v>
      </c>
      <c r="E14903" s="5" t="s">
        <v>213</v>
      </c>
      <c r="F14903" s="2">
        <v>64073</v>
      </c>
      <c r="G14903" s="5" t="s">
        <v>11</v>
      </c>
      <c r="H14903" s="5" t="s">
        <v>10</v>
      </c>
      <c r="I14903" s="5" t="s">
        <v>113</v>
      </c>
      <c r="J14903" s="5" t="s">
        <v>1</v>
      </c>
      <c r="K14903" s="2">
        <v>22</v>
      </c>
      <c r="L14903" s="2">
        <v>2</v>
      </c>
      <c r="M14903" s="5" t="s">
        <v>5</v>
      </c>
      <c r="N14903" s="5" t="s">
        <v>105</v>
      </c>
      <c r="O14903" s="5" t="s">
        <v>104</v>
      </c>
      <c r="P14903" s="5" t="s">
        <v>23</v>
      </c>
      <c r="Q14903" s="5" t="s">
        <v>112</v>
      </c>
      <c r="R14903" s="5" t="s">
        <v>107</v>
      </c>
      <c r="S14903" s="5" t="s">
        <v>79</v>
      </c>
      <c r="T14903" s="3" t="s">
        <v>0</v>
      </c>
      <c r="U14903" s="3">
        <v>0</v>
      </c>
      <c r="V14903" s="3">
        <v>0</v>
      </c>
      <c r="W14903" s="3">
        <v>0</v>
      </c>
      <c r="X14903" s="3">
        <v>0</v>
      </c>
      <c r="Y14903" s="3">
        <v>0</v>
      </c>
      <c r="Z14903" s="3">
        <v>0</v>
      </c>
      <c r="AA14903" s="3">
        <v>0</v>
      </c>
      <c r="AB14903" s="3">
        <v>0</v>
      </c>
      <c r="AC14903" s="3">
        <v>0</v>
      </c>
      <c r="AD14903" s="3">
        <v>0</v>
      </c>
      <c r="AE14903" s="3">
        <v>0</v>
      </c>
      <c r="AF14903" s="3" t="s">
        <v>0</v>
      </c>
      <c r="AG14903" s="3">
        <v>0</v>
      </c>
      <c r="AH14903" s="3">
        <v>0</v>
      </c>
      <c r="AI14903" s="3">
        <v>0</v>
      </c>
      <c r="AJ14903" s="3">
        <v>0</v>
      </c>
      <c r="AK14903" s="3">
        <v>0</v>
      </c>
      <c r="AL14903" s="3">
        <v>0</v>
      </c>
      <c r="AM14903" s="3">
        <v>0</v>
      </c>
      <c r="AN14903" s="3">
        <v>0</v>
      </c>
      <c r="AO14903" s="3">
        <v>0</v>
      </c>
      <c r="AP14903" s="3">
        <v>0</v>
      </c>
      <c r="AQ14903" s="3">
        <v>0</v>
      </c>
      <c r="AR14903" s="4" t="s">
        <v>0</v>
      </c>
      <c r="AS14903" s="4">
        <v>0</v>
      </c>
      <c r="AT14903" s="4">
        <v>0</v>
      </c>
      <c r="AU14903" s="4">
        <v>0</v>
      </c>
      <c r="AV14903" s="4">
        <v>0</v>
      </c>
      <c r="AW14903" s="4">
        <v>0</v>
      </c>
      <c r="AX14903" s="4">
        <v>0</v>
      </c>
      <c r="AY14903" s="4">
        <v>0</v>
      </c>
      <c r="AZ14903" s="4">
        <v>0</v>
      </c>
      <c r="BA14903" s="4">
        <v>0</v>
      </c>
      <c r="BB14903" s="4">
        <v>0</v>
      </c>
      <c r="BC14903" s="4">
        <v>0</v>
      </c>
      <c r="BD14903" s="3" t="s">
        <v>0</v>
      </c>
      <c r="BE14903" s="3">
        <v>0</v>
      </c>
      <c r="BF14903" s="3">
        <v>0</v>
      </c>
      <c r="BG14903" s="3">
        <v>0</v>
      </c>
      <c r="BH14903" s="3">
        <v>0</v>
      </c>
      <c r="BI14903" s="3">
        <v>0</v>
      </c>
      <c r="BJ14903" s="3">
        <v>0</v>
      </c>
      <c r="BK14903" s="3">
        <v>0</v>
      </c>
      <c r="BL14903" s="3">
        <v>0</v>
      </c>
      <c r="BM14903" s="3">
        <v>0</v>
      </c>
      <c r="BN14903" s="3">
        <v>0</v>
      </c>
      <c r="BO14903" s="3">
        <v>0</v>
      </c>
      <c r="BP14903" s="3" t="s">
        <v>0</v>
      </c>
      <c r="BQ14903" s="3">
        <v>0</v>
      </c>
      <c r="BR14903" s="3">
        <v>0</v>
      </c>
      <c r="BS14903" s="3">
        <v>0</v>
      </c>
      <c r="BT14903" s="3">
        <v>0</v>
      </c>
      <c r="BU14903" s="3">
        <v>0</v>
      </c>
      <c r="BV14903" s="3">
        <v>0</v>
      </c>
      <c r="BW14903" s="3">
        <v>0</v>
      </c>
      <c r="BX14903" s="3">
        <v>0</v>
      </c>
      <c r="BY14903" s="3">
        <v>0</v>
      </c>
      <c r="BZ14903" s="3">
        <v>0</v>
      </c>
      <c r="CA14903" s="3">
        <v>0</v>
      </c>
      <c r="CB14903" s="3" t="s">
        <v>0</v>
      </c>
      <c r="CC14903" s="3">
        <v>0</v>
      </c>
      <c r="CD14903" s="3">
        <v>0</v>
      </c>
      <c r="CE14903" s="3">
        <v>0</v>
      </c>
      <c r="CF14903" s="3">
        <v>0</v>
      </c>
      <c r="CG14903" s="3">
        <v>0</v>
      </c>
      <c r="CH14903" s="3">
        <v>0</v>
      </c>
      <c r="CI14903" s="3">
        <v>0</v>
      </c>
      <c r="CJ14903" s="3">
        <v>0</v>
      </c>
      <c r="CK14903" s="3">
        <v>0</v>
      </c>
      <c r="CL14903" s="3">
        <v>0</v>
      </c>
      <c r="CM14903" s="3">
        <v>0</v>
      </c>
      <c r="CN14903" s="3">
        <v>0</v>
      </c>
      <c r="CO14903" s="3">
        <v>0</v>
      </c>
      <c r="CP14903" s="3">
        <v>0</v>
      </c>
      <c r="CQ14903" s="3">
        <v>0</v>
      </c>
      <c r="CR14903" s="3">
        <v>0</v>
      </c>
      <c r="CS14903" s="2">
        <v>2020</v>
      </c>
    </row>
    <row r="14904" spans="1:97" x14ac:dyDescent="0.25">
      <c r="A14904" s="2">
        <v>64436</v>
      </c>
      <c r="B14904" s="5" t="s">
        <v>8</v>
      </c>
      <c r="C14904" s="2" t="s">
        <v>0</v>
      </c>
      <c r="D14904" s="5" t="s">
        <v>214</v>
      </c>
      <c r="E14904" s="5" t="s">
        <v>213</v>
      </c>
      <c r="F14904" s="2">
        <v>64073</v>
      </c>
      <c r="G14904" s="5" t="s">
        <v>11</v>
      </c>
      <c r="H14904" s="5" t="s">
        <v>10</v>
      </c>
      <c r="I14904" s="5" t="s">
        <v>113</v>
      </c>
      <c r="J14904" s="5" t="s">
        <v>1</v>
      </c>
      <c r="K14904" s="2">
        <v>22</v>
      </c>
      <c r="L14904" s="2">
        <v>2</v>
      </c>
      <c r="M14904" s="5" t="s">
        <v>5</v>
      </c>
      <c r="N14904" s="5" t="s">
        <v>75</v>
      </c>
      <c r="O14904" s="5" t="s">
        <v>74</v>
      </c>
      <c r="P14904" s="5" t="s">
        <v>74</v>
      </c>
      <c r="Q14904" s="5" t="s">
        <v>112</v>
      </c>
      <c r="R14904" s="5" t="s">
        <v>107</v>
      </c>
      <c r="S14904" s="5" t="s">
        <v>1</v>
      </c>
      <c r="T14904" s="3" t="s">
        <v>0</v>
      </c>
      <c r="U14904" s="3">
        <v>0</v>
      </c>
      <c r="V14904" s="3">
        <v>0</v>
      </c>
      <c r="W14904" s="3">
        <v>0</v>
      </c>
      <c r="X14904" s="3">
        <v>0</v>
      </c>
      <c r="Y14904" s="3">
        <v>0</v>
      </c>
      <c r="Z14904" s="3">
        <v>0</v>
      </c>
      <c r="AA14904" s="3">
        <v>0</v>
      </c>
      <c r="AB14904" s="3">
        <v>0</v>
      </c>
      <c r="AC14904" s="3">
        <v>0</v>
      </c>
      <c r="AD14904" s="3">
        <v>0</v>
      </c>
      <c r="AE14904" s="3">
        <v>0</v>
      </c>
      <c r="AF14904" s="3" t="s">
        <v>0</v>
      </c>
      <c r="AG14904" s="3">
        <v>0</v>
      </c>
      <c r="AH14904" s="3">
        <v>0</v>
      </c>
      <c r="AI14904" s="3">
        <v>0</v>
      </c>
      <c r="AJ14904" s="3">
        <v>0</v>
      </c>
      <c r="AK14904" s="3">
        <v>0</v>
      </c>
      <c r="AL14904" s="3">
        <v>0</v>
      </c>
      <c r="AM14904" s="3">
        <v>0</v>
      </c>
      <c r="AN14904" s="3">
        <v>0</v>
      </c>
      <c r="AO14904" s="3">
        <v>0</v>
      </c>
      <c r="AP14904" s="3">
        <v>0</v>
      </c>
      <c r="AQ14904" s="3">
        <v>0</v>
      </c>
      <c r="AR14904" s="4" t="s">
        <v>0</v>
      </c>
      <c r="AS14904" s="4">
        <v>0</v>
      </c>
      <c r="AT14904" s="4">
        <v>0</v>
      </c>
      <c r="AU14904" s="4">
        <v>0</v>
      </c>
      <c r="AV14904" s="4">
        <v>0</v>
      </c>
      <c r="AW14904" s="4">
        <v>0</v>
      </c>
      <c r="AX14904" s="4">
        <v>0</v>
      </c>
      <c r="AY14904" s="4">
        <v>0</v>
      </c>
      <c r="AZ14904" s="4">
        <v>0</v>
      </c>
      <c r="BA14904" s="4">
        <v>0</v>
      </c>
      <c r="BB14904" s="4">
        <v>0</v>
      </c>
      <c r="BC14904" s="4">
        <v>0</v>
      </c>
      <c r="BD14904" s="3" t="s">
        <v>0</v>
      </c>
      <c r="BE14904" s="3">
        <v>3514</v>
      </c>
      <c r="BF14904" s="3">
        <v>5347</v>
      </c>
      <c r="BG14904" s="3">
        <v>5127</v>
      </c>
      <c r="BH14904" s="3">
        <v>7228</v>
      </c>
      <c r="BI14904" s="3">
        <v>6829</v>
      </c>
      <c r="BJ14904" s="3">
        <v>6725</v>
      </c>
      <c r="BK14904" s="3">
        <v>6357</v>
      </c>
      <c r="BL14904" s="3">
        <v>5520</v>
      </c>
      <c r="BM14904" s="3">
        <v>4013</v>
      </c>
      <c r="BN14904" s="3">
        <v>2870</v>
      </c>
      <c r="BO14904" s="3">
        <v>2184</v>
      </c>
      <c r="BP14904" s="3" t="s">
        <v>0</v>
      </c>
      <c r="BQ14904" s="3">
        <v>3514</v>
      </c>
      <c r="BR14904" s="3">
        <v>5347</v>
      </c>
      <c r="BS14904" s="3">
        <v>5127</v>
      </c>
      <c r="BT14904" s="3">
        <v>7228</v>
      </c>
      <c r="BU14904" s="3">
        <v>6829</v>
      </c>
      <c r="BV14904" s="3">
        <v>6725</v>
      </c>
      <c r="BW14904" s="3">
        <v>6357</v>
      </c>
      <c r="BX14904" s="3">
        <v>5520</v>
      </c>
      <c r="BY14904" s="3">
        <v>4013</v>
      </c>
      <c r="BZ14904" s="3">
        <v>2870</v>
      </c>
      <c r="CA14904" s="3">
        <v>2184</v>
      </c>
      <c r="CB14904" s="3" t="s">
        <v>0</v>
      </c>
      <c r="CC14904" s="3">
        <v>400.846</v>
      </c>
      <c r="CD14904" s="3">
        <v>609.923</v>
      </c>
      <c r="CE14904" s="3">
        <v>584.79600000000005</v>
      </c>
      <c r="CF14904" s="3">
        <v>824.45</v>
      </c>
      <c r="CG14904" s="3">
        <v>778.93700000000001</v>
      </c>
      <c r="CH14904" s="3">
        <v>767.08500000000004</v>
      </c>
      <c r="CI14904" s="3">
        <v>725.12800000000004</v>
      </c>
      <c r="CJ14904" s="3">
        <v>629.59799999999996</v>
      </c>
      <c r="CK14904" s="3">
        <v>457.738</v>
      </c>
      <c r="CL14904" s="3">
        <v>327.36200000000002</v>
      </c>
      <c r="CM14904" s="3">
        <v>249.137</v>
      </c>
      <c r="CN14904" s="3">
        <v>0</v>
      </c>
      <c r="CO14904" s="3">
        <v>0</v>
      </c>
      <c r="CP14904" s="3">
        <v>55714</v>
      </c>
      <c r="CQ14904" s="3">
        <v>55714</v>
      </c>
      <c r="CR14904" s="3">
        <v>6355</v>
      </c>
      <c r="CS14904" s="2">
        <v>2020</v>
      </c>
    </row>
    <row r="14905" spans="1:97" x14ac:dyDescent="0.25">
      <c r="A14905" s="2">
        <v>64444</v>
      </c>
      <c r="B14905" s="5" t="s">
        <v>8</v>
      </c>
      <c r="C14905" s="2" t="s">
        <v>0</v>
      </c>
      <c r="D14905" s="5" t="s">
        <v>212</v>
      </c>
      <c r="E14905" s="5" t="s">
        <v>211</v>
      </c>
      <c r="F14905" s="2">
        <v>61204</v>
      </c>
      <c r="G14905" s="5" t="s">
        <v>210</v>
      </c>
      <c r="H14905" s="5" t="s">
        <v>27</v>
      </c>
      <c r="I14905" s="5" t="s">
        <v>169</v>
      </c>
      <c r="J14905" s="5" t="s">
        <v>1</v>
      </c>
      <c r="K14905" s="2">
        <v>22</v>
      </c>
      <c r="L14905" s="2">
        <v>2</v>
      </c>
      <c r="M14905" s="5" t="s">
        <v>5</v>
      </c>
      <c r="N14905" s="5" t="s">
        <v>75</v>
      </c>
      <c r="O14905" s="5" t="s">
        <v>74</v>
      </c>
      <c r="P14905" s="5" t="s">
        <v>74</v>
      </c>
      <c r="Q14905" s="5" t="s">
        <v>209</v>
      </c>
      <c r="R14905" s="5" t="s">
        <v>107</v>
      </c>
      <c r="S14905" s="5" t="s">
        <v>1</v>
      </c>
      <c r="T14905" s="3" t="s">
        <v>0</v>
      </c>
      <c r="U14905" s="3" t="s">
        <v>0</v>
      </c>
      <c r="V14905" s="3" t="s">
        <v>0</v>
      </c>
      <c r="W14905" s="3" t="s">
        <v>0</v>
      </c>
      <c r="X14905" s="3" t="s">
        <v>0</v>
      </c>
      <c r="Y14905" s="3">
        <v>0</v>
      </c>
      <c r="Z14905" s="3">
        <v>0</v>
      </c>
      <c r="AA14905" s="3">
        <v>0</v>
      </c>
      <c r="AB14905" s="3">
        <v>0</v>
      </c>
      <c r="AC14905" s="3">
        <v>0</v>
      </c>
      <c r="AD14905" s="3">
        <v>0</v>
      </c>
      <c r="AE14905" s="3">
        <v>0</v>
      </c>
      <c r="AF14905" s="3" t="s">
        <v>0</v>
      </c>
      <c r="AG14905" s="3" t="s">
        <v>0</v>
      </c>
      <c r="AH14905" s="3" t="s">
        <v>0</v>
      </c>
      <c r="AI14905" s="3" t="s">
        <v>0</v>
      </c>
      <c r="AJ14905" s="3" t="s">
        <v>0</v>
      </c>
      <c r="AK14905" s="3">
        <v>0</v>
      </c>
      <c r="AL14905" s="3">
        <v>0</v>
      </c>
      <c r="AM14905" s="3">
        <v>0</v>
      </c>
      <c r="AN14905" s="3">
        <v>0</v>
      </c>
      <c r="AO14905" s="3">
        <v>0</v>
      </c>
      <c r="AP14905" s="3">
        <v>0</v>
      </c>
      <c r="AQ14905" s="3">
        <v>0</v>
      </c>
      <c r="AR14905" s="4" t="s">
        <v>0</v>
      </c>
      <c r="AS14905" s="4" t="s">
        <v>0</v>
      </c>
      <c r="AT14905" s="4" t="s">
        <v>0</v>
      </c>
      <c r="AU14905" s="4" t="s">
        <v>0</v>
      </c>
      <c r="AV14905" s="4" t="s">
        <v>0</v>
      </c>
      <c r="AW14905" s="4">
        <v>0</v>
      </c>
      <c r="AX14905" s="4">
        <v>0</v>
      </c>
      <c r="AY14905" s="4">
        <v>0</v>
      </c>
      <c r="AZ14905" s="4">
        <v>0</v>
      </c>
      <c r="BA14905" s="4">
        <v>0</v>
      </c>
      <c r="BB14905" s="4">
        <v>0</v>
      </c>
      <c r="BC14905" s="4">
        <v>0</v>
      </c>
      <c r="BD14905" s="3" t="s">
        <v>0</v>
      </c>
      <c r="BE14905" s="3" t="s">
        <v>0</v>
      </c>
      <c r="BF14905" s="3" t="s">
        <v>0</v>
      </c>
      <c r="BG14905" s="3" t="s">
        <v>0</v>
      </c>
      <c r="BH14905" s="3" t="s">
        <v>0</v>
      </c>
      <c r="BI14905" s="3">
        <v>2210</v>
      </c>
      <c r="BJ14905" s="3">
        <v>2277</v>
      </c>
      <c r="BK14905" s="3">
        <v>2189</v>
      </c>
      <c r="BL14905" s="3">
        <v>1748</v>
      </c>
      <c r="BM14905" s="3">
        <v>1484</v>
      </c>
      <c r="BN14905" s="3">
        <v>1530</v>
      </c>
      <c r="BO14905" s="3">
        <v>1204</v>
      </c>
      <c r="BP14905" s="3" t="s">
        <v>0</v>
      </c>
      <c r="BQ14905" s="3" t="s">
        <v>0</v>
      </c>
      <c r="BR14905" s="3" t="s">
        <v>0</v>
      </c>
      <c r="BS14905" s="3" t="s">
        <v>0</v>
      </c>
      <c r="BT14905" s="3" t="s">
        <v>0</v>
      </c>
      <c r="BU14905" s="3">
        <v>2210</v>
      </c>
      <c r="BV14905" s="3">
        <v>2277</v>
      </c>
      <c r="BW14905" s="3">
        <v>2189</v>
      </c>
      <c r="BX14905" s="3">
        <v>1748</v>
      </c>
      <c r="BY14905" s="3">
        <v>1484</v>
      </c>
      <c r="BZ14905" s="3">
        <v>1530</v>
      </c>
      <c r="CA14905" s="3">
        <v>1204</v>
      </c>
      <c r="CB14905" s="3" t="s">
        <v>0</v>
      </c>
      <c r="CC14905" s="3" t="s">
        <v>0</v>
      </c>
      <c r="CD14905" s="3" t="s">
        <v>0</v>
      </c>
      <c r="CE14905" s="3" t="s">
        <v>0</v>
      </c>
      <c r="CF14905" s="3" t="s">
        <v>0</v>
      </c>
      <c r="CG14905" s="3">
        <v>252.11</v>
      </c>
      <c r="CH14905" s="3">
        <v>259.702</v>
      </c>
      <c r="CI14905" s="3">
        <v>249.68199999999999</v>
      </c>
      <c r="CJ14905" s="3">
        <v>199.41499999999999</v>
      </c>
      <c r="CK14905" s="3">
        <v>169.24299999999999</v>
      </c>
      <c r="CL14905" s="3">
        <v>174.499</v>
      </c>
      <c r="CM14905" s="3">
        <v>137.34899999999999</v>
      </c>
      <c r="CN14905" s="3">
        <v>0</v>
      </c>
      <c r="CO14905" s="3">
        <v>0</v>
      </c>
      <c r="CP14905" s="3">
        <v>12642</v>
      </c>
      <c r="CQ14905" s="3">
        <v>12642</v>
      </c>
      <c r="CR14905" s="3">
        <v>1442</v>
      </c>
      <c r="CS14905" s="2">
        <v>2020</v>
      </c>
    </row>
    <row r="14906" spans="1:97" x14ac:dyDescent="0.25">
      <c r="A14906" s="2">
        <v>64445</v>
      </c>
      <c r="B14906" s="5" t="s">
        <v>8</v>
      </c>
      <c r="C14906" s="2" t="s">
        <v>0</v>
      </c>
      <c r="D14906" s="5" t="s">
        <v>208</v>
      </c>
      <c r="E14906" s="5" t="s">
        <v>207</v>
      </c>
      <c r="F14906" s="2">
        <v>60947</v>
      </c>
      <c r="G14906" s="5" t="s">
        <v>66</v>
      </c>
      <c r="H14906" s="5" t="s">
        <v>65</v>
      </c>
      <c r="I14906" s="5" t="s">
        <v>113</v>
      </c>
      <c r="J14906" s="5" t="s">
        <v>1</v>
      </c>
      <c r="K14906" s="2">
        <v>22</v>
      </c>
      <c r="L14906" s="2">
        <v>2</v>
      </c>
      <c r="M14906" s="5" t="s">
        <v>5</v>
      </c>
      <c r="N14906" s="5" t="s">
        <v>75</v>
      </c>
      <c r="O14906" s="5" t="s">
        <v>74</v>
      </c>
      <c r="P14906" s="5" t="s">
        <v>74</v>
      </c>
      <c r="Q14906" s="5" t="s">
        <v>115</v>
      </c>
      <c r="R14906" s="5" t="s">
        <v>107</v>
      </c>
      <c r="S14906" s="5" t="s">
        <v>1</v>
      </c>
      <c r="T14906" s="3">
        <v>0</v>
      </c>
      <c r="U14906" s="3">
        <v>0</v>
      </c>
      <c r="V14906" s="3">
        <v>0</v>
      </c>
      <c r="W14906" s="3">
        <v>0</v>
      </c>
      <c r="X14906" s="3">
        <v>0</v>
      </c>
      <c r="Y14906" s="3">
        <v>0</v>
      </c>
      <c r="Z14906" s="3">
        <v>0</v>
      </c>
      <c r="AA14906" s="3">
        <v>0</v>
      </c>
      <c r="AB14906" s="3">
        <v>0</v>
      </c>
      <c r="AC14906" s="3">
        <v>0</v>
      </c>
      <c r="AD14906" s="3">
        <v>0</v>
      </c>
      <c r="AE14906" s="3">
        <v>0</v>
      </c>
      <c r="AF14906" s="3">
        <v>0</v>
      </c>
      <c r="AG14906" s="3">
        <v>0</v>
      </c>
      <c r="AH14906" s="3">
        <v>0</v>
      </c>
      <c r="AI14906" s="3">
        <v>0</v>
      </c>
      <c r="AJ14906" s="3">
        <v>0</v>
      </c>
      <c r="AK14906" s="3">
        <v>0</v>
      </c>
      <c r="AL14906" s="3">
        <v>0</v>
      </c>
      <c r="AM14906" s="3">
        <v>0</v>
      </c>
      <c r="AN14906" s="3">
        <v>0</v>
      </c>
      <c r="AO14906" s="3">
        <v>0</v>
      </c>
      <c r="AP14906" s="3">
        <v>0</v>
      </c>
      <c r="AQ14906" s="3">
        <v>0</v>
      </c>
      <c r="AR14906" s="4">
        <v>0</v>
      </c>
      <c r="AS14906" s="4">
        <v>0</v>
      </c>
      <c r="AT14906" s="4">
        <v>0</v>
      </c>
      <c r="AU14906" s="4">
        <v>0</v>
      </c>
      <c r="AV14906" s="4">
        <v>0</v>
      </c>
      <c r="AW14906" s="4">
        <v>0</v>
      </c>
      <c r="AX14906" s="4">
        <v>0</v>
      </c>
      <c r="AY14906" s="4">
        <v>0</v>
      </c>
      <c r="AZ14906" s="4">
        <v>0</v>
      </c>
      <c r="BA14906" s="4">
        <v>0</v>
      </c>
      <c r="BB14906" s="4">
        <v>0</v>
      </c>
      <c r="BC14906" s="4">
        <v>0</v>
      </c>
      <c r="BD14906" s="3">
        <v>355</v>
      </c>
      <c r="BE14906" s="3">
        <v>397</v>
      </c>
      <c r="BF14906" s="3">
        <v>574</v>
      </c>
      <c r="BG14906" s="3">
        <v>575</v>
      </c>
      <c r="BH14906" s="3">
        <v>755</v>
      </c>
      <c r="BI14906" s="3">
        <v>759</v>
      </c>
      <c r="BJ14906" s="3">
        <v>722</v>
      </c>
      <c r="BK14906" s="3">
        <v>613</v>
      </c>
      <c r="BL14906" s="3">
        <v>603</v>
      </c>
      <c r="BM14906" s="3">
        <v>428</v>
      </c>
      <c r="BN14906" s="3">
        <v>394</v>
      </c>
      <c r="BO14906" s="3">
        <v>267</v>
      </c>
      <c r="BP14906" s="3">
        <v>355</v>
      </c>
      <c r="BQ14906" s="3">
        <v>397</v>
      </c>
      <c r="BR14906" s="3">
        <v>574</v>
      </c>
      <c r="BS14906" s="3">
        <v>575</v>
      </c>
      <c r="BT14906" s="3">
        <v>755</v>
      </c>
      <c r="BU14906" s="3">
        <v>759</v>
      </c>
      <c r="BV14906" s="3">
        <v>722</v>
      </c>
      <c r="BW14906" s="3">
        <v>613</v>
      </c>
      <c r="BX14906" s="3">
        <v>603</v>
      </c>
      <c r="BY14906" s="3">
        <v>428</v>
      </c>
      <c r="BZ14906" s="3">
        <v>394</v>
      </c>
      <c r="CA14906" s="3">
        <v>267</v>
      </c>
      <c r="CB14906" s="3">
        <v>40.534999999999997</v>
      </c>
      <c r="CC14906" s="3">
        <v>45.256999999999998</v>
      </c>
      <c r="CD14906" s="3">
        <v>65.436999999999998</v>
      </c>
      <c r="CE14906" s="3">
        <v>65.616</v>
      </c>
      <c r="CF14906" s="3">
        <v>86.167000000000002</v>
      </c>
      <c r="CG14906" s="3">
        <v>86.622</v>
      </c>
      <c r="CH14906" s="3">
        <v>82.385000000000005</v>
      </c>
      <c r="CI14906" s="3">
        <v>69.950999999999993</v>
      </c>
      <c r="CJ14906" s="3">
        <v>68.792000000000002</v>
      </c>
      <c r="CK14906" s="3">
        <v>48.838999999999999</v>
      </c>
      <c r="CL14906" s="3">
        <v>44.975999999999999</v>
      </c>
      <c r="CM14906" s="3">
        <v>30.422999999999998</v>
      </c>
      <c r="CN14906" s="3">
        <v>0</v>
      </c>
      <c r="CO14906" s="3">
        <v>0</v>
      </c>
      <c r="CP14906" s="3">
        <v>6442</v>
      </c>
      <c r="CQ14906" s="3">
        <v>6442</v>
      </c>
      <c r="CR14906" s="3">
        <v>735</v>
      </c>
      <c r="CS14906" s="2">
        <v>2020</v>
      </c>
    </row>
    <row r="14907" spans="1:97" x14ac:dyDescent="0.25">
      <c r="A14907" s="2">
        <v>64454</v>
      </c>
      <c r="B14907" s="5" t="s">
        <v>8</v>
      </c>
      <c r="C14907" s="2" t="s">
        <v>0</v>
      </c>
      <c r="D14907" s="5" t="s">
        <v>206</v>
      </c>
      <c r="E14907" s="5" t="s">
        <v>205</v>
      </c>
      <c r="F14907" s="2">
        <v>64119</v>
      </c>
      <c r="G14907" s="5" t="s">
        <v>12</v>
      </c>
      <c r="H14907" s="5" t="s">
        <v>10</v>
      </c>
      <c r="I14907" s="5" t="s">
        <v>113</v>
      </c>
      <c r="J14907" s="5" t="s">
        <v>1</v>
      </c>
      <c r="K14907" s="2">
        <v>22</v>
      </c>
      <c r="L14907" s="2">
        <v>2</v>
      </c>
      <c r="M14907" s="5" t="s">
        <v>5</v>
      </c>
      <c r="N14907" s="5" t="s">
        <v>75</v>
      </c>
      <c r="O14907" s="5" t="s">
        <v>74</v>
      </c>
      <c r="P14907" s="5" t="s">
        <v>74</v>
      </c>
      <c r="Q14907" s="5" t="s">
        <v>112</v>
      </c>
      <c r="R14907" s="5" t="s">
        <v>107</v>
      </c>
      <c r="S14907" s="5" t="s">
        <v>1</v>
      </c>
      <c r="T14907" s="3">
        <v>0</v>
      </c>
      <c r="U14907" s="3">
        <v>0</v>
      </c>
      <c r="V14907" s="3">
        <v>0</v>
      </c>
      <c r="W14907" s="3">
        <v>0</v>
      </c>
      <c r="X14907" s="3">
        <v>0</v>
      </c>
      <c r="Y14907" s="3">
        <v>0</v>
      </c>
      <c r="Z14907" s="3">
        <v>0</v>
      </c>
      <c r="AA14907" s="3">
        <v>0</v>
      </c>
      <c r="AB14907" s="3">
        <v>0</v>
      </c>
      <c r="AC14907" s="3">
        <v>0</v>
      </c>
      <c r="AD14907" s="3">
        <v>0</v>
      </c>
      <c r="AE14907" s="3">
        <v>0</v>
      </c>
      <c r="AF14907" s="3">
        <v>0</v>
      </c>
      <c r="AG14907" s="3">
        <v>0</v>
      </c>
      <c r="AH14907" s="3">
        <v>0</v>
      </c>
      <c r="AI14907" s="3">
        <v>0</v>
      </c>
      <c r="AJ14907" s="3">
        <v>0</v>
      </c>
      <c r="AK14907" s="3">
        <v>0</v>
      </c>
      <c r="AL14907" s="3">
        <v>0</v>
      </c>
      <c r="AM14907" s="3">
        <v>0</v>
      </c>
      <c r="AN14907" s="3">
        <v>0</v>
      </c>
      <c r="AO14907" s="3">
        <v>0</v>
      </c>
      <c r="AP14907" s="3">
        <v>0</v>
      </c>
      <c r="AQ14907" s="3">
        <v>0</v>
      </c>
      <c r="AR14907" s="4">
        <v>0</v>
      </c>
      <c r="AS14907" s="4">
        <v>0</v>
      </c>
      <c r="AT14907" s="4">
        <v>0</v>
      </c>
      <c r="AU14907" s="4">
        <v>0</v>
      </c>
      <c r="AV14907" s="4">
        <v>0</v>
      </c>
      <c r="AW14907" s="4">
        <v>0</v>
      </c>
      <c r="AX14907" s="4">
        <v>0</v>
      </c>
      <c r="AY14907" s="4">
        <v>0</v>
      </c>
      <c r="AZ14907" s="4">
        <v>0</v>
      </c>
      <c r="BA14907" s="4">
        <v>0</v>
      </c>
      <c r="BB14907" s="4">
        <v>0</v>
      </c>
      <c r="BC14907" s="4">
        <v>0</v>
      </c>
      <c r="BD14907" s="3">
        <v>1392</v>
      </c>
      <c r="BE14907" s="3">
        <v>1914</v>
      </c>
      <c r="BF14907" s="3">
        <v>3072</v>
      </c>
      <c r="BG14907" s="3">
        <v>3048</v>
      </c>
      <c r="BH14907" s="3">
        <v>4306</v>
      </c>
      <c r="BI14907" s="3">
        <v>4135</v>
      </c>
      <c r="BJ14907" s="3">
        <v>4138</v>
      </c>
      <c r="BK14907" s="3">
        <v>3593</v>
      </c>
      <c r="BL14907" s="3">
        <v>3259</v>
      </c>
      <c r="BM14907" s="3">
        <v>2295</v>
      </c>
      <c r="BN14907" s="3">
        <v>1725</v>
      </c>
      <c r="BO14907" s="3">
        <v>1078</v>
      </c>
      <c r="BP14907" s="3">
        <v>1392</v>
      </c>
      <c r="BQ14907" s="3">
        <v>1914</v>
      </c>
      <c r="BR14907" s="3">
        <v>3072</v>
      </c>
      <c r="BS14907" s="3">
        <v>3048</v>
      </c>
      <c r="BT14907" s="3">
        <v>4306</v>
      </c>
      <c r="BU14907" s="3">
        <v>4135</v>
      </c>
      <c r="BV14907" s="3">
        <v>4138</v>
      </c>
      <c r="BW14907" s="3">
        <v>3593</v>
      </c>
      <c r="BX14907" s="3">
        <v>3259</v>
      </c>
      <c r="BY14907" s="3">
        <v>2295</v>
      </c>
      <c r="BZ14907" s="3">
        <v>1725</v>
      </c>
      <c r="CA14907" s="3">
        <v>1078</v>
      </c>
      <c r="CB14907" s="3">
        <v>158.80099999999999</v>
      </c>
      <c r="CC14907" s="3">
        <v>218.34700000000001</v>
      </c>
      <c r="CD14907" s="3">
        <v>350.36799999999999</v>
      </c>
      <c r="CE14907" s="3">
        <v>347.68</v>
      </c>
      <c r="CF14907" s="3">
        <v>491.12</v>
      </c>
      <c r="CG14907" s="3">
        <v>471.65100000000001</v>
      </c>
      <c r="CH14907" s="3">
        <v>471.99200000000002</v>
      </c>
      <c r="CI14907" s="3">
        <v>409.8</v>
      </c>
      <c r="CJ14907" s="3">
        <v>371.77100000000002</v>
      </c>
      <c r="CK14907" s="3">
        <v>261.73700000000002</v>
      </c>
      <c r="CL14907" s="3">
        <v>196.75800000000001</v>
      </c>
      <c r="CM14907" s="3">
        <v>122.97499999999999</v>
      </c>
      <c r="CN14907" s="3">
        <v>0</v>
      </c>
      <c r="CO14907" s="3">
        <v>0</v>
      </c>
      <c r="CP14907" s="3">
        <v>33955</v>
      </c>
      <c r="CQ14907" s="3">
        <v>33955</v>
      </c>
      <c r="CR14907" s="3">
        <v>3873</v>
      </c>
      <c r="CS14907" s="2">
        <v>2020</v>
      </c>
    </row>
    <row r="14908" spans="1:97" x14ac:dyDescent="0.25">
      <c r="A14908" s="2">
        <v>64456</v>
      </c>
      <c r="B14908" s="5" t="s">
        <v>8</v>
      </c>
      <c r="C14908" s="2" t="s">
        <v>0</v>
      </c>
      <c r="D14908" s="5" t="s">
        <v>204</v>
      </c>
      <c r="E14908" s="5" t="s">
        <v>204</v>
      </c>
      <c r="F14908" s="2">
        <v>64103</v>
      </c>
      <c r="G14908" s="5" t="s">
        <v>46</v>
      </c>
      <c r="H14908" s="5" t="s">
        <v>33</v>
      </c>
      <c r="I14908" s="5" t="s">
        <v>128</v>
      </c>
      <c r="J14908" s="5" t="s">
        <v>1</v>
      </c>
      <c r="K14908" s="2">
        <v>22</v>
      </c>
      <c r="L14908" s="2">
        <v>2</v>
      </c>
      <c r="M14908" s="5" t="s">
        <v>5</v>
      </c>
      <c r="N14908" s="5" t="s">
        <v>75</v>
      </c>
      <c r="O14908" s="5" t="s">
        <v>74</v>
      </c>
      <c r="P14908" s="5" t="s">
        <v>74</v>
      </c>
      <c r="Q14908" s="5" t="s">
        <v>168</v>
      </c>
      <c r="R14908" s="5" t="s">
        <v>107</v>
      </c>
      <c r="S14908" s="5" t="s">
        <v>1</v>
      </c>
      <c r="T14908" s="3" t="s">
        <v>0</v>
      </c>
      <c r="U14908" s="3" t="s">
        <v>0</v>
      </c>
      <c r="V14908" s="3" t="s">
        <v>0</v>
      </c>
      <c r="W14908" s="3" t="s">
        <v>0</v>
      </c>
      <c r="X14908" s="3" t="s">
        <v>0</v>
      </c>
      <c r="Y14908" s="3" t="s">
        <v>0</v>
      </c>
      <c r="Z14908" s="3" t="s">
        <v>0</v>
      </c>
      <c r="AA14908" s="3" t="s">
        <v>0</v>
      </c>
      <c r="AB14908" s="3" t="s">
        <v>0</v>
      </c>
      <c r="AC14908" s="3" t="s">
        <v>0</v>
      </c>
      <c r="AD14908" s="3" t="s">
        <v>0</v>
      </c>
      <c r="AE14908" s="3">
        <v>0</v>
      </c>
      <c r="AF14908" s="3" t="s">
        <v>0</v>
      </c>
      <c r="AG14908" s="3" t="s">
        <v>0</v>
      </c>
      <c r="AH14908" s="3" t="s">
        <v>0</v>
      </c>
      <c r="AI14908" s="3" t="s">
        <v>0</v>
      </c>
      <c r="AJ14908" s="3" t="s">
        <v>0</v>
      </c>
      <c r="AK14908" s="3" t="s">
        <v>0</v>
      </c>
      <c r="AL14908" s="3" t="s">
        <v>0</v>
      </c>
      <c r="AM14908" s="3" t="s">
        <v>0</v>
      </c>
      <c r="AN14908" s="3" t="s">
        <v>0</v>
      </c>
      <c r="AO14908" s="3" t="s">
        <v>0</v>
      </c>
      <c r="AP14908" s="3" t="s">
        <v>0</v>
      </c>
      <c r="AQ14908" s="3">
        <v>0</v>
      </c>
      <c r="AR14908" s="4" t="s">
        <v>0</v>
      </c>
      <c r="AS14908" s="4" t="s">
        <v>0</v>
      </c>
      <c r="AT14908" s="4" t="s">
        <v>0</v>
      </c>
      <c r="AU14908" s="4" t="s">
        <v>0</v>
      </c>
      <c r="AV14908" s="4" t="s">
        <v>0</v>
      </c>
      <c r="AW14908" s="4" t="s">
        <v>0</v>
      </c>
      <c r="AX14908" s="4" t="s">
        <v>0</v>
      </c>
      <c r="AY14908" s="4" t="s">
        <v>0</v>
      </c>
      <c r="AZ14908" s="4" t="s">
        <v>0</v>
      </c>
      <c r="BA14908" s="4" t="s">
        <v>0</v>
      </c>
      <c r="BB14908" s="4" t="s">
        <v>0</v>
      </c>
      <c r="BC14908" s="4">
        <v>0</v>
      </c>
      <c r="BD14908" s="3" t="s">
        <v>0</v>
      </c>
      <c r="BE14908" s="3" t="s">
        <v>0</v>
      </c>
      <c r="BF14908" s="3" t="s">
        <v>0</v>
      </c>
      <c r="BG14908" s="3" t="s">
        <v>0</v>
      </c>
      <c r="BH14908" s="3" t="s">
        <v>0</v>
      </c>
      <c r="BI14908" s="3" t="s">
        <v>0</v>
      </c>
      <c r="BJ14908" s="3" t="s">
        <v>0</v>
      </c>
      <c r="BK14908" s="3" t="s">
        <v>0</v>
      </c>
      <c r="BL14908" s="3" t="s">
        <v>0</v>
      </c>
      <c r="BM14908" s="3" t="s">
        <v>0</v>
      </c>
      <c r="BN14908" s="3" t="s">
        <v>0</v>
      </c>
      <c r="BO14908" s="3">
        <v>18</v>
      </c>
      <c r="BP14908" s="3" t="s">
        <v>0</v>
      </c>
      <c r="BQ14908" s="3" t="s">
        <v>0</v>
      </c>
      <c r="BR14908" s="3" t="s">
        <v>0</v>
      </c>
      <c r="BS14908" s="3" t="s">
        <v>0</v>
      </c>
      <c r="BT14908" s="3" t="s">
        <v>0</v>
      </c>
      <c r="BU14908" s="3" t="s">
        <v>0</v>
      </c>
      <c r="BV14908" s="3" t="s">
        <v>0</v>
      </c>
      <c r="BW14908" s="3" t="s">
        <v>0</v>
      </c>
      <c r="BX14908" s="3" t="s">
        <v>0</v>
      </c>
      <c r="BY14908" s="3" t="s">
        <v>0</v>
      </c>
      <c r="BZ14908" s="3" t="s">
        <v>0</v>
      </c>
      <c r="CA14908" s="3">
        <v>18</v>
      </c>
      <c r="CB14908" s="3" t="s">
        <v>0</v>
      </c>
      <c r="CC14908" s="3" t="s">
        <v>0</v>
      </c>
      <c r="CD14908" s="3" t="s">
        <v>0</v>
      </c>
      <c r="CE14908" s="3" t="s">
        <v>0</v>
      </c>
      <c r="CF14908" s="3" t="s">
        <v>0</v>
      </c>
      <c r="CG14908" s="3" t="s">
        <v>0</v>
      </c>
      <c r="CH14908" s="3" t="s">
        <v>0</v>
      </c>
      <c r="CI14908" s="3" t="s">
        <v>0</v>
      </c>
      <c r="CJ14908" s="3" t="s">
        <v>0</v>
      </c>
      <c r="CK14908" s="3" t="s">
        <v>0</v>
      </c>
      <c r="CL14908" s="3" t="s">
        <v>0</v>
      </c>
      <c r="CM14908" s="3">
        <v>2</v>
      </c>
      <c r="CN14908" s="3">
        <v>0</v>
      </c>
      <c r="CO14908" s="3">
        <v>0</v>
      </c>
      <c r="CP14908" s="3">
        <v>18</v>
      </c>
      <c r="CQ14908" s="3">
        <v>18</v>
      </c>
      <c r="CR14908" s="3">
        <v>2</v>
      </c>
      <c r="CS14908" s="2">
        <v>2020</v>
      </c>
    </row>
    <row r="14909" spans="1:97" x14ac:dyDescent="0.25">
      <c r="A14909" s="2">
        <v>64457</v>
      </c>
      <c r="B14909" s="5" t="s">
        <v>8</v>
      </c>
      <c r="C14909" s="2" t="s">
        <v>0</v>
      </c>
      <c r="D14909" s="5" t="s">
        <v>203</v>
      </c>
      <c r="E14909" s="5" t="s">
        <v>203</v>
      </c>
      <c r="F14909" s="2">
        <v>64104</v>
      </c>
      <c r="G14909" s="5" t="s">
        <v>46</v>
      </c>
      <c r="H14909" s="5" t="s">
        <v>33</v>
      </c>
      <c r="I14909" s="5" t="s">
        <v>128</v>
      </c>
      <c r="J14909" s="5" t="s">
        <v>1</v>
      </c>
      <c r="K14909" s="2">
        <v>22</v>
      </c>
      <c r="L14909" s="2">
        <v>2</v>
      </c>
      <c r="M14909" s="5" t="s">
        <v>5</v>
      </c>
      <c r="N14909" s="5" t="s">
        <v>75</v>
      </c>
      <c r="O14909" s="5" t="s">
        <v>74</v>
      </c>
      <c r="P14909" s="5" t="s">
        <v>74</v>
      </c>
      <c r="Q14909" s="5" t="s">
        <v>168</v>
      </c>
      <c r="R14909" s="5" t="s">
        <v>107</v>
      </c>
      <c r="S14909" s="5" t="s">
        <v>1</v>
      </c>
      <c r="T14909" s="3" t="s">
        <v>0</v>
      </c>
      <c r="U14909" s="3" t="s">
        <v>0</v>
      </c>
      <c r="V14909" s="3" t="s">
        <v>0</v>
      </c>
      <c r="W14909" s="3" t="s">
        <v>0</v>
      </c>
      <c r="X14909" s="3" t="s">
        <v>0</v>
      </c>
      <c r="Y14909" s="3" t="s">
        <v>0</v>
      </c>
      <c r="Z14909" s="3" t="s">
        <v>0</v>
      </c>
      <c r="AA14909" s="3" t="s">
        <v>0</v>
      </c>
      <c r="AB14909" s="3" t="s">
        <v>0</v>
      </c>
      <c r="AC14909" s="3" t="s">
        <v>0</v>
      </c>
      <c r="AD14909" s="3" t="s">
        <v>0</v>
      </c>
      <c r="AE14909" s="3">
        <v>0</v>
      </c>
      <c r="AF14909" s="3" t="s">
        <v>0</v>
      </c>
      <c r="AG14909" s="3" t="s">
        <v>0</v>
      </c>
      <c r="AH14909" s="3" t="s">
        <v>0</v>
      </c>
      <c r="AI14909" s="3" t="s">
        <v>0</v>
      </c>
      <c r="AJ14909" s="3" t="s">
        <v>0</v>
      </c>
      <c r="AK14909" s="3" t="s">
        <v>0</v>
      </c>
      <c r="AL14909" s="3" t="s">
        <v>0</v>
      </c>
      <c r="AM14909" s="3" t="s">
        <v>0</v>
      </c>
      <c r="AN14909" s="3" t="s">
        <v>0</v>
      </c>
      <c r="AO14909" s="3" t="s">
        <v>0</v>
      </c>
      <c r="AP14909" s="3" t="s">
        <v>0</v>
      </c>
      <c r="AQ14909" s="3">
        <v>0</v>
      </c>
      <c r="AR14909" s="4" t="s">
        <v>0</v>
      </c>
      <c r="AS14909" s="4" t="s">
        <v>0</v>
      </c>
      <c r="AT14909" s="4" t="s">
        <v>0</v>
      </c>
      <c r="AU14909" s="4" t="s">
        <v>0</v>
      </c>
      <c r="AV14909" s="4" t="s">
        <v>0</v>
      </c>
      <c r="AW14909" s="4" t="s">
        <v>0</v>
      </c>
      <c r="AX14909" s="4" t="s">
        <v>0</v>
      </c>
      <c r="AY14909" s="4" t="s">
        <v>0</v>
      </c>
      <c r="AZ14909" s="4" t="s">
        <v>0</v>
      </c>
      <c r="BA14909" s="4" t="s">
        <v>0</v>
      </c>
      <c r="BB14909" s="4" t="s">
        <v>0</v>
      </c>
      <c r="BC14909" s="4">
        <v>0</v>
      </c>
      <c r="BD14909" s="3" t="s">
        <v>0</v>
      </c>
      <c r="BE14909" s="3" t="s">
        <v>0</v>
      </c>
      <c r="BF14909" s="3" t="s">
        <v>0</v>
      </c>
      <c r="BG14909" s="3" t="s">
        <v>0</v>
      </c>
      <c r="BH14909" s="3" t="s">
        <v>0</v>
      </c>
      <c r="BI14909" s="3" t="s">
        <v>0</v>
      </c>
      <c r="BJ14909" s="3" t="s">
        <v>0</v>
      </c>
      <c r="BK14909" s="3" t="s">
        <v>0</v>
      </c>
      <c r="BL14909" s="3" t="s">
        <v>0</v>
      </c>
      <c r="BM14909" s="3" t="s">
        <v>0</v>
      </c>
      <c r="BN14909" s="3" t="s">
        <v>0</v>
      </c>
      <c r="BO14909" s="3">
        <v>35</v>
      </c>
      <c r="BP14909" s="3" t="s">
        <v>0</v>
      </c>
      <c r="BQ14909" s="3" t="s">
        <v>0</v>
      </c>
      <c r="BR14909" s="3" t="s">
        <v>0</v>
      </c>
      <c r="BS14909" s="3" t="s">
        <v>0</v>
      </c>
      <c r="BT14909" s="3" t="s">
        <v>0</v>
      </c>
      <c r="BU14909" s="3" t="s">
        <v>0</v>
      </c>
      <c r="BV14909" s="3" t="s">
        <v>0</v>
      </c>
      <c r="BW14909" s="3" t="s">
        <v>0</v>
      </c>
      <c r="BX14909" s="3" t="s">
        <v>0</v>
      </c>
      <c r="BY14909" s="3" t="s">
        <v>0</v>
      </c>
      <c r="BZ14909" s="3" t="s">
        <v>0</v>
      </c>
      <c r="CA14909" s="3">
        <v>35</v>
      </c>
      <c r="CB14909" s="3" t="s">
        <v>0</v>
      </c>
      <c r="CC14909" s="3" t="s">
        <v>0</v>
      </c>
      <c r="CD14909" s="3" t="s">
        <v>0</v>
      </c>
      <c r="CE14909" s="3" t="s">
        <v>0</v>
      </c>
      <c r="CF14909" s="3" t="s">
        <v>0</v>
      </c>
      <c r="CG14909" s="3" t="s">
        <v>0</v>
      </c>
      <c r="CH14909" s="3" t="s">
        <v>0</v>
      </c>
      <c r="CI14909" s="3" t="s">
        <v>0</v>
      </c>
      <c r="CJ14909" s="3" t="s">
        <v>0</v>
      </c>
      <c r="CK14909" s="3" t="s">
        <v>0</v>
      </c>
      <c r="CL14909" s="3" t="s">
        <v>0</v>
      </c>
      <c r="CM14909" s="3">
        <v>4</v>
      </c>
      <c r="CN14909" s="3">
        <v>0</v>
      </c>
      <c r="CO14909" s="3">
        <v>0</v>
      </c>
      <c r="CP14909" s="3">
        <v>35</v>
      </c>
      <c r="CQ14909" s="3">
        <v>35</v>
      </c>
      <c r="CR14909" s="3">
        <v>4</v>
      </c>
      <c r="CS14909" s="2">
        <v>2020</v>
      </c>
    </row>
    <row r="14910" spans="1:97" x14ac:dyDescent="0.25">
      <c r="A14910" s="2">
        <v>64458</v>
      </c>
      <c r="B14910" s="5" t="s">
        <v>8</v>
      </c>
      <c r="C14910" s="2" t="s">
        <v>0</v>
      </c>
      <c r="D14910" s="5" t="s">
        <v>202</v>
      </c>
      <c r="E14910" s="5" t="s">
        <v>202</v>
      </c>
      <c r="F14910" s="2">
        <v>64105</v>
      </c>
      <c r="G14910" s="5" t="s">
        <v>46</v>
      </c>
      <c r="H14910" s="5" t="s">
        <v>33</v>
      </c>
      <c r="I14910" s="5" t="s">
        <v>128</v>
      </c>
      <c r="J14910" s="5" t="s">
        <v>1</v>
      </c>
      <c r="K14910" s="2">
        <v>22</v>
      </c>
      <c r="L14910" s="2">
        <v>2</v>
      </c>
      <c r="M14910" s="5" t="s">
        <v>5</v>
      </c>
      <c r="N14910" s="5" t="s">
        <v>75</v>
      </c>
      <c r="O14910" s="5" t="s">
        <v>74</v>
      </c>
      <c r="P14910" s="5" t="s">
        <v>74</v>
      </c>
      <c r="Q14910" s="5" t="s">
        <v>168</v>
      </c>
      <c r="R14910" s="5" t="s">
        <v>107</v>
      </c>
      <c r="S14910" s="5" t="s">
        <v>1</v>
      </c>
      <c r="T14910" s="3" t="s">
        <v>0</v>
      </c>
      <c r="U14910" s="3" t="s">
        <v>0</v>
      </c>
      <c r="V14910" s="3" t="s">
        <v>0</v>
      </c>
      <c r="W14910" s="3" t="s">
        <v>0</v>
      </c>
      <c r="X14910" s="3" t="s">
        <v>0</v>
      </c>
      <c r="Y14910" s="3" t="s">
        <v>0</v>
      </c>
      <c r="Z14910" s="3" t="s">
        <v>0</v>
      </c>
      <c r="AA14910" s="3" t="s">
        <v>0</v>
      </c>
      <c r="AB14910" s="3" t="s">
        <v>0</v>
      </c>
      <c r="AC14910" s="3" t="s">
        <v>0</v>
      </c>
      <c r="AD14910" s="3" t="s">
        <v>0</v>
      </c>
      <c r="AE14910" s="3">
        <v>0</v>
      </c>
      <c r="AF14910" s="3" t="s">
        <v>0</v>
      </c>
      <c r="AG14910" s="3" t="s">
        <v>0</v>
      </c>
      <c r="AH14910" s="3" t="s">
        <v>0</v>
      </c>
      <c r="AI14910" s="3" t="s">
        <v>0</v>
      </c>
      <c r="AJ14910" s="3" t="s">
        <v>0</v>
      </c>
      <c r="AK14910" s="3" t="s">
        <v>0</v>
      </c>
      <c r="AL14910" s="3" t="s">
        <v>0</v>
      </c>
      <c r="AM14910" s="3" t="s">
        <v>0</v>
      </c>
      <c r="AN14910" s="3" t="s">
        <v>0</v>
      </c>
      <c r="AO14910" s="3" t="s">
        <v>0</v>
      </c>
      <c r="AP14910" s="3" t="s">
        <v>0</v>
      </c>
      <c r="AQ14910" s="3">
        <v>0</v>
      </c>
      <c r="AR14910" s="4" t="s">
        <v>0</v>
      </c>
      <c r="AS14910" s="4" t="s">
        <v>0</v>
      </c>
      <c r="AT14910" s="4" t="s">
        <v>0</v>
      </c>
      <c r="AU14910" s="4" t="s">
        <v>0</v>
      </c>
      <c r="AV14910" s="4" t="s">
        <v>0</v>
      </c>
      <c r="AW14910" s="4" t="s">
        <v>0</v>
      </c>
      <c r="AX14910" s="4" t="s">
        <v>0</v>
      </c>
      <c r="AY14910" s="4" t="s">
        <v>0</v>
      </c>
      <c r="AZ14910" s="4" t="s">
        <v>0</v>
      </c>
      <c r="BA14910" s="4" t="s">
        <v>0</v>
      </c>
      <c r="BB14910" s="4" t="s">
        <v>0</v>
      </c>
      <c r="BC14910" s="4">
        <v>0</v>
      </c>
      <c r="BD14910" s="3" t="s">
        <v>0</v>
      </c>
      <c r="BE14910" s="3" t="s">
        <v>0</v>
      </c>
      <c r="BF14910" s="3" t="s">
        <v>0</v>
      </c>
      <c r="BG14910" s="3" t="s">
        <v>0</v>
      </c>
      <c r="BH14910" s="3" t="s">
        <v>0</v>
      </c>
      <c r="BI14910" s="3" t="s">
        <v>0</v>
      </c>
      <c r="BJ14910" s="3" t="s">
        <v>0</v>
      </c>
      <c r="BK14910" s="3" t="s">
        <v>0</v>
      </c>
      <c r="BL14910" s="3" t="s">
        <v>0</v>
      </c>
      <c r="BM14910" s="3" t="s">
        <v>0</v>
      </c>
      <c r="BN14910" s="3" t="s">
        <v>0</v>
      </c>
      <c r="BO14910" s="3">
        <v>44</v>
      </c>
      <c r="BP14910" s="3" t="s">
        <v>0</v>
      </c>
      <c r="BQ14910" s="3" t="s">
        <v>0</v>
      </c>
      <c r="BR14910" s="3" t="s">
        <v>0</v>
      </c>
      <c r="BS14910" s="3" t="s">
        <v>0</v>
      </c>
      <c r="BT14910" s="3" t="s">
        <v>0</v>
      </c>
      <c r="BU14910" s="3" t="s">
        <v>0</v>
      </c>
      <c r="BV14910" s="3" t="s">
        <v>0</v>
      </c>
      <c r="BW14910" s="3" t="s">
        <v>0</v>
      </c>
      <c r="BX14910" s="3" t="s">
        <v>0</v>
      </c>
      <c r="BY14910" s="3" t="s">
        <v>0</v>
      </c>
      <c r="BZ14910" s="3" t="s">
        <v>0</v>
      </c>
      <c r="CA14910" s="3">
        <v>44</v>
      </c>
      <c r="CB14910" s="3" t="s">
        <v>0</v>
      </c>
      <c r="CC14910" s="3" t="s">
        <v>0</v>
      </c>
      <c r="CD14910" s="3" t="s">
        <v>0</v>
      </c>
      <c r="CE14910" s="3" t="s">
        <v>0</v>
      </c>
      <c r="CF14910" s="3" t="s">
        <v>0</v>
      </c>
      <c r="CG14910" s="3" t="s">
        <v>0</v>
      </c>
      <c r="CH14910" s="3" t="s">
        <v>0</v>
      </c>
      <c r="CI14910" s="3" t="s">
        <v>0</v>
      </c>
      <c r="CJ14910" s="3" t="s">
        <v>0</v>
      </c>
      <c r="CK14910" s="3" t="s">
        <v>0</v>
      </c>
      <c r="CL14910" s="3" t="s">
        <v>0</v>
      </c>
      <c r="CM14910" s="3">
        <v>5</v>
      </c>
      <c r="CN14910" s="3">
        <v>0</v>
      </c>
      <c r="CO14910" s="3">
        <v>0</v>
      </c>
      <c r="CP14910" s="3">
        <v>44</v>
      </c>
      <c r="CQ14910" s="3">
        <v>44</v>
      </c>
      <c r="CR14910" s="3">
        <v>5</v>
      </c>
      <c r="CS14910" s="2">
        <v>2020</v>
      </c>
    </row>
    <row r="14911" spans="1:97" x14ac:dyDescent="0.25">
      <c r="A14911" s="2">
        <v>64459</v>
      </c>
      <c r="B14911" s="5" t="s">
        <v>8</v>
      </c>
      <c r="C14911" s="2" t="s">
        <v>0</v>
      </c>
      <c r="D14911" s="5" t="s">
        <v>201</v>
      </c>
      <c r="E14911" s="5" t="s">
        <v>201</v>
      </c>
      <c r="F14911" s="2">
        <v>64106</v>
      </c>
      <c r="G14911" s="5" t="s">
        <v>46</v>
      </c>
      <c r="H14911" s="5" t="s">
        <v>33</v>
      </c>
      <c r="I14911" s="5" t="s">
        <v>128</v>
      </c>
      <c r="J14911" s="5" t="s">
        <v>1</v>
      </c>
      <c r="K14911" s="2">
        <v>22</v>
      </c>
      <c r="L14911" s="2">
        <v>2</v>
      </c>
      <c r="M14911" s="5" t="s">
        <v>5</v>
      </c>
      <c r="N14911" s="5" t="s">
        <v>75</v>
      </c>
      <c r="O14911" s="5" t="s">
        <v>74</v>
      </c>
      <c r="P14911" s="5" t="s">
        <v>74</v>
      </c>
      <c r="Q14911" s="5" t="s">
        <v>168</v>
      </c>
      <c r="R14911" s="5" t="s">
        <v>107</v>
      </c>
      <c r="S14911" s="5" t="s">
        <v>1</v>
      </c>
      <c r="T14911" s="3" t="s">
        <v>0</v>
      </c>
      <c r="U14911" s="3" t="s">
        <v>0</v>
      </c>
      <c r="V14911" s="3" t="s">
        <v>0</v>
      </c>
      <c r="W14911" s="3" t="s">
        <v>0</v>
      </c>
      <c r="X14911" s="3" t="s">
        <v>0</v>
      </c>
      <c r="Y14911" s="3" t="s">
        <v>0</v>
      </c>
      <c r="Z14911" s="3" t="s">
        <v>0</v>
      </c>
      <c r="AA14911" s="3" t="s">
        <v>0</v>
      </c>
      <c r="AB14911" s="3" t="s">
        <v>0</v>
      </c>
      <c r="AC14911" s="3" t="s">
        <v>0</v>
      </c>
      <c r="AD14911" s="3" t="s">
        <v>0</v>
      </c>
      <c r="AE14911" s="3">
        <v>0</v>
      </c>
      <c r="AF14911" s="3" t="s">
        <v>0</v>
      </c>
      <c r="AG14911" s="3" t="s">
        <v>0</v>
      </c>
      <c r="AH14911" s="3" t="s">
        <v>0</v>
      </c>
      <c r="AI14911" s="3" t="s">
        <v>0</v>
      </c>
      <c r="AJ14911" s="3" t="s">
        <v>0</v>
      </c>
      <c r="AK14911" s="3" t="s">
        <v>0</v>
      </c>
      <c r="AL14911" s="3" t="s">
        <v>0</v>
      </c>
      <c r="AM14911" s="3" t="s">
        <v>0</v>
      </c>
      <c r="AN14911" s="3" t="s">
        <v>0</v>
      </c>
      <c r="AO14911" s="3" t="s">
        <v>0</v>
      </c>
      <c r="AP14911" s="3" t="s">
        <v>0</v>
      </c>
      <c r="AQ14911" s="3">
        <v>0</v>
      </c>
      <c r="AR14911" s="4" t="s">
        <v>0</v>
      </c>
      <c r="AS14911" s="4" t="s">
        <v>0</v>
      </c>
      <c r="AT14911" s="4" t="s">
        <v>0</v>
      </c>
      <c r="AU14911" s="4" t="s">
        <v>0</v>
      </c>
      <c r="AV14911" s="4" t="s">
        <v>0</v>
      </c>
      <c r="AW14911" s="4" t="s">
        <v>0</v>
      </c>
      <c r="AX14911" s="4" t="s">
        <v>0</v>
      </c>
      <c r="AY14911" s="4" t="s">
        <v>0</v>
      </c>
      <c r="AZ14911" s="4" t="s">
        <v>0</v>
      </c>
      <c r="BA14911" s="4" t="s">
        <v>0</v>
      </c>
      <c r="BB14911" s="4" t="s">
        <v>0</v>
      </c>
      <c r="BC14911" s="4">
        <v>0</v>
      </c>
      <c r="BD14911" s="3" t="s">
        <v>0</v>
      </c>
      <c r="BE14911" s="3" t="s">
        <v>0</v>
      </c>
      <c r="BF14911" s="3" t="s">
        <v>0</v>
      </c>
      <c r="BG14911" s="3" t="s">
        <v>0</v>
      </c>
      <c r="BH14911" s="3" t="s">
        <v>0</v>
      </c>
      <c r="BI14911" s="3" t="s">
        <v>0</v>
      </c>
      <c r="BJ14911" s="3" t="s">
        <v>0</v>
      </c>
      <c r="BK14911" s="3" t="s">
        <v>0</v>
      </c>
      <c r="BL14911" s="3" t="s">
        <v>0</v>
      </c>
      <c r="BM14911" s="3" t="s">
        <v>0</v>
      </c>
      <c r="BN14911" s="3" t="s">
        <v>0</v>
      </c>
      <c r="BO14911" s="3">
        <v>9</v>
      </c>
      <c r="BP14911" s="3" t="s">
        <v>0</v>
      </c>
      <c r="BQ14911" s="3" t="s">
        <v>0</v>
      </c>
      <c r="BR14911" s="3" t="s">
        <v>0</v>
      </c>
      <c r="BS14911" s="3" t="s">
        <v>0</v>
      </c>
      <c r="BT14911" s="3" t="s">
        <v>0</v>
      </c>
      <c r="BU14911" s="3" t="s">
        <v>0</v>
      </c>
      <c r="BV14911" s="3" t="s">
        <v>0</v>
      </c>
      <c r="BW14911" s="3" t="s">
        <v>0</v>
      </c>
      <c r="BX14911" s="3" t="s">
        <v>0</v>
      </c>
      <c r="BY14911" s="3" t="s">
        <v>0</v>
      </c>
      <c r="BZ14911" s="3" t="s">
        <v>0</v>
      </c>
      <c r="CA14911" s="3">
        <v>9</v>
      </c>
      <c r="CB14911" s="3" t="s">
        <v>0</v>
      </c>
      <c r="CC14911" s="3" t="s">
        <v>0</v>
      </c>
      <c r="CD14911" s="3" t="s">
        <v>0</v>
      </c>
      <c r="CE14911" s="3" t="s">
        <v>0</v>
      </c>
      <c r="CF14911" s="3" t="s">
        <v>0</v>
      </c>
      <c r="CG14911" s="3" t="s">
        <v>0</v>
      </c>
      <c r="CH14911" s="3" t="s">
        <v>0</v>
      </c>
      <c r="CI14911" s="3" t="s">
        <v>0</v>
      </c>
      <c r="CJ14911" s="3" t="s">
        <v>0</v>
      </c>
      <c r="CK14911" s="3" t="s">
        <v>0</v>
      </c>
      <c r="CL14911" s="3" t="s">
        <v>0</v>
      </c>
      <c r="CM14911" s="3">
        <v>1</v>
      </c>
      <c r="CN14911" s="3">
        <v>0</v>
      </c>
      <c r="CO14911" s="3">
        <v>0</v>
      </c>
      <c r="CP14911" s="3">
        <v>9</v>
      </c>
      <c r="CQ14911" s="3">
        <v>9</v>
      </c>
      <c r="CR14911" s="3">
        <v>1</v>
      </c>
      <c r="CS14911" s="2">
        <v>2020</v>
      </c>
    </row>
    <row r="14912" spans="1:97" x14ac:dyDescent="0.25">
      <c r="A14912" s="2">
        <v>64460</v>
      </c>
      <c r="B14912" s="5" t="s">
        <v>8</v>
      </c>
      <c r="C14912" s="2" t="s">
        <v>0</v>
      </c>
      <c r="D14912" s="5" t="s">
        <v>200</v>
      </c>
      <c r="E14912" s="5" t="s">
        <v>200</v>
      </c>
      <c r="F14912" s="2">
        <v>64111</v>
      </c>
      <c r="G14912" s="5" t="s">
        <v>46</v>
      </c>
      <c r="H14912" s="5" t="s">
        <v>33</v>
      </c>
      <c r="I14912" s="5" t="s">
        <v>128</v>
      </c>
      <c r="J14912" s="5" t="s">
        <v>1</v>
      </c>
      <c r="K14912" s="2">
        <v>22</v>
      </c>
      <c r="L14912" s="2">
        <v>2</v>
      </c>
      <c r="M14912" s="5" t="s">
        <v>5</v>
      </c>
      <c r="N14912" s="5" t="s">
        <v>75</v>
      </c>
      <c r="O14912" s="5" t="s">
        <v>74</v>
      </c>
      <c r="P14912" s="5" t="s">
        <v>74</v>
      </c>
      <c r="Q14912" s="5" t="s">
        <v>168</v>
      </c>
      <c r="R14912" s="5" t="s">
        <v>107</v>
      </c>
      <c r="S14912" s="5" t="s">
        <v>1</v>
      </c>
      <c r="T14912" s="3" t="s">
        <v>0</v>
      </c>
      <c r="U14912" s="3" t="s">
        <v>0</v>
      </c>
      <c r="V14912" s="3" t="s">
        <v>0</v>
      </c>
      <c r="W14912" s="3" t="s">
        <v>0</v>
      </c>
      <c r="X14912" s="3" t="s">
        <v>0</v>
      </c>
      <c r="Y14912" s="3" t="s">
        <v>0</v>
      </c>
      <c r="Z14912" s="3" t="s">
        <v>0</v>
      </c>
      <c r="AA14912" s="3" t="s">
        <v>0</v>
      </c>
      <c r="AB14912" s="3" t="s">
        <v>0</v>
      </c>
      <c r="AC14912" s="3" t="s">
        <v>0</v>
      </c>
      <c r="AD14912" s="3" t="s">
        <v>0</v>
      </c>
      <c r="AE14912" s="3">
        <v>0</v>
      </c>
      <c r="AF14912" s="3" t="s">
        <v>0</v>
      </c>
      <c r="AG14912" s="3" t="s">
        <v>0</v>
      </c>
      <c r="AH14912" s="3" t="s">
        <v>0</v>
      </c>
      <c r="AI14912" s="3" t="s">
        <v>0</v>
      </c>
      <c r="AJ14912" s="3" t="s">
        <v>0</v>
      </c>
      <c r="AK14912" s="3" t="s">
        <v>0</v>
      </c>
      <c r="AL14912" s="3" t="s">
        <v>0</v>
      </c>
      <c r="AM14912" s="3" t="s">
        <v>0</v>
      </c>
      <c r="AN14912" s="3" t="s">
        <v>0</v>
      </c>
      <c r="AO14912" s="3" t="s">
        <v>0</v>
      </c>
      <c r="AP14912" s="3" t="s">
        <v>0</v>
      </c>
      <c r="AQ14912" s="3">
        <v>0</v>
      </c>
      <c r="AR14912" s="4" t="s">
        <v>0</v>
      </c>
      <c r="AS14912" s="4" t="s">
        <v>0</v>
      </c>
      <c r="AT14912" s="4" t="s">
        <v>0</v>
      </c>
      <c r="AU14912" s="4" t="s">
        <v>0</v>
      </c>
      <c r="AV14912" s="4" t="s">
        <v>0</v>
      </c>
      <c r="AW14912" s="4" t="s">
        <v>0</v>
      </c>
      <c r="AX14912" s="4" t="s">
        <v>0</v>
      </c>
      <c r="AY14912" s="4" t="s">
        <v>0</v>
      </c>
      <c r="AZ14912" s="4" t="s">
        <v>0</v>
      </c>
      <c r="BA14912" s="4" t="s">
        <v>0</v>
      </c>
      <c r="BB14912" s="4" t="s">
        <v>0</v>
      </c>
      <c r="BC14912" s="4">
        <v>0</v>
      </c>
      <c r="BD14912" s="3" t="s">
        <v>0</v>
      </c>
      <c r="BE14912" s="3" t="s">
        <v>0</v>
      </c>
      <c r="BF14912" s="3" t="s">
        <v>0</v>
      </c>
      <c r="BG14912" s="3" t="s">
        <v>0</v>
      </c>
      <c r="BH14912" s="3" t="s">
        <v>0</v>
      </c>
      <c r="BI14912" s="3" t="s">
        <v>0</v>
      </c>
      <c r="BJ14912" s="3" t="s">
        <v>0</v>
      </c>
      <c r="BK14912" s="3" t="s">
        <v>0</v>
      </c>
      <c r="BL14912" s="3" t="s">
        <v>0</v>
      </c>
      <c r="BM14912" s="3" t="s">
        <v>0</v>
      </c>
      <c r="BN14912" s="3" t="s">
        <v>0</v>
      </c>
      <c r="BO14912" s="3">
        <v>0</v>
      </c>
      <c r="BP14912" s="3" t="s">
        <v>0</v>
      </c>
      <c r="BQ14912" s="3" t="s">
        <v>0</v>
      </c>
      <c r="BR14912" s="3" t="s">
        <v>0</v>
      </c>
      <c r="BS14912" s="3" t="s">
        <v>0</v>
      </c>
      <c r="BT14912" s="3" t="s">
        <v>0</v>
      </c>
      <c r="BU14912" s="3" t="s">
        <v>0</v>
      </c>
      <c r="BV14912" s="3" t="s">
        <v>0</v>
      </c>
      <c r="BW14912" s="3" t="s">
        <v>0</v>
      </c>
      <c r="BX14912" s="3" t="s">
        <v>0</v>
      </c>
      <c r="BY14912" s="3" t="s">
        <v>0</v>
      </c>
      <c r="BZ14912" s="3" t="s">
        <v>0</v>
      </c>
      <c r="CA14912" s="3">
        <v>0</v>
      </c>
      <c r="CB14912" s="3" t="s">
        <v>0</v>
      </c>
      <c r="CC14912" s="3" t="s">
        <v>0</v>
      </c>
      <c r="CD14912" s="3" t="s">
        <v>0</v>
      </c>
      <c r="CE14912" s="3" t="s">
        <v>0</v>
      </c>
      <c r="CF14912" s="3" t="s">
        <v>0</v>
      </c>
      <c r="CG14912" s="3" t="s">
        <v>0</v>
      </c>
      <c r="CH14912" s="3" t="s">
        <v>0</v>
      </c>
      <c r="CI14912" s="3" t="s">
        <v>0</v>
      </c>
      <c r="CJ14912" s="3" t="s">
        <v>0</v>
      </c>
      <c r="CK14912" s="3" t="s">
        <v>0</v>
      </c>
      <c r="CL14912" s="3" t="s">
        <v>0</v>
      </c>
      <c r="CM14912" s="3">
        <v>0</v>
      </c>
      <c r="CN14912" s="3">
        <v>0</v>
      </c>
      <c r="CO14912" s="3">
        <v>0</v>
      </c>
      <c r="CP14912" s="3">
        <v>0</v>
      </c>
      <c r="CQ14912" s="3">
        <v>0</v>
      </c>
      <c r="CR14912" s="3">
        <v>0</v>
      </c>
      <c r="CS14912" s="2">
        <v>2020</v>
      </c>
    </row>
    <row r="14913" spans="1:97" x14ac:dyDescent="0.25">
      <c r="A14913" s="2">
        <v>64461</v>
      </c>
      <c r="B14913" s="5" t="s">
        <v>8</v>
      </c>
      <c r="C14913" s="2" t="s">
        <v>0</v>
      </c>
      <c r="D14913" s="5" t="s">
        <v>199</v>
      </c>
      <c r="E14913" s="5" t="s">
        <v>199</v>
      </c>
      <c r="F14913" s="2">
        <v>64112</v>
      </c>
      <c r="G14913" s="5" t="s">
        <v>46</v>
      </c>
      <c r="H14913" s="5" t="s">
        <v>33</v>
      </c>
      <c r="I14913" s="5" t="s">
        <v>128</v>
      </c>
      <c r="J14913" s="5" t="s">
        <v>1</v>
      </c>
      <c r="K14913" s="2">
        <v>22</v>
      </c>
      <c r="L14913" s="2">
        <v>2</v>
      </c>
      <c r="M14913" s="5" t="s">
        <v>5</v>
      </c>
      <c r="N14913" s="5" t="s">
        <v>75</v>
      </c>
      <c r="O14913" s="5" t="s">
        <v>74</v>
      </c>
      <c r="P14913" s="5" t="s">
        <v>74</v>
      </c>
      <c r="Q14913" s="5" t="s">
        <v>168</v>
      </c>
      <c r="R14913" s="5" t="s">
        <v>107</v>
      </c>
      <c r="S14913" s="5" t="s">
        <v>1</v>
      </c>
      <c r="T14913" s="3" t="s">
        <v>0</v>
      </c>
      <c r="U14913" s="3" t="s">
        <v>0</v>
      </c>
      <c r="V14913" s="3" t="s">
        <v>0</v>
      </c>
      <c r="W14913" s="3" t="s">
        <v>0</v>
      </c>
      <c r="X14913" s="3" t="s">
        <v>0</v>
      </c>
      <c r="Y14913" s="3" t="s">
        <v>0</v>
      </c>
      <c r="Z14913" s="3" t="s">
        <v>0</v>
      </c>
      <c r="AA14913" s="3" t="s">
        <v>0</v>
      </c>
      <c r="AB14913" s="3" t="s">
        <v>0</v>
      </c>
      <c r="AC14913" s="3" t="s">
        <v>0</v>
      </c>
      <c r="AD14913" s="3" t="s">
        <v>0</v>
      </c>
      <c r="AE14913" s="3">
        <v>0</v>
      </c>
      <c r="AF14913" s="3" t="s">
        <v>0</v>
      </c>
      <c r="AG14913" s="3" t="s">
        <v>0</v>
      </c>
      <c r="AH14913" s="3" t="s">
        <v>0</v>
      </c>
      <c r="AI14913" s="3" t="s">
        <v>0</v>
      </c>
      <c r="AJ14913" s="3" t="s">
        <v>0</v>
      </c>
      <c r="AK14913" s="3" t="s">
        <v>0</v>
      </c>
      <c r="AL14913" s="3" t="s">
        <v>0</v>
      </c>
      <c r="AM14913" s="3" t="s">
        <v>0</v>
      </c>
      <c r="AN14913" s="3" t="s">
        <v>0</v>
      </c>
      <c r="AO14913" s="3" t="s">
        <v>0</v>
      </c>
      <c r="AP14913" s="3" t="s">
        <v>0</v>
      </c>
      <c r="AQ14913" s="3">
        <v>0</v>
      </c>
      <c r="AR14913" s="4" t="s">
        <v>0</v>
      </c>
      <c r="AS14913" s="4" t="s">
        <v>0</v>
      </c>
      <c r="AT14913" s="4" t="s">
        <v>0</v>
      </c>
      <c r="AU14913" s="4" t="s">
        <v>0</v>
      </c>
      <c r="AV14913" s="4" t="s">
        <v>0</v>
      </c>
      <c r="AW14913" s="4" t="s">
        <v>0</v>
      </c>
      <c r="AX14913" s="4" t="s">
        <v>0</v>
      </c>
      <c r="AY14913" s="4" t="s">
        <v>0</v>
      </c>
      <c r="AZ14913" s="4" t="s">
        <v>0</v>
      </c>
      <c r="BA14913" s="4" t="s">
        <v>0</v>
      </c>
      <c r="BB14913" s="4" t="s">
        <v>0</v>
      </c>
      <c r="BC14913" s="4">
        <v>0</v>
      </c>
      <c r="BD14913" s="3" t="s">
        <v>0</v>
      </c>
      <c r="BE14913" s="3" t="s">
        <v>0</v>
      </c>
      <c r="BF14913" s="3" t="s">
        <v>0</v>
      </c>
      <c r="BG14913" s="3" t="s">
        <v>0</v>
      </c>
      <c r="BH14913" s="3" t="s">
        <v>0</v>
      </c>
      <c r="BI14913" s="3" t="s">
        <v>0</v>
      </c>
      <c r="BJ14913" s="3" t="s">
        <v>0</v>
      </c>
      <c r="BK14913" s="3" t="s">
        <v>0</v>
      </c>
      <c r="BL14913" s="3" t="s">
        <v>0</v>
      </c>
      <c r="BM14913" s="3" t="s">
        <v>0</v>
      </c>
      <c r="BN14913" s="3" t="s">
        <v>0</v>
      </c>
      <c r="BO14913" s="3">
        <v>9</v>
      </c>
      <c r="BP14913" s="3" t="s">
        <v>0</v>
      </c>
      <c r="BQ14913" s="3" t="s">
        <v>0</v>
      </c>
      <c r="BR14913" s="3" t="s">
        <v>0</v>
      </c>
      <c r="BS14913" s="3" t="s">
        <v>0</v>
      </c>
      <c r="BT14913" s="3" t="s">
        <v>0</v>
      </c>
      <c r="BU14913" s="3" t="s">
        <v>0</v>
      </c>
      <c r="BV14913" s="3" t="s">
        <v>0</v>
      </c>
      <c r="BW14913" s="3" t="s">
        <v>0</v>
      </c>
      <c r="BX14913" s="3" t="s">
        <v>0</v>
      </c>
      <c r="BY14913" s="3" t="s">
        <v>0</v>
      </c>
      <c r="BZ14913" s="3" t="s">
        <v>0</v>
      </c>
      <c r="CA14913" s="3">
        <v>9</v>
      </c>
      <c r="CB14913" s="3" t="s">
        <v>0</v>
      </c>
      <c r="CC14913" s="3" t="s">
        <v>0</v>
      </c>
      <c r="CD14913" s="3" t="s">
        <v>0</v>
      </c>
      <c r="CE14913" s="3" t="s">
        <v>0</v>
      </c>
      <c r="CF14913" s="3" t="s">
        <v>0</v>
      </c>
      <c r="CG14913" s="3" t="s">
        <v>0</v>
      </c>
      <c r="CH14913" s="3" t="s">
        <v>0</v>
      </c>
      <c r="CI14913" s="3" t="s">
        <v>0</v>
      </c>
      <c r="CJ14913" s="3" t="s">
        <v>0</v>
      </c>
      <c r="CK14913" s="3" t="s">
        <v>0</v>
      </c>
      <c r="CL14913" s="3" t="s">
        <v>0</v>
      </c>
      <c r="CM14913" s="3">
        <v>1</v>
      </c>
      <c r="CN14913" s="3">
        <v>0</v>
      </c>
      <c r="CO14913" s="3">
        <v>0</v>
      </c>
      <c r="CP14913" s="3">
        <v>9</v>
      </c>
      <c r="CQ14913" s="3">
        <v>9</v>
      </c>
      <c r="CR14913" s="3">
        <v>1</v>
      </c>
      <c r="CS14913" s="2">
        <v>2020</v>
      </c>
    </row>
    <row r="14914" spans="1:97" x14ac:dyDescent="0.25">
      <c r="A14914" s="2">
        <v>64462</v>
      </c>
      <c r="B14914" s="5" t="s">
        <v>8</v>
      </c>
      <c r="C14914" s="2" t="s">
        <v>0</v>
      </c>
      <c r="D14914" s="5" t="s">
        <v>198</v>
      </c>
      <c r="E14914" s="5" t="s">
        <v>197</v>
      </c>
      <c r="F14914" s="2">
        <v>64113</v>
      </c>
      <c r="G14914" s="5" t="s">
        <v>46</v>
      </c>
      <c r="H14914" s="5" t="s">
        <v>33</v>
      </c>
      <c r="I14914" s="5" t="s">
        <v>128</v>
      </c>
      <c r="J14914" s="5" t="s">
        <v>1</v>
      </c>
      <c r="K14914" s="2">
        <v>22</v>
      </c>
      <c r="L14914" s="2">
        <v>2</v>
      </c>
      <c r="M14914" s="5" t="s">
        <v>5</v>
      </c>
      <c r="N14914" s="5" t="s">
        <v>75</v>
      </c>
      <c r="O14914" s="5" t="s">
        <v>74</v>
      </c>
      <c r="P14914" s="5" t="s">
        <v>74</v>
      </c>
      <c r="Q14914" s="5" t="s">
        <v>168</v>
      </c>
      <c r="R14914" s="5" t="s">
        <v>107</v>
      </c>
      <c r="S14914" s="5" t="s">
        <v>1</v>
      </c>
      <c r="T14914" s="3" t="s">
        <v>0</v>
      </c>
      <c r="U14914" s="3" t="s">
        <v>0</v>
      </c>
      <c r="V14914" s="3" t="s">
        <v>0</v>
      </c>
      <c r="W14914" s="3" t="s">
        <v>0</v>
      </c>
      <c r="X14914" s="3" t="s">
        <v>0</v>
      </c>
      <c r="Y14914" s="3" t="s">
        <v>0</v>
      </c>
      <c r="Z14914" s="3" t="s">
        <v>0</v>
      </c>
      <c r="AA14914" s="3" t="s">
        <v>0</v>
      </c>
      <c r="AB14914" s="3" t="s">
        <v>0</v>
      </c>
      <c r="AC14914" s="3" t="s">
        <v>0</v>
      </c>
      <c r="AD14914" s="3" t="s">
        <v>0</v>
      </c>
      <c r="AE14914" s="3">
        <v>0</v>
      </c>
      <c r="AF14914" s="3" t="s">
        <v>0</v>
      </c>
      <c r="AG14914" s="3" t="s">
        <v>0</v>
      </c>
      <c r="AH14914" s="3" t="s">
        <v>0</v>
      </c>
      <c r="AI14914" s="3" t="s">
        <v>0</v>
      </c>
      <c r="AJ14914" s="3" t="s">
        <v>0</v>
      </c>
      <c r="AK14914" s="3" t="s">
        <v>0</v>
      </c>
      <c r="AL14914" s="3" t="s">
        <v>0</v>
      </c>
      <c r="AM14914" s="3" t="s">
        <v>0</v>
      </c>
      <c r="AN14914" s="3" t="s">
        <v>0</v>
      </c>
      <c r="AO14914" s="3" t="s">
        <v>0</v>
      </c>
      <c r="AP14914" s="3" t="s">
        <v>0</v>
      </c>
      <c r="AQ14914" s="3">
        <v>0</v>
      </c>
      <c r="AR14914" s="4" t="s">
        <v>0</v>
      </c>
      <c r="AS14914" s="4" t="s">
        <v>0</v>
      </c>
      <c r="AT14914" s="4" t="s">
        <v>0</v>
      </c>
      <c r="AU14914" s="4" t="s">
        <v>0</v>
      </c>
      <c r="AV14914" s="4" t="s">
        <v>0</v>
      </c>
      <c r="AW14914" s="4" t="s">
        <v>0</v>
      </c>
      <c r="AX14914" s="4" t="s">
        <v>0</v>
      </c>
      <c r="AY14914" s="4" t="s">
        <v>0</v>
      </c>
      <c r="AZ14914" s="4" t="s">
        <v>0</v>
      </c>
      <c r="BA14914" s="4" t="s">
        <v>0</v>
      </c>
      <c r="BB14914" s="4" t="s">
        <v>0</v>
      </c>
      <c r="BC14914" s="4">
        <v>0</v>
      </c>
      <c r="BD14914" s="3" t="s">
        <v>0</v>
      </c>
      <c r="BE14914" s="3" t="s">
        <v>0</v>
      </c>
      <c r="BF14914" s="3" t="s">
        <v>0</v>
      </c>
      <c r="BG14914" s="3" t="s">
        <v>0</v>
      </c>
      <c r="BH14914" s="3" t="s">
        <v>0</v>
      </c>
      <c r="BI14914" s="3" t="s">
        <v>0</v>
      </c>
      <c r="BJ14914" s="3" t="s">
        <v>0</v>
      </c>
      <c r="BK14914" s="3" t="s">
        <v>0</v>
      </c>
      <c r="BL14914" s="3" t="s">
        <v>0</v>
      </c>
      <c r="BM14914" s="3" t="s">
        <v>0</v>
      </c>
      <c r="BN14914" s="3" t="s">
        <v>0</v>
      </c>
      <c r="BO14914" s="3">
        <v>44</v>
      </c>
      <c r="BP14914" s="3" t="s">
        <v>0</v>
      </c>
      <c r="BQ14914" s="3" t="s">
        <v>0</v>
      </c>
      <c r="BR14914" s="3" t="s">
        <v>0</v>
      </c>
      <c r="BS14914" s="3" t="s">
        <v>0</v>
      </c>
      <c r="BT14914" s="3" t="s">
        <v>0</v>
      </c>
      <c r="BU14914" s="3" t="s">
        <v>0</v>
      </c>
      <c r="BV14914" s="3" t="s">
        <v>0</v>
      </c>
      <c r="BW14914" s="3" t="s">
        <v>0</v>
      </c>
      <c r="BX14914" s="3" t="s">
        <v>0</v>
      </c>
      <c r="BY14914" s="3" t="s">
        <v>0</v>
      </c>
      <c r="BZ14914" s="3" t="s">
        <v>0</v>
      </c>
      <c r="CA14914" s="3">
        <v>44</v>
      </c>
      <c r="CB14914" s="3" t="s">
        <v>0</v>
      </c>
      <c r="CC14914" s="3" t="s">
        <v>0</v>
      </c>
      <c r="CD14914" s="3" t="s">
        <v>0</v>
      </c>
      <c r="CE14914" s="3" t="s">
        <v>0</v>
      </c>
      <c r="CF14914" s="3" t="s">
        <v>0</v>
      </c>
      <c r="CG14914" s="3" t="s">
        <v>0</v>
      </c>
      <c r="CH14914" s="3" t="s">
        <v>0</v>
      </c>
      <c r="CI14914" s="3" t="s">
        <v>0</v>
      </c>
      <c r="CJ14914" s="3" t="s">
        <v>0</v>
      </c>
      <c r="CK14914" s="3" t="s">
        <v>0</v>
      </c>
      <c r="CL14914" s="3" t="s">
        <v>0</v>
      </c>
      <c r="CM14914" s="3">
        <v>5</v>
      </c>
      <c r="CN14914" s="3">
        <v>0</v>
      </c>
      <c r="CO14914" s="3">
        <v>0</v>
      </c>
      <c r="CP14914" s="3">
        <v>44</v>
      </c>
      <c r="CQ14914" s="3">
        <v>44</v>
      </c>
      <c r="CR14914" s="3">
        <v>5</v>
      </c>
      <c r="CS14914" s="2">
        <v>2020</v>
      </c>
    </row>
    <row r="14915" spans="1:97" x14ac:dyDescent="0.25">
      <c r="A14915" s="2">
        <v>64463</v>
      </c>
      <c r="B14915" s="5" t="s">
        <v>8</v>
      </c>
      <c r="C14915" s="2" t="s">
        <v>0</v>
      </c>
      <c r="D14915" s="5" t="s">
        <v>196</v>
      </c>
      <c r="E14915" s="5" t="s">
        <v>196</v>
      </c>
      <c r="F14915" s="2">
        <v>64114</v>
      </c>
      <c r="G14915" s="5" t="s">
        <v>46</v>
      </c>
      <c r="H14915" s="5" t="s">
        <v>33</v>
      </c>
      <c r="I14915" s="5" t="s">
        <v>128</v>
      </c>
      <c r="J14915" s="5" t="s">
        <v>1</v>
      </c>
      <c r="K14915" s="2">
        <v>22</v>
      </c>
      <c r="L14915" s="2">
        <v>2</v>
      </c>
      <c r="M14915" s="5" t="s">
        <v>5</v>
      </c>
      <c r="N14915" s="5" t="s">
        <v>75</v>
      </c>
      <c r="O14915" s="5" t="s">
        <v>74</v>
      </c>
      <c r="P14915" s="5" t="s">
        <v>74</v>
      </c>
      <c r="Q14915" s="5" t="s">
        <v>168</v>
      </c>
      <c r="R14915" s="5" t="s">
        <v>107</v>
      </c>
      <c r="S14915" s="5" t="s">
        <v>1</v>
      </c>
      <c r="T14915" s="3" t="s">
        <v>0</v>
      </c>
      <c r="U14915" s="3" t="s">
        <v>0</v>
      </c>
      <c r="V14915" s="3" t="s">
        <v>0</v>
      </c>
      <c r="W14915" s="3" t="s">
        <v>0</v>
      </c>
      <c r="X14915" s="3" t="s">
        <v>0</v>
      </c>
      <c r="Y14915" s="3" t="s">
        <v>0</v>
      </c>
      <c r="Z14915" s="3" t="s">
        <v>0</v>
      </c>
      <c r="AA14915" s="3" t="s">
        <v>0</v>
      </c>
      <c r="AB14915" s="3" t="s">
        <v>0</v>
      </c>
      <c r="AC14915" s="3" t="s">
        <v>0</v>
      </c>
      <c r="AD14915" s="3" t="s">
        <v>0</v>
      </c>
      <c r="AE14915" s="3">
        <v>0</v>
      </c>
      <c r="AF14915" s="3" t="s">
        <v>0</v>
      </c>
      <c r="AG14915" s="3" t="s">
        <v>0</v>
      </c>
      <c r="AH14915" s="3" t="s">
        <v>0</v>
      </c>
      <c r="AI14915" s="3" t="s">
        <v>0</v>
      </c>
      <c r="AJ14915" s="3" t="s">
        <v>0</v>
      </c>
      <c r="AK14915" s="3" t="s">
        <v>0</v>
      </c>
      <c r="AL14915" s="3" t="s">
        <v>0</v>
      </c>
      <c r="AM14915" s="3" t="s">
        <v>0</v>
      </c>
      <c r="AN14915" s="3" t="s">
        <v>0</v>
      </c>
      <c r="AO14915" s="3" t="s">
        <v>0</v>
      </c>
      <c r="AP14915" s="3" t="s">
        <v>0</v>
      </c>
      <c r="AQ14915" s="3">
        <v>0</v>
      </c>
      <c r="AR14915" s="4" t="s">
        <v>0</v>
      </c>
      <c r="AS14915" s="4" t="s">
        <v>0</v>
      </c>
      <c r="AT14915" s="4" t="s">
        <v>0</v>
      </c>
      <c r="AU14915" s="4" t="s">
        <v>0</v>
      </c>
      <c r="AV14915" s="4" t="s">
        <v>0</v>
      </c>
      <c r="AW14915" s="4" t="s">
        <v>0</v>
      </c>
      <c r="AX14915" s="4" t="s">
        <v>0</v>
      </c>
      <c r="AY14915" s="4" t="s">
        <v>0</v>
      </c>
      <c r="AZ14915" s="4" t="s">
        <v>0</v>
      </c>
      <c r="BA14915" s="4" t="s">
        <v>0</v>
      </c>
      <c r="BB14915" s="4" t="s">
        <v>0</v>
      </c>
      <c r="BC14915" s="4">
        <v>0</v>
      </c>
      <c r="BD14915" s="3" t="s">
        <v>0</v>
      </c>
      <c r="BE14915" s="3" t="s">
        <v>0</v>
      </c>
      <c r="BF14915" s="3" t="s">
        <v>0</v>
      </c>
      <c r="BG14915" s="3" t="s">
        <v>0</v>
      </c>
      <c r="BH14915" s="3" t="s">
        <v>0</v>
      </c>
      <c r="BI14915" s="3" t="s">
        <v>0</v>
      </c>
      <c r="BJ14915" s="3" t="s">
        <v>0</v>
      </c>
      <c r="BK14915" s="3" t="s">
        <v>0</v>
      </c>
      <c r="BL14915" s="3" t="s">
        <v>0</v>
      </c>
      <c r="BM14915" s="3" t="s">
        <v>0</v>
      </c>
      <c r="BN14915" s="3" t="s">
        <v>0</v>
      </c>
      <c r="BO14915" s="3">
        <v>18</v>
      </c>
      <c r="BP14915" s="3" t="s">
        <v>0</v>
      </c>
      <c r="BQ14915" s="3" t="s">
        <v>0</v>
      </c>
      <c r="BR14915" s="3" t="s">
        <v>0</v>
      </c>
      <c r="BS14915" s="3" t="s">
        <v>0</v>
      </c>
      <c r="BT14915" s="3" t="s">
        <v>0</v>
      </c>
      <c r="BU14915" s="3" t="s">
        <v>0</v>
      </c>
      <c r="BV14915" s="3" t="s">
        <v>0</v>
      </c>
      <c r="BW14915" s="3" t="s">
        <v>0</v>
      </c>
      <c r="BX14915" s="3" t="s">
        <v>0</v>
      </c>
      <c r="BY14915" s="3" t="s">
        <v>0</v>
      </c>
      <c r="BZ14915" s="3" t="s">
        <v>0</v>
      </c>
      <c r="CA14915" s="3">
        <v>18</v>
      </c>
      <c r="CB14915" s="3" t="s">
        <v>0</v>
      </c>
      <c r="CC14915" s="3" t="s">
        <v>0</v>
      </c>
      <c r="CD14915" s="3" t="s">
        <v>0</v>
      </c>
      <c r="CE14915" s="3" t="s">
        <v>0</v>
      </c>
      <c r="CF14915" s="3" t="s">
        <v>0</v>
      </c>
      <c r="CG14915" s="3" t="s">
        <v>0</v>
      </c>
      <c r="CH14915" s="3" t="s">
        <v>0</v>
      </c>
      <c r="CI14915" s="3" t="s">
        <v>0</v>
      </c>
      <c r="CJ14915" s="3" t="s">
        <v>0</v>
      </c>
      <c r="CK14915" s="3" t="s">
        <v>0</v>
      </c>
      <c r="CL14915" s="3" t="s">
        <v>0</v>
      </c>
      <c r="CM14915" s="3">
        <v>2</v>
      </c>
      <c r="CN14915" s="3">
        <v>0</v>
      </c>
      <c r="CO14915" s="3">
        <v>0</v>
      </c>
      <c r="CP14915" s="3">
        <v>18</v>
      </c>
      <c r="CQ14915" s="3">
        <v>18</v>
      </c>
      <c r="CR14915" s="3">
        <v>2</v>
      </c>
      <c r="CS14915" s="2">
        <v>2020</v>
      </c>
    </row>
    <row r="14916" spans="1:97" x14ac:dyDescent="0.25">
      <c r="A14916" s="2">
        <v>64470</v>
      </c>
      <c r="B14916" s="5" t="s">
        <v>8</v>
      </c>
      <c r="C14916" s="2" t="s">
        <v>0</v>
      </c>
      <c r="D14916" s="5" t="s">
        <v>195</v>
      </c>
      <c r="E14916" s="5" t="s">
        <v>195</v>
      </c>
      <c r="F14916" s="2">
        <v>64107</v>
      </c>
      <c r="G14916" s="5" t="s">
        <v>46</v>
      </c>
      <c r="H14916" s="5" t="s">
        <v>33</v>
      </c>
      <c r="I14916" s="5" t="s">
        <v>128</v>
      </c>
      <c r="J14916" s="5" t="s">
        <v>1</v>
      </c>
      <c r="K14916" s="2">
        <v>22</v>
      </c>
      <c r="L14916" s="2">
        <v>2</v>
      </c>
      <c r="M14916" s="5" t="s">
        <v>5</v>
      </c>
      <c r="N14916" s="5" t="s">
        <v>75</v>
      </c>
      <c r="O14916" s="5" t="s">
        <v>74</v>
      </c>
      <c r="P14916" s="5" t="s">
        <v>74</v>
      </c>
      <c r="Q14916" s="5" t="s">
        <v>168</v>
      </c>
      <c r="R14916" s="5" t="s">
        <v>107</v>
      </c>
      <c r="S14916" s="5" t="s">
        <v>1</v>
      </c>
      <c r="T14916" s="3" t="s">
        <v>0</v>
      </c>
      <c r="U14916" s="3" t="s">
        <v>0</v>
      </c>
      <c r="V14916" s="3" t="s">
        <v>0</v>
      </c>
      <c r="W14916" s="3" t="s">
        <v>0</v>
      </c>
      <c r="X14916" s="3" t="s">
        <v>0</v>
      </c>
      <c r="Y14916" s="3" t="s">
        <v>0</v>
      </c>
      <c r="Z14916" s="3" t="s">
        <v>0</v>
      </c>
      <c r="AA14916" s="3" t="s">
        <v>0</v>
      </c>
      <c r="AB14916" s="3" t="s">
        <v>0</v>
      </c>
      <c r="AC14916" s="3" t="s">
        <v>0</v>
      </c>
      <c r="AD14916" s="3" t="s">
        <v>0</v>
      </c>
      <c r="AE14916" s="3">
        <v>0</v>
      </c>
      <c r="AF14916" s="3" t="s">
        <v>0</v>
      </c>
      <c r="AG14916" s="3" t="s">
        <v>0</v>
      </c>
      <c r="AH14916" s="3" t="s">
        <v>0</v>
      </c>
      <c r="AI14916" s="3" t="s">
        <v>0</v>
      </c>
      <c r="AJ14916" s="3" t="s">
        <v>0</v>
      </c>
      <c r="AK14916" s="3" t="s">
        <v>0</v>
      </c>
      <c r="AL14916" s="3" t="s">
        <v>0</v>
      </c>
      <c r="AM14916" s="3" t="s">
        <v>0</v>
      </c>
      <c r="AN14916" s="3" t="s">
        <v>0</v>
      </c>
      <c r="AO14916" s="3" t="s">
        <v>0</v>
      </c>
      <c r="AP14916" s="3" t="s">
        <v>0</v>
      </c>
      <c r="AQ14916" s="3">
        <v>0</v>
      </c>
      <c r="AR14916" s="4" t="s">
        <v>0</v>
      </c>
      <c r="AS14916" s="4" t="s">
        <v>0</v>
      </c>
      <c r="AT14916" s="4" t="s">
        <v>0</v>
      </c>
      <c r="AU14916" s="4" t="s">
        <v>0</v>
      </c>
      <c r="AV14916" s="4" t="s">
        <v>0</v>
      </c>
      <c r="AW14916" s="4" t="s">
        <v>0</v>
      </c>
      <c r="AX14916" s="4" t="s">
        <v>0</v>
      </c>
      <c r="AY14916" s="4" t="s">
        <v>0</v>
      </c>
      <c r="AZ14916" s="4" t="s">
        <v>0</v>
      </c>
      <c r="BA14916" s="4" t="s">
        <v>0</v>
      </c>
      <c r="BB14916" s="4" t="s">
        <v>0</v>
      </c>
      <c r="BC14916" s="4">
        <v>0</v>
      </c>
      <c r="BD14916" s="3" t="s">
        <v>0</v>
      </c>
      <c r="BE14916" s="3" t="s">
        <v>0</v>
      </c>
      <c r="BF14916" s="3" t="s">
        <v>0</v>
      </c>
      <c r="BG14916" s="3" t="s">
        <v>0</v>
      </c>
      <c r="BH14916" s="3" t="s">
        <v>0</v>
      </c>
      <c r="BI14916" s="3" t="s">
        <v>0</v>
      </c>
      <c r="BJ14916" s="3" t="s">
        <v>0</v>
      </c>
      <c r="BK14916" s="3" t="s">
        <v>0</v>
      </c>
      <c r="BL14916" s="3" t="s">
        <v>0</v>
      </c>
      <c r="BM14916" s="3" t="s">
        <v>0</v>
      </c>
      <c r="BN14916" s="3" t="s">
        <v>0</v>
      </c>
      <c r="BO14916" s="3">
        <v>44</v>
      </c>
      <c r="BP14916" s="3" t="s">
        <v>0</v>
      </c>
      <c r="BQ14916" s="3" t="s">
        <v>0</v>
      </c>
      <c r="BR14916" s="3" t="s">
        <v>0</v>
      </c>
      <c r="BS14916" s="3" t="s">
        <v>0</v>
      </c>
      <c r="BT14916" s="3" t="s">
        <v>0</v>
      </c>
      <c r="BU14916" s="3" t="s">
        <v>0</v>
      </c>
      <c r="BV14916" s="3" t="s">
        <v>0</v>
      </c>
      <c r="BW14916" s="3" t="s">
        <v>0</v>
      </c>
      <c r="BX14916" s="3" t="s">
        <v>0</v>
      </c>
      <c r="BY14916" s="3" t="s">
        <v>0</v>
      </c>
      <c r="BZ14916" s="3" t="s">
        <v>0</v>
      </c>
      <c r="CA14916" s="3">
        <v>44</v>
      </c>
      <c r="CB14916" s="3" t="s">
        <v>0</v>
      </c>
      <c r="CC14916" s="3" t="s">
        <v>0</v>
      </c>
      <c r="CD14916" s="3" t="s">
        <v>0</v>
      </c>
      <c r="CE14916" s="3" t="s">
        <v>0</v>
      </c>
      <c r="CF14916" s="3" t="s">
        <v>0</v>
      </c>
      <c r="CG14916" s="3" t="s">
        <v>0</v>
      </c>
      <c r="CH14916" s="3" t="s">
        <v>0</v>
      </c>
      <c r="CI14916" s="3" t="s">
        <v>0</v>
      </c>
      <c r="CJ14916" s="3" t="s">
        <v>0</v>
      </c>
      <c r="CK14916" s="3" t="s">
        <v>0</v>
      </c>
      <c r="CL14916" s="3" t="s">
        <v>0</v>
      </c>
      <c r="CM14916" s="3">
        <v>5</v>
      </c>
      <c r="CN14916" s="3">
        <v>0</v>
      </c>
      <c r="CO14916" s="3">
        <v>0</v>
      </c>
      <c r="CP14916" s="3">
        <v>44</v>
      </c>
      <c r="CQ14916" s="3">
        <v>44</v>
      </c>
      <c r="CR14916" s="3">
        <v>5</v>
      </c>
      <c r="CS14916" s="2">
        <v>2020</v>
      </c>
    </row>
    <row r="14917" spans="1:97" x14ac:dyDescent="0.25">
      <c r="A14917" s="2">
        <v>64502</v>
      </c>
      <c r="B14917" s="5" t="s">
        <v>8</v>
      </c>
      <c r="C14917" s="2" t="s">
        <v>0</v>
      </c>
      <c r="D14917" s="5" t="s">
        <v>194</v>
      </c>
      <c r="E14917" s="5" t="s">
        <v>193</v>
      </c>
      <c r="F14917" s="2">
        <v>60268</v>
      </c>
      <c r="G14917" s="5" t="s">
        <v>14</v>
      </c>
      <c r="H14917" s="5" t="s">
        <v>13</v>
      </c>
      <c r="I14917" s="5" t="s">
        <v>128</v>
      </c>
      <c r="J14917" s="5" t="s">
        <v>1</v>
      </c>
      <c r="K14917" s="2">
        <v>421</v>
      </c>
      <c r="L14917" s="2">
        <v>4</v>
      </c>
      <c r="M14917" s="5" t="s">
        <v>9</v>
      </c>
      <c r="N14917" s="5" t="s">
        <v>75</v>
      </c>
      <c r="O14917" s="5" t="s">
        <v>74</v>
      </c>
      <c r="P14917" s="5" t="s">
        <v>74</v>
      </c>
      <c r="Q14917" s="5" t="s">
        <v>127</v>
      </c>
      <c r="R14917" s="5" t="s">
        <v>107</v>
      </c>
      <c r="S14917" s="5" t="s">
        <v>1</v>
      </c>
      <c r="T14917" s="3" t="s">
        <v>0</v>
      </c>
      <c r="U14917" s="3" t="s">
        <v>0</v>
      </c>
      <c r="V14917" s="3" t="s">
        <v>0</v>
      </c>
      <c r="W14917" s="3">
        <v>0</v>
      </c>
      <c r="X14917" s="3">
        <v>0</v>
      </c>
      <c r="Y14917" s="3">
        <v>0</v>
      </c>
      <c r="Z14917" s="3">
        <v>0</v>
      </c>
      <c r="AA14917" s="3">
        <v>0</v>
      </c>
      <c r="AB14917" s="3">
        <v>0</v>
      </c>
      <c r="AC14917" s="3">
        <v>0</v>
      </c>
      <c r="AD14917" s="3">
        <v>0</v>
      </c>
      <c r="AE14917" s="3">
        <v>0</v>
      </c>
      <c r="AF14917" s="3" t="s">
        <v>0</v>
      </c>
      <c r="AG14917" s="3" t="s">
        <v>0</v>
      </c>
      <c r="AH14917" s="3" t="s">
        <v>0</v>
      </c>
      <c r="AI14917" s="3">
        <v>0</v>
      </c>
      <c r="AJ14917" s="3">
        <v>0</v>
      </c>
      <c r="AK14917" s="3">
        <v>0</v>
      </c>
      <c r="AL14917" s="3">
        <v>0</v>
      </c>
      <c r="AM14917" s="3">
        <v>0</v>
      </c>
      <c r="AN14917" s="3">
        <v>0</v>
      </c>
      <c r="AO14917" s="3">
        <v>0</v>
      </c>
      <c r="AP14917" s="3">
        <v>0</v>
      </c>
      <c r="AQ14917" s="3">
        <v>0</v>
      </c>
      <c r="AR14917" s="4" t="s">
        <v>0</v>
      </c>
      <c r="AS14917" s="4" t="s">
        <v>0</v>
      </c>
      <c r="AT14917" s="4" t="s">
        <v>0</v>
      </c>
      <c r="AU14917" s="4">
        <v>0</v>
      </c>
      <c r="AV14917" s="4">
        <v>0</v>
      </c>
      <c r="AW14917" s="4">
        <v>0</v>
      </c>
      <c r="AX14917" s="4">
        <v>0</v>
      </c>
      <c r="AY14917" s="4">
        <v>0</v>
      </c>
      <c r="AZ14917" s="4">
        <v>0</v>
      </c>
      <c r="BA14917" s="4">
        <v>0</v>
      </c>
      <c r="BB14917" s="4">
        <v>0</v>
      </c>
      <c r="BC14917" s="4">
        <v>0</v>
      </c>
      <c r="BD14917" s="3" t="s">
        <v>0</v>
      </c>
      <c r="BE14917" s="3" t="s">
        <v>0</v>
      </c>
      <c r="BF14917" s="3" t="s">
        <v>0</v>
      </c>
      <c r="BG14917" s="3">
        <v>1614</v>
      </c>
      <c r="BH14917" s="3">
        <v>1846</v>
      </c>
      <c r="BI14917" s="3">
        <v>1989</v>
      </c>
      <c r="BJ14917" s="3">
        <v>1976</v>
      </c>
      <c r="BK14917" s="3">
        <v>1647</v>
      </c>
      <c r="BL14917" s="3">
        <v>1462</v>
      </c>
      <c r="BM14917" s="3">
        <v>1254</v>
      </c>
      <c r="BN14917" s="3">
        <v>1133</v>
      </c>
      <c r="BO14917" s="3">
        <v>835</v>
      </c>
      <c r="BP14917" s="3" t="s">
        <v>0</v>
      </c>
      <c r="BQ14917" s="3" t="s">
        <v>0</v>
      </c>
      <c r="BR14917" s="3" t="s">
        <v>0</v>
      </c>
      <c r="BS14917" s="3">
        <v>1614</v>
      </c>
      <c r="BT14917" s="3">
        <v>1846</v>
      </c>
      <c r="BU14917" s="3">
        <v>1989</v>
      </c>
      <c r="BV14917" s="3">
        <v>1976</v>
      </c>
      <c r="BW14917" s="3">
        <v>1647</v>
      </c>
      <c r="BX14917" s="3">
        <v>1462</v>
      </c>
      <c r="BY14917" s="3">
        <v>1254</v>
      </c>
      <c r="BZ14917" s="3">
        <v>1133</v>
      </c>
      <c r="CA14917" s="3">
        <v>835</v>
      </c>
      <c r="CB14917" s="3" t="s">
        <v>0</v>
      </c>
      <c r="CC14917" s="3" t="s">
        <v>0</v>
      </c>
      <c r="CD14917" s="3" t="s">
        <v>0</v>
      </c>
      <c r="CE14917" s="3">
        <v>184.15</v>
      </c>
      <c r="CF14917" s="3">
        <v>210.50700000000001</v>
      </c>
      <c r="CG14917" s="3">
        <v>226.827</v>
      </c>
      <c r="CH14917" s="3">
        <v>225.364</v>
      </c>
      <c r="CI14917" s="3">
        <v>187.88499999999999</v>
      </c>
      <c r="CJ14917" s="3">
        <v>166.71799999999999</v>
      </c>
      <c r="CK14917" s="3">
        <v>143.08099999999999</v>
      </c>
      <c r="CL14917" s="3">
        <v>129.21299999999999</v>
      </c>
      <c r="CM14917" s="3">
        <v>95.254999999999995</v>
      </c>
      <c r="CN14917" s="3">
        <v>0</v>
      </c>
      <c r="CO14917" s="3">
        <v>0</v>
      </c>
      <c r="CP14917" s="3">
        <v>13756</v>
      </c>
      <c r="CQ14917" s="3">
        <v>13756</v>
      </c>
      <c r="CR14917" s="3">
        <v>1569</v>
      </c>
      <c r="CS14917" s="2">
        <v>2020</v>
      </c>
    </row>
    <row r="14918" spans="1:97" x14ac:dyDescent="0.25">
      <c r="A14918" s="2">
        <v>64505</v>
      </c>
      <c r="B14918" s="5" t="s">
        <v>8</v>
      </c>
      <c r="C14918" s="2" t="s">
        <v>0</v>
      </c>
      <c r="D14918" s="5" t="s">
        <v>192</v>
      </c>
      <c r="E14918" s="5" t="s">
        <v>191</v>
      </c>
      <c r="F14918" s="2">
        <v>6395</v>
      </c>
      <c r="G14918" s="5" t="s">
        <v>190</v>
      </c>
      <c r="H14918" s="5" t="s">
        <v>6</v>
      </c>
      <c r="I14918" s="5" t="s">
        <v>109</v>
      </c>
      <c r="J14918" s="5" t="s">
        <v>1</v>
      </c>
      <c r="K14918" s="2">
        <v>22</v>
      </c>
      <c r="L14918" s="2">
        <v>1</v>
      </c>
      <c r="M14918" s="5" t="s">
        <v>16</v>
      </c>
      <c r="N14918" s="5" t="s">
        <v>85</v>
      </c>
      <c r="O14918" s="5" t="s">
        <v>90</v>
      </c>
      <c r="P14918" s="5" t="s">
        <v>89</v>
      </c>
      <c r="Q14918" s="5" t="s">
        <v>189</v>
      </c>
      <c r="R14918" s="5" t="s">
        <v>107</v>
      </c>
      <c r="S14918" s="5" t="s">
        <v>52</v>
      </c>
      <c r="T14918" s="3">
        <v>22413</v>
      </c>
      <c r="U14918" s="3">
        <v>20516</v>
      </c>
      <c r="V14918" s="3">
        <v>22571</v>
      </c>
      <c r="W14918" s="3">
        <v>21225</v>
      </c>
      <c r="X14918" s="3">
        <v>21881</v>
      </c>
      <c r="Y14918" s="3">
        <v>20059</v>
      </c>
      <c r="Z14918" s="3">
        <v>21526</v>
      </c>
      <c r="AA14918" s="3">
        <v>21798</v>
      </c>
      <c r="AB14918" s="3">
        <v>20468</v>
      </c>
      <c r="AC14918" s="3">
        <v>20730</v>
      </c>
      <c r="AD14918" s="3">
        <v>20321</v>
      </c>
      <c r="AE14918" s="3">
        <v>21652</v>
      </c>
      <c r="AF14918" s="3">
        <v>22413</v>
      </c>
      <c r="AG14918" s="3">
        <v>20516</v>
      </c>
      <c r="AH14918" s="3">
        <v>22571</v>
      </c>
      <c r="AI14918" s="3">
        <v>21225</v>
      </c>
      <c r="AJ14918" s="3">
        <v>21881</v>
      </c>
      <c r="AK14918" s="3">
        <v>20059</v>
      </c>
      <c r="AL14918" s="3">
        <v>21526</v>
      </c>
      <c r="AM14918" s="3">
        <v>21798</v>
      </c>
      <c r="AN14918" s="3">
        <v>20468</v>
      </c>
      <c r="AO14918" s="3">
        <v>20730</v>
      </c>
      <c r="AP14918" s="3">
        <v>20321</v>
      </c>
      <c r="AQ14918" s="3">
        <v>21652</v>
      </c>
      <c r="AR14918" s="4">
        <v>0.44</v>
      </c>
      <c r="AS14918" s="4">
        <v>0.44</v>
      </c>
      <c r="AT14918" s="4">
        <v>0.44</v>
      </c>
      <c r="AU14918" s="4">
        <v>0.44</v>
      </c>
      <c r="AV14918" s="4">
        <v>0.44</v>
      </c>
      <c r="AW14918" s="4">
        <v>0.44</v>
      </c>
      <c r="AX14918" s="4">
        <v>0.44</v>
      </c>
      <c r="AY14918" s="4">
        <v>0.44</v>
      </c>
      <c r="AZ14918" s="4">
        <v>0.44</v>
      </c>
      <c r="BA14918" s="4">
        <v>0.44</v>
      </c>
      <c r="BB14918" s="4">
        <v>0.44</v>
      </c>
      <c r="BC14918" s="4">
        <v>0.44</v>
      </c>
      <c r="BD14918" s="3">
        <v>9862</v>
      </c>
      <c r="BE14918" s="3">
        <v>9027</v>
      </c>
      <c r="BF14918" s="3">
        <v>9931</v>
      </c>
      <c r="BG14918" s="3">
        <v>9339</v>
      </c>
      <c r="BH14918" s="3">
        <v>9628</v>
      </c>
      <c r="BI14918" s="3">
        <v>8826</v>
      </c>
      <c r="BJ14918" s="3">
        <v>9471</v>
      </c>
      <c r="BK14918" s="3">
        <v>9591</v>
      </c>
      <c r="BL14918" s="3">
        <v>9006</v>
      </c>
      <c r="BM14918" s="3">
        <v>9121</v>
      </c>
      <c r="BN14918" s="3">
        <v>8941</v>
      </c>
      <c r="BO14918" s="3">
        <v>9527</v>
      </c>
      <c r="BP14918" s="3">
        <v>9862</v>
      </c>
      <c r="BQ14918" s="3">
        <v>9027</v>
      </c>
      <c r="BR14918" s="3">
        <v>9931</v>
      </c>
      <c r="BS14918" s="3">
        <v>9339</v>
      </c>
      <c r="BT14918" s="3">
        <v>9628</v>
      </c>
      <c r="BU14918" s="3">
        <v>8826</v>
      </c>
      <c r="BV14918" s="3">
        <v>9471</v>
      </c>
      <c r="BW14918" s="3">
        <v>9591</v>
      </c>
      <c r="BX14918" s="3">
        <v>9006</v>
      </c>
      <c r="BY14918" s="3">
        <v>9121</v>
      </c>
      <c r="BZ14918" s="3">
        <v>8941</v>
      </c>
      <c r="CA14918" s="3">
        <v>9527</v>
      </c>
      <c r="CB14918" s="3">
        <v>1053.511</v>
      </c>
      <c r="CC14918" s="3">
        <v>964.37400000000002</v>
      </c>
      <c r="CD14918" s="3">
        <v>1060.9870000000001</v>
      </c>
      <c r="CE14918" s="3">
        <v>997.70699999999999</v>
      </c>
      <c r="CF14918" s="3">
        <v>1028.5419999999999</v>
      </c>
      <c r="CG14918" s="3">
        <v>942.90499999999997</v>
      </c>
      <c r="CH14918" s="3">
        <v>1011.867</v>
      </c>
      <c r="CI14918" s="3">
        <v>1024.634</v>
      </c>
      <c r="CJ14918" s="3">
        <v>962.10699999999997</v>
      </c>
      <c r="CK14918" s="3">
        <v>974.41099999999994</v>
      </c>
      <c r="CL14918" s="3">
        <v>955.18299999999999</v>
      </c>
      <c r="CM14918" s="3">
        <v>1017.772</v>
      </c>
      <c r="CN14918" s="3">
        <v>255160</v>
      </c>
      <c r="CO14918" s="3">
        <v>255160</v>
      </c>
      <c r="CP14918" s="3">
        <v>112270</v>
      </c>
      <c r="CQ14918" s="3">
        <v>112270</v>
      </c>
      <c r="CR14918" s="3">
        <v>11994</v>
      </c>
      <c r="CS14918" s="2">
        <v>2020</v>
      </c>
    </row>
    <row r="14919" spans="1:97" x14ac:dyDescent="0.25">
      <c r="A14919" s="2">
        <v>64515</v>
      </c>
      <c r="B14919" s="5" t="s">
        <v>8</v>
      </c>
      <c r="C14919" s="2" t="s">
        <v>0</v>
      </c>
      <c r="D14919" s="5" t="s">
        <v>188</v>
      </c>
      <c r="E14919" s="5" t="s">
        <v>187</v>
      </c>
      <c r="F14919" s="2">
        <v>64153</v>
      </c>
      <c r="G14919" s="5" t="s">
        <v>102</v>
      </c>
      <c r="H14919" s="5" t="s">
        <v>10</v>
      </c>
      <c r="I14919" s="5" t="s">
        <v>113</v>
      </c>
      <c r="J14919" s="5" t="s">
        <v>1</v>
      </c>
      <c r="K14919" s="2">
        <v>622</v>
      </c>
      <c r="L14919" s="2">
        <v>4</v>
      </c>
      <c r="M14919" s="5" t="s">
        <v>9</v>
      </c>
      <c r="N14919" s="5" t="s">
        <v>85</v>
      </c>
      <c r="O14919" s="5" t="s">
        <v>71</v>
      </c>
      <c r="P14919" s="5" t="s">
        <v>71</v>
      </c>
      <c r="Q14919" s="5" t="s">
        <v>112</v>
      </c>
      <c r="R14919" s="5" t="s">
        <v>107</v>
      </c>
      <c r="S14919" s="5" t="s">
        <v>44</v>
      </c>
      <c r="T14919" s="3">
        <v>9</v>
      </c>
      <c r="U14919" s="3">
        <v>10</v>
      </c>
      <c r="V14919" s="3">
        <v>8</v>
      </c>
      <c r="W14919" s="3">
        <v>9</v>
      </c>
      <c r="X14919" s="3">
        <v>6</v>
      </c>
      <c r="Y14919" s="3">
        <v>6</v>
      </c>
      <c r="Z14919" s="3">
        <v>7</v>
      </c>
      <c r="AA14919" s="3">
        <v>7</v>
      </c>
      <c r="AB14919" s="3">
        <v>8</v>
      </c>
      <c r="AC14919" s="3">
        <v>12</v>
      </c>
      <c r="AD14919" s="3">
        <v>12</v>
      </c>
      <c r="AE14919" s="3">
        <v>67</v>
      </c>
      <c r="AF14919" s="3">
        <v>9</v>
      </c>
      <c r="AG14919" s="3">
        <v>10</v>
      </c>
      <c r="AH14919" s="3">
        <v>8</v>
      </c>
      <c r="AI14919" s="3">
        <v>9</v>
      </c>
      <c r="AJ14919" s="3">
        <v>6</v>
      </c>
      <c r="AK14919" s="3">
        <v>6</v>
      </c>
      <c r="AL14919" s="3">
        <v>7</v>
      </c>
      <c r="AM14919" s="3">
        <v>7</v>
      </c>
      <c r="AN14919" s="3">
        <v>8</v>
      </c>
      <c r="AO14919" s="3">
        <v>12</v>
      </c>
      <c r="AP14919" s="3">
        <v>12</v>
      </c>
      <c r="AQ14919" s="3">
        <v>67</v>
      </c>
      <c r="AR14919" s="4">
        <v>5.8</v>
      </c>
      <c r="AS14919" s="4">
        <v>5.8</v>
      </c>
      <c r="AT14919" s="4">
        <v>5.8</v>
      </c>
      <c r="AU14919" s="4">
        <v>5.8</v>
      </c>
      <c r="AV14919" s="4">
        <v>5.8</v>
      </c>
      <c r="AW14919" s="4">
        <v>5.8</v>
      </c>
      <c r="AX14919" s="4">
        <v>5.8</v>
      </c>
      <c r="AY14919" s="4">
        <v>5.8</v>
      </c>
      <c r="AZ14919" s="4">
        <v>5.8</v>
      </c>
      <c r="BA14919" s="4">
        <v>5.8</v>
      </c>
      <c r="BB14919" s="4">
        <v>5.8</v>
      </c>
      <c r="BC14919" s="4">
        <v>5.8</v>
      </c>
      <c r="BD14919" s="3">
        <v>52</v>
      </c>
      <c r="BE14919" s="3">
        <v>58</v>
      </c>
      <c r="BF14919" s="3">
        <v>46</v>
      </c>
      <c r="BG14919" s="3">
        <v>52</v>
      </c>
      <c r="BH14919" s="3">
        <v>35</v>
      </c>
      <c r="BI14919" s="3">
        <v>35</v>
      </c>
      <c r="BJ14919" s="3">
        <v>41</v>
      </c>
      <c r="BK14919" s="3">
        <v>41</v>
      </c>
      <c r="BL14919" s="3">
        <v>46</v>
      </c>
      <c r="BM14919" s="3">
        <v>70</v>
      </c>
      <c r="BN14919" s="3">
        <v>70</v>
      </c>
      <c r="BO14919" s="3">
        <v>389</v>
      </c>
      <c r="BP14919" s="3">
        <v>52</v>
      </c>
      <c r="BQ14919" s="3">
        <v>58</v>
      </c>
      <c r="BR14919" s="3">
        <v>46</v>
      </c>
      <c r="BS14919" s="3">
        <v>52</v>
      </c>
      <c r="BT14919" s="3">
        <v>35</v>
      </c>
      <c r="BU14919" s="3">
        <v>35</v>
      </c>
      <c r="BV14919" s="3">
        <v>41</v>
      </c>
      <c r="BW14919" s="3">
        <v>41</v>
      </c>
      <c r="BX14919" s="3">
        <v>46</v>
      </c>
      <c r="BY14919" s="3">
        <v>70</v>
      </c>
      <c r="BZ14919" s="3">
        <v>70</v>
      </c>
      <c r="CA14919" s="3">
        <v>389</v>
      </c>
      <c r="CB14919" s="3">
        <v>5.7439999999999998</v>
      </c>
      <c r="CC14919" s="3">
        <v>6.1310000000000002</v>
      </c>
      <c r="CD14919" s="3">
        <v>4.7649999999999997</v>
      </c>
      <c r="CE14919" s="3">
        <v>5.2939999999999996</v>
      </c>
      <c r="CF14919" s="3">
        <v>3.7040000000000002</v>
      </c>
      <c r="CG14919" s="3">
        <v>3.597</v>
      </c>
      <c r="CH14919" s="3">
        <v>4.274</v>
      </c>
      <c r="CI14919" s="3">
        <v>4.032</v>
      </c>
      <c r="CJ14919" s="3">
        <v>4.5720000000000001</v>
      </c>
      <c r="CK14919" s="3">
        <v>7.1779999999999999</v>
      </c>
      <c r="CL14919" s="3">
        <v>7.2279999999999998</v>
      </c>
      <c r="CM14919" s="3">
        <v>40.481000000000002</v>
      </c>
      <c r="CN14919" s="3">
        <v>161</v>
      </c>
      <c r="CO14919" s="3">
        <v>161</v>
      </c>
      <c r="CP14919" s="3">
        <v>935</v>
      </c>
      <c r="CQ14919" s="3">
        <v>935</v>
      </c>
      <c r="CR14919" s="3">
        <v>97</v>
      </c>
      <c r="CS14919" s="2">
        <v>2020</v>
      </c>
    </row>
    <row r="14920" spans="1:97" x14ac:dyDescent="0.25">
      <c r="A14920" s="2">
        <v>64517</v>
      </c>
      <c r="B14920" s="5" t="s">
        <v>8</v>
      </c>
      <c r="C14920" s="2" t="s">
        <v>0</v>
      </c>
      <c r="D14920" s="5" t="s">
        <v>186</v>
      </c>
      <c r="E14920" s="5" t="s">
        <v>179</v>
      </c>
      <c r="F14920" s="2">
        <v>58970</v>
      </c>
      <c r="G14920" s="5" t="s">
        <v>59</v>
      </c>
      <c r="H14920" s="5" t="s">
        <v>17</v>
      </c>
      <c r="I14920" s="5" t="s">
        <v>109</v>
      </c>
      <c r="J14920" s="5" t="s">
        <v>1</v>
      </c>
      <c r="K14920" s="2">
        <v>22</v>
      </c>
      <c r="L14920" s="2">
        <v>2</v>
      </c>
      <c r="M14920" s="5" t="s">
        <v>5</v>
      </c>
      <c r="N14920" s="5" t="s">
        <v>75</v>
      </c>
      <c r="O14920" s="5" t="s">
        <v>74</v>
      </c>
      <c r="P14920" s="5" t="s">
        <v>74</v>
      </c>
      <c r="Q14920" s="5" t="s">
        <v>185</v>
      </c>
      <c r="R14920" s="5" t="s">
        <v>107</v>
      </c>
      <c r="S14920" s="5" t="s">
        <v>1</v>
      </c>
      <c r="T14920" s="3" t="s">
        <v>0</v>
      </c>
      <c r="U14920" s="3" t="s">
        <v>0</v>
      </c>
      <c r="V14920" s="3" t="s">
        <v>0</v>
      </c>
      <c r="W14920" s="3">
        <v>0</v>
      </c>
      <c r="X14920" s="3">
        <v>0</v>
      </c>
      <c r="Y14920" s="3">
        <v>0</v>
      </c>
      <c r="Z14920" s="3">
        <v>0</v>
      </c>
      <c r="AA14920" s="3">
        <v>0</v>
      </c>
      <c r="AB14920" s="3">
        <v>0</v>
      </c>
      <c r="AC14920" s="3">
        <v>0</v>
      </c>
      <c r="AD14920" s="3">
        <v>0</v>
      </c>
      <c r="AE14920" s="3">
        <v>0</v>
      </c>
      <c r="AF14920" s="3" t="s">
        <v>0</v>
      </c>
      <c r="AG14920" s="3" t="s">
        <v>0</v>
      </c>
      <c r="AH14920" s="3" t="s">
        <v>0</v>
      </c>
      <c r="AI14920" s="3">
        <v>0</v>
      </c>
      <c r="AJ14920" s="3">
        <v>0</v>
      </c>
      <c r="AK14920" s="3">
        <v>0</v>
      </c>
      <c r="AL14920" s="3">
        <v>0</v>
      </c>
      <c r="AM14920" s="3">
        <v>0</v>
      </c>
      <c r="AN14920" s="3">
        <v>0</v>
      </c>
      <c r="AO14920" s="3">
        <v>0</v>
      </c>
      <c r="AP14920" s="3">
        <v>0</v>
      </c>
      <c r="AQ14920" s="3">
        <v>0</v>
      </c>
      <c r="AR14920" s="4" t="s">
        <v>0</v>
      </c>
      <c r="AS14920" s="4" t="s">
        <v>0</v>
      </c>
      <c r="AT14920" s="4" t="s">
        <v>0</v>
      </c>
      <c r="AU14920" s="4">
        <v>0</v>
      </c>
      <c r="AV14920" s="4">
        <v>0</v>
      </c>
      <c r="AW14920" s="4">
        <v>0</v>
      </c>
      <c r="AX14920" s="4">
        <v>0</v>
      </c>
      <c r="AY14920" s="4">
        <v>0</v>
      </c>
      <c r="AZ14920" s="4">
        <v>0</v>
      </c>
      <c r="BA14920" s="4">
        <v>0</v>
      </c>
      <c r="BB14920" s="4">
        <v>0</v>
      </c>
      <c r="BC14920" s="4">
        <v>0</v>
      </c>
      <c r="BD14920" s="3" t="s">
        <v>0</v>
      </c>
      <c r="BE14920" s="3" t="s">
        <v>0</v>
      </c>
      <c r="BF14920" s="3" t="s">
        <v>0</v>
      </c>
      <c r="BG14920" s="3">
        <v>1524</v>
      </c>
      <c r="BH14920" s="3">
        <v>1994</v>
      </c>
      <c r="BI14920" s="3">
        <v>1986</v>
      </c>
      <c r="BJ14920" s="3">
        <v>2243</v>
      </c>
      <c r="BK14920" s="3">
        <v>1859</v>
      </c>
      <c r="BL14920" s="3">
        <v>1459</v>
      </c>
      <c r="BM14920" s="3">
        <v>1349</v>
      </c>
      <c r="BN14920" s="3">
        <v>1066</v>
      </c>
      <c r="BO14920" s="3">
        <v>844</v>
      </c>
      <c r="BP14920" s="3" t="s">
        <v>0</v>
      </c>
      <c r="BQ14920" s="3" t="s">
        <v>0</v>
      </c>
      <c r="BR14920" s="3" t="s">
        <v>0</v>
      </c>
      <c r="BS14920" s="3">
        <v>1524</v>
      </c>
      <c r="BT14920" s="3">
        <v>1994</v>
      </c>
      <c r="BU14920" s="3">
        <v>1986</v>
      </c>
      <c r="BV14920" s="3">
        <v>2243</v>
      </c>
      <c r="BW14920" s="3">
        <v>1859</v>
      </c>
      <c r="BX14920" s="3">
        <v>1459</v>
      </c>
      <c r="BY14920" s="3">
        <v>1349</v>
      </c>
      <c r="BZ14920" s="3">
        <v>1066</v>
      </c>
      <c r="CA14920" s="3">
        <v>844</v>
      </c>
      <c r="CB14920" s="3" t="s">
        <v>0</v>
      </c>
      <c r="CC14920" s="3" t="s">
        <v>0</v>
      </c>
      <c r="CD14920" s="3" t="s">
        <v>0</v>
      </c>
      <c r="CE14920" s="3">
        <v>173.82900000000001</v>
      </c>
      <c r="CF14920" s="3">
        <v>227.49700000000001</v>
      </c>
      <c r="CG14920" s="3">
        <v>226.542</v>
      </c>
      <c r="CH14920" s="3">
        <v>255.88300000000001</v>
      </c>
      <c r="CI14920" s="3">
        <v>211.99199999999999</v>
      </c>
      <c r="CJ14920" s="3">
        <v>166.45500000000001</v>
      </c>
      <c r="CK14920" s="3">
        <v>153.85900000000001</v>
      </c>
      <c r="CL14920" s="3">
        <v>121.637</v>
      </c>
      <c r="CM14920" s="3">
        <v>96.305999999999997</v>
      </c>
      <c r="CN14920" s="3">
        <v>0</v>
      </c>
      <c r="CO14920" s="3">
        <v>0</v>
      </c>
      <c r="CP14920" s="3">
        <v>14324</v>
      </c>
      <c r="CQ14920" s="3">
        <v>14324</v>
      </c>
      <c r="CR14920" s="3">
        <v>1634</v>
      </c>
      <c r="CS14920" s="2">
        <v>2020</v>
      </c>
    </row>
    <row r="14921" spans="1:97" x14ac:dyDescent="0.25">
      <c r="A14921" s="2">
        <v>64518</v>
      </c>
      <c r="B14921" s="5" t="s">
        <v>8</v>
      </c>
      <c r="C14921" s="2" t="s">
        <v>0</v>
      </c>
      <c r="D14921" s="5" t="s">
        <v>184</v>
      </c>
      <c r="E14921" s="5" t="s">
        <v>179</v>
      </c>
      <c r="F14921" s="2">
        <v>58970</v>
      </c>
      <c r="G14921" s="5" t="s">
        <v>59</v>
      </c>
      <c r="H14921" s="5" t="s">
        <v>17</v>
      </c>
      <c r="I14921" s="5" t="s">
        <v>109</v>
      </c>
      <c r="J14921" s="5" t="s">
        <v>1</v>
      </c>
      <c r="K14921" s="2">
        <v>22</v>
      </c>
      <c r="L14921" s="2">
        <v>2</v>
      </c>
      <c r="M14921" s="5" t="s">
        <v>5</v>
      </c>
      <c r="N14921" s="5" t="s">
        <v>75</v>
      </c>
      <c r="O14921" s="5" t="s">
        <v>74</v>
      </c>
      <c r="P14921" s="5" t="s">
        <v>74</v>
      </c>
      <c r="Q14921" s="5" t="s">
        <v>108</v>
      </c>
      <c r="R14921" s="5" t="s">
        <v>107</v>
      </c>
      <c r="S14921" s="5" t="s">
        <v>1</v>
      </c>
      <c r="T14921" s="3" t="s">
        <v>0</v>
      </c>
      <c r="U14921" s="3">
        <v>0</v>
      </c>
      <c r="V14921" s="3">
        <v>0</v>
      </c>
      <c r="W14921" s="3">
        <v>0</v>
      </c>
      <c r="X14921" s="3">
        <v>0</v>
      </c>
      <c r="Y14921" s="3">
        <v>0</v>
      </c>
      <c r="Z14921" s="3">
        <v>0</v>
      </c>
      <c r="AA14921" s="3">
        <v>0</v>
      </c>
      <c r="AB14921" s="3">
        <v>0</v>
      </c>
      <c r="AC14921" s="3">
        <v>0</v>
      </c>
      <c r="AD14921" s="3">
        <v>0</v>
      </c>
      <c r="AE14921" s="3">
        <v>0</v>
      </c>
      <c r="AF14921" s="3" t="s">
        <v>0</v>
      </c>
      <c r="AG14921" s="3">
        <v>0</v>
      </c>
      <c r="AH14921" s="3">
        <v>0</v>
      </c>
      <c r="AI14921" s="3">
        <v>0</v>
      </c>
      <c r="AJ14921" s="3">
        <v>0</v>
      </c>
      <c r="AK14921" s="3">
        <v>0</v>
      </c>
      <c r="AL14921" s="3">
        <v>0</v>
      </c>
      <c r="AM14921" s="3">
        <v>0</v>
      </c>
      <c r="AN14921" s="3">
        <v>0</v>
      </c>
      <c r="AO14921" s="3">
        <v>0</v>
      </c>
      <c r="AP14921" s="3">
        <v>0</v>
      </c>
      <c r="AQ14921" s="3">
        <v>0</v>
      </c>
      <c r="AR14921" s="4" t="s">
        <v>0</v>
      </c>
      <c r="AS14921" s="4">
        <v>0</v>
      </c>
      <c r="AT14921" s="4">
        <v>0</v>
      </c>
      <c r="AU14921" s="4">
        <v>0</v>
      </c>
      <c r="AV14921" s="4">
        <v>0</v>
      </c>
      <c r="AW14921" s="4">
        <v>0</v>
      </c>
      <c r="AX14921" s="4">
        <v>0</v>
      </c>
      <c r="AY14921" s="4">
        <v>0</v>
      </c>
      <c r="AZ14921" s="4">
        <v>0</v>
      </c>
      <c r="BA14921" s="4">
        <v>0</v>
      </c>
      <c r="BB14921" s="4">
        <v>0</v>
      </c>
      <c r="BC14921" s="4">
        <v>0</v>
      </c>
      <c r="BD14921" s="3" t="s">
        <v>0</v>
      </c>
      <c r="BE14921" s="3">
        <v>1384</v>
      </c>
      <c r="BF14921" s="3">
        <v>1355</v>
      </c>
      <c r="BG14921" s="3">
        <v>1707</v>
      </c>
      <c r="BH14921" s="3">
        <v>2234</v>
      </c>
      <c r="BI14921" s="3">
        <v>2225</v>
      </c>
      <c r="BJ14921" s="3">
        <v>2513</v>
      </c>
      <c r="BK14921" s="3">
        <v>2082</v>
      </c>
      <c r="BL14921" s="3">
        <v>1635</v>
      </c>
      <c r="BM14921" s="3">
        <v>1511</v>
      </c>
      <c r="BN14921" s="3">
        <v>1195</v>
      </c>
      <c r="BO14921" s="3">
        <v>946</v>
      </c>
      <c r="BP14921" s="3" t="s">
        <v>0</v>
      </c>
      <c r="BQ14921" s="3">
        <v>1384</v>
      </c>
      <c r="BR14921" s="3">
        <v>1355</v>
      </c>
      <c r="BS14921" s="3">
        <v>1707</v>
      </c>
      <c r="BT14921" s="3">
        <v>2234</v>
      </c>
      <c r="BU14921" s="3">
        <v>2225</v>
      </c>
      <c r="BV14921" s="3">
        <v>2513</v>
      </c>
      <c r="BW14921" s="3">
        <v>2082</v>
      </c>
      <c r="BX14921" s="3">
        <v>1635</v>
      </c>
      <c r="BY14921" s="3">
        <v>1511</v>
      </c>
      <c r="BZ14921" s="3">
        <v>1195</v>
      </c>
      <c r="CA14921" s="3">
        <v>946</v>
      </c>
      <c r="CB14921" s="3" t="s">
        <v>0</v>
      </c>
      <c r="CC14921" s="3">
        <v>157.90600000000001</v>
      </c>
      <c r="CD14921" s="3">
        <v>154.52099999999999</v>
      </c>
      <c r="CE14921" s="3">
        <v>194.74</v>
      </c>
      <c r="CF14921" s="3">
        <v>254.86600000000001</v>
      </c>
      <c r="CG14921" s="3">
        <v>253.79499999999999</v>
      </c>
      <c r="CH14921" s="3">
        <v>286.666</v>
      </c>
      <c r="CI14921" s="3">
        <v>237.495</v>
      </c>
      <c r="CJ14921" s="3">
        <v>186.48</v>
      </c>
      <c r="CK14921" s="3">
        <v>172.369</v>
      </c>
      <c r="CL14921" s="3">
        <v>136.27000000000001</v>
      </c>
      <c r="CM14921" s="3">
        <v>107.892</v>
      </c>
      <c r="CN14921" s="3">
        <v>0</v>
      </c>
      <c r="CO14921" s="3">
        <v>0</v>
      </c>
      <c r="CP14921" s="3">
        <v>18787</v>
      </c>
      <c r="CQ14921" s="3">
        <v>18787</v>
      </c>
      <c r="CR14921" s="3">
        <v>2143</v>
      </c>
      <c r="CS14921" s="2">
        <v>2020</v>
      </c>
    </row>
    <row r="14922" spans="1:97" x14ac:dyDescent="0.25">
      <c r="A14922" s="2">
        <v>64519</v>
      </c>
      <c r="B14922" s="5" t="s">
        <v>8</v>
      </c>
      <c r="C14922" s="2" t="s">
        <v>0</v>
      </c>
      <c r="D14922" s="5" t="s">
        <v>183</v>
      </c>
      <c r="E14922" s="5" t="s">
        <v>179</v>
      </c>
      <c r="F14922" s="2">
        <v>58970</v>
      </c>
      <c r="G14922" s="5" t="s">
        <v>59</v>
      </c>
      <c r="H14922" s="5" t="s">
        <v>17</v>
      </c>
      <c r="I14922" s="5" t="s">
        <v>109</v>
      </c>
      <c r="J14922" s="5" t="s">
        <v>1</v>
      </c>
      <c r="K14922" s="2">
        <v>22</v>
      </c>
      <c r="L14922" s="2">
        <v>2</v>
      </c>
      <c r="M14922" s="5" t="s">
        <v>5</v>
      </c>
      <c r="N14922" s="5" t="s">
        <v>75</v>
      </c>
      <c r="O14922" s="5" t="s">
        <v>74</v>
      </c>
      <c r="P14922" s="5" t="s">
        <v>74</v>
      </c>
      <c r="Q14922" s="5" t="s">
        <v>181</v>
      </c>
      <c r="R14922" s="5" t="s">
        <v>107</v>
      </c>
      <c r="S14922" s="5" t="s">
        <v>1</v>
      </c>
      <c r="T14922" s="3">
        <v>0</v>
      </c>
      <c r="U14922" s="3">
        <v>0</v>
      </c>
      <c r="V14922" s="3">
        <v>0</v>
      </c>
      <c r="W14922" s="3">
        <v>0</v>
      </c>
      <c r="X14922" s="3">
        <v>0</v>
      </c>
      <c r="Y14922" s="3">
        <v>0</v>
      </c>
      <c r="Z14922" s="3">
        <v>0</v>
      </c>
      <c r="AA14922" s="3">
        <v>0</v>
      </c>
      <c r="AB14922" s="3">
        <v>0</v>
      </c>
      <c r="AC14922" s="3">
        <v>0</v>
      </c>
      <c r="AD14922" s="3">
        <v>0</v>
      </c>
      <c r="AE14922" s="3">
        <v>0</v>
      </c>
      <c r="AF14922" s="3">
        <v>0</v>
      </c>
      <c r="AG14922" s="3">
        <v>0</v>
      </c>
      <c r="AH14922" s="3">
        <v>0</v>
      </c>
      <c r="AI14922" s="3">
        <v>0</v>
      </c>
      <c r="AJ14922" s="3">
        <v>0</v>
      </c>
      <c r="AK14922" s="3">
        <v>0</v>
      </c>
      <c r="AL14922" s="3">
        <v>0</v>
      </c>
      <c r="AM14922" s="3">
        <v>0</v>
      </c>
      <c r="AN14922" s="3">
        <v>0</v>
      </c>
      <c r="AO14922" s="3">
        <v>0</v>
      </c>
      <c r="AP14922" s="3">
        <v>0</v>
      </c>
      <c r="AQ14922" s="3">
        <v>0</v>
      </c>
      <c r="AR14922" s="4">
        <v>0</v>
      </c>
      <c r="AS14922" s="4">
        <v>0</v>
      </c>
      <c r="AT14922" s="4">
        <v>0</v>
      </c>
      <c r="AU14922" s="4">
        <v>0</v>
      </c>
      <c r="AV14922" s="4">
        <v>0</v>
      </c>
      <c r="AW14922" s="4">
        <v>0</v>
      </c>
      <c r="AX14922" s="4">
        <v>0</v>
      </c>
      <c r="AY14922" s="4">
        <v>0</v>
      </c>
      <c r="AZ14922" s="4">
        <v>0</v>
      </c>
      <c r="BA14922" s="4">
        <v>0</v>
      </c>
      <c r="BB14922" s="4">
        <v>0</v>
      </c>
      <c r="BC14922" s="4">
        <v>0</v>
      </c>
      <c r="BD14922" s="3">
        <v>7241</v>
      </c>
      <c r="BE14922" s="3">
        <v>9816</v>
      </c>
      <c r="BF14922" s="3">
        <v>9605</v>
      </c>
      <c r="BG14922" s="3">
        <v>12106</v>
      </c>
      <c r="BH14922" s="3">
        <v>15843</v>
      </c>
      <c r="BI14922" s="3">
        <v>15777</v>
      </c>
      <c r="BJ14922" s="3">
        <v>17820</v>
      </c>
      <c r="BK14922" s="3">
        <v>14763</v>
      </c>
      <c r="BL14922" s="3">
        <v>11592</v>
      </c>
      <c r="BM14922" s="3">
        <v>10715</v>
      </c>
      <c r="BN14922" s="3">
        <v>8471</v>
      </c>
      <c r="BO14922" s="3">
        <v>6707</v>
      </c>
      <c r="BP14922" s="3">
        <v>7241</v>
      </c>
      <c r="BQ14922" s="3">
        <v>9816</v>
      </c>
      <c r="BR14922" s="3">
        <v>9605</v>
      </c>
      <c r="BS14922" s="3">
        <v>12106</v>
      </c>
      <c r="BT14922" s="3">
        <v>15843</v>
      </c>
      <c r="BU14922" s="3">
        <v>15777</v>
      </c>
      <c r="BV14922" s="3">
        <v>17820</v>
      </c>
      <c r="BW14922" s="3">
        <v>14763</v>
      </c>
      <c r="BX14922" s="3">
        <v>11592</v>
      </c>
      <c r="BY14922" s="3">
        <v>10715</v>
      </c>
      <c r="BZ14922" s="3">
        <v>8471</v>
      </c>
      <c r="CA14922" s="3">
        <v>6707</v>
      </c>
      <c r="CB14922" s="3">
        <v>825.96900000000005</v>
      </c>
      <c r="CC14922" s="3">
        <v>1119.6410000000001</v>
      </c>
      <c r="CD14922" s="3">
        <v>1095.6369999999999</v>
      </c>
      <c r="CE14922" s="3">
        <v>1380.8109999999999</v>
      </c>
      <c r="CF14922" s="3">
        <v>1807.135</v>
      </c>
      <c r="CG14922" s="3">
        <v>1799.546</v>
      </c>
      <c r="CH14922" s="3">
        <v>2032.617</v>
      </c>
      <c r="CI14922" s="3">
        <v>1683.9670000000001</v>
      </c>
      <c r="CJ14922" s="3">
        <v>1322.2470000000001</v>
      </c>
      <c r="CK14922" s="3">
        <v>1222.1880000000001</v>
      </c>
      <c r="CL14922" s="3">
        <v>966.23</v>
      </c>
      <c r="CM14922" s="3">
        <v>765.01199999999994</v>
      </c>
      <c r="CN14922" s="3">
        <v>0</v>
      </c>
      <c r="CO14922" s="3">
        <v>0</v>
      </c>
      <c r="CP14922" s="3">
        <v>140456</v>
      </c>
      <c r="CQ14922" s="3">
        <v>140456</v>
      </c>
      <c r="CR14922" s="3">
        <v>16021</v>
      </c>
      <c r="CS14922" s="2">
        <v>2020</v>
      </c>
    </row>
    <row r="14923" spans="1:97" x14ac:dyDescent="0.25">
      <c r="A14923" s="2">
        <v>64521</v>
      </c>
      <c r="B14923" s="5" t="s">
        <v>8</v>
      </c>
      <c r="C14923" s="2" t="s">
        <v>0</v>
      </c>
      <c r="D14923" s="5" t="s">
        <v>182</v>
      </c>
      <c r="E14923" s="5" t="s">
        <v>179</v>
      </c>
      <c r="F14923" s="2">
        <v>58970</v>
      </c>
      <c r="G14923" s="5" t="s">
        <v>59</v>
      </c>
      <c r="H14923" s="5" t="s">
        <v>17</v>
      </c>
      <c r="I14923" s="5" t="s">
        <v>109</v>
      </c>
      <c r="J14923" s="5" t="s">
        <v>1</v>
      </c>
      <c r="K14923" s="2">
        <v>22</v>
      </c>
      <c r="L14923" s="2">
        <v>2</v>
      </c>
      <c r="M14923" s="5" t="s">
        <v>5</v>
      </c>
      <c r="N14923" s="5" t="s">
        <v>75</v>
      </c>
      <c r="O14923" s="5" t="s">
        <v>74</v>
      </c>
      <c r="P14923" s="5" t="s">
        <v>74</v>
      </c>
      <c r="Q14923" s="5" t="s">
        <v>181</v>
      </c>
      <c r="R14923" s="5" t="s">
        <v>107</v>
      </c>
      <c r="S14923" s="5" t="s">
        <v>1</v>
      </c>
      <c r="T14923" s="3">
        <v>0</v>
      </c>
      <c r="U14923" s="3">
        <v>0</v>
      </c>
      <c r="V14923" s="3">
        <v>0</v>
      </c>
      <c r="W14923" s="3">
        <v>0</v>
      </c>
      <c r="X14923" s="3">
        <v>0</v>
      </c>
      <c r="Y14923" s="3">
        <v>0</v>
      </c>
      <c r="Z14923" s="3">
        <v>0</v>
      </c>
      <c r="AA14923" s="3">
        <v>0</v>
      </c>
      <c r="AB14923" s="3">
        <v>0</v>
      </c>
      <c r="AC14923" s="3">
        <v>0</v>
      </c>
      <c r="AD14923" s="3">
        <v>0</v>
      </c>
      <c r="AE14923" s="3">
        <v>0</v>
      </c>
      <c r="AF14923" s="3">
        <v>0</v>
      </c>
      <c r="AG14923" s="3">
        <v>0</v>
      </c>
      <c r="AH14923" s="3">
        <v>0</v>
      </c>
      <c r="AI14923" s="3">
        <v>0</v>
      </c>
      <c r="AJ14923" s="3">
        <v>0</v>
      </c>
      <c r="AK14923" s="3">
        <v>0</v>
      </c>
      <c r="AL14923" s="3">
        <v>0</v>
      </c>
      <c r="AM14923" s="3">
        <v>0</v>
      </c>
      <c r="AN14923" s="3">
        <v>0</v>
      </c>
      <c r="AO14923" s="3">
        <v>0</v>
      </c>
      <c r="AP14923" s="3">
        <v>0</v>
      </c>
      <c r="AQ14923" s="3">
        <v>0</v>
      </c>
      <c r="AR14923" s="4">
        <v>0</v>
      </c>
      <c r="AS14923" s="4">
        <v>0</v>
      </c>
      <c r="AT14923" s="4">
        <v>0</v>
      </c>
      <c r="AU14923" s="4">
        <v>0</v>
      </c>
      <c r="AV14923" s="4">
        <v>0</v>
      </c>
      <c r="AW14923" s="4">
        <v>0</v>
      </c>
      <c r="AX14923" s="4">
        <v>0</v>
      </c>
      <c r="AY14923" s="4">
        <v>0</v>
      </c>
      <c r="AZ14923" s="4">
        <v>0</v>
      </c>
      <c r="BA14923" s="4">
        <v>0</v>
      </c>
      <c r="BB14923" s="4">
        <v>0</v>
      </c>
      <c r="BC14923" s="4">
        <v>0</v>
      </c>
      <c r="BD14923" s="3">
        <v>5966</v>
      </c>
      <c r="BE14923" s="3">
        <v>8087</v>
      </c>
      <c r="BF14923" s="3">
        <v>7914</v>
      </c>
      <c r="BG14923" s="3">
        <v>9974</v>
      </c>
      <c r="BH14923" s="3">
        <v>13053</v>
      </c>
      <c r="BI14923" s="3">
        <v>12999</v>
      </c>
      <c r="BJ14923" s="3">
        <v>14682</v>
      </c>
      <c r="BK14923" s="3">
        <v>12164</v>
      </c>
      <c r="BL14923" s="3">
        <v>9551</v>
      </c>
      <c r="BM14923" s="3">
        <v>8828</v>
      </c>
      <c r="BN14923" s="3">
        <v>6979</v>
      </c>
      <c r="BO14923" s="3">
        <v>5526</v>
      </c>
      <c r="BP14923" s="3">
        <v>5966</v>
      </c>
      <c r="BQ14923" s="3">
        <v>8087</v>
      </c>
      <c r="BR14923" s="3">
        <v>7914</v>
      </c>
      <c r="BS14923" s="3">
        <v>9974</v>
      </c>
      <c r="BT14923" s="3">
        <v>13053</v>
      </c>
      <c r="BU14923" s="3">
        <v>12999</v>
      </c>
      <c r="BV14923" s="3">
        <v>14682</v>
      </c>
      <c r="BW14923" s="3">
        <v>12164</v>
      </c>
      <c r="BX14923" s="3">
        <v>9551</v>
      </c>
      <c r="BY14923" s="3">
        <v>8828</v>
      </c>
      <c r="BZ14923" s="3">
        <v>6979</v>
      </c>
      <c r="CA14923" s="3">
        <v>5526</v>
      </c>
      <c r="CB14923" s="3">
        <v>680.529</v>
      </c>
      <c r="CC14923" s="3">
        <v>922.49300000000005</v>
      </c>
      <c r="CD14923" s="3">
        <v>902.71600000000001</v>
      </c>
      <c r="CE14923" s="3">
        <v>1137.6759999999999</v>
      </c>
      <c r="CF14923" s="3">
        <v>1488.932</v>
      </c>
      <c r="CG14923" s="3">
        <v>1482.68</v>
      </c>
      <c r="CH14923" s="3">
        <v>1674.711</v>
      </c>
      <c r="CI14923" s="3">
        <v>1387.452</v>
      </c>
      <c r="CJ14923" s="3">
        <v>1089.424</v>
      </c>
      <c r="CK14923" s="3">
        <v>1006.984</v>
      </c>
      <c r="CL14923" s="3">
        <v>796.09500000000003</v>
      </c>
      <c r="CM14923" s="3">
        <v>630.30799999999999</v>
      </c>
      <c r="CN14923" s="3">
        <v>0</v>
      </c>
      <c r="CO14923" s="3">
        <v>0</v>
      </c>
      <c r="CP14923" s="3">
        <v>115723</v>
      </c>
      <c r="CQ14923" s="3">
        <v>115723</v>
      </c>
      <c r="CR14923" s="3">
        <v>13200</v>
      </c>
      <c r="CS14923" s="2">
        <v>2020</v>
      </c>
    </row>
    <row r="14924" spans="1:97" x14ac:dyDescent="0.25">
      <c r="A14924" s="2">
        <v>64523</v>
      </c>
      <c r="B14924" s="5" t="s">
        <v>8</v>
      </c>
      <c r="C14924" s="2" t="s">
        <v>0</v>
      </c>
      <c r="D14924" s="5" t="s">
        <v>180</v>
      </c>
      <c r="E14924" s="5" t="s">
        <v>179</v>
      </c>
      <c r="F14924" s="2">
        <v>58970</v>
      </c>
      <c r="G14924" s="5" t="s">
        <v>59</v>
      </c>
      <c r="H14924" s="5" t="s">
        <v>17</v>
      </c>
      <c r="I14924" s="5" t="s">
        <v>109</v>
      </c>
      <c r="J14924" s="5" t="s">
        <v>1</v>
      </c>
      <c r="K14924" s="2">
        <v>22</v>
      </c>
      <c r="L14924" s="2">
        <v>2</v>
      </c>
      <c r="M14924" s="5" t="s">
        <v>5</v>
      </c>
      <c r="N14924" s="5" t="s">
        <v>75</v>
      </c>
      <c r="O14924" s="5" t="s">
        <v>74</v>
      </c>
      <c r="P14924" s="5" t="s">
        <v>74</v>
      </c>
      <c r="Q14924" s="5" t="s">
        <v>108</v>
      </c>
      <c r="R14924" s="5" t="s">
        <v>107</v>
      </c>
      <c r="S14924" s="5" t="s">
        <v>1</v>
      </c>
      <c r="T14924" s="3" t="s">
        <v>0</v>
      </c>
      <c r="U14924" s="3" t="s">
        <v>0</v>
      </c>
      <c r="V14924" s="3" t="s">
        <v>0</v>
      </c>
      <c r="W14924" s="3" t="s">
        <v>0</v>
      </c>
      <c r="X14924" s="3" t="s">
        <v>0</v>
      </c>
      <c r="Y14924" s="3" t="s">
        <v>0</v>
      </c>
      <c r="Z14924" s="3" t="s">
        <v>0</v>
      </c>
      <c r="AA14924" s="3">
        <v>0</v>
      </c>
      <c r="AB14924" s="3">
        <v>0</v>
      </c>
      <c r="AC14924" s="3">
        <v>0</v>
      </c>
      <c r="AD14924" s="3">
        <v>0</v>
      </c>
      <c r="AE14924" s="3">
        <v>0</v>
      </c>
      <c r="AF14924" s="3" t="s">
        <v>0</v>
      </c>
      <c r="AG14924" s="3" t="s">
        <v>0</v>
      </c>
      <c r="AH14924" s="3" t="s">
        <v>0</v>
      </c>
      <c r="AI14924" s="3" t="s">
        <v>0</v>
      </c>
      <c r="AJ14924" s="3" t="s">
        <v>0</v>
      </c>
      <c r="AK14924" s="3" t="s">
        <v>0</v>
      </c>
      <c r="AL14924" s="3" t="s">
        <v>0</v>
      </c>
      <c r="AM14924" s="3">
        <v>0</v>
      </c>
      <c r="AN14924" s="3">
        <v>0</v>
      </c>
      <c r="AO14924" s="3">
        <v>0</v>
      </c>
      <c r="AP14924" s="3">
        <v>0</v>
      </c>
      <c r="AQ14924" s="3">
        <v>0</v>
      </c>
      <c r="AR14924" s="4" t="s">
        <v>0</v>
      </c>
      <c r="AS14924" s="4" t="s">
        <v>0</v>
      </c>
      <c r="AT14924" s="4" t="s">
        <v>0</v>
      </c>
      <c r="AU14924" s="4" t="s">
        <v>0</v>
      </c>
      <c r="AV14924" s="4" t="s">
        <v>0</v>
      </c>
      <c r="AW14924" s="4" t="s">
        <v>0</v>
      </c>
      <c r="AX14924" s="4" t="s">
        <v>0</v>
      </c>
      <c r="AY14924" s="4">
        <v>0</v>
      </c>
      <c r="AZ14924" s="4">
        <v>0</v>
      </c>
      <c r="BA14924" s="4">
        <v>0</v>
      </c>
      <c r="BB14924" s="4">
        <v>0</v>
      </c>
      <c r="BC14924" s="4">
        <v>0</v>
      </c>
      <c r="BD14924" s="3" t="s">
        <v>0</v>
      </c>
      <c r="BE14924" s="3" t="s">
        <v>0</v>
      </c>
      <c r="BF14924" s="3" t="s">
        <v>0</v>
      </c>
      <c r="BG14924" s="3" t="s">
        <v>0</v>
      </c>
      <c r="BH14924" s="3" t="s">
        <v>0</v>
      </c>
      <c r="BI14924" s="3" t="s">
        <v>0</v>
      </c>
      <c r="BJ14924" s="3" t="s">
        <v>0</v>
      </c>
      <c r="BK14924" s="3">
        <v>0</v>
      </c>
      <c r="BL14924" s="3">
        <v>0</v>
      </c>
      <c r="BM14924" s="3">
        <v>0</v>
      </c>
      <c r="BN14924" s="3">
        <v>0</v>
      </c>
      <c r="BO14924" s="3">
        <v>0</v>
      </c>
      <c r="BP14924" s="3" t="s">
        <v>0</v>
      </c>
      <c r="BQ14924" s="3" t="s">
        <v>0</v>
      </c>
      <c r="BR14924" s="3" t="s">
        <v>0</v>
      </c>
      <c r="BS14924" s="3" t="s">
        <v>0</v>
      </c>
      <c r="BT14924" s="3" t="s">
        <v>0</v>
      </c>
      <c r="BU14924" s="3" t="s">
        <v>0</v>
      </c>
      <c r="BV14924" s="3" t="s">
        <v>0</v>
      </c>
      <c r="BW14924" s="3">
        <v>0</v>
      </c>
      <c r="BX14924" s="3">
        <v>0</v>
      </c>
      <c r="BY14924" s="3">
        <v>0</v>
      </c>
      <c r="BZ14924" s="3">
        <v>0</v>
      </c>
      <c r="CA14924" s="3">
        <v>0</v>
      </c>
      <c r="CB14924" s="3" t="s">
        <v>0</v>
      </c>
      <c r="CC14924" s="3" t="s">
        <v>0</v>
      </c>
      <c r="CD14924" s="3" t="s">
        <v>0</v>
      </c>
      <c r="CE14924" s="3" t="s">
        <v>0</v>
      </c>
      <c r="CF14924" s="3" t="s">
        <v>0</v>
      </c>
      <c r="CG14924" s="3" t="s">
        <v>0</v>
      </c>
      <c r="CH14924" s="3" t="s">
        <v>0</v>
      </c>
      <c r="CI14924" s="3">
        <v>0</v>
      </c>
      <c r="CJ14924" s="3">
        <v>0</v>
      </c>
      <c r="CK14924" s="3">
        <v>0</v>
      </c>
      <c r="CL14924" s="3">
        <v>0</v>
      </c>
      <c r="CM14924" s="3">
        <v>0</v>
      </c>
      <c r="CN14924" s="3">
        <v>0</v>
      </c>
      <c r="CO14924" s="3">
        <v>0</v>
      </c>
      <c r="CP14924" s="3">
        <v>0</v>
      </c>
      <c r="CQ14924" s="3">
        <v>0</v>
      </c>
      <c r="CR14924" s="3">
        <v>0</v>
      </c>
      <c r="CS14924" s="2">
        <v>2020</v>
      </c>
    </row>
    <row r="14925" spans="1:97" x14ac:dyDescent="0.25">
      <c r="A14925" s="2">
        <v>64525</v>
      </c>
      <c r="B14925" s="5" t="s">
        <v>8</v>
      </c>
      <c r="C14925" s="2" t="s">
        <v>0</v>
      </c>
      <c r="D14925" s="5" t="s">
        <v>178</v>
      </c>
      <c r="E14925" s="5" t="s">
        <v>177</v>
      </c>
      <c r="F14925" s="2">
        <v>62923</v>
      </c>
      <c r="G14925" s="5" t="s">
        <v>66</v>
      </c>
      <c r="H14925" s="5" t="s">
        <v>65</v>
      </c>
      <c r="I14925" s="5" t="s">
        <v>113</v>
      </c>
      <c r="J14925" s="5" t="s">
        <v>1</v>
      </c>
      <c r="K14925" s="2">
        <v>22</v>
      </c>
      <c r="L14925" s="2">
        <v>2</v>
      </c>
      <c r="M14925" s="5" t="s">
        <v>5</v>
      </c>
      <c r="N14925" s="5" t="s">
        <v>75</v>
      </c>
      <c r="O14925" s="5" t="s">
        <v>74</v>
      </c>
      <c r="P14925" s="5" t="s">
        <v>74</v>
      </c>
      <c r="Q14925" s="5" t="s">
        <v>115</v>
      </c>
      <c r="R14925" s="5" t="s">
        <v>107</v>
      </c>
      <c r="S14925" s="5" t="s">
        <v>1</v>
      </c>
      <c r="T14925" s="3" t="s">
        <v>0</v>
      </c>
      <c r="U14925" s="3" t="s">
        <v>0</v>
      </c>
      <c r="V14925" s="3" t="s">
        <v>0</v>
      </c>
      <c r="W14925" s="3" t="s">
        <v>0</v>
      </c>
      <c r="X14925" s="3" t="s">
        <v>0</v>
      </c>
      <c r="Y14925" s="3" t="s">
        <v>0</v>
      </c>
      <c r="Z14925" s="3" t="s">
        <v>0</v>
      </c>
      <c r="AA14925" s="3" t="s">
        <v>0</v>
      </c>
      <c r="AB14925" s="3" t="s">
        <v>0</v>
      </c>
      <c r="AC14925" s="3" t="s">
        <v>0</v>
      </c>
      <c r="AD14925" s="3" t="s">
        <v>0</v>
      </c>
      <c r="AE14925" s="3">
        <v>0</v>
      </c>
      <c r="AF14925" s="3" t="s">
        <v>0</v>
      </c>
      <c r="AG14925" s="3" t="s">
        <v>0</v>
      </c>
      <c r="AH14925" s="3" t="s">
        <v>0</v>
      </c>
      <c r="AI14925" s="3" t="s">
        <v>0</v>
      </c>
      <c r="AJ14925" s="3" t="s">
        <v>0</v>
      </c>
      <c r="AK14925" s="3" t="s">
        <v>0</v>
      </c>
      <c r="AL14925" s="3" t="s">
        <v>0</v>
      </c>
      <c r="AM14925" s="3" t="s">
        <v>0</v>
      </c>
      <c r="AN14925" s="3" t="s">
        <v>0</v>
      </c>
      <c r="AO14925" s="3" t="s">
        <v>0</v>
      </c>
      <c r="AP14925" s="3" t="s">
        <v>0</v>
      </c>
      <c r="AQ14925" s="3">
        <v>0</v>
      </c>
      <c r="AR14925" s="4" t="s">
        <v>0</v>
      </c>
      <c r="AS14925" s="4" t="s">
        <v>0</v>
      </c>
      <c r="AT14925" s="4" t="s">
        <v>0</v>
      </c>
      <c r="AU14925" s="4" t="s">
        <v>0</v>
      </c>
      <c r="AV14925" s="4" t="s">
        <v>0</v>
      </c>
      <c r="AW14925" s="4" t="s">
        <v>0</v>
      </c>
      <c r="AX14925" s="4" t="s">
        <v>0</v>
      </c>
      <c r="AY14925" s="4" t="s">
        <v>0</v>
      </c>
      <c r="AZ14925" s="4" t="s">
        <v>0</v>
      </c>
      <c r="BA14925" s="4" t="s">
        <v>0</v>
      </c>
      <c r="BB14925" s="4" t="s">
        <v>0</v>
      </c>
      <c r="BC14925" s="4">
        <v>0</v>
      </c>
      <c r="BD14925" s="3" t="s">
        <v>0</v>
      </c>
      <c r="BE14925" s="3" t="s">
        <v>0</v>
      </c>
      <c r="BF14925" s="3" t="s">
        <v>0</v>
      </c>
      <c r="BG14925" s="3" t="s">
        <v>0</v>
      </c>
      <c r="BH14925" s="3" t="s">
        <v>0</v>
      </c>
      <c r="BI14925" s="3" t="s">
        <v>0</v>
      </c>
      <c r="BJ14925" s="3" t="s">
        <v>0</v>
      </c>
      <c r="BK14925" s="3" t="s">
        <v>0</v>
      </c>
      <c r="BL14925" s="3" t="s">
        <v>0</v>
      </c>
      <c r="BM14925" s="3" t="s">
        <v>0</v>
      </c>
      <c r="BN14925" s="3" t="s">
        <v>0</v>
      </c>
      <c r="BO14925" s="3">
        <v>815</v>
      </c>
      <c r="BP14925" s="3" t="s">
        <v>0</v>
      </c>
      <c r="BQ14925" s="3" t="s">
        <v>0</v>
      </c>
      <c r="BR14925" s="3" t="s">
        <v>0</v>
      </c>
      <c r="BS14925" s="3" t="s">
        <v>0</v>
      </c>
      <c r="BT14925" s="3" t="s">
        <v>0</v>
      </c>
      <c r="BU14925" s="3" t="s">
        <v>0</v>
      </c>
      <c r="BV14925" s="3" t="s">
        <v>0</v>
      </c>
      <c r="BW14925" s="3" t="s">
        <v>0</v>
      </c>
      <c r="BX14925" s="3" t="s">
        <v>0</v>
      </c>
      <c r="BY14925" s="3" t="s">
        <v>0</v>
      </c>
      <c r="BZ14925" s="3" t="s">
        <v>0</v>
      </c>
      <c r="CA14925" s="3">
        <v>815</v>
      </c>
      <c r="CB14925" s="3" t="s">
        <v>0</v>
      </c>
      <c r="CC14925" s="3" t="s">
        <v>0</v>
      </c>
      <c r="CD14925" s="3" t="s">
        <v>0</v>
      </c>
      <c r="CE14925" s="3" t="s">
        <v>0</v>
      </c>
      <c r="CF14925" s="3" t="s">
        <v>0</v>
      </c>
      <c r="CG14925" s="3" t="s">
        <v>0</v>
      </c>
      <c r="CH14925" s="3" t="s">
        <v>0</v>
      </c>
      <c r="CI14925" s="3" t="s">
        <v>0</v>
      </c>
      <c r="CJ14925" s="3" t="s">
        <v>0</v>
      </c>
      <c r="CK14925" s="3" t="s">
        <v>0</v>
      </c>
      <c r="CL14925" s="3" t="s">
        <v>0</v>
      </c>
      <c r="CM14925" s="3">
        <v>93</v>
      </c>
      <c r="CN14925" s="3">
        <v>0</v>
      </c>
      <c r="CO14925" s="3">
        <v>0</v>
      </c>
      <c r="CP14925" s="3">
        <v>815</v>
      </c>
      <c r="CQ14925" s="3">
        <v>815</v>
      </c>
      <c r="CR14925" s="3">
        <v>93</v>
      </c>
      <c r="CS14925" s="2">
        <v>2020</v>
      </c>
    </row>
    <row r="14926" spans="1:97" x14ac:dyDescent="0.25">
      <c r="A14926" s="2">
        <v>64527</v>
      </c>
      <c r="B14926" s="5" t="s">
        <v>8</v>
      </c>
      <c r="C14926" s="2" t="s">
        <v>0</v>
      </c>
      <c r="D14926" s="5" t="s">
        <v>176</v>
      </c>
      <c r="E14926" s="5" t="s">
        <v>175</v>
      </c>
      <c r="F14926" s="2">
        <v>64154</v>
      </c>
      <c r="G14926" s="5" t="s">
        <v>76</v>
      </c>
      <c r="H14926" s="5" t="s">
        <v>13</v>
      </c>
      <c r="I14926" s="5" t="s">
        <v>133</v>
      </c>
      <c r="J14926" s="5" t="s">
        <v>1</v>
      </c>
      <c r="K14926" s="2">
        <v>22</v>
      </c>
      <c r="L14926" s="2">
        <v>2</v>
      </c>
      <c r="M14926" s="5" t="s">
        <v>5</v>
      </c>
      <c r="N14926" s="5" t="s">
        <v>75</v>
      </c>
      <c r="O14926" s="5" t="s">
        <v>74</v>
      </c>
      <c r="P14926" s="5" t="s">
        <v>74</v>
      </c>
      <c r="Q14926" s="5" t="s">
        <v>174</v>
      </c>
      <c r="R14926" s="5" t="s">
        <v>107</v>
      </c>
      <c r="S14926" s="5" t="s">
        <v>1</v>
      </c>
      <c r="T14926" s="3">
        <v>0</v>
      </c>
      <c r="U14926" s="3">
        <v>0</v>
      </c>
      <c r="V14926" s="3">
        <v>0</v>
      </c>
      <c r="W14926" s="3">
        <v>0</v>
      </c>
      <c r="X14926" s="3">
        <v>0</v>
      </c>
      <c r="Y14926" s="3">
        <v>0</v>
      </c>
      <c r="Z14926" s="3">
        <v>0</v>
      </c>
      <c r="AA14926" s="3">
        <v>0</v>
      </c>
      <c r="AB14926" s="3">
        <v>0</v>
      </c>
      <c r="AC14926" s="3">
        <v>0</v>
      </c>
      <c r="AD14926" s="3">
        <v>0</v>
      </c>
      <c r="AE14926" s="3">
        <v>0</v>
      </c>
      <c r="AF14926" s="3">
        <v>0</v>
      </c>
      <c r="AG14926" s="3">
        <v>0</v>
      </c>
      <c r="AH14926" s="3">
        <v>0</v>
      </c>
      <c r="AI14926" s="3">
        <v>0</v>
      </c>
      <c r="AJ14926" s="3">
        <v>0</v>
      </c>
      <c r="AK14926" s="3">
        <v>0</v>
      </c>
      <c r="AL14926" s="3">
        <v>0</v>
      </c>
      <c r="AM14926" s="3">
        <v>0</v>
      </c>
      <c r="AN14926" s="3">
        <v>0</v>
      </c>
      <c r="AO14926" s="3">
        <v>0</v>
      </c>
      <c r="AP14926" s="3">
        <v>0</v>
      </c>
      <c r="AQ14926" s="3">
        <v>0</v>
      </c>
      <c r="AR14926" s="4">
        <v>0</v>
      </c>
      <c r="AS14926" s="4">
        <v>0</v>
      </c>
      <c r="AT14926" s="4">
        <v>0</v>
      </c>
      <c r="AU14926" s="4">
        <v>0</v>
      </c>
      <c r="AV14926" s="4">
        <v>0</v>
      </c>
      <c r="AW14926" s="4">
        <v>0</v>
      </c>
      <c r="AX14926" s="4">
        <v>0</v>
      </c>
      <c r="AY14926" s="4">
        <v>0</v>
      </c>
      <c r="AZ14926" s="4">
        <v>0</v>
      </c>
      <c r="BA14926" s="4">
        <v>0</v>
      </c>
      <c r="BB14926" s="4">
        <v>0</v>
      </c>
      <c r="BC14926" s="4">
        <v>0</v>
      </c>
      <c r="BD14926" s="3">
        <v>4636</v>
      </c>
      <c r="BE14926" s="3">
        <v>4764</v>
      </c>
      <c r="BF14926" s="3">
        <v>6094</v>
      </c>
      <c r="BG14926" s="3">
        <v>8278</v>
      </c>
      <c r="BH14926" s="3">
        <v>8284</v>
      </c>
      <c r="BI14926" s="3">
        <v>8059</v>
      </c>
      <c r="BJ14926" s="3">
        <v>9015</v>
      </c>
      <c r="BK14926" s="3">
        <v>7239</v>
      </c>
      <c r="BL14926" s="3">
        <v>6131</v>
      </c>
      <c r="BM14926" s="3">
        <v>6215</v>
      </c>
      <c r="BN14926" s="3">
        <v>5198</v>
      </c>
      <c r="BO14926" s="3">
        <v>4393</v>
      </c>
      <c r="BP14926" s="3">
        <v>4636</v>
      </c>
      <c r="BQ14926" s="3">
        <v>4764</v>
      </c>
      <c r="BR14926" s="3">
        <v>6094</v>
      </c>
      <c r="BS14926" s="3">
        <v>8278</v>
      </c>
      <c r="BT14926" s="3">
        <v>8284</v>
      </c>
      <c r="BU14926" s="3">
        <v>8059</v>
      </c>
      <c r="BV14926" s="3">
        <v>9015</v>
      </c>
      <c r="BW14926" s="3">
        <v>7239</v>
      </c>
      <c r="BX14926" s="3">
        <v>6131</v>
      </c>
      <c r="BY14926" s="3">
        <v>6215</v>
      </c>
      <c r="BZ14926" s="3">
        <v>5198</v>
      </c>
      <c r="CA14926" s="3">
        <v>4393</v>
      </c>
      <c r="CB14926" s="3">
        <v>528.80499999999995</v>
      </c>
      <c r="CC14926" s="3">
        <v>543.452</v>
      </c>
      <c r="CD14926" s="3">
        <v>695.12900000000002</v>
      </c>
      <c r="CE14926" s="3">
        <v>944.16700000000003</v>
      </c>
      <c r="CF14926" s="3">
        <v>944.91800000000001</v>
      </c>
      <c r="CG14926" s="3">
        <v>919.28800000000001</v>
      </c>
      <c r="CH14926" s="3">
        <v>1028.2929999999999</v>
      </c>
      <c r="CI14926" s="3">
        <v>825.67700000000002</v>
      </c>
      <c r="CJ14926" s="3">
        <v>699.28</v>
      </c>
      <c r="CK14926" s="3">
        <v>708.94799999999998</v>
      </c>
      <c r="CL14926" s="3">
        <v>592.93799999999999</v>
      </c>
      <c r="CM14926" s="3">
        <v>501.10500000000002</v>
      </c>
      <c r="CN14926" s="3">
        <v>0</v>
      </c>
      <c r="CO14926" s="3">
        <v>0</v>
      </c>
      <c r="CP14926" s="3">
        <v>78306</v>
      </c>
      <c r="CQ14926" s="3">
        <v>78306</v>
      </c>
      <c r="CR14926" s="3">
        <v>8932</v>
      </c>
      <c r="CS14926" s="2">
        <v>2020</v>
      </c>
    </row>
    <row r="14927" spans="1:97" x14ac:dyDescent="0.25">
      <c r="A14927" s="2">
        <v>64549</v>
      </c>
      <c r="B14927" s="5" t="s">
        <v>8</v>
      </c>
      <c r="C14927" s="2" t="s">
        <v>0</v>
      </c>
      <c r="D14927" s="5" t="s">
        <v>173</v>
      </c>
      <c r="E14927" s="5" t="s">
        <v>172</v>
      </c>
      <c r="F14927" s="2">
        <v>64120</v>
      </c>
      <c r="G14927" s="5" t="s">
        <v>77</v>
      </c>
      <c r="H14927" s="5" t="s">
        <v>10</v>
      </c>
      <c r="I14927" s="5" t="s">
        <v>113</v>
      </c>
      <c r="J14927" s="5" t="s">
        <v>1</v>
      </c>
      <c r="K14927" s="2">
        <v>22</v>
      </c>
      <c r="L14927" s="2">
        <v>2</v>
      </c>
      <c r="M14927" s="5" t="s">
        <v>5</v>
      </c>
      <c r="N14927" s="5" t="s">
        <v>75</v>
      </c>
      <c r="O14927" s="5" t="s">
        <v>74</v>
      </c>
      <c r="P14927" s="5" t="s">
        <v>74</v>
      </c>
      <c r="Q14927" s="5" t="s">
        <v>112</v>
      </c>
      <c r="R14927" s="5" t="s">
        <v>107</v>
      </c>
      <c r="S14927" s="5" t="s">
        <v>1</v>
      </c>
      <c r="T14927" s="3" t="s">
        <v>0</v>
      </c>
      <c r="U14927" s="3" t="s">
        <v>0</v>
      </c>
      <c r="V14927" s="3" t="s">
        <v>0</v>
      </c>
      <c r="W14927" s="3" t="s">
        <v>0</v>
      </c>
      <c r="X14927" s="3" t="s">
        <v>0</v>
      </c>
      <c r="Y14927" s="3" t="s">
        <v>0</v>
      </c>
      <c r="Z14927" s="3">
        <v>0</v>
      </c>
      <c r="AA14927" s="3">
        <v>0</v>
      </c>
      <c r="AB14927" s="3">
        <v>0</v>
      </c>
      <c r="AC14927" s="3">
        <v>0</v>
      </c>
      <c r="AD14927" s="3">
        <v>0</v>
      </c>
      <c r="AE14927" s="3">
        <v>0</v>
      </c>
      <c r="AF14927" s="3" t="s">
        <v>0</v>
      </c>
      <c r="AG14927" s="3" t="s">
        <v>0</v>
      </c>
      <c r="AH14927" s="3" t="s">
        <v>0</v>
      </c>
      <c r="AI14927" s="3" t="s">
        <v>0</v>
      </c>
      <c r="AJ14927" s="3" t="s">
        <v>0</v>
      </c>
      <c r="AK14927" s="3" t="s">
        <v>0</v>
      </c>
      <c r="AL14927" s="3">
        <v>0</v>
      </c>
      <c r="AM14927" s="3">
        <v>0</v>
      </c>
      <c r="AN14927" s="3">
        <v>0</v>
      </c>
      <c r="AO14927" s="3">
        <v>0</v>
      </c>
      <c r="AP14927" s="3">
        <v>0</v>
      </c>
      <c r="AQ14927" s="3">
        <v>0</v>
      </c>
      <c r="AR14927" s="4" t="s">
        <v>0</v>
      </c>
      <c r="AS14927" s="4" t="s">
        <v>0</v>
      </c>
      <c r="AT14927" s="4" t="s">
        <v>0</v>
      </c>
      <c r="AU14927" s="4" t="s">
        <v>0</v>
      </c>
      <c r="AV14927" s="4" t="s">
        <v>0</v>
      </c>
      <c r="AW14927" s="4" t="s">
        <v>0</v>
      </c>
      <c r="AX14927" s="4">
        <v>0</v>
      </c>
      <c r="AY14927" s="4">
        <v>0</v>
      </c>
      <c r="AZ14927" s="4">
        <v>0</v>
      </c>
      <c r="BA14927" s="4">
        <v>0</v>
      </c>
      <c r="BB14927" s="4">
        <v>0</v>
      </c>
      <c r="BC14927" s="4">
        <v>0</v>
      </c>
      <c r="BD14927" s="3" t="s">
        <v>0</v>
      </c>
      <c r="BE14927" s="3" t="s">
        <v>0</v>
      </c>
      <c r="BF14927" s="3" t="s">
        <v>0</v>
      </c>
      <c r="BG14927" s="3" t="s">
        <v>0</v>
      </c>
      <c r="BH14927" s="3" t="s">
        <v>0</v>
      </c>
      <c r="BI14927" s="3" t="s">
        <v>0</v>
      </c>
      <c r="BJ14927" s="3">
        <v>1687</v>
      </c>
      <c r="BK14927" s="3">
        <v>1464</v>
      </c>
      <c r="BL14927" s="3">
        <v>1329</v>
      </c>
      <c r="BM14927" s="3">
        <v>935</v>
      </c>
      <c r="BN14927" s="3">
        <v>703</v>
      </c>
      <c r="BO14927" s="3">
        <v>439</v>
      </c>
      <c r="BP14927" s="3" t="s">
        <v>0</v>
      </c>
      <c r="BQ14927" s="3" t="s">
        <v>0</v>
      </c>
      <c r="BR14927" s="3" t="s">
        <v>0</v>
      </c>
      <c r="BS14927" s="3" t="s">
        <v>0</v>
      </c>
      <c r="BT14927" s="3" t="s">
        <v>0</v>
      </c>
      <c r="BU14927" s="3" t="s">
        <v>0</v>
      </c>
      <c r="BV14927" s="3">
        <v>1687</v>
      </c>
      <c r="BW14927" s="3">
        <v>1464</v>
      </c>
      <c r="BX14927" s="3">
        <v>1329</v>
      </c>
      <c r="BY14927" s="3">
        <v>935</v>
      </c>
      <c r="BZ14927" s="3">
        <v>703</v>
      </c>
      <c r="CA14927" s="3">
        <v>439</v>
      </c>
      <c r="CB14927" s="3" t="s">
        <v>0</v>
      </c>
      <c r="CC14927" s="3" t="s">
        <v>0</v>
      </c>
      <c r="CD14927" s="3" t="s">
        <v>0</v>
      </c>
      <c r="CE14927" s="3" t="s">
        <v>0</v>
      </c>
      <c r="CF14927" s="3" t="s">
        <v>0</v>
      </c>
      <c r="CG14927" s="3" t="s">
        <v>0</v>
      </c>
      <c r="CH14927" s="3">
        <v>192.39400000000001</v>
      </c>
      <c r="CI14927" s="3">
        <v>167.04400000000001</v>
      </c>
      <c r="CJ14927" s="3">
        <v>151.542</v>
      </c>
      <c r="CK14927" s="3">
        <v>106.69</v>
      </c>
      <c r="CL14927" s="3">
        <v>80.203000000000003</v>
      </c>
      <c r="CM14927" s="3">
        <v>50.127000000000002</v>
      </c>
      <c r="CN14927" s="3">
        <v>0</v>
      </c>
      <c r="CO14927" s="3">
        <v>0</v>
      </c>
      <c r="CP14927" s="3">
        <v>6557</v>
      </c>
      <c r="CQ14927" s="3">
        <v>6557</v>
      </c>
      <c r="CR14927" s="3">
        <v>748</v>
      </c>
      <c r="CS14927" s="2">
        <v>2020</v>
      </c>
    </row>
    <row r="14928" spans="1:97" x14ac:dyDescent="0.25">
      <c r="A14928" s="2">
        <v>64552</v>
      </c>
      <c r="B14928" s="5" t="s">
        <v>8</v>
      </c>
      <c r="C14928" s="2" t="s">
        <v>0</v>
      </c>
      <c r="D14928" s="5" t="s">
        <v>171</v>
      </c>
      <c r="E14928" s="5" t="s">
        <v>170</v>
      </c>
      <c r="F14928" s="2">
        <v>7626</v>
      </c>
      <c r="G14928" s="5" t="s">
        <v>63</v>
      </c>
      <c r="H14928" s="5" t="s">
        <v>21</v>
      </c>
      <c r="I14928" s="5" t="s">
        <v>169</v>
      </c>
      <c r="J14928" s="5" t="s">
        <v>1</v>
      </c>
      <c r="K14928" s="2">
        <v>22</v>
      </c>
      <c r="L14928" s="2">
        <v>1</v>
      </c>
      <c r="M14928" s="5" t="s">
        <v>16</v>
      </c>
      <c r="N14928" s="5" t="s">
        <v>85</v>
      </c>
      <c r="O14928" s="5" t="s">
        <v>71</v>
      </c>
      <c r="P14928" s="5" t="s">
        <v>71</v>
      </c>
      <c r="Q14928" s="5" t="s">
        <v>168</v>
      </c>
      <c r="R14928" s="5" t="s">
        <v>107</v>
      </c>
      <c r="S14928" s="5" t="s">
        <v>44</v>
      </c>
      <c r="T14928" s="3" t="s">
        <v>0</v>
      </c>
      <c r="U14928" s="3" t="s">
        <v>0</v>
      </c>
      <c r="V14928" s="3" t="s">
        <v>0</v>
      </c>
      <c r="W14928" s="3" t="s">
        <v>0</v>
      </c>
      <c r="X14928" s="3" t="s">
        <v>0</v>
      </c>
      <c r="Y14928" s="3" t="s">
        <v>0</v>
      </c>
      <c r="Z14928" s="3">
        <v>10</v>
      </c>
      <c r="AA14928" s="3">
        <v>15</v>
      </c>
      <c r="AB14928" s="3">
        <v>12</v>
      </c>
      <c r="AC14928" s="3">
        <v>14</v>
      </c>
      <c r="AD14928" s="3">
        <v>19</v>
      </c>
      <c r="AE14928" s="3">
        <v>15</v>
      </c>
      <c r="AF14928" s="3" t="s">
        <v>0</v>
      </c>
      <c r="AG14928" s="3" t="s">
        <v>0</v>
      </c>
      <c r="AH14928" s="3" t="s">
        <v>0</v>
      </c>
      <c r="AI14928" s="3" t="s">
        <v>0</v>
      </c>
      <c r="AJ14928" s="3" t="s">
        <v>0</v>
      </c>
      <c r="AK14928" s="3" t="s">
        <v>0</v>
      </c>
      <c r="AL14928" s="3">
        <v>10</v>
      </c>
      <c r="AM14928" s="3">
        <v>15</v>
      </c>
      <c r="AN14928" s="3">
        <v>12</v>
      </c>
      <c r="AO14928" s="3">
        <v>14</v>
      </c>
      <c r="AP14928" s="3">
        <v>19</v>
      </c>
      <c r="AQ14928" s="3">
        <v>15</v>
      </c>
      <c r="AR14928" s="4" t="s">
        <v>0</v>
      </c>
      <c r="AS14928" s="4" t="s">
        <v>0</v>
      </c>
      <c r="AT14928" s="4" t="s">
        <v>0</v>
      </c>
      <c r="AU14928" s="4" t="s">
        <v>0</v>
      </c>
      <c r="AV14928" s="4" t="s">
        <v>0</v>
      </c>
      <c r="AW14928" s="4" t="s">
        <v>0</v>
      </c>
      <c r="AX14928" s="4">
        <v>6</v>
      </c>
      <c r="AY14928" s="4">
        <v>6</v>
      </c>
      <c r="AZ14928" s="4">
        <v>6</v>
      </c>
      <c r="BA14928" s="4">
        <v>6</v>
      </c>
      <c r="BB14928" s="4">
        <v>6</v>
      </c>
      <c r="BC14928" s="4">
        <v>6</v>
      </c>
      <c r="BD14928" s="3" t="s">
        <v>0</v>
      </c>
      <c r="BE14928" s="3" t="s">
        <v>0</v>
      </c>
      <c r="BF14928" s="3" t="s">
        <v>0</v>
      </c>
      <c r="BG14928" s="3" t="s">
        <v>0</v>
      </c>
      <c r="BH14928" s="3" t="s">
        <v>0</v>
      </c>
      <c r="BI14928" s="3" t="s">
        <v>0</v>
      </c>
      <c r="BJ14928" s="3">
        <v>60</v>
      </c>
      <c r="BK14928" s="3">
        <v>90</v>
      </c>
      <c r="BL14928" s="3">
        <v>72</v>
      </c>
      <c r="BM14928" s="3">
        <v>84</v>
      </c>
      <c r="BN14928" s="3">
        <v>114</v>
      </c>
      <c r="BO14928" s="3">
        <v>90</v>
      </c>
      <c r="BP14928" s="3" t="s">
        <v>0</v>
      </c>
      <c r="BQ14928" s="3" t="s">
        <v>0</v>
      </c>
      <c r="BR14928" s="3" t="s">
        <v>0</v>
      </c>
      <c r="BS14928" s="3" t="s">
        <v>0</v>
      </c>
      <c r="BT14928" s="3" t="s">
        <v>0</v>
      </c>
      <c r="BU14928" s="3" t="s">
        <v>0</v>
      </c>
      <c r="BV14928" s="3">
        <v>60</v>
      </c>
      <c r="BW14928" s="3">
        <v>90</v>
      </c>
      <c r="BX14928" s="3">
        <v>72</v>
      </c>
      <c r="BY14928" s="3">
        <v>84</v>
      </c>
      <c r="BZ14928" s="3">
        <v>114</v>
      </c>
      <c r="CA14928" s="3">
        <v>90</v>
      </c>
      <c r="CB14928" s="3" t="s">
        <v>0</v>
      </c>
      <c r="CC14928" s="3" t="s">
        <v>0</v>
      </c>
      <c r="CD14928" s="3" t="s">
        <v>0</v>
      </c>
      <c r="CE14928" s="3" t="s">
        <v>0</v>
      </c>
      <c r="CF14928" s="3" t="s">
        <v>0</v>
      </c>
      <c r="CG14928" s="3" t="s">
        <v>0</v>
      </c>
      <c r="CH14928" s="3">
        <v>4.6989999999999998</v>
      </c>
      <c r="CI14928" s="3">
        <v>7.617</v>
      </c>
      <c r="CJ14928" s="3">
        <v>5.8339999999999996</v>
      </c>
      <c r="CK14928" s="3">
        <v>7.2789999999999999</v>
      </c>
      <c r="CL14928" s="3">
        <v>9.7769999999999992</v>
      </c>
      <c r="CM14928" s="3">
        <v>7.7939999999999996</v>
      </c>
      <c r="CN14928" s="3">
        <v>85</v>
      </c>
      <c r="CO14928" s="3">
        <v>85</v>
      </c>
      <c r="CP14928" s="3">
        <v>510</v>
      </c>
      <c r="CQ14928" s="3">
        <v>510</v>
      </c>
      <c r="CR14928" s="3">
        <v>43</v>
      </c>
      <c r="CS14928" s="2">
        <v>2020</v>
      </c>
    </row>
    <row r="14929" spans="1:97" x14ac:dyDescent="0.25">
      <c r="A14929" s="2">
        <v>64565</v>
      </c>
      <c r="B14929" s="5" t="s">
        <v>8</v>
      </c>
      <c r="C14929" s="2" t="s">
        <v>0</v>
      </c>
      <c r="D14929" s="5" t="s">
        <v>167</v>
      </c>
      <c r="E14929" s="5" t="s">
        <v>145</v>
      </c>
      <c r="F14929" s="2">
        <v>62715</v>
      </c>
      <c r="G14929" s="5" t="s">
        <v>103</v>
      </c>
      <c r="H14929" s="5" t="s">
        <v>13</v>
      </c>
      <c r="I14929" s="5" t="s">
        <v>133</v>
      </c>
      <c r="J14929" s="5" t="s">
        <v>1</v>
      </c>
      <c r="K14929" s="2">
        <v>22</v>
      </c>
      <c r="L14929" s="2">
        <v>2</v>
      </c>
      <c r="M14929" s="5" t="s">
        <v>5</v>
      </c>
      <c r="N14929" s="5" t="s">
        <v>75</v>
      </c>
      <c r="O14929" s="5" t="s">
        <v>74</v>
      </c>
      <c r="P14929" s="5" t="s">
        <v>74</v>
      </c>
      <c r="Q14929" s="5" t="s">
        <v>144</v>
      </c>
      <c r="R14929" s="5" t="s">
        <v>107</v>
      </c>
      <c r="S14929" s="5" t="s">
        <v>1</v>
      </c>
      <c r="T14929" s="3">
        <v>0</v>
      </c>
      <c r="U14929" s="3">
        <v>0</v>
      </c>
      <c r="V14929" s="3">
        <v>0</v>
      </c>
      <c r="W14929" s="3">
        <v>0</v>
      </c>
      <c r="X14929" s="3">
        <v>0</v>
      </c>
      <c r="Y14929" s="3">
        <v>0</v>
      </c>
      <c r="Z14929" s="3">
        <v>0</v>
      </c>
      <c r="AA14929" s="3">
        <v>0</v>
      </c>
      <c r="AB14929" s="3">
        <v>0</v>
      </c>
      <c r="AC14929" s="3">
        <v>0</v>
      </c>
      <c r="AD14929" s="3">
        <v>0</v>
      </c>
      <c r="AE14929" s="3">
        <v>0</v>
      </c>
      <c r="AF14929" s="3">
        <v>0</v>
      </c>
      <c r="AG14929" s="3">
        <v>0</v>
      </c>
      <c r="AH14929" s="3">
        <v>0</v>
      </c>
      <c r="AI14929" s="3">
        <v>0</v>
      </c>
      <c r="AJ14929" s="3">
        <v>0</v>
      </c>
      <c r="AK14929" s="3">
        <v>0</v>
      </c>
      <c r="AL14929" s="3">
        <v>0</v>
      </c>
      <c r="AM14929" s="3">
        <v>0</v>
      </c>
      <c r="AN14929" s="3">
        <v>0</v>
      </c>
      <c r="AO14929" s="3">
        <v>0</v>
      </c>
      <c r="AP14929" s="3">
        <v>0</v>
      </c>
      <c r="AQ14929" s="3">
        <v>0</v>
      </c>
      <c r="AR14929" s="4">
        <v>0</v>
      </c>
      <c r="AS14929" s="4">
        <v>0</v>
      </c>
      <c r="AT14929" s="4">
        <v>0</v>
      </c>
      <c r="AU14929" s="4">
        <v>0</v>
      </c>
      <c r="AV14929" s="4">
        <v>0</v>
      </c>
      <c r="AW14929" s="4">
        <v>0</v>
      </c>
      <c r="AX14929" s="4">
        <v>0</v>
      </c>
      <c r="AY14929" s="4">
        <v>0</v>
      </c>
      <c r="AZ14929" s="4">
        <v>0</v>
      </c>
      <c r="BA14929" s="4">
        <v>0</v>
      </c>
      <c r="BB14929" s="4">
        <v>0</v>
      </c>
      <c r="BC14929" s="4">
        <v>0</v>
      </c>
      <c r="BD14929" s="3">
        <v>2632</v>
      </c>
      <c r="BE14929" s="3">
        <v>2712</v>
      </c>
      <c r="BF14929" s="3">
        <v>3729</v>
      </c>
      <c r="BG14929" s="3">
        <v>4557</v>
      </c>
      <c r="BH14929" s="3">
        <v>5271</v>
      </c>
      <c r="BI14929" s="3">
        <v>4468</v>
      </c>
      <c r="BJ14929" s="3">
        <v>4839</v>
      </c>
      <c r="BK14929" s="3">
        <v>4405</v>
      </c>
      <c r="BL14929" s="3">
        <v>3473</v>
      </c>
      <c r="BM14929" s="3">
        <v>3544</v>
      </c>
      <c r="BN14929" s="3">
        <v>2947</v>
      </c>
      <c r="BO14929" s="3">
        <v>2836</v>
      </c>
      <c r="BP14929" s="3">
        <v>2632</v>
      </c>
      <c r="BQ14929" s="3">
        <v>2712</v>
      </c>
      <c r="BR14929" s="3">
        <v>3729</v>
      </c>
      <c r="BS14929" s="3">
        <v>4557</v>
      </c>
      <c r="BT14929" s="3">
        <v>5271</v>
      </c>
      <c r="BU14929" s="3">
        <v>4468</v>
      </c>
      <c r="BV14929" s="3">
        <v>4839</v>
      </c>
      <c r="BW14929" s="3">
        <v>4405</v>
      </c>
      <c r="BX14929" s="3">
        <v>3473</v>
      </c>
      <c r="BY14929" s="3">
        <v>3544</v>
      </c>
      <c r="BZ14929" s="3">
        <v>2947</v>
      </c>
      <c r="CA14929" s="3">
        <v>2836</v>
      </c>
      <c r="CB14929" s="3">
        <v>300.25099999999998</v>
      </c>
      <c r="CC14929" s="3">
        <v>309.351</v>
      </c>
      <c r="CD14929" s="3">
        <v>425.32299999999998</v>
      </c>
      <c r="CE14929" s="3">
        <v>519.74800000000005</v>
      </c>
      <c r="CF14929" s="3">
        <v>601.26599999999996</v>
      </c>
      <c r="CG14929" s="3">
        <v>509.654</v>
      </c>
      <c r="CH14929" s="3">
        <v>551.91200000000003</v>
      </c>
      <c r="CI14929" s="3">
        <v>502.41899999999998</v>
      </c>
      <c r="CJ14929" s="3">
        <v>396.11900000000003</v>
      </c>
      <c r="CK14929" s="3">
        <v>404.26799999999997</v>
      </c>
      <c r="CL14929" s="3">
        <v>336.185</v>
      </c>
      <c r="CM14929" s="3">
        <v>323.50400000000002</v>
      </c>
      <c r="CN14929" s="3">
        <v>0</v>
      </c>
      <c r="CO14929" s="3">
        <v>0</v>
      </c>
      <c r="CP14929" s="3">
        <v>45413</v>
      </c>
      <c r="CQ14929" s="3">
        <v>45413</v>
      </c>
      <c r="CR14929" s="3">
        <v>5180</v>
      </c>
      <c r="CS14929" s="2">
        <v>2020</v>
      </c>
    </row>
    <row r="14930" spans="1:97" x14ac:dyDescent="0.25">
      <c r="A14930" s="2">
        <v>64569</v>
      </c>
      <c r="B14930" s="5" t="s">
        <v>8</v>
      </c>
      <c r="C14930" s="2" t="s">
        <v>0</v>
      </c>
      <c r="D14930" s="5" t="s">
        <v>166</v>
      </c>
      <c r="E14930" s="5" t="s">
        <v>145</v>
      </c>
      <c r="F14930" s="2">
        <v>62715</v>
      </c>
      <c r="G14930" s="5" t="s">
        <v>103</v>
      </c>
      <c r="H14930" s="5" t="s">
        <v>13</v>
      </c>
      <c r="I14930" s="5" t="s">
        <v>133</v>
      </c>
      <c r="J14930" s="5" t="s">
        <v>1</v>
      </c>
      <c r="K14930" s="2">
        <v>22</v>
      </c>
      <c r="L14930" s="2">
        <v>2</v>
      </c>
      <c r="M14930" s="5" t="s">
        <v>5</v>
      </c>
      <c r="N14930" s="5" t="s">
        <v>75</v>
      </c>
      <c r="O14930" s="5" t="s">
        <v>74</v>
      </c>
      <c r="P14930" s="5" t="s">
        <v>74</v>
      </c>
      <c r="Q14930" s="5" t="s">
        <v>144</v>
      </c>
      <c r="R14930" s="5" t="s">
        <v>107</v>
      </c>
      <c r="S14930" s="5" t="s">
        <v>1</v>
      </c>
      <c r="T14930" s="3" t="s">
        <v>0</v>
      </c>
      <c r="U14930" s="3" t="s">
        <v>0</v>
      </c>
      <c r="V14930" s="3" t="s">
        <v>0</v>
      </c>
      <c r="W14930" s="3">
        <v>0</v>
      </c>
      <c r="X14930" s="3">
        <v>0</v>
      </c>
      <c r="Y14930" s="3">
        <v>0</v>
      </c>
      <c r="Z14930" s="3">
        <v>0</v>
      </c>
      <c r="AA14930" s="3">
        <v>0</v>
      </c>
      <c r="AB14930" s="3">
        <v>0</v>
      </c>
      <c r="AC14930" s="3">
        <v>0</v>
      </c>
      <c r="AD14930" s="3">
        <v>0</v>
      </c>
      <c r="AE14930" s="3">
        <v>0</v>
      </c>
      <c r="AF14930" s="3" t="s">
        <v>0</v>
      </c>
      <c r="AG14930" s="3" t="s">
        <v>0</v>
      </c>
      <c r="AH14930" s="3" t="s">
        <v>0</v>
      </c>
      <c r="AI14930" s="3">
        <v>0</v>
      </c>
      <c r="AJ14930" s="3">
        <v>0</v>
      </c>
      <c r="AK14930" s="3">
        <v>0</v>
      </c>
      <c r="AL14930" s="3">
        <v>0</v>
      </c>
      <c r="AM14930" s="3">
        <v>0</v>
      </c>
      <c r="AN14930" s="3">
        <v>0</v>
      </c>
      <c r="AO14930" s="3">
        <v>0</v>
      </c>
      <c r="AP14930" s="3">
        <v>0</v>
      </c>
      <c r="AQ14930" s="3">
        <v>0</v>
      </c>
      <c r="AR14930" s="4" t="s">
        <v>0</v>
      </c>
      <c r="AS14930" s="4" t="s">
        <v>0</v>
      </c>
      <c r="AT14930" s="4" t="s">
        <v>0</v>
      </c>
      <c r="AU14930" s="4">
        <v>0</v>
      </c>
      <c r="AV14930" s="4">
        <v>0</v>
      </c>
      <c r="AW14930" s="4">
        <v>0</v>
      </c>
      <c r="AX14930" s="4">
        <v>0</v>
      </c>
      <c r="AY14930" s="4">
        <v>0</v>
      </c>
      <c r="AZ14930" s="4">
        <v>0</v>
      </c>
      <c r="BA14930" s="4">
        <v>0</v>
      </c>
      <c r="BB14930" s="4">
        <v>0</v>
      </c>
      <c r="BC14930" s="4">
        <v>0</v>
      </c>
      <c r="BD14930" s="3" t="s">
        <v>0</v>
      </c>
      <c r="BE14930" s="3" t="s">
        <v>0</v>
      </c>
      <c r="BF14930" s="3" t="s">
        <v>0</v>
      </c>
      <c r="BG14930" s="3">
        <v>3054</v>
      </c>
      <c r="BH14930" s="3">
        <v>3533</v>
      </c>
      <c r="BI14930" s="3">
        <v>2995</v>
      </c>
      <c r="BJ14930" s="3">
        <v>3243</v>
      </c>
      <c r="BK14930" s="3">
        <v>2952</v>
      </c>
      <c r="BL14930" s="3">
        <v>2327</v>
      </c>
      <c r="BM14930" s="3">
        <v>2375</v>
      </c>
      <c r="BN14930" s="3">
        <v>1975</v>
      </c>
      <c r="BO14930" s="3">
        <v>1901</v>
      </c>
      <c r="BP14930" s="3" t="s">
        <v>0</v>
      </c>
      <c r="BQ14930" s="3" t="s">
        <v>0</v>
      </c>
      <c r="BR14930" s="3" t="s">
        <v>0</v>
      </c>
      <c r="BS14930" s="3">
        <v>3054</v>
      </c>
      <c r="BT14930" s="3">
        <v>3533</v>
      </c>
      <c r="BU14930" s="3">
        <v>2995</v>
      </c>
      <c r="BV14930" s="3">
        <v>3243</v>
      </c>
      <c r="BW14930" s="3">
        <v>2952</v>
      </c>
      <c r="BX14930" s="3">
        <v>2327</v>
      </c>
      <c r="BY14930" s="3">
        <v>2375</v>
      </c>
      <c r="BZ14930" s="3">
        <v>1975</v>
      </c>
      <c r="CA14930" s="3">
        <v>1901</v>
      </c>
      <c r="CB14930" s="3" t="s">
        <v>0</v>
      </c>
      <c r="CC14930" s="3" t="s">
        <v>0</v>
      </c>
      <c r="CD14930" s="3" t="s">
        <v>0</v>
      </c>
      <c r="CE14930" s="3">
        <v>348.33100000000002</v>
      </c>
      <c r="CF14930" s="3">
        <v>402.964</v>
      </c>
      <c r="CG14930" s="3">
        <v>341.56700000000001</v>
      </c>
      <c r="CH14930" s="3">
        <v>369.887</v>
      </c>
      <c r="CI14930" s="3">
        <v>336.71800000000002</v>
      </c>
      <c r="CJ14930" s="3">
        <v>265.476</v>
      </c>
      <c r="CK14930" s="3">
        <v>270.93799999999999</v>
      </c>
      <c r="CL14930" s="3">
        <v>225.309</v>
      </c>
      <c r="CM14930" s="3">
        <v>216.81</v>
      </c>
      <c r="CN14930" s="3">
        <v>0</v>
      </c>
      <c r="CO14930" s="3">
        <v>0</v>
      </c>
      <c r="CP14930" s="3">
        <v>24355</v>
      </c>
      <c r="CQ14930" s="3">
        <v>24355</v>
      </c>
      <c r="CR14930" s="3">
        <v>2778</v>
      </c>
      <c r="CS14930" s="2">
        <v>2020</v>
      </c>
    </row>
    <row r="14931" spans="1:97" x14ac:dyDescent="0.25">
      <c r="A14931" s="2">
        <v>64570</v>
      </c>
      <c r="B14931" s="5" t="s">
        <v>8</v>
      </c>
      <c r="C14931" s="2" t="s">
        <v>0</v>
      </c>
      <c r="D14931" s="5" t="s">
        <v>165</v>
      </c>
      <c r="E14931" s="5" t="s">
        <v>145</v>
      </c>
      <c r="F14931" s="2">
        <v>62715</v>
      </c>
      <c r="G14931" s="5" t="s">
        <v>103</v>
      </c>
      <c r="H14931" s="5" t="s">
        <v>13</v>
      </c>
      <c r="I14931" s="5" t="s">
        <v>133</v>
      </c>
      <c r="J14931" s="5" t="s">
        <v>1</v>
      </c>
      <c r="K14931" s="2">
        <v>22</v>
      </c>
      <c r="L14931" s="2">
        <v>2</v>
      </c>
      <c r="M14931" s="5" t="s">
        <v>5</v>
      </c>
      <c r="N14931" s="5" t="s">
        <v>75</v>
      </c>
      <c r="O14931" s="5" t="s">
        <v>74</v>
      </c>
      <c r="P14931" s="5" t="s">
        <v>74</v>
      </c>
      <c r="Q14931" s="5" t="s">
        <v>144</v>
      </c>
      <c r="R14931" s="5" t="s">
        <v>107</v>
      </c>
      <c r="S14931" s="5" t="s">
        <v>1</v>
      </c>
      <c r="T14931" s="3" t="s">
        <v>0</v>
      </c>
      <c r="U14931" s="3" t="s">
        <v>0</v>
      </c>
      <c r="V14931" s="3" t="s">
        <v>0</v>
      </c>
      <c r="W14931" s="3" t="s">
        <v>0</v>
      </c>
      <c r="X14931" s="3">
        <v>0</v>
      </c>
      <c r="Y14931" s="3">
        <v>0</v>
      </c>
      <c r="Z14931" s="3">
        <v>0</v>
      </c>
      <c r="AA14931" s="3">
        <v>0</v>
      </c>
      <c r="AB14931" s="3">
        <v>0</v>
      </c>
      <c r="AC14931" s="3">
        <v>0</v>
      </c>
      <c r="AD14931" s="3">
        <v>0</v>
      </c>
      <c r="AE14931" s="3">
        <v>0</v>
      </c>
      <c r="AF14931" s="3" t="s">
        <v>0</v>
      </c>
      <c r="AG14931" s="3" t="s">
        <v>0</v>
      </c>
      <c r="AH14931" s="3" t="s">
        <v>0</v>
      </c>
      <c r="AI14931" s="3" t="s">
        <v>0</v>
      </c>
      <c r="AJ14931" s="3">
        <v>0</v>
      </c>
      <c r="AK14931" s="3">
        <v>0</v>
      </c>
      <c r="AL14931" s="3">
        <v>0</v>
      </c>
      <c r="AM14931" s="3">
        <v>0</v>
      </c>
      <c r="AN14931" s="3">
        <v>0</v>
      </c>
      <c r="AO14931" s="3">
        <v>0</v>
      </c>
      <c r="AP14931" s="3">
        <v>0</v>
      </c>
      <c r="AQ14931" s="3">
        <v>0</v>
      </c>
      <c r="AR14931" s="4" t="s">
        <v>0</v>
      </c>
      <c r="AS14931" s="4" t="s">
        <v>0</v>
      </c>
      <c r="AT14931" s="4" t="s">
        <v>0</v>
      </c>
      <c r="AU14931" s="4" t="s">
        <v>0</v>
      </c>
      <c r="AV14931" s="4">
        <v>0</v>
      </c>
      <c r="AW14931" s="4">
        <v>0</v>
      </c>
      <c r="AX14931" s="4">
        <v>0</v>
      </c>
      <c r="AY14931" s="4">
        <v>0</v>
      </c>
      <c r="AZ14931" s="4">
        <v>0</v>
      </c>
      <c r="BA14931" s="4">
        <v>0</v>
      </c>
      <c r="BB14931" s="4">
        <v>0</v>
      </c>
      <c r="BC14931" s="4">
        <v>0</v>
      </c>
      <c r="BD14931" s="3" t="s">
        <v>0</v>
      </c>
      <c r="BE14931" s="3" t="s">
        <v>0</v>
      </c>
      <c r="BF14931" s="3" t="s">
        <v>0</v>
      </c>
      <c r="BG14931" s="3" t="s">
        <v>0</v>
      </c>
      <c r="BH14931" s="3">
        <v>4106</v>
      </c>
      <c r="BI14931" s="3">
        <v>3481</v>
      </c>
      <c r="BJ14931" s="3">
        <v>3769</v>
      </c>
      <c r="BK14931" s="3">
        <v>3431</v>
      </c>
      <c r="BL14931" s="3">
        <v>2705</v>
      </c>
      <c r="BM14931" s="3">
        <v>2761</v>
      </c>
      <c r="BN14931" s="3">
        <v>2296</v>
      </c>
      <c r="BO14931" s="3">
        <v>2209</v>
      </c>
      <c r="BP14931" s="3" t="s">
        <v>0</v>
      </c>
      <c r="BQ14931" s="3" t="s">
        <v>0</v>
      </c>
      <c r="BR14931" s="3" t="s">
        <v>0</v>
      </c>
      <c r="BS14931" s="3" t="s">
        <v>0</v>
      </c>
      <c r="BT14931" s="3">
        <v>4106</v>
      </c>
      <c r="BU14931" s="3">
        <v>3481</v>
      </c>
      <c r="BV14931" s="3">
        <v>3769</v>
      </c>
      <c r="BW14931" s="3">
        <v>3431</v>
      </c>
      <c r="BX14931" s="3">
        <v>2705</v>
      </c>
      <c r="BY14931" s="3">
        <v>2761</v>
      </c>
      <c r="BZ14931" s="3">
        <v>2296</v>
      </c>
      <c r="CA14931" s="3">
        <v>2209</v>
      </c>
      <c r="CB14931" s="3" t="s">
        <v>0</v>
      </c>
      <c r="CC14931" s="3" t="s">
        <v>0</v>
      </c>
      <c r="CD14931" s="3" t="s">
        <v>0</v>
      </c>
      <c r="CE14931" s="3" t="s">
        <v>0</v>
      </c>
      <c r="CF14931" s="3">
        <v>468.36399999999998</v>
      </c>
      <c r="CG14931" s="3">
        <v>397.00200000000001</v>
      </c>
      <c r="CH14931" s="3">
        <v>429.92</v>
      </c>
      <c r="CI14931" s="3">
        <v>391.36700000000002</v>
      </c>
      <c r="CJ14931" s="3">
        <v>308.56299999999999</v>
      </c>
      <c r="CK14931" s="3">
        <v>314.91000000000003</v>
      </c>
      <c r="CL14931" s="3">
        <v>261.87599999999998</v>
      </c>
      <c r="CM14931" s="3">
        <v>251.99799999999999</v>
      </c>
      <c r="CN14931" s="3">
        <v>0</v>
      </c>
      <c r="CO14931" s="3">
        <v>0</v>
      </c>
      <c r="CP14931" s="3">
        <v>24758</v>
      </c>
      <c r="CQ14931" s="3">
        <v>24758</v>
      </c>
      <c r="CR14931" s="3">
        <v>2824</v>
      </c>
      <c r="CS14931" s="2">
        <v>2020</v>
      </c>
    </row>
    <row r="14932" spans="1:97" x14ac:dyDescent="0.25">
      <c r="A14932" s="2">
        <v>64571</v>
      </c>
      <c r="B14932" s="5" t="s">
        <v>8</v>
      </c>
      <c r="C14932" s="2" t="s">
        <v>0</v>
      </c>
      <c r="D14932" s="5" t="s">
        <v>164</v>
      </c>
      <c r="E14932" s="5" t="s">
        <v>145</v>
      </c>
      <c r="F14932" s="2">
        <v>62715</v>
      </c>
      <c r="G14932" s="5" t="s">
        <v>103</v>
      </c>
      <c r="H14932" s="5" t="s">
        <v>13</v>
      </c>
      <c r="I14932" s="5" t="s">
        <v>133</v>
      </c>
      <c r="J14932" s="5" t="s">
        <v>1</v>
      </c>
      <c r="K14932" s="2">
        <v>22</v>
      </c>
      <c r="L14932" s="2">
        <v>2</v>
      </c>
      <c r="M14932" s="5" t="s">
        <v>5</v>
      </c>
      <c r="N14932" s="5" t="s">
        <v>75</v>
      </c>
      <c r="O14932" s="5" t="s">
        <v>74</v>
      </c>
      <c r="P14932" s="5" t="s">
        <v>74</v>
      </c>
      <c r="Q14932" s="5" t="s">
        <v>144</v>
      </c>
      <c r="R14932" s="5" t="s">
        <v>107</v>
      </c>
      <c r="S14932" s="5" t="s">
        <v>1</v>
      </c>
      <c r="T14932" s="3">
        <v>0</v>
      </c>
      <c r="U14932" s="3">
        <v>0</v>
      </c>
      <c r="V14932" s="3">
        <v>0</v>
      </c>
      <c r="W14932" s="3">
        <v>0</v>
      </c>
      <c r="X14932" s="3">
        <v>0</v>
      </c>
      <c r="Y14932" s="3">
        <v>0</v>
      </c>
      <c r="Z14932" s="3">
        <v>0</v>
      </c>
      <c r="AA14932" s="3">
        <v>0</v>
      </c>
      <c r="AB14932" s="3">
        <v>0</v>
      </c>
      <c r="AC14932" s="3">
        <v>0</v>
      </c>
      <c r="AD14932" s="3">
        <v>0</v>
      </c>
      <c r="AE14932" s="3">
        <v>0</v>
      </c>
      <c r="AF14932" s="3">
        <v>0</v>
      </c>
      <c r="AG14932" s="3">
        <v>0</v>
      </c>
      <c r="AH14932" s="3">
        <v>0</v>
      </c>
      <c r="AI14932" s="3">
        <v>0</v>
      </c>
      <c r="AJ14932" s="3">
        <v>0</v>
      </c>
      <c r="AK14932" s="3">
        <v>0</v>
      </c>
      <c r="AL14932" s="3">
        <v>0</v>
      </c>
      <c r="AM14932" s="3">
        <v>0</v>
      </c>
      <c r="AN14932" s="3">
        <v>0</v>
      </c>
      <c r="AO14932" s="3">
        <v>0</v>
      </c>
      <c r="AP14932" s="3">
        <v>0</v>
      </c>
      <c r="AQ14932" s="3">
        <v>0</v>
      </c>
      <c r="AR14932" s="4">
        <v>0</v>
      </c>
      <c r="AS14932" s="4">
        <v>0</v>
      </c>
      <c r="AT14932" s="4">
        <v>0</v>
      </c>
      <c r="AU14932" s="4">
        <v>0</v>
      </c>
      <c r="AV14932" s="4">
        <v>0</v>
      </c>
      <c r="AW14932" s="4">
        <v>0</v>
      </c>
      <c r="AX14932" s="4">
        <v>0</v>
      </c>
      <c r="AY14932" s="4">
        <v>0</v>
      </c>
      <c r="AZ14932" s="4">
        <v>0</v>
      </c>
      <c r="BA14932" s="4">
        <v>0</v>
      </c>
      <c r="BB14932" s="4">
        <v>0</v>
      </c>
      <c r="BC14932" s="4">
        <v>0</v>
      </c>
      <c r="BD14932" s="3">
        <v>2847</v>
      </c>
      <c r="BE14932" s="3">
        <v>2934</v>
      </c>
      <c r="BF14932" s="3">
        <v>4033</v>
      </c>
      <c r="BG14932" s="3">
        <v>4929</v>
      </c>
      <c r="BH14932" s="3">
        <v>5702</v>
      </c>
      <c r="BI14932" s="3">
        <v>4833</v>
      </c>
      <c r="BJ14932" s="3">
        <v>5234</v>
      </c>
      <c r="BK14932" s="3">
        <v>4764</v>
      </c>
      <c r="BL14932" s="3">
        <v>3756</v>
      </c>
      <c r="BM14932" s="3">
        <v>3834</v>
      </c>
      <c r="BN14932" s="3">
        <v>3188</v>
      </c>
      <c r="BO14932" s="3">
        <v>3068</v>
      </c>
      <c r="BP14932" s="3">
        <v>2847</v>
      </c>
      <c r="BQ14932" s="3">
        <v>2934</v>
      </c>
      <c r="BR14932" s="3">
        <v>4033</v>
      </c>
      <c r="BS14932" s="3">
        <v>4929</v>
      </c>
      <c r="BT14932" s="3">
        <v>5702</v>
      </c>
      <c r="BU14932" s="3">
        <v>4833</v>
      </c>
      <c r="BV14932" s="3">
        <v>5234</v>
      </c>
      <c r="BW14932" s="3">
        <v>4764</v>
      </c>
      <c r="BX14932" s="3">
        <v>3756</v>
      </c>
      <c r="BY14932" s="3">
        <v>3834</v>
      </c>
      <c r="BZ14932" s="3">
        <v>3188</v>
      </c>
      <c r="CA14932" s="3">
        <v>3068</v>
      </c>
      <c r="CB14932" s="3">
        <v>324.77100000000002</v>
      </c>
      <c r="CC14932" s="3">
        <v>334.613</v>
      </c>
      <c r="CD14932" s="3">
        <v>460.05500000000001</v>
      </c>
      <c r="CE14932" s="3">
        <v>562.19000000000005</v>
      </c>
      <c r="CF14932" s="3">
        <v>650.36500000000001</v>
      </c>
      <c r="CG14932" s="3">
        <v>551.27200000000005</v>
      </c>
      <c r="CH14932" s="3">
        <v>596.98099999999999</v>
      </c>
      <c r="CI14932" s="3">
        <v>543.447</v>
      </c>
      <c r="CJ14932" s="3">
        <v>428.46600000000001</v>
      </c>
      <c r="CK14932" s="3">
        <v>437.28100000000001</v>
      </c>
      <c r="CL14932" s="3">
        <v>363.63799999999998</v>
      </c>
      <c r="CM14932" s="3">
        <v>349.92099999999999</v>
      </c>
      <c r="CN14932" s="3">
        <v>0</v>
      </c>
      <c r="CO14932" s="3">
        <v>0</v>
      </c>
      <c r="CP14932" s="3">
        <v>49122</v>
      </c>
      <c r="CQ14932" s="3">
        <v>49122</v>
      </c>
      <c r="CR14932" s="3">
        <v>5603</v>
      </c>
      <c r="CS14932" s="2">
        <v>2020</v>
      </c>
    </row>
    <row r="14933" spans="1:97" x14ac:dyDescent="0.25">
      <c r="A14933" s="2">
        <v>64572</v>
      </c>
      <c r="B14933" s="5" t="s">
        <v>8</v>
      </c>
      <c r="C14933" s="2" t="s">
        <v>0</v>
      </c>
      <c r="D14933" s="5" t="s">
        <v>163</v>
      </c>
      <c r="E14933" s="5" t="s">
        <v>162</v>
      </c>
      <c r="F14933" s="2">
        <v>64197</v>
      </c>
      <c r="G14933" s="5" t="s">
        <v>11</v>
      </c>
      <c r="H14933" s="5" t="s">
        <v>10</v>
      </c>
      <c r="I14933" s="5" t="s">
        <v>113</v>
      </c>
      <c r="J14933" s="5" t="s">
        <v>1</v>
      </c>
      <c r="K14933" s="2">
        <v>22</v>
      </c>
      <c r="L14933" s="2">
        <v>2</v>
      </c>
      <c r="M14933" s="5" t="s">
        <v>5</v>
      </c>
      <c r="N14933" s="5" t="s">
        <v>75</v>
      </c>
      <c r="O14933" s="5" t="s">
        <v>74</v>
      </c>
      <c r="P14933" s="5" t="s">
        <v>74</v>
      </c>
      <c r="Q14933" s="5" t="s">
        <v>112</v>
      </c>
      <c r="R14933" s="5" t="s">
        <v>107</v>
      </c>
      <c r="S14933" s="5" t="s">
        <v>1</v>
      </c>
      <c r="T14933" s="3">
        <v>0</v>
      </c>
      <c r="U14933" s="3">
        <v>0</v>
      </c>
      <c r="V14933" s="3">
        <v>0</v>
      </c>
      <c r="W14933" s="3">
        <v>0</v>
      </c>
      <c r="X14933" s="3">
        <v>0</v>
      </c>
      <c r="Y14933" s="3">
        <v>0</v>
      </c>
      <c r="Z14933" s="3">
        <v>0</v>
      </c>
      <c r="AA14933" s="3">
        <v>0</v>
      </c>
      <c r="AB14933" s="3">
        <v>0</v>
      </c>
      <c r="AC14933" s="3">
        <v>0</v>
      </c>
      <c r="AD14933" s="3">
        <v>0</v>
      </c>
      <c r="AE14933" s="3">
        <v>0</v>
      </c>
      <c r="AF14933" s="3">
        <v>0</v>
      </c>
      <c r="AG14933" s="3">
        <v>0</v>
      </c>
      <c r="AH14933" s="3">
        <v>0</v>
      </c>
      <c r="AI14933" s="3">
        <v>0</v>
      </c>
      <c r="AJ14933" s="3">
        <v>0</v>
      </c>
      <c r="AK14933" s="3">
        <v>0</v>
      </c>
      <c r="AL14933" s="3">
        <v>0</v>
      </c>
      <c r="AM14933" s="3">
        <v>0</v>
      </c>
      <c r="AN14933" s="3">
        <v>0</v>
      </c>
      <c r="AO14933" s="3">
        <v>0</v>
      </c>
      <c r="AP14933" s="3">
        <v>0</v>
      </c>
      <c r="AQ14933" s="3">
        <v>0</v>
      </c>
      <c r="AR14933" s="4">
        <v>0</v>
      </c>
      <c r="AS14933" s="4">
        <v>0</v>
      </c>
      <c r="AT14933" s="4">
        <v>0</v>
      </c>
      <c r="AU14933" s="4">
        <v>0</v>
      </c>
      <c r="AV14933" s="4">
        <v>0</v>
      </c>
      <c r="AW14933" s="4">
        <v>0</v>
      </c>
      <c r="AX14933" s="4">
        <v>0</v>
      </c>
      <c r="AY14933" s="4">
        <v>0</v>
      </c>
      <c r="AZ14933" s="4">
        <v>0</v>
      </c>
      <c r="BA14933" s="4">
        <v>0</v>
      </c>
      <c r="BB14933" s="4">
        <v>0</v>
      </c>
      <c r="BC14933" s="4">
        <v>0</v>
      </c>
      <c r="BD14933" s="3">
        <v>1944</v>
      </c>
      <c r="BE14933" s="3">
        <v>2547</v>
      </c>
      <c r="BF14933" s="3">
        <v>3875</v>
      </c>
      <c r="BG14933" s="3">
        <v>3715</v>
      </c>
      <c r="BH14933" s="3">
        <v>5238</v>
      </c>
      <c r="BI14933" s="3">
        <v>4949</v>
      </c>
      <c r="BJ14933" s="3">
        <v>4873</v>
      </c>
      <c r="BK14933" s="3">
        <v>4607</v>
      </c>
      <c r="BL14933" s="3">
        <v>4000</v>
      </c>
      <c r="BM14933" s="3">
        <v>2908</v>
      </c>
      <c r="BN14933" s="3">
        <v>2080</v>
      </c>
      <c r="BO14933" s="3">
        <v>1583</v>
      </c>
      <c r="BP14933" s="3">
        <v>1944</v>
      </c>
      <c r="BQ14933" s="3">
        <v>2547</v>
      </c>
      <c r="BR14933" s="3">
        <v>3875</v>
      </c>
      <c r="BS14933" s="3">
        <v>3715</v>
      </c>
      <c r="BT14933" s="3">
        <v>5238</v>
      </c>
      <c r="BU14933" s="3">
        <v>4949</v>
      </c>
      <c r="BV14933" s="3">
        <v>4873</v>
      </c>
      <c r="BW14933" s="3">
        <v>4607</v>
      </c>
      <c r="BX14933" s="3">
        <v>4000</v>
      </c>
      <c r="BY14933" s="3">
        <v>2908</v>
      </c>
      <c r="BZ14933" s="3">
        <v>2080</v>
      </c>
      <c r="CA14933" s="3">
        <v>1583</v>
      </c>
      <c r="CB14933" s="3">
        <v>221.767</v>
      </c>
      <c r="CC14933" s="3">
        <v>290.47899999999998</v>
      </c>
      <c r="CD14933" s="3">
        <v>441.988</v>
      </c>
      <c r="CE14933" s="3">
        <v>423.78</v>
      </c>
      <c r="CF14933" s="3">
        <v>597.44899999999996</v>
      </c>
      <c r="CG14933" s="3">
        <v>564.46699999999998</v>
      </c>
      <c r="CH14933" s="3">
        <v>555.87800000000004</v>
      </c>
      <c r="CI14933" s="3">
        <v>525.47299999999996</v>
      </c>
      <c r="CJ14933" s="3">
        <v>456.24599999999998</v>
      </c>
      <c r="CK14933" s="3">
        <v>331.70600000000002</v>
      </c>
      <c r="CL14933" s="3">
        <v>237.227</v>
      </c>
      <c r="CM14933" s="3">
        <v>180.54</v>
      </c>
      <c r="CN14933" s="3">
        <v>0</v>
      </c>
      <c r="CO14933" s="3">
        <v>0</v>
      </c>
      <c r="CP14933" s="3">
        <v>42319</v>
      </c>
      <c r="CQ14933" s="3">
        <v>42319</v>
      </c>
      <c r="CR14933" s="3">
        <v>4827</v>
      </c>
      <c r="CS14933" s="2">
        <v>2020</v>
      </c>
    </row>
    <row r="14934" spans="1:97" x14ac:dyDescent="0.25">
      <c r="A14934" s="2">
        <v>64573</v>
      </c>
      <c r="B14934" s="5" t="s">
        <v>8</v>
      </c>
      <c r="C14934" s="2" t="s">
        <v>0</v>
      </c>
      <c r="D14934" s="5" t="s">
        <v>161</v>
      </c>
      <c r="E14934" s="5" t="s">
        <v>160</v>
      </c>
      <c r="F14934" s="2">
        <v>64198</v>
      </c>
      <c r="G14934" s="5" t="s">
        <v>11</v>
      </c>
      <c r="H14934" s="5" t="s">
        <v>10</v>
      </c>
      <c r="I14934" s="5" t="s">
        <v>113</v>
      </c>
      <c r="J14934" s="5" t="s">
        <v>1</v>
      </c>
      <c r="K14934" s="2">
        <v>22</v>
      </c>
      <c r="L14934" s="2">
        <v>2</v>
      </c>
      <c r="M14934" s="5" t="s">
        <v>5</v>
      </c>
      <c r="N14934" s="5" t="s">
        <v>75</v>
      </c>
      <c r="O14934" s="5" t="s">
        <v>74</v>
      </c>
      <c r="P14934" s="5" t="s">
        <v>74</v>
      </c>
      <c r="Q14934" s="5" t="s">
        <v>112</v>
      </c>
      <c r="R14934" s="5" t="s">
        <v>107</v>
      </c>
      <c r="S14934" s="5" t="s">
        <v>1</v>
      </c>
      <c r="T14934" s="3">
        <v>0</v>
      </c>
      <c r="U14934" s="3">
        <v>0</v>
      </c>
      <c r="V14934" s="3">
        <v>0</v>
      </c>
      <c r="W14934" s="3">
        <v>0</v>
      </c>
      <c r="X14934" s="3">
        <v>0</v>
      </c>
      <c r="Y14934" s="3">
        <v>0</v>
      </c>
      <c r="Z14934" s="3">
        <v>0</v>
      </c>
      <c r="AA14934" s="3">
        <v>0</v>
      </c>
      <c r="AB14934" s="3">
        <v>0</v>
      </c>
      <c r="AC14934" s="3">
        <v>0</v>
      </c>
      <c r="AD14934" s="3">
        <v>0</v>
      </c>
      <c r="AE14934" s="3">
        <v>0</v>
      </c>
      <c r="AF14934" s="3">
        <v>0</v>
      </c>
      <c r="AG14934" s="3">
        <v>0</v>
      </c>
      <c r="AH14934" s="3">
        <v>0</v>
      </c>
      <c r="AI14934" s="3">
        <v>0</v>
      </c>
      <c r="AJ14934" s="3">
        <v>0</v>
      </c>
      <c r="AK14934" s="3">
        <v>0</v>
      </c>
      <c r="AL14934" s="3">
        <v>0</v>
      </c>
      <c r="AM14934" s="3">
        <v>0</v>
      </c>
      <c r="AN14934" s="3">
        <v>0</v>
      </c>
      <c r="AO14934" s="3">
        <v>0</v>
      </c>
      <c r="AP14934" s="3">
        <v>0</v>
      </c>
      <c r="AQ14934" s="3">
        <v>0</v>
      </c>
      <c r="AR14934" s="4">
        <v>0</v>
      </c>
      <c r="AS14934" s="4">
        <v>0</v>
      </c>
      <c r="AT14934" s="4">
        <v>0</v>
      </c>
      <c r="AU14934" s="4">
        <v>0</v>
      </c>
      <c r="AV14934" s="4">
        <v>0</v>
      </c>
      <c r="AW14934" s="4">
        <v>0</v>
      </c>
      <c r="AX14934" s="4">
        <v>0</v>
      </c>
      <c r="AY14934" s="4">
        <v>0</v>
      </c>
      <c r="AZ14934" s="4">
        <v>0</v>
      </c>
      <c r="BA14934" s="4">
        <v>0</v>
      </c>
      <c r="BB14934" s="4">
        <v>0</v>
      </c>
      <c r="BC14934" s="4">
        <v>0</v>
      </c>
      <c r="BD14934" s="3">
        <v>1035</v>
      </c>
      <c r="BE14934" s="3">
        <v>1355</v>
      </c>
      <c r="BF14934" s="3">
        <v>2062</v>
      </c>
      <c r="BG14934" s="3">
        <v>1977</v>
      </c>
      <c r="BH14934" s="3">
        <v>2788</v>
      </c>
      <c r="BI14934" s="3">
        <v>2634</v>
      </c>
      <c r="BJ14934" s="3">
        <v>2594</v>
      </c>
      <c r="BK14934" s="3">
        <v>2452</v>
      </c>
      <c r="BL14934" s="3">
        <v>2129</v>
      </c>
      <c r="BM14934" s="3">
        <v>1548</v>
      </c>
      <c r="BN14934" s="3">
        <v>1107</v>
      </c>
      <c r="BO14934" s="3">
        <v>842</v>
      </c>
      <c r="BP14934" s="3">
        <v>1035</v>
      </c>
      <c r="BQ14934" s="3">
        <v>1355</v>
      </c>
      <c r="BR14934" s="3">
        <v>2062</v>
      </c>
      <c r="BS14934" s="3">
        <v>1977</v>
      </c>
      <c r="BT14934" s="3">
        <v>2788</v>
      </c>
      <c r="BU14934" s="3">
        <v>2634</v>
      </c>
      <c r="BV14934" s="3">
        <v>2594</v>
      </c>
      <c r="BW14934" s="3">
        <v>2452</v>
      </c>
      <c r="BX14934" s="3">
        <v>2129</v>
      </c>
      <c r="BY14934" s="3">
        <v>1548</v>
      </c>
      <c r="BZ14934" s="3">
        <v>1107</v>
      </c>
      <c r="CA14934" s="3">
        <v>842</v>
      </c>
      <c r="CB14934" s="3">
        <v>118.027</v>
      </c>
      <c r="CC14934" s="3">
        <v>154.59700000000001</v>
      </c>
      <c r="CD14934" s="3">
        <v>235.233</v>
      </c>
      <c r="CE14934" s="3">
        <v>225.542</v>
      </c>
      <c r="CF14934" s="3">
        <v>317.971</v>
      </c>
      <c r="CG14934" s="3">
        <v>300.41800000000001</v>
      </c>
      <c r="CH14934" s="3">
        <v>295.846</v>
      </c>
      <c r="CI14934" s="3">
        <v>279.66399999999999</v>
      </c>
      <c r="CJ14934" s="3">
        <v>242.821</v>
      </c>
      <c r="CK14934" s="3">
        <v>176.53899999999999</v>
      </c>
      <c r="CL14934" s="3">
        <v>126.256</v>
      </c>
      <c r="CM14934" s="3">
        <v>96.085999999999999</v>
      </c>
      <c r="CN14934" s="3">
        <v>0</v>
      </c>
      <c r="CO14934" s="3">
        <v>0</v>
      </c>
      <c r="CP14934" s="3">
        <v>22523</v>
      </c>
      <c r="CQ14934" s="3">
        <v>22523</v>
      </c>
      <c r="CR14934" s="3">
        <v>2569</v>
      </c>
      <c r="CS14934" s="2">
        <v>2020</v>
      </c>
    </row>
    <row r="14935" spans="1:97" x14ac:dyDescent="0.25">
      <c r="A14935" s="2">
        <v>64574</v>
      </c>
      <c r="B14935" s="5" t="s">
        <v>8</v>
      </c>
      <c r="C14935" s="2" t="s">
        <v>0</v>
      </c>
      <c r="D14935" s="5" t="s">
        <v>159</v>
      </c>
      <c r="E14935" s="5" t="s">
        <v>158</v>
      </c>
      <c r="F14935" s="2">
        <v>64200</v>
      </c>
      <c r="G14935" s="5" t="s">
        <v>11</v>
      </c>
      <c r="H14935" s="5" t="s">
        <v>10</v>
      </c>
      <c r="I14935" s="5" t="s">
        <v>113</v>
      </c>
      <c r="J14935" s="5" t="s">
        <v>1</v>
      </c>
      <c r="K14935" s="2">
        <v>22</v>
      </c>
      <c r="L14935" s="2">
        <v>2</v>
      </c>
      <c r="M14935" s="5" t="s">
        <v>5</v>
      </c>
      <c r="N14935" s="5" t="s">
        <v>75</v>
      </c>
      <c r="O14935" s="5" t="s">
        <v>74</v>
      </c>
      <c r="P14935" s="5" t="s">
        <v>74</v>
      </c>
      <c r="Q14935" s="5" t="s">
        <v>112</v>
      </c>
      <c r="R14935" s="5" t="s">
        <v>107</v>
      </c>
      <c r="S14935" s="5" t="s">
        <v>1</v>
      </c>
      <c r="T14935" s="3">
        <v>0</v>
      </c>
      <c r="U14935" s="3">
        <v>0</v>
      </c>
      <c r="V14935" s="3">
        <v>0</v>
      </c>
      <c r="W14935" s="3">
        <v>0</v>
      </c>
      <c r="X14935" s="3">
        <v>0</v>
      </c>
      <c r="Y14935" s="3">
        <v>0</v>
      </c>
      <c r="Z14935" s="3">
        <v>0</v>
      </c>
      <c r="AA14935" s="3">
        <v>0</v>
      </c>
      <c r="AB14935" s="3">
        <v>0</v>
      </c>
      <c r="AC14935" s="3">
        <v>0</v>
      </c>
      <c r="AD14935" s="3">
        <v>0</v>
      </c>
      <c r="AE14935" s="3">
        <v>0</v>
      </c>
      <c r="AF14935" s="3">
        <v>0</v>
      </c>
      <c r="AG14935" s="3">
        <v>0</v>
      </c>
      <c r="AH14935" s="3">
        <v>0</v>
      </c>
      <c r="AI14935" s="3">
        <v>0</v>
      </c>
      <c r="AJ14935" s="3">
        <v>0</v>
      </c>
      <c r="AK14935" s="3">
        <v>0</v>
      </c>
      <c r="AL14935" s="3">
        <v>0</v>
      </c>
      <c r="AM14935" s="3">
        <v>0</v>
      </c>
      <c r="AN14935" s="3">
        <v>0</v>
      </c>
      <c r="AO14935" s="3">
        <v>0</v>
      </c>
      <c r="AP14935" s="3">
        <v>0</v>
      </c>
      <c r="AQ14935" s="3">
        <v>0</v>
      </c>
      <c r="AR14935" s="4">
        <v>0</v>
      </c>
      <c r="AS14935" s="4">
        <v>0</v>
      </c>
      <c r="AT14935" s="4">
        <v>0</v>
      </c>
      <c r="AU14935" s="4">
        <v>0</v>
      </c>
      <c r="AV14935" s="4">
        <v>0</v>
      </c>
      <c r="AW14935" s="4">
        <v>0</v>
      </c>
      <c r="AX14935" s="4">
        <v>0</v>
      </c>
      <c r="AY14935" s="4">
        <v>0</v>
      </c>
      <c r="AZ14935" s="4">
        <v>0</v>
      </c>
      <c r="BA14935" s="4">
        <v>0</v>
      </c>
      <c r="BB14935" s="4">
        <v>0</v>
      </c>
      <c r="BC14935" s="4">
        <v>0</v>
      </c>
      <c r="BD14935" s="3">
        <v>1492</v>
      </c>
      <c r="BE14935" s="3">
        <v>1954</v>
      </c>
      <c r="BF14935" s="3">
        <v>2973</v>
      </c>
      <c r="BG14935" s="3">
        <v>2850</v>
      </c>
      <c r="BH14935" s="3">
        <v>4018</v>
      </c>
      <c r="BI14935" s="3">
        <v>3796</v>
      </c>
      <c r="BJ14935" s="3">
        <v>3739</v>
      </c>
      <c r="BK14935" s="3">
        <v>3534</v>
      </c>
      <c r="BL14935" s="3">
        <v>3069</v>
      </c>
      <c r="BM14935" s="3">
        <v>2231</v>
      </c>
      <c r="BN14935" s="3">
        <v>1595</v>
      </c>
      <c r="BO14935" s="3">
        <v>1214</v>
      </c>
      <c r="BP14935" s="3">
        <v>1492</v>
      </c>
      <c r="BQ14935" s="3">
        <v>1954</v>
      </c>
      <c r="BR14935" s="3">
        <v>2973</v>
      </c>
      <c r="BS14935" s="3">
        <v>2850</v>
      </c>
      <c r="BT14935" s="3">
        <v>4018</v>
      </c>
      <c r="BU14935" s="3">
        <v>3796</v>
      </c>
      <c r="BV14935" s="3">
        <v>3739</v>
      </c>
      <c r="BW14935" s="3">
        <v>3534</v>
      </c>
      <c r="BX14935" s="3">
        <v>3069</v>
      </c>
      <c r="BY14935" s="3">
        <v>2231</v>
      </c>
      <c r="BZ14935" s="3">
        <v>1595</v>
      </c>
      <c r="CA14935" s="3">
        <v>1214</v>
      </c>
      <c r="CB14935" s="3">
        <v>170.12700000000001</v>
      </c>
      <c r="CC14935" s="3">
        <v>222.839</v>
      </c>
      <c r="CD14935" s="3">
        <v>339.06799999999998</v>
      </c>
      <c r="CE14935" s="3">
        <v>325.10000000000002</v>
      </c>
      <c r="CF14935" s="3">
        <v>458.32900000000001</v>
      </c>
      <c r="CG14935" s="3">
        <v>433.02699999999999</v>
      </c>
      <c r="CH14935" s="3">
        <v>426.43799999999999</v>
      </c>
      <c r="CI14935" s="3">
        <v>403.113</v>
      </c>
      <c r="CJ14935" s="3">
        <v>350.00599999999997</v>
      </c>
      <c r="CK14935" s="3">
        <v>254.46600000000001</v>
      </c>
      <c r="CL14935" s="3">
        <v>181.98699999999999</v>
      </c>
      <c r="CM14935" s="3">
        <v>138.5</v>
      </c>
      <c r="CN14935" s="3">
        <v>0</v>
      </c>
      <c r="CO14935" s="3">
        <v>0</v>
      </c>
      <c r="CP14935" s="3">
        <v>32465</v>
      </c>
      <c r="CQ14935" s="3">
        <v>32465</v>
      </c>
      <c r="CR14935" s="3">
        <v>3703</v>
      </c>
      <c r="CS14935" s="2">
        <v>2020</v>
      </c>
    </row>
    <row r="14936" spans="1:97" x14ac:dyDescent="0.25">
      <c r="A14936" s="2">
        <v>64575</v>
      </c>
      <c r="B14936" s="5" t="s">
        <v>8</v>
      </c>
      <c r="C14936" s="2" t="s">
        <v>0</v>
      </c>
      <c r="D14936" s="5" t="s">
        <v>157</v>
      </c>
      <c r="E14936" s="5" t="s">
        <v>156</v>
      </c>
      <c r="F14936" s="2">
        <v>64201</v>
      </c>
      <c r="G14936" s="5" t="s">
        <v>11</v>
      </c>
      <c r="H14936" s="5" t="s">
        <v>10</v>
      </c>
      <c r="I14936" s="5" t="s">
        <v>113</v>
      </c>
      <c r="J14936" s="5" t="s">
        <v>1</v>
      </c>
      <c r="K14936" s="2">
        <v>22</v>
      </c>
      <c r="L14936" s="2">
        <v>2</v>
      </c>
      <c r="M14936" s="5" t="s">
        <v>5</v>
      </c>
      <c r="N14936" s="5" t="s">
        <v>75</v>
      </c>
      <c r="O14936" s="5" t="s">
        <v>74</v>
      </c>
      <c r="P14936" s="5" t="s">
        <v>74</v>
      </c>
      <c r="Q14936" s="5" t="s">
        <v>112</v>
      </c>
      <c r="R14936" s="5" t="s">
        <v>107</v>
      </c>
      <c r="S14936" s="5" t="s">
        <v>1</v>
      </c>
      <c r="T14936" s="3">
        <v>0</v>
      </c>
      <c r="U14936" s="3">
        <v>0</v>
      </c>
      <c r="V14936" s="3">
        <v>0</v>
      </c>
      <c r="W14936" s="3">
        <v>0</v>
      </c>
      <c r="X14936" s="3">
        <v>0</v>
      </c>
      <c r="Y14936" s="3">
        <v>0</v>
      </c>
      <c r="Z14936" s="3">
        <v>0</v>
      </c>
      <c r="AA14936" s="3">
        <v>0</v>
      </c>
      <c r="AB14936" s="3">
        <v>0</v>
      </c>
      <c r="AC14936" s="3">
        <v>0</v>
      </c>
      <c r="AD14936" s="3">
        <v>0</v>
      </c>
      <c r="AE14936" s="3">
        <v>0</v>
      </c>
      <c r="AF14936" s="3">
        <v>0</v>
      </c>
      <c r="AG14936" s="3">
        <v>0</v>
      </c>
      <c r="AH14936" s="3">
        <v>0</v>
      </c>
      <c r="AI14936" s="3">
        <v>0</v>
      </c>
      <c r="AJ14936" s="3">
        <v>0</v>
      </c>
      <c r="AK14936" s="3">
        <v>0</v>
      </c>
      <c r="AL14936" s="3">
        <v>0</v>
      </c>
      <c r="AM14936" s="3">
        <v>0</v>
      </c>
      <c r="AN14936" s="3">
        <v>0</v>
      </c>
      <c r="AO14936" s="3">
        <v>0</v>
      </c>
      <c r="AP14936" s="3">
        <v>0</v>
      </c>
      <c r="AQ14936" s="3">
        <v>0</v>
      </c>
      <c r="AR14936" s="4">
        <v>0</v>
      </c>
      <c r="AS14936" s="4">
        <v>0</v>
      </c>
      <c r="AT14936" s="4">
        <v>0</v>
      </c>
      <c r="AU14936" s="4">
        <v>0</v>
      </c>
      <c r="AV14936" s="4">
        <v>0</v>
      </c>
      <c r="AW14936" s="4">
        <v>0</v>
      </c>
      <c r="AX14936" s="4">
        <v>0</v>
      </c>
      <c r="AY14936" s="4">
        <v>0</v>
      </c>
      <c r="AZ14936" s="4">
        <v>0</v>
      </c>
      <c r="BA14936" s="4">
        <v>0</v>
      </c>
      <c r="BB14936" s="4">
        <v>0</v>
      </c>
      <c r="BC14936" s="4">
        <v>0</v>
      </c>
      <c r="BD14936" s="3">
        <v>1632</v>
      </c>
      <c r="BE14936" s="3">
        <v>2137</v>
      </c>
      <c r="BF14936" s="3">
        <v>3252</v>
      </c>
      <c r="BG14936" s="3">
        <v>3118</v>
      </c>
      <c r="BH14936" s="3">
        <v>4396</v>
      </c>
      <c r="BI14936" s="3">
        <v>4153</v>
      </c>
      <c r="BJ14936" s="3">
        <v>4090</v>
      </c>
      <c r="BK14936" s="3">
        <v>3866</v>
      </c>
      <c r="BL14936" s="3">
        <v>3357</v>
      </c>
      <c r="BM14936" s="3">
        <v>2441</v>
      </c>
      <c r="BN14936" s="3">
        <v>1745</v>
      </c>
      <c r="BO14936" s="3">
        <v>1328</v>
      </c>
      <c r="BP14936" s="3">
        <v>1632</v>
      </c>
      <c r="BQ14936" s="3">
        <v>2137</v>
      </c>
      <c r="BR14936" s="3">
        <v>3252</v>
      </c>
      <c r="BS14936" s="3">
        <v>3118</v>
      </c>
      <c r="BT14936" s="3">
        <v>4396</v>
      </c>
      <c r="BU14936" s="3">
        <v>4153</v>
      </c>
      <c r="BV14936" s="3">
        <v>4090</v>
      </c>
      <c r="BW14936" s="3">
        <v>3866</v>
      </c>
      <c r="BX14936" s="3">
        <v>3357</v>
      </c>
      <c r="BY14936" s="3">
        <v>2441</v>
      </c>
      <c r="BZ14936" s="3">
        <v>1745</v>
      </c>
      <c r="CA14936" s="3">
        <v>1328</v>
      </c>
      <c r="CB14936" s="3">
        <v>186.11500000000001</v>
      </c>
      <c r="CC14936" s="3">
        <v>243.78100000000001</v>
      </c>
      <c r="CD14936" s="3">
        <v>370.93299999999999</v>
      </c>
      <c r="CE14936" s="3">
        <v>355.65199999999999</v>
      </c>
      <c r="CF14936" s="3">
        <v>501.40100000000001</v>
      </c>
      <c r="CG14936" s="3">
        <v>473.72199999999998</v>
      </c>
      <c r="CH14936" s="3">
        <v>466.51400000000001</v>
      </c>
      <c r="CI14936" s="3">
        <v>440.99700000000001</v>
      </c>
      <c r="CJ14936" s="3">
        <v>382.899</v>
      </c>
      <c r="CK14936" s="3">
        <v>278.38</v>
      </c>
      <c r="CL14936" s="3">
        <v>199.09</v>
      </c>
      <c r="CM14936" s="3">
        <v>151.51599999999999</v>
      </c>
      <c r="CN14936" s="3">
        <v>0</v>
      </c>
      <c r="CO14936" s="3">
        <v>0</v>
      </c>
      <c r="CP14936" s="3">
        <v>35515</v>
      </c>
      <c r="CQ14936" s="3">
        <v>35515</v>
      </c>
      <c r="CR14936" s="3">
        <v>4051</v>
      </c>
      <c r="CS14936" s="2">
        <v>2020</v>
      </c>
    </row>
    <row r="14937" spans="1:97" x14ac:dyDescent="0.25">
      <c r="A14937" s="2">
        <v>64579</v>
      </c>
      <c r="B14937" s="5" t="s">
        <v>8</v>
      </c>
      <c r="C14937" s="2" t="s">
        <v>0</v>
      </c>
      <c r="D14937" s="5" t="s">
        <v>155</v>
      </c>
      <c r="E14937" s="5" t="s">
        <v>153</v>
      </c>
      <c r="F14937" s="2">
        <v>61944</v>
      </c>
      <c r="G14937" s="5" t="s">
        <v>59</v>
      </c>
      <c r="H14937" s="5" t="s">
        <v>17</v>
      </c>
      <c r="I14937" s="5" t="s">
        <v>109</v>
      </c>
      <c r="J14937" s="5" t="s">
        <v>1</v>
      </c>
      <c r="K14937" s="2">
        <v>22</v>
      </c>
      <c r="L14937" s="2">
        <v>2</v>
      </c>
      <c r="M14937" s="5" t="s">
        <v>5</v>
      </c>
      <c r="N14937" s="5" t="s">
        <v>75</v>
      </c>
      <c r="O14937" s="5" t="s">
        <v>74</v>
      </c>
      <c r="P14937" s="5" t="s">
        <v>74</v>
      </c>
      <c r="Q14937" s="5" t="s">
        <v>108</v>
      </c>
      <c r="R14937" s="5" t="s">
        <v>107</v>
      </c>
      <c r="S14937" s="5" t="s">
        <v>1</v>
      </c>
      <c r="T14937" s="3">
        <v>0</v>
      </c>
      <c r="U14937" s="3">
        <v>0</v>
      </c>
      <c r="V14937" s="3">
        <v>0</v>
      </c>
      <c r="W14937" s="3">
        <v>0</v>
      </c>
      <c r="X14937" s="3">
        <v>0</v>
      </c>
      <c r="Y14937" s="3">
        <v>0</v>
      </c>
      <c r="Z14937" s="3">
        <v>0</v>
      </c>
      <c r="AA14937" s="3">
        <v>0</v>
      </c>
      <c r="AB14937" s="3">
        <v>0</v>
      </c>
      <c r="AC14937" s="3">
        <v>0</v>
      </c>
      <c r="AD14937" s="3">
        <v>0</v>
      </c>
      <c r="AE14937" s="3">
        <v>0</v>
      </c>
      <c r="AF14937" s="3">
        <v>0</v>
      </c>
      <c r="AG14937" s="3">
        <v>0</v>
      </c>
      <c r="AH14937" s="3">
        <v>0</v>
      </c>
      <c r="AI14937" s="3">
        <v>0</v>
      </c>
      <c r="AJ14937" s="3">
        <v>0</v>
      </c>
      <c r="AK14937" s="3">
        <v>0</v>
      </c>
      <c r="AL14937" s="3">
        <v>0</v>
      </c>
      <c r="AM14937" s="3">
        <v>0</v>
      </c>
      <c r="AN14937" s="3">
        <v>0</v>
      </c>
      <c r="AO14937" s="3">
        <v>0</v>
      </c>
      <c r="AP14937" s="3">
        <v>0</v>
      </c>
      <c r="AQ14937" s="3">
        <v>0</v>
      </c>
      <c r="AR14937" s="4">
        <v>0</v>
      </c>
      <c r="AS14937" s="4">
        <v>0</v>
      </c>
      <c r="AT14937" s="4">
        <v>0</v>
      </c>
      <c r="AU14937" s="4">
        <v>0</v>
      </c>
      <c r="AV14937" s="4">
        <v>0</v>
      </c>
      <c r="AW14937" s="4">
        <v>0</v>
      </c>
      <c r="AX14937" s="4">
        <v>0</v>
      </c>
      <c r="AY14937" s="4">
        <v>0</v>
      </c>
      <c r="AZ14937" s="4">
        <v>0</v>
      </c>
      <c r="BA14937" s="4">
        <v>0</v>
      </c>
      <c r="BB14937" s="4">
        <v>0</v>
      </c>
      <c r="BC14937" s="4">
        <v>0</v>
      </c>
      <c r="BD14937" s="3">
        <v>2303</v>
      </c>
      <c r="BE14937" s="3">
        <v>3122</v>
      </c>
      <c r="BF14937" s="3">
        <v>3055</v>
      </c>
      <c r="BG14937" s="3">
        <v>3851</v>
      </c>
      <c r="BH14937" s="3">
        <v>5039</v>
      </c>
      <c r="BI14937" s="3">
        <v>5018</v>
      </c>
      <c r="BJ14937" s="3">
        <v>5668</v>
      </c>
      <c r="BK14937" s="3">
        <v>4696</v>
      </c>
      <c r="BL14937" s="3">
        <v>3687</v>
      </c>
      <c r="BM14937" s="3">
        <v>3408</v>
      </c>
      <c r="BN14937" s="3">
        <v>2694</v>
      </c>
      <c r="BO14937" s="3">
        <v>2133</v>
      </c>
      <c r="BP14937" s="3">
        <v>2303</v>
      </c>
      <c r="BQ14937" s="3">
        <v>3122</v>
      </c>
      <c r="BR14937" s="3">
        <v>3055</v>
      </c>
      <c r="BS14937" s="3">
        <v>3851</v>
      </c>
      <c r="BT14937" s="3">
        <v>5039</v>
      </c>
      <c r="BU14937" s="3">
        <v>5018</v>
      </c>
      <c r="BV14937" s="3">
        <v>5668</v>
      </c>
      <c r="BW14937" s="3">
        <v>4696</v>
      </c>
      <c r="BX14937" s="3">
        <v>3687</v>
      </c>
      <c r="BY14937" s="3">
        <v>3408</v>
      </c>
      <c r="BZ14937" s="3">
        <v>2694</v>
      </c>
      <c r="CA14937" s="3">
        <v>2133</v>
      </c>
      <c r="CB14937" s="3">
        <v>262.72500000000002</v>
      </c>
      <c r="CC14937" s="3">
        <v>356.13799999999998</v>
      </c>
      <c r="CD14937" s="3">
        <v>348.50299999999999</v>
      </c>
      <c r="CE14937" s="3">
        <v>439.21199999999999</v>
      </c>
      <c r="CF14937" s="3">
        <v>574.81799999999998</v>
      </c>
      <c r="CG14937" s="3">
        <v>572.404</v>
      </c>
      <c r="CH14937" s="3">
        <v>646.54</v>
      </c>
      <c r="CI14937" s="3">
        <v>535.64099999999996</v>
      </c>
      <c r="CJ14937" s="3">
        <v>420.584</v>
      </c>
      <c r="CK14937" s="3">
        <v>388.75700000000001</v>
      </c>
      <c r="CL14937" s="3">
        <v>307.34100000000001</v>
      </c>
      <c r="CM14937" s="3">
        <v>243.33699999999999</v>
      </c>
      <c r="CN14937" s="3">
        <v>0</v>
      </c>
      <c r="CO14937" s="3">
        <v>0</v>
      </c>
      <c r="CP14937" s="3">
        <v>44674</v>
      </c>
      <c r="CQ14937" s="3">
        <v>44674</v>
      </c>
      <c r="CR14937" s="3">
        <v>5096</v>
      </c>
      <c r="CS14937" s="2">
        <v>2020</v>
      </c>
    </row>
    <row r="14938" spans="1:97" x14ac:dyDescent="0.25">
      <c r="A14938" s="2">
        <v>64580</v>
      </c>
      <c r="B14938" s="5" t="s">
        <v>8</v>
      </c>
      <c r="C14938" s="2" t="s">
        <v>0</v>
      </c>
      <c r="D14938" s="5" t="s">
        <v>154</v>
      </c>
      <c r="E14938" s="5" t="s">
        <v>153</v>
      </c>
      <c r="F14938" s="2">
        <v>61944</v>
      </c>
      <c r="G14938" s="5" t="s">
        <v>152</v>
      </c>
      <c r="H14938" s="5" t="s">
        <v>6</v>
      </c>
      <c r="I14938" s="5" t="s">
        <v>109</v>
      </c>
      <c r="J14938" s="5" t="s">
        <v>1</v>
      </c>
      <c r="K14938" s="2">
        <v>22</v>
      </c>
      <c r="L14938" s="2">
        <v>2</v>
      </c>
      <c r="M14938" s="5" t="s">
        <v>5</v>
      </c>
      <c r="N14938" s="5" t="s">
        <v>75</v>
      </c>
      <c r="O14938" s="5" t="s">
        <v>74</v>
      </c>
      <c r="P14938" s="5" t="s">
        <v>74</v>
      </c>
      <c r="Q14938" s="5" t="s">
        <v>151</v>
      </c>
      <c r="R14938" s="5" t="s">
        <v>107</v>
      </c>
      <c r="S14938" s="5" t="s">
        <v>1</v>
      </c>
      <c r="T14938" s="3">
        <v>0</v>
      </c>
      <c r="U14938" s="3">
        <v>0</v>
      </c>
      <c r="V14938" s="3">
        <v>0</v>
      </c>
      <c r="W14938" s="3">
        <v>0</v>
      </c>
      <c r="X14938" s="3">
        <v>0</v>
      </c>
      <c r="Y14938" s="3">
        <v>0</v>
      </c>
      <c r="Z14938" s="3">
        <v>0</v>
      </c>
      <c r="AA14938" s="3">
        <v>0</v>
      </c>
      <c r="AB14938" s="3">
        <v>0</v>
      </c>
      <c r="AC14938" s="3">
        <v>0</v>
      </c>
      <c r="AD14938" s="3">
        <v>0</v>
      </c>
      <c r="AE14938" s="3">
        <v>0</v>
      </c>
      <c r="AF14938" s="3">
        <v>0</v>
      </c>
      <c r="AG14938" s="3">
        <v>0</v>
      </c>
      <c r="AH14938" s="3">
        <v>0</v>
      </c>
      <c r="AI14938" s="3">
        <v>0</v>
      </c>
      <c r="AJ14938" s="3">
        <v>0</v>
      </c>
      <c r="AK14938" s="3">
        <v>0</v>
      </c>
      <c r="AL14938" s="3">
        <v>0</v>
      </c>
      <c r="AM14938" s="3">
        <v>0</v>
      </c>
      <c r="AN14938" s="3">
        <v>0</v>
      </c>
      <c r="AO14938" s="3">
        <v>0</v>
      </c>
      <c r="AP14938" s="3">
        <v>0</v>
      </c>
      <c r="AQ14938" s="3">
        <v>0</v>
      </c>
      <c r="AR14938" s="4">
        <v>0</v>
      </c>
      <c r="AS14938" s="4">
        <v>0</v>
      </c>
      <c r="AT14938" s="4">
        <v>0</v>
      </c>
      <c r="AU14938" s="4">
        <v>0</v>
      </c>
      <c r="AV14938" s="4">
        <v>0</v>
      </c>
      <c r="AW14938" s="4">
        <v>0</v>
      </c>
      <c r="AX14938" s="4">
        <v>0</v>
      </c>
      <c r="AY14938" s="4">
        <v>0</v>
      </c>
      <c r="AZ14938" s="4">
        <v>0</v>
      </c>
      <c r="BA14938" s="4">
        <v>0</v>
      </c>
      <c r="BB14938" s="4">
        <v>0</v>
      </c>
      <c r="BC14938" s="4">
        <v>0</v>
      </c>
      <c r="BD14938" s="3">
        <v>3626</v>
      </c>
      <c r="BE14938" s="3">
        <v>4187</v>
      </c>
      <c r="BF14938" s="3">
        <v>4724</v>
      </c>
      <c r="BG14938" s="3">
        <v>6315</v>
      </c>
      <c r="BH14938" s="3">
        <v>6841</v>
      </c>
      <c r="BI14938" s="3">
        <v>6536</v>
      </c>
      <c r="BJ14938" s="3">
        <v>6549</v>
      </c>
      <c r="BK14938" s="3">
        <v>6021</v>
      </c>
      <c r="BL14938" s="3">
        <v>5440</v>
      </c>
      <c r="BM14938" s="3">
        <v>5128</v>
      </c>
      <c r="BN14938" s="3">
        <v>3663</v>
      </c>
      <c r="BO14938" s="3">
        <v>3251</v>
      </c>
      <c r="BP14938" s="3">
        <v>3626</v>
      </c>
      <c r="BQ14938" s="3">
        <v>4187</v>
      </c>
      <c r="BR14938" s="3">
        <v>4724</v>
      </c>
      <c r="BS14938" s="3">
        <v>6315</v>
      </c>
      <c r="BT14938" s="3">
        <v>6841</v>
      </c>
      <c r="BU14938" s="3">
        <v>6536</v>
      </c>
      <c r="BV14938" s="3">
        <v>6549</v>
      </c>
      <c r="BW14938" s="3">
        <v>6021</v>
      </c>
      <c r="BX14938" s="3">
        <v>5440</v>
      </c>
      <c r="BY14938" s="3">
        <v>5128</v>
      </c>
      <c r="BZ14938" s="3">
        <v>3663</v>
      </c>
      <c r="CA14938" s="3">
        <v>3251</v>
      </c>
      <c r="CB14938" s="3">
        <v>413.57299999999998</v>
      </c>
      <c r="CC14938" s="3">
        <v>477.59899999999999</v>
      </c>
      <c r="CD14938" s="3">
        <v>538.87800000000004</v>
      </c>
      <c r="CE14938" s="3">
        <v>720.34799999999996</v>
      </c>
      <c r="CF14938" s="3">
        <v>780.274</v>
      </c>
      <c r="CG14938" s="3">
        <v>745.47500000000002</v>
      </c>
      <c r="CH14938" s="3">
        <v>747.00199999999995</v>
      </c>
      <c r="CI14938" s="3">
        <v>686.76499999999999</v>
      </c>
      <c r="CJ14938" s="3">
        <v>620.50900000000001</v>
      </c>
      <c r="CK14938" s="3">
        <v>584.97199999999998</v>
      </c>
      <c r="CL14938" s="3">
        <v>417.76499999999999</v>
      </c>
      <c r="CM14938" s="3">
        <v>370.84</v>
      </c>
      <c r="CN14938" s="3">
        <v>0</v>
      </c>
      <c r="CO14938" s="3">
        <v>0</v>
      </c>
      <c r="CP14938" s="3">
        <v>62281</v>
      </c>
      <c r="CQ14938" s="3">
        <v>62281</v>
      </c>
      <c r="CR14938" s="3">
        <v>7104</v>
      </c>
      <c r="CS14938" s="2">
        <v>2020</v>
      </c>
    </row>
    <row r="14939" spans="1:97" x14ac:dyDescent="0.25">
      <c r="A14939" s="2">
        <v>64582</v>
      </c>
      <c r="B14939" s="5" t="s">
        <v>8</v>
      </c>
      <c r="C14939" s="2" t="s">
        <v>0</v>
      </c>
      <c r="D14939" s="5" t="s">
        <v>150</v>
      </c>
      <c r="E14939" s="5" t="s">
        <v>145</v>
      </c>
      <c r="F14939" s="2">
        <v>62715</v>
      </c>
      <c r="G14939" s="5" t="s">
        <v>103</v>
      </c>
      <c r="H14939" s="5" t="s">
        <v>13</v>
      </c>
      <c r="I14939" s="5" t="s">
        <v>133</v>
      </c>
      <c r="J14939" s="5" t="s">
        <v>1</v>
      </c>
      <c r="K14939" s="2">
        <v>22</v>
      </c>
      <c r="L14939" s="2">
        <v>2</v>
      </c>
      <c r="M14939" s="5" t="s">
        <v>5</v>
      </c>
      <c r="N14939" s="5" t="s">
        <v>75</v>
      </c>
      <c r="O14939" s="5" t="s">
        <v>74</v>
      </c>
      <c r="P14939" s="5" t="s">
        <v>74</v>
      </c>
      <c r="Q14939" s="5" t="s">
        <v>144</v>
      </c>
      <c r="R14939" s="5" t="s">
        <v>107</v>
      </c>
      <c r="S14939" s="5" t="s">
        <v>1</v>
      </c>
      <c r="T14939" s="3" t="s">
        <v>0</v>
      </c>
      <c r="U14939" s="3" t="s">
        <v>0</v>
      </c>
      <c r="V14939" s="3" t="s">
        <v>0</v>
      </c>
      <c r="W14939" s="3" t="s">
        <v>0</v>
      </c>
      <c r="X14939" s="3" t="s">
        <v>0</v>
      </c>
      <c r="Y14939" s="3" t="s">
        <v>0</v>
      </c>
      <c r="Z14939" s="3" t="s">
        <v>0</v>
      </c>
      <c r="AA14939" s="3" t="s">
        <v>0</v>
      </c>
      <c r="AB14939" s="3" t="s">
        <v>0</v>
      </c>
      <c r="AC14939" s="3">
        <v>0</v>
      </c>
      <c r="AD14939" s="3">
        <v>0</v>
      </c>
      <c r="AE14939" s="3">
        <v>0</v>
      </c>
      <c r="AF14939" s="3" t="s">
        <v>0</v>
      </c>
      <c r="AG14939" s="3" t="s">
        <v>0</v>
      </c>
      <c r="AH14939" s="3" t="s">
        <v>0</v>
      </c>
      <c r="AI14939" s="3" t="s">
        <v>0</v>
      </c>
      <c r="AJ14939" s="3" t="s">
        <v>0</v>
      </c>
      <c r="AK14939" s="3" t="s">
        <v>0</v>
      </c>
      <c r="AL14939" s="3" t="s">
        <v>0</v>
      </c>
      <c r="AM14939" s="3" t="s">
        <v>0</v>
      </c>
      <c r="AN14939" s="3" t="s">
        <v>0</v>
      </c>
      <c r="AO14939" s="3">
        <v>0</v>
      </c>
      <c r="AP14939" s="3">
        <v>0</v>
      </c>
      <c r="AQ14939" s="3">
        <v>0</v>
      </c>
      <c r="AR14939" s="4" t="s">
        <v>0</v>
      </c>
      <c r="AS14939" s="4" t="s">
        <v>0</v>
      </c>
      <c r="AT14939" s="4" t="s">
        <v>0</v>
      </c>
      <c r="AU14939" s="4" t="s">
        <v>0</v>
      </c>
      <c r="AV14939" s="4" t="s">
        <v>0</v>
      </c>
      <c r="AW14939" s="4" t="s">
        <v>0</v>
      </c>
      <c r="AX14939" s="4" t="s">
        <v>0</v>
      </c>
      <c r="AY14939" s="4" t="s">
        <v>0</v>
      </c>
      <c r="AZ14939" s="4" t="s">
        <v>0</v>
      </c>
      <c r="BA14939" s="4">
        <v>0</v>
      </c>
      <c r="BB14939" s="4">
        <v>0</v>
      </c>
      <c r="BC14939" s="4">
        <v>0</v>
      </c>
      <c r="BD14939" s="3" t="s">
        <v>0</v>
      </c>
      <c r="BE14939" s="3" t="s">
        <v>0</v>
      </c>
      <c r="BF14939" s="3" t="s">
        <v>0</v>
      </c>
      <c r="BG14939" s="3" t="s">
        <v>0</v>
      </c>
      <c r="BH14939" s="3" t="s">
        <v>0</v>
      </c>
      <c r="BI14939" s="3" t="s">
        <v>0</v>
      </c>
      <c r="BJ14939" s="3" t="s">
        <v>0</v>
      </c>
      <c r="BK14939" s="3" t="s">
        <v>0</v>
      </c>
      <c r="BL14939" s="3" t="s">
        <v>0</v>
      </c>
      <c r="BM14939" s="3">
        <v>12519</v>
      </c>
      <c r="BN14939" s="3">
        <v>10410</v>
      </c>
      <c r="BO14939" s="3">
        <v>10018</v>
      </c>
      <c r="BP14939" s="3" t="s">
        <v>0</v>
      </c>
      <c r="BQ14939" s="3" t="s">
        <v>0</v>
      </c>
      <c r="BR14939" s="3" t="s">
        <v>0</v>
      </c>
      <c r="BS14939" s="3" t="s">
        <v>0</v>
      </c>
      <c r="BT14939" s="3" t="s">
        <v>0</v>
      </c>
      <c r="BU14939" s="3" t="s">
        <v>0</v>
      </c>
      <c r="BV14939" s="3" t="s">
        <v>0</v>
      </c>
      <c r="BW14939" s="3" t="s">
        <v>0</v>
      </c>
      <c r="BX14939" s="3" t="s">
        <v>0</v>
      </c>
      <c r="BY14939" s="3">
        <v>12519</v>
      </c>
      <c r="BZ14939" s="3">
        <v>10410</v>
      </c>
      <c r="CA14939" s="3">
        <v>10018</v>
      </c>
      <c r="CB14939" s="3" t="s">
        <v>0</v>
      </c>
      <c r="CC14939" s="3" t="s">
        <v>0</v>
      </c>
      <c r="CD14939" s="3" t="s">
        <v>0</v>
      </c>
      <c r="CE14939" s="3" t="s">
        <v>0</v>
      </c>
      <c r="CF14939" s="3" t="s">
        <v>0</v>
      </c>
      <c r="CG14939" s="3" t="s">
        <v>0</v>
      </c>
      <c r="CH14939" s="3" t="s">
        <v>0</v>
      </c>
      <c r="CI14939" s="3" t="s">
        <v>0</v>
      </c>
      <c r="CJ14939" s="3" t="s">
        <v>0</v>
      </c>
      <c r="CK14939" s="3">
        <v>1427.914</v>
      </c>
      <c r="CL14939" s="3">
        <v>1187.4390000000001</v>
      </c>
      <c r="CM14939" s="3">
        <v>1142.6469999999999</v>
      </c>
      <c r="CN14939" s="3">
        <v>0</v>
      </c>
      <c r="CO14939" s="3">
        <v>0</v>
      </c>
      <c r="CP14939" s="3">
        <v>32947</v>
      </c>
      <c r="CQ14939" s="3">
        <v>32947</v>
      </c>
      <c r="CR14939" s="3">
        <v>3758</v>
      </c>
      <c r="CS14939" s="2">
        <v>2020</v>
      </c>
    </row>
    <row r="14940" spans="1:97" x14ac:dyDescent="0.25">
      <c r="A14940" s="2">
        <v>64583</v>
      </c>
      <c r="B14940" s="5" t="s">
        <v>8</v>
      </c>
      <c r="C14940" s="2" t="s">
        <v>0</v>
      </c>
      <c r="D14940" s="5" t="s">
        <v>149</v>
      </c>
      <c r="E14940" s="5" t="s">
        <v>145</v>
      </c>
      <c r="F14940" s="2">
        <v>62715</v>
      </c>
      <c r="G14940" s="5" t="s">
        <v>103</v>
      </c>
      <c r="H14940" s="5" t="s">
        <v>13</v>
      </c>
      <c r="I14940" s="5" t="s">
        <v>133</v>
      </c>
      <c r="J14940" s="5" t="s">
        <v>1</v>
      </c>
      <c r="K14940" s="2">
        <v>22</v>
      </c>
      <c r="L14940" s="2">
        <v>2</v>
      </c>
      <c r="M14940" s="5" t="s">
        <v>5</v>
      </c>
      <c r="N14940" s="5" t="s">
        <v>75</v>
      </c>
      <c r="O14940" s="5" t="s">
        <v>74</v>
      </c>
      <c r="P14940" s="5" t="s">
        <v>74</v>
      </c>
      <c r="Q14940" s="5" t="s">
        <v>144</v>
      </c>
      <c r="R14940" s="5" t="s">
        <v>107</v>
      </c>
      <c r="S14940" s="5" t="s">
        <v>1</v>
      </c>
      <c r="T14940" s="3">
        <v>0</v>
      </c>
      <c r="U14940" s="3">
        <v>0</v>
      </c>
      <c r="V14940" s="3">
        <v>0</v>
      </c>
      <c r="W14940" s="3">
        <v>0</v>
      </c>
      <c r="X14940" s="3">
        <v>0</v>
      </c>
      <c r="Y14940" s="3">
        <v>0</v>
      </c>
      <c r="Z14940" s="3">
        <v>0</v>
      </c>
      <c r="AA14940" s="3">
        <v>0</v>
      </c>
      <c r="AB14940" s="3">
        <v>0</v>
      </c>
      <c r="AC14940" s="3">
        <v>0</v>
      </c>
      <c r="AD14940" s="3">
        <v>0</v>
      </c>
      <c r="AE14940" s="3">
        <v>0</v>
      </c>
      <c r="AF14940" s="3">
        <v>0</v>
      </c>
      <c r="AG14940" s="3">
        <v>0</v>
      </c>
      <c r="AH14940" s="3">
        <v>0</v>
      </c>
      <c r="AI14940" s="3">
        <v>0</v>
      </c>
      <c r="AJ14940" s="3">
        <v>0</v>
      </c>
      <c r="AK14940" s="3">
        <v>0</v>
      </c>
      <c r="AL14940" s="3">
        <v>0</v>
      </c>
      <c r="AM14940" s="3">
        <v>0</v>
      </c>
      <c r="AN14940" s="3">
        <v>0</v>
      </c>
      <c r="AO14940" s="3">
        <v>0</v>
      </c>
      <c r="AP14940" s="3">
        <v>0</v>
      </c>
      <c r="AQ14940" s="3">
        <v>0</v>
      </c>
      <c r="AR14940" s="4">
        <v>0</v>
      </c>
      <c r="AS14940" s="4">
        <v>0</v>
      </c>
      <c r="AT14940" s="4">
        <v>0</v>
      </c>
      <c r="AU14940" s="4">
        <v>0</v>
      </c>
      <c r="AV14940" s="4">
        <v>0</v>
      </c>
      <c r="AW14940" s="4">
        <v>0</v>
      </c>
      <c r="AX14940" s="4">
        <v>0</v>
      </c>
      <c r="AY14940" s="4">
        <v>0</v>
      </c>
      <c r="AZ14940" s="4">
        <v>0</v>
      </c>
      <c r="BA14940" s="4">
        <v>0</v>
      </c>
      <c r="BB14940" s="4">
        <v>0</v>
      </c>
      <c r="BC14940" s="4">
        <v>0</v>
      </c>
      <c r="BD14940" s="3">
        <v>2726</v>
      </c>
      <c r="BE14940" s="3">
        <v>2808</v>
      </c>
      <c r="BF14940" s="3">
        <v>3861</v>
      </c>
      <c r="BG14940" s="3">
        <v>4718</v>
      </c>
      <c r="BH14940" s="3">
        <v>5459</v>
      </c>
      <c r="BI14940" s="3">
        <v>4627</v>
      </c>
      <c r="BJ14940" s="3">
        <v>5010</v>
      </c>
      <c r="BK14940" s="3">
        <v>4561</v>
      </c>
      <c r="BL14940" s="3">
        <v>3596</v>
      </c>
      <c r="BM14940" s="3">
        <v>3670</v>
      </c>
      <c r="BN14940" s="3">
        <v>3052</v>
      </c>
      <c r="BO14940" s="3">
        <v>2937</v>
      </c>
      <c r="BP14940" s="3">
        <v>2726</v>
      </c>
      <c r="BQ14940" s="3">
        <v>2808</v>
      </c>
      <c r="BR14940" s="3">
        <v>3861</v>
      </c>
      <c r="BS14940" s="3">
        <v>4718</v>
      </c>
      <c r="BT14940" s="3">
        <v>5459</v>
      </c>
      <c r="BU14940" s="3">
        <v>4627</v>
      </c>
      <c r="BV14940" s="3">
        <v>5010</v>
      </c>
      <c r="BW14940" s="3">
        <v>4561</v>
      </c>
      <c r="BX14940" s="3">
        <v>3596</v>
      </c>
      <c r="BY14940" s="3">
        <v>3670</v>
      </c>
      <c r="BZ14940" s="3">
        <v>3052</v>
      </c>
      <c r="CA14940" s="3">
        <v>2937</v>
      </c>
      <c r="CB14940" s="3">
        <v>310.91500000000002</v>
      </c>
      <c r="CC14940" s="3">
        <v>320.33999999999997</v>
      </c>
      <c r="CD14940" s="3">
        <v>440.43099999999998</v>
      </c>
      <c r="CE14940" s="3">
        <v>538.21</v>
      </c>
      <c r="CF14940" s="3">
        <v>622.62400000000002</v>
      </c>
      <c r="CG14940" s="3">
        <v>527.75800000000004</v>
      </c>
      <c r="CH14940" s="3">
        <v>571.51599999999996</v>
      </c>
      <c r="CI14940" s="3">
        <v>520.26599999999996</v>
      </c>
      <c r="CJ14940" s="3">
        <v>410.19</v>
      </c>
      <c r="CK14940" s="3">
        <v>418.62799999999999</v>
      </c>
      <c r="CL14940" s="3">
        <v>348.12700000000001</v>
      </c>
      <c r="CM14940" s="3">
        <v>334.995</v>
      </c>
      <c r="CN14940" s="3">
        <v>0</v>
      </c>
      <c r="CO14940" s="3">
        <v>0</v>
      </c>
      <c r="CP14940" s="3">
        <v>47025</v>
      </c>
      <c r="CQ14940" s="3">
        <v>47025</v>
      </c>
      <c r="CR14940" s="3">
        <v>5364</v>
      </c>
      <c r="CS14940" s="2">
        <v>2020</v>
      </c>
    </row>
    <row r="14941" spans="1:97" x14ac:dyDescent="0.25">
      <c r="A14941" s="2">
        <v>64584</v>
      </c>
      <c r="B14941" s="5" t="s">
        <v>8</v>
      </c>
      <c r="C14941" s="2" t="s">
        <v>0</v>
      </c>
      <c r="D14941" s="5" t="s">
        <v>148</v>
      </c>
      <c r="E14941" s="5" t="s">
        <v>145</v>
      </c>
      <c r="F14941" s="2">
        <v>62715</v>
      </c>
      <c r="G14941" s="5" t="s">
        <v>103</v>
      </c>
      <c r="H14941" s="5" t="s">
        <v>13</v>
      </c>
      <c r="I14941" s="5" t="s">
        <v>133</v>
      </c>
      <c r="J14941" s="5" t="s">
        <v>1</v>
      </c>
      <c r="K14941" s="2">
        <v>22</v>
      </c>
      <c r="L14941" s="2">
        <v>2</v>
      </c>
      <c r="M14941" s="5" t="s">
        <v>5</v>
      </c>
      <c r="N14941" s="5" t="s">
        <v>75</v>
      </c>
      <c r="O14941" s="5" t="s">
        <v>74</v>
      </c>
      <c r="P14941" s="5" t="s">
        <v>74</v>
      </c>
      <c r="Q14941" s="5" t="s">
        <v>144</v>
      </c>
      <c r="R14941" s="5" t="s">
        <v>107</v>
      </c>
      <c r="S14941" s="5" t="s">
        <v>1</v>
      </c>
      <c r="T14941" s="3">
        <v>0</v>
      </c>
      <c r="U14941" s="3">
        <v>0</v>
      </c>
      <c r="V14941" s="3">
        <v>0</v>
      </c>
      <c r="W14941" s="3">
        <v>0</v>
      </c>
      <c r="X14941" s="3">
        <v>0</v>
      </c>
      <c r="Y14941" s="3">
        <v>0</v>
      </c>
      <c r="Z14941" s="3">
        <v>0</v>
      </c>
      <c r="AA14941" s="3">
        <v>0</v>
      </c>
      <c r="AB14941" s="3">
        <v>0</v>
      </c>
      <c r="AC14941" s="3">
        <v>0</v>
      </c>
      <c r="AD14941" s="3">
        <v>0</v>
      </c>
      <c r="AE14941" s="3">
        <v>0</v>
      </c>
      <c r="AF14941" s="3">
        <v>0</v>
      </c>
      <c r="AG14941" s="3">
        <v>0</v>
      </c>
      <c r="AH14941" s="3">
        <v>0</v>
      </c>
      <c r="AI14941" s="3">
        <v>0</v>
      </c>
      <c r="AJ14941" s="3">
        <v>0</v>
      </c>
      <c r="AK14941" s="3">
        <v>0</v>
      </c>
      <c r="AL14941" s="3">
        <v>0</v>
      </c>
      <c r="AM14941" s="3">
        <v>0</v>
      </c>
      <c r="AN14941" s="3">
        <v>0</v>
      </c>
      <c r="AO14941" s="3">
        <v>0</v>
      </c>
      <c r="AP14941" s="3">
        <v>0</v>
      </c>
      <c r="AQ14941" s="3">
        <v>0</v>
      </c>
      <c r="AR14941" s="4">
        <v>0</v>
      </c>
      <c r="AS14941" s="4">
        <v>0</v>
      </c>
      <c r="AT14941" s="4">
        <v>0</v>
      </c>
      <c r="AU14941" s="4">
        <v>0</v>
      </c>
      <c r="AV14941" s="4">
        <v>0</v>
      </c>
      <c r="AW14941" s="4">
        <v>0</v>
      </c>
      <c r="AX14941" s="4">
        <v>0</v>
      </c>
      <c r="AY14941" s="4">
        <v>0</v>
      </c>
      <c r="AZ14941" s="4">
        <v>0</v>
      </c>
      <c r="BA14941" s="4">
        <v>0</v>
      </c>
      <c r="BB14941" s="4">
        <v>0</v>
      </c>
      <c r="BC14941" s="4">
        <v>0</v>
      </c>
      <c r="BD14941" s="3">
        <v>2237</v>
      </c>
      <c r="BE14941" s="3">
        <v>2305</v>
      </c>
      <c r="BF14941" s="3">
        <v>3169</v>
      </c>
      <c r="BG14941" s="3">
        <v>3873</v>
      </c>
      <c r="BH14941" s="3">
        <v>4481</v>
      </c>
      <c r="BI14941" s="3">
        <v>3798</v>
      </c>
      <c r="BJ14941" s="3">
        <v>4113</v>
      </c>
      <c r="BK14941" s="3">
        <v>3744</v>
      </c>
      <c r="BL14941" s="3">
        <v>2952</v>
      </c>
      <c r="BM14941" s="3">
        <v>3013</v>
      </c>
      <c r="BN14941" s="3">
        <v>2505</v>
      </c>
      <c r="BO14941" s="3">
        <v>2411</v>
      </c>
      <c r="BP14941" s="3">
        <v>2237</v>
      </c>
      <c r="BQ14941" s="3">
        <v>2305</v>
      </c>
      <c r="BR14941" s="3">
        <v>3169</v>
      </c>
      <c r="BS14941" s="3">
        <v>3873</v>
      </c>
      <c r="BT14941" s="3">
        <v>4481</v>
      </c>
      <c r="BU14941" s="3">
        <v>3798</v>
      </c>
      <c r="BV14941" s="3">
        <v>4113</v>
      </c>
      <c r="BW14941" s="3">
        <v>3744</v>
      </c>
      <c r="BX14941" s="3">
        <v>2952</v>
      </c>
      <c r="BY14941" s="3">
        <v>3013</v>
      </c>
      <c r="BZ14941" s="3">
        <v>2505</v>
      </c>
      <c r="CA14941" s="3">
        <v>2411</v>
      </c>
      <c r="CB14941" s="3">
        <v>255.215</v>
      </c>
      <c r="CC14941" s="3">
        <v>262.94799999999998</v>
      </c>
      <c r="CD14941" s="3">
        <v>361.52499999999998</v>
      </c>
      <c r="CE14941" s="3">
        <v>441.78500000000003</v>
      </c>
      <c r="CF14941" s="3">
        <v>511.07600000000002</v>
      </c>
      <c r="CG14941" s="3">
        <v>433.20600000000002</v>
      </c>
      <c r="CH14941" s="3">
        <v>469.125</v>
      </c>
      <c r="CI14941" s="3">
        <v>427.05599999999998</v>
      </c>
      <c r="CJ14941" s="3">
        <v>336.70100000000002</v>
      </c>
      <c r="CK14941" s="3">
        <v>343.62799999999999</v>
      </c>
      <c r="CL14941" s="3">
        <v>285.75700000000001</v>
      </c>
      <c r="CM14941" s="3">
        <v>274.97800000000001</v>
      </c>
      <c r="CN14941" s="3">
        <v>0</v>
      </c>
      <c r="CO14941" s="3">
        <v>0</v>
      </c>
      <c r="CP14941" s="3">
        <v>38601</v>
      </c>
      <c r="CQ14941" s="3">
        <v>38601</v>
      </c>
      <c r="CR14941" s="3">
        <v>4403</v>
      </c>
      <c r="CS14941" s="2">
        <v>2020</v>
      </c>
    </row>
    <row r="14942" spans="1:97" x14ac:dyDescent="0.25">
      <c r="A14942" s="2">
        <v>64585</v>
      </c>
      <c r="B14942" s="5" t="s">
        <v>8</v>
      </c>
      <c r="C14942" s="2" t="s">
        <v>0</v>
      </c>
      <c r="D14942" s="5" t="s">
        <v>147</v>
      </c>
      <c r="E14942" s="5" t="s">
        <v>145</v>
      </c>
      <c r="F14942" s="2">
        <v>62715</v>
      </c>
      <c r="G14942" s="5" t="s">
        <v>103</v>
      </c>
      <c r="H14942" s="5" t="s">
        <v>13</v>
      </c>
      <c r="I14942" s="5" t="s">
        <v>133</v>
      </c>
      <c r="J14942" s="5" t="s">
        <v>1</v>
      </c>
      <c r="K14942" s="2">
        <v>22</v>
      </c>
      <c r="L14942" s="2">
        <v>2</v>
      </c>
      <c r="M14942" s="5" t="s">
        <v>5</v>
      </c>
      <c r="N14942" s="5" t="s">
        <v>75</v>
      </c>
      <c r="O14942" s="5" t="s">
        <v>74</v>
      </c>
      <c r="P14942" s="5" t="s">
        <v>74</v>
      </c>
      <c r="Q14942" s="5" t="s">
        <v>144</v>
      </c>
      <c r="R14942" s="5" t="s">
        <v>107</v>
      </c>
      <c r="S14942" s="5" t="s">
        <v>1</v>
      </c>
      <c r="T14942" s="3" t="s">
        <v>0</v>
      </c>
      <c r="U14942" s="3" t="s">
        <v>0</v>
      </c>
      <c r="V14942" s="3" t="s">
        <v>0</v>
      </c>
      <c r="W14942" s="3">
        <v>0</v>
      </c>
      <c r="X14942" s="3">
        <v>0</v>
      </c>
      <c r="Y14942" s="3">
        <v>0</v>
      </c>
      <c r="Z14942" s="3">
        <v>0</v>
      </c>
      <c r="AA14942" s="3">
        <v>0</v>
      </c>
      <c r="AB14942" s="3">
        <v>0</v>
      </c>
      <c r="AC14942" s="3">
        <v>0</v>
      </c>
      <c r="AD14942" s="3">
        <v>0</v>
      </c>
      <c r="AE14942" s="3">
        <v>0</v>
      </c>
      <c r="AF14942" s="3" t="s">
        <v>0</v>
      </c>
      <c r="AG14942" s="3" t="s">
        <v>0</v>
      </c>
      <c r="AH14942" s="3" t="s">
        <v>0</v>
      </c>
      <c r="AI14942" s="3">
        <v>0</v>
      </c>
      <c r="AJ14942" s="3">
        <v>0</v>
      </c>
      <c r="AK14942" s="3">
        <v>0</v>
      </c>
      <c r="AL14942" s="3">
        <v>0</v>
      </c>
      <c r="AM14942" s="3">
        <v>0</v>
      </c>
      <c r="AN14942" s="3">
        <v>0</v>
      </c>
      <c r="AO14942" s="3">
        <v>0</v>
      </c>
      <c r="AP14942" s="3">
        <v>0</v>
      </c>
      <c r="AQ14942" s="3">
        <v>0</v>
      </c>
      <c r="AR14942" s="4" t="s">
        <v>0</v>
      </c>
      <c r="AS14942" s="4" t="s">
        <v>0</v>
      </c>
      <c r="AT14942" s="4" t="s">
        <v>0</v>
      </c>
      <c r="AU14942" s="4">
        <v>0</v>
      </c>
      <c r="AV14942" s="4">
        <v>0</v>
      </c>
      <c r="AW14942" s="4">
        <v>0</v>
      </c>
      <c r="AX14942" s="4">
        <v>0</v>
      </c>
      <c r="AY14942" s="4">
        <v>0</v>
      </c>
      <c r="AZ14942" s="4">
        <v>0</v>
      </c>
      <c r="BA14942" s="4">
        <v>0</v>
      </c>
      <c r="BB14942" s="4">
        <v>0</v>
      </c>
      <c r="BC14942" s="4">
        <v>0</v>
      </c>
      <c r="BD14942" s="3" t="s">
        <v>0</v>
      </c>
      <c r="BE14942" s="3" t="s">
        <v>0</v>
      </c>
      <c r="BF14942" s="3" t="s">
        <v>0</v>
      </c>
      <c r="BG14942" s="3">
        <v>3644</v>
      </c>
      <c r="BH14942" s="3">
        <v>4216</v>
      </c>
      <c r="BI14942" s="3">
        <v>3573</v>
      </c>
      <c r="BJ14942" s="3">
        <v>3870</v>
      </c>
      <c r="BK14942" s="3">
        <v>3523</v>
      </c>
      <c r="BL14942" s="3">
        <v>2777</v>
      </c>
      <c r="BM14942" s="3">
        <v>2834</v>
      </c>
      <c r="BN14942" s="3">
        <v>2357</v>
      </c>
      <c r="BO14942" s="3">
        <v>2268</v>
      </c>
      <c r="BP14942" s="3" t="s">
        <v>0</v>
      </c>
      <c r="BQ14942" s="3" t="s">
        <v>0</v>
      </c>
      <c r="BR14942" s="3" t="s">
        <v>0</v>
      </c>
      <c r="BS14942" s="3">
        <v>3644</v>
      </c>
      <c r="BT14942" s="3">
        <v>4216</v>
      </c>
      <c r="BU14942" s="3">
        <v>3573</v>
      </c>
      <c r="BV14942" s="3">
        <v>3870</v>
      </c>
      <c r="BW14942" s="3">
        <v>3523</v>
      </c>
      <c r="BX14942" s="3">
        <v>2777</v>
      </c>
      <c r="BY14942" s="3">
        <v>2834</v>
      </c>
      <c r="BZ14942" s="3">
        <v>2357</v>
      </c>
      <c r="CA14942" s="3">
        <v>2268</v>
      </c>
      <c r="CB14942" s="3" t="s">
        <v>0</v>
      </c>
      <c r="CC14942" s="3" t="s">
        <v>0</v>
      </c>
      <c r="CD14942" s="3" t="s">
        <v>0</v>
      </c>
      <c r="CE14942" s="3">
        <v>415.666</v>
      </c>
      <c r="CF14942" s="3">
        <v>480.85899999999998</v>
      </c>
      <c r="CG14942" s="3">
        <v>407.59300000000002</v>
      </c>
      <c r="CH14942" s="3">
        <v>441.38799999999998</v>
      </c>
      <c r="CI14942" s="3">
        <v>401.80700000000002</v>
      </c>
      <c r="CJ14942" s="3">
        <v>316.79399999999998</v>
      </c>
      <c r="CK14942" s="3">
        <v>323.31099999999998</v>
      </c>
      <c r="CL14942" s="3">
        <v>268.86200000000002</v>
      </c>
      <c r="CM14942" s="3">
        <v>258.72000000000003</v>
      </c>
      <c r="CN14942" s="3">
        <v>0</v>
      </c>
      <c r="CO14942" s="3">
        <v>0</v>
      </c>
      <c r="CP14942" s="3">
        <v>29062</v>
      </c>
      <c r="CQ14942" s="3">
        <v>29062</v>
      </c>
      <c r="CR14942" s="3">
        <v>3315</v>
      </c>
      <c r="CS14942" s="2">
        <v>2020</v>
      </c>
    </row>
    <row r="14943" spans="1:97" x14ac:dyDescent="0.25">
      <c r="A14943" s="2">
        <v>64586</v>
      </c>
      <c r="B14943" s="5" t="s">
        <v>8</v>
      </c>
      <c r="C14943" s="2" t="s">
        <v>0</v>
      </c>
      <c r="D14943" s="5" t="s">
        <v>146</v>
      </c>
      <c r="E14943" s="5" t="s">
        <v>145</v>
      </c>
      <c r="F14943" s="2">
        <v>62715</v>
      </c>
      <c r="G14943" s="5" t="s">
        <v>103</v>
      </c>
      <c r="H14943" s="5" t="s">
        <v>13</v>
      </c>
      <c r="I14943" s="5" t="s">
        <v>133</v>
      </c>
      <c r="J14943" s="5" t="s">
        <v>1</v>
      </c>
      <c r="K14943" s="2">
        <v>22</v>
      </c>
      <c r="L14943" s="2">
        <v>2</v>
      </c>
      <c r="M14943" s="5" t="s">
        <v>5</v>
      </c>
      <c r="N14943" s="5" t="s">
        <v>75</v>
      </c>
      <c r="O14943" s="5" t="s">
        <v>74</v>
      </c>
      <c r="P14943" s="5" t="s">
        <v>74</v>
      </c>
      <c r="Q14943" s="5" t="s">
        <v>144</v>
      </c>
      <c r="R14943" s="5" t="s">
        <v>107</v>
      </c>
      <c r="S14943" s="5" t="s">
        <v>1</v>
      </c>
      <c r="T14943" s="3">
        <v>0</v>
      </c>
      <c r="U14943" s="3">
        <v>0</v>
      </c>
      <c r="V14943" s="3">
        <v>0</v>
      </c>
      <c r="W14943" s="3">
        <v>0</v>
      </c>
      <c r="X14943" s="3">
        <v>0</v>
      </c>
      <c r="Y14943" s="3">
        <v>0</v>
      </c>
      <c r="Z14943" s="3">
        <v>0</v>
      </c>
      <c r="AA14943" s="3">
        <v>0</v>
      </c>
      <c r="AB14943" s="3">
        <v>0</v>
      </c>
      <c r="AC14943" s="3">
        <v>0</v>
      </c>
      <c r="AD14943" s="3">
        <v>0</v>
      </c>
      <c r="AE14943" s="3">
        <v>0</v>
      </c>
      <c r="AF14943" s="3">
        <v>0</v>
      </c>
      <c r="AG14943" s="3">
        <v>0</v>
      </c>
      <c r="AH14943" s="3">
        <v>0</v>
      </c>
      <c r="AI14943" s="3">
        <v>0</v>
      </c>
      <c r="AJ14943" s="3">
        <v>0</v>
      </c>
      <c r="AK14943" s="3">
        <v>0</v>
      </c>
      <c r="AL14943" s="3">
        <v>0</v>
      </c>
      <c r="AM14943" s="3">
        <v>0</v>
      </c>
      <c r="AN14943" s="3">
        <v>0</v>
      </c>
      <c r="AO14943" s="3">
        <v>0</v>
      </c>
      <c r="AP14943" s="3">
        <v>0</v>
      </c>
      <c r="AQ14943" s="3">
        <v>0</v>
      </c>
      <c r="AR14943" s="4">
        <v>0</v>
      </c>
      <c r="AS14943" s="4">
        <v>0</v>
      </c>
      <c r="AT14943" s="4">
        <v>0</v>
      </c>
      <c r="AU14943" s="4">
        <v>0</v>
      </c>
      <c r="AV14943" s="4">
        <v>0</v>
      </c>
      <c r="AW14943" s="4">
        <v>0</v>
      </c>
      <c r="AX14943" s="4">
        <v>0</v>
      </c>
      <c r="AY14943" s="4">
        <v>0</v>
      </c>
      <c r="AZ14943" s="4">
        <v>0</v>
      </c>
      <c r="BA14943" s="4">
        <v>0</v>
      </c>
      <c r="BB14943" s="4">
        <v>0</v>
      </c>
      <c r="BC14943" s="4">
        <v>0</v>
      </c>
      <c r="BD14943" s="3">
        <v>2212</v>
      </c>
      <c r="BE14943" s="3">
        <v>2279</v>
      </c>
      <c r="BF14943" s="3">
        <v>3133</v>
      </c>
      <c r="BG14943" s="3">
        <v>3828</v>
      </c>
      <c r="BH14943" s="3">
        <v>4429</v>
      </c>
      <c r="BI14943" s="3">
        <v>3754</v>
      </c>
      <c r="BJ14943" s="3">
        <v>4065</v>
      </c>
      <c r="BK14943" s="3">
        <v>3701</v>
      </c>
      <c r="BL14943" s="3">
        <v>2918</v>
      </c>
      <c r="BM14943" s="3">
        <v>2978</v>
      </c>
      <c r="BN14943" s="3">
        <v>2476</v>
      </c>
      <c r="BO14943" s="3">
        <v>2383</v>
      </c>
      <c r="BP14943" s="3">
        <v>2212</v>
      </c>
      <c r="BQ14943" s="3">
        <v>2279</v>
      </c>
      <c r="BR14943" s="3">
        <v>3133</v>
      </c>
      <c r="BS14943" s="3">
        <v>3828</v>
      </c>
      <c r="BT14943" s="3">
        <v>4429</v>
      </c>
      <c r="BU14943" s="3">
        <v>3754</v>
      </c>
      <c r="BV14943" s="3">
        <v>4065</v>
      </c>
      <c r="BW14943" s="3">
        <v>3701</v>
      </c>
      <c r="BX14943" s="3">
        <v>2918</v>
      </c>
      <c r="BY14943" s="3">
        <v>2978</v>
      </c>
      <c r="BZ14943" s="3">
        <v>2476</v>
      </c>
      <c r="CA14943" s="3">
        <v>2383</v>
      </c>
      <c r="CB14943" s="3">
        <v>252.25700000000001</v>
      </c>
      <c r="CC14943" s="3">
        <v>259.90300000000002</v>
      </c>
      <c r="CD14943" s="3">
        <v>357.33699999999999</v>
      </c>
      <c r="CE14943" s="3">
        <v>436.66800000000001</v>
      </c>
      <c r="CF14943" s="3">
        <v>505.15600000000001</v>
      </c>
      <c r="CG14943" s="3">
        <v>428.18799999999999</v>
      </c>
      <c r="CH14943" s="3">
        <v>463.69099999999997</v>
      </c>
      <c r="CI14943" s="3">
        <v>422.11</v>
      </c>
      <c r="CJ14943" s="3">
        <v>332.80099999999999</v>
      </c>
      <c r="CK14943" s="3">
        <v>339.64800000000002</v>
      </c>
      <c r="CL14943" s="3">
        <v>282.44799999999998</v>
      </c>
      <c r="CM14943" s="3">
        <v>271.79300000000001</v>
      </c>
      <c r="CN14943" s="3">
        <v>0</v>
      </c>
      <c r="CO14943" s="3">
        <v>0</v>
      </c>
      <c r="CP14943" s="3">
        <v>38156</v>
      </c>
      <c r="CQ14943" s="3">
        <v>38156</v>
      </c>
      <c r="CR14943" s="3">
        <v>4352</v>
      </c>
      <c r="CS14943" s="2">
        <v>2020</v>
      </c>
    </row>
    <row r="14944" spans="1:97" x14ac:dyDescent="0.25">
      <c r="A14944" s="2">
        <v>64587</v>
      </c>
      <c r="B14944" s="5" t="s">
        <v>8</v>
      </c>
      <c r="C14944" s="2" t="s">
        <v>0</v>
      </c>
      <c r="D14944" s="5" t="s">
        <v>143</v>
      </c>
      <c r="E14944" s="5" t="s">
        <v>142</v>
      </c>
      <c r="F14944" s="2">
        <v>64202</v>
      </c>
      <c r="G14944" s="5" t="s">
        <v>11</v>
      </c>
      <c r="H14944" s="5" t="s">
        <v>10</v>
      </c>
      <c r="I14944" s="5" t="s">
        <v>113</v>
      </c>
      <c r="J14944" s="5" t="s">
        <v>1</v>
      </c>
      <c r="K14944" s="2">
        <v>22</v>
      </c>
      <c r="L14944" s="2">
        <v>2</v>
      </c>
      <c r="M14944" s="5" t="s">
        <v>5</v>
      </c>
      <c r="N14944" s="5" t="s">
        <v>75</v>
      </c>
      <c r="O14944" s="5" t="s">
        <v>74</v>
      </c>
      <c r="P14944" s="5" t="s">
        <v>74</v>
      </c>
      <c r="Q14944" s="5" t="s">
        <v>112</v>
      </c>
      <c r="R14944" s="5" t="s">
        <v>107</v>
      </c>
      <c r="S14944" s="5" t="s">
        <v>1</v>
      </c>
      <c r="T14944" s="3">
        <v>0</v>
      </c>
      <c r="U14944" s="3">
        <v>0</v>
      </c>
      <c r="V14944" s="3">
        <v>0</v>
      </c>
      <c r="W14944" s="3">
        <v>0</v>
      </c>
      <c r="X14944" s="3">
        <v>0</v>
      </c>
      <c r="Y14944" s="3">
        <v>0</v>
      </c>
      <c r="Z14944" s="3">
        <v>0</v>
      </c>
      <c r="AA14944" s="3">
        <v>0</v>
      </c>
      <c r="AB14944" s="3">
        <v>0</v>
      </c>
      <c r="AC14944" s="3">
        <v>0</v>
      </c>
      <c r="AD14944" s="3">
        <v>0</v>
      </c>
      <c r="AE14944" s="3">
        <v>0</v>
      </c>
      <c r="AF14944" s="3">
        <v>0</v>
      </c>
      <c r="AG14944" s="3">
        <v>0</v>
      </c>
      <c r="AH14944" s="3">
        <v>0</v>
      </c>
      <c r="AI14944" s="3">
        <v>0</v>
      </c>
      <c r="AJ14944" s="3">
        <v>0</v>
      </c>
      <c r="AK14944" s="3">
        <v>0</v>
      </c>
      <c r="AL14944" s="3">
        <v>0</v>
      </c>
      <c r="AM14944" s="3">
        <v>0</v>
      </c>
      <c r="AN14944" s="3">
        <v>0</v>
      </c>
      <c r="AO14944" s="3">
        <v>0</v>
      </c>
      <c r="AP14944" s="3">
        <v>0</v>
      </c>
      <c r="AQ14944" s="3">
        <v>0</v>
      </c>
      <c r="AR14944" s="4">
        <v>0</v>
      </c>
      <c r="AS14944" s="4">
        <v>0</v>
      </c>
      <c r="AT14944" s="4">
        <v>0</v>
      </c>
      <c r="AU14944" s="4">
        <v>0</v>
      </c>
      <c r="AV14944" s="4">
        <v>0</v>
      </c>
      <c r="AW14944" s="4">
        <v>0</v>
      </c>
      <c r="AX14944" s="4">
        <v>0</v>
      </c>
      <c r="AY14944" s="4">
        <v>0</v>
      </c>
      <c r="AZ14944" s="4">
        <v>0</v>
      </c>
      <c r="BA14944" s="4">
        <v>0</v>
      </c>
      <c r="BB14944" s="4">
        <v>0</v>
      </c>
      <c r="BC14944" s="4">
        <v>0</v>
      </c>
      <c r="BD14944" s="3">
        <v>717</v>
      </c>
      <c r="BE14944" s="3">
        <v>940</v>
      </c>
      <c r="BF14944" s="3">
        <v>1430</v>
      </c>
      <c r="BG14944" s="3">
        <v>1371</v>
      </c>
      <c r="BH14944" s="3">
        <v>1933</v>
      </c>
      <c r="BI14944" s="3">
        <v>1826</v>
      </c>
      <c r="BJ14944" s="3">
        <v>1798</v>
      </c>
      <c r="BK14944" s="3">
        <v>1700</v>
      </c>
      <c r="BL14944" s="3">
        <v>1476</v>
      </c>
      <c r="BM14944" s="3">
        <v>1073</v>
      </c>
      <c r="BN14944" s="3">
        <v>767</v>
      </c>
      <c r="BO14944" s="3">
        <v>584</v>
      </c>
      <c r="BP14944" s="3">
        <v>717</v>
      </c>
      <c r="BQ14944" s="3">
        <v>940</v>
      </c>
      <c r="BR14944" s="3">
        <v>1430</v>
      </c>
      <c r="BS14944" s="3">
        <v>1371</v>
      </c>
      <c r="BT14944" s="3">
        <v>1933</v>
      </c>
      <c r="BU14944" s="3">
        <v>1826</v>
      </c>
      <c r="BV14944" s="3">
        <v>1798</v>
      </c>
      <c r="BW14944" s="3">
        <v>1700</v>
      </c>
      <c r="BX14944" s="3">
        <v>1476</v>
      </c>
      <c r="BY14944" s="3">
        <v>1073</v>
      </c>
      <c r="BZ14944" s="3">
        <v>767</v>
      </c>
      <c r="CA14944" s="3">
        <v>584</v>
      </c>
      <c r="CB14944" s="3">
        <v>81.825999999999993</v>
      </c>
      <c r="CC14944" s="3">
        <v>107.17700000000001</v>
      </c>
      <c r="CD14944" s="3">
        <v>163.07900000000001</v>
      </c>
      <c r="CE14944" s="3">
        <v>156.36000000000001</v>
      </c>
      <c r="CF14944" s="3">
        <v>220.43799999999999</v>
      </c>
      <c r="CG14944" s="3">
        <v>208.26900000000001</v>
      </c>
      <c r="CH14944" s="3">
        <v>205.1</v>
      </c>
      <c r="CI14944" s="3">
        <v>193.88200000000001</v>
      </c>
      <c r="CJ14944" s="3">
        <v>168.339</v>
      </c>
      <c r="CK14944" s="3">
        <v>122.38800000000001</v>
      </c>
      <c r="CL14944" s="3">
        <v>87.528999999999996</v>
      </c>
      <c r="CM14944" s="3">
        <v>66.613</v>
      </c>
      <c r="CN14944" s="3">
        <v>0</v>
      </c>
      <c r="CO14944" s="3">
        <v>0</v>
      </c>
      <c r="CP14944" s="3">
        <v>15615</v>
      </c>
      <c r="CQ14944" s="3">
        <v>15615</v>
      </c>
      <c r="CR14944" s="3">
        <v>1781</v>
      </c>
      <c r="CS14944" s="2">
        <v>2020</v>
      </c>
    </row>
    <row r="14945" spans="1:97" x14ac:dyDescent="0.25">
      <c r="A14945" s="2">
        <v>64588</v>
      </c>
      <c r="B14945" s="5" t="s">
        <v>8</v>
      </c>
      <c r="C14945" s="2" t="s">
        <v>0</v>
      </c>
      <c r="D14945" s="5" t="s">
        <v>141</v>
      </c>
      <c r="E14945" s="5" t="s">
        <v>140</v>
      </c>
      <c r="F14945" s="2">
        <v>64203</v>
      </c>
      <c r="G14945" s="5" t="s">
        <v>11</v>
      </c>
      <c r="H14945" s="5" t="s">
        <v>10</v>
      </c>
      <c r="I14945" s="5" t="s">
        <v>113</v>
      </c>
      <c r="J14945" s="5" t="s">
        <v>1</v>
      </c>
      <c r="K14945" s="2">
        <v>22</v>
      </c>
      <c r="L14945" s="2">
        <v>2</v>
      </c>
      <c r="M14945" s="5" t="s">
        <v>5</v>
      </c>
      <c r="N14945" s="5" t="s">
        <v>75</v>
      </c>
      <c r="O14945" s="5" t="s">
        <v>74</v>
      </c>
      <c r="P14945" s="5" t="s">
        <v>74</v>
      </c>
      <c r="Q14945" s="5" t="s">
        <v>112</v>
      </c>
      <c r="R14945" s="5" t="s">
        <v>107</v>
      </c>
      <c r="S14945" s="5" t="s">
        <v>1</v>
      </c>
      <c r="T14945" s="3">
        <v>0</v>
      </c>
      <c r="U14945" s="3">
        <v>0</v>
      </c>
      <c r="V14945" s="3">
        <v>0</v>
      </c>
      <c r="W14945" s="3">
        <v>0</v>
      </c>
      <c r="X14945" s="3">
        <v>0</v>
      </c>
      <c r="Y14945" s="3">
        <v>0</v>
      </c>
      <c r="Z14945" s="3">
        <v>0</v>
      </c>
      <c r="AA14945" s="3">
        <v>0</v>
      </c>
      <c r="AB14945" s="3">
        <v>0</v>
      </c>
      <c r="AC14945" s="3">
        <v>0</v>
      </c>
      <c r="AD14945" s="3">
        <v>0</v>
      </c>
      <c r="AE14945" s="3">
        <v>0</v>
      </c>
      <c r="AF14945" s="3">
        <v>0</v>
      </c>
      <c r="AG14945" s="3">
        <v>0</v>
      </c>
      <c r="AH14945" s="3">
        <v>0</v>
      </c>
      <c r="AI14945" s="3">
        <v>0</v>
      </c>
      <c r="AJ14945" s="3">
        <v>0</v>
      </c>
      <c r="AK14945" s="3">
        <v>0</v>
      </c>
      <c r="AL14945" s="3">
        <v>0</v>
      </c>
      <c r="AM14945" s="3">
        <v>0</v>
      </c>
      <c r="AN14945" s="3">
        <v>0</v>
      </c>
      <c r="AO14945" s="3">
        <v>0</v>
      </c>
      <c r="AP14945" s="3">
        <v>0</v>
      </c>
      <c r="AQ14945" s="3">
        <v>0</v>
      </c>
      <c r="AR14945" s="4">
        <v>0</v>
      </c>
      <c r="AS14945" s="4">
        <v>0</v>
      </c>
      <c r="AT14945" s="4">
        <v>0</v>
      </c>
      <c r="AU14945" s="4">
        <v>0</v>
      </c>
      <c r="AV14945" s="4">
        <v>0</v>
      </c>
      <c r="AW14945" s="4">
        <v>0</v>
      </c>
      <c r="AX14945" s="4">
        <v>0</v>
      </c>
      <c r="AY14945" s="4">
        <v>0</v>
      </c>
      <c r="AZ14945" s="4">
        <v>0</v>
      </c>
      <c r="BA14945" s="4">
        <v>0</v>
      </c>
      <c r="BB14945" s="4">
        <v>0</v>
      </c>
      <c r="BC14945" s="4">
        <v>0</v>
      </c>
      <c r="BD14945" s="3">
        <v>3650</v>
      </c>
      <c r="BE14945" s="3">
        <v>4781</v>
      </c>
      <c r="BF14945" s="3">
        <v>7275</v>
      </c>
      <c r="BG14945" s="3">
        <v>6976</v>
      </c>
      <c r="BH14945" s="3">
        <v>9834</v>
      </c>
      <c r="BI14945" s="3">
        <v>9291</v>
      </c>
      <c r="BJ14945" s="3">
        <v>9150</v>
      </c>
      <c r="BK14945" s="3">
        <v>8650</v>
      </c>
      <c r="BL14945" s="3">
        <v>7510</v>
      </c>
      <c r="BM14945" s="3">
        <v>5460</v>
      </c>
      <c r="BN14945" s="3">
        <v>3905</v>
      </c>
      <c r="BO14945" s="3">
        <v>2972</v>
      </c>
      <c r="BP14945" s="3">
        <v>3650</v>
      </c>
      <c r="BQ14945" s="3">
        <v>4781</v>
      </c>
      <c r="BR14945" s="3">
        <v>7275</v>
      </c>
      <c r="BS14945" s="3">
        <v>6976</v>
      </c>
      <c r="BT14945" s="3">
        <v>9834</v>
      </c>
      <c r="BU14945" s="3">
        <v>9291</v>
      </c>
      <c r="BV14945" s="3">
        <v>9150</v>
      </c>
      <c r="BW14945" s="3">
        <v>8650</v>
      </c>
      <c r="BX14945" s="3">
        <v>7510</v>
      </c>
      <c r="BY14945" s="3">
        <v>5460</v>
      </c>
      <c r="BZ14945" s="3">
        <v>3905</v>
      </c>
      <c r="CA14945" s="3">
        <v>2972</v>
      </c>
      <c r="CB14945" s="3">
        <v>416.38200000000001</v>
      </c>
      <c r="CC14945" s="3">
        <v>545.39300000000003</v>
      </c>
      <c r="CD14945" s="3">
        <v>829.86099999999999</v>
      </c>
      <c r="CE14945" s="3">
        <v>795.673</v>
      </c>
      <c r="CF14945" s="3">
        <v>1121.748</v>
      </c>
      <c r="CG14945" s="3">
        <v>1059.8230000000001</v>
      </c>
      <c r="CH14945" s="3">
        <v>1043.6959999999999</v>
      </c>
      <c r="CI14945" s="3">
        <v>986.60900000000004</v>
      </c>
      <c r="CJ14945" s="3">
        <v>856.63099999999997</v>
      </c>
      <c r="CK14945" s="3">
        <v>622.79899999999998</v>
      </c>
      <c r="CL14945" s="3">
        <v>445.40899999999999</v>
      </c>
      <c r="CM14945" s="3">
        <v>338.976</v>
      </c>
      <c r="CN14945" s="3">
        <v>0</v>
      </c>
      <c r="CO14945" s="3">
        <v>0</v>
      </c>
      <c r="CP14945" s="3">
        <v>79454</v>
      </c>
      <c r="CQ14945" s="3">
        <v>79454</v>
      </c>
      <c r="CR14945" s="3">
        <v>9063</v>
      </c>
      <c r="CS14945" s="2">
        <v>2020</v>
      </c>
    </row>
    <row r="14946" spans="1:97" x14ac:dyDescent="0.25">
      <c r="A14946" s="2">
        <v>64589</v>
      </c>
      <c r="B14946" s="5" t="s">
        <v>8</v>
      </c>
      <c r="C14946" s="2" t="s">
        <v>0</v>
      </c>
      <c r="D14946" s="5" t="s">
        <v>139</v>
      </c>
      <c r="E14946" s="5" t="s">
        <v>138</v>
      </c>
      <c r="F14946" s="2">
        <v>64204</v>
      </c>
      <c r="G14946" s="5" t="s">
        <v>11</v>
      </c>
      <c r="H14946" s="5" t="s">
        <v>10</v>
      </c>
      <c r="I14946" s="5" t="s">
        <v>113</v>
      </c>
      <c r="J14946" s="5" t="s">
        <v>1</v>
      </c>
      <c r="K14946" s="2">
        <v>22</v>
      </c>
      <c r="L14946" s="2">
        <v>2</v>
      </c>
      <c r="M14946" s="5" t="s">
        <v>5</v>
      </c>
      <c r="N14946" s="5" t="s">
        <v>75</v>
      </c>
      <c r="O14946" s="5" t="s">
        <v>74</v>
      </c>
      <c r="P14946" s="5" t="s">
        <v>74</v>
      </c>
      <c r="Q14946" s="5" t="s">
        <v>112</v>
      </c>
      <c r="R14946" s="5" t="s">
        <v>107</v>
      </c>
      <c r="S14946" s="5" t="s">
        <v>1</v>
      </c>
      <c r="T14946" s="3">
        <v>0</v>
      </c>
      <c r="U14946" s="3">
        <v>0</v>
      </c>
      <c r="V14946" s="3">
        <v>0</v>
      </c>
      <c r="W14946" s="3">
        <v>0</v>
      </c>
      <c r="X14946" s="3">
        <v>0</v>
      </c>
      <c r="Y14946" s="3">
        <v>0</v>
      </c>
      <c r="Z14946" s="3">
        <v>0</v>
      </c>
      <c r="AA14946" s="3">
        <v>0</v>
      </c>
      <c r="AB14946" s="3">
        <v>0</v>
      </c>
      <c r="AC14946" s="3">
        <v>0</v>
      </c>
      <c r="AD14946" s="3">
        <v>0</v>
      </c>
      <c r="AE14946" s="3">
        <v>0</v>
      </c>
      <c r="AF14946" s="3">
        <v>0</v>
      </c>
      <c r="AG14946" s="3">
        <v>0</v>
      </c>
      <c r="AH14946" s="3">
        <v>0</v>
      </c>
      <c r="AI14946" s="3">
        <v>0</v>
      </c>
      <c r="AJ14946" s="3">
        <v>0</v>
      </c>
      <c r="AK14946" s="3">
        <v>0</v>
      </c>
      <c r="AL14946" s="3">
        <v>0</v>
      </c>
      <c r="AM14946" s="3">
        <v>0</v>
      </c>
      <c r="AN14946" s="3">
        <v>0</v>
      </c>
      <c r="AO14946" s="3">
        <v>0</v>
      </c>
      <c r="AP14946" s="3">
        <v>0</v>
      </c>
      <c r="AQ14946" s="3">
        <v>0</v>
      </c>
      <c r="AR14946" s="4">
        <v>0</v>
      </c>
      <c r="AS14946" s="4">
        <v>0</v>
      </c>
      <c r="AT14946" s="4">
        <v>0</v>
      </c>
      <c r="AU14946" s="4">
        <v>0</v>
      </c>
      <c r="AV14946" s="4">
        <v>0</v>
      </c>
      <c r="AW14946" s="4">
        <v>0</v>
      </c>
      <c r="AX14946" s="4">
        <v>0</v>
      </c>
      <c r="AY14946" s="4">
        <v>0</v>
      </c>
      <c r="AZ14946" s="4">
        <v>0</v>
      </c>
      <c r="BA14946" s="4">
        <v>0</v>
      </c>
      <c r="BB14946" s="4">
        <v>0</v>
      </c>
      <c r="BC14946" s="4">
        <v>0</v>
      </c>
      <c r="BD14946" s="3">
        <v>3285</v>
      </c>
      <c r="BE14946" s="3">
        <v>4303</v>
      </c>
      <c r="BF14946" s="3">
        <v>6547</v>
      </c>
      <c r="BG14946" s="3">
        <v>6278</v>
      </c>
      <c r="BH14946" s="3">
        <v>8850</v>
      </c>
      <c r="BI14946" s="3">
        <v>8362</v>
      </c>
      <c r="BJ14946" s="3">
        <v>8234</v>
      </c>
      <c r="BK14946" s="3">
        <v>7784</v>
      </c>
      <c r="BL14946" s="3">
        <v>6758</v>
      </c>
      <c r="BM14946" s="3">
        <v>4914</v>
      </c>
      <c r="BN14946" s="3">
        <v>3514</v>
      </c>
      <c r="BO14946" s="3">
        <v>2674</v>
      </c>
      <c r="BP14946" s="3">
        <v>3285</v>
      </c>
      <c r="BQ14946" s="3">
        <v>4303</v>
      </c>
      <c r="BR14946" s="3">
        <v>6547</v>
      </c>
      <c r="BS14946" s="3">
        <v>6278</v>
      </c>
      <c r="BT14946" s="3">
        <v>8850</v>
      </c>
      <c r="BU14946" s="3">
        <v>8362</v>
      </c>
      <c r="BV14946" s="3">
        <v>8234</v>
      </c>
      <c r="BW14946" s="3">
        <v>7784</v>
      </c>
      <c r="BX14946" s="3">
        <v>6758</v>
      </c>
      <c r="BY14946" s="3">
        <v>4914</v>
      </c>
      <c r="BZ14946" s="3">
        <v>3514</v>
      </c>
      <c r="CA14946" s="3">
        <v>2674</v>
      </c>
      <c r="CB14946" s="3">
        <v>374.71100000000001</v>
      </c>
      <c r="CC14946" s="3">
        <v>490.81099999999998</v>
      </c>
      <c r="CD14946" s="3">
        <v>746.81100000000004</v>
      </c>
      <c r="CE14946" s="3">
        <v>716.04499999999996</v>
      </c>
      <c r="CF14946" s="3">
        <v>1009.486</v>
      </c>
      <c r="CG14946" s="3">
        <v>953.75900000000001</v>
      </c>
      <c r="CH14946" s="3">
        <v>939.24599999999998</v>
      </c>
      <c r="CI14946" s="3">
        <v>887.87199999999996</v>
      </c>
      <c r="CJ14946" s="3">
        <v>770.90200000000004</v>
      </c>
      <c r="CK14946" s="3">
        <v>560.471</v>
      </c>
      <c r="CL14946" s="3">
        <v>400.834</v>
      </c>
      <c r="CM14946" s="3">
        <v>305.05200000000002</v>
      </c>
      <c r="CN14946" s="3">
        <v>0</v>
      </c>
      <c r="CO14946" s="3">
        <v>0</v>
      </c>
      <c r="CP14946" s="3">
        <v>71503</v>
      </c>
      <c r="CQ14946" s="3">
        <v>71503</v>
      </c>
      <c r="CR14946" s="3">
        <v>8156</v>
      </c>
      <c r="CS14946" s="2">
        <v>2020</v>
      </c>
    </row>
    <row r="14947" spans="1:97" x14ac:dyDescent="0.25">
      <c r="A14947" s="2">
        <v>64592</v>
      </c>
      <c r="B14947" s="5" t="s">
        <v>8</v>
      </c>
      <c r="C14947" s="2" t="s">
        <v>0</v>
      </c>
      <c r="D14947" s="5" t="s">
        <v>137</v>
      </c>
      <c r="E14947" s="5" t="s">
        <v>137</v>
      </c>
      <c r="F14947" s="2">
        <v>64211</v>
      </c>
      <c r="G14947" s="5" t="s">
        <v>67</v>
      </c>
      <c r="H14947" s="5" t="s">
        <v>6</v>
      </c>
      <c r="I14947" s="5" t="s">
        <v>109</v>
      </c>
      <c r="J14947" s="5" t="s">
        <v>1</v>
      </c>
      <c r="K14947" s="2">
        <v>112</v>
      </c>
      <c r="L14947" s="2">
        <v>6</v>
      </c>
      <c r="M14947" s="5" t="s">
        <v>26</v>
      </c>
      <c r="N14947" s="5" t="s">
        <v>85</v>
      </c>
      <c r="O14947" s="5" t="s">
        <v>58</v>
      </c>
      <c r="P14947" s="5" t="s">
        <v>57</v>
      </c>
      <c r="Q14947" s="5" t="s">
        <v>136</v>
      </c>
      <c r="R14947" s="5" t="s">
        <v>107</v>
      </c>
      <c r="S14947" s="5" t="s">
        <v>52</v>
      </c>
      <c r="T14947" s="3">
        <v>21753</v>
      </c>
      <c r="U14947" s="3">
        <v>21559</v>
      </c>
      <c r="V14947" s="3">
        <v>20134</v>
      </c>
      <c r="W14947" s="3">
        <v>16564</v>
      </c>
      <c r="X14947" s="3">
        <v>16747</v>
      </c>
      <c r="Y14947" s="3">
        <v>12777</v>
      </c>
      <c r="Z14947" s="3">
        <v>14140</v>
      </c>
      <c r="AA14947" s="3">
        <v>14233</v>
      </c>
      <c r="AB14947" s="3">
        <v>15524</v>
      </c>
      <c r="AC14947" s="3">
        <v>19444</v>
      </c>
      <c r="AD14947" s="3">
        <v>20059</v>
      </c>
      <c r="AE14947" s="3">
        <v>19464</v>
      </c>
      <c r="AF14947" s="3">
        <v>21753</v>
      </c>
      <c r="AG14947" s="3">
        <v>21559</v>
      </c>
      <c r="AH14947" s="3">
        <v>20134</v>
      </c>
      <c r="AI14947" s="3">
        <v>16564</v>
      </c>
      <c r="AJ14947" s="3">
        <v>16747</v>
      </c>
      <c r="AK14947" s="3">
        <v>12777</v>
      </c>
      <c r="AL14947" s="3">
        <v>14140</v>
      </c>
      <c r="AM14947" s="3">
        <v>14233</v>
      </c>
      <c r="AN14947" s="3">
        <v>15524</v>
      </c>
      <c r="AO14947" s="3">
        <v>19444</v>
      </c>
      <c r="AP14947" s="3">
        <v>20059</v>
      </c>
      <c r="AQ14947" s="3">
        <v>19464</v>
      </c>
      <c r="AR14947" s="4">
        <v>1.01</v>
      </c>
      <c r="AS14947" s="4">
        <v>1.01</v>
      </c>
      <c r="AT14947" s="4">
        <v>1.01</v>
      </c>
      <c r="AU14947" s="4">
        <v>1.01</v>
      </c>
      <c r="AV14947" s="4">
        <v>1.01</v>
      </c>
      <c r="AW14947" s="4">
        <v>1.01</v>
      </c>
      <c r="AX14947" s="4">
        <v>1.01</v>
      </c>
      <c r="AY14947" s="4">
        <v>1.01</v>
      </c>
      <c r="AZ14947" s="4">
        <v>1.01</v>
      </c>
      <c r="BA14947" s="4">
        <v>1.01</v>
      </c>
      <c r="BB14947" s="4">
        <v>1.01</v>
      </c>
      <c r="BC14947" s="4">
        <v>1.01</v>
      </c>
      <c r="BD14947" s="3">
        <v>21971</v>
      </c>
      <c r="BE14947" s="3">
        <v>21775</v>
      </c>
      <c r="BF14947" s="3">
        <v>20335</v>
      </c>
      <c r="BG14947" s="3">
        <v>16730</v>
      </c>
      <c r="BH14947" s="3">
        <v>16914</v>
      </c>
      <c r="BI14947" s="3">
        <v>12905</v>
      </c>
      <c r="BJ14947" s="3">
        <v>14281</v>
      </c>
      <c r="BK14947" s="3">
        <v>14375</v>
      </c>
      <c r="BL14947" s="3">
        <v>15679</v>
      </c>
      <c r="BM14947" s="3">
        <v>19638</v>
      </c>
      <c r="BN14947" s="3">
        <v>20260</v>
      </c>
      <c r="BO14947" s="3">
        <v>19659</v>
      </c>
      <c r="BP14947" s="3">
        <v>21971</v>
      </c>
      <c r="BQ14947" s="3">
        <v>21775</v>
      </c>
      <c r="BR14947" s="3">
        <v>20335</v>
      </c>
      <c r="BS14947" s="3">
        <v>16730</v>
      </c>
      <c r="BT14947" s="3">
        <v>16914</v>
      </c>
      <c r="BU14947" s="3">
        <v>12905</v>
      </c>
      <c r="BV14947" s="3">
        <v>14281</v>
      </c>
      <c r="BW14947" s="3">
        <v>14375</v>
      </c>
      <c r="BX14947" s="3">
        <v>15679</v>
      </c>
      <c r="BY14947" s="3">
        <v>19638</v>
      </c>
      <c r="BZ14947" s="3">
        <v>20260</v>
      </c>
      <c r="CA14947" s="3">
        <v>19659</v>
      </c>
      <c r="CB14947" s="3">
        <v>2149.4560000000001</v>
      </c>
      <c r="CC14947" s="3">
        <v>2130.2579999999998</v>
      </c>
      <c r="CD14947" s="3">
        <v>1989.4659999999999</v>
      </c>
      <c r="CE14947" s="3">
        <v>1636.646</v>
      </c>
      <c r="CF14947" s="3">
        <v>1654.721</v>
      </c>
      <c r="CG14947" s="3">
        <v>1262.4970000000001</v>
      </c>
      <c r="CH14947" s="3">
        <v>1397.2</v>
      </c>
      <c r="CI14947" s="3">
        <v>1406.365</v>
      </c>
      <c r="CJ14947" s="3">
        <v>1533.9280000000001</v>
      </c>
      <c r="CK14947" s="3">
        <v>1921.2159999999999</v>
      </c>
      <c r="CL14947" s="3">
        <v>1982.057</v>
      </c>
      <c r="CM14947" s="3">
        <v>1923.19</v>
      </c>
      <c r="CN14947" s="3">
        <v>212398</v>
      </c>
      <c r="CO14947" s="3">
        <v>212398</v>
      </c>
      <c r="CP14947" s="3">
        <v>214522</v>
      </c>
      <c r="CQ14947" s="3">
        <v>214522</v>
      </c>
      <c r="CR14947" s="3">
        <v>20987</v>
      </c>
      <c r="CS14947" s="2">
        <v>2020</v>
      </c>
    </row>
    <row r="14948" spans="1:97" x14ac:dyDescent="0.25">
      <c r="A14948" s="2">
        <v>64604</v>
      </c>
      <c r="B14948" s="5" t="s">
        <v>8</v>
      </c>
      <c r="C14948" s="2" t="s">
        <v>0</v>
      </c>
      <c r="D14948" s="5" t="s">
        <v>135</v>
      </c>
      <c r="E14948" s="5" t="s">
        <v>134</v>
      </c>
      <c r="F14948" s="2">
        <v>60531</v>
      </c>
      <c r="G14948" s="5" t="s">
        <v>14</v>
      </c>
      <c r="H14948" s="5" t="s">
        <v>13</v>
      </c>
      <c r="I14948" s="5" t="s">
        <v>133</v>
      </c>
      <c r="J14948" s="5" t="s">
        <v>1</v>
      </c>
      <c r="K14948" s="2">
        <v>22</v>
      </c>
      <c r="L14948" s="2">
        <v>2</v>
      </c>
      <c r="M14948" s="5" t="s">
        <v>5</v>
      </c>
      <c r="N14948" s="5" t="s">
        <v>75</v>
      </c>
      <c r="O14948" s="5" t="s">
        <v>74</v>
      </c>
      <c r="P14948" s="5" t="s">
        <v>74</v>
      </c>
      <c r="Q14948" s="5" t="s">
        <v>127</v>
      </c>
      <c r="R14948" s="5" t="s">
        <v>107</v>
      </c>
      <c r="S14948" s="5" t="s">
        <v>1</v>
      </c>
      <c r="T14948" s="3" t="s">
        <v>0</v>
      </c>
      <c r="U14948" s="3" t="s">
        <v>0</v>
      </c>
      <c r="V14948" s="3" t="s">
        <v>0</v>
      </c>
      <c r="W14948" s="3">
        <v>0</v>
      </c>
      <c r="X14948" s="3">
        <v>0</v>
      </c>
      <c r="Y14948" s="3">
        <v>0</v>
      </c>
      <c r="Z14948" s="3">
        <v>0</v>
      </c>
      <c r="AA14948" s="3">
        <v>0</v>
      </c>
      <c r="AB14948" s="3">
        <v>0</v>
      </c>
      <c r="AC14948" s="3">
        <v>0</v>
      </c>
      <c r="AD14948" s="3">
        <v>0</v>
      </c>
      <c r="AE14948" s="3">
        <v>0</v>
      </c>
      <c r="AF14948" s="3" t="s">
        <v>0</v>
      </c>
      <c r="AG14948" s="3" t="s">
        <v>0</v>
      </c>
      <c r="AH14948" s="3" t="s">
        <v>0</v>
      </c>
      <c r="AI14948" s="3">
        <v>0</v>
      </c>
      <c r="AJ14948" s="3">
        <v>0</v>
      </c>
      <c r="AK14948" s="3">
        <v>0</v>
      </c>
      <c r="AL14948" s="3">
        <v>0</v>
      </c>
      <c r="AM14948" s="3">
        <v>0</v>
      </c>
      <c r="AN14948" s="3">
        <v>0</v>
      </c>
      <c r="AO14948" s="3">
        <v>0</v>
      </c>
      <c r="AP14948" s="3">
        <v>0</v>
      </c>
      <c r="AQ14948" s="3">
        <v>0</v>
      </c>
      <c r="AR14948" s="4" t="s">
        <v>0</v>
      </c>
      <c r="AS14948" s="4" t="s">
        <v>0</v>
      </c>
      <c r="AT14948" s="4" t="s">
        <v>0</v>
      </c>
      <c r="AU14948" s="4">
        <v>0</v>
      </c>
      <c r="AV14948" s="4">
        <v>0</v>
      </c>
      <c r="AW14948" s="4">
        <v>0</v>
      </c>
      <c r="AX14948" s="4">
        <v>0</v>
      </c>
      <c r="AY14948" s="4">
        <v>0</v>
      </c>
      <c r="AZ14948" s="4">
        <v>0</v>
      </c>
      <c r="BA14948" s="4">
        <v>0</v>
      </c>
      <c r="BB14948" s="4">
        <v>0</v>
      </c>
      <c r="BC14948" s="4">
        <v>0</v>
      </c>
      <c r="BD14948" s="3" t="s">
        <v>0</v>
      </c>
      <c r="BE14948" s="3" t="s">
        <v>0</v>
      </c>
      <c r="BF14948" s="3" t="s">
        <v>0</v>
      </c>
      <c r="BG14948" s="3">
        <v>1781</v>
      </c>
      <c r="BH14948" s="3">
        <v>2036</v>
      </c>
      <c r="BI14948" s="3">
        <v>2194</v>
      </c>
      <c r="BJ14948" s="3">
        <v>2180</v>
      </c>
      <c r="BK14948" s="3">
        <v>1817</v>
      </c>
      <c r="BL14948" s="3">
        <v>1613</v>
      </c>
      <c r="BM14948" s="3">
        <v>1384</v>
      </c>
      <c r="BN14948" s="3">
        <v>1250</v>
      </c>
      <c r="BO14948" s="3">
        <v>921</v>
      </c>
      <c r="BP14948" s="3" t="s">
        <v>0</v>
      </c>
      <c r="BQ14948" s="3" t="s">
        <v>0</v>
      </c>
      <c r="BR14948" s="3" t="s">
        <v>0</v>
      </c>
      <c r="BS14948" s="3">
        <v>1781</v>
      </c>
      <c r="BT14948" s="3">
        <v>2036</v>
      </c>
      <c r="BU14948" s="3">
        <v>2194</v>
      </c>
      <c r="BV14948" s="3">
        <v>2180</v>
      </c>
      <c r="BW14948" s="3">
        <v>1817</v>
      </c>
      <c r="BX14948" s="3">
        <v>1613</v>
      </c>
      <c r="BY14948" s="3">
        <v>1384</v>
      </c>
      <c r="BZ14948" s="3">
        <v>1250</v>
      </c>
      <c r="CA14948" s="3">
        <v>921</v>
      </c>
      <c r="CB14948" s="3" t="s">
        <v>0</v>
      </c>
      <c r="CC14948" s="3" t="s">
        <v>0</v>
      </c>
      <c r="CD14948" s="3" t="s">
        <v>0</v>
      </c>
      <c r="CE14948" s="3">
        <v>203.16300000000001</v>
      </c>
      <c r="CF14948" s="3">
        <v>232.24199999999999</v>
      </c>
      <c r="CG14948" s="3">
        <v>250.24700000000001</v>
      </c>
      <c r="CH14948" s="3">
        <v>248.63300000000001</v>
      </c>
      <c r="CI14948" s="3">
        <v>207.28399999999999</v>
      </c>
      <c r="CJ14948" s="3">
        <v>183.93199999999999</v>
      </c>
      <c r="CK14948" s="3">
        <v>157.85400000000001</v>
      </c>
      <c r="CL14948" s="3">
        <v>142.55500000000001</v>
      </c>
      <c r="CM14948" s="3">
        <v>105.09</v>
      </c>
      <c r="CN14948" s="3">
        <v>0</v>
      </c>
      <c r="CO14948" s="3">
        <v>0</v>
      </c>
      <c r="CP14948" s="3">
        <v>15176</v>
      </c>
      <c r="CQ14948" s="3">
        <v>15176</v>
      </c>
      <c r="CR14948" s="3">
        <v>1731</v>
      </c>
      <c r="CS14948" s="2">
        <v>2020</v>
      </c>
    </row>
    <row r="14949" spans="1:97" x14ac:dyDescent="0.25">
      <c r="A14949" s="2">
        <v>64605</v>
      </c>
      <c r="B14949" s="5" t="s">
        <v>8</v>
      </c>
      <c r="C14949" s="2" t="s">
        <v>0</v>
      </c>
      <c r="D14949" s="5" t="s">
        <v>132</v>
      </c>
      <c r="E14949" s="5" t="s">
        <v>129</v>
      </c>
      <c r="F14949" s="2">
        <v>61227</v>
      </c>
      <c r="G14949" s="5" t="s">
        <v>77</v>
      </c>
      <c r="H14949" s="5" t="s">
        <v>10</v>
      </c>
      <c r="I14949" s="5" t="s">
        <v>113</v>
      </c>
      <c r="J14949" s="5" t="s">
        <v>1</v>
      </c>
      <c r="K14949" s="2">
        <v>22</v>
      </c>
      <c r="L14949" s="2">
        <v>2</v>
      </c>
      <c r="M14949" s="5" t="s">
        <v>5</v>
      </c>
      <c r="N14949" s="5" t="s">
        <v>75</v>
      </c>
      <c r="O14949" s="5" t="s">
        <v>74</v>
      </c>
      <c r="P14949" s="5" t="s">
        <v>74</v>
      </c>
      <c r="Q14949" s="5" t="s">
        <v>112</v>
      </c>
      <c r="R14949" s="5" t="s">
        <v>107</v>
      </c>
      <c r="S14949" s="5" t="s">
        <v>1</v>
      </c>
      <c r="T14949" s="3" t="s">
        <v>0</v>
      </c>
      <c r="U14949" s="3" t="s">
        <v>0</v>
      </c>
      <c r="V14949" s="3" t="s">
        <v>0</v>
      </c>
      <c r="W14949" s="3" t="s">
        <v>0</v>
      </c>
      <c r="X14949" s="3" t="s">
        <v>0</v>
      </c>
      <c r="Y14949" s="3" t="s">
        <v>0</v>
      </c>
      <c r="Z14949" s="3" t="s">
        <v>0</v>
      </c>
      <c r="AA14949" s="3" t="s">
        <v>0</v>
      </c>
      <c r="AB14949" s="3" t="s">
        <v>0</v>
      </c>
      <c r="AC14949" s="3" t="s">
        <v>0</v>
      </c>
      <c r="AD14949" s="3">
        <v>0</v>
      </c>
      <c r="AE14949" s="3">
        <v>0</v>
      </c>
      <c r="AF14949" s="3" t="s">
        <v>0</v>
      </c>
      <c r="AG14949" s="3" t="s">
        <v>0</v>
      </c>
      <c r="AH14949" s="3" t="s">
        <v>0</v>
      </c>
      <c r="AI14949" s="3" t="s">
        <v>0</v>
      </c>
      <c r="AJ14949" s="3" t="s">
        <v>0</v>
      </c>
      <c r="AK14949" s="3" t="s">
        <v>0</v>
      </c>
      <c r="AL14949" s="3" t="s">
        <v>0</v>
      </c>
      <c r="AM14949" s="3" t="s">
        <v>0</v>
      </c>
      <c r="AN14949" s="3" t="s">
        <v>0</v>
      </c>
      <c r="AO14949" s="3" t="s">
        <v>0</v>
      </c>
      <c r="AP14949" s="3">
        <v>0</v>
      </c>
      <c r="AQ14949" s="3">
        <v>0</v>
      </c>
      <c r="AR14949" s="4" t="s">
        <v>0</v>
      </c>
      <c r="AS14949" s="4" t="s">
        <v>0</v>
      </c>
      <c r="AT14949" s="4" t="s">
        <v>0</v>
      </c>
      <c r="AU14949" s="4" t="s">
        <v>0</v>
      </c>
      <c r="AV14949" s="4" t="s">
        <v>0</v>
      </c>
      <c r="AW14949" s="4" t="s">
        <v>0</v>
      </c>
      <c r="AX14949" s="4" t="s">
        <v>0</v>
      </c>
      <c r="AY14949" s="4" t="s">
        <v>0</v>
      </c>
      <c r="AZ14949" s="4" t="s">
        <v>0</v>
      </c>
      <c r="BA14949" s="4" t="s">
        <v>0</v>
      </c>
      <c r="BB14949" s="4">
        <v>0</v>
      </c>
      <c r="BC14949" s="4">
        <v>0</v>
      </c>
      <c r="BD14949" s="3" t="s">
        <v>0</v>
      </c>
      <c r="BE14949" s="3" t="s">
        <v>0</v>
      </c>
      <c r="BF14949" s="3" t="s">
        <v>0</v>
      </c>
      <c r="BG14949" s="3" t="s">
        <v>0</v>
      </c>
      <c r="BH14949" s="3" t="s">
        <v>0</v>
      </c>
      <c r="BI14949" s="3" t="s">
        <v>0</v>
      </c>
      <c r="BJ14949" s="3" t="s">
        <v>0</v>
      </c>
      <c r="BK14949" s="3" t="s">
        <v>0</v>
      </c>
      <c r="BL14949" s="3" t="s">
        <v>0</v>
      </c>
      <c r="BM14949" s="3" t="s">
        <v>0</v>
      </c>
      <c r="BN14949" s="3">
        <v>2644</v>
      </c>
      <c r="BO14949" s="3">
        <v>1652</v>
      </c>
      <c r="BP14949" s="3" t="s">
        <v>0</v>
      </c>
      <c r="BQ14949" s="3" t="s">
        <v>0</v>
      </c>
      <c r="BR14949" s="3" t="s">
        <v>0</v>
      </c>
      <c r="BS14949" s="3" t="s">
        <v>0</v>
      </c>
      <c r="BT14949" s="3" t="s">
        <v>0</v>
      </c>
      <c r="BU14949" s="3" t="s">
        <v>0</v>
      </c>
      <c r="BV14949" s="3" t="s">
        <v>0</v>
      </c>
      <c r="BW14949" s="3" t="s">
        <v>0</v>
      </c>
      <c r="BX14949" s="3" t="s">
        <v>0</v>
      </c>
      <c r="BY14949" s="3" t="s">
        <v>0</v>
      </c>
      <c r="BZ14949" s="3">
        <v>2644</v>
      </c>
      <c r="CA14949" s="3">
        <v>1652</v>
      </c>
      <c r="CB14949" s="3" t="s">
        <v>0</v>
      </c>
      <c r="CC14949" s="3" t="s">
        <v>0</v>
      </c>
      <c r="CD14949" s="3" t="s">
        <v>0</v>
      </c>
      <c r="CE14949" s="3" t="s">
        <v>0</v>
      </c>
      <c r="CF14949" s="3" t="s">
        <v>0</v>
      </c>
      <c r="CG14949" s="3" t="s">
        <v>0</v>
      </c>
      <c r="CH14949" s="3" t="s">
        <v>0</v>
      </c>
      <c r="CI14949" s="3" t="s">
        <v>0</v>
      </c>
      <c r="CJ14949" s="3" t="s">
        <v>0</v>
      </c>
      <c r="CK14949" s="3" t="s">
        <v>0</v>
      </c>
      <c r="CL14949" s="3">
        <v>301.53800000000001</v>
      </c>
      <c r="CM14949" s="3">
        <v>188.46199999999999</v>
      </c>
      <c r="CN14949" s="3">
        <v>0</v>
      </c>
      <c r="CO14949" s="3">
        <v>0</v>
      </c>
      <c r="CP14949" s="3">
        <v>4296</v>
      </c>
      <c r="CQ14949" s="3">
        <v>4296</v>
      </c>
      <c r="CR14949" s="3">
        <v>490</v>
      </c>
      <c r="CS14949" s="2">
        <v>2020</v>
      </c>
    </row>
    <row r="14950" spans="1:97" x14ac:dyDescent="0.25">
      <c r="A14950" s="2">
        <v>64606</v>
      </c>
      <c r="B14950" s="5" t="s">
        <v>8</v>
      </c>
      <c r="C14950" s="2" t="s">
        <v>0</v>
      </c>
      <c r="D14950" s="5" t="s">
        <v>131</v>
      </c>
      <c r="E14950" s="5" t="s">
        <v>129</v>
      </c>
      <c r="F14950" s="2">
        <v>61227</v>
      </c>
      <c r="G14950" s="5" t="s">
        <v>14</v>
      </c>
      <c r="H14950" s="5" t="s">
        <v>13</v>
      </c>
      <c r="I14950" s="5" t="s">
        <v>128</v>
      </c>
      <c r="J14950" s="5" t="s">
        <v>1</v>
      </c>
      <c r="K14950" s="2">
        <v>22</v>
      </c>
      <c r="L14950" s="2">
        <v>2</v>
      </c>
      <c r="M14950" s="5" t="s">
        <v>5</v>
      </c>
      <c r="N14950" s="5" t="s">
        <v>75</v>
      </c>
      <c r="O14950" s="5" t="s">
        <v>74</v>
      </c>
      <c r="P14950" s="5" t="s">
        <v>74</v>
      </c>
      <c r="Q14950" s="5" t="s">
        <v>127</v>
      </c>
      <c r="R14950" s="5" t="s">
        <v>107</v>
      </c>
      <c r="S14950" s="5" t="s">
        <v>1</v>
      </c>
      <c r="T14950" s="3" t="s">
        <v>0</v>
      </c>
      <c r="U14950" s="3" t="s">
        <v>0</v>
      </c>
      <c r="V14950" s="3" t="s">
        <v>0</v>
      </c>
      <c r="W14950" s="3" t="s">
        <v>0</v>
      </c>
      <c r="X14950" s="3" t="s">
        <v>0</v>
      </c>
      <c r="Y14950" s="3" t="s">
        <v>0</v>
      </c>
      <c r="Z14950" s="3" t="s">
        <v>0</v>
      </c>
      <c r="AA14950" s="3" t="s">
        <v>0</v>
      </c>
      <c r="AB14950" s="3" t="s">
        <v>0</v>
      </c>
      <c r="AC14950" s="3" t="s">
        <v>0</v>
      </c>
      <c r="AD14950" s="3" t="s">
        <v>0</v>
      </c>
      <c r="AE14950" s="3">
        <v>0</v>
      </c>
      <c r="AF14950" s="3" t="s">
        <v>0</v>
      </c>
      <c r="AG14950" s="3" t="s">
        <v>0</v>
      </c>
      <c r="AH14950" s="3" t="s">
        <v>0</v>
      </c>
      <c r="AI14950" s="3" t="s">
        <v>0</v>
      </c>
      <c r="AJ14950" s="3" t="s">
        <v>0</v>
      </c>
      <c r="AK14950" s="3" t="s">
        <v>0</v>
      </c>
      <c r="AL14950" s="3" t="s">
        <v>0</v>
      </c>
      <c r="AM14950" s="3" t="s">
        <v>0</v>
      </c>
      <c r="AN14950" s="3" t="s">
        <v>0</v>
      </c>
      <c r="AO14950" s="3" t="s">
        <v>0</v>
      </c>
      <c r="AP14950" s="3" t="s">
        <v>0</v>
      </c>
      <c r="AQ14950" s="3">
        <v>0</v>
      </c>
      <c r="AR14950" s="4" t="s">
        <v>0</v>
      </c>
      <c r="AS14950" s="4" t="s">
        <v>0</v>
      </c>
      <c r="AT14950" s="4" t="s">
        <v>0</v>
      </c>
      <c r="AU14950" s="4" t="s">
        <v>0</v>
      </c>
      <c r="AV14950" s="4" t="s">
        <v>0</v>
      </c>
      <c r="AW14950" s="4" t="s">
        <v>0</v>
      </c>
      <c r="AX14950" s="4" t="s">
        <v>0</v>
      </c>
      <c r="AY14950" s="4" t="s">
        <v>0</v>
      </c>
      <c r="AZ14950" s="4" t="s">
        <v>0</v>
      </c>
      <c r="BA14950" s="4" t="s">
        <v>0</v>
      </c>
      <c r="BB14950" s="4" t="s">
        <v>0</v>
      </c>
      <c r="BC14950" s="4">
        <v>0</v>
      </c>
      <c r="BD14950" s="3" t="s">
        <v>0</v>
      </c>
      <c r="BE14950" s="3" t="s">
        <v>0</v>
      </c>
      <c r="BF14950" s="3" t="s">
        <v>0</v>
      </c>
      <c r="BG14950" s="3" t="s">
        <v>0</v>
      </c>
      <c r="BH14950" s="3" t="s">
        <v>0</v>
      </c>
      <c r="BI14950" s="3" t="s">
        <v>0</v>
      </c>
      <c r="BJ14950" s="3" t="s">
        <v>0</v>
      </c>
      <c r="BK14950" s="3" t="s">
        <v>0</v>
      </c>
      <c r="BL14950" s="3" t="s">
        <v>0</v>
      </c>
      <c r="BM14950" s="3" t="s">
        <v>0</v>
      </c>
      <c r="BN14950" s="3" t="s">
        <v>0</v>
      </c>
      <c r="BO14950" s="3">
        <v>868</v>
      </c>
      <c r="BP14950" s="3" t="s">
        <v>0</v>
      </c>
      <c r="BQ14950" s="3" t="s">
        <v>0</v>
      </c>
      <c r="BR14950" s="3" t="s">
        <v>0</v>
      </c>
      <c r="BS14950" s="3" t="s">
        <v>0</v>
      </c>
      <c r="BT14950" s="3" t="s">
        <v>0</v>
      </c>
      <c r="BU14950" s="3" t="s">
        <v>0</v>
      </c>
      <c r="BV14950" s="3" t="s">
        <v>0</v>
      </c>
      <c r="BW14950" s="3" t="s">
        <v>0</v>
      </c>
      <c r="BX14950" s="3" t="s">
        <v>0</v>
      </c>
      <c r="BY14950" s="3" t="s">
        <v>0</v>
      </c>
      <c r="BZ14950" s="3" t="s">
        <v>0</v>
      </c>
      <c r="CA14950" s="3">
        <v>868</v>
      </c>
      <c r="CB14950" s="3" t="s">
        <v>0</v>
      </c>
      <c r="CC14950" s="3" t="s">
        <v>0</v>
      </c>
      <c r="CD14950" s="3" t="s">
        <v>0</v>
      </c>
      <c r="CE14950" s="3" t="s">
        <v>0</v>
      </c>
      <c r="CF14950" s="3" t="s">
        <v>0</v>
      </c>
      <c r="CG14950" s="3" t="s">
        <v>0</v>
      </c>
      <c r="CH14950" s="3" t="s">
        <v>0</v>
      </c>
      <c r="CI14950" s="3" t="s">
        <v>0</v>
      </c>
      <c r="CJ14950" s="3" t="s">
        <v>0</v>
      </c>
      <c r="CK14950" s="3" t="s">
        <v>0</v>
      </c>
      <c r="CL14950" s="3" t="s">
        <v>0</v>
      </c>
      <c r="CM14950" s="3">
        <v>99</v>
      </c>
      <c r="CN14950" s="3">
        <v>0</v>
      </c>
      <c r="CO14950" s="3">
        <v>0</v>
      </c>
      <c r="CP14950" s="3">
        <v>868</v>
      </c>
      <c r="CQ14950" s="3">
        <v>868</v>
      </c>
      <c r="CR14950" s="3">
        <v>99</v>
      </c>
      <c r="CS14950" s="2">
        <v>2020</v>
      </c>
    </row>
    <row r="14951" spans="1:97" x14ac:dyDescent="0.25">
      <c r="A14951" s="2">
        <v>64608</v>
      </c>
      <c r="B14951" s="5" t="s">
        <v>8</v>
      </c>
      <c r="C14951" s="2" t="s">
        <v>0</v>
      </c>
      <c r="D14951" s="5" t="s">
        <v>130</v>
      </c>
      <c r="E14951" s="5" t="s">
        <v>129</v>
      </c>
      <c r="F14951" s="2">
        <v>61227</v>
      </c>
      <c r="G14951" s="5" t="s">
        <v>14</v>
      </c>
      <c r="H14951" s="5" t="s">
        <v>13</v>
      </c>
      <c r="I14951" s="5" t="s">
        <v>128</v>
      </c>
      <c r="J14951" s="5" t="s">
        <v>1</v>
      </c>
      <c r="K14951" s="2">
        <v>22</v>
      </c>
      <c r="L14951" s="2">
        <v>2</v>
      </c>
      <c r="M14951" s="5" t="s">
        <v>5</v>
      </c>
      <c r="N14951" s="5" t="s">
        <v>75</v>
      </c>
      <c r="O14951" s="5" t="s">
        <v>74</v>
      </c>
      <c r="P14951" s="5" t="s">
        <v>74</v>
      </c>
      <c r="Q14951" s="5" t="s">
        <v>127</v>
      </c>
      <c r="R14951" s="5" t="s">
        <v>107</v>
      </c>
      <c r="S14951" s="5" t="s">
        <v>1</v>
      </c>
      <c r="T14951" s="3" t="s">
        <v>0</v>
      </c>
      <c r="U14951" s="3" t="s">
        <v>0</v>
      </c>
      <c r="V14951" s="3" t="s">
        <v>0</v>
      </c>
      <c r="W14951" s="3" t="s">
        <v>0</v>
      </c>
      <c r="X14951" s="3" t="s">
        <v>0</v>
      </c>
      <c r="Y14951" s="3" t="s">
        <v>0</v>
      </c>
      <c r="Z14951" s="3" t="s">
        <v>0</v>
      </c>
      <c r="AA14951" s="3" t="s">
        <v>0</v>
      </c>
      <c r="AB14951" s="3" t="s">
        <v>0</v>
      </c>
      <c r="AC14951" s="3" t="s">
        <v>0</v>
      </c>
      <c r="AD14951" s="3" t="s">
        <v>0</v>
      </c>
      <c r="AE14951" s="3">
        <v>0</v>
      </c>
      <c r="AF14951" s="3" t="s">
        <v>0</v>
      </c>
      <c r="AG14951" s="3" t="s">
        <v>0</v>
      </c>
      <c r="AH14951" s="3" t="s">
        <v>0</v>
      </c>
      <c r="AI14951" s="3" t="s">
        <v>0</v>
      </c>
      <c r="AJ14951" s="3" t="s">
        <v>0</v>
      </c>
      <c r="AK14951" s="3" t="s">
        <v>0</v>
      </c>
      <c r="AL14951" s="3" t="s">
        <v>0</v>
      </c>
      <c r="AM14951" s="3" t="s">
        <v>0</v>
      </c>
      <c r="AN14951" s="3" t="s">
        <v>0</v>
      </c>
      <c r="AO14951" s="3" t="s">
        <v>0</v>
      </c>
      <c r="AP14951" s="3" t="s">
        <v>0</v>
      </c>
      <c r="AQ14951" s="3">
        <v>0</v>
      </c>
      <c r="AR14951" s="4" t="s">
        <v>0</v>
      </c>
      <c r="AS14951" s="4" t="s">
        <v>0</v>
      </c>
      <c r="AT14951" s="4" t="s">
        <v>0</v>
      </c>
      <c r="AU14951" s="4" t="s">
        <v>0</v>
      </c>
      <c r="AV14951" s="4" t="s">
        <v>0</v>
      </c>
      <c r="AW14951" s="4" t="s">
        <v>0</v>
      </c>
      <c r="AX14951" s="4" t="s">
        <v>0</v>
      </c>
      <c r="AY14951" s="4" t="s">
        <v>0</v>
      </c>
      <c r="AZ14951" s="4" t="s">
        <v>0</v>
      </c>
      <c r="BA14951" s="4" t="s">
        <v>0</v>
      </c>
      <c r="BB14951" s="4" t="s">
        <v>0</v>
      </c>
      <c r="BC14951" s="4">
        <v>0</v>
      </c>
      <c r="BD14951" s="3" t="s">
        <v>0</v>
      </c>
      <c r="BE14951" s="3" t="s">
        <v>0</v>
      </c>
      <c r="BF14951" s="3" t="s">
        <v>0</v>
      </c>
      <c r="BG14951" s="3" t="s">
        <v>0</v>
      </c>
      <c r="BH14951" s="3" t="s">
        <v>0</v>
      </c>
      <c r="BI14951" s="3" t="s">
        <v>0</v>
      </c>
      <c r="BJ14951" s="3" t="s">
        <v>0</v>
      </c>
      <c r="BK14951" s="3" t="s">
        <v>0</v>
      </c>
      <c r="BL14951" s="3" t="s">
        <v>0</v>
      </c>
      <c r="BM14951" s="3" t="s">
        <v>0</v>
      </c>
      <c r="BN14951" s="3" t="s">
        <v>0</v>
      </c>
      <c r="BO14951" s="3">
        <v>491</v>
      </c>
      <c r="BP14951" s="3" t="s">
        <v>0</v>
      </c>
      <c r="BQ14951" s="3" t="s">
        <v>0</v>
      </c>
      <c r="BR14951" s="3" t="s">
        <v>0</v>
      </c>
      <c r="BS14951" s="3" t="s">
        <v>0</v>
      </c>
      <c r="BT14951" s="3" t="s">
        <v>0</v>
      </c>
      <c r="BU14951" s="3" t="s">
        <v>0</v>
      </c>
      <c r="BV14951" s="3" t="s">
        <v>0</v>
      </c>
      <c r="BW14951" s="3" t="s">
        <v>0</v>
      </c>
      <c r="BX14951" s="3" t="s">
        <v>0</v>
      </c>
      <c r="BY14951" s="3" t="s">
        <v>0</v>
      </c>
      <c r="BZ14951" s="3" t="s">
        <v>0</v>
      </c>
      <c r="CA14951" s="3">
        <v>491</v>
      </c>
      <c r="CB14951" s="3" t="s">
        <v>0</v>
      </c>
      <c r="CC14951" s="3" t="s">
        <v>0</v>
      </c>
      <c r="CD14951" s="3" t="s">
        <v>0</v>
      </c>
      <c r="CE14951" s="3" t="s">
        <v>0</v>
      </c>
      <c r="CF14951" s="3" t="s">
        <v>0</v>
      </c>
      <c r="CG14951" s="3" t="s">
        <v>0</v>
      </c>
      <c r="CH14951" s="3" t="s">
        <v>0</v>
      </c>
      <c r="CI14951" s="3" t="s">
        <v>0</v>
      </c>
      <c r="CJ14951" s="3" t="s">
        <v>0</v>
      </c>
      <c r="CK14951" s="3" t="s">
        <v>0</v>
      </c>
      <c r="CL14951" s="3" t="s">
        <v>0</v>
      </c>
      <c r="CM14951" s="3">
        <v>56</v>
      </c>
      <c r="CN14951" s="3">
        <v>0</v>
      </c>
      <c r="CO14951" s="3">
        <v>0</v>
      </c>
      <c r="CP14951" s="3">
        <v>491</v>
      </c>
      <c r="CQ14951" s="3">
        <v>491</v>
      </c>
      <c r="CR14951" s="3">
        <v>56</v>
      </c>
      <c r="CS14951" s="2">
        <v>2020</v>
      </c>
    </row>
    <row r="14952" spans="1:97" x14ac:dyDescent="0.25">
      <c r="A14952" s="2">
        <v>64663</v>
      </c>
      <c r="B14952" s="5" t="s">
        <v>35</v>
      </c>
      <c r="C14952" s="2" t="s">
        <v>0</v>
      </c>
      <c r="D14952" s="5" t="s">
        <v>126</v>
      </c>
      <c r="E14952" s="5" t="s">
        <v>125</v>
      </c>
      <c r="F14952" s="2">
        <v>64262</v>
      </c>
      <c r="G14952" s="5" t="s">
        <v>124</v>
      </c>
      <c r="H14952" s="5" t="s">
        <v>17</v>
      </c>
      <c r="I14952" s="5" t="s">
        <v>109</v>
      </c>
      <c r="J14952" s="5" t="s">
        <v>1</v>
      </c>
      <c r="K14952" s="2">
        <v>22132</v>
      </c>
      <c r="L14952" s="2">
        <v>5</v>
      </c>
      <c r="M14952" s="5" t="s">
        <v>86</v>
      </c>
      <c r="N14952" s="5" t="s">
        <v>85</v>
      </c>
      <c r="O14952" s="5" t="s">
        <v>64</v>
      </c>
      <c r="P14952" s="5" t="s">
        <v>64</v>
      </c>
      <c r="Q14952" s="5" t="s">
        <v>123</v>
      </c>
      <c r="R14952" s="5" t="s">
        <v>107</v>
      </c>
      <c r="S14952" s="5" t="s">
        <v>52</v>
      </c>
      <c r="T14952" s="3" t="s">
        <v>0</v>
      </c>
      <c r="U14952" s="3" t="s">
        <v>0</v>
      </c>
      <c r="V14952" s="3" t="s">
        <v>0</v>
      </c>
      <c r="W14952" s="3" t="s">
        <v>0</v>
      </c>
      <c r="X14952" s="3" t="s">
        <v>0</v>
      </c>
      <c r="Y14952" s="3">
        <v>34</v>
      </c>
      <c r="Z14952" s="3">
        <v>120</v>
      </c>
      <c r="AA14952" s="3">
        <v>172</v>
      </c>
      <c r="AB14952" s="3">
        <v>183</v>
      </c>
      <c r="AC14952" s="3">
        <v>166</v>
      </c>
      <c r="AD14952" s="3">
        <v>152</v>
      </c>
      <c r="AE14952" s="3">
        <v>175</v>
      </c>
      <c r="AF14952" s="3" t="s">
        <v>0</v>
      </c>
      <c r="AG14952" s="3" t="s">
        <v>0</v>
      </c>
      <c r="AH14952" s="3" t="s">
        <v>0</v>
      </c>
      <c r="AI14952" s="3" t="s">
        <v>0</v>
      </c>
      <c r="AJ14952" s="3" t="s">
        <v>0</v>
      </c>
      <c r="AK14952" s="3">
        <v>5</v>
      </c>
      <c r="AL14952" s="3">
        <v>18</v>
      </c>
      <c r="AM14952" s="3">
        <v>26</v>
      </c>
      <c r="AN14952" s="3">
        <v>27</v>
      </c>
      <c r="AO14952" s="3">
        <v>25</v>
      </c>
      <c r="AP14952" s="3">
        <v>22</v>
      </c>
      <c r="AQ14952" s="3">
        <v>26</v>
      </c>
      <c r="AR14952" s="4" t="s">
        <v>0</v>
      </c>
      <c r="AS14952" s="4" t="s">
        <v>0</v>
      </c>
      <c r="AT14952" s="4" t="s">
        <v>0</v>
      </c>
      <c r="AU14952" s="4" t="s">
        <v>0</v>
      </c>
      <c r="AV14952" s="4" t="s">
        <v>0</v>
      </c>
      <c r="AW14952" s="4">
        <v>1.07</v>
      </c>
      <c r="AX14952" s="4">
        <v>1.07</v>
      </c>
      <c r="AY14952" s="4">
        <v>1.07</v>
      </c>
      <c r="AZ14952" s="4">
        <v>1.07</v>
      </c>
      <c r="BA14952" s="4">
        <v>1.07</v>
      </c>
      <c r="BB14952" s="4">
        <v>1.07</v>
      </c>
      <c r="BC14952" s="4">
        <v>1.07</v>
      </c>
      <c r="BD14952" s="3" t="s">
        <v>0</v>
      </c>
      <c r="BE14952" s="3" t="s">
        <v>0</v>
      </c>
      <c r="BF14952" s="3" t="s">
        <v>0</v>
      </c>
      <c r="BG14952" s="3" t="s">
        <v>0</v>
      </c>
      <c r="BH14952" s="3" t="s">
        <v>0</v>
      </c>
      <c r="BI14952" s="3">
        <v>36</v>
      </c>
      <c r="BJ14952" s="3">
        <v>128</v>
      </c>
      <c r="BK14952" s="3">
        <v>184</v>
      </c>
      <c r="BL14952" s="3">
        <v>196</v>
      </c>
      <c r="BM14952" s="3">
        <v>178</v>
      </c>
      <c r="BN14952" s="3">
        <v>163</v>
      </c>
      <c r="BO14952" s="3">
        <v>187</v>
      </c>
      <c r="BP14952" s="3" t="s">
        <v>0</v>
      </c>
      <c r="BQ14952" s="3" t="s">
        <v>0</v>
      </c>
      <c r="BR14952" s="3" t="s">
        <v>0</v>
      </c>
      <c r="BS14952" s="3" t="s">
        <v>0</v>
      </c>
      <c r="BT14952" s="3" t="s">
        <v>0</v>
      </c>
      <c r="BU14952" s="3">
        <v>5</v>
      </c>
      <c r="BV14952" s="3">
        <v>19</v>
      </c>
      <c r="BW14952" s="3">
        <v>28</v>
      </c>
      <c r="BX14952" s="3">
        <v>29</v>
      </c>
      <c r="BY14952" s="3">
        <v>27</v>
      </c>
      <c r="BZ14952" s="3">
        <v>24</v>
      </c>
      <c r="CA14952" s="3">
        <v>28</v>
      </c>
      <c r="CB14952" s="3" t="s">
        <v>0</v>
      </c>
      <c r="CC14952" s="3" t="s">
        <v>0</v>
      </c>
      <c r="CD14952" s="3" t="s">
        <v>0</v>
      </c>
      <c r="CE14952" s="3" t="s">
        <v>0</v>
      </c>
      <c r="CF14952" s="3" t="s">
        <v>0</v>
      </c>
      <c r="CG14952" s="3">
        <v>0.35399999999999998</v>
      </c>
      <c r="CH14952" s="3">
        <v>1.272</v>
      </c>
      <c r="CI14952" s="3">
        <v>1.82</v>
      </c>
      <c r="CJ14952" s="3">
        <v>1.944</v>
      </c>
      <c r="CK14952" s="3">
        <v>1.7609999999999999</v>
      </c>
      <c r="CL14952" s="3">
        <v>1.613</v>
      </c>
      <c r="CM14952" s="3">
        <v>1.8560000000000001</v>
      </c>
      <c r="CN14952" s="3">
        <v>1002</v>
      </c>
      <c r="CO14952" s="3">
        <v>149</v>
      </c>
      <c r="CP14952" s="3">
        <v>1072</v>
      </c>
      <c r="CQ14952" s="3">
        <v>160</v>
      </c>
      <c r="CR14952" s="3">
        <v>10.62</v>
      </c>
      <c r="CS14952" s="2">
        <v>2020</v>
      </c>
    </row>
    <row r="14953" spans="1:97" x14ac:dyDescent="0.25">
      <c r="A14953" s="2">
        <v>64663</v>
      </c>
      <c r="B14953" s="5" t="s">
        <v>35</v>
      </c>
      <c r="C14953" s="2" t="s">
        <v>0</v>
      </c>
      <c r="D14953" s="5" t="s">
        <v>126</v>
      </c>
      <c r="E14953" s="5" t="s">
        <v>125</v>
      </c>
      <c r="F14953" s="2">
        <v>64262</v>
      </c>
      <c r="G14953" s="5" t="s">
        <v>124</v>
      </c>
      <c r="H14953" s="5" t="s">
        <v>17</v>
      </c>
      <c r="I14953" s="5" t="s">
        <v>109</v>
      </c>
      <c r="J14953" s="5" t="s">
        <v>1</v>
      </c>
      <c r="K14953" s="2">
        <v>22132</v>
      </c>
      <c r="L14953" s="2">
        <v>5</v>
      </c>
      <c r="M14953" s="5" t="s">
        <v>86</v>
      </c>
      <c r="N14953" s="5" t="s">
        <v>85</v>
      </c>
      <c r="O14953" s="5" t="s">
        <v>84</v>
      </c>
      <c r="P14953" s="5" t="s">
        <v>60</v>
      </c>
      <c r="Q14953" s="5" t="s">
        <v>123</v>
      </c>
      <c r="R14953" s="5" t="s">
        <v>107</v>
      </c>
      <c r="S14953" s="5" t="s">
        <v>83</v>
      </c>
      <c r="T14953" s="3" t="s">
        <v>0</v>
      </c>
      <c r="U14953" s="3" t="s">
        <v>0</v>
      </c>
      <c r="V14953" s="3" t="s">
        <v>0</v>
      </c>
      <c r="W14953" s="3" t="s">
        <v>0</v>
      </c>
      <c r="X14953" s="3" t="s">
        <v>0</v>
      </c>
      <c r="Y14953" s="3">
        <v>5693</v>
      </c>
      <c r="Z14953" s="3">
        <v>6358</v>
      </c>
      <c r="AA14953" s="3">
        <v>6074</v>
      </c>
      <c r="AB14953" s="3">
        <v>6022</v>
      </c>
      <c r="AC14953" s="3">
        <v>5842</v>
      </c>
      <c r="AD14953" s="3">
        <v>5806</v>
      </c>
      <c r="AE14953" s="3">
        <v>5421</v>
      </c>
      <c r="AF14953" s="3" t="s">
        <v>0</v>
      </c>
      <c r="AG14953" s="3" t="s">
        <v>0</v>
      </c>
      <c r="AH14953" s="3" t="s">
        <v>0</v>
      </c>
      <c r="AI14953" s="3" t="s">
        <v>0</v>
      </c>
      <c r="AJ14953" s="3" t="s">
        <v>0</v>
      </c>
      <c r="AK14953" s="3">
        <v>855</v>
      </c>
      <c r="AL14953" s="3">
        <v>955</v>
      </c>
      <c r="AM14953" s="3">
        <v>912</v>
      </c>
      <c r="AN14953" s="3">
        <v>904</v>
      </c>
      <c r="AO14953" s="3">
        <v>877</v>
      </c>
      <c r="AP14953" s="3">
        <v>872</v>
      </c>
      <c r="AQ14953" s="3">
        <v>814</v>
      </c>
      <c r="AR14953" s="4" t="s">
        <v>0</v>
      </c>
      <c r="AS14953" s="4" t="s">
        <v>0</v>
      </c>
      <c r="AT14953" s="4" t="s">
        <v>0</v>
      </c>
      <c r="AU14953" s="4" t="s">
        <v>0</v>
      </c>
      <c r="AV14953" s="4" t="s">
        <v>0</v>
      </c>
      <c r="AW14953" s="4">
        <v>5.5</v>
      </c>
      <c r="AX14953" s="4">
        <v>5.5</v>
      </c>
      <c r="AY14953" s="4">
        <v>5.5</v>
      </c>
      <c r="AZ14953" s="4">
        <v>5.5</v>
      </c>
      <c r="BA14953" s="4">
        <v>5.5</v>
      </c>
      <c r="BB14953" s="4">
        <v>5.5</v>
      </c>
      <c r="BC14953" s="4">
        <v>5.5</v>
      </c>
      <c r="BD14953" s="3" t="s">
        <v>0</v>
      </c>
      <c r="BE14953" s="3" t="s">
        <v>0</v>
      </c>
      <c r="BF14953" s="3" t="s">
        <v>0</v>
      </c>
      <c r="BG14953" s="3" t="s">
        <v>0</v>
      </c>
      <c r="BH14953" s="3" t="s">
        <v>0</v>
      </c>
      <c r="BI14953" s="3">
        <v>31312</v>
      </c>
      <c r="BJ14953" s="3">
        <v>34969</v>
      </c>
      <c r="BK14953" s="3">
        <v>33407</v>
      </c>
      <c r="BL14953" s="3">
        <v>33121</v>
      </c>
      <c r="BM14953" s="3">
        <v>32131</v>
      </c>
      <c r="BN14953" s="3">
        <v>31933</v>
      </c>
      <c r="BO14953" s="3">
        <v>29816</v>
      </c>
      <c r="BP14953" s="3" t="s">
        <v>0</v>
      </c>
      <c r="BQ14953" s="3" t="s">
        <v>0</v>
      </c>
      <c r="BR14953" s="3" t="s">
        <v>0</v>
      </c>
      <c r="BS14953" s="3" t="s">
        <v>0</v>
      </c>
      <c r="BT14953" s="3" t="s">
        <v>0</v>
      </c>
      <c r="BU14953" s="3">
        <v>4702</v>
      </c>
      <c r="BV14953" s="3">
        <v>5251</v>
      </c>
      <c r="BW14953" s="3">
        <v>5017</v>
      </c>
      <c r="BX14953" s="3">
        <v>4973</v>
      </c>
      <c r="BY14953" s="3">
        <v>4824</v>
      </c>
      <c r="BZ14953" s="3">
        <v>4795</v>
      </c>
      <c r="CA14953" s="3">
        <v>4477</v>
      </c>
      <c r="CB14953" s="3" t="s">
        <v>0</v>
      </c>
      <c r="CC14953" s="3" t="s">
        <v>0</v>
      </c>
      <c r="CD14953" s="3" t="s">
        <v>0</v>
      </c>
      <c r="CE14953" s="3" t="s">
        <v>0</v>
      </c>
      <c r="CF14953" s="3" t="s">
        <v>0</v>
      </c>
      <c r="CG14953" s="3">
        <v>310.18900000000002</v>
      </c>
      <c r="CH14953" s="3">
        <v>346.38</v>
      </c>
      <c r="CI14953" s="3">
        <v>330.91699999999997</v>
      </c>
      <c r="CJ14953" s="3">
        <v>328.048</v>
      </c>
      <c r="CK14953" s="3">
        <v>318.23700000000002</v>
      </c>
      <c r="CL14953" s="3">
        <v>316.28800000000001</v>
      </c>
      <c r="CM14953" s="3">
        <v>295.32100000000003</v>
      </c>
      <c r="CN14953" s="3">
        <v>41216</v>
      </c>
      <c r="CO14953" s="3">
        <v>6189</v>
      </c>
      <c r="CP14953" s="3">
        <v>226689</v>
      </c>
      <c r="CQ14953" s="3">
        <v>34039</v>
      </c>
      <c r="CR14953" s="3">
        <v>2245.38</v>
      </c>
      <c r="CS14953" s="2">
        <v>2020</v>
      </c>
    </row>
    <row r="14954" spans="1:97" x14ac:dyDescent="0.25">
      <c r="A14954" s="2">
        <v>64723</v>
      </c>
      <c r="B14954" s="5" t="s">
        <v>8</v>
      </c>
      <c r="C14954" s="2" t="s">
        <v>0</v>
      </c>
      <c r="D14954" s="5" t="s">
        <v>122</v>
      </c>
      <c r="E14954" s="5" t="s">
        <v>121</v>
      </c>
      <c r="F14954" s="2">
        <v>64292</v>
      </c>
      <c r="G14954" s="5" t="s">
        <v>77</v>
      </c>
      <c r="H14954" s="5" t="s">
        <v>10</v>
      </c>
      <c r="I14954" s="5" t="s">
        <v>113</v>
      </c>
      <c r="J14954" s="5" t="s">
        <v>1</v>
      </c>
      <c r="K14954" s="2">
        <v>22</v>
      </c>
      <c r="L14954" s="2">
        <v>2</v>
      </c>
      <c r="M14954" s="5" t="s">
        <v>5</v>
      </c>
      <c r="N14954" s="5" t="s">
        <v>75</v>
      </c>
      <c r="O14954" s="5" t="s">
        <v>74</v>
      </c>
      <c r="P14954" s="5" t="s">
        <v>74</v>
      </c>
      <c r="Q14954" s="5" t="s">
        <v>112</v>
      </c>
      <c r="R14954" s="5" t="s">
        <v>107</v>
      </c>
      <c r="S14954" s="5" t="s">
        <v>1</v>
      </c>
      <c r="T14954" s="3">
        <v>0</v>
      </c>
      <c r="U14954" s="3">
        <v>0</v>
      </c>
      <c r="V14954" s="3">
        <v>0</v>
      </c>
      <c r="W14954" s="3">
        <v>0</v>
      </c>
      <c r="X14954" s="3">
        <v>0</v>
      </c>
      <c r="Y14954" s="3">
        <v>0</v>
      </c>
      <c r="Z14954" s="3">
        <v>0</v>
      </c>
      <c r="AA14954" s="3">
        <v>0</v>
      </c>
      <c r="AB14954" s="3">
        <v>0</v>
      </c>
      <c r="AC14954" s="3">
        <v>0</v>
      </c>
      <c r="AD14954" s="3">
        <v>0</v>
      </c>
      <c r="AE14954" s="3">
        <v>0</v>
      </c>
      <c r="AF14954" s="3">
        <v>0</v>
      </c>
      <c r="AG14954" s="3">
        <v>0</v>
      </c>
      <c r="AH14954" s="3">
        <v>0</v>
      </c>
      <c r="AI14954" s="3">
        <v>0</v>
      </c>
      <c r="AJ14954" s="3">
        <v>0</v>
      </c>
      <c r="AK14954" s="3">
        <v>0</v>
      </c>
      <c r="AL14954" s="3">
        <v>0</v>
      </c>
      <c r="AM14954" s="3">
        <v>0</v>
      </c>
      <c r="AN14954" s="3">
        <v>0</v>
      </c>
      <c r="AO14954" s="3">
        <v>0</v>
      </c>
      <c r="AP14954" s="3">
        <v>0</v>
      </c>
      <c r="AQ14954" s="3">
        <v>0</v>
      </c>
      <c r="AR14954" s="4">
        <v>0</v>
      </c>
      <c r="AS14954" s="4">
        <v>0</v>
      </c>
      <c r="AT14954" s="4">
        <v>0</v>
      </c>
      <c r="AU14954" s="4">
        <v>0</v>
      </c>
      <c r="AV14954" s="4">
        <v>0</v>
      </c>
      <c r="AW14954" s="4">
        <v>0</v>
      </c>
      <c r="AX14954" s="4">
        <v>0</v>
      </c>
      <c r="AY14954" s="4">
        <v>0</v>
      </c>
      <c r="AZ14954" s="4">
        <v>0</v>
      </c>
      <c r="BA14954" s="4">
        <v>0</v>
      </c>
      <c r="BB14954" s="4">
        <v>0</v>
      </c>
      <c r="BC14954" s="4">
        <v>0</v>
      </c>
      <c r="BD14954" s="3">
        <v>8554</v>
      </c>
      <c r="BE14954" s="3">
        <v>11761</v>
      </c>
      <c r="BF14954" s="3">
        <v>18873</v>
      </c>
      <c r="BG14954" s="3">
        <v>18728</v>
      </c>
      <c r="BH14954" s="3">
        <v>26454</v>
      </c>
      <c r="BI14954" s="3">
        <v>25406</v>
      </c>
      <c r="BJ14954" s="3">
        <v>25424</v>
      </c>
      <c r="BK14954" s="3">
        <v>22074</v>
      </c>
      <c r="BL14954" s="3">
        <v>20026</v>
      </c>
      <c r="BM14954" s="3">
        <v>14099</v>
      </c>
      <c r="BN14954" s="3">
        <v>10598</v>
      </c>
      <c r="BO14954" s="3">
        <v>6624</v>
      </c>
      <c r="BP14954" s="3">
        <v>8554</v>
      </c>
      <c r="BQ14954" s="3">
        <v>11761</v>
      </c>
      <c r="BR14954" s="3">
        <v>18873</v>
      </c>
      <c r="BS14954" s="3">
        <v>18728</v>
      </c>
      <c r="BT14954" s="3">
        <v>26454</v>
      </c>
      <c r="BU14954" s="3">
        <v>25406</v>
      </c>
      <c r="BV14954" s="3">
        <v>25424</v>
      </c>
      <c r="BW14954" s="3">
        <v>22074</v>
      </c>
      <c r="BX14954" s="3">
        <v>20026</v>
      </c>
      <c r="BY14954" s="3">
        <v>14099</v>
      </c>
      <c r="BZ14954" s="3">
        <v>10598</v>
      </c>
      <c r="CA14954" s="3">
        <v>6624</v>
      </c>
      <c r="CB14954" s="3">
        <v>975.68100000000004</v>
      </c>
      <c r="CC14954" s="3">
        <v>1341.539</v>
      </c>
      <c r="CD14954" s="3">
        <v>2152.6840000000002</v>
      </c>
      <c r="CE14954" s="3">
        <v>2136.17</v>
      </c>
      <c r="CF14954" s="3">
        <v>3017.4810000000002</v>
      </c>
      <c r="CG14954" s="3">
        <v>2897.8580000000002</v>
      </c>
      <c r="CH14954" s="3">
        <v>2899.9549999999999</v>
      </c>
      <c r="CI14954" s="3">
        <v>2517.8440000000001</v>
      </c>
      <c r="CJ14954" s="3">
        <v>2284.1909999999998</v>
      </c>
      <c r="CK14954" s="3">
        <v>1608.135</v>
      </c>
      <c r="CL14954" s="3">
        <v>1208.8969999999999</v>
      </c>
      <c r="CM14954" s="3">
        <v>755.56500000000005</v>
      </c>
      <c r="CN14954" s="3">
        <v>0</v>
      </c>
      <c r="CO14954" s="3">
        <v>0</v>
      </c>
      <c r="CP14954" s="3">
        <v>208621</v>
      </c>
      <c r="CQ14954" s="3">
        <v>208621</v>
      </c>
      <c r="CR14954" s="3">
        <v>23796</v>
      </c>
      <c r="CS14954" s="2">
        <v>2020</v>
      </c>
    </row>
    <row r="14955" spans="1:97" x14ac:dyDescent="0.25">
      <c r="A14955" s="2">
        <v>64746</v>
      </c>
      <c r="B14955" s="5" t="s">
        <v>8</v>
      </c>
      <c r="C14955" s="2" t="s">
        <v>0</v>
      </c>
      <c r="D14955" s="5" t="s">
        <v>120</v>
      </c>
      <c r="E14955" s="5" t="s">
        <v>119</v>
      </c>
      <c r="F14955" s="2">
        <v>63058</v>
      </c>
      <c r="G14955" s="5" t="s">
        <v>66</v>
      </c>
      <c r="H14955" s="5" t="s">
        <v>65</v>
      </c>
      <c r="I14955" s="5" t="s">
        <v>113</v>
      </c>
      <c r="J14955" s="5" t="s">
        <v>1</v>
      </c>
      <c r="K14955" s="2">
        <v>22</v>
      </c>
      <c r="L14955" s="2">
        <v>2</v>
      </c>
      <c r="M14955" s="5" t="s">
        <v>5</v>
      </c>
      <c r="N14955" s="5" t="s">
        <v>75</v>
      </c>
      <c r="O14955" s="5" t="s">
        <v>74</v>
      </c>
      <c r="P14955" s="5" t="s">
        <v>74</v>
      </c>
      <c r="Q14955" s="5" t="s">
        <v>115</v>
      </c>
      <c r="R14955" s="5" t="s">
        <v>107</v>
      </c>
      <c r="S14955" s="5" t="s">
        <v>1</v>
      </c>
      <c r="T14955" s="3" t="s">
        <v>0</v>
      </c>
      <c r="U14955" s="3" t="s">
        <v>0</v>
      </c>
      <c r="V14955" s="3" t="s">
        <v>0</v>
      </c>
      <c r="W14955" s="3" t="s">
        <v>0</v>
      </c>
      <c r="X14955" s="3" t="s">
        <v>0</v>
      </c>
      <c r="Y14955" s="3" t="s">
        <v>0</v>
      </c>
      <c r="Z14955" s="3" t="s">
        <v>0</v>
      </c>
      <c r="AA14955" s="3" t="s">
        <v>0</v>
      </c>
      <c r="AB14955" s="3" t="s">
        <v>0</v>
      </c>
      <c r="AC14955" s="3" t="s">
        <v>0</v>
      </c>
      <c r="AD14955" s="3" t="s">
        <v>0</v>
      </c>
      <c r="AE14955" s="3">
        <v>0</v>
      </c>
      <c r="AF14955" s="3" t="s">
        <v>0</v>
      </c>
      <c r="AG14955" s="3" t="s">
        <v>0</v>
      </c>
      <c r="AH14955" s="3" t="s">
        <v>0</v>
      </c>
      <c r="AI14955" s="3" t="s">
        <v>0</v>
      </c>
      <c r="AJ14955" s="3" t="s">
        <v>0</v>
      </c>
      <c r="AK14955" s="3" t="s">
        <v>0</v>
      </c>
      <c r="AL14955" s="3" t="s">
        <v>0</v>
      </c>
      <c r="AM14955" s="3" t="s">
        <v>0</v>
      </c>
      <c r="AN14955" s="3" t="s">
        <v>0</v>
      </c>
      <c r="AO14955" s="3" t="s">
        <v>0</v>
      </c>
      <c r="AP14955" s="3" t="s">
        <v>0</v>
      </c>
      <c r="AQ14955" s="3">
        <v>0</v>
      </c>
      <c r="AR14955" s="4" t="s">
        <v>0</v>
      </c>
      <c r="AS14955" s="4" t="s">
        <v>0</v>
      </c>
      <c r="AT14955" s="4" t="s">
        <v>0</v>
      </c>
      <c r="AU14955" s="4" t="s">
        <v>0</v>
      </c>
      <c r="AV14955" s="4" t="s">
        <v>0</v>
      </c>
      <c r="AW14955" s="4" t="s">
        <v>0</v>
      </c>
      <c r="AX14955" s="4" t="s">
        <v>0</v>
      </c>
      <c r="AY14955" s="4" t="s">
        <v>0</v>
      </c>
      <c r="AZ14955" s="4" t="s">
        <v>0</v>
      </c>
      <c r="BA14955" s="4" t="s">
        <v>0</v>
      </c>
      <c r="BB14955" s="4" t="s">
        <v>0</v>
      </c>
      <c r="BC14955" s="4">
        <v>0</v>
      </c>
      <c r="BD14955" s="3" t="s">
        <v>0</v>
      </c>
      <c r="BE14955" s="3" t="s">
        <v>0</v>
      </c>
      <c r="BF14955" s="3" t="s">
        <v>0</v>
      </c>
      <c r="BG14955" s="3" t="s">
        <v>0</v>
      </c>
      <c r="BH14955" s="3" t="s">
        <v>0</v>
      </c>
      <c r="BI14955" s="3" t="s">
        <v>0</v>
      </c>
      <c r="BJ14955" s="3" t="s">
        <v>0</v>
      </c>
      <c r="BK14955" s="3" t="s">
        <v>0</v>
      </c>
      <c r="BL14955" s="3" t="s">
        <v>0</v>
      </c>
      <c r="BM14955" s="3" t="s">
        <v>0</v>
      </c>
      <c r="BN14955" s="3" t="s">
        <v>0</v>
      </c>
      <c r="BO14955" s="3">
        <v>0</v>
      </c>
      <c r="BP14955" s="3" t="s">
        <v>0</v>
      </c>
      <c r="BQ14955" s="3" t="s">
        <v>0</v>
      </c>
      <c r="BR14955" s="3" t="s">
        <v>0</v>
      </c>
      <c r="BS14955" s="3" t="s">
        <v>0</v>
      </c>
      <c r="BT14955" s="3" t="s">
        <v>0</v>
      </c>
      <c r="BU14955" s="3" t="s">
        <v>0</v>
      </c>
      <c r="BV14955" s="3" t="s">
        <v>0</v>
      </c>
      <c r="BW14955" s="3" t="s">
        <v>0</v>
      </c>
      <c r="BX14955" s="3" t="s">
        <v>0</v>
      </c>
      <c r="BY14955" s="3" t="s">
        <v>0</v>
      </c>
      <c r="BZ14955" s="3" t="s">
        <v>0</v>
      </c>
      <c r="CA14955" s="3">
        <v>0</v>
      </c>
      <c r="CB14955" s="3" t="s">
        <v>0</v>
      </c>
      <c r="CC14955" s="3" t="s">
        <v>0</v>
      </c>
      <c r="CD14955" s="3" t="s">
        <v>0</v>
      </c>
      <c r="CE14955" s="3" t="s">
        <v>0</v>
      </c>
      <c r="CF14955" s="3" t="s">
        <v>0</v>
      </c>
      <c r="CG14955" s="3" t="s">
        <v>0</v>
      </c>
      <c r="CH14955" s="3" t="s">
        <v>0</v>
      </c>
      <c r="CI14955" s="3" t="s">
        <v>0</v>
      </c>
      <c r="CJ14955" s="3" t="s">
        <v>0</v>
      </c>
      <c r="CK14955" s="3" t="s">
        <v>0</v>
      </c>
      <c r="CL14955" s="3" t="s">
        <v>0</v>
      </c>
      <c r="CM14955" s="3">
        <v>0</v>
      </c>
      <c r="CN14955" s="3">
        <v>0</v>
      </c>
      <c r="CO14955" s="3">
        <v>0</v>
      </c>
      <c r="CP14955" s="3">
        <v>0</v>
      </c>
      <c r="CQ14955" s="3">
        <v>0</v>
      </c>
      <c r="CR14955" s="3">
        <v>0</v>
      </c>
      <c r="CS14955" s="2">
        <v>2020</v>
      </c>
    </row>
    <row r="14956" spans="1:97" x14ac:dyDescent="0.25">
      <c r="A14956" s="2">
        <v>64748</v>
      </c>
      <c r="B14956" s="5" t="s">
        <v>8</v>
      </c>
      <c r="C14956" s="2" t="s">
        <v>0</v>
      </c>
      <c r="D14956" s="5" t="s">
        <v>118</v>
      </c>
      <c r="E14956" s="5" t="s">
        <v>116</v>
      </c>
      <c r="F14956" s="2">
        <v>64309</v>
      </c>
      <c r="G14956" s="5" t="s">
        <v>66</v>
      </c>
      <c r="H14956" s="5" t="s">
        <v>65</v>
      </c>
      <c r="I14956" s="5" t="s">
        <v>113</v>
      </c>
      <c r="J14956" s="5" t="s">
        <v>1</v>
      </c>
      <c r="K14956" s="2">
        <v>22</v>
      </c>
      <c r="L14956" s="2">
        <v>2</v>
      </c>
      <c r="M14956" s="5" t="s">
        <v>5</v>
      </c>
      <c r="N14956" s="5" t="s">
        <v>101</v>
      </c>
      <c r="O14956" s="5" t="s">
        <v>64</v>
      </c>
      <c r="P14956" s="5" t="s">
        <v>64</v>
      </c>
      <c r="Q14956" s="5" t="s">
        <v>115</v>
      </c>
      <c r="R14956" s="5" t="s">
        <v>107</v>
      </c>
      <c r="S14956" s="5" t="s">
        <v>52</v>
      </c>
      <c r="T14956" s="3" t="s">
        <v>0</v>
      </c>
      <c r="U14956" s="3" t="s">
        <v>0</v>
      </c>
      <c r="V14956" s="3" t="s">
        <v>0</v>
      </c>
      <c r="W14956" s="3" t="s">
        <v>0</v>
      </c>
      <c r="X14956" s="3" t="s">
        <v>0</v>
      </c>
      <c r="Y14956" s="3" t="s">
        <v>0</v>
      </c>
      <c r="Z14956" s="3" t="s">
        <v>0</v>
      </c>
      <c r="AA14956" s="3" t="s">
        <v>0</v>
      </c>
      <c r="AB14956" s="3" t="s">
        <v>0</v>
      </c>
      <c r="AC14956" s="3" t="s">
        <v>0</v>
      </c>
      <c r="AD14956" s="3" t="s">
        <v>0</v>
      </c>
      <c r="AE14956" s="3">
        <v>14549</v>
      </c>
      <c r="AF14956" s="3" t="s">
        <v>0</v>
      </c>
      <c r="AG14956" s="3" t="s">
        <v>0</v>
      </c>
      <c r="AH14956" s="3" t="s">
        <v>0</v>
      </c>
      <c r="AI14956" s="3" t="s">
        <v>0</v>
      </c>
      <c r="AJ14956" s="3" t="s">
        <v>0</v>
      </c>
      <c r="AK14956" s="3" t="s">
        <v>0</v>
      </c>
      <c r="AL14956" s="3" t="s">
        <v>0</v>
      </c>
      <c r="AM14956" s="3" t="s">
        <v>0</v>
      </c>
      <c r="AN14956" s="3" t="s">
        <v>0</v>
      </c>
      <c r="AO14956" s="3" t="s">
        <v>0</v>
      </c>
      <c r="AP14956" s="3" t="s">
        <v>0</v>
      </c>
      <c r="AQ14956" s="3">
        <v>14549</v>
      </c>
      <c r="AR14956" s="4" t="s">
        <v>0</v>
      </c>
      <c r="AS14956" s="4" t="s">
        <v>0</v>
      </c>
      <c r="AT14956" s="4" t="s">
        <v>0</v>
      </c>
      <c r="AU14956" s="4" t="s">
        <v>0</v>
      </c>
      <c r="AV14956" s="4" t="s">
        <v>0</v>
      </c>
      <c r="AW14956" s="4" t="s">
        <v>0</v>
      </c>
      <c r="AX14956" s="4" t="s">
        <v>0</v>
      </c>
      <c r="AY14956" s="4" t="s">
        <v>0</v>
      </c>
      <c r="AZ14956" s="4" t="s">
        <v>0</v>
      </c>
      <c r="BA14956" s="4" t="s">
        <v>0</v>
      </c>
      <c r="BB14956" s="4" t="s">
        <v>0</v>
      </c>
      <c r="BC14956" s="4">
        <v>0.25</v>
      </c>
      <c r="BD14956" s="3" t="s">
        <v>0</v>
      </c>
      <c r="BE14956" s="3" t="s">
        <v>0</v>
      </c>
      <c r="BF14956" s="3" t="s">
        <v>0</v>
      </c>
      <c r="BG14956" s="3" t="s">
        <v>0</v>
      </c>
      <c r="BH14956" s="3" t="s">
        <v>0</v>
      </c>
      <c r="BI14956" s="3" t="s">
        <v>0</v>
      </c>
      <c r="BJ14956" s="3" t="s">
        <v>0</v>
      </c>
      <c r="BK14956" s="3" t="s">
        <v>0</v>
      </c>
      <c r="BL14956" s="3" t="s">
        <v>0</v>
      </c>
      <c r="BM14956" s="3" t="s">
        <v>0</v>
      </c>
      <c r="BN14956" s="3" t="s">
        <v>0</v>
      </c>
      <c r="BO14956" s="3">
        <v>3637</v>
      </c>
      <c r="BP14956" s="3" t="s">
        <v>0</v>
      </c>
      <c r="BQ14956" s="3" t="s">
        <v>0</v>
      </c>
      <c r="BR14956" s="3" t="s">
        <v>0</v>
      </c>
      <c r="BS14956" s="3" t="s">
        <v>0</v>
      </c>
      <c r="BT14956" s="3" t="s">
        <v>0</v>
      </c>
      <c r="BU14956" s="3" t="s">
        <v>0</v>
      </c>
      <c r="BV14956" s="3" t="s">
        <v>0</v>
      </c>
      <c r="BW14956" s="3" t="s">
        <v>0</v>
      </c>
      <c r="BX14956" s="3" t="s">
        <v>0</v>
      </c>
      <c r="BY14956" s="3" t="s">
        <v>0</v>
      </c>
      <c r="BZ14956" s="3" t="s">
        <v>0</v>
      </c>
      <c r="CA14956" s="3">
        <v>3637</v>
      </c>
      <c r="CB14956" s="3" t="s">
        <v>0</v>
      </c>
      <c r="CC14956" s="3" t="s">
        <v>0</v>
      </c>
      <c r="CD14956" s="3" t="s">
        <v>0</v>
      </c>
      <c r="CE14956" s="3" t="s">
        <v>0</v>
      </c>
      <c r="CF14956" s="3" t="s">
        <v>0</v>
      </c>
      <c r="CG14956" s="3" t="s">
        <v>0</v>
      </c>
      <c r="CH14956" s="3" t="s">
        <v>0</v>
      </c>
      <c r="CI14956" s="3" t="s">
        <v>0</v>
      </c>
      <c r="CJ14956" s="3" t="s">
        <v>0</v>
      </c>
      <c r="CK14956" s="3" t="s">
        <v>0</v>
      </c>
      <c r="CL14956" s="3" t="s">
        <v>0</v>
      </c>
      <c r="CM14956" s="3">
        <v>2335</v>
      </c>
      <c r="CN14956" s="3">
        <v>14549</v>
      </c>
      <c r="CO14956" s="3">
        <v>14549</v>
      </c>
      <c r="CP14956" s="3">
        <v>3637</v>
      </c>
      <c r="CQ14956" s="3">
        <v>3637</v>
      </c>
      <c r="CR14956" s="3">
        <v>2335</v>
      </c>
      <c r="CS14956" s="2">
        <v>2020</v>
      </c>
    </row>
    <row r="14957" spans="1:97" x14ac:dyDescent="0.25">
      <c r="A14957" s="2">
        <v>64749</v>
      </c>
      <c r="B14957" s="5" t="s">
        <v>8</v>
      </c>
      <c r="C14957" s="2" t="s">
        <v>0</v>
      </c>
      <c r="D14957" s="5" t="s">
        <v>117</v>
      </c>
      <c r="E14957" s="5" t="s">
        <v>116</v>
      </c>
      <c r="F14957" s="2">
        <v>64309</v>
      </c>
      <c r="G14957" s="5" t="s">
        <v>66</v>
      </c>
      <c r="H14957" s="5" t="s">
        <v>65</v>
      </c>
      <c r="I14957" s="5" t="s">
        <v>113</v>
      </c>
      <c r="J14957" s="5" t="s">
        <v>1</v>
      </c>
      <c r="K14957" s="2">
        <v>22</v>
      </c>
      <c r="L14957" s="2">
        <v>2</v>
      </c>
      <c r="M14957" s="5" t="s">
        <v>5</v>
      </c>
      <c r="N14957" s="5" t="s">
        <v>101</v>
      </c>
      <c r="O14957" s="5" t="s">
        <v>64</v>
      </c>
      <c r="P14957" s="5" t="s">
        <v>64</v>
      </c>
      <c r="Q14957" s="5" t="s">
        <v>115</v>
      </c>
      <c r="R14957" s="5" t="s">
        <v>107</v>
      </c>
      <c r="S14957" s="5" t="s">
        <v>52</v>
      </c>
      <c r="T14957" s="3" t="s">
        <v>0</v>
      </c>
      <c r="U14957" s="3" t="s">
        <v>0</v>
      </c>
      <c r="V14957" s="3" t="s">
        <v>0</v>
      </c>
      <c r="W14957" s="3" t="s">
        <v>0</v>
      </c>
      <c r="X14957" s="3" t="s">
        <v>0</v>
      </c>
      <c r="Y14957" s="3" t="s">
        <v>0</v>
      </c>
      <c r="Z14957" s="3" t="s">
        <v>0</v>
      </c>
      <c r="AA14957" s="3" t="s">
        <v>0</v>
      </c>
      <c r="AB14957" s="3" t="s">
        <v>0</v>
      </c>
      <c r="AC14957" s="3" t="s">
        <v>0</v>
      </c>
      <c r="AD14957" s="3" t="s">
        <v>0</v>
      </c>
      <c r="AE14957" s="3">
        <v>16733</v>
      </c>
      <c r="AF14957" s="3" t="s">
        <v>0</v>
      </c>
      <c r="AG14957" s="3" t="s">
        <v>0</v>
      </c>
      <c r="AH14957" s="3" t="s">
        <v>0</v>
      </c>
      <c r="AI14957" s="3" t="s">
        <v>0</v>
      </c>
      <c r="AJ14957" s="3" t="s">
        <v>0</v>
      </c>
      <c r="AK14957" s="3" t="s">
        <v>0</v>
      </c>
      <c r="AL14957" s="3" t="s">
        <v>0</v>
      </c>
      <c r="AM14957" s="3" t="s">
        <v>0</v>
      </c>
      <c r="AN14957" s="3" t="s">
        <v>0</v>
      </c>
      <c r="AO14957" s="3" t="s">
        <v>0</v>
      </c>
      <c r="AP14957" s="3" t="s">
        <v>0</v>
      </c>
      <c r="AQ14957" s="3">
        <v>16733</v>
      </c>
      <c r="AR14957" s="4" t="s">
        <v>0</v>
      </c>
      <c r="AS14957" s="4" t="s">
        <v>0</v>
      </c>
      <c r="AT14957" s="4" t="s">
        <v>0</v>
      </c>
      <c r="AU14957" s="4" t="s">
        <v>0</v>
      </c>
      <c r="AV14957" s="4" t="s">
        <v>0</v>
      </c>
      <c r="AW14957" s="4" t="s">
        <v>0</v>
      </c>
      <c r="AX14957" s="4" t="s">
        <v>0</v>
      </c>
      <c r="AY14957" s="4" t="s">
        <v>0</v>
      </c>
      <c r="AZ14957" s="4" t="s">
        <v>0</v>
      </c>
      <c r="BA14957" s="4" t="s">
        <v>0</v>
      </c>
      <c r="BB14957" s="4" t="s">
        <v>0</v>
      </c>
      <c r="BC14957" s="4">
        <v>1.0309999999999999</v>
      </c>
      <c r="BD14957" s="3" t="s">
        <v>0</v>
      </c>
      <c r="BE14957" s="3" t="s">
        <v>0</v>
      </c>
      <c r="BF14957" s="3" t="s">
        <v>0</v>
      </c>
      <c r="BG14957" s="3" t="s">
        <v>0</v>
      </c>
      <c r="BH14957" s="3" t="s">
        <v>0</v>
      </c>
      <c r="BI14957" s="3" t="s">
        <v>0</v>
      </c>
      <c r="BJ14957" s="3" t="s">
        <v>0</v>
      </c>
      <c r="BK14957" s="3" t="s">
        <v>0</v>
      </c>
      <c r="BL14957" s="3" t="s">
        <v>0</v>
      </c>
      <c r="BM14957" s="3" t="s">
        <v>0</v>
      </c>
      <c r="BN14957" s="3" t="s">
        <v>0</v>
      </c>
      <c r="BO14957" s="3">
        <v>17252</v>
      </c>
      <c r="BP14957" s="3" t="s">
        <v>0</v>
      </c>
      <c r="BQ14957" s="3" t="s">
        <v>0</v>
      </c>
      <c r="BR14957" s="3" t="s">
        <v>0</v>
      </c>
      <c r="BS14957" s="3" t="s">
        <v>0</v>
      </c>
      <c r="BT14957" s="3" t="s">
        <v>0</v>
      </c>
      <c r="BU14957" s="3" t="s">
        <v>0</v>
      </c>
      <c r="BV14957" s="3" t="s">
        <v>0</v>
      </c>
      <c r="BW14957" s="3" t="s">
        <v>0</v>
      </c>
      <c r="BX14957" s="3" t="s">
        <v>0</v>
      </c>
      <c r="BY14957" s="3" t="s">
        <v>0</v>
      </c>
      <c r="BZ14957" s="3" t="s">
        <v>0</v>
      </c>
      <c r="CA14957" s="3">
        <v>17252</v>
      </c>
      <c r="CB14957" s="3" t="s">
        <v>0</v>
      </c>
      <c r="CC14957" s="3" t="s">
        <v>0</v>
      </c>
      <c r="CD14957" s="3" t="s">
        <v>0</v>
      </c>
      <c r="CE14957" s="3" t="s">
        <v>0</v>
      </c>
      <c r="CF14957" s="3" t="s">
        <v>0</v>
      </c>
      <c r="CG14957" s="3" t="s">
        <v>0</v>
      </c>
      <c r="CH14957" s="3" t="s">
        <v>0</v>
      </c>
      <c r="CI14957" s="3" t="s">
        <v>0</v>
      </c>
      <c r="CJ14957" s="3" t="s">
        <v>0</v>
      </c>
      <c r="CK14957" s="3" t="s">
        <v>0</v>
      </c>
      <c r="CL14957" s="3" t="s">
        <v>0</v>
      </c>
      <c r="CM14957" s="3">
        <v>2677</v>
      </c>
      <c r="CN14957" s="3">
        <v>16733</v>
      </c>
      <c r="CO14957" s="3">
        <v>16733</v>
      </c>
      <c r="CP14957" s="3">
        <v>17252</v>
      </c>
      <c r="CQ14957" s="3">
        <v>17252</v>
      </c>
      <c r="CR14957" s="3">
        <v>2677</v>
      </c>
      <c r="CS14957" s="2">
        <v>2020</v>
      </c>
    </row>
    <row r="14958" spans="1:97" x14ac:dyDescent="0.25">
      <c r="A14958" s="2">
        <v>64753</v>
      </c>
      <c r="B14958" s="5" t="s">
        <v>8</v>
      </c>
      <c r="C14958" s="2" t="s">
        <v>0</v>
      </c>
      <c r="D14958" s="5" t="s">
        <v>114</v>
      </c>
      <c r="E14958" s="5" t="s">
        <v>110</v>
      </c>
      <c r="F14958" s="2">
        <v>62150</v>
      </c>
      <c r="G14958" s="5" t="s">
        <v>102</v>
      </c>
      <c r="H14958" s="5" t="s">
        <v>10</v>
      </c>
      <c r="I14958" s="5" t="s">
        <v>113</v>
      </c>
      <c r="J14958" s="5" t="s">
        <v>1</v>
      </c>
      <c r="K14958" s="2">
        <v>22</v>
      </c>
      <c r="L14958" s="2">
        <v>2</v>
      </c>
      <c r="M14958" s="5" t="s">
        <v>5</v>
      </c>
      <c r="N14958" s="5" t="s">
        <v>101</v>
      </c>
      <c r="O14958" s="5" t="s">
        <v>64</v>
      </c>
      <c r="P14958" s="5" t="s">
        <v>64</v>
      </c>
      <c r="Q14958" s="5" t="s">
        <v>112</v>
      </c>
      <c r="R14958" s="5" t="s">
        <v>107</v>
      </c>
      <c r="S14958" s="5" t="s">
        <v>52</v>
      </c>
      <c r="T14958" s="3">
        <v>5106</v>
      </c>
      <c r="U14958" s="3">
        <v>4784</v>
      </c>
      <c r="V14958" s="3">
        <v>4336</v>
      </c>
      <c r="W14958" s="3">
        <v>4439</v>
      </c>
      <c r="X14958" s="3">
        <v>3935</v>
      </c>
      <c r="Y14958" s="3">
        <v>5261</v>
      </c>
      <c r="Z14958" s="3">
        <v>6325</v>
      </c>
      <c r="AA14958" s="3">
        <v>5635</v>
      </c>
      <c r="AB14958" s="3">
        <v>4967</v>
      </c>
      <c r="AC14958" s="3">
        <v>4054</v>
      </c>
      <c r="AD14958" s="3">
        <v>4533</v>
      </c>
      <c r="AE14958" s="3">
        <v>5113</v>
      </c>
      <c r="AF14958" s="3">
        <v>5106</v>
      </c>
      <c r="AG14958" s="3">
        <v>4784</v>
      </c>
      <c r="AH14958" s="3">
        <v>4336</v>
      </c>
      <c r="AI14958" s="3">
        <v>4439</v>
      </c>
      <c r="AJ14958" s="3">
        <v>3935</v>
      </c>
      <c r="AK14958" s="3">
        <v>5261</v>
      </c>
      <c r="AL14958" s="3">
        <v>6325</v>
      </c>
      <c r="AM14958" s="3">
        <v>5635</v>
      </c>
      <c r="AN14958" s="3">
        <v>4967</v>
      </c>
      <c r="AO14958" s="3">
        <v>4054</v>
      </c>
      <c r="AP14958" s="3">
        <v>4533</v>
      </c>
      <c r="AQ14958" s="3">
        <v>5113</v>
      </c>
      <c r="AR14958" s="4">
        <v>1.036</v>
      </c>
      <c r="AS14958" s="4">
        <v>1.036</v>
      </c>
      <c r="AT14958" s="4">
        <v>1.036</v>
      </c>
      <c r="AU14958" s="4">
        <v>1.036</v>
      </c>
      <c r="AV14958" s="4">
        <v>1.036</v>
      </c>
      <c r="AW14958" s="4">
        <v>1.036</v>
      </c>
      <c r="AX14958" s="4">
        <v>1.036</v>
      </c>
      <c r="AY14958" s="4">
        <v>1.036</v>
      </c>
      <c r="AZ14958" s="4">
        <v>1.036</v>
      </c>
      <c r="BA14958" s="4">
        <v>1.036</v>
      </c>
      <c r="BB14958" s="4">
        <v>1.036</v>
      </c>
      <c r="BC14958" s="4">
        <v>1.036</v>
      </c>
      <c r="BD14958" s="3">
        <v>5290</v>
      </c>
      <c r="BE14958" s="3">
        <v>4956</v>
      </c>
      <c r="BF14958" s="3">
        <v>4492</v>
      </c>
      <c r="BG14958" s="3">
        <v>4599</v>
      </c>
      <c r="BH14958" s="3">
        <v>4077</v>
      </c>
      <c r="BI14958" s="3">
        <v>5450</v>
      </c>
      <c r="BJ14958" s="3">
        <v>6553</v>
      </c>
      <c r="BK14958" s="3">
        <v>5838</v>
      </c>
      <c r="BL14958" s="3">
        <v>5146</v>
      </c>
      <c r="BM14958" s="3">
        <v>4200</v>
      </c>
      <c r="BN14958" s="3">
        <v>4696</v>
      </c>
      <c r="BO14958" s="3">
        <v>5297</v>
      </c>
      <c r="BP14958" s="3">
        <v>5290</v>
      </c>
      <c r="BQ14958" s="3">
        <v>4956</v>
      </c>
      <c r="BR14958" s="3">
        <v>4492</v>
      </c>
      <c r="BS14958" s="3">
        <v>4599</v>
      </c>
      <c r="BT14958" s="3">
        <v>4077</v>
      </c>
      <c r="BU14958" s="3">
        <v>5450</v>
      </c>
      <c r="BV14958" s="3">
        <v>6553</v>
      </c>
      <c r="BW14958" s="3">
        <v>5838</v>
      </c>
      <c r="BX14958" s="3">
        <v>5146</v>
      </c>
      <c r="BY14958" s="3">
        <v>4200</v>
      </c>
      <c r="BZ14958" s="3">
        <v>4696</v>
      </c>
      <c r="CA14958" s="3">
        <v>5297</v>
      </c>
      <c r="CB14958" s="3">
        <v>756.80200000000002</v>
      </c>
      <c r="CC14958" s="3">
        <v>709.16899999999998</v>
      </c>
      <c r="CD14958" s="3">
        <v>642.71100000000001</v>
      </c>
      <c r="CE14958" s="3">
        <v>657.98</v>
      </c>
      <c r="CF14958" s="3">
        <v>583.36500000000001</v>
      </c>
      <c r="CG14958" s="3">
        <v>779.93299999999999</v>
      </c>
      <c r="CH14958" s="3">
        <v>937.54399999999998</v>
      </c>
      <c r="CI14958" s="3">
        <v>835.30499999999995</v>
      </c>
      <c r="CJ14958" s="3">
        <v>736.28899999999999</v>
      </c>
      <c r="CK14958" s="3">
        <v>601.01499999999999</v>
      </c>
      <c r="CL14958" s="3">
        <v>671.91399999999999</v>
      </c>
      <c r="CM14958" s="3">
        <v>757.97299999999996</v>
      </c>
      <c r="CN14958" s="3">
        <v>58488</v>
      </c>
      <c r="CO14958" s="3">
        <v>58488</v>
      </c>
      <c r="CP14958" s="3">
        <v>60594</v>
      </c>
      <c r="CQ14958" s="3">
        <v>60594</v>
      </c>
      <c r="CR14958" s="3">
        <v>8670</v>
      </c>
      <c r="CS14958" s="2">
        <v>2020</v>
      </c>
    </row>
    <row r="14959" spans="1:97" x14ac:dyDescent="0.25">
      <c r="A14959" s="2">
        <v>64756</v>
      </c>
      <c r="B14959" s="5" t="s">
        <v>8</v>
      </c>
      <c r="C14959" s="2" t="s">
        <v>0</v>
      </c>
      <c r="D14959" s="5" t="s">
        <v>111</v>
      </c>
      <c r="E14959" s="5" t="s">
        <v>110</v>
      </c>
      <c r="F14959" s="2">
        <v>62150</v>
      </c>
      <c r="G14959" s="5" t="s">
        <v>59</v>
      </c>
      <c r="H14959" s="5" t="s">
        <v>17</v>
      </c>
      <c r="I14959" s="5" t="s">
        <v>109</v>
      </c>
      <c r="J14959" s="5" t="s">
        <v>1</v>
      </c>
      <c r="K14959" s="2">
        <v>22</v>
      </c>
      <c r="L14959" s="2">
        <v>2</v>
      </c>
      <c r="M14959" s="5" t="s">
        <v>5</v>
      </c>
      <c r="N14959" s="5" t="s">
        <v>101</v>
      </c>
      <c r="O14959" s="5" t="s">
        <v>64</v>
      </c>
      <c r="P14959" s="5" t="s">
        <v>64</v>
      </c>
      <c r="Q14959" s="5" t="s">
        <v>108</v>
      </c>
      <c r="R14959" s="5" t="s">
        <v>107</v>
      </c>
      <c r="S14959" s="5" t="s">
        <v>52</v>
      </c>
      <c r="T14959" s="3">
        <v>4700</v>
      </c>
      <c r="U14959" s="3">
        <v>4150</v>
      </c>
      <c r="V14959" s="3">
        <v>4607</v>
      </c>
      <c r="W14959" s="3">
        <v>3258</v>
      </c>
      <c r="X14959" s="3">
        <v>3063</v>
      </c>
      <c r="Y14959" s="3">
        <v>4309</v>
      </c>
      <c r="Z14959" s="3">
        <v>6028</v>
      </c>
      <c r="AA14959" s="3">
        <v>7497</v>
      </c>
      <c r="AB14959" s="3">
        <v>6528</v>
      </c>
      <c r="AC14959" s="3">
        <v>6780</v>
      </c>
      <c r="AD14959" s="3">
        <v>5416</v>
      </c>
      <c r="AE14959" s="3">
        <v>6003</v>
      </c>
      <c r="AF14959" s="3">
        <v>4700</v>
      </c>
      <c r="AG14959" s="3">
        <v>4150</v>
      </c>
      <c r="AH14959" s="3">
        <v>4607</v>
      </c>
      <c r="AI14959" s="3">
        <v>3258</v>
      </c>
      <c r="AJ14959" s="3">
        <v>3063</v>
      </c>
      <c r="AK14959" s="3">
        <v>4309</v>
      </c>
      <c r="AL14959" s="3">
        <v>6028</v>
      </c>
      <c r="AM14959" s="3">
        <v>7497</v>
      </c>
      <c r="AN14959" s="3">
        <v>6528</v>
      </c>
      <c r="AO14959" s="3">
        <v>6780</v>
      </c>
      <c r="AP14959" s="3">
        <v>5416</v>
      </c>
      <c r="AQ14959" s="3">
        <v>6003</v>
      </c>
      <c r="AR14959" s="4">
        <v>1.036</v>
      </c>
      <c r="AS14959" s="4">
        <v>1.036</v>
      </c>
      <c r="AT14959" s="4">
        <v>1.036</v>
      </c>
      <c r="AU14959" s="4">
        <v>1.036</v>
      </c>
      <c r="AV14959" s="4">
        <v>1.036</v>
      </c>
      <c r="AW14959" s="4">
        <v>1.036</v>
      </c>
      <c r="AX14959" s="4">
        <v>1.036</v>
      </c>
      <c r="AY14959" s="4">
        <v>1.036</v>
      </c>
      <c r="AZ14959" s="4">
        <v>1.036</v>
      </c>
      <c r="BA14959" s="4">
        <v>1.036</v>
      </c>
      <c r="BB14959" s="4">
        <v>1.036</v>
      </c>
      <c r="BC14959" s="4">
        <v>1.036</v>
      </c>
      <c r="BD14959" s="3">
        <v>4869</v>
      </c>
      <c r="BE14959" s="3">
        <v>4299</v>
      </c>
      <c r="BF14959" s="3">
        <v>4773</v>
      </c>
      <c r="BG14959" s="3">
        <v>3375</v>
      </c>
      <c r="BH14959" s="3">
        <v>3173</v>
      </c>
      <c r="BI14959" s="3">
        <v>4464</v>
      </c>
      <c r="BJ14959" s="3">
        <v>6245</v>
      </c>
      <c r="BK14959" s="3">
        <v>7767</v>
      </c>
      <c r="BL14959" s="3">
        <v>6763</v>
      </c>
      <c r="BM14959" s="3">
        <v>7024</v>
      </c>
      <c r="BN14959" s="3">
        <v>5611</v>
      </c>
      <c r="BO14959" s="3">
        <v>6219</v>
      </c>
      <c r="BP14959" s="3">
        <v>4869</v>
      </c>
      <c r="BQ14959" s="3">
        <v>4299</v>
      </c>
      <c r="BR14959" s="3">
        <v>4773</v>
      </c>
      <c r="BS14959" s="3">
        <v>3375</v>
      </c>
      <c r="BT14959" s="3">
        <v>3173</v>
      </c>
      <c r="BU14959" s="3">
        <v>4464</v>
      </c>
      <c r="BV14959" s="3">
        <v>6245</v>
      </c>
      <c r="BW14959" s="3">
        <v>7767</v>
      </c>
      <c r="BX14959" s="3">
        <v>6763</v>
      </c>
      <c r="BY14959" s="3">
        <v>7024</v>
      </c>
      <c r="BZ14959" s="3">
        <v>5611</v>
      </c>
      <c r="CA14959" s="3">
        <v>6219</v>
      </c>
      <c r="CB14959" s="3">
        <v>693.18</v>
      </c>
      <c r="CC14959" s="3">
        <v>612.14499999999998</v>
      </c>
      <c r="CD14959" s="3">
        <v>679.52099999999996</v>
      </c>
      <c r="CE14959" s="3">
        <v>480.55799999999999</v>
      </c>
      <c r="CF14959" s="3">
        <v>451.85500000000002</v>
      </c>
      <c r="CG14959" s="3">
        <v>635.62800000000004</v>
      </c>
      <c r="CH14959" s="3">
        <v>889.17700000000002</v>
      </c>
      <c r="CI14959" s="3">
        <v>1105.7539999999999</v>
      </c>
      <c r="CJ14959" s="3">
        <v>962.93899999999996</v>
      </c>
      <c r="CK14959" s="3">
        <v>1000.037</v>
      </c>
      <c r="CL14959" s="3">
        <v>798.79399999999998</v>
      </c>
      <c r="CM14959" s="3">
        <v>885.41200000000003</v>
      </c>
      <c r="CN14959" s="3">
        <v>62339</v>
      </c>
      <c r="CO14959" s="3">
        <v>62339</v>
      </c>
      <c r="CP14959" s="3">
        <v>64582</v>
      </c>
      <c r="CQ14959" s="3">
        <v>64582</v>
      </c>
      <c r="CR14959" s="3">
        <v>9195</v>
      </c>
      <c r="CS14959" s="2">
        <v>2020</v>
      </c>
    </row>
    <row r="14960" spans="1:97" ht="26.25" x14ac:dyDescent="0.25">
      <c r="A14960" s="2">
        <v>99999</v>
      </c>
      <c r="B14960" s="5" t="s">
        <v>8</v>
      </c>
      <c r="C14960" s="2" t="s">
        <v>0</v>
      </c>
      <c r="D14960" s="5" t="s">
        <v>2</v>
      </c>
      <c r="E14960" s="5" t="s">
        <v>2</v>
      </c>
      <c r="F14960" s="2">
        <v>99999</v>
      </c>
      <c r="G14960" s="5" t="s">
        <v>59</v>
      </c>
      <c r="H14960" s="5" t="s">
        <v>17</v>
      </c>
      <c r="I14960" s="5" t="s">
        <v>1</v>
      </c>
      <c r="J14960" s="5" t="s">
        <v>1</v>
      </c>
      <c r="K14960" s="2">
        <v>99999</v>
      </c>
      <c r="L14960" s="2">
        <v>2</v>
      </c>
      <c r="M14960" s="5" t="s">
        <v>5</v>
      </c>
      <c r="N14960" s="5" t="s">
        <v>105</v>
      </c>
      <c r="O14960" s="5" t="s">
        <v>104</v>
      </c>
      <c r="P14960" s="5" t="s">
        <v>23</v>
      </c>
      <c r="Q14960" s="5" t="s">
        <v>2</v>
      </c>
      <c r="R14960" s="5" t="s">
        <v>1</v>
      </c>
      <c r="S14960" s="5" t="s">
        <v>79</v>
      </c>
      <c r="T14960" s="3">
        <v>0</v>
      </c>
      <c r="U14960" s="3">
        <v>0</v>
      </c>
      <c r="V14960" s="3">
        <v>0</v>
      </c>
      <c r="W14960" s="3">
        <v>0</v>
      </c>
      <c r="X14960" s="3">
        <v>0</v>
      </c>
      <c r="Y14960" s="3">
        <v>0</v>
      </c>
      <c r="Z14960" s="3">
        <v>0</v>
      </c>
      <c r="AA14960" s="3">
        <v>0</v>
      </c>
      <c r="AB14960" s="3">
        <v>0</v>
      </c>
      <c r="AC14960" s="3">
        <v>0</v>
      </c>
      <c r="AD14960" s="3">
        <v>0</v>
      </c>
      <c r="AE14960" s="3">
        <v>0</v>
      </c>
      <c r="AF14960" s="3">
        <v>0</v>
      </c>
      <c r="AG14960" s="3">
        <v>0</v>
      </c>
      <c r="AH14960" s="3">
        <v>0</v>
      </c>
      <c r="AI14960" s="3">
        <v>0</v>
      </c>
      <c r="AJ14960" s="3">
        <v>0</v>
      </c>
      <c r="AK14960" s="3">
        <v>0</v>
      </c>
      <c r="AL14960" s="3">
        <v>0</v>
      </c>
      <c r="AM14960" s="3">
        <v>0</v>
      </c>
      <c r="AN14960" s="3">
        <v>0</v>
      </c>
      <c r="AO14960" s="3">
        <v>0</v>
      </c>
      <c r="AP14960" s="3">
        <v>0</v>
      </c>
      <c r="AQ14960" s="3">
        <v>0</v>
      </c>
      <c r="AR14960" s="4">
        <v>0</v>
      </c>
      <c r="AS14960" s="4">
        <v>0</v>
      </c>
      <c r="AT14960" s="4">
        <v>0</v>
      </c>
      <c r="AU14960" s="4">
        <v>0</v>
      </c>
      <c r="AV14960" s="4">
        <v>0</v>
      </c>
      <c r="AW14960" s="4">
        <v>0</v>
      </c>
      <c r="AX14960" s="4">
        <v>0</v>
      </c>
      <c r="AY14960" s="4">
        <v>0</v>
      </c>
      <c r="AZ14960" s="4">
        <v>0</v>
      </c>
      <c r="BA14960" s="4">
        <v>0</v>
      </c>
      <c r="BB14960" s="4">
        <v>0</v>
      </c>
      <c r="BC14960" s="4">
        <v>0</v>
      </c>
      <c r="BD14960" s="3">
        <v>0</v>
      </c>
      <c r="BE14960" s="3">
        <v>0</v>
      </c>
      <c r="BF14960" s="3">
        <v>0</v>
      </c>
      <c r="BG14960" s="3">
        <v>0</v>
      </c>
      <c r="BH14960" s="3">
        <v>0</v>
      </c>
      <c r="BI14960" s="3">
        <v>0</v>
      </c>
      <c r="BJ14960" s="3">
        <v>0</v>
      </c>
      <c r="BK14960" s="3">
        <v>0</v>
      </c>
      <c r="BL14960" s="3">
        <v>0</v>
      </c>
      <c r="BM14960" s="3">
        <v>0</v>
      </c>
      <c r="BN14960" s="3">
        <v>0</v>
      </c>
      <c r="BO14960" s="3">
        <v>0</v>
      </c>
      <c r="BP14960" s="3">
        <v>0</v>
      </c>
      <c r="BQ14960" s="3">
        <v>0</v>
      </c>
      <c r="BR14960" s="3">
        <v>0</v>
      </c>
      <c r="BS14960" s="3">
        <v>0</v>
      </c>
      <c r="BT14960" s="3">
        <v>0</v>
      </c>
      <c r="BU14960" s="3">
        <v>0</v>
      </c>
      <c r="BV14960" s="3">
        <v>0</v>
      </c>
      <c r="BW14960" s="3">
        <v>0</v>
      </c>
      <c r="BX14960" s="3">
        <v>0</v>
      </c>
      <c r="BY14960" s="3">
        <v>0</v>
      </c>
      <c r="BZ14960" s="3">
        <v>0</v>
      </c>
      <c r="CA14960" s="3">
        <v>0</v>
      </c>
      <c r="CB14960" s="3">
        <v>0</v>
      </c>
      <c r="CC14960" s="3">
        <v>0</v>
      </c>
      <c r="CD14960" s="3">
        <v>0</v>
      </c>
      <c r="CE14960" s="3">
        <v>0</v>
      </c>
      <c r="CF14960" s="3">
        <v>0</v>
      </c>
      <c r="CG14960" s="3">
        <v>0</v>
      </c>
      <c r="CH14960" s="3">
        <v>0</v>
      </c>
      <c r="CI14960" s="3">
        <v>0</v>
      </c>
      <c r="CJ14960" s="3">
        <v>0</v>
      </c>
      <c r="CK14960" s="3">
        <v>0</v>
      </c>
      <c r="CL14960" s="3">
        <v>0</v>
      </c>
      <c r="CM14960" s="3">
        <v>0</v>
      </c>
      <c r="CN14960" s="3">
        <v>0</v>
      </c>
      <c r="CO14960" s="3">
        <v>0</v>
      </c>
      <c r="CP14960" s="3">
        <v>0</v>
      </c>
      <c r="CQ14960" s="3">
        <v>0</v>
      </c>
      <c r="CR14960" s="3">
        <v>0</v>
      </c>
      <c r="CS14960" s="2">
        <v>2020</v>
      </c>
    </row>
    <row r="14961" spans="1:97" ht="26.25" x14ac:dyDescent="0.25">
      <c r="A14961" s="2">
        <v>99999</v>
      </c>
      <c r="B14961" s="5" t="s">
        <v>8</v>
      </c>
      <c r="C14961" s="2" t="s">
        <v>0</v>
      </c>
      <c r="D14961" s="5" t="s">
        <v>2</v>
      </c>
      <c r="E14961" s="5" t="s">
        <v>2</v>
      </c>
      <c r="F14961" s="2">
        <v>99999</v>
      </c>
      <c r="G14961" s="5" t="s">
        <v>11</v>
      </c>
      <c r="H14961" s="5" t="s">
        <v>10</v>
      </c>
      <c r="I14961" s="5" t="s">
        <v>1</v>
      </c>
      <c r="J14961" s="5" t="s">
        <v>1</v>
      </c>
      <c r="K14961" s="2">
        <v>99999</v>
      </c>
      <c r="L14961" s="2">
        <v>2</v>
      </c>
      <c r="M14961" s="5" t="s">
        <v>5</v>
      </c>
      <c r="N14961" s="5" t="s">
        <v>105</v>
      </c>
      <c r="O14961" s="5" t="s">
        <v>104</v>
      </c>
      <c r="P14961" s="5" t="s">
        <v>23</v>
      </c>
      <c r="Q14961" s="5" t="s">
        <v>2</v>
      </c>
      <c r="R14961" s="5" t="s">
        <v>1</v>
      </c>
      <c r="S14961" s="5" t="s">
        <v>79</v>
      </c>
      <c r="T14961" s="3" t="s">
        <v>0</v>
      </c>
      <c r="U14961" s="3" t="s">
        <v>0</v>
      </c>
      <c r="V14961" s="3" t="s">
        <v>0</v>
      </c>
      <c r="W14961" s="3" t="s">
        <v>0</v>
      </c>
      <c r="X14961" s="3" t="s">
        <v>0</v>
      </c>
      <c r="Y14961" s="3" t="s">
        <v>0</v>
      </c>
      <c r="Z14961" s="3">
        <v>0</v>
      </c>
      <c r="AA14961" s="3">
        <v>0</v>
      </c>
      <c r="AB14961" s="3">
        <v>0</v>
      </c>
      <c r="AC14961" s="3">
        <v>0</v>
      </c>
      <c r="AD14961" s="3">
        <v>0</v>
      </c>
      <c r="AE14961" s="3" t="s">
        <v>0</v>
      </c>
      <c r="AF14961" s="3" t="s">
        <v>0</v>
      </c>
      <c r="AG14961" s="3" t="s">
        <v>0</v>
      </c>
      <c r="AH14961" s="3" t="s">
        <v>0</v>
      </c>
      <c r="AI14961" s="3" t="s">
        <v>0</v>
      </c>
      <c r="AJ14961" s="3" t="s">
        <v>0</v>
      </c>
      <c r="AK14961" s="3" t="s">
        <v>0</v>
      </c>
      <c r="AL14961" s="3">
        <v>0</v>
      </c>
      <c r="AM14961" s="3">
        <v>0</v>
      </c>
      <c r="AN14961" s="3">
        <v>0</v>
      </c>
      <c r="AO14961" s="3">
        <v>0</v>
      </c>
      <c r="AP14961" s="3">
        <v>0</v>
      </c>
      <c r="AQ14961" s="3" t="s">
        <v>0</v>
      </c>
      <c r="AR14961" s="4" t="s">
        <v>0</v>
      </c>
      <c r="AS14961" s="4" t="s">
        <v>0</v>
      </c>
      <c r="AT14961" s="4" t="s">
        <v>0</v>
      </c>
      <c r="AU14961" s="4" t="s">
        <v>0</v>
      </c>
      <c r="AV14961" s="4" t="s">
        <v>0</v>
      </c>
      <c r="AW14961" s="4" t="s">
        <v>0</v>
      </c>
      <c r="AX14961" s="4">
        <v>0</v>
      </c>
      <c r="AY14961" s="4">
        <v>0</v>
      </c>
      <c r="AZ14961" s="4">
        <v>0</v>
      </c>
      <c r="BA14961" s="4">
        <v>0</v>
      </c>
      <c r="BB14961" s="4">
        <v>0</v>
      </c>
      <c r="BC14961" s="4" t="s">
        <v>0</v>
      </c>
      <c r="BD14961" s="3" t="s">
        <v>0</v>
      </c>
      <c r="BE14961" s="3" t="s">
        <v>0</v>
      </c>
      <c r="BF14961" s="3" t="s">
        <v>0</v>
      </c>
      <c r="BG14961" s="3" t="s">
        <v>0</v>
      </c>
      <c r="BH14961" s="3" t="s">
        <v>0</v>
      </c>
      <c r="BI14961" s="3" t="s">
        <v>0</v>
      </c>
      <c r="BJ14961" s="3">
        <v>0</v>
      </c>
      <c r="BK14961" s="3">
        <v>0</v>
      </c>
      <c r="BL14961" s="3">
        <v>0</v>
      </c>
      <c r="BM14961" s="3">
        <v>0</v>
      </c>
      <c r="BN14961" s="3">
        <v>0</v>
      </c>
      <c r="BO14961" s="3" t="s">
        <v>0</v>
      </c>
      <c r="BP14961" s="3" t="s">
        <v>0</v>
      </c>
      <c r="BQ14961" s="3" t="s">
        <v>0</v>
      </c>
      <c r="BR14961" s="3" t="s">
        <v>0</v>
      </c>
      <c r="BS14961" s="3" t="s">
        <v>0</v>
      </c>
      <c r="BT14961" s="3" t="s">
        <v>0</v>
      </c>
      <c r="BU14961" s="3" t="s">
        <v>0</v>
      </c>
      <c r="BV14961" s="3">
        <v>0</v>
      </c>
      <c r="BW14961" s="3">
        <v>0</v>
      </c>
      <c r="BX14961" s="3">
        <v>0</v>
      </c>
      <c r="BY14961" s="3">
        <v>0</v>
      </c>
      <c r="BZ14961" s="3">
        <v>0</v>
      </c>
      <c r="CA14961" s="3" t="s">
        <v>0</v>
      </c>
      <c r="CB14961" s="3" t="s">
        <v>0</v>
      </c>
      <c r="CC14961" s="3" t="s">
        <v>0</v>
      </c>
      <c r="CD14961" s="3" t="s">
        <v>0</v>
      </c>
      <c r="CE14961" s="3" t="s">
        <v>0</v>
      </c>
      <c r="CF14961" s="3" t="s">
        <v>0</v>
      </c>
      <c r="CG14961" s="3" t="s">
        <v>0</v>
      </c>
      <c r="CH14961" s="3">
        <v>0</v>
      </c>
      <c r="CI14961" s="3">
        <v>0</v>
      </c>
      <c r="CJ14961" s="3">
        <v>0</v>
      </c>
      <c r="CK14961" s="3">
        <v>0</v>
      </c>
      <c r="CL14961" s="3">
        <v>0</v>
      </c>
      <c r="CM14961" s="3" t="s">
        <v>0</v>
      </c>
      <c r="CN14961" s="3">
        <v>0</v>
      </c>
      <c r="CO14961" s="3">
        <v>0</v>
      </c>
      <c r="CP14961" s="3">
        <v>0</v>
      </c>
      <c r="CQ14961" s="3">
        <v>0</v>
      </c>
      <c r="CR14961" s="3">
        <v>0</v>
      </c>
      <c r="CS14961" s="2">
        <v>2020</v>
      </c>
    </row>
    <row r="14962" spans="1:97" ht="26.25" x14ac:dyDescent="0.25">
      <c r="A14962" s="2">
        <v>99999</v>
      </c>
      <c r="B14962" s="5" t="s">
        <v>8</v>
      </c>
      <c r="C14962" s="2" t="s">
        <v>0</v>
      </c>
      <c r="D14962" s="5" t="s">
        <v>2</v>
      </c>
      <c r="E14962" s="5" t="s">
        <v>2</v>
      </c>
      <c r="F14962" s="2">
        <v>99999</v>
      </c>
      <c r="G14962" s="5" t="s">
        <v>78</v>
      </c>
      <c r="H14962" s="5" t="s">
        <v>10</v>
      </c>
      <c r="I14962" s="5" t="s">
        <v>1</v>
      </c>
      <c r="J14962" s="5" t="s">
        <v>1</v>
      </c>
      <c r="K14962" s="2">
        <v>99999</v>
      </c>
      <c r="L14962" s="2">
        <v>1</v>
      </c>
      <c r="M14962" s="5" t="s">
        <v>16</v>
      </c>
      <c r="N14962" s="5" t="s">
        <v>105</v>
      </c>
      <c r="O14962" s="5" t="s">
        <v>104</v>
      </c>
      <c r="P14962" s="5" t="s">
        <v>23</v>
      </c>
      <c r="Q14962" s="5" t="s">
        <v>2</v>
      </c>
      <c r="R14962" s="5" t="s">
        <v>1</v>
      </c>
      <c r="S14962" s="5" t="s">
        <v>79</v>
      </c>
      <c r="T14962" s="3" t="s">
        <v>0</v>
      </c>
      <c r="U14962" s="3" t="s">
        <v>0</v>
      </c>
      <c r="V14962" s="3" t="s">
        <v>0</v>
      </c>
      <c r="W14962" s="3" t="s">
        <v>0</v>
      </c>
      <c r="X14962" s="3" t="s">
        <v>0</v>
      </c>
      <c r="Y14962" s="3" t="s">
        <v>0</v>
      </c>
      <c r="Z14962" s="3" t="s">
        <v>0</v>
      </c>
      <c r="AA14962" s="3" t="s">
        <v>0</v>
      </c>
      <c r="AB14962" s="3" t="s">
        <v>0</v>
      </c>
      <c r="AC14962" s="3">
        <v>0</v>
      </c>
      <c r="AD14962" s="3" t="s">
        <v>0</v>
      </c>
      <c r="AE14962" s="3" t="s">
        <v>0</v>
      </c>
      <c r="AF14962" s="3" t="s">
        <v>0</v>
      </c>
      <c r="AG14962" s="3" t="s">
        <v>0</v>
      </c>
      <c r="AH14962" s="3" t="s">
        <v>0</v>
      </c>
      <c r="AI14962" s="3" t="s">
        <v>0</v>
      </c>
      <c r="AJ14962" s="3" t="s">
        <v>0</v>
      </c>
      <c r="AK14962" s="3" t="s">
        <v>0</v>
      </c>
      <c r="AL14962" s="3" t="s">
        <v>0</v>
      </c>
      <c r="AM14962" s="3" t="s">
        <v>0</v>
      </c>
      <c r="AN14962" s="3" t="s">
        <v>0</v>
      </c>
      <c r="AO14962" s="3">
        <v>0</v>
      </c>
      <c r="AP14962" s="3" t="s">
        <v>0</v>
      </c>
      <c r="AQ14962" s="3" t="s">
        <v>0</v>
      </c>
      <c r="AR14962" s="4" t="s">
        <v>0</v>
      </c>
      <c r="AS14962" s="4" t="s">
        <v>0</v>
      </c>
      <c r="AT14962" s="4" t="s">
        <v>0</v>
      </c>
      <c r="AU14962" s="4" t="s">
        <v>0</v>
      </c>
      <c r="AV14962" s="4" t="s">
        <v>0</v>
      </c>
      <c r="AW14962" s="4" t="s">
        <v>0</v>
      </c>
      <c r="AX14962" s="4" t="s">
        <v>0</v>
      </c>
      <c r="AY14962" s="4" t="s">
        <v>0</v>
      </c>
      <c r="AZ14962" s="4" t="s">
        <v>0</v>
      </c>
      <c r="BA14962" s="4">
        <v>0</v>
      </c>
      <c r="BB14962" s="4" t="s">
        <v>0</v>
      </c>
      <c r="BC14962" s="4" t="s">
        <v>0</v>
      </c>
      <c r="BD14962" s="3" t="s">
        <v>0</v>
      </c>
      <c r="BE14962" s="3" t="s">
        <v>0</v>
      </c>
      <c r="BF14962" s="3" t="s">
        <v>0</v>
      </c>
      <c r="BG14962" s="3" t="s">
        <v>0</v>
      </c>
      <c r="BH14962" s="3" t="s">
        <v>0</v>
      </c>
      <c r="BI14962" s="3" t="s">
        <v>0</v>
      </c>
      <c r="BJ14962" s="3" t="s">
        <v>0</v>
      </c>
      <c r="BK14962" s="3" t="s">
        <v>0</v>
      </c>
      <c r="BL14962" s="3" t="s">
        <v>0</v>
      </c>
      <c r="BM14962" s="3">
        <v>0</v>
      </c>
      <c r="BN14962" s="3" t="s">
        <v>0</v>
      </c>
      <c r="BO14962" s="3" t="s">
        <v>0</v>
      </c>
      <c r="BP14962" s="3" t="s">
        <v>0</v>
      </c>
      <c r="BQ14962" s="3" t="s">
        <v>0</v>
      </c>
      <c r="BR14962" s="3" t="s">
        <v>0</v>
      </c>
      <c r="BS14962" s="3" t="s">
        <v>0</v>
      </c>
      <c r="BT14962" s="3" t="s">
        <v>0</v>
      </c>
      <c r="BU14962" s="3" t="s">
        <v>0</v>
      </c>
      <c r="BV14962" s="3" t="s">
        <v>0</v>
      </c>
      <c r="BW14962" s="3" t="s">
        <v>0</v>
      </c>
      <c r="BX14962" s="3" t="s">
        <v>0</v>
      </c>
      <c r="BY14962" s="3">
        <v>0</v>
      </c>
      <c r="BZ14962" s="3" t="s">
        <v>0</v>
      </c>
      <c r="CA14962" s="3" t="s">
        <v>0</v>
      </c>
      <c r="CB14962" s="3" t="s">
        <v>0</v>
      </c>
      <c r="CC14962" s="3" t="s">
        <v>0</v>
      </c>
      <c r="CD14962" s="3" t="s">
        <v>0</v>
      </c>
      <c r="CE14962" s="3" t="s">
        <v>0</v>
      </c>
      <c r="CF14962" s="3" t="s">
        <v>0</v>
      </c>
      <c r="CG14962" s="3" t="s">
        <v>0</v>
      </c>
      <c r="CH14962" s="3" t="s">
        <v>0</v>
      </c>
      <c r="CI14962" s="3" t="s">
        <v>0</v>
      </c>
      <c r="CJ14962" s="3" t="s">
        <v>0</v>
      </c>
      <c r="CK14962" s="3">
        <v>0</v>
      </c>
      <c r="CL14962" s="3" t="s">
        <v>0</v>
      </c>
      <c r="CM14962" s="3" t="s">
        <v>0</v>
      </c>
      <c r="CN14962" s="3">
        <v>0</v>
      </c>
      <c r="CO14962" s="3">
        <v>0</v>
      </c>
      <c r="CP14962" s="3">
        <v>0</v>
      </c>
      <c r="CQ14962" s="3">
        <v>0</v>
      </c>
      <c r="CR14962" s="3">
        <v>0</v>
      </c>
      <c r="CS14962" s="2">
        <v>2020</v>
      </c>
    </row>
    <row r="14963" spans="1:97" ht="26.25" x14ac:dyDescent="0.25">
      <c r="A14963" s="2">
        <v>99999</v>
      </c>
      <c r="B14963" s="5" t="s">
        <v>8</v>
      </c>
      <c r="C14963" s="2" t="s">
        <v>0</v>
      </c>
      <c r="D14963" s="5" t="s">
        <v>2</v>
      </c>
      <c r="E14963" s="5" t="s">
        <v>2</v>
      </c>
      <c r="F14963" s="2">
        <v>99999</v>
      </c>
      <c r="G14963" s="5" t="s">
        <v>28</v>
      </c>
      <c r="H14963" s="5" t="s">
        <v>27</v>
      </c>
      <c r="I14963" s="5" t="s">
        <v>1</v>
      </c>
      <c r="J14963" s="5" t="s">
        <v>1</v>
      </c>
      <c r="K14963" s="2">
        <v>99999</v>
      </c>
      <c r="L14963" s="2">
        <v>2</v>
      </c>
      <c r="M14963" s="5" t="s">
        <v>5</v>
      </c>
      <c r="N14963" s="5" t="s">
        <v>105</v>
      </c>
      <c r="O14963" s="5" t="s">
        <v>104</v>
      </c>
      <c r="P14963" s="5" t="s">
        <v>23</v>
      </c>
      <c r="Q14963" s="5" t="s">
        <v>2</v>
      </c>
      <c r="R14963" s="5" t="s">
        <v>1</v>
      </c>
      <c r="S14963" s="5" t="s">
        <v>79</v>
      </c>
      <c r="T14963" s="3" t="s">
        <v>0</v>
      </c>
      <c r="U14963" s="3">
        <v>0</v>
      </c>
      <c r="V14963" s="3">
        <v>0</v>
      </c>
      <c r="W14963" s="3">
        <v>0</v>
      </c>
      <c r="X14963" s="3">
        <v>0</v>
      </c>
      <c r="Y14963" s="3">
        <v>0</v>
      </c>
      <c r="Z14963" s="3">
        <v>0</v>
      </c>
      <c r="AA14963" s="3">
        <v>0</v>
      </c>
      <c r="AB14963" s="3">
        <v>0</v>
      </c>
      <c r="AC14963" s="3">
        <v>0</v>
      </c>
      <c r="AD14963" s="3">
        <v>0</v>
      </c>
      <c r="AE14963" s="3">
        <v>0</v>
      </c>
      <c r="AF14963" s="3" t="s">
        <v>0</v>
      </c>
      <c r="AG14963" s="3">
        <v>0</v>
      </c>
      <c r="AH14963" s="3">
        <v>0</v>
      </c>
      <c r="AI14963" s="3">
        <v>0</v>
      </c>
      <c r="AJ14963" s="3">
        <v>0</v>
      </c>
      <c r="AK14963" s="3">
        <v>0</v>
      </c>
      <c r="AL14963" s="3">
        <v>0</v>
      </c>
      <c r="AM14963" s="3">
        <v>0</v>
      </c>
      <c r="AN14963" s="3">
        <v>0</v>
      </c>
      <c r="AO14963" s="3">
        <v>0</v>
      </c>
      <c r="AP14963" s="3">
        <v>0</v>
      </c>
      <c r="AQ14963" s="3">
        <v>0</v>
      </c>
      <c r="AR14963" s="4" t="s">
        <v>0</v>
      </c>
      <c r="AS14963" s="4">
        <v>0</v>
      </c>
      <c r="AT14963" s="4">
        <v>0</v>
      </c>
      <c r="AU14963" s="4">
        <v>0</v>
      </c>
      <c r="AV14963" s="4">
        <v>0</v>
      </c>
      <c r="AW14963" s="4">
        <v>0</v>
      </c>
      <c r="AX14963" s="4">
        <v>0</v>
      </c>
      <c r="AY14963" s="4">
        <v>0</v>
      </c>
      <c r="AZ14963" s="4">
        <v>0</v>
      </c>
      <c r="BA14963" s="4">
        <v>0</v>
      </c>
      <c r="BB14963" s="4">
        <v>0</v>
      </c>
      <c r="BC14963" s="4">
        <v>0</v>
      </c>
      <c r="BD14963" s="3" t="s">
        <v>0</v>
      </c>
      <c r="BE14963" s="3">
        <v>0</v>
      </c>
      <c r="BF14963" s="3">
        <v>0</v>
      </c>
      <c r="BG14963" s="3">
        <v>0</v>
      </c>
      <c r="BH14963" s="3">
        <v>0</v>
      </c>
      <c r="BI14963" s="3">
        <v>0</v>
      </c>
      <c r="BJ14963" s="3">
        <v>0</v>
      </c>
      <c r="BK14963" s="3">
        <v>0</v>
      </c>
      <c r="BL14963" s="3">
        <v>0</v>
      </c>
      <c r="BM14963" s="3">
        <v>0</v>
      </c>
      <c r="BN14963" s="3">
        <v>0</v>
      </c>
      <c r="BO14963" s="3">
        <v>0</v>
      </c>
      <c r="BP14963" s="3" t="s">
        <v>0</v>
      </c>
      <c r="BQ14963" s="3">
        <v>0</v>
      </c>
      <c r="BR14963" s="3">
        <v>0</v>
      </c>
      <c r="BS14963" s="3">
        <v>0</v>
      </c>
      <c r="BT14963" s="3">
        <v>0</v>
      </c>
      <c r="BU14963" s="3">
        <v>0</v>
      </c>
      <c r="BV14963" s="3">
        <v>0</v>
      </c>
      <c r="BW14963" s="3">
        <v>0</v>
      </c>
      <c r="BX14963" s="3">
        <v>0</v>
      </c>
      <c r="BY14963" s="3">
        <v>0</v>
      </c>
      <c r="BZ14963" s="3">
        <v>0</v>
      </c>
      <c r="CA14963" s="3">
        <v>0</v>
      </c>
      <c r="CB14963" s="3" t="s">
        <v>0</v>
      </c>
      <c r="CC14963" s="3">
        <v>0</v>
      </c>
      <c r="CD14963" s="3">
        <v>0</v>
      </c>
      <c r="CE14963" s="3">
        <v>0</v>
      </c>
      <c r="CF14963" s="3">
        <v>0</v>
      </c>
      <c r="CG14963" s="3">
        <v>0</v>
      </c>
      <c r="CH14963" s="3">
        <v>0</v>
      </c>
      <c r="CI14963" s="3">
        <v>0</v>
      </c>
      <c r="CJ14963" s="3">
        <v>0</v>
      </c>
      <c r="CK14963" s="3">
        <v>0</v>
      </c>
      <c r="CL14963" s="3">
        <v>0</v>
      </c>
      <c r="CM14963" s="3">
        <v>0</v>
      </c>
      <c r="CN14963" s="3">
        <v>0</v>
      </c>
      <c r="CO14963" s="3">
        <v>0</v>
      </c>
      <c r="CP14963" s="3">
        <v>0</v>
      </c>
      <c r="CQ14963" s="3">
        <v>0</v>
      </c>
      <c r="CR14963" s="3">
        <v>0</v>
      </c>
      <c r="CS14963" s="2">
        <v>2020</v>
      </c>
    </row>
    <row r="14964" spans="1:97" ht="26.25" x14ac:dyDescent="0.25">
      <c r="A14964" s="2">
        <v>99999</v>
      </c>
      <c r="B14964" s="5" t="s">
        <v>8</v>
      </c>
      <c r="C14964" s="2" t="s">
        <v>0</v>
      </c>
      <c r="D14964" s="5" t="s">
        <v>2</v>
      </c>
      <c r="E14964" s="5" t="s">
        <v>2</v>
      </c>
      <c r="F14964" s="2">
        <v>99999</v>
      </c>
      <c r="G14964" s="5" t="s">
        <v>106</v>
      </c>
      <c r="H14964" s="5" t="s">
        <v>10</v>
      </c>
      <c r="I14964" s="5" t="s">
        <v>1</v>
      </c>
      <c r="J14964" s="5" t="s">
        <v>1</v>
      </c>
      <c r="K14964" s="2">
        <v>99999</v>
      </c>
      <c r="L14964" s="2">
        <v>2</v>
      </c>
      <c r="M14964" s="5" t="s">
        <v>5</v>
      </c>
      <c r="N14964" s="5" t="s">
        <v>105</v>
      </c>
      <c r="O14964" s="5" t="s">
        <v>104</v>
      </c>
      <c r="P14964" s="5" t="s">
        <v>23</v>
      </c>
      <c r="Q14964" s="5" t="s">
        <v>2</v>
      </c>
      <c r="R14964" s="5" t="s">
        <v>1</v>
      </c>
      <c r="S14964" s="5" t="s">
        <v>79</v>
      </c>
      <c r="T14964" s="3">
        <v>0</v>
      </c>
      <c r="U14964" s="3">
        <v>0</v>
      </c>
      <c r="V14964" s="3">
        <v>0</v>
      </c>
      <c r="W14964" s="3">
        <v>0</v>
      </c>
      <c r="X14964" s="3">
        <v>0</v>
      </c>
      <c r="Y14964" s="3">
        <v>0</v>
      </c>
      <c r="Z14964" s="3">
        <v>0</v>
      </c>
      <c r="AA14964" s="3">
        <v>0</v>
      </c>
      <c r="AB14964" s="3">
        <v>0</v>
      </c>
      <c r="AC14964" s="3">
        <v>0</v>
      </c>
      <c r="AD14964" s="3">
        <v>0</v>
      </c>
      <c r="AE14964" s="3">
        <v>0</v>
      </c>
      <c r="AF14964" s="3">
        <v>0</v>
      </c>
      <c r="AG14964" s="3">
        <v>0</v>
      </c>
      <c r="AH14964" s="3">
        <v>0</v>
      </c>
      <c r="AI14964" s="3">
        <v>0</v>
      </c>
      <c r="AJ14964" s="3">
        <v>0</v>
      </c>
      <c r="AK14964" s="3">
        <v>0</v>
      </c>
      <c r="AL14964" s="3">
        <v>0</v>
      </c>
      <c r="AM14964" s="3">
        <v>0</v>
      </c>
      <c r="AN14964" s="3">
        <v>0</v>
      </c>
      <c r="AO14964" s="3">
        <v>0</v>
      </c>
      <c r="AP14964" s="3">
        <v>0</v>
      </c>
      <c r="AQ14964" s="3">
        <v>0</v>
      </c>
      <c r="AR14964" s="4">
        <v>0</v>
      </c>
      <c r="AS14964" s="4">
        <v>0</v>
      </c>
      <c r="AT14964" s="4">
        <v>0</v>
      </c>
      <c r="AU14964" s="4">
        <v>0</v>
      </c>
      <c r="AV14964" s="4">
        <v>0</v>
      </c>
      <c r="AW14964" s="4">
        <v>0</v>
      </c>
      <c r="AX14964" s="4">
        <v>0</v>
      </c>
      <c r="AY14964" s="4">
        <v>0</v>
      </c>
      <c r="AZ14964" s="4">
        <v>0</v>
      </c>
      <c r="BA14964" s="4">
        <v>0</v>
      </c>
      <c r="BB14964" s="4">
        <v>0</v>
      </c>
      <c r="BC14964" s="4">
        <v>0</v>
      </c>
      <c r="BD14964" s="3">
        <v>0</v>
      </c>
      <c r="BE14964" s="3">
        <v>0</v>
      </c>
      <c r="BF14964" s="3">
        <v>0</v>
      </c>
      <c r="BG14964" s="3">
        <v>0</v>
      </c>
      <c r="BH14964" s="3">
        <v>0</v>
      </c>
      <c r="BI14964" s="3">
        <v>0</v>
      </c>
      <c r="BJ14964" s="3">
        <v>0</v>
      </c>
      <c r="BK14964" s="3">
        <v>0</v>
      </c>
      <c r="BL14964" s="3">
        <v>0</v>
      </c>
      <c r="BM14964" s="3">
        <v>0</v>
      </c>
      <c r="BN14964" s="3">
        <v>0</v>
      </c>
      <c r="BO14964" s="3">
        <v>0</v>
      </c>
      <c r="BP14964" s="3">
        <v>0</v>
      </c>
      <c r="BQ14964" s="3">
        <v>0</v>
      </c>
      <c r="BR14964" s="3">
        <v>0</v>
      </c>
      <c r="BS14964" s="3">
        <v>0</v>
      </c>
      <c r="BT14964" s="3">
        <v>0</v>
      </c>
      <c r="BU14964" s="3">
        <v>0</v>
      </c>
      <c r="BV14964" s="3">
        <v>0</v>
      </c>
      <c r="BW14964" s="3">
        <v>0</v>
      </c>
      <c r="BX14964" s="3">
        <v>0</v>
      </c>
      <c r="BY14964" s="3">
        <v>0</v>
      </c>
      <c r="BZ14964" s="3">
        <v>0</v>
      </c>
      <c r="CA14964" s="3">
        <v>0</v>
      </c>
      <c r="CB14964" s="3">
        <v>0</v>
      </c>
      <c r="CC14964" s="3">
        <v>0</v>
      </c>
      <c r="CD14964" s="3">
        <v>0</v>
      </c>
      <c r="CE14964" s="3">
        <v>0</v>
      </c>
      <c r="CF14964" s="3">
        <v>0</v>
      </c>
      <c r="CG14964" s="3">
        <v>0</v>
      </c>
      <c r="CH14964" s="3">
        <v>0</v>
      </c>
      <c r="CI14964" s="3">
        <v>0</v>
      </c>
      <c r="CJ14964" s="3">
        <v>0</v>
      </c>
      <c r="CK14964" s="3">
        <v>0</v>
      </c>
      <c r="CL14964" s="3">
        <v>0</v>
      </c>
      <c r="CM14964" s="3">
        <v>0</v>
      </c>
      <c r="CN14964" s="3">
        <v>0</v>
      </c>
      <c r="CO14964" s="3">
        <v>0</v>
      </c>
      <c r="CP14964" s="3">
        <v>0</v>
      </c>
      <c r="CQ14964" s="3">
        <v>0</v>
      </c>
      <c r="CR14964" s="3">
        <v>0</v>
      </c>
      <c r="CS14964" s="2">
        <v>2020</v>
      </c>
    </row>
    <row r="14965" spans="1:97" ht="26.25" x14ac:dyDescent="0.25">
      <c r="A14965" s="2">
        <v>99999</v>
      </c>
      <c r="B14965" s="5" t="s">
        <v>8</v>
      </c>
      <c r="C14965" s="2" t="s">
        <v>0</v>
      </c>
      <c r="D14965" s="5" t="s">
        <v>2</v>
      </c>
      <c r="E14965" s="5" t="s">
        <v>2</v>
      </c>
      <c r="F14965" s="2">
        <v>99999</v>
      </c>
      <c r="G14965" s="5" t="s">
        <v>66</v>
      </c>
      <c r="H14965" s="5" t="s">
        <v>65</v>
      </c>
      <c r="I14965" s="5" t="s">
        <v>1</v>
      </c>
      <c r="J14965" s="5" t="s">
        <v>1</v>
      </c>
      <c r="K14965" s="2">
        <v>99999</v>
      </c>
      <c r="L14965" s="2">
        <v>4</v>
      </c>
      <c r="M14965" s="5" t="s">
        <v>9</v>
      </c>
      <c r="N14965" s="5" t="s">
        <v>105</v>
      </c>
      <c r="O14965" s="5" t="s">
        <v>104</v>
      </c>
      <c r="P14965" s="5" t="s">
        <v>23</v>
      </c>
      <c r="Q14965" s="5" t="s">
        <v>2</v>
      </c>
      <c r="R14965" s="5" t="s">
        <v>1</v>
      </c>
      <c r="S14965" s="5" t="s">
        <v>79</v>
      </c>
      <c r="T14965" s="3">
        <v>0</v>
      </c>
      <c r="U14965" s="3">
        <v>0</v>
      </c>
      <c r="V14965" s="3">
        <v>0</v>
      </c>
      <c r="W14965" s="3">
        <v>0</v>
      </c>
      <c r="X14965" s="3">
        <v>0</v>
      </c>
      <c r="Y14965" s="3">
        <v>0</v>
      </c>
      <c r="Z14965" s="3">
        <v>0</v>
      </c>
      <c r="AA14965" s="3">
        <v>0</v>
      </c>
      <c r="AB14965" s="3">
        <v>0</v>
      </c>
      <c r="AC14965" s="3">
        <v>0</v>
      </c>
      <c r="AD14965" s="3">
        <v>0</v>
      </c>
      <c r="AE14965" s="3">
        <v>0</v>
      </c>
      <c r="AF14965" s="3">
        <v>0</v>
      </c>
      <c r="AG14965" s="3">
        <v>0</v>
      </c>
      <c r="AH14965" s="3">
        <v>0</v>
      </c>
      <c r="AI14965" s="3">
        <v>0</v>
      </c>
      <c r="AJ14965" s="3">
        <v>0</v>
      </c>
      <c r="AK14965" s="3">
        <v>0</v>
      </c>
      <c r="AL14965" s="3">
        <v>0</v>
      </c>
      <c r="AM14965" s="3">
        <v>0</v>
      </c>
      <c r="AN14965" s="3">
        <v>0</v>
      </c>
      <c r="AO14965" s="3">
        <v>0</v>
      </c>
      <c r="AP14965" s="3">
        <v>0</v>
      </c>
      <c r="AQ14965" s="3">
        <v>0</v>
      </c>
      <c r="AR14965" s="4">
        <v>0</v>
      </c>
      <c r="AS14965" s="4">
        <v>0</v>
      </c>
      <c r="AT14965" s="4">
        <v>0</v>
      </c>
      <c r="AU14965" s="4">
        <v>0</v>
      </c>
      <c r="AV14965" s="4">
        <v>0</v>
      </c>
      <c r="AW14965" s="4">
        <v>0</v>
      </c>
      <c r="AX14965" s="4">
        <v>0</v>
      </c>
      <c r="AY14965" s="4">
        <v>0</v>
      </c>
      <c r="AZ14965" s="4">
        <v>0</v>
      </c>
      <c r="BA14965" s="4">
        <v>0</v>
      </c>
      <c r="BB14965" s="4">
        <v>0</v>
      </c>
      <c r="BC14965" s="4">
        <v>0</v>
      </c>
      <c r="BD14965" s="3">
        <v>0</v>
      </c>
      <c r="BE14965" s="3">
        <v>0</v>
      </c>
      <c r="BF14965" s="3">
        <v>0</v>
      </c>
      <c r="BG14965" s="3">
        <v>0</v>
      </c>
      <c r="BH14965" s="3">
        <v>0</v>
      </c>
      <c r="BI14965" s="3">
        <v>0</v>
      </c>
      <c r="BJ14965" s="3">
        <v>0</v>
      </c>
      <c r="BK14965" s="3">
        <v>0</v>
      </c>
      <c r="BL14965" s="3">
        <v>0</v>
      </c>
      <c r="BM14965" s="3">
        <v>0</v>
      </c>
      <c r="BN14965" s="3">
        <v>0</v>
      </c>
      <c r="BO14965" s="3">
        <v>0</v>
      </c>
      <c r="BP14965" s="3">
        <v>0</v>
      </c>
      <c r="BQ14965" s="3">
        <v>0</v>
      </c>
      <c r="BR14965" s="3">
        <v>0</v>
      </c>
      <c r="BS14965" s="3">
        <v>0</v>
      </c>
      <c r="BT14965" s="3">
        <v>0</v>
      </c>
      <c r="BU14965" s="3">
        <v>0</v>
      </c>
      <c r="BV14965" s="3">
        <v>0</v>
      </c>
      <c r="BW14965" s="3">
        <v>0</v>
      </c>
      <c r="BX14965" s="3">
        <v>0</v>
      </c>
      <c r="BY14965" s="3">
        <v>0</v>
      </c>
      <c r="BZ14965" s="3">
        <v>0</v>
      </c>
      <c r="CA14965" s="3">
        <v>0</v>
      </c>
      <c r="CB14965" s="3">
        <v>0</v>
      </c>
      <c r="CC14965" s="3">
        <v>0</v>
      </c>
      <c r="CD14965" s="3">
        <v>0</v>
      </c>
      <c r="CE14965" s="3">
        <v>0</v>
      </c>
      <c r="CF14965" s="3">
        <v>0</v>
      </c>
      <c r="CG14965" s="3">
        <v>0</v>
      </c>
      <c r="CH14965" s="3">
        <v>0</v>
      </c>
      <c r="CI14965" s="3">
        <v>0</v>
      </c>
      <c r="CJ14965" s="3">
        <v>0</v>
      </c>
      <c r="CK14965" s="3">
        <v>0</v>
      </c>
      <c r="CL14965" s="3">
        <v>0</v>
      </c>
      <c r="CM14965" s="3">
        <v>0</v>
      </c>
      <c r="CN14965" s="3">
        <v>0</v>
      </c>
      <c r="CO14965" s="3">
        <v>0</v>
      </c>
      <c r="CP14965" s="3">
        <v>0</v>
      </c>
      <c r="CQ14965" s="3">
        <v>0</v>
      </c>
      <c r="CR14965" s="3">
        <v>0</v>
      </c>
      <c r="CS14965" s="2">
        <v>2020</v>
      </c>
    </row>
    <row r="14966" spans="1:97" ht="26.25" x14ac:dyDescent="0.25">
      <c r="A14966" s="2">
        <v>99999</v>
      </c>
      <c r="B14966" s="5" t="s">
        <v>8</v>
      </c>
      <c r="C14966" s="2" t="s">
        <v>0</v>
      </c>
      <c r="D14966" s="5" t="s">
        <v>2</v>
      </c>
      <c r="E14966" s="5" t="s">
        <v>2</v>
      </c>
      <c r="F14966" s="2">
        <v>99999</v>
      </c>
      <c r="G14966" s="5" t="s">
        <v>36</v>
      </c>
      <c r="H14966" s="5" t="s">
        <v>13</v>
      </c>
      <c r="I14966" s="5" t="s">
        <v>1</v>
      </c>
      <c r="J14966" s="5" t="s">
        <v>1</v>
      </c>
      <c r="K14966" s="2">
        <v>99999</v>
      </c>
      <c r="L14966" s="2">
        <v>1</v>
      </c>
      <c r="M14966" s="5" t="s">
        <v>16</v>
      </c>
      <c r="N14966" s="5" t="s">
        <v>105</v>
      </c>
      <c r="O14966" s="5" t="s">
        <v>104</v>
      </c>
      <c r="P14966" s="5" t="s">
        <v>23</v>
      </c>
      <c r="Q14966" s="5" t="s">
        <v>2</v>
      </c>
      <c r="R14966" s="5" t="s">
        <v>1</v>
      </c>
      <c r="S14966" s="5" t="s">
        <v>79</v>
      </c>
      <c r="T14966" s="3">
        <v>0</v>
      </c>
      <c r="U14966" s="3">
        <v>0</v>
      </c>
      <c r="V14966" s="3">
        <v>0</v>
      </c>
      <c r="W14966" s="3">
        <v>0</v>
      </c>
      <c r="X14966" s="3">
        <v>0</v>
      </c>
      <c r="Y14966" s="3">
        <v>0</v>
      </c>
      <c r="Z14966" s="3">
        <v>0</v>
      </c>
      <c r="AA14966" s="3">
        <v>0</v>
      </c>
      <c r="AB14966" s="3">
        <v>0</v>
      </c>
      <c r="AC14966" s="3">
        <v>0</v>
      </c>
      <c r="AD14966" s="3">
        <v>0</v>
      </c>
      <c r="AE14966" s="3">
        <v>0</v>
      </c>
      <c r="AF14966" s="3">
        <v>0</v>
      </c>
      <c r="AG14966" s="3">
        <v>0</v>
      </c>
      <c r="AH14966" s="3">
        <v>0</v>
      </c>
      <c r="AI14966" s="3">
        <v>0</v>
      </c>
      <c r="AJ14966" s="3">
        <v>0</v>
      </c>
      <c r="AK14966" s="3">
        <v>0</v>
      </c>
      <c r="AL14966" s="3">
        <v>0</v>
      </c>
      <c r="AM14966" s="3">
        <v>0</v>
      </c>
      <c r="AN14966" s="3">
        <v>0</v>
      </c>
      <c r="AO14966" s="3">
        <v>0</v>
      </c>
      <c r="AP14966" s="3">
        <v>0</v>
      </c>
      <c r="AQ14966" s="3">
        <v>0</v>
      </c>
      <c r="AR14966" s="4">
        <v>0</v>
      </c>
      <c r="AS14966" s="4">
        <v>0</v>
      </c>
      <c r="AT14966" s="4">
        <v>0</v>
      </c>
      <c r="AU14966" s="4">
        <v>0</v>
      </c>
      <c r="AV14966" s="4">
        <v>0</v>
      </c>
      <c r="AW14966" s="4">
        <v>0</v>
      </c>
      <c r="AX14966" s="4">
        <v>0</v>
      </c>
      <c r="AY14966" s="4">
        <v>0</v>
      </c>
      <c r="AZ14966" s="4">
        <v>0</v>
      </c>
      <c r="BA14966" s="4">
        <v>0</v>
      </c>
      <c r="BB14966" s="4">
        <v>0</v>
      </c>
      <c r="BC14966" s="4">
        <v>0</v>
      </c>
      <c r="BD14966" s="3">
        <v>0</v>
      </c>
      <c r="BE14966" s="3">
        <v>0</v>
      </c>
      <c r="BF14966" s="3">
        <v>0</v>
      </c>
      <c r="BG14966" s="3">
        <v>0</v>
      </c>
      <c r="BH14966" s="3">
        <v>0</v>
      </c>
      <c r="BI14966" s="3">
        <v>0</v>
      </c>
      <c r="BJ14966" s="3">
        <v>0</v>
      </c>
      <c r="BK14966" s="3">
        <v>0</v>
      </c>
      <c r="BL14966" s="3">
        <v>0</v>
      </c>
      <c r="BM14966" s="3">
        <v>0</v>
      </c>
      <c r="BN14966" s="3">
        <v>0</v>
      </c>
      <c r="BO14966" s="3">
        <v>0</v>
      </c>
      <c r="BP14966" s="3">
        <v>0</v>
      </c>
      <c r="BQ14966" s="3">
        <v>0</v>
      </c>
      <c r="BR14966" s="3">
        <v>0</v>
      </c>
      <c r="BS14966" s="3">
        <v>0</v>
      </c>
      <c r="BT14966" s="3">
        <v>0</v>
      </c>
      <c r="BU14966" s="3">
        <v>0</v>
      </c>
      <c r="BV14966" s="3">
        <v>0</v>
      </c>
      <c r="BW14966" s="3">
        <v>0</v>
      </c>
      <c r="BX14966" s="3">
        <v>0</v>
      </c>
      <c r="BY14966" s="3">
        <v>0</v>
      </c>
      <c r="BZ14966" s="3">
        <v>0</v>
      </c>
      <c r="CA14966" s="3">
        <v>0</v>
      </c>
      <c r="CB14966" s="3">
        <v>0</v>
      </c>
      <c r="CC14966" s="3">
        <v>0</v>
      </c>
      <c r="CD14966" s="3">
        <v>0</v>
      </c>
      <c r="CE14966" s="3">
        <v>0</v>
      </c>
      <c r="CF14966" s="3">
        <v>0</v>
      </c>
      <c r="CG14966" s="3">
        <v>0</v>
      </c>
      <c r="CH14966" s="3">
        <v>0</v>
      </c>
      <c r="CI14966" s="3">
        <v>0</v>
      </c>
      <c r="CJ14966" s="3">
        <v>0</v>
      </c>
      <c r="CK14966" s="3">
        <v>0</v>
      </c>
      <c r="CL14966" s="3">
        <v>0</v>
      </c>
      <c r="CM14966" s="3">
        <v>0</v>
      </c>
      <c r="CN14966" s="3">
        <v>0</v>
      </c>
      <c r="CO14966" s="3">
        <v>0</v>
      </c>
      <c r="CP14966" s="3">
        <v>0</v>
      </c>
      <c r="CQ14966" s="3">
        <v>0</v>
      </c>
      <c r="CR14966" s="3">
        <v>0</v>
      </c>
      <c r="CS14966" s="2">
        <v>2020</v>
      </c>
    </row>
    <row r="14967" spans="1:97" ht="26.25" x14ac:dyDescent="0.25">
      <c r="A14967" s="2">
        <v>99999</v>
      </c>
      <c r="B14967" s="5" t="s">
        <v>35</v>
      </c>
      <c r="C14967" s="2" t="s">
        <v>0</v>
      </c>
      <c r="D14967" s="5" t="s">
        <v>2</v>
      </c>
      <c r="E14967" s="5" t="s">
        <v>2</v>
      </c>
      <c r="F14967" s="2">
        <v>99999</v>
      </c>
      <c r="G14967" s="5" t="s">
        <v>14</v>
      </c>
      <c r="H14967" s="5" t="s">
        <v>13</v>
      </c>
      <c r="I14967" s="5" t="s">
        <v>1</v>
      </c>
      <c r="J14967" s="5" t="s">
        <v>1</v>
      </c>
      <c r="K14967" s="2">
        <v>99999</v>
      </c>
      <c r="L14967" s="2">
        <v>5</v>
      </c>
      <c r="M14967" s="5" t="s">
        <v>86</v>
      </c>
      <c r="N14967" s="5" t="s">
        <v>59</v>
      </c>
      <c r="O14967" s="5" t="s">
        <v>71</v>
      </c>
      <c r="P14967" s="5" t="s">
        <v>71</v>
      </c>
      <c r="Q14967" s="5" t="s">
        <v>2</v>
      </c>
      <c r="R14967" s="5" t="s">
        <v>1</v>
      </c>
      <c r="S14967" s="5" t="s">
        <v>44</v>
      </c>
      <c r="T14967" s="3" t="s">
        <v>0</v>
      </c>
      <c r="U14967" s="3" t="s">
        <v>0</v>
      </c>
      <c r="V14967" s="3" t="s">
        <v>0</v>
      </c>
      <c r="W14967" s="3" t="s">
        <v>0</v>
      </c>
      <c r="X14967" s="3">
        <v>0</v>
      </c>
      <c r="Y14967" s="3" t="s">
        <v>0</v>
      </c>
      <c r="Z14967" s="3" t="s">
        <v>0</v>
      </c>
      <c r="AA14967" s="3" t="s">
        <v>0</v>
      </c>
      <c r="AB14967" s="3" t="s">
        <v>0</v>
      </c>
      <c r="AC14967" s="3" t="s">
        <v>0</v>
      </c>
      <c r="AD14967" s="3" t="s">
        <v>0</v>
      </c>
      <c r="AE14967" s="3" t="s">
        <v>0</v>
      </c>
      <c r="AF14967" s="3" t="s">
        <v>0</v>
      </c>
      <c r="AG14967" s="3" t="s">
        <v>0</v>
      </c>
      <c r="AH14967" s="3" t="s">
        <v>0</v>
      </c>
      <c r="AI14967" s="3" t="s">
        <v>0</v>
      </c>
      <c r="AJ14967" s="3">
        <v>0</v>
      </c>
      <c r="AK14967" s="3" t="s">
        <v>0</v>
      </c>
      <c r="AL14967" s="3" t="s">
        <v>0</v>
      </c>
      <c r="AM14967" s="3" t="s">
        <v>0</v>
      </c>
      <c r="AN14967" s="3" t="s">
        <v>0</v>
      </c>
      <c r="AO14967" s="3" t="s">
        <v>0</v>
      </c>
      <c r="AP14967" s="3" t="s">
        <v>0</v>
      </c>
      <c r="AQ14967" s="3" t="s">
        <v>0</v>
      </c>
      <c r="AR14967" s="4" t="s">
        <v>0</v>
      </c>
      <c r="AS14967" s="4" t="s">
        <v>0</v>
      </c>
      <c r="AT14967" s="4" t="s">
        <v>0</v>
      </c>
      <c r="AU14967" s="4" t="s">
        <v>0</v>
      </c>
      <c r="AV14967" s="4">
        <v>0</v>
      </c>
      <c r="AW14967" s="4" t="s">
        <v>0</v>
      </c>
      <c r="AX14967" s="4" t="s">
        <v>0</v>
      </c>
      <c r="AY14967" s="4" t="s">
        <v>0</v>
      </c>
      <c r="AZ14967" s="4" t="s">
        <v>0</v>
      </c>
      <c r="BA14967" s="4" t="s">
        <v>0</v>
      </c>
      <c r="BB14967" s="4" t="s">
        <v>0</v>
      </c>
      <c r="BC14967" s="4" t="s">
        <v>0</v>
      </c>
      <c r="BD14967" s="3" t="s">
        <v>0</v>
      </c>
      <c r="BE14967" s="3" t="s">
        <v>0</v>
      </c>
      <c r="BF14967" s="3" t="s">
        <v>0</v>
      </c>
      <c r="BG14967" s="3" t="s">
        <v>0</v>
      </c>
      <c r="BH14967" s="3">
        <v>0</v>
      </c>
      <c r="BI14967" s="3" t="s">
        <v>0</v>
      </c>
      <c r="BJ14967" s="3" t="s">
        <v>0</v>
      </c>
      <c r="BK14967" s="3" t="s">
        <v>0</v>
      </c>
      <c r="BL14967" s="3" t="s">
        <v>0</v>
      </c>
      <c r="BM14967" s="3" t="s">
        <v>0</v>
      </c>
      <c r="BN14967" s="3" t="s">
        <v>0</v>
      </c>
      <c r="BO14967" s="3" t="s">
        <v>0</v>
      </c>
      <c r="BP14967" s="3" t="s">
        <v>0</v>
      </c>
      <c r="BQ14967" s="3" t="s">
        <v>0</v>
      </c>
      <c r="BR14967" s="3" t="s">
        <v>0</v>
      </c>
      <c r="BS14967" s="3" t="s">
        <v>0</v>
      </c>
      <c r="BT14967" s="3">
        <v>0</v>
      </c>
      <c r="BU14967" s="3" t="s">
        <v>0</v>
      </c>
      <c r="BV14967" s="3" t="s">
        <v>0</v>
      </c>
      <c r="BW14967" s="3" t="s">
        <v>0</v>
      </c>
      <c r="BX14967" s="3" t="s">
        <v>0</v>
      </c>
      <c r="BY14967" s="3" t="s">
        <v>0</v>
      </c>
      <c r="BZ14967" s="3" t="s">
        <v>0</v>
      </c>
      <c r="CA14967" s="3" t="s">
        <v>0</v>
      </c>
      <c r="CB14967" s="3" t="s">
        <v>0</v>
      </c>
      <c r="CC14967" s="3" t="s">
        <v>0</v>
      </c>
      <c r="CD14967" s="3" t="s">
        <v>0</v>
      </c>
      <c r="CE14967" s="3" t="s">
        <v>0</v>
      </c>
      <c r="CF14967" s="3">
        <v>0</v>
      </c>
      <c r="CG14967" s="3" t="s">
        <v>0</v>
      </c>
      <c r="CH14967" s="3" t="s">
        <v>0</v>
      </c>
      <c r="CI14967" s="3" t="s">
        <v>0</v>
      </c>
      <c r="CJ14967" s="3" t="s">
        <v>0</v>
      </c>
      <c r="CK14967" s="3" t="s">
        <v>0</v>
      </c>
      <c r="CL14967" s="3" t="s">
        <v>0</v>
      </c>
      <c r="CM14967" s="3" t="s">
        <v>0</v>
      </c>
      <c r="CN14967" s="3">
        <v>0</v>
      </c>
      <c r="CO14967" s="3">
        <v>0</v>
      </c>
      <c r="CP14967" s="3">
        <v>0</v>
      </c>
      <c r="CQ14967" s="3">
        <v>0</v>
      </c>
      <c r="CR14967" s="3">
        <v>0</v>
      </c>
      <c r="CS14967" s="2">
        <v>2020</v>
      </c>
    </row>
    <row r="14968" spans="1:97" ht="26.25" x14ac:dyDescent="0.25">
      <c r="A14968" s="2">
        <v>99999</v>
      </c>
      <c r="B14968" s="5" t="s">
        <v>8</v>
      </c>
      <c r="C14968" s="2" t="s">
        <v>0</v>
      </c>
      <c r="D14968" s="5" t="s">
        <v>2</v>
      </c>
      <c r="E14968" s="5" t="s">
        <v>2</v>
      </c>
      <c r="F14968" s="2">
        <v>99999</v>
      </c>
      <c r="G14968" s="5" t="s">
        <v>47</v>
      </c>
      <c r="H14968" s="5" t="s">
        <v>13</v>
      </c>
      <c r="I14968" s="5" t="s">
        <v>1</v>
      </c>
      <c r="J14968" s="5" t="s">
        <v>1</v>
      </c>
      <c r="K14968" s="2">
        <v>99999</v>
      </c>
      <c r="L14968" s="2">
        <v>1</v>
      </c>
      <c r="M14968" s="5" t="s">
        <v>16</v>
      </c>
      <c r="N14968" s="5" t="s">
        <v>59</v>
      </c>
      <c r="O14968" s="5" t="s">
        <v>71</v>
      </c>
      <c r="P14968" s="5" t="s">
        <v>71</v>
      </c>
      <c r="Q14968" s="5" t="s">
        <v>2</v>
      </c>
      <c r="R14968" s="5" t="s">
        <v>1</v>
      </c>
      <c r="S14968" s="5" t="s">
        <v>44</v>
      </c>
      <c r="T14968" s="3" t="s">
        <v>0</v>
      </c>
      <c r="U14968" s="3" t="s">
        <v>0</v>
      </c>
      <c r="V14968" s="3" t="s">
        <v>0</v>
      </c>
      <c r="W14968" s="3" t="s">
        <v>0</v>
      </c>
      <c r="X14968" s="3" t="s">
        <v>0</v>
      </c>
      <c r="Y14968" s="3">
        <v>0</v>
      </c>
      <c r="Z14968" s="3" t="s">
        <v>0</v>
      </c>
      <c r="AA14968" s="3" t="s">
        <v>0</v>
      </c>
      <c r="AB14968" s="3" t="s">
        <v>0</v>
      </c>
      <c r="AC14968" s="3" t="s">
        <v>0</v>
      </c>
      <c r="AD14968" s="3" t="s">
        <v>0</v>
      </c>
      <c r="AE14968" s="3" t="s">
        <v>0</v>
      </c>
      <c r="AF14968" s="3" t="s">
        <v>0</v>
      </c>
      <c r="AG14968" s="3" t="s">
        <v>0</v>
      </c>
      <c r="AH14968" s="3" t="s">
        <v>0</v>
      </c>
      <c r="AI14968" s="3" t="s">
        <v>0</v>
      </c>
      <c r="AJ14968" s="3" t="s">
        <v>0</v>
      </c>
      <c r="AK14968" s="3">
        <v>0</v>
      </c>
      <c r="AL14968" s="3" t="s">
        <v>0</v>
      </c>
      <c r="AM14968" s="3" t="s">
        <v>0</v>
      </c>
      <c r="AN14968" s="3" t="s">
        <v>0</v>
      </c>
      <c r="AO14968" s="3" t="s">
        <v>0</v>
      </c>
      <c r="AP14968" s="3" t="s">
        <v>0</v>
      </c>
      <c r="AQ14968" s="3" t="s">
        <v>0</v>
      </c>
      <c r="AR14968" s="4" t="s">
        <v>0</v>
      </c>
      <c r="AS14968" s="4" t="s">
        <v>0</v>
      </c>
      <c r="AT14968" s="4" t="s">
        <v>0</v>
      </c>
      <c r="AU14968" s="4" t="s">
        <v>0</v>
      </c>
      <c r="AV14968" s="4" t="s">
        <v>0</v>
      </c>
      <c r="AW14968" s="4">
        <v>0</v>
      </c>
      <c r="AX14968" s="4" t="s">
        <v>0</v>
      </c>
      <c r="AY14968" s="4" t="s">
        <v>0</v>
      </c>
      <c r="AZ14968" s="4" t="s">
        <v>0</v>
      </c>
      <c r="BA14968" s="4" t="s">
        <v>0</v>
      </c>
      <c r="BB14968" s="4" t="s">
        <v>0</v>
      </c>
      <c r="BC14968" s="4" t="s">
        <v>0</v>
      </c>
      <c r="BD14968" s="3" t="s">
        <v>0</v>
      </c>
      <c r="BE14968" s="3" t="s">
        <v>0</v>
      </c>
      <c r="BF14968" s="3" t="s">
        <v>0</v>
      </c>
      <c r="BG14968" s="3" t="s">
        <v>0</v>
      </c>
      <c r="BH14968" s="3" t="s">
        <v>0</v>
      </c>
      <c r="BI14968" s="3">
        <v>0</v>
      </c>
      <c r="BJ14968" s="3" t="s">
        <v>0</v>
      </c>
      <c r="BK14968" s="3" t="s">
        <v>0</v>
      </c>
      <c r="BL14968" s="3" t="s">
        <v>0</v>
      </c>
      <c r="BM14968" s="3" t="s">
        <v>0</v>
      </c>
      <c r="BN14968" s="3" t="s">
        <v>0</v>
      </c>
      <c r="BO14968" s="3" t="s">
        <v>0</v>
      </c>
      <c r="BP14968" s="3" t="s">
        <v>0</v>
      </c>
      <c r="BQ14968" s="3" t="s">
        <v>0</v>
      </c>
      <c r="BR14968" s="3" t="s">
        <v>0</v>
      </c>
      <c r="BS14968" s="3" t="s">
        <v>0</v>
      </c>
      <c r="BT14968" s="3" t="s">
        <v>0</v>
      </c>
      <c r="BU14968" s="3">
        <v>0</v>
      </c>
      <c r="BV14968" s="3" t="s">
        <v>0</v>
      </c>
      <c r="BW14968" s="3" t="s">
        <v>0</v>
      </c>
      <c r="BX14968" s="3" t="s">
        <v>0</v>
      </c>
      <c r="BY14968" s="3" t="s">
        <v>0</v>
      </c>
      <c r="BZ14968" s="3" t="s">
        <v>0</v>
      </c>
      <c r="CA14968" s="3" t="s">
        <v>0</v>
      </c>
      <c r="CB14968" s="3" t="s">
        <v>0</v>
      </c>
      <c r="CC14968" s="3" t="s">
        <v>0</v>
      </c>
      <c r="CD14968" s="3" t="s">
        <v>0</v>
      </c>
      <c r="CE14968" s="3" t="s">
        <v>0</v>
      </c>
      <c r="CF14968" s="3" t="s">
        <v>0</v>
      </c>
      <c r="CG14968" s="3">
        <v>0</v>
      </c>
      <c r="CH14968" s="3" t="s">
        <v>0</v>
      </c>
      <c r="CI14968" s="3" t="s">
        <v>0</v>
      </c>
      <c r="CJ14968" s="3" t="s">
        <v>0</v>
      </c>
      <c r="CK14968" s="3" t="s">
        <v>0</v>
      </c>
      <c r="CL14968" s="3" t="s">
        <v>0</v>
      </c>
      <c r="CM14968" s="3" t="s">
        <v>0</v>
      </c>
      <c r="CN14968" s="3">
        <v>0</v>
      </c>
      <c r="CO14968" s="3">
        <v>0</v>
      </c>
      <c r="CP14968" s="3">
        <v>0</v>
      </c>
      <c r="CQ14968" s="3">
        <v>0</v>
      </c>
      <c r="CR14968" s="3">
        <v>0</v>
      </c>
      <c r="CS14968" s="2">
        <v>2020</v>
      </c>
    </row>
    <row r="14969" spans="1:97" ht="26.25" x14ac:dyDescent="0.25">
      <c r="A14969" s="2">
        <v>99999</v>
      </c>
      <c r="B14969" s="5" t="s">
        <v>8</v>
      </c>
      <c r="C14969" s="2" t="s">
        <v>0</v>
      </c>
      <c r="D14969" s="5" t="s">
        <v>2</v>
      </c>
      <c r="E14969" s="5" t="s">
        <v>2</v>
      </c>
      <c r="F14969" s="2">
        <v>99999</v>
      </c>
      <c r="G14969" s="5" t="s">
        <v>48</v>
      </c>
      <c r="H14969" s="5" t="s">
        <v>39</v>
      </c>
      <c r="I14969" s="5" t="s">
        <v>1</v>
      </c>
      <c r="J14969" s="5" t="s">
        <v>1</v>
      </c>
      <c r="K14969" s="2">
        <v>99999</v>
      </c>
      <c r="L14969" s="2">
        <v>1</v>
      </c>
      <c r="M14969" s="5" t="s">
        <v>16</v>
      </c>
      <c r="N14969" s="5" t="s">
        <v>59</v>
      </c>
      <c r="O14969" s="5" t="s">
        <v>64</v>
      </c>
      <c r="P14969" s="5" t="s">
        <v>64</v>
      </c>
      <c r="Q14969" s="5" t="s">
        <v>2</v>
      </c>
      <c r="R14969" s="5" t="s">
        <v>1</v>
      </c>
      <c r="S14969" s="5" t="s">
        <v>52</v>
      </c>
      <c r="T14969" s="3" t="s">
        <v>0</v>
      </c>
      <c r="U14969" s="3" t="s">
        <v>0</v>
      </c>
      <c r="V14969" s="3" t="s">
        <v>0</v>
      </c>
      <c r="W14969" s="3" t="s">
        <v>0</v>
      </c>
      <c r="X14969" s="3" t="s">
        <v>0</v>
      </c>
      <c r="Y14969" s="3" t="s">
        <v>0</v>
      </c>
      <c r="Z14969" s="3" t="s">
        <v>0</v>
      </c>
      <c r="AA14969" s="3" t="s">
        <v>0</v>
      </c>
      <c r="AB14969" s="3" t="s">
        <v>0</v>
      </c>
      <c r="AC14969" s="3" t="s">
        <v>0</v>
      </c>
      <c r="AD14969" s="3" t="s">
        <v>0</v>
      </c>
      <c r="AE14969" s="3">
        <v>38456</v>
      </c>
      <c r="AF14969" s="3" t="s">
        <v>0</v>
      </c>
      <c r="AG14969" s="3" t="s">
        <v>0</v>
      </c>
      <c r="AH14969" s="3" t="s">
        <v>0</v>
      </c>
      <c r="AI14969" s="3" t="s">
        <v>0</v>
      </c>
      <c r="AJ14969" s="3" t="s">
        <v>0</v>
      </c>
      <c r="AK14969" s="3" t="s">
        <v>0</v>
      </c>
      <c r="AL14969" s="3" t="s">
        <v>0</v>
      </c>
      <c r="AM14969" s="3" t="s">
        <v>0</v>
      </c>
      <c r="AN14969" s="3" t="s">
        <v>0</v>
      </c>
      <c r="AO14969" s="3" t="s">
        <v>0</v>
      </c>
      <c r="AP14969" s="3" t="s">
        <v>0</v>
      </c>
      <c r="AQ14969" s="3">
        <v>38456</v>
      </c>
      <c r="AR14969" s="4" t="s">
        <v>0</v>
      </c>
      <c r="AS14969" s="4" t="s">
        <v>0</v>
      </c>
      <c r="AT14969" s="4" t="s">
        <v>0</v>
      </c>
      <c r="AU14969" s="4" t="s">
        <v>0</v>
      </c>
      <c r="AV14969" s="4" t="s">
        <v>0</v>
      </c>
      <c r="AW14969" s="4" t="s">
        <v>0</v>
      </c>
      <c r="AX14969" s="4" t="s">
        <v>0</v>
      </c>
      <c r="AY14969" s="4" t="s">
        <v>0</v>
      </c>
      <c r="AZ14969" s="4" t="s">
        <v>0</v>
      </c>
      <c r="BA14969" s="4" t="s">
        <v>0</v>
      </c>
      <c r="BB14969" s="4" t="s">
        <v>0</v>
      </c>
      <c r="BC14969" s="4">
        <v>1.028</v>
      </c>
      <c r="BD14969" s="3" t="s">
        <v>0</v>
      </c>
      <c r="BE14969" s="3" t="s">
        <v>0</v>
      </c>
      <c r="BF14969" s="3" t="s">
        <v>0</v>
      </c>
      <c r="BG14969" s="3" t="s">
        <v>0</v>
      </c>
      <c r="BH14969" s="3" t="s">
        <v>0</v>
      </c>
      <c r="BI14969" s="3" t="s">
        <v>0</v>
      </c>
      <c r="BJ14969" s="3" t="s">
        <v>0</v>
      </c>
      <c r="BK14969" s="3" t="s">
        <v>0</v>
      </c>
      <c r="BL14969" s="3" t="s">
        <v>0</v>
      </c>
      <c r="BM14969" s="3" t="s">
        <v>0</v>
      </c>
      <c r="BN14969" s="3" t="s">
        <v>0</v>
      </c>
      <c r="BO14969" s="3">
        <v>39533</v>
      </c>
      <c r="BP14969" s="3" t="s">
        <v>0</v>
      </c>
      <c r="BQ14969" s="3" t="s">
        <v>0</v>
      </c>
      <c r="BR14969" s="3" t="s">
        <v>0</v>
      </c>
      <c r="BS14969" s="3" t="s">
        <v>0</v>
      </c>
      <c r="BT14969" s="3" t="s">
        <v>0</v>
      </c>
      <c r="BU14969" s="3" t="s">
        <v>0</v>
      </c>
      <c r="BV14969" s="3" t="s">
        <v>0</v>
      </c>
      <c r="BW14969" s="3" t="s">
        <v>0</v>
      </c>
      <c r="BX14969" s="3" t="s">
        <v>0</v>
      </c>
      <c r="BY14969" s="3" t="s">
        <v>0</v>
      </c>
      <c r="BZ14969" s="3" t="s">
        <v>0</v>
      </c>
      <c r="CA14969" s="3">
        <v>39533</v>
      </c>
      <c r="CB14969" s="3" t="s">
        <v>0</v>
      </c>
      <c r="CC14969" s="3" t="s">
        <v>0</v>
      </c>
      <c r="CD14969" s="3" t="s">
        <v>0</v>
      </c>
      <c r="CE14969" s="3" t="s">
        <v>0</v>
      </c>
      <c r="CF14969" s="3" t="s">
        <v>0</v>
      </c>
      <c r="CG14969" s="3" t="s">
        <v>0</v>
      </c>
      <c r="CH14969" s="3" t="s">
        <v>0</v>
      </c>
      <c r="CI14969" s="3" t="s">
        <v>0</v>
      </c>
      <c r="CJ14969" s="3" t="s">
        <v>0</v>
      </c>
      <c r="CK14969" s="3" t="s">
        <v>0</v>
      </c>
      <c r="CL14969" s="3" t="s">
        <v>0</v>
      </c>
      <c r="CM14969" s="3">
        <v>32441.663</v>
      </c>
      <c r="CN14969" s="3">
        <v>38456</v>
      </c>
      <c r="CO14969" s="3">
        <v>38456</v>
      </c>
      <c r="CP14969" s="3">
        <v>39533</v>
      </c>
      <c r="CQ14969" s="3">
        <v>39533</v>
      </c>
      <c r="CR14969" s="3">
        <v>32441.663</v>
      </c>
      <c r="CS14969" s="2">
        <v>2020</v>
      </c>
    </row>
    <row r="14970" spans="1:97" ht="26.25" x14ac:dyDescent="0.25">
      <c r="A14970" s="2">
        <v>99999</v>
      </c>
      <c r="B14970" s="5" t="s">
        <v>8</v>
      </c>
      <c r="C14970" s="2" t="s">
        <v>0</v>
      </c>
      <c r="D14970" s="5" t="s">
        <v>2</v>
      </c>
      <c r="E14970" s="5" t="s">
        <v>2</v>
      </c>
      <c r="F14970" s="2">
        <v>99999</v>
      </c>
      <c r="G14970" s="5" t="s">
        <v>28</v>
      </c>
      <c r="H14970" s="5" t="s">
        <v>27</v>
      </c>
      <c r="I14970" s="5" t="s">
        <v>1</v>
      </c>
      <c r="J14970" s="5" t="s">
        <v>1</v>
      </c>
      <c r="K14970" s="2">
        <v>99999</v>
      </c>
      <c r="L14970" s="2">
        <v>2</v>
      </c>
      <c r="M14970" s="5" t="s">
        <v>5</v>
      </c>
      <c r="N14970" s="5" t="s">
        <v>59</v>
      </c>
      <c r="O14970" s="5" t="s">
        <v>64</v>
      </c>
      <c r="P14970" s="5" t="s">
        <v>64</v>
      </c>
      <c r="Q14970" s="5" t="s">
        <v>2</v>
      </c>
      <c r="R14970" s="5" t="s">
        <v>1</v>
      </c>
      <c r="S14970" s="5" t="s">
        <v>52</v>
      </c>
      <c r="T14970" s="3" t="s">
        <v>0</v>
      </c>
      <c r="U14970" s="3" t="s">
        <v>0</v>
      </c>
      <c r="V14970" s="3" t="s">
        <v>0</v>
      </c>
      <c r="W14970" s="3">
        <v>43591</v>
      </c>
      <c r="X14970" s="3" t="s">
        <v>0</v>
      </c>
      <c r="Y14970" s="3" t="s">
        <v>0</v>
      </c>
      <c r="Z14970" s="3" t="s">
        <v>0</v>
      </c>
      <c r="AA14970" s="3" t="s">
        <v>0</v>
      </c>
      <c r="AB14970" s="3" t="s">
        <v>0</v>
      </c>
      <c r="AC14970" s="3" t="s">
        <v>0</v>
      </c>
      <c r="AD14970" s="3" t="s">
        <v>0</v>
      </c>
      <c r="AE14970" s="3" t="s">
        <v>0</v>
      </c>
      <c r="AF14970" s="3" t="s">
        <v>0</v>
      </c>
      <c r="AG14970" s="3" t="s">
        <v>0</v>
      </c>
      <c r="AH14970" s="3" t="s">
        <v>0</v>
      </c>
      <c r="AI14970" s="3">
        <v>43591</v>
      </c>
      <c r="AJ14970" s="3" t="s">
        <v>0</v>
      </c>
      <c r="AK14970" s="3" t="s">
        <v>0</v>
      </c>
      <c r="AL14970" s="3" t="s">
        <v>0</v>
      </c>
      <c r="AM14970" s="3" t="s">
        <v>0</v>
      </c>
      <c r="AN14970" s="3" t="s">
        <v>0</v>
      </c>
      <c r="AO14970" s="3" t="s">
        <v>0</v>
      </c>
      <c r="AP14970" s="3" t="s">
        <v>0</v>
      </c>
      <c r="AQ14970" s="3" t="s">
        <v>0</v>
      </c>
      <c r="AR14970" s="4" t="s">
        <v>0</v>
      </c>
      <c r="AS14970" s="4" t="s">
        <v>0</v>
      </c>
      <c r="AT14970" s="4" t="s">
        <v>0</v>
      </c>
      <c r="AU14970" s="4">
        <v>1.0249999999999999</v>
      </c>
      <c r="AV14970" s="4" t="s">
        <v>0</v>
      </c>
      <c r="AW14970" s="4" t="s">
        <v>0</v>
      </c>
      <c r="AX14970" s="4" t="s">
        <v>0</v>
      </c>
      <c r="AY14970" s="4" t="s">
        <v>0</v>
      </c>
      <c r="AZ14970" s="4" t="s">
        <v>0</v>
      </c>
      <c r="BA14970" s="4" t="s">
        <v>0</v>
      </c>
      <c r="BB14970" s="4" t="s">
        <v>0</v>
      </c>
      <c r="BC14970" s="4" t="s">
        <v>0</v>
      </c>
      <c r="BD14970" s="3" t="s">
        <v>0</v>
      </c>
      <c r="BE14970" s="3" t="s">
        <v>0</v>
      </c>
      <c r="BF14970" s="3" t="s">
        <v>0</v>
      </c>
      <c r="BG14970" s="3">
        <v>44681</v>
      </c>
      <c r="BH14970" s="3" t="s">
        <v>0</v>
      </c>
      <c r="BI14970" s="3" t="s">
        <v>0</v>
      </c>
      <c r="BJ14970" s="3" t="s">
        <v>0</v>
      </c>
      <c r="BK14970" s="3" t="s">
        <v>0</v>
      </c>
      <c r="BL14970" s="3" t="s">
        <v>0</v>
      </c>
      <c r="BM14970" s="3" t="s">
        <v>0</v>
      </c>
      <c r="BN14970" s="3" t="s">
        <v>0</v>
      </c>
      <c r="BO14970" s="3" t="s">
        <v>0</v>
      </c>
      <c r="BP14970" s="3" t="s">
        <v>0</v>
      </c>
      <c r="BQ14970" s="3" t="s">
        <v>0</v>
      </c>
      <c r="BR14970" s="3" t="s">
        <v>0</v>
      </c>
      <c r="BS14970" s="3">
        <v>44681</v>
      </c>
      <c r="BT14970" s="3" t="s">
        <v>0</v>
      </c>
      <c r="BU14970" s="3" t="s">
        <v>0</v>
      </c>
      <c r="BV14970" s="3" t="s">
        <v>0</v>
      </c>
      <c r="BW14970" s="3" t="s">
        <v>0</v>
      </c>
      <c r="BX14970" s="3" t="s">
        <v>0</v>
      </c>
      <c r="BY14970" s="3" t="s">
        <v>0</v>
      </c>
      <c r="BZ14970" s="3" t="s">
        <v>0</v>
      </c>
      <c r="CA14970" s="3" t="s">
        <v>0</v>
      </c>
      <c r="CB14970" s="3" t="s">
        <v>0</v>
      </c>
      <c r="CC14970" s="3" t="s">
        <v>0</v>
      </c>
      <c r="CD14970" s="3" t="s">
        <v>0</v>
      </c>
      <c r="CE14970" s="3">
        <v>5191.5569999999998</v>
      </c>
      <c r="CF14970" s="3" t="s">
        <v>0</v>
      </c>
      <c r="CG14970" s="3" t="s">
        <v>0</v>
      </c>
      <c r="CH14970" s="3" t="s">
        <v>0</v>
      </c>
      <c r="CI14970" s="3" t="s">
        <v>0</v>
      </c>
      <c r="CJ14970" s="3" t="s">
        <v>0</v>
      </c>
      <c r="CK14970" s="3" t="s">
        <v>0</v>
      </c>
      <c r="CL14970" s="3" t="s">
        <v>0</v>
      </c>
      <c r="CM14970" s="3" t="s">
        <v>0</v>
      </c>
      <c r="CN14970" s="3">
        <v>43591</v>
      </c>
      <c r="CO14970" s="3">
        <v>43591</v>
      </c>
      <c r="CP14970" s="3">
        <v>44681</v>
      </c>
      <c r="CQ14970" s="3">
        <v>44681</v>
      </c>
      <c r="CR14970" s="3">
        <v>5191.5569999999998</v>
      </c>
      <c r="CS14970" s="2">
        <v>2020</v>
      </c>
    </row>
    <row r="14971" spans="1:97" ht="26.25" x14ac:dyDescent="0.25">
      <c r="A14971" s="2">
        <v>99999</v>
      </c>
      <c r="B14971" s="5" t="s">
        <v>8</v>
      </c>
      <c r="C14971" s="2" t="s">
        <v>0</v>
      </c>
      <c r="D14971" s="5" t="s">
        <v>2</v>
      </c>
      <c r="E14971" s="5" t="s">
        <v>2</v>
      </c>
      <c r="F14971" s="2">
        <v>99999</v>
      </c>
      <c r="G14971" s="5" t="s">
        <v>41</v>
      </c>
      <c r="H14971" s="5" t="s">
        <v>21</v>
      </c>
      <c r="I14971" s="5" t="s">
        <v>1</v>
      </c>
      <c r="J14971" s="5" t="s">
        <v>1</v>
      </c>
      <c r="K14971" s="2">
        <v>99999</v>
      </c>
      <c r="L14971" s="2">
        <v>1</v>
      </c>
      <c r="M14971" s="5" t="s">
        <v>16</v>
      </c>
      <c r="N14971" s="5" t="s">
        <v>59</v>
      </c>
      <c r="O14971" s="5" t="s">
        <v>64</v>
      </c>
      <c r="P14971" s="5" t="s">
        <v>64</v>
      </c>
      <c r="Q14971" s="5" t="s">
        <v>2</v>
      </c>
      <c r="R14971" s="5" t="s">
        <v>1</v>
      </c>
      <c r="S14971" s="5" t="s">
        <v>52</v>
      </c>
      <c r="T14971" s="3" t="s">
        <v>0</v>
      </c>
      <c r="U14971" s="3" t="s">
        <v>0</v>
      </c>
      <c r="V14971" s="3" t="s">
        <v>0</v>
      </c>
      <c r="W14971" s="3" t="s">
        <v>0</v>
      </c>
      <c r="X14971" s="3" t="s">
        <v>0</v>
      </c>
      <c r="Y14971" s="3" t="s">
        <v>0</v>
      </c>
      <c r="Z14971" s="3" t="s">
        <v>0</v>
      </c>
      <c r="AA14971" s="3" t="s">
        <v>0</v>
      </c>
      <c r="AB14971" s="3" t="s">
        <v>0</v>
      </c>
      <c r="AC14971" s="3">
        <v>0</v>
      </c>
      <c r="AD14971" s="3" t="s">
        <v>0</v>
      </c>
      <c r="AE14971" s="3" t="s">
        <v>0</v>
      </c>
      <c r="AF14971" s="3" t="s">
        <v>0</v>
      </c>
      <c r="AG14971" s="3" t="s">
        <v>0</v>
      </c>
      <c r="AH14971" s="3" t="s">
        <v>0</v>
      </c>
      <c r="AI14971" s="3" t="s">
        <v>0</v>
      </c>
      <c r="AJ14971" s="3" t="s">
        <v>0</v>
      </c>
      <c r="AK14971" s="3" t="s">
        <v>0</v>
      </c>
      <c r="AL14971" s="3" t="s">
        <v>0</v>
      </c>
      <c r="AM14971" s="3" t="s">
        <v>0</v>
      </c>
      <c r="AN14971" s="3" t="s">
        <v>0</v>
      </c>
      <c r="AO14971" s="3">
        <v>0</v>
      </c>
      <c r="AP14971" s="3" t="s">
        <v>0</v>
      </c>
      <c r="AQ14971" s="3" t="s">
        <v>0</v>
      </c>
      <c r="AR14971" s="4" t="s">
        <v>0</v>
      </c>
      <c r="AS14971" s="4" t="s">
        <v>0</v>
      </c>
      <c r="AT14971" s="4" t="s">
        <v>0</v>
      </c>
      <c r="AU14971" s="4" t="s">
        <v>0</v>
      </c>
      <c r="AV14971" s="4" t="s">
        <v>0</v>
      </c>
      <c r="AW14971" s="4" t="s">
        <v>0</v>
      </c>
      <c r="AX14971" s="4" t="s">
        <v>0</v>
      </c>
      <c r="AY14971" s="4" t="s">
        <v>0</v>
      </c>
      <c r="AZ14971" s="4" t="s">
        <v>0</v>
      </c>
      <c r="BA14971" s="4">
        <v>0</v>
      </c>
      <c r="BB14971" s="4" t="s">
        <v>0</v>
      </c>
      <c r="BC14971" s="4" t="s">
        <v>0</v>
      </c>
      <c r="BD14971" s="3" t="s">
        <v>0</v>
      </c>
      <c r="BE14971" s="3" t="s">
        <v>0</v>
      </c>
      <c r="BF14971" s="3" t="s">
        <v>0</v>
      </c>
      <c r="BG14971" s="3" t="s">
        <v>0</v>
      </c>
      <c r="BH14971" s="3" t="s">
        <v>0</v>
      </c>
      <c r="BI14971" s="3" t="s">
        <v>0</v>
      </c>
      <c r="BJ14971" s="3" t="s">
        <v>0</v>
      </c>
      <c r="BK14971" s="3" t="s">
        <v>0</v>
      </c>
      <c r="BL14971" s="3" t="s">
        <v>0</v>
      </c>
      <c r="BM14971" s="3">
        <v>0</v>
      </c>
      <c r="BN14971" s="3" t="s">
        <v>0</v>
      </c>
      <c r="BO14971" s="3" t="s">
        <v>0</v>
      </c>
      <c r="BP14971" s="3" t="s">
        <v>0</v>
      </c>
      <c r="BQ14971" s="3" t="s">
        <v>0</v>
      </c>
      <c r="BR14971" s="3" t="s">
        <v>0</v>
      </c>
      <c r="BS14971" s="3" t="s">
        <v>0</v>
      </c>
      <c r="BT14971" s="3" t="s">
        <v>0</v>
      </c>
      <c r="BU14971" s="3" t="s">
        <v>0</v>
      </c>
      <c r="BV14971" s="3" t="s">
        <v>0</v>
      </c>
      <c r="BW14971" s="3" t="s">
        <v>0</v>
      </c>
      <c r="BX14971" s="3" t="s">
        <v>0</v>
      </c>
      <c r="BY14971" s="3">
        <v>0</v>
      </c>
      <c r="BZ14971" s="3" t="s">
        <v>0</v>
      </c>
      <c r="CA14971" s="3" t="s">
        <v>0</v>
      </c>
      <c r="CB14971" s="3" t="s">
        <v>0</v>
      </c>
      <c r="CC14971" s="3" t="s">
        <v>0</v>
      </c>
      <c r="CD14971" s="3" t="s">
        <v>0</v>
      </c>
      <c r="CE14971" s="3" t="s">
        <v>0</v>
      </c>
      <c r="CF14971" s="3" t="s">
        <v>0</v>
      </c>
      <c r="CG14971" s="3" t="s">
        <v>0</v>
      </c>
      <c r="CH14971" s="3" t="s">
        <v>0</v>
      </c>
      <c r="CI14971" s="3" t="s">
        <v>0</v>
      </c>
      <c r="CJ14971" s="3" t="s">
        <v>0</v>
      </c>
      <c r="CK14971" s="3">
        <v>0</v>
      </c>
      <c r="CL14971" s="3" t="s">
        <v>0</v>
      </c>
      <c r="CM14971" s="3" t="s">
        <v>0</v>
      </c>
      <c r="CN14971" s="3">
        <v>0</v>
      </c>
      <c r="CO14971" s="3">
        <v>0</v>
      </c>
      <c r="CP14971" s="3">
        <v>0</v>
      </c>
      <c r="CQ14971" s="3">
        <v>0</v>
      </c>
      <c r="CR14971" s="3">
        <v>0</v>
      </c>
      <c r="CS14971" s="2">
        <v>2020</v>
      </c>
    </row>
    <row r="14972" spans="1:97" ht="26.25" x14ac:dyDescent="0.25">
      <c r="A14972" s="2">
        <v>99999</v>
      </c>
      <c r="B14972" s="5" t="s">
        <v>35</v>
      </c>
      <c r="C14972" s="2" t="s">
        <v>0</v>
      </c>
      <c r="D14972" s="5" t="s">
        <v>2</v>
      </c>
      <c r="E14972" s="5" t="s">
        <v>2</v>
      </c>
      <c r="F14972" s="2">
        <v>99999</v>
      </c>
      <c r="G14972" s="5" t="s">
        <v>15</v>
      </c>
      <c r="H14972" s="5" t="s">
        <v>6</v>
      </c>
      <c r="I14972" s="5" t="s">
        <v>1</v>
      </c>
      <c r="J14972" s="5" t="s">
        <v>1</v>
      </c>
      <c r="K14972" s="2">
        <v>99999</v>
      </c>
      <c r="L14972" s="2">
        <v>3</v>
      </c>
      <c r="M14972" s="5" t="s">
        <v>68</v>
      </c>
      <c r="N14972" s="5" t="s">
        <v>59</v>
      </c>
      <c r="O14972" s="5" t="s">
        <v>64</v>
      </c>
      <c r="P14972" s="5" t="s">
        <v>64</v>
      </c>
      <c r="Q14972" s="5" t="s">
        <v>2</v>
      </c>
      <c r="R14972" s="5" t="s">
        <v>1</v>
      </c>
      <c r="S14972" s="5" t="s">
        <v>52</v>
      </c>
      <c r="T14972" s="3" t="s">
        <v>0</v>
      </c>
      <c r="U14972" s="3" t="s">
        <v>0</v>
      </c>
      <c r="V14972" s="3" t="s">
        <v>0</v>
      </c>
      <c r="W14972" s="3" t="s">
        <v>0</v>
      </c>
      <c r="X14972" s="3" t="s">
        <v>0</v>
      </c>
      <c r="Y14972" s="3" t="s">
        <v>0</v>
      </c>
      <c r="Z14972" s="3" t="s">
        <v>0</v>
      </c>
      <c r="AA14972" s="3" t="s">
        <v>0</v>
      </c>
      <c r="AB14972" s="3" t="s">
        <v>0</v>
      </c>
      <c r="AC14972" s="3" t="s">
        <v>0</v>
      </c>
      <c r="AD14972" s="3" t="s">
        <v>0</v>
      </c>
      <c r="AE14972" s="3">
        <v>85249</v>
      </c>
      <c r="AF14972" s="3" t="s">
        <v>0</v>
      </c>
      <c r="AG14972" s="3" t="s">
        <v>0</v>
      </c>
      <c r="AH14972" s="3" t="s">
        <v>0</v>
      </c>
      <c r="AI14972" s="3" t="s">
        <v>0</v>
      </c>
      <c r="AJ14972" s="3" t="s">
        <v>0</v>
      </c>
      <c r="AK14972" s="3" t="s">
        <v>0</v>
      </c>
      <c r="AL14972" s="3" t="s">
        <v>0</v>
      </c>
      <c r="AM14972" s="3" t="s">
        <v>0</v>
      </c>
      <c r="AN14972" s="3" t="s">
        <v>0</v>
      </c>
      <c r="AO14972" s="3" t="s">
        <v>0</v>
      </c>
      <c r="AP14972" s="3" t="s">
        <v>0</v>
      </c>
      <c r="AQ14972" s="3">
        <v>85249</v>
      </c>
      <c r="AR14972" s="4" t="s">
        <v>0</v>
      </c>
      <c r="AS14972" s="4" t="s">
        <v>0</v>
      </c>
      <c r="AT14972" s="4" t="s">
        <v>0</v>
      </c>
      <c r="AU14972" s="4" t="s">
        <v>0</v>
      </c>
      <c r="AV14972" s="4" t="s">
        <v>0</v>
      </c>
      <c r="AW14972" s="4" t="s">
        <v>0</v>
      </c>
      <c r="AX14972" s="4" t="s">
        <v>0</v>
      </c>
      <c r="AY14972" s="4" t="s">
        <v>0</v>
      </c>
      <c r="AZ14972" s="4" t="s">
        <v>0</v>
      </c>
      <c r="BA14972" s="4" t="s">
        <v>0</v>
      </c>
      <c r="BB14972" s="4" t="s">
        <v>0</v>
      </c>
      <c r="BC14972" s="4">
        <v>1.046</v>
      </c>
      <c r="BD14972" s="3" t="s">
        <v>0</v>
      </c>
      <c r="BE14972" s="3" t="s">
        <v>0</v>
      </c>
      <c r="BF14972" s="3" t="s">
        <v>0</v>
      </c>
      <c r="BG14972" s="3" t="s">
        <v>0</v>
      </c>
      <c r="BH14972" s="3" t="s">
        <v>0</v>
      </c>
      <c r="BI14972" s="3" t="s">
        <v>0</v>
      </c>
      <c r="BJ14972" s="3" t="s">
        <v>0</v>
      </c>
      <c r="BK14972" s="3" t="s">
        <v>0</v>
      </c>
      <c r="BL14972" s="3" t="s">
        <v>0</v>
      </c>
      <c r="BM14972" s="3" t="s">
        <v>0</v>
      </c>
      <c r="BN14972" s="3" t="s">
        <v>0</v>
      </c>
      <c r="BO14972" s="3">
        <v>89170</v>
      </c>
      <c r="BP14972" s="3" t="s">
        <v>0</v>
      </c>
      <c r="BQ14972" s="3" t="s">
        <v>0</v>
      </c>
      <c r="BR14972" s="3" t="s">
        <v>0</v>
      </c>
      <c r="BS14972" s="3" t="s">
        <v>0</v>
      </c>
      <c r="BT14972" s="3" t="s">
        <v>0</v>
      </c>
      <c r="BU14972" s="3" t="s">
        <v>0</v>
      </c>
      <c r="BV14972" s="3" t="s">
        <v>0</v>
      </c>
      <c r="BW14972" s="3" t="s">
        <v>0</v>
      </c>
      <c r="BX14972" s="3" t="s">
        <v>0</v>
      </c>
      <c r="BY14972" s="3" t="s">
        <v>0</v>
      </c>
      <c r="BZ14972" s="3" t="s">
        <v>0</v>
      </c>
      <c r="CA14972" s="3">
        <v>89170</v>
      </c>
      <c r="CB14972" s="3" t="s">
        <v>0</v>
      </c>
      <c r="CC14972" s="3" t="s">
        <v>0</v>
      </c>
      <c r="CD14972" s="3" t="s">
        <v>0</v>
      </c>
      <c r="CE14972" s="3" t="s">
        <v>0</v>
      </c>
      <c r="CF14972" s="3" t="s">
        <v>0</v>
      </c>
      <c r="CG14972" s="3" t="s">
        <v>0</v>
      </c>
      <c r="CH14972" s="3" t="s">
        <v>0</v>
      </c>
      <c r="CI14972" s="3" t="s">
        <v>0</v>
      </c>
      <c r="CJ14972" s="3" t="s">
        <v>0</v>
      </c>
      <c r="CK14972" s="3" t="s">
        <v>0</v>
      </c>
      <c r="CL14972" s="3" t="s">
        <v>0</v>
      </c>
      <c r="CM14972" s="3">
        <v>15333.700999999999</v>
      </c>
      <c r="CN14972" s="3">
        <v>85249</v>
      </c>
      <c r="CO14972" s="3">
        <v>85249</v>
      </c>
      <c r="CP14972" s="3">
        <v>89170</v>
      </c>
      <c r="CQ14972" s="3">
        <v>89170</v>
      </c>
      <c r="CR14972" s="3">
        <v>15333.700999999999</v>
      </c>
      <c r="CS14972" s="2">
        <v>2020</v>
      </c>
    </row>
    <row r="14973" spans="1:97" ht="26.25" x14ac:dyDescent="0.25">
      <c r="A14973" s="2">
        <v>99999</v>
      </c>
      <c r="B14973" s="5" t="s">
        <v>8</v>
      </c>
      <c r="C14973" s="2" t="s">
        <v>0</v>
      </c>
      <c r="D14973" s="5" t="s">
        <v>2</v>
      </c>
      <c r="E14973" s="5" t="s">
        <v>2</v>
      </c>
      <c r="F14973" s="2">
        <v>99999</v>
      </c>
      <c r="G14973" s="5" t="s">
        <v>40</v>
      </c>
      <c r="H14973" s="5" t="s">
        <v>39</v>
      </c>
      <c r="I14973" s="5" t="s">
        <v>1</v>
      </c>
      <c r="J14973" s="5" t="s">
        <v>1</v>
      </c>
      <c r="K14973" s="2">
        <v>99999</v>
      </c>
      <c r="L14973" s="2">
        <v>1</v>
      </c>
      <c r="M14973" s="5" t="s">
        <v>16</v>
      </c>
      <c r="N14973" s="5" t="s">
        <v>59</v>
      </c>
      <c r="O14973" s="5" t="s">
        <v>64</v>
      </c>
      <c r="P14973" s="5" t="s">
        <v>64</v>
      </c>
      <c r="Q14973" s="5" t="s">
        <v>2</v>
      </c>
      <c r="R14973" s="5" t="s">
        <v>1</v>
      </c>
      <c r="S14973" s="5" t="s">
        <v>52</v>
      </c>
      <c r="T14973" s="3">
        <v>0</v>
      </c>
      <c r="U14973" s="3" t="s">
        <v>0</v>
      </c>
      <c r="V14973" s="3" t="s">
        <v>0</v>
      </c>
      <c r="W14973" s="3" t="s">
        <v>0</v>
      </c>
      <c r="X14973" s="3" t="s">
        <v>0</v>
      </c>
      <c r="Y14973" s="3" t="s">
        <v>0</v>
      </c>
      <c r="Z14973" s="3" t="s">
        <v>0</v>
      </c>
      <c r="AA14973" s="3" t="s">
        <v>0</v>
      </c>
      <c r="AB14973" s="3" t="s">
        <v>0</v>
      </c>
      <c r="AC14973" s="3" t="s">
        <v>0</v>
      </c>
      <c r="AD14973" s="3" t="s">
        <v>0</v>
      </c>
      <c r="AE14973" s="3" t="s">
        <v>0</v>
      </c>
      <c r="AF14973" s="3">
        <v>0</v>
      </c>
      <c r="AG14973" s="3" t="s">
        <v>0</v>
      </c>
      <c r="AH14973" s="3" t="s">
        <v>0</v>
      </c>
      <c r="AI14973" s="3" t="s">
        <v>0</v>
      </c>
      <c r="AJ14973" s="3" t="s">
        <v>0</v>
      </c>
      <c r="AK14973" s="3" t="s">
        <v>0</v>
      </c>
      <c r="AL14973" s="3" t="s">
        <v>0</v>
      </c>
      <c r="AM14973" s="3" t="s">
        <v>0</v>
      </c>
      <c r="AN14973" s="3" t="s">
        <v>0</v>
      </c>
      <c r="AO14973" s="3" t="s">
        <v>0</v>
      </c>
      <c r="AP14973" s="3" t="s">
        <v>0</v>
      </c>
      <c r="AQ14973" s="3" t="s">
        <v>0</v>
      </c>
      <c r="AR14973" s="4">
        <v>0</v>
      </c>
      <c r="AS14973" s="4" t="s">
        <v>0</v>
      </c>
      <c r="AT14973" s="4" t="s">
        <v>0</v>
      </c>
      <c r="AU14973" s="4" t="s">
        <v>0</v>
      </c>
      <c r="AV14973" s="4" t="s">
        <v>0</v>
      </c>
      <c r="AW14973" s="4" t="s">
        <v>0</v>
      </c>
      <c r="AX14973" s="4" t="s">
        <v>0</v>
      </c>
      <c r="AY14973" s="4" t="s">
        <v>0</v>
      </c>
      <c r="AZ14973" s="4" t="s">
        <v>0</v>
      </c>
      <c r="BA14973" s="4" t="s">
        <v>0</v>
      </c>
      <c r="BB14973" s="4" t="s">
        <v>0</v>
      </c>
      <c r="BC14973" s="4" t="s">
        <v>0</v>
      </c>
      <c r="BD14973" s="3">
        <v>0</v>
      </c>
      <c r="BE14973" s="3" t="s">
        <v>0</v>
      </c>
      <c r="BF14973" s="3" t="s">
        <v>0</v>
      </c>
      <c r="BG14973" s="3" t="s">
        <v>0</v>
      </c>
      <c r="BH14973" s="3" t="s">
        <v>0</v>
      </c>
      <c r="BI14973" s="3" t="s">
        <v>0</v>
      </c>
      <c r="BJ14973" s="3" t="s">
        <v>0</v>
      </c>
      <c r="BK14973" s="3" t="s">
        <v>0</v>
      </c>
      <c r="BL14973" s="3" t="s">
        <v>0</v>
      </c>
      <c r="BM14973" s="3" t="s">
        <v>0</v>
      </c>
      <c r="BN14973" s="3" t="s">
        <v>0</v>
      </c>
      <c r="BO14973" s="3" t="s">
        <v>0</v>
      </c>
      <c r="BP14973" s="3">
        <v>0</v>
      </c>
      <c r="BQ14973" s="3" t="s">
        <v>0</v>
      </c>
      <c r="BR14973" s="3" t="s">
        <v>0</v>
      </c>
      <c r="BS14973" s="3" t="s">
        <v>0</v>
      </c>
      <c r="BT14973" s="3" t="s">
        <v>0</v>
      </c>
      <c r="BU14973" s="3" t="s">
        <v>0</v>
      </c>
      <c r="BV14973" s="3" t="s">
        <v>0</v>
      </c>
      <c r="BW14973" s="3" t="s">
        <v>0</v>
      </c>
      <c r="BX14973" s="3" t="s">
        <v>0</v>
      </c>
      <c r="BY14973" s="3" t="s">
        <v>0</v>
      </c>
      <c r="BZ14973" s="3" t="s">
        <v>0</v>
      </c>
      <c r="CA14973" s="3" t="s">
        <v>0</v>
      </c>
      <c r="CB14973" s="3">
        <v>0</v>
      </c>
      <c r="CC14973" s="3" t="s">
        <v>0</v>
      </c>
      <c r="CD14973" s="3" t="s">
        <v>0</v>
      </c>
      <c r="CE14973" s="3" t="s">
        <v>0</v>
      </c>
      <c r="CF14973" s="3" t="s">
        <v>0</v>
      </c>
      <c r="CG14973" s="3" t="s">
        <v>0</v>
      </c>
      <c r="CH14973" s="3" t="s">
        <v>0</v>
      </c>
      <c r="CI14973" s="3" t="s">
        <v>0</v>
      </c>
      <c r="CJ14973" s="3" t="s">
        <v>0</v>
      </c>
      <c r="CK14973" s="3" t="s">
        <v>0</v>
      </c>
      <c r="CL14973" s="3" t="s">
        <v>0</v>
      </c>
      <c r="CM14973" s="3" t="s">
        <v>0</v>
      </c>
      <c r="CN14973" s="3">
        <v>0</v>
      </c>
      <c r="CO14973" s="3">
        <v>0</v>
      </c>
      <c r="CP14973" s="3">
        <v>0</v>
      </c>
      <c r="CQ14973" s="3">
        <v>0</v>
      </c>
      <c r="CR14973" s="3">
        <v>0</v>
      </c>
      <c r="CS14973" s="2">
        <v>2020</v>
      </c>
    </row>
    <row r="14974" spans="1:97" ht="26.25" x14ac:dyDescent="0.25">
      <c r="A14974" s="2">
        <v>99999</v>
      </c>
      <c r="B14974" s="5" t="s">
        <v>35</v>
      </c>
      <c r="C14974" s="2" t="s">
        <v>0</v>
      </c>
      <c r="D14974" s="5" t="s">
        <v>2</v>
      </c>
      <c r="E14974" s="5" t="s">
        <v>2</v>
      </c>
      <c r="F14974" s="2">
        <v>99999</v>
      </c>
      <c r="G14974" s="5" t="s">
        <v>14</v>
      </c>
      <c r="H14974" s="5" t="s">
        <v>13</v>
      </c>
      <c r="I14974" s="5" t="s">
        <v>1</v>
      </c>
      <c r="J14974" s="5" t="s">
        <v>1</v>
      </c>
      <c r="K14974" s="2">
        <v>99999</v>
      </c>
      <c r="L14974" s="2">
        <v>5</v>
      </c>
      <c r="M14974" s="5" t="s">
        <v>86</v>
      </c>
      <c r="N14974" s="5" t="s">
        <v>59</v>
      </c>
      <c r="O14974" s="5" t="s">
        <v>64</v>
      </c>
      <c r="P14974" s="5" t="s">
        <v>64</v>
      </c>
      <c r="Q14974" s="5" t="s">
        <v>2</v>
      </c>
      <c r="R14974" s="5" t="s">
        <v>1</v>
      </c>
      <c r="S14974" s="5" t="s">
        <v>52</v>
      </c>
      <c r="T14974" s="3" t="s">
        <v>0</v>
      </c>
      <c r="U14974" s="3" t="s">
        <v>0</v>
      </c>
      <c r="V14974" s="3" t="s">
        <v>0</v>
      </c>
      <c r="W14974" s="3" t="s">
        <v>0</v>
      </c>
      <c r="X14974" s="3">
        <v>2632</v>
      </c>
      <c r="Y14974" s="3" t="s">
        <v>0</v>
      </c>
      <c r="Z14974" s="3" t="s">
        <v>0</v>
      </c>
      <c r="AA14974" s="3" t="s">
        <v>0</v>
      </c>
      <c r="AB14974" s="3" t="s">
        <v>0</v>
      </c>
      <c r="AC14974" s="3" t="s">
        <v>0</v>
      </c>
      <c r="AD14974" s="3" t="s">
        <v>0</v>
      </c>
      <c r="AE14974" s="3" t="s">
        <v>0</v>
      </c>
      <c r="AF14974" s="3" t="s">
        <v>0</v>
      </c>
      <c r="AG14974" s="3" t="s">
        <v>0</v>
      </c>
      <c r="AH14974" s="3" t="s">
        <v>0</v>
      </c>
      <c r="AI14974" s="3" t="s">
        <v>0</v>
      </c>
      <c r="AJ14974" s="3">
        <v>2632</v>
      </c>
      <c r="AK14974" s="3" t="s">
        <v>0</v>
      </c>
      <c r="AL14974" s="3" t="s">
        <v>0</v>
      </c>
      <c r="AM14974" s="3" t="s">
        <v>0</v>
      </c>
      <c r="AN14974" s="3" t="s">
        <v>0</v>
      </c>
      <c r="AO14974" s="3" t="s">
        <v>0</v>
      </c>
      <c r="AP14974" s="3" t="s">
        <v>0</v>
      </c>
      <c r="AQ14974" s="3" t="s">
        <v>0</v>
      </c>
      <c r="AR14974" s="4" t="s">
        <v>0</v>
      </c>
      <c r="AS14974" s="4" t="s">
        <v>0</v>
      </c>
      <c r="AT14974" s="4" t="s">
        <v>0</v>
      </c>
      <c r="AU14974" s="4" t="s">
        <v>0</v>
      </c>
      <c r="AV14974" s="4">
        <v>1.036</v>
      </c>
      <c r="AW14974" s="4" t="s">
        <v>0</v>
      </c>
      <c r="AX14974" s="4" t="s">
        <v>0</v>
      </c>
      <c r="AY14974" s="4" t="s">
        <v>0</v>
      </c>
      <c r="AZ14974" s="4" t="s">
        <v>0</v>
      </c>
      <c r="BA14974" s="4" t="s">
        <v>0</v>
      </c>
      <c r="BB14974" s="4" t="s">
        <v>0</v>
      </c>
      <c r="BC14974" s="4" t="s">
        <v>0</v>
      </c>
      <c r="BD14974" s="3" t="s">
        <v>0</v>
      </c>
      <c r="BE14974" s="3" t="s">
        <v>0</v>
      </c>
      <c r="BF14974" s="3" t="s">
        <v>0</v>
      </c>
      <c r="BG14974" s="3" t="s">
        <v>0</v>
      </c>
      <c r="BH14974" s="3">
        <v>2727</v>
      </c>
      <c r="BI14974" s="3" t="s">
        <v>0</v>
      </c>
      <c r="BJ14974" s="3" t="s">
        <v>0</v>
      </c>
      <c r="BK14974" s="3" t="s">
        <v>0</v>
      </c>
      <c r="BL14974" s="3" t="s">
        <v>0</v>
      </c>
      <c r="BM14974" s="3" t="s">
        <v>0</v>
      </c>
      <c r="BN14974" s="3" t="s">
        <v>0</v>
      </c>
      <c r="BO14974" s="3" t="s">
        <v>0</v>
      </c>
      <c r="BP14974" s="3" t="s">
        <v>0</v>
      </c>
      <c r="BQ14974" s="3" t="s">
        <v>0</v>
      </c>
      <c r="BR14974" s="3" t="s">
        <v>0</v>
      </c>
      <c r="BS14974" s="3" t="s">
        <v>0</v>
      </c>
      <c r="BT14974" s="3">
        <v>2727</v>
      </c>
      <c r="BU14974" s="3" t="s">
        <v>0</v>
      </c>
      <c r="BV14974" s="3" t="s">
        <v>0</v>
      </c>
      <c r="BW14974" s="3" t="s">
        <v>0</v>
      </c>
      <c r="BX14974" s="3" t="s">
        <v>0</v>
      </c>
      <c r="BY14974" s="3" t="s">
        <v>0</v>
      </c>
      <c r="BZ14974" s="3" t="s">
        <v>0</v>
      </c>
      <c r="CA14974" s="3" t="s">
        <v>0</v>
      </c>
      <c r="CB14974" s="3" t="s">
        <v>0</v>
      </c>
      <c r="CC14974" s="3" t="s">
        <v>0</v>
      </c>
      <c r="CD14974" s="3" t="s">
        <v>0</v>
      </c>
      <c r="CE14974" s="3" t="s">
        <v>0</v>
      </c>
      <c r="CF14974" s="3">
        <v>253.548</v>
      </c>
      <c r="CG14974" s="3" t="s">
        <v>0</v>
      </c>
      <c r="CH14974" s="3" t="s">
        <v>0</v>
      </c>
      <c r="CI14974" s="3" t="s">
        <v>0</v>
      </c>
      <c r="CJ14974" s="3" t="s">
        <v>0</v>
      </c>
      <c r="CK14974" s="3" t="s">
        <v>0</v>
      </c>
      <c r="CL14974" s="3" t="s">
        <v>0</v>
      </c>
      <c r="CM14974" s="3" t="s">
        <v>0</v>
      </c>
      <c r="CN14974" s="3">
        <v>2632</v>
      </c>
      <c r="CO14974" s="3">
        <v>2632</v>
      </c>
      <c r="CP14974" s="3">
        <v>2727</v>
      </c>
      <c r="CQ14974" s="3">
        <v>2727</v>
      </c>
      <c r="CR14974" s="3">
        <v>253.548</v>
      </c>
      <c r="CS14974" s="2">
        <v>2020</v>
      </c>
    </row>
    <row r="14975" spans="1:97" ht="26.25" x14ac:dyDescent="0.25">
      <c r="A14975" s="2">
        <v>99999</v>
      </c>
      <c r="B14975" s="5" t="s">
        <v>8</v>
      </c>
      <c r="C14975" s="2" t="s">
        <v>0</v>
      </c>
      <c r="D14975" s="5" t="s">
        <v>2</v>
      </c>
      <c r="E14975" s="5" t="s">
        <v>2</v>
      </c>
      <c r="F14975" s="2">
        <v>99999</v>
      </c>
      <c r="G14975" s="5" t="s">
        <v>67</v>
      </c>
      <c r="H14975" s="5" t="s">
        <v>6</v>
      </c>
      <c r="I14975" s="5" t="s">
        <v>1</v>
      </c>
      <c r="J14975" s="5" t="s">
        <v>1</v>
      </c>
      <c r="K14975" s="2">
        <v>99999</v>
      </c>
      <c r="L14975" s="2">
        <v>1</v>
      </c>
      <c r="M14975" s="5" t="s">
        <v>16</v>
      </c>
      <c r="N14975" s="5" t="s">
        <v>59</v>
      </c>
      <c r="O14975" s="5" t="s">
        <v>64</v>
      </c>
      <c r="P14975" s="5" t="s">
        <v>64</v>
      </c>
      <c r="Q14975" s="5" t="s">
        <v>2</v>
      </c>
      <c r="R14975" s="5" t="s">
        <v>1</v>
      </c>
      <c r="S14975" s="5" t="s">
        <v>52</v>
      </c>
      <c r="T14975" s="3">
        <v>383683</v>
      </c>
      <c r="U14975" s="3" t="s">
        <v>0</v>
      </c>
      <c r="V14975" s="3" t="s">
        <v>0</v>
      </c>
      <c r="W14975" s="3" t="s">
        <v>0</v>
      </c>
      <c r="X14975" s="3" t="s">
        <v>0</v>
      </c>
      <c r="Y14975" s="3" t="s">
        <v>0</v>
      </c>
      <c r="Z14975" s="3" t="s">
        <v>0</v>
      </c>
      <c r="AA14975" s="3" t="s">
        <v>0</v>
      </c>
      <c r="AB14975" s="3" t="s">
        <v>0</v>
      </c>
      <c r="AC14975" s="3" t="s">
        <v>0</v>
      </c>
      <c r="AD14975" s="3" t="s">
        <v>0</v>
      </c>
      <c r="AE14975" s="3" t="s">
        <v>0</v>
      </c>
      <c r="AF14975" s="3">
        <v>383683</v>
      </c>
      <c r="AG14975" s="3" t="s">
        <v>0</v>
      </c>
      <c r="AH14975" s="3" t="s">
        <v>0</v>
      </c>
      <c r="AI14975" s="3" t="s">
        <v>0</v>
      </c>
      <c r="AJ14975" s="3" t="s">
        <v>0</v>
      </c>
      <c r="AK14975" s="3" t="s">
        <v>0</v>
      </c>
      <c r="AL14975" s="3" t="s">
        <v>0</v>
      </c>
      <c r="AM14975" s="3" t="s">
        <v>0</v>
      </c>
      <c r="AN14975" s="3" t="s">
        <v>0</v>
      </c>
      <c r="AO14975" s="3" t="s">
        <v>0</v>
      </c>
      <c r="AP14975" s="3" t="s">
        <v>0</v>
      </c>
      <c r="AQ14975" s="3" t="s">
        <v>0</v>
      </c>
      <c r="AR14975" s="4">
        <v>1.1080000000000001</v>
      </c>
      <c r="AS14975" s="4" t="s">
        <v>0</v>
      </c>
      <c r="AT14975" s="4" t="s">
        <v>0</v>
      </c>
      <c r="AU14975" s="4" t="s">
        <v>0</v>
      </c>
      <c r="AV14975" s="4" t="s">
        <v>0</v>
      </c>
      <c r="AW14975" s="4" t="s">
        <v>0</v>
      </c>
      <c r="AX14975" s="4" t="s">
        <v>0</v>
      </c>
      <c r="AY14975" s="4" t="s">
        <v>0</v>
      </c>
      <c r="AZ14975" s="4" t="s">
        <v>0</v>
      </c>
      <c r="BA14975" s="4" t="s">
        <v>0</v>
      </c>
      <c r="BB14975" s="4" t="s">
        <v>0</v>
      </c>
      <c r="BC14975" s="4" t="s">
        <v>0</v>
      </c>
      <c r="BD14975" s="3">
        <v>425121</v>
      </c>
      <c r="BE14975" s="3" t="s">
        <v>0</v>
      </c>
      <c r="BF14975" s="3" t="s">
        <v>0</v>
      </c>
      <c r="BG14975" s="3" t="s">
        <v>0</v>
      </c>
      <c r="BH14975" s="3" t="s">
        <v>0</v>
      </c>
      <c r="BI14975" s="3" t="s">
        <v>0</v>
      </c>
      <c r="BJ14975" s="3" t="s">
        <v>0</v>
      </c>
      <c r="BK14975" s="3" t="s">
        <v>0</v>
      </c>
      <c r="BL14975" s="3" t="s">
        <v>0</v>
      </c>
      <c r="BM14975" s="3" t="s">
        <v>0</v>
      </c>
      <c r="BN14975" s="3" t="s">
        <v>0</v>
      </c>
      <c r="BO14975" s="3" t="s">
        <v>0</v>
      </c>
      <c r="BP14975" s="3">
        <v>425121</v>
      </c>
      <c r="BQ14975" s="3" t="s">
        <v>0</v>
      </c>
      <c r="BR14975" s="3" t="s">
        <v>0</v>
      </c>
      <c r="BS14975" s="3" t="s">
        <v>0</v>
      </c>
      <c r="BT14975" s="3" t="s">
        <v>0</v>
      </c>
      <c r="BU14975" s="3" t="s">
        <v>0</v>
      </c>
      <c r="BV14975" s="3" t="s">
        <v>0</v>
      </c>
      <c r="BW14975" s="3" t="s">
        <v>0</v>
      </c>
      <c r="BX14975" s="3" t="s">
        <v>0</v>
      </c>
      <c r="BY14975" s="3" t="s">
        <v>0</v>
      </c>
      <c r="BZ14975" s="3" t="s">
        <v>0</v>
      </c>
      <c r="CA14975" s="3" t="s">
        <v>0</v>
      </c>
      <c r="CB14975" s="3">
        <v>115916.87</v>
      </c>
      <c r="CC14975" s="3" t="s">
        <v>0</v>
      </c>
      <c r="CD14975" s="3" t="s">
        <v>0</v>
      </c>
      <c r="CE14975" s="3" t="s">
        <v>0</v>
      </c>
      <c r="CF14975" s="3" t="s">
        <v>0</v>
      </c>
      <c r="CG14975" s="3" t="s">
        <v>0</v>
      </c>
      <c r="CH14975" s="3" t="s">
        <v>0</v>
      </c>
      <c r="CI14975" s="3" t="s">
        <v>0</v>
      </c>
      <c r="CJ14975" s="3" t="s">
        <v>0</v>
      </c>
      <c r="CK14975" s="3" t="s">
        <v>0</v>
      </c>
      <c r="CL14975" s="3" t="s">
        <v>0</v>
      </c>
      <c r="CM14975" s="3" t="s">
        <v>0</v>
      </c>
      <c r="CN14975" s="3">
        <v>383683</v>
      </c>
      <c r="CO14975" s="3">
        <v>383683</v>
      </c>
      <c r="CP14975" s="3">
        <v>425121</v>
      </c>
      <c r="CQ14975" s="3">
        <v>425121</v>
      </c>
      <c r="CR14975" s="3">
        <v>115916.87</v>
      </c>
      <c r="CS14975" s="2">
        <v>2020</v>
      </c>
    </row>
    <row r="14976" spans="1:97" ht="26.25" x14ac:dyDescent="0.25">
      <c r="A14976" s="2">
        <v>99999</v>
      </c>
      <c r="B14976" s="5" t="s">
        <v>8</v>
      </c>
      <c r="C14976" s="2" t="s">
        <v>0</v>
      </c>
      <c r="D14976" s="5" t="s">
        <v>2</v>
      </c>
      <c r="E14976" s="5" t="s">
        <v>2</v>
      </c>
      <c r="F14976" s="2">
        <v>99999</v>
      </c>
      <c r="G14976" s="5" t="s">
        <v>103</v>
      </c>
      <c r="H14976" s="5" t="s">
        <v>13</v>
      </c>
      <c r="I14976" s="5" t="s">
        <v>1</v>
      </c>
      <c r="J14976" s="5" t="s">
        <v>1</v>
      </c>
      <c r="K14976" s="2">
        <v>99999</v>
      </c>
      <c r="L14976" s="2">
        <v>1</v>
      </c>
      <c r="M14976" s="5" t="s">
        <v>16</v>
      </c>
      <c r="N14976" s="5" t="s">
        <v>59</v>
      </c>
      <c r="O14976" s="5" t="s">
        <v>64</v>
      </c>
      <c r="P14976" s="5" t="s">
        <v>64</v>
      </c>
      <c r="Q14976" s="5" t="s">
        <v>2</v>
      </c>
      <c r="R14976" s="5" t="s">
        <v>1</v>
      </c>
      <c r="S14976" s="5" t="s">
        <v>52</v>
      </c>
      <c r="T14976" s="3">
        <v>16316</v>
      </c>
      <c r="U14976" s="3" t="s">
        <v>0</v>
      </c>
      <c r="V14976" s="3" t="s">
        <v>0</v>
      </c>
      <c r="W14976" s="3" t="s">
        <v>0</v>
      </c>
      <c r="X14976" s="3" t="s">
        <v>0</v>
      </c>
      <c r="Y14976" s="3" t="s">
        <v>0</v>
      </c>
      <c r="Z14976" s="3" t="s">
        <v>0</v>
      </c>
      <c r="AA14976" s="3" t="s">
        <v>0</v>
      </c>
      <c r="AB14976" s="3" t="s">
        <v>0</v>
      </c>
      <c r="AC14976" s="3" t="s">
        <v>0</v>
      </c>
      <c r="AD14976" s="3" t="s">
        <v>0</v>
      </c>
      <c r="AE14976" s="3" t="s">
        <v>0</v>
      </c>
      <c r="AF14976" s="3">
        <v>16316</v>
      </c>
      <c r="AG14976" s="3" t="s">
        <v>0</v>
      </c>
      <c r="AH14976" s="3" t="s">
        <v>0</v>
      </c>
      <c r="AI14976" s="3" t="s">
        <v>0</v>
      </c>
      <c r="AJ14976" s="3" t="s">
        <v>0</v>
      </c>
      <c r="AK14976" s="3" t="s">
        <v>0</v>
      </c>
      <c r="AL14976" s="3" t="s">
        <v>0</v>
      </c>
      <c r="AM14976" s="3" t="s">
        <v>0</v>
      </c>
      <c r="AN14976" s="3" t="s">
        <v>0</v>
      </c>
      <c r="AO14976" s="3" t="s">
        <v>0</v>
      </c>
      <c r="AP14976" s="3" t="s">
        <v>0</v>
      </c>
      <c r="AQ14976" s="3" t="s">
        <v>0</v>
      </c>
      <c r="AR14976" s="4">
        <v>1.032</v>
      </c>
      <c r="AS14976" s="4" t="s">
        <v>0</v>
      </c>
      <c r="AT14976" s="4" t="s">
        <v>0</v>
      </c>
      <c r="AU14976" s="4" t="s">
        <v>0</v>
      </c>
      <c r="AV14976" s="4" t="s">
        <v>0</v>
      </c>
      <c r="AW14976" s="4" t="s">
        <v>0</v>
      </c>
      <c r="AX14976" s="4" t="s">
        <v>0</v>
      </c>
      <c r="AY14976" s="4" t="s">
        <v>0</v>
      </c>
      <c r="AZ14976" s="4" t="s">
        <v>0</v>
      </c>
      <c r="BA14976" s="4" t="s">
        <v>0</v>
      </c>
      <c r="BB14976" s="4" t="s">
        <v>0</v>
      </c>
      <c r="BC14976" s="4" t="s">
        <v>0</v>
      </c>
      <c r="BD14976" s="3">
        <v>16838</v>
      </c>
      <c r="BE14976" s="3" t="s">
        <v>0</v>
      </c>
      <c r="BF14976" s="3" t="s">
        <v>0</v>
      </c>
      <c r="BG14976" s="3" t="s">
        <v>0</v>
      </c>
      <c r="BH14976" s="3" t="s">
        <v>0</v>
      </c>
      <c r="BI14976" s="3" t="s">
        <v>0</v>
      </c>
      <c r="BJ14976" s="3" t="s">
        <v>0</v>
      </c>
      <c r="BK14976" s="3" t="s">
        <v>0</v>
      </c>
      <c r="BL14976" s="3" t="s">
        <v>0</v>
      </c>
      <c r="BM14976" s="3" t="s">
        <v>0</v>
      </c>
      <c r="BN14976" s="3" t="s">
        <v>0</v>
      </c>
      <c r="BO14976" s="3" t="s">
        <v>0</v>
      </c>
      <c r="BP14976" s="3">
        <v>16838</v>
      </c>
      <c r="BQ14976" s="3" t="s">
        <v>0</v>
      </c>
      <c r="BR14976" s="3" t="s">
        <v>0</v>
      </c>
      <c r="BS14976" s="3" t="s">
        <v>0</v>
      </c>
      <c r="BT14976" s="3" t="s">
        <v>0</v>
      </c>
      <c r="BU14976" s="3" t="s">
        <v>0</v>
      </c>
      <c r="BV14976" s="3" t="s">
        <v>0</v>
      </c>
      <c r="BW14976" s="3" t="s">
        <v>0</v>
      </c>
      <c r="BX14976" s="3" t="s">
        <v>0</v>
      </c>
      <c r="BY14976" s="3" t="s">
        <v>0</v>
      </c>
      <c r="BZ14976" s="3" t="s">
        <v>0</v>
      </c>
      <c r="CA14976" s="3" t="s">
        <v>0</v>
      </c>
      <c r="CB14976" s="3">
        <v>196958.03</v>
      </c>
      <c r="CC14976" s="3" t="s">
        <v>0</v>
      </c>
      <c r="CD14976" s="3" t="s">
        <v>0</v>
      </c>
      <c r="CE14976" s="3" t="s">
        <v>0</v>
      </c>
      <c r="CF14976" s="3" t="s">
        <v>0</v>
      </c>
      <c r="CG14976" s="3" t="s">
        <v>0</v>
      </c>
      <c r="CH14976" s="3" t="s">
        <v>0</v>
      </c>
      <c r="CI14976" s="3" t="s">
        <v>0</v>
      </c>
      <c r="CJ14976" s="3" t="s">
        <v>0</v>
      </c>
      <c r="CK14976" s="3" t="s">
        <v>0</v>
      </c>
      <c r="CL14976" s="3" t="s">
        <v>0</v>
      </c>
      <c r="CM14976" s="3" t="s">
        <v>0</v>
      </c>
      <c r="CN14976" s="3">
        <v>16316</v>
      </c>
      <c r="CO14976" s="3">
        <v>16316</v>
      </c>
      <c r="CP14976" s="3">
        <v>16838</v>
      </c>
      <c r="CQ14976" s="3">
        <v>16838</v>
      </c>
      <c r="CR14976" s="3">
        <v>196958.03</v>
      </c>
      <c r="CS14976" s="2">
        <v>2020</v>
      </c>
    </row>
    <row r="14977" spans="1:97" ht="26.25" x14ac:dyDescent="0.25">
      <c r="A14977" s="2">
        <v>99999</v>
      </c>
      <c r="B14977" s="5" t="s">
        <v>35</v>
      </c>
      <c r="C14977" s="2" t="s">
        <v>0</v>
      </c>
      <c r="D14977" s="5" t="s">
        <v>2</v>
      </c>
      <c r="E14977" s="5" t="s">
        <v>2</v>
      </c>
      <c r="F14977" s="2">
        <v>99999</v>
      </c>
      <c r="G14977" s="5" t="s">
        <v>40</v>
      </c>
      <c r="H14977" s="5" t="s">
        <v>39</v>
      </c>
      <c r="I14977" s="5" t="s">
        <v>1</v>
      </c>
      <c r="J14977" s="5" t="s">
        <v>1</v>
      </c>
      <c r="K14977" s="2">
        <v>99999</v>
      </c>
      <c r="L14977" s="2">
        <v>1</v>
      </c>
      <c r="M14977" s="5" t="s">
        <v>16</v>
      </c>
      <c r="N14977" s="5" t="s">
        <v>59</v>
      </c>
      <c r="O14977" s="5" t="s">
        <v>64</v>
      </c>
      <c r="P14977" s="5" t="s">
        <v>64</v>
      </c>
      <c r="Q14977" s="5" t="s">
        <v>2</v>
      </c>
      <c r="R14977" s="5" t="s">
        <v>1</v>
      </c>
      <c r="S14977" s="5" t="s">
        <v>52</v>
      </c>
      <c r="T14977" s="3" t="s">
        <v>0</v>
      </c>
      <c r="U14977" s="3" t="s">
        <v>0</v>
      </c>
      <c r="V14977" s="3" t="s">
        <v>0</v>
      </c>
      <c r="W14977" s="3" t="s">
        <v>0</v>
      </c>
      <c r="X14977" s="3" t="s">
        <v>0</v>
      </c>
      <c r="Y14977" s="3" t="s">
        <v>0</v>
      </c>
      <c r="Z14977" s="3" t="s">
        <v>0</v>
      </c>
      <c r="AA14977" s="3" t="s">
        <v>0</v>
      </c>
      <c r="AB14977" s="3" t="s">
        <v>0</v>
      </c>
      <c r="AC14977" s="3">
        <v>49165</v>
      </c>
      <c r="AD14977" s="3" t="s">
        <v>0</v>
      </c>
      <c r="AE14977" s="3" t="s">
        <v>0</v>
      </c>
      <c r="AF14977" s="3" t="s">
        <v>0</v>
      </c>
      <c r="AG14977" s="3" t="s">
        <v>0</v>
      </c>
      <c r="AH14977" s="3" t="s">
        <v>0</v>
      </c>
      <c r="AI14977" s="3" t="s">
        <v>0</v>
      </c>
      <c r="AJ14977" s="3" t="s">
        <v>0</v>
      </c>
      <c r="AK14977" s="3" t="s">
        <v>0</v>
      </c>
      <c r="AL14977" s="3" t="s">
        <v>0</v>
      </c>
      <c r="AM14977" s="3" t="s">
        <v>0</v>
      </c>
      <c r="AN14977" s="3" t="s">
        <v>0</v>
      </c>
      <c r="AO14977" s="3">
        <v>49165</v>
      </c>
      <c r="AP14977" s="3" t="s">
        <v>0</v>
      </c>
      <c r="AQ14977" s="3" t="s">
        <v>0</v>
      </c>
      <c r="AR14977" s="4" t="s">
        <v>0</v>
      </c>
      <c r="AS14977" s="4" t="s">
        <v>0</v>
      </c>
      <c r="AT14977" s="4" t="s">
        <v>0</v>
      </c>
      <c r="AU14977" s="4" t="s">
        <v>0</v>
      </c>
      <c r="AV14977" s="4" t="s">
        <v>0</v>
      </c>
      <c r="AW14977" s="4" t="s">
        <v>0</v>
      </c>
      <c r="AX14977" s="4" t="s">
        <v>0</v>
      </c>
      <c r="AY14977" s="4" t="s">
        <v>0</v>
      </c>
      <c r="AZ14977" s="4" t="s">
        <v>0</v>
      </c>
      <c r="BA14977" s="4">
        <v>1.032</v>
      </c>
      <c r="BB14977" s="4" t="s">
        <v>0</v>
      </c>
      <c r="BC14977" s="4" t="s">
        <v>0</v>
      </c>
      <c r="BD14977" s="3" t="s">
        <v>0</v>
      </c>
      <c r="BE14977" s="3" t="s">
        <v>0</v>
      </c>
      <c r="BF14977" s="3" t="s">
        <v>0</v>
      </c>
      <c r="BG14977" s="3" t="s">
        <v>0</v>
      </c>
      <c r="BH14977" s="3" t="s">
        <v>0</v>
      </c>
      <c r="BI14977" s="3" t="s">
        <v>0</v>
      </c>
      <c r="BJ14977" s="3" t="s">
        <v>0</v>
      </c>
      <c r="BK14977" s="3" t="s">
        <v>0</v>
      </c>
      <c r="BL14977" s="3" t="s">
        <v>0</v>
      </c>
      <c r="BM14977" s="3">
        <v>50738</v>
      </c>
      <c r="BN14977" s="3" t="s">
        <v>0</v>
      </c>
      <c r="BO14977" s="3" t="s">
        <v>0</v>
      </c>
      <c r="BP14977" s="3" t="s">
        <v>0</v>
      </c>
      <c r="BQ14977" s="3" t="s">
        <v>0</v>
      </c>
      <c r="BR14977" s="3" t="s">
        <v>0</v>
      </c>
      <c r="BS14977" s="3" t="s">
        <v>0</v>
      </c>
      <c r="BT14977" s="3" t="s">
        <v>0</v>
      </c>
      <c r="BU14977" s="3" t="s">
        <v>0</v>
      </c>
      <c r="BV14977" s="3" t="s">
        <v>0</v>
      </c>
      <c r="BW14977" s="3" t="s">
        <v>0</v>
      </c>
      <c r="BX14977" s="3" t="s">
        <v>0</v>
      </c>
      <c r="BY14977" s="3">
        <v>50738</v>
      </c>
      <c r="BZ14977" s="3" t="s">
        <v>0</v>
      </c>
      <c r="CA14977" s="3" t="s">
        <v>0</v>
      </c>
      <c r="CB14977" s="3" t="s">
        <v>0</v>
      </c>
      <c r="CC14977" s="3" t="s">
        <v>0</v>
      </c>
      <c r="CD14977" s="3" t="s">
        <v>0</v>
      </c>
      <c r="CE14977" s="3" t="s">
        <v>0</v>
      </c>
      <c r="CF14977" s="3" t="s">
        <v>0</v>
      </c>
      <c r="CG14977" s="3" t="s">
        <v>0</v>
      </c>
      <c r="CH14977" s="3" t="s">
        <v>0</v>
      </c>
      <c r="CI14977" s="3" t="s">
        <v>0</v>
      </c>
      <c r="CJ14977" s="3" t="s">
        <v>0</v>
      </c>
      <c r="CK14977" s="3">
        <v>14679.433999999999</v>
      </c>
      <c r="CL14977" s="3" t="s">
        <v>0</v>
      </c>
      <c r="CM14977" s="3" t="s">
        <v>0</v>
      </c>
      <c r="CN14977" s="3">
        <v>49165</v>
      </c>
      <c r="CO14977" s="3">
        <v>49165</v>
      </c>
      <c r="CP14977" s="3">
        <v>50738</v>
      </c>
      <c r="CQ14977" s="3">
        <v>50738</v>
      </c>
      <c r="CR14977" s="3">
        <v>14679.433999999999</v>
      </c>
      <c r="CS14977" s="2">
        <v>2020</v>
      </c>
    </row>
    <row r="14978" spans="1:97" ht="26.25" x14ac:dyDescent="0.25">
      <c r="A14978" s="2">
        <v>99999</v>
      </c>
      <c r="B14978" s="5" t="s">
        <v>8</v>
      </c>
      <c r="C14978" s="2" t="s">
        <v>0</v>
      </c>
      <c r="D14978" s="5" t="s">
        <v>2</v>
      </c>
      <c r="E14978" s="5" t="s">
        <v>2</v>
      </c>
      <c r="F14978" s="2">
        <v>99999</v>
      </c>
      <c r="G14978" s="5" t="s">
        <v>47</v>
      </c>
      <c r="H14978" s="5" t="s">
        <v>13</v>
      </c>
      <c r="I14978" s="5" t="s">
        <v>1</v>
      </c>
      <c r="J14978" s="5" t="s">
        <v>1</v>
      </c>
      <c r="K14978" s="2">
        <v>99999</v>
      </c>
      <c r="L14978" s="2">
        <v>1</v>
      </c>
      <c r="M14978" s="5" t="s">
        <v>16</v>
      </c>
      <c r="N14978" s="5" t="s">
        <v>59</v>
      </c>
      <c r="O14978" s="5" t="s">
        <v>64</v>
      </c>
      <c r="P14978" s="5" t="s">
        <v>64</v>
      </c>
      <c r="Q14978" s="5" t="s">
        <v>2</v>
      </c>
      <c r="R14978" s="5" t="s">
        <v>1</v>
      </c>
      <c r="S14978" s="5" t="s">
        <v>52</v>
      </c>
      <c r="T14978" s="3" t="s">
        <v>0</v>
      </c>
      <c r="U14978" s="3" t="s">
        <v>0</v>
      </c>
      <c r="V14978" s="3" t="s">
        <v>0</v>
      </c>
      <c r="W14978" s="3" t="s">
        <v>0</v>
      </c>
      <c r="X14978" s="3" t="s">
        <v>0</v>
      </c>
      <c r="Y14978" s="3">
        <v>0</v>
      </c>
      <c r="Z14978" s="3" t="s">
        <v>0</v>
      </c>
      <c r="AA14978" s="3" t="s">
        <v>0</v>
      </c>
      <c r="AB14978" s="3" t="s">
        <v>0</v>
      </c>
      <c r="AC14978" s="3" t="s">
        <v>0</v>
      </c>
      <c r="AD14978" s="3" t="s">
        <v>0</v>
      </c>
      <c r="AE14978" s="3" t="s">
        <v>0</v>
      </c>
      <c r="AF14978" s="3" t="s">
        <v>0</v>
      </c>
      <c r="AG14978" s="3" t="s">
        <v>0</v>
      </c>
      <c r="AH14978" s="3" t="s">
        <v>0</v>
      </c>
      <c r="AI14978" s="3" t="s">
        <v>0</v>
      </c>
      <c r="AJ14978" s="3" t="s">
        <v>0</v>
      </c>
      <c r="AK14978" s="3">
        <v>0</v>
      </c>
      <c r="AL14978" s="3" t="s">
        <v>0</v>
      </c>
      <c r="AM14978" s="3" t="s">
        <v>0</v>
      </c>
      <c r="AN14978" s="3" t="s">
        <v>0</v>
      </c>
      <c r="AO14978" s="3" t="s">
        <v>0</v>
      </c>
      <c r="AP14978" s="3" t="s">
        <v>0</v>
      </c>
      <c r="AQ14978" s="3" t="s">
        <v>0</v>
      </c>
      <c r="AR14978" s="4" t="s">
        <v>0</v>
      </c>
      <c r="AS14978" s="4" t="s">
        <v>0</v>
      </c>
      <c r="AT14978" s="4" t="s">
        <v>0</v>
      </c>
      <c r="AU14978" s="4" t="s">
        <v>0</v>
      </c>
      <c r="AV14978" s="4" t="s">
        <v>0</v>
      </c>
      <c r="AW14978" s="4">
        <v>0</v>
      </c>
      <c r="AX14978" s="4" t="s">
        <v>0</v>
      </c>
      <c r="AY14978" s="4" t="s">
        <v>0</v>
      </c>
      <c r="AZ14978" s="4" t="s">
        <v>0</v>
      </c>
      <c r="BA14978" s="4" t="s">
        <v>0</v>
      </c>
      <c r="BB14978" s="4" t="s">
        <v>0</v>
      </c>
      <c r="BC14978" s="4" t="s">
        <v>0</v>
      </c>
      <c r="BD14978" s="3" t="s">
        <v>0</v>
      </c>
      <c r="BE14978" s="3" t="s">
        <v>0</v>
      </c>
      <c r="BF14978" s="3" t="s">
        <v>0</v>
      </c>
      <c r="BG14978" s="3" t="s">
        <v>0</v>
      </c>
      <c r="BH14978" s="3" t="s">
        <v>0</v>
      </c>
      <c r="BI14978" s="3">
        <v>0</v>
      </c>
      <c r="BJ14978" s="3" t="s">
        <v>0</v>
      </c>
      <c r="BK14978" s="3" t="s">
        <v>0</v>
      </c>
      <c r="BL14978" s="3" t="s">
        <v>0</v>
      </c>
      <c r="BM14978" s="3" t="s">
        <v>0</v>
      </c>
      <c r="BN14978" s="3" t="s">
        <v>0</v>
      </c>
      <c r="BO14978" s="3" t="s">
        <v>0</v>
      </c>
      <c r="BP14978" s="3" t="s">
        <v>0</v>
      </c>
      <c r="BQ14978" s="3" t="s">
        <v>0</v>
      </c>
      <c r="BR14978" s="3" t="s">
        <v>0</v>
      </c>
      <c r="BS14978" s="3" t="s">
        <v>0</v>
      </c>
      <c r="BT14978" s="3" t="s">
        <v>0</v>
      </c>
      <c r="BU14978" s="3">
        <v>0</v>
      </c>
      <c r="BV14978" s="3" t="s">
        <v>0</v>
      </c>
      <c r="BW14978" s="3" t="s">
        <v>0</v>
      </c>
      <c r="BX14978" s="3" t="s">
        <v>0</v>
      </c>
      <c r="BY14978" s="3" t="s">
        <v>0</v>
      </c>
      <c r="BZ14978" s="3" t="s">
        <v>0</v>
      </c>
      <c r="CA14978" s="3" t="s">
        <v>0</v>
      </c>
      <c r="CB14978" s="3" t="s">
        <v>0</v>
      </c>
      <c r="CC14978" s="3" t="s">
        <v>0</v>
      </c>
      <c r="CD14978" s="3" t="s">
        <v>0</v>
      </c>
      <c r="CE14978" s="3" t="s">
        <v>0</v>
      </c>
      <c r="CF14978" s="3" t="s">
        <v>0</v>
      </c>
      <c r="CG14978" s="3">
        <v>0</v>
      </c>
      <c r="CH14978" s="3" t="s">
        <v>0</v>
      </c>
      <c r="CI14978" s="3" t="s">
        <v>0</v>
      </c>
      <c r="CJ14978" s="3" t="s">
        <v>0</v>
      </c>
      <c r="CK14978" s="3" t="s">
        <v>0</v>
      </c>
      <c r="CL14978" s="3" t="s">
        <v>0</v>
      </c>
      <c r="CM14978" s="3" t="s">
        <v>0</v>
      </c>
      <c r="CN14978" s="3">
        <v>0</v>
      </c>
      <c r="CO14978" s="3">
        <v>0</v>
      </c>
      <c r="CP14978" s="3">
        <v>0</v>
      </c>
      <c r="CQ14978" s="3">
        <v>0</v>
      </c>
      <c r="CR14978" s="3">
        <v>0</v>
      </c>
      <c r="CS14978" s="2">
        <v>2020</v>
      </c>
    </row>
    <row r="14979" spans="1:97" ht="26.25" x14ac:dyDescent="0.25">
      <c r="A14979" s="2">
        <v>99999</v>
      </c>
      <c r="B14979" s="5" t="s">
        <v>8</v>
      </c>
      <c r="C14979" s="2" t="s">
        <v>0</v>
      </c>
      <c r="D14979" s="5" t="s">
        <v>2</v>
      </c>
      <c r="E14979" s="5" t="s">
        <v>2</v>
      </c>
      <c r="F14979" s="2">
        <v>99999</v>
      </c>
      <c r="G14979" s="5" t="s">
        <v>47</v>
      </c>
      <c r="H14979" s="5" t="s">
        <v>13</v>
      </c>
      <c r="I14979" s="5" t="s">
        <v>1</v>
      </c>
      <c r="J14979" s="5" t="s">
        <v>1</v>
      </c>
      <c r="K14979" s="2">
        <v>99999</v>
      </c>
      <c r="L14979" s="2">
        <v>1</v>
      </c>
      <c r="M14979" s="5" t="s">
        <v>16</v>
      </c>
      <c r="N14979" s="5" t="s">
        <v>102</v>
      </c>
      <c r="O14979" s="5" t="s">
        <v>71</v>
      </c>
      <c r="P14979" s="5" t="s">
        <v>71</v>
      </c>
      <c r="Q14979" s="5" t="s">
        <v>2</v>
      </c>
      <c r="R14979" s="5" t="s">
        <v>1</v>
      </c>
      <c r="S14979" s="5" t="s">
        <v>44</v>
      </c>
      <c r="T14979" s="3" t="s">
        <v>0</v>
      </c>
      <c r="U14979" s="3" t="s">
        <v>0</v>
      </c>
      <c r="V14979" s="3" t="s">
        <v>0</v>
      </c>
      <c r="W14979" s="3" t="s">
        <v>0</v>
      </c>
      <c r="X14979" s="3" t="s">
        <v>0</v>
      </c>
      <c r="Y14979" s="3">
        <v>469</v>
      </c>
      <c r="Z14979" s="3" t="s">
        <v>0</v>
      </c>
      <c r="AA14979" s="3" t="s">
        <v>0</v>
      </c>
      <c r="AB14979" s="3" t="s">
        <v>0</v>
      </c>
      <c r="AC14979" s="3" t="s">
        <v>0</v>
      </c>
      <c r="AD14979" s="3" t="s">
        <v>0</v>
      </c>
      <c r="AE14979" s="3" t="s">
        <v>0</v>
      </c>
      <c r="AF14979" s="3" t="s">
        <v>0</v>
      </c>
      <c r="AG14979" s="3" t="s">
        <v>0</v>
      </c>
      <c r="AH14979" s="3" t="s">
        <v>0</v>
      </c>
      <c r="AI14979" s="3" t="s">
        <v>0</v>
      </c>
      <c r="AJ14979" s="3" t="s">
        <v>0</v>
      </c>
      <c r="AK14979" s="3">
        <v>469</v>
      </c>
      <c r="AL14979" s="3" t="s">
        <v>0</v>
      </c>
      <c r="AM14979" s="3" t="s">
        <v>0</v>
      </c>
      <c r="AN14979" s="3" t="s">
        <v>0</v>
      </c>
      <c r="AO14979" s="3" t="s">
        <v>0</v>
      </c>
      <c r="AP14979" s="3" t="s">
        <v>0</v>
      </c>
      <c r="AQ14979" s="3" t="s">
        <v>0</v>
      </c>
      <c r="AR14979" s="4" t="s">
        <v>0</v>
      </c>
      <c r="AS14979" s="4" t="s">
        <v>0</v>
      </c>
      <c r="AT14979" s="4" t="s">
        <v>0</v>
      </c>
      <c r="AU14979" s="4" t="s">
        <v>0</v>
      </c>
      <c r="AV14979" s="4" t="s">
        <v>0</v>
      </c>
      <c r="AW14979" s="4">
        <v>5.8010000000000002</v>
      </c>
      <c r="AX14979" s="4" t="s">
        <v>0</v>
      </c>
      <c r="AY14979" s="4" t="s">
        <v>0</v>
      </c>
      <c r="AZ14979" s="4" t="s">
        <v>0</v>
      </c>
      <c r="BA14979" s="4" t="s">
        <v>0</v>
      </c>
      <c r="BB14979" s="4" t="s">
        <v>0</v>
      </c>
      <c r="BC14979" s="4" t="s">
        <v>0</v>
      </c>
      <c r="BD14979" s="3" t="s">
        <v>0</v>
      </c>
      <c r="BE14979" s="3" t="s">
        <v>0</v>
      </c>
      <c r="BF14979" s="3" t="s">
        <v>0</v>
      </c>
      <c r="BG14979" s="3" t="s">
        <v>0</v>
      </c>
      <c r="BH14979" s="3" t="s">
        <v>0</v>
      </c>
      <c r="BI14979" s="3">
        <v>2721</v>
      </c>
      <c r="BJ14979" s="3" t="s">
        <v>0</v>
      </c>
      <c r="BK14979" s="3" t="s">
        <v>0</v>
      </c>
      <c r="BL14979" s="3" t="s">
        <v>0</v>
      </c>
      <c r="BM14979" s="3" t="s">
        <v>0</v>
      </c>
      <c r="BN14979" s="3" t="s">
        <v>0</v>
      </c>
      <c r="BO14979" s="3" t="s">
        <v>0</v>
      </c>
      <c r="BP14979" s="3" t="s">
        <v>0</v>
      </c>
      <c r="BQ14979" s="3" t="s">
        <v>0</v>
      </c>
      <c r="BR14979" s="3" t="s">
        <v>0</v>
      </c>
      <c r="BS14979" s="3" t="s">
        <v>0</v>
      </c>
      <c r="BT14979" s="3" t="s">
        <v>0</v>
      </c>
      <c r="BU14979" s="3">
        <v>2721</v>
      </c>
      <c r="BV14979" s="3" t="s">
        <v>0</v>
      </c>
      <c r="BW14979" s="3" t="s">
        <v>0</v>
      </c>
      <c r="BX14979" s="3" t="s">
        <v>0</v>
      </c>
      <c r="BY14979" s="3" t="s">
        <v>0</v>
      </c>
      <c r="BZ14979" s="3" t="s">
        <v>0</v>
      </c>
      <c r="CA14979" s="3" t="s">
        <v>0</v>
      </c>
      <c r="CB14979" s="3" t="s">
        <v>0</v>
      </c>
      <c r="CC14979" s="3" t="s">
        <v>0</v>
      </c>
      <c r="CD14979" s="3" t="s">
        <v>0</v>
      </c>
      <c r="CE14979" s="3" t="s">
        <v>0</v>
      </c>
      <c r="CF14979" s="3" t="s">
        <v>0</v>
      </c>
      <c r="CG14979" s="3">
        <v>361.92399999999998</v>
      </c>
      <c r="CH14979" s="3" t="s">
        <v>0</v>
      </c>
      <c r="CI14979" s="3" t="s">
        <v>0</v>
      </c>
      <c r="CJ14979" s="3" t="s">
        <v>0</v>
      </c>
      <c r="CK14979" s="3" t="s">
        <v>0</v>
      </c>
      <c r="CL14979" s="3" t="s">
        <v>0</v>
      </c>
      <c r="CM14979" s="3" t="s">
        <v>0</v>
      </c>
      <c r="CN14979" s="3">
        <v>469</v>
      </c>
      <c r="CO14979" s="3">
        <v>469</v>
      </c>
      <c r="CP14979" s="3">
        <v>2721</v>
      </c>
      <c r="CQ14979" s="3">
        <v>2721</v>
      </c>
      <c r="CR14979" s="3">
        <v>361.92399999999998</v>
      </c>
      <c r="CS14979" s="2">
        <v>2020</v>
      </c>
    </row>
    <row r="14980" spans="1:97" ht="26.25" x14ac:dyDescent="0.25">
      <c r="A14980" s="2">
        <v>99999</v>
      </c>
      <c r="B14980" s="5" t="s">
        <v>35</v>
      </c>
      <c r="C14980" s="2" t="s">
        <v>0</v>
      </c>
      <c r="D14980" s="5" t="s">
        <v>2</v>
      </c>
      <c r="E14980" s="5" t="s">
        <v>2</v>
      </c>
      <c r="F14980" s="2">
        <v>99999</v>
      </c>
      <c r="G14980" s="5" t="s">
        <v>14</v>
      </c>
      <c r="H14980" s="5" t="s">
        <v>13</v>
      </c>
      <c r="I14980" s="5" t="s">
        <v>1</v>
      </c>
      <c r="J14980" s="5" t="s">
        <v>1</v>
      </c>
      <c r="K14980" s="2">
        <v>99999</v>
      </c>
      <c r="L14980" s="2">
        <v>5</v>
      </c>
      <c r="M14980" s="5" t="s">
        <v>86</v>
      </c>
      <c r="N14980" s="5" t="s">
        <v>102</v>
      </c>
      <c r="O14980" s="5" t="s">
        <v>71</v>
      </c>
      <c r="P14980" s="5" t="s">
        <v>71</v>
      </c>
      <c r="Q14980" s="5" t="s">
        <v>2</v>
      </c>
      <c r="R14980" s="5" t="s">
        <v>1</v>
      </c>
      <c r="S14980" s="5" t="s">
        <v>44</v>
      </c>
      <c r="T14980" s="3" t="s">
        <v>0</v>
      </c>
      <c r="U14980" s="3" t="s">
        <v>0</v>
      </c>
      <c r="V14980" s="3" t="s">
        <v>0</v>
      </c>
      <c r="W14980" s="3" t="s">
        <v>0</v>
      </c>
      <c r="X14980" s="3">
        <v>15</v>
      </c>
      <c r="Y14980" s="3" t="s">
        <v>0</v>
      </c>
      <c r="Z14980" s="3" t="s">
        <v>0</v>
      </c>
      <c r="AA14980" s="3" t="s">
        <v>0</v>
      </c>
      <c r="AB14980" s="3" t="s">
        <v>0</v>
      </c>
      <c r="AC14980" s="3" t="s">
        <v>0</v>
      </c>
      <c r="AD14980" s="3" t="s">
        <v>0</v>
      </c>
      <c r="AE14980" s="3" t="s">
        <v>0</v>
      </c>
      <c r="AF14980" s="3" t="s">
        <v>0</v>
      </c>
      <c r="AG14980" s="3" t="s">
        <v>0</v>
      </c>
      <c r="AH14980" s="3" t="s">
        <v>0</v>
      </c>
      <c r="AI14980" s="3" t="s">
        <v>0</v>
      </c>
      <c r="AJ14980" s="3">
        <v>13</v>
      </c>
      <c r="AK14980" s="3" t="s">
        <v>0</v>
      </c>
      <c r="AL14980" s="3" t="s">
        <v>0</v>
      </c>
      <c r="AM14980" s="3" t="s">
        <v>0</v>
      </c>
      <c r="AN14980" s="3" t="s">
        <v>0</v>
      </c>
      <c r="AO14980" s="3" t="s">
        <v>0</v>
      </c>
      <c r="AP14980" s="3" t="s">
        <v>0</v>
      </c>
      <c r="AQ14980" s="3" t="s">
        <v>0</v>
      </c>
      <c r="AR14980" s="4" t="s">
        <v>0</v>
      </c>
      <c r="AS14980" s="4" t="s">
        <v>0</v>
      </c>
      <c r="AT14980" s="4" t="s">
        <v>0</v>
      </c>
      <c r="AU14980" s="4" t="s">
        <v>0</v>
      </c>
      <c r="AV14980" s="4">
        <v>5.85</v>
      </c>
      <c r="AW14980" s="4" t="s">
        <v>0</v>
      </c>
      <c r="AX14980" s="4" t="s">
        <v>0</v>
      </c>
      <c r="AY14980" s="4" t="s">
        <v>0</v>
      </c>
      <c r="AZ14980" s="4" t="s">
        <v>0</v>
      </c>
      <c r="BA14980" s="4" t="s">
        <v>0</v>
      </c>
      <c r="BB14980" s="4" t="s">
        <v>0</v>
      </c>
      <c r="BC14980" s="4" t="s">
        <v>0</v>
      </c>
      <c r="BD14980" s="3" t="s">
        <v>0</v>
      </c>
      <c r="BE14980" s="3" t="s">
        <v>0</v>
      </c>
      <c r="BF14980" s="3" t="s">
        <v>0</v>
      </c>
      <c r="BG14980" s="3" t="s">
        <v>0</v>
      </c>
      <c r="BH14980" s="3">
        <v>88</v>
      </c>
      <c r="BI14980" s="3" t="s">
        <v>0</v>
      </c>
      <c r="BJ14980" s="3" t="s">
        <v>0</v>
      </c>
      <c r="BK14980" s="3" t="s">
        <v>0</v>
      </c>
      <c r="BL14980" s="3" t="s">
        <v>0</v>
      </c>
      <c r="BM14980" s="3" t="s">
        <v>0</v>
      </c>
      <c r="BN14980" s="3" t="s">
        <v>0</v>
      </c>
      <c r="BO14980" s="3" t="s">
        <v>0</v>
      </c>
      <c r="BP14980" s="3" t="s">
        <v>0</v>
      </c>
      <c r="BQ14980" s="3" t="s">
        <v>0</v>
      </c>
      <c r="BR14980" s="3" t="s">
        <v>0</v>
      </c>
      <c r="BS14980" s="3" t="s">
        <v>0</v>
      </c>
      <c r="BT14980" s="3">
        <v>75</v>
      </c>
      <c r="BU14980" s="3" t="s">
        <v>0</v>
      </c>
      <c r="BV14980" s="3" t="s">
        <v>0</v>
      </c>
      <c r="BW14980" s="3" t="s">
        <v>0</v>
      </c>
      <c r="BX14980" s="3" t="s">
        <v>0</v>
      </c>
      <c r="BY14980" s="3" t="s">
        <v>0</v>
      </c>
      <c r="BZ14980" s="3" t="s">
        <v>0</v>
      </c>
      <c r="CA14980" s="3" t="s">
        <v>0</v>
      </c>
      <c r="CB14980" s="3" t="s">
        <v>0</v>
      </c>
      <c r="CC14980" s="3" t="s">
        <v>0</v>
      </c>
      <c r="CD14980" s="3" t="s">
        <v>0</v>
      </c>
      <c r="CE14980" s="3" t="s">
        <v>0</v>
      </c>
      <c r="CF14980" s="3">
        <v>6.2229999999999999</v>
      </c>
      <c r="CG14980" s="3" t="s">
        <v>0</v>
      </c>
      <c r="CH14980" s="3" t="s">
        <v>0</v>
      </c>
      <c r="CI14980" s="3" t="s">
        <v>0</v>
      </c>
      <c r="CJ14980" s="3" t="s">
        <v>0</v>
      </c>
      <c r="CK14980" s="3" t="s">
        <v>0</v>
      </c>
      <c r="CL14980" s="3" t="s">
        <v>0</v>
      </c>
      <c r="CM14980" s="3" t="s">
        <v>0</v>
      </c>
      <c r="CN14980" s="3">
        <v>15</v>
      </c>
      <c r="CO14980" s="3">
        <v>13</v>
      </c>
      <c r="CP14980" s="3">
        <v>88</v>
      </c>
      <c r="CQ14980" s="3">
        <v>75</v>
      </c>
      <c r="CR14980" s="3">
        <v>6.2229999999999999</v>
      </c>
      <c r="CS14980" s="2">
        <v>2020</v>
      </c>
    </row>
    <row r="14981" spans="1:97" ht="26.25" x14ac:dyDescent="0.25">
      <c r="A14981" s="2">
        <v>99999</v>
      </c>
      <c r="B14981" s="5" t="s">
        <v>8</v>
      </c>
      <c r="C14981" s="2" t="s">
        <v>0</v>
      </c>
      <c r="D14981" s="5" t="s">
        <v>2</v>
      </c>
      <c r="E14981" s="5" t="s">
        <v>2</v>
      </c>
      <c r="F14981" s="2">
        <v>99999</v>
      </c>
      <c r="G14981" s="5" t="s">
        <v>41</v>
      </c>
      <c r="H14981" s="5" t="s">
        <v>21</v>
      </c>
      <c r="I14981" s="5" t="s">
        <v>1</v>
      </c>
      <c r="J14981" s="5" t="s">
        <v>1</v>
      </c>
      <c r="K14981" s="2">
        <v>99999</v>
      </c>
      <c r="L14981" s="2">
        <v>1</v>
      </c>
      <c r="M14981" s="5" t="s">
        <v>16</v>
      </c>
      <c r="N14981" s="5" t="s">
        <v>102</v>
      </c>
      <c r="O14981" s="5" t="s">
        <v>71</v>
      </c>
      <c r="P14981" s="5" t="s">
        <v>71</v>
      </c>
      <c r="Q14981" s="5" t="s">
        <v>2</v>
      </c>
      <c r="R14981" s="5" t="s">
        <v>1</v>
      </c>
      <c r="S14981" s="5" t="s">
        <v>44</v>
      </c>
      <c r="T14981" s="3" t="s">
        <v>0</v>
      </c>
      <c r="U14981" s="3" t="s">
        <v>0</v>
      </c>
      <c r="V14981" s="3" t="s">
        <v>0</v>
      </c>
      <c r="W14981" s="3" t="s">
        <v>0</v>
      </c>
      <c r="X14981" s="3" t="s">
        <v>0</v>
      </c>
      <c r="Y14981" s="3" t="s">
        <v>0</v>
      </c>
      <c r="Z14981" s="3" t="s">
        <v>0</v>
      </c>
      <c r="AA14981" s="3" t="s">
        <v>0</v>
      </c>
      <c r="AB14981" s="3" t="s">
        <v>0</v>
      </c>
      <c r="AC14981" s="3">
        <v>0</v>
      </c>
      <c r="AD14981" s="3" t="s">
        <v>0</v>
      </c>
      <c r="AE14981" s="3" t="s">
        <v>0</v>
      </c>
      <c r="AF14981" s="3" t="s">
        <v>0</v>
      </c>
      <c r="AG14981" s="3" t="s">
        <v>0</v>
      </c>
      <c r="AH14981" s="3" t="s">
        <v>0</v>
      </c>
      <c r="AI14981" s="3" t="s">
        <v>0</v>
      </c>
      <c r="AJ14981" s="3" t="s">
        <v>0</v>
      </c>
      <c r="AK14981" s="3" t="s">
        <v>0</v>
      </c>
      <c r="AL14981" s="3" t="s">
        <v>0</v>
      </c>
      <c r="AM14981" s="3" t="s">
        <v>0</v>
      </c>
      <c r="AN14981" s="3" t="s">
        <v>0</v>
      </c>
      <c r="AO14981" s="3">
        <v>0</v>
      </c>
      <c r="AP14981" s="3" t="s">
        <v>0</v>
      </c>
      <c r="AQ14981" s="3" t="s">
        <v>0</v>
      </c>
      <c r="AR14981" s="4" t="s">
        <v>0</v>
      </c>
      <c r="AS14981" s="4" t="s">
        <v>0</v>
      </c>
      <c r="AT14981" s="4" t="s">
        <v>0</v>
      </c>
      <c r="AU14981" s="4" t="s">
        <v>0</v>
      </c>
      <c r="AV14981" s="4" t="s">
        <v>0</v>
      </c>
      <c r="AW14981" s="4" t="s">
        <v>0</v>
      </c>
      <c r="AX14981" s="4" t="s">
        <v>0</v>
      </c>
      <c r="AY14981" s="4" t="s">
        <v>0</v>
      </c>
      <c r="AZ14981" s="4" t="s">
        <v>0</v>
      </c>
      <c r="BA14981" s="4">
        <v>0</v>
      </c>
      <c r="BB14981" s="4" t="s">
        <v>0</v>
      </c>
      <c r="BC14981" s="4" t="s">
        <v>0</v>
      </c>
      <c r="BD14981" s="3" t="s">
        <v>0</v>
      </c>
      <c r="BE14981" s="3" t="s">
        <v>0</v>
      </c>
      <c r="BF14981" s="3" t="s">
        <v>0</v>
      </c>
      <c r="BG14981" s="3" t="s">
        <v>0</v>
      </c>
      <c r="BH14981" s="3" t="s">
        <v>0</v>
      </c>
      <c r="BI14981" s="3" t="s">
        <v>0</v>
      </c>
      <c r="BJ14981" s="3" t="s">
        <v>0</v>
      </c>
      <c r="BK14981" s="3" t="s">
        <v>0</v>
      </c>
      <c r="BL14981" s="3" t="s">
        <v>0</v>
      </c>
      <c r="BM14981" s="3">
        <v>0</v>
      </c>
      <c r="BN14981" s="3" t="s">
        <v>0</v>
      </c>
      <c r="BO14981" s="3" t="s">
        <v>0</v>
      </c>
      <c r="BP14981" s="3" t="s">
        <v>0</v>
      </c>
      <c r="BQ14981" s="3" t="s">
        <v>0</v>
      </c>
      <c r="BR14981" s="3" t="s">
        <v>0</v>
      </c>
      <c r="BS14981" s="3" t="s">
        <v>0</v>
      </c>
      <c r="BT14981" s="3" t="s">
        <v>0</v>
      </c>
      <c r="BU14981" s="3" t="s">
        <v>0</v>
      </c>
      <c r="BV14981" s="3" t="s">
        <v>0</v>
      </c>
      <c r="BW14981" s="3" t="s">
        <v>0</v>
      </c>
      <c r="BX14981" s="3" t="s">
        <v>0</v>
      </c>
      <c r="BY14981" s="3">
        <v>0</v>
      </c>
      <c r="BZ14981" s="3" t="s">
        <v>0</v>
      </c>
      <c r="CA14981" s="3" t="s">
        <v>0</v>
      </c>
      <c r="CB14981" s="3" t="s">
        <v>0</v>
      </c>
      <c r="CC14981" s="3" t="s">
        <v>0</v>
      </c>
      <c r="CD14981" s="3" t="s">
        <v>0</v>
      </c>
      <c r="CE14981" s="3" t="s">
        <v>0</v>
      </c>
      <c r="CF14981" s="3" t="s">
        <v>0</v>
      </c>
      <c r="CG14981" s="3" t="s">
        <v>0</v>
      </c>
      <c r="CH14981" s="3" t="s">
        <v>0</v>
      </c>
      <c r="CI14981" s="3" t="s">
        <v>0</v>
      </c>
      <c r="CJ14981" s="3" t="s">
        <v>0</v>
      </c>
      <c r="CK14981" s="3">
        <v>0</v>
      </c>
      <c r="CL14981" s="3" t="s">
        <v>0</v>
      </c>
      <c r="CM14981" s="3" t="s">
        <v>0</v>
      </c>
      <c r="CN14981" s="3">
        <v>0</v>
      </c>
      <c r="CO14981" s="3">
        <v>0</v>
      </c>
      <c r="CP14981" s="3">
        <v>0</v>
      </c>
      <c r="CQ14981" s="3">
        <v>0</v>
      </c>
      <c r="CR14981" s="3">
        <v>0</v>
      </c>
      <c r="CS14981" s="2">
        <v>2020</v>
      </c>
    </row>
    <row r="14982" spans="1:97" ht="26.25" x14ac:dyDescent="0.25">
      <c r="A14982" s="2">
        <v>99999</v>
      </c>
      <c r="B14982" s="5" t="s">
        <v>8</v>
      </c>
      <c r="C14982" s="2" t="s">
        <v>0</v>
      </c>
      <c r="D14982" s="5" t="s">
        <v>2</v>
      </c>
      <c r="E14982" s="5" t="s">
        <v>2</v>
      </c>
      <c r="F14982" s="2">
        <v>99999</v>
      </c>
      <c r="G14982" s="5" t="s">
        <v>48</v>
      </c>
      <c r="H14982" s="5" t="s">
        <v>39</v>
      </c>
      <c r="I14982" s="5" t="s">
        <v>1</v>
      </c>
      <c r="J14982" s="5" t="s">
        <v>1</v>
      </c>
      <c r="K14982" s="2">
        <v>99999</v>
      </c>
      <c r="L14982" s="2">
        <v>1</v>
      </c>
      <c r="M14982" s="5" t="s">
        <v>16</v>
      </c>
      <c r="N14982" s="5" t="s">
        <v>102</v>
      </c>
      <c r="O14982" s="5" t="s">
        <v>64</v>
      </c>
      <c r="P14982" s="5" t="s">
        <v>64</v>
      </c>
      <c r="Q14982" s="5" t="s">
        <v>2</v>
      </c>
      <c r="R14982" s="5" t="s">
        <v>1</v>
      </c>
      <c r="S14982" s="5" t="s">
        <v>52</v>
      </c>
      <c r="T14982" s="3" t="s">
        <v>0</v>
      </c>
      <c r="U14982" s="3" t="s">
        <v>0</v>
      </c>
      <c r="V14982" s="3" t="s">
        <v>0</v>
      </c>
      <c r="W14982" s="3" t="s">
        <v>0</v>
      </c>
      <c r="X14982" s="3" t="s">
        <v>0</v>
      </c>
      <c r="Y14982" s="3" t="s">
        <v>0</v>
      </c>
      <c r="Z14982" s="3" t="s">
        <v>0</v>
      </c>
      <c r="AA14982" s="3" t="s">
        <v>0</v>
      </c>
      <c r="AB14982" s="3" t="s">
        <v>0</v>
      </c>
      <c r="AC14982" s="3" t="s">
        <v>0</v>
      </c>
      <c r="AD14982" s="3" t="s">
        <v>0</v>
      </c>
      <c r="AE14982" s="3">
        <v>607268</v>
      </c>
      <c r="AF14982" s="3" t="s">
        <v>0</v>
      </c>
      <c r="AG14982" s="3" t="s">
        <v>0</v>
      </c>
      <c r="AH14982" s="3" t="s">
        <v>0</v>
      </c>
      <c r="AI14982" s="3" t="s">
        <v>0</v>
      </c>
      <c r="AJ14982" s="3" t="s">
        <v>0</v>
      </c>
      <c r="AK14982" s="3" t="s">
        <v>0</v>
      </c>
      <c r="AL14982" s="3" t="s">
        <v>0</v>
      </c>
      <c r="AM14982" s="3" t="s">
        <v>0</v>
      </c>
      <c r="AN14982" s="3" t="s">
        <v>0</v>
      </c>
      <c r="AO14982" s="3" t="s">
        <v>0</v>
      </c>
      <c r="AP14982" s="3" t="s">
        <v>0</v>
      </c>
      <c r="AQ14982" s="3">
        <v>607268</v>
      </c>
      <c r="AR14982" s="4" t="s">
        <v>0</v>
      </c>
      <c r="AS14982" s="4" t="s">
        <v>0</v>
      </c>
      <c r="AT14982" s="4" t="s">
        <v>0</v>
      </c>
      <c r="AU14982" s="4" t="s">
        <v>0</v>
      </c>
      <c r="AV14982" s="4" t="s">
        <v>0</v>
      </c>
      <c r="AW14982" s="4" t="s">
        <v>0</v>
      </c>
      <c r="AX14982" s="4" t="s">
        <v>0</v>
      </c>
      <c r="AY14982" s="4" t="s">
        <v>0</v>
      </c>
      <c r="AZ14982" s="4" t="s">
        <v>0</v>
      </c>
      <c r="BA14982" s="4" t="s">
        <v>0</v>
      </c>
      <c r="BB14982" s="4" t="s">
        <v>0</v>
      </c>
      <c r="BC14982" s="4">
        <v>1.028</v>
      </c>
      <c r="BD14982" s="3" t="s">
        <v>0</v>
      </c>
      <c r="BE14982" s="3" t="s">
        <v>0</v>
      </c>
      <c r="BF14982" s="3" t="s">
        <v>0</v>
      </c>
      <c r="BG14982" s="3" t="s">
        <v>0</v>
      </c>
      <c r="BH14982" s="3" t="s">
        <v>0</v>
      </c>
      <c r="BI14982" s="3" t="s">
        <v>0</v>
      </c>
      <c r="BJ14982" s="3" t="s">
        <v>0</v>
      </c>
      <c r="BK14982" s="3" t="s">
        <v>0</v>
      </c>
      <c r="BL14982" s="3" t="s">
        <v>0</v>
      </c>
      <c r="BM14982" s="3" t="s">
        <v>0</v>
      </c>
      <c r="BN14982" s="3" t="s">
        <v>0</v>
      </c>
      <c r="BO14982" s="3">
        <v>624272</v>
      </c>
      <c r="BP14982" s="3" t="s">
        <v>0</v>
      </c>
      <c r="BQ14982" s="3" t="s">
        <v>0</v>
      </c>
      <c r="BR14982" s="3" t="s">
        <v>0</v>
      </c>
      <c r="BS14982" s="3" t="s">
        <v>0</v>
      </c>
      <c r="BT14982" s="3" t="s">
        <v>0</v>
      </c>
      <c r="BU14982" s="3" t="s">
        <v>0</v>
      </c>
      <c r="BV14982" s="3" t="s">
        <v>0</v>
      </c>
      <c r="BW14982" s="3" t="s">
        <v>0</v>
      </c>
      <c r="BX14982" s="3" t="s">
        <v>0</v>
      </c>
      <c r="BY14982" s="3" t="s">
        <v>0</v>
      </c>
      <c r="BZ14982" s="3" t="s">
        <v>0</v>
      </c>
      <c r="CA14982" s="3">
        <v>624272</v>
      </c>
      <c r="CB14982" s="3" t="s">
        <v>0</v>
      </c>
      <c r="CC14982" s="3" t="s">
        <v>0</v>
      </c>
      <c r="CD14982" s="3" t="s">
        <v>0</v>
      </c>
      <c r="CE14982" s="3" t="s">
        <v>0</v>
      </c>
      <c r="CF14982" s="3" t="s">
        <v>0</v>
      </c>
      <c r="CG14982" s="3" t="s">
        <v>0</v>
      </c>
      <c r="CH14982" s="3" t="s">
        <v>0</v>
      </c>
      <c r="CI14982" s="3" t="s">
        <v>0</v>
      </c>
      <c r="CJ14982" s="3" t="s">
        <v>0</v>
      </c>
      <c r="CK14982" s="3" t="s">
        <v>0</v>
      </c>
      <c r="CL14982" s="3" t="s">
        <v>0</v>
      </c>
      <c r="CM14982" s="3">
        <v>50036.131999999998</v>
      </c>
      <c r="CN14982" s="3">
        <v>607268</v>
      </c>
      <c r="CO14982" s="3">
        <v>607268</v>
      </c>
      <c r="CP14982" s="3">
        <v>624272</v>
      </c>
      <c r="CQ14982" s="3">
        <v>624272</v>
      </c>
      <c r="CR14982" s="3">
        <v>50036.131999999998</v>
      </c>
      <c r="CS14982" s="2">
        <v>2020</v>
      </c>
    </row>
    <row r="14983" spans="1:97" ht="26.25" x14ac:dyDescent="0.25">
      <c r="A14983" s="2">
        <v>99999</v>
      </c>
      <c r="B14983" s="5" t="s">
        <v>35</v>
      </c>
      <c r="C14983" s="2" t="s">
        <v>0</v>
      </c>
      <c r="D14983" s="5" t="s">
        <v>2</v>
      </c>
      <c r="E14983" s="5" t="s">
        <v>2</v>
      </c>
      <c r="F14983" s="2">
        <v>99999</v>
      </c>
      <c r="G14983" s="5" t="s">
        <v>15</v>
      </c>
      <c r="H14983" s="5" t="s">
        <v>6</v>
      </c>
      <c r="I14983" s="5" t="s">
        <v>1</v>
      </c>
      <c r="J14983" s="5" t="s">
        <v>1</v>
      </c>
      <c r="K14983" s="2">
        <v>99999</v>
      </c>
      <c r="L14983" s="2">
        <v>3</v>
      </c>
      <c r="M14983" s="5" t="s">
        <v>68</v>
      </c>
      <c r="N14983" s="5" t="s">
        <v>102</v>
      </c>
      <c r="O14983" s="5" t="s">
        <v>64</v>
      </c>
      <c r="P14983" s="5" t="s">
        <v>64</v>
      </c>
      <c r="Q14983" s="5" t="s">
        <v>2</v>
      </c>
      <c r="R14983" s="5" t="s">
        <v>1</v>
      </c>
      <c r="S14983" s="5" t="s">
        <v>52</v>
      </c>
      <c r="T14983" s="3" t="s">
        <v>0</v>
      </c>
      <c r="U14983" s="3" t="s">
        <v>0</v>
      </c>
      <c r="V14983" s="3" t="s">
        <v>0</v>
      </c>
      <c r="W14983" s="3" t="s">
        <v>0</v>
      </c>
      <c r="X14983" s="3" t="s">
        <v>0</v>
      </c>
      <c r="Y14983" s="3" t="s">
        <v>0</v>
      </c>
      <c r="Z14983" s="3" t="s">
        <v>0</v>
      </c>
      <c r="AA14983" s="3" t="s">
        <v>0</v>
      </c>
      <c r="AB14983" s="3" t="s">
        <v>0</v>
      </c>
      <c r="AC14983" s="3" t="s">
        <v>0</v>
      </c>
      <c r="AD14983" s="3" t="s">
        <v>0</v>
      </c>
      <c r="AE14983" s="3">
        <v>458426</v>
      </c>
      <c r="AF14983" s="3" t="s">
        <v>0</v>
      </c>
      <c r="AG14983" s="3" t="s">
        <v>0</v>
      </c>
      <c r="AH14983" s="3" t="s">
        <v>0</v>
      </c>
      <c r="AI14983" s="3" t="s">
        <v>0</v>
      </c>
      <c r="AJ14983" s="3" t="s">
        <v>0</v>
      </c>
      <c r="AK14983" s="3" t="s">
        <v>0</v>
      </c>
      <c r="AL14983" s="3" t="s">
        <v>0</v>
      </c>
      <c r="AM14983" s="3" t="s">
        <v>0</v>
      </c>
      <c r="AN14983" s="3" t="s">
        <v>0</v>
      </c>
      <c r="AO14983" s="3" t="s">
        <v>0</v>
      </c>
      <c r="AP14983" s="3" t="s">
        <v>0</v>
      </c>
      <c r="AQ14983" s="3">
        <v>327686</v>
      </c>
      <c r="AR14983" s="4" t="s">
        <v>0</v>
      </c>
      <c r="AS14983" s="4" t="s">
        <v>0</v>
      </c>
      <c r="AT14983" s="4" t="s">
        <v>0</v>
      </c>
      <c r="AU14983" s="4" t="s">
        <v>0</v>
      </c>
      <c r="AV14983" s="4" t="s">
        <v>0</v>
      </c>
      <c r="AW14983" s="4" t="s">
        <v>0</v>
      </c>
      <c r="AX14983" s="4" t="s">
        <v>0</v>
      </c>
      <c r="AY14983" s="4" t="s">
        <v>0</v>
      </c>
      <c r="AZ14983" s="4" t="s">
        <v>0</v>
      </c>
      <c r="BA14983" s="4" t="s">
        <v>0</v>
      </c>
      <c r="BB14983" s="4" t="s">
        <v>0</v>
      </c>
      <c r="BC14983" s="4">
        <v>1.046</v>
      </c>
      <c r="BD14983" s="3" t="s">
        <v>0</v>
      </c>
      <c r="BE14983" s="3" t="s">
        <v>0</v>
      </c>
      <c r="BF14983" s="3" t="s">
        <v>0</v>
      </c>
      <c r="BG14983" s="3" t="s">
        <v>0</v>
      </c>
      <c r="BH14983" s="3" t="s">
        <v>0</v>
      </c>
      <c r="BI14983" s="3" t="s">
        <v>0</v>
      </c>
      <c r="BJ14983" s="3" t="s">
        <v>0</v>
      </c>
      <c r="BK14983" s="3" t="s">
        <v>0</v>
      </c>
      <c r="BL14983" s="3" t="s">
        <v>0</v>
      </c>
      <c r="BM14983" s="3" t="s">
        <v>0</v>
      </c>
      <c r="BN14983" s="3" t="s">
        <v>0</v>
      </c>
      <c r="BO14983" s="3">
        <v>479514</v>
      </c>
      <c r="BP14983" s="3" t="s">
        <v>0</v>
      </c>
      <c r="BQ14983" s="3" t="s">
        <v>0</v>
      </c>
      <c r="BR14983" s="3" t="s">
        <v>0</v>
      </c>
      <c r="BS14983" s="3" t="s">
        <v>0</v>
      </c>
      <c r="BT14983" s="3" t="s">
        <v>0</v>
      </c>
      <c r="BU14983" s="3" t="s">
        <v>0</v>
      </c>
      <c r="BV14983" s="3" t="s">
        <v>0</v>
      </c>
      <c r="BW14983" s="3" t="s">
        <v>0</v>
      </c>
      <c r="BX14983" s="3" t="s">
        <v>0</v>
      </c>
      <c r="BY14983" s="3" t="s">
        <v>0</v>
      </c>
      <c r="BZ14983" s="3" t="s">
        <v>0</v>
      </c>
      <c r="CA14983" s="3">
        <v>342760</v>
      </c>
      <c r="CB14983" s="3" t="s">
        <v>0</v>
      </c>
      <c r="CC14983" s="3" t="s">
        <v>0</v>
      </c>
      <c r="CD14983" s="3" t="s">
        <v>0</v>
      </c>
      <c r="CE14983" s="3" t="s">
        <v>0</v>
      </c>
      <c r="CF14983" s="3" t="s">
        <v>0</v>
      </c>
      <c r="CG14983" s="3" t="s">
        <v>0</v>
      </c>
      <c r="CH14983" s="3" t="s">
        <v>0</v>
      </c>
      <c r="CI14983" s="3" t="s">
        <v>0</v>
      </c>
      <c r="CJ14983" s="3" t="s">
        <v>0</v>
      </c>
      <c r="CK14983" s="3" t="s">
        <v>0</v>
      </c>
      <c r="CL14983" s="3" t="s">
        <v>0</v>
      </c>
      <c r="CM14983" s="3">
        <v>42379.38</v>
      </c>
      <c r="CN14983" s="3">
        <v>458426</v>
      </c>
      <c r="CO14983" s="3">
        <v>327686</v>
      </c>
      <c r="CP14983" s="3">
        <v>479514</v>
      </c>
      <c r="CQ14983" s="3">
        <v>342760</v>
      </c>
      <c r="CR14983" s="3">
        <v>42379.38</v>
      </c>
      <c r="CS14983" s="2">
        <v>2020</v>
      </c>
    </row>
    <row r="14984" spans="1:97" ht="26.25" x14ac:dyDescent="0.25">
      <c r="A14984" s="2">
        <v>99999</v>
      </c>
      <c r="B14984" s="5" t="s">
        <v>8</v>
      </c>
      <c r="C14984" s="2" t="s">
        <v>0</v>
      </c>
      <c r="D14984" s="5" t="s">
        <v>2</v>
      </c>
      <c r="E14984" s="5" t="s">
        <v>2</v>
      </c>
      <c r="F14984" s="2">
        <v>99999</v>
      </c>
      <c r="G14984" s="5" t="s">
        <v>67</v>
      </c>
      <c r="H14984" s="5" t="s">
        <v>6</v>
      </c>
      <c r="I14984" s="5" t="s">
        <v>1</v>
      </c>
      <c r="J14984" s="5" t="s">
        <v>1</v>
      </c>
      <c r="K14984" s="2">
        <v>99999</v>
      </c>
      <c r="L14984" s="2">
        <v>1</v>
      </c>
      <c r="M14984" s="5" t="s">
        <v>16</v>
      </c>
      <c r="N14984" s="5" t="s">
        <v>102</v>
      </c>
      <c r="O14984" s="5" t="s">
        <v>64</v>
      </c>
      <c r="P14984" s="5" t="s">
        <v>64</v>
      </c>
      <c r="Q14984" s="5" t="s">
        <v>2</v>
      </c>
      <c r="R14984" s="5" t="s">
        <v>1</v>
      </c>
      <c r="S14984" s="5" t="s">
        <v>52</v>
      </c>
      <c r="T14984" s="3">
        <v>1801959</v>
      </c>
      <c r="U14984" s="3" t="s">
        <v>0</v>
      </c>
      <c r="V14984" s="3" t="s">
        <v>0</v>
      </c>
      <c r="W14984" s="3" t="s">
        <v>0</v>
      </c>
      <c r="X14984" s="3" t="s">
        <v>0</v>
      </c>
      <c r="Y14984" s="3" t="s">
        <v>0</v>
      </c>
      <c r="Z14984" s="3" t="s">
        <v>0</v>
      </c>
      <c r="AA14984" s="3" t="s">
        <v>0</v>
      </c>
      <c r="AB14984" s="3" t="s">
        <v>0</v>
      </c>
      <c r="AC14984" s="3" t="s">
        <v>0</v>
      </c>
      <c r="AD14984" s="3" t="s">
        <v>0</v>
      </c>
      <c r="AE14984" s="3" t="s">
        <v>0</v>
      </c>
      <c r="AF14984" s="3">
        <v>1801959</v>
      </c>
      <c r="AG14984" s="3" t="s">
        <v>0</v>
      </c>
      <c r="AH14984" s="3" t="s">
        <v>0</v>
      </c>
      <c r="AI14984" s="3" t="s">
        <v>0</v>
      </c>
      <c r="AJ14984" s="3" t="s">
        <v>0</v>
      </c>
      <c r="AK14984" s="3" t="s">
        <v>0</v>
      </c>
      <c r="AL14984" s="3" t="s">
        <v>0</v>
      </c>
      <c r="AM14984" s="3" t="s">
        <v>0</v>
      </c>
      <c r="AN14984" s="3" t="s">
        <v>0</v>
      </c>
      <c r="AO14984" s="3" t="s">
        <v>0</v>
      </c>
      <c r="AP14984" s="3" t="s">
        <v>0</v>
      </c>
      <c r="AQ14984" s="3" t="s">
        <v>0</v>
      </c>
      <c r="AR14984" s="4">
        <v>1.1080000000000001</v>
      </c>
      <c r="AS14984" s="4" t="s">
        <v>0</v>
      </c>
      <c r="AT14984" s="4" t="s">
        <v>0</v>
      </c>
      <c r="AU14984" s="4" t="s">
        <v>0</v>
      </c>
      <c r="AV14984" s="4" t="s">
        <v>0</v>
      </c>
      <c r="AW14984" s="4" t="s">
        <v>0</v>
      </c>
      <c r="AX14984" s="4" t="s">
        <v>0</v>
      </c>
      <c r="AY14984" s="4" t="s">
        <v>0</v>
      </c>
      <c r="AZ14984" s="4" t="s">
        <v>0</v>
      </c>
      <c r="BA14984" s="4" t="s">
        <v>0</v>
      </c>
      <c r="BB14984" s="4" t="s">
        <v>0</v>
      </c>
      <c r="BC14984" s="4" t="s">
        <v>0</v>
      </c>
      <c r="BD14984" s="3">
        <v>1996571</v>
      </c>
      <c r="BE14984" s="3" t="s">
        <v>0</v>
      </c>
      <c r="BF14984" s="3" t="s">
        <v>0</v>
      </c>
      <c r="BG14984" s="3" t="s">
        <v>0</v>
      </c>
      <c r="BH14984" s="3" t="s">
        <v>0</v>
      </c>
      <c r="BI14984" s="3" t="s">
        <v>0</v>
      </c>
      <c r="BJ14984" s="3" t="s">
        <v>0</v>
      </c>
      <c r="BK14984" s="3" t="s">
        <v>0</v>
      </c>
      <c r="BL14984" s="3" t="s">
        <v>0</v>
      </c>
      <c r="BM14984" s="3" t="s">
        <v>0</v>
      </c>
      <c r="BN14984" s="3" t="s">
        <v>0</v>
      </c>
      <c r="BO14984" s="3" t="s">
        <v>0</v>
      </c>
      <c r="BP14984" s="3">
        <v>1996571</v>
      </c>
      <c r="BQ14984" s="3" t="s">
        <v>0</v>
      </c>
      <c r="BR14984" s="3" t="s">
        <v>0</v>
      </c>
      <c r="BS14984" s="3" t="s">
        <v>0</v>
      </c>
      <c r="BT14984" s="3" t="s">
        <v>0</v>
      </c>
      <c r="BU14984" s="3" t="s">
        <v>0</v>
      </c>
      <c r="BV14984" s="3" t="s">
        <v>0</v>
      </c>
      <c r="BW14984" s="3" t="s">
        <v>0</v>
      </c>
      <c r="BX14984" s="3" t="s">
        <v>0</v>
      </c>
      <c r="BY14984" s="3" t="s">
        <v>0</v>
      </c>
      <c r="BZ14984" s="3" t="s">
        <v>0</v>
      </c>
      <c r="CA14984" s="3" t="s">
        <v>0</v>
      </c>
      <c r="CB14984" s="3">
        <v>201987.77</v>
      </c>
      <c r="CC14984" s="3" t="s">
        <v>0</v>
      </c>
      <c r="CD14984" s="3" t="s">
        <v>0</v>
      </c>
      <c r="CE14984" s="3" t="s">
        <v>0</v>
      </c>
      <c r="CF14984" s="3" t="s">
        <v>0</v>
      </c>
      <c r="CG14984" s="3" t="s">
        <v>0</v>
      </c>
      <c r="CH14984" s="3" t="s">
        <v>0</v>
      </c>
      <c r="CI14984" s="3" t="s">
        <v>0</v>
      </c>
      <c r="CJ14984" s="3" t="s">
        <v>0</v>
      </c>
      <c r="CK14984" s="3" t="s">
        <v>0</v>
      </c>
      <c r="CL14984" s="3" t="s">
        <v>0</v>
      </c>
      <c r="CM14984" s="3" t="s">
        <v>0</v>
      </c>
      <c r="CN14984" s="3">
        <v>1801959</v>
      </c>
      <c r="CO14984" s="3">
        <v>1801959</v>
      </c>
      <c r="CP14984" s="3">
        <v>1996571</v>
      </c>
      <c r="CQ14984" s="3">
        <v>1996571</v>
      </c>
      <c r="CR14984" s="3">
        <v>201987.77</v>
      </c>
      <c r="CS14984" s="2">
        <v>2020</v>
      </c>
    </row>
    <row r="14985" spans="1:97" ht="26.25" x14ac:dyDescent="0.25">
      <c r="A14985" s="2">
        <v>99999</v>
      </c>
      <c r="B14985" s="5" t="s">
        <v>35</v>
      </c>
      <c r="C14985" s="2" t="s">
        <v>0</v>
      </c>
      <c r="D14985" s="5" t="s">
        <v>2</v>
      </c>
      <c r="E14985" s="5" t="s">
        <v>2</v>
      </c>
      <c r="F14985" s="2">
        <v>99999</v>
      </c>
      <c r="G14985" s="5" t="s">
        <v>40</v>
      </c>
      <c r="H14985" s="5" t="s">
        <v>39</v>
      </c>
      <c r="I14985" s="5" t="s">
        <v>1</v>
      </c>
      <c r="J14985" s="5" t="s">
        <v>1</v>
      </c>
      <c r="K14985" s="2">
        <v>99999</v>
      </c>
      <c r="L14985" s="2">
        <v>1</v>
      </c>
      <c r="M14985" s="5" t="s">
        <v>16</v>
      </c>
      <c r="N14985" s="5" t="s">
        <v>102</v>
      </c>
      <c r="O14985" s="5" t="s">
        <v>64</v>
      </c>
      <c r="P14985" s="5" t="s">
        <v>64</v>
      </c>
      <c r="Q14985" s="5" t="s">
        <v>2</v>
      </c>
      <c r="R14985" s="5" t="s">
        <v>1</v>
      </c>
      <c r="S14985" s="5" t="s">
        <v>52</v>
      </c>
      <c r="T14985" s="3" t="s">
        <v>0</v>
      </c>
      <c r="U14985" s="3" t="s">
        <v>0</v>
      </c>
      <c r="V14985" s="3" t="s">
        <v>0</v>
      </c>
      <c r="W14985" s="3" t="s">
        <v>0</v>
      </c>
      <c r="X14985" s="3" t="s">
        <v>0</v>
      </c>
      <c r="Y14985" s="3" t="s">
        <v>0</v>
      </c>
      <c r="Z14985" s="3" t="s">
        <v>0</v>
      </c>
      <c r="AA14985" s="3" t="s">
        <v>0</v>
      </c>
      <c r="AB14985" s="3" t="s">
        <v>0</v>
      </c>
      <c r="AC14985" s="3">
        <v>446383</v>
      </c>
      <c r="AD14985" s="3" t="s">
        <v>0</v>
      </c>
      <c r="AE14985" s="3" t="s">
        <v>0</v>
      </c>
      <c r="AF14985" s="3" t="s">
        <v>0</v>
      </c>
      <c r="AG14985" s="3" t="s">
        <v>0</v>
      </c>
      <c r="AH14985" s="3" t="s">
        <v>0</v>
      </c>
      <c r="AI14985" s="3" t="s">
        <v>0</v>
      </c>
      <c r="AJ14985" s="3" t="s">
        <v>0</v>
      </c>
      <c r="AK14985" s="3" t="s">
        <v>0</v>
      </c>
      <c r="AL14985" s="3" t="s">
        <v>0</v>
      </c>
      <c r="AM14985" s="3" t="s">
        <v>0</v>
      </c>
      <c r="AN14985" s="3" t="s">
        <v>0</v>
      </c>
      <c r="AO14985" s="3">
        <v>219597</v>
      </c>
      <c r="AP14985" s="3" t="s">
        <v>0</v>
      </c>
      <c r="AQ14985" s="3" t="s">
        <v>0</v>
      </c>
      <c r="AR14985" s="4" t="s">
        <v>0</v>
      </c>
      <c r="AS14985" s="4" t="s">
        <v>0</v>
      </c>
      <c r="AT14985" s="4" t="s">
        <v>0</v>
      </c>
      <c r="AU14985" s="4" t="s">
        <v>0</v>
      </c>
      <c r="AV14985" s="4" t="s">
        <v>0</v>
      </c>
      <c r="AW14985" s="4" t="s">
        <v>0</v>
      </c>
      <c r="AX14985" s="4" t="s">
        <v>0</v>
      </c>
      <c r="AY14985" s="4" t="s">
        <v>0</v>
      </c>
      <c r="AZ14985" s="4" t="s">
        <v>0</v>
      </c>
      <c r="BA14985" s="4">
        <v>1.032</v>
      </c>
      <c r="BB14985" s="4" t="s">
        <v>0</v>
      </c>
      <c r="BC14985" s="4" t="s">
        <v>0</v>
      </c>
      <c r="BD14985" s="3" t="s">
        <v>0</v>
      </c>
      <c r="BE14985" s="3" t="s">
        <v>0</v>
      </c>
      <c r="BF14985" s="3" t="s">
        <v>0</v>
      </c>
      <c r="BG14985" s="3" t="s">
        <v>0</v>
      </c>
      <c r="BH14985" s="3" t="s">
        <v>0</v>
      </c>
      <c r="BI14985" s="3" t="s">
        <v>0</v>
      </c>
      <c r="BJ14985" s="3" t="s">
        <v>0</v>
      </c>
      <c r="BK14985" s="3" t="s">
        <v>0</v>
      </c>
      <c r="BL14985" s="3" t="s">
        <v>0</v>
      </c>
      <c r="BM14985" s="3">
        <v>460667</v>
      </c>
      <c r="BN14985" s="3" t="s">
        <v>0</v>
      </c>
      <c r="BO14985" s="3" t="s">
        <v>0</v>
      </c>
      <c r="BP14985" s="3" t="s">
        <v>0</v>
      </c>
      <c r="BQ14985" s="3" t="s">
        <v>0</v>
      </c>
      <c r="BR14985" s="3" t="s">
        <v>0</v>
      </c>
      <c r="BS14985" s="3" t="s">
        <v>0</v>
      </c>
      <c r="BT14985" s="3" t="s">
        <v>0</v>
      </c>
      <c r="BU14985" s="3" t="s">
        <v>0</v>
      </c>
      <c r="BV14985" s="3" t="s">
        <v>0</v>
      </c>
      <c r="BW14985" s="3" t="s">
        <v>0</v>
      </c>
      <c r="BX14985" s="3" t="s">
        <v>0</v>
      </c>
      <c r="BY14985" s="3">
        <v>226624</v>
      </c>
      <c r="BZ14985" s="3" t="s">
        <v>0</v>
      </c>
      <c r="CA14985" s="3" t="s">
        <v>0</v>
      </c>
      <c r="CB14985" s="3" t="s">
        <v>0</v>
      </c>
      <c r="CC14985" s="3" t="s">
        <v>0</v>
      </c>
      <c r="CD14985" s="3" t="s">
        <v>0</v>
      </c>
      <c r="CE14985" s="3" t="s">
        <v>0</v>
      </c>
      <c r="CF14985" s="3" t="s">
        <v>0</v>
      </c>
      <c r="CG14985" s="3" t="s">
        <v>0</v>
      </c>
      <c r="CH14985" s="3" t="s">
        <v>0</v>
      </c>
      <c r="CI14985" s="3" t="s">
        <v>0</v>
      </c>
      <c r="CJ14985" s="3" t="s">
        <v>0</v>
      </c>
      <c r="CK14985" s="3">
        <v>47613.127999999997</v>
      </c>
      <c r="CL14985" s="3" t="s">
        <v>0</v>
      </c>
      <c r="CM14985" s="3" t="s">
        <v>0</v>
      </c>
      <c r="CN14985" s="3">
        <v>446383</v>
      </c>
      <c r="CO14985" s="3">
        <v>219597</v>
      </c>
      <c r="CP14985" s="3">
        <v>460667</v>
      </c>
      <c r="CQ14985" s="3">
        <v>226624</v>
      </c>
      <c r="CR14985" s="3">
        <v>47613.127999999997</v>
      </c>
      <c r="CS14985" s="2">
        <v>2020</v>
      </c>
    </row>
    <row r="14986" spans="1:97" ht="26.25" x14ac:dyDescent="0.25">
      <c r="A14986" s="2">
        <v>99999</v>
      </c>
      <c r="B14986" s="5" t="s">
        <v>35</v>
      </c>
      <c r="C14986" s="2" t="s">
        <v>0</v>
      </c>
      <c r="D14986" s="5" t="s">
        <v>2</v>
      </c>
      <c r="E14986" s="5" t="s">
        <v>2</v>
      </c>
      <c r="F14986" s="2">
        <v>99999</v>
      </c>
      <c r="G14986" s="5" t="s">
        <v>14</v>
      </c>
      <c r="H14986" s="5" t="s">
        <v>13</v>
      </c>
      <c r="I14986" s="5" t="s">
        <v>1</v>
      </c>
      <c r="J14986" s="5" t="s">
        <v>1</v>
      </c>
      <c r="K14986" s="2">
        <v>99999</v>
      </c>
      <c r="L14986" s="2">
        <v>5</v>
      </c>
      <c r="M14986" s="5" t="s">
        <v>86</v>
      </c>
      <c r="N14986" s="5" t="s">
        <v>102</v>
      </c>
      <c r="O14986" s="5" t="s">
        <v>64</v>
      </c>
      <c r="P14986" s="5" t="s">
        <v>64</v>
      </c>
      <c r="Q14986" s="5" t="s">
        <v>2</v>
      </c>
      <c r="R14986" s="5" t="s">
        <v>1</v>
      </c>
      <c r="S14986" s="5" t="s">
        <v>52</v>
      </c>
      <c r="T14986" s="3" t="s">
        <v>0</v>
      </c>
      <c r="U14986" s="3" t="s">
        <v>0</v>
      </c>
      <c r="V14986" s="3" t="s">
        <v>0</v>
      </c>
      <c r="W14986" s="3" t="s">
        <v>0</v>
      </c>
      <c r="X14986" s="3">
        <v>41882</v>
      </c>
      <c r="Y14986" s="3" t="s">
        <v>0</v>
      </c>
      <c r="Z14986" s="3" t="s">
        <v>0</v>
      </c>
      <c r="AA14986" s="3" t="s">
        <v>0</v>
      </c>
      <c r="AB14986" s="3" t="s">
        <v>0</v>
      </c>
      <c r="AC14986" s="3" t="s">
        <v>0</v>
      </c>
      <c r="AD14986" s="3" t="s">
        <v>0</v>
      </c>
      <c r="AE14986" s="3" t="s">
        <v>0</v>
      </c>
      <c r="AF14986" s="3" t="s">
        <v>0</v>
      </c>
      <c r="AG14986" s="3" t="s">
        <v>0</v>
      </c>
      <c r="AH14986" s="3" t="s">
        <v>0</v>
      </c>
      <c r="AI14986" s="3" t="s">
        <v>0</v>
      </c>
      <c r="AJ14986" s="3">
        <v>34962</v>
      </c>
      <c r="AK14986" s="3" t="s">
        <v>0</v>
      </c>
      <c r="AL14986" s="3" t="s">
        <v>0</v>
      </c>
      <c r="AM14986" s="3" t="s">
        <v>0</v>
      </c>
      <c r="AN14986" s="3" t="s">
        <v>0</v>
      </c>
      <c r="AO14986" s="3" t="s">
        <v>0</v>
      </c>
      <c r="AP14986" s="3" t="s">
        <v>0</v>
      </c>
      <c r="AQ14986" s="3" t="s">
        <v>0</v>
      </c>
      <c r="AR14986" s="4" t="s">
        <v>0</v>
      </c>
      <c r="AS14986" s="4" t="s">
        <v>0</v>
      </c>
      <c r="AT14986" s="4" t="s">
        <v>0</v>
      </c>
      <c r="AU14986" s="4" t="s">
        <v>0</v>
      </c>
      <c r="AV14986" s="4">
        <v>1.036</v>
      </c>
      <c r="AW14986" s="4" t="s">
        <v>0</v>
      </c>
      <c r="AX14986" s="4" t="s">
        <v>0</v>
      </c>
      <c r="AY14986" s="4" t="s">
        <v>0</v>
      </c>
      <c r="AZ14986" s="4" t="s">
        <v>0</v>
      </c>
      <c r="BA14986" s="4" t="s">
        <v>0</v>
      </c>
      <c r="BB14986" s="4" t="s">
        <v>0</v>
      </c>
      <c r="BC14986" s="4" t="s">
        <v>0</v>
      </c>
      <c r="BD14986" s="3" t="s">
        <v>0</v>
      </c>
      <c r="BE14986" s="3" t="s">
        <v>0</v>
      </c>
      <c r="BF14986" s="3" t="s">
        <v>0</v>
      </c>
      <c r="BG14986" s="3" t="s">
        <v>0</v>
      </c>
      <c r="BH14986" s="3">
        <v>43390</v>
      </c>
      <c r="BI14986" s="3" t="s">
        <v>0</v>
      </c>
      <c r="BJ14986" s="3" t="s">
        <v>0</v>
      </c>
      <c r="BK14986" s="3" t="s">
        <v>0</v>
      </c>
      <c r="BL14986" s="3" t="s">
        <v>0</v>
      </c>
      <c r="BM14986" s="3" t="s">
        <v>0</v>
      </c>
      <c r="BN14986" s="3" t="s">
        <v>0</v>
      </c>
      <c r="BO14986" s="3" t="s">
        <v>0</v>
      </c>
      <c r="BP14986" s="3" t="s">
        <v>0</v>
      </c>
      <c r="BQ14986" s="3" t="s">
        <v>0</v>
      </c>
      <c r="BR14986" s="3" t="s">
        <v>0</v>
      </c>
      <c r="BS14986" s="3" t="s">
        <v>0</v>
      </c>
      <c r="BT14986" s="3">
        <v>36221</v>
      </c>
      <c r="BU14986" s="3" t="s">
        <v>0</v>
      </c>
      <c r="BV14986" s="3" t="s">
        <v>0</v>
      </c>
      <c r="BW14986" s="3" t="s">
        <v>0</v>
      </c>
      <c r="BX14986" s="3" t="s">
        <v>0</v>
      </c>
      <c r="BY14986" s="3" t="s">
        <v>0</v>
      </c>
      <c r="BZ14986" s="3" t="s">
        <v>0</v>
      </c>
      <c r="CA14986" s="3" t="s">
        <v>0</v>
      </c>
      <c r="CB14986" s="3" t="s">
        <v>0</v>
      </c>
      <c r="CC14986" s="3" t="s">
        <v>0</v>
      </c>
      <c r="CD14986" s="3" t="s">
        <v>0</v>
      </c>
      <c r="CE14986" s="3" t="s">
        <v>0</v>
      </c>
      <c r="CF14986" s="3">
        <v>2957.5</v>
      </c>
      <c r="CG14986" s="3" t="s">
        <v>0</v>
      </c>
      <c r="CH14986" s="3" t="s">
        <v>0</v>
      </c>
      <c r="CI14986" s="3" t="s">
        <v>0</v>
      </c>
      <c r="CJ14986" s="3" t="s">
        <v>0</v>
      </c>
      <c r="CK14986" s="3" t="s">
        <v>0</v>
      </c>
      <c r="CL14986" s="3" t="s">
        <v>0</v>
      </c>
      <c r="CM14986" s="3" t="s">
        <v>0</v>
      </c>
      <c r="CN14986" s="3">
        <v>41882</v>
      </c>
      <c r="CO14986" s="3">
        <v>34962</v>
      </c>
      <c r="CP14986" s="3">
        <v>43390</v>
      </c>
      <c r="CQ14986" s="3">
        <v>36221</v>
      </c>
      <c r="CR14986" s="3">
        <v>2957.5</v>
      </c>
      <c r="CS14986" s="2">
        <v>2020</v>
      </c>
    </row>
    <row r="14987" spans="1:97" ht="26.25" x14ac:dyDescent="0.25">
      <c r="A14987" s="2">
        <v>99999</v>
      </c>
      <c r="B14987" s="5" t="s">
        <v>8</v>
      </c>
      <c r="C14987" s="2" t="s">
        <v>0</v>
      </c>
      <c r="D14987" s="5" t="s">
        <v>2</v>
      </c>
      <c r="E14987" s="5" t="s">
        <v>2</v>
      </c>
      <c r="F14987" s="2">
        <v>99999</v>
      </c>
      <c r="G14987" s="5" t="s">
        <v>41</v>
      </c>
      <c r="H14987" s="5" t="s">
        <v>21</v>
      </c>
      <c r="I14987" s="5" t="s">
        <v>1</v>
      </c>
      <c r="J14987" s="5" t="s">
        <v>1</v>
      </c>
      <c r="K14987" s="2">
        <v>99999</v>
      </c>
      <c r="L14987" s="2">
        <v>1</v>
      </c>
      <c r="M14987" s="5" t="s">
        <v>16</v>
      </c>
      <c r="N14987" s="5" t="s">
        <v>102</v>
      </c>
      <c r="O14987" s="5" t="s">
        <v>64</v>
      </c>
      <c r="P14987" s="5" t="s">
        <v>64</v>
      </c>
      <c r="Q14987" s="5" t="s">
        <v>2</v>
      </c>
      <c r="R14987" s="5" t="s">
        <v>1</v>
      </c>
      <c r="S14987" s="5" t="s">
        <v>52</v>
      </c>
      <c r="T14987" s="3" t="s">
        <v>0</v>
      </c>
      <c r="U14987" s="3" t="s">
        <v>0</v>
      </c>
      <c r="V14987" s="3" t="s">
        <v>0</v>
      </c>
      <c r="W14987" s="3" t="s">
        <v>0</v>
      </c>
      <c r="X14987" s="3" t="s">
        <v>0</v>
      </c>
      <c r="Y14987" s="3" t="s">
        <v>0</v>
      </c>
      <c r="Z14987" s="3" t="s">
        <v>0</v>
      </c>
      <c r="AA14987" s="3" t="s">
        <v>0</v>
      </c>
      <c r="AB14987" s="3" t="s">
        <v>0</v>
      </c>
      <c r="AC14987" s="3">
        <v>1424280</v>
      </c>
      <c r="AD14987" s="3" t="s">
        <v>0</v>
      </c>
      <c r="AE14987" s="3" t="s">
        <v>0</v>
      </c>
      <c r="AF14987" s="3" t="s">
        <v>0</v>
      </c>
      <c r="AG14987" s="3" t="s">
        <v>0</v>
      </c>
      <c r="AH14987" s="3" t="s">
        <v>0</v>
      </c>
      <c r="AI14987" s="3" t="s">
        <v>0</v>
      </c>
      <c r="AJ14987" s="3" t="s">
        <v>0</v>
      </c>
      <c r="AK14987" s="3" t="s">
        <v>0</v>
      </c>
      <c r="AL14987" s="3" t="s">
        <v>0</v>
      </c>
      <c r="AM14987" s="3" t="s">
        <v>0</v>
      </c>
      <c r="AN14987" s="3" t="s">
        <v>0</v>
      </c>
      <c r="AO14987" s="3">
        <v>1424280</v>
      </c>
      <c r="AP14987" s="3" t="s">
        <v>0</v>
      </c>
      <c r="AQ14987" s="3" t="s">
        <v>0</v>
      </c>
      <c r="AR14987" s="4" t="s">
        <v>0</v>
      </c>
      <c r="AS14987" s="4" t="s">
        <v>0</v>
      </c>
      <c r="AT14987" s="4" t="s">
        <v>0</v>
      </c>
      <c r="AU14987" s="4" t="s">
        <v>0</v>
      </c>
      <c r="AV14987" s="4" t="s">
        <v>0</v>
      </c>
      <c r="AW14987" s="4" t="s">
        <v>0</v>
      </c>
      <c r="AX14987" s="4" t="s">
        <v>0</v>
      </c>
      <c r="AY14987" s="4" t="s">
        <v>0</v>
      </c>
      <c r="AZ14987" s="4" t="s">
        <v>0</v>
      </c>
      <c r="BA14987" s="4">
        <v>1.016</v>
      </c>
      <c r="BB14987" s="4" t="s">
        <v>0</v>
      </c>
      <c r="BC14987" s="4" t="s">
        <v>0</v>
      </c>
      <c r="BD14987" s="3" t="s">
        <v>0</v>
      </c>
      <c r="BE14987" s="3" t="s">
        <v>0</v>
      </c>
      <c r="BF14987" s="3" t="s">
        <v>0</v>
      </c>
      <c r="BG14987" s="3" t="s">
        <v>0</v>
      </c>
      <c r="BH14987" s="3" t="s">
        <v>0</v>
      </c>
      <c r="BI14987" s="3" t="s">
        <v>0</v>
      </c>
      <c r="BJ14987" s="3" t="s">
        <v>0</v>
      </c>
      <c r="BK14987" s="3" t="s">
        <v>0</v>
      </c>
      <c r="BL14987" s="3" t="s">
        <v>0</v>
      </c>
      <c r="BM14987" s="3">
        <v>1447068</v>
      </c>
      <c r="BN14987" s="3" t="s">
        <v>0</v>
      </c>
      <c r="BO14987" s="3" t="s">
        <v>0</v>
      </c>
      <c r="BP14987" s="3" t="s">
        <v>0</v>
      </c>
      <c r="BQ14987" s="3" t="s">
        <v>0</v>
      </c>
      <c r="BR14987" s="3" t="s">
        <v>0</v>
      </c>
      <c r="BS14987" s="3" t="s">
        <v>0</v>
      </c>
      <c r="BT14987" s="3" t="s">
        <v>0</v>
      </c>
      <c r="BU14987" s="3" t="s">
        <v>0</v>
      </c>
      <c r="BV14987" s="3" t="s">
        <v>0</v>
      </c>
      <c r="BW14987" s="3" t="s">
        <v>0</v>
      </c>
      <c r="BX14987" s="3" t="s">
        <v>0</v>
      </c>
      <c r="BY14987" s="3">
        <v>1447068</v>
      </c>
      <c r="BZ14987" s="3" t="s">
        <v>0</v>
      </c>
      <c r="CA14987" s="3" t="s">
        <v>0</v>
      </c>
      <c r="CB14987" s="3" t="s">
        <v>0</v>
      </c>
      <c r="CC14987" s="3" t="s">
        <v>0</v>
      </c>
      <c r="CD14987" s="3" t="s">
        <v>0</v>
      </c>
      <c r="CE14987" s="3" t="s">
        <v>0</v>
      </c>
      <c r="CF14987" s="3" t="s">
        <v>0</v>
      </c>
      <c r="CG14987" s="3" t="s">
        <v>0</v>
      </c>
      <c r="CH14987" s="3" t="s">
        <v>0</v>
      </c>
      <c r="CI14987" s="3" t="s">
        <v>0</v>
      </c>
      <c r="CJ14987" s="3" t="s">
        <v>0</v>
      </c>
      <c r="CK14987" s="3">
        <v>125779.97</v>
      </c>
      <c r="CL14987" s="3" t="s">
        <v>0</v>
      </c>
      <c r="CM14987" s="3" t="s">
        <v>0</v>
      </c>
      <c r="CN14987" s="3">
        <v>1424280</v>
      </c>
      <c r="CO14987" s="3">
        <v>1424280</v>
      </c>
      <c r="CP14987" s="3">
        <v>1447068</v>
      </c>
      <c r="CQ14987" s="3">
        <v>1447068</v>
      </c>
      <c r="CR14987" s="3">
        <v>125779.97</v>
      </c>
      <c r="CS14987" s="2">
        <v>2020</v>
      </c>
    </row>
    <row r="14988" spans="1:97" ht="26.25" x14ac:dyDescent="0.25">
      <c r="A14988" s="2">
        <v>99999</v>
      </c>
      <c r="B14988" s="5" t="s">
        <v>8</v>
      </c>
      <c r="C14988" s="2" t="s">
        <v>0</v>
      </c>
      <c r="D14988" s="5" t="s">
        <v>2</v>
      </c>
      <c r="E14988" s="5" t="s">
        <v>2</v>
      </c>
      <c r="F14988" s="2">
        <v>99999</v>
      </c>
      <c r="G14988" s="5" t="s">
        <v>28</v>
      </c>
      <c r="H14988" s="5" t="s">
        <v>27</v>
      </c>
      <c r="I14988" s="5" t="s">
        <v>1</v>
      </c>
      <c r="J14988" s="5" t="s">
        <v>1</v>
      </c>
      <c r="K14988" s="2">
        <v>99999</v>
      </c>
      <c r="L14988" s="2">
        <v>2</v>
      </c>
      <c r="M14988" s="5" t="s">
        <v>5</v>
      </c>
      <c r="N14988" s="5" t="s">
        <v>102</v>
      </c>
      <c r="O14988" s="5" t="s">
        <v>64</v>
      </c>
      <c r="P14988" s="5" t="s">
        <v>64</v>
      </c>
      <c r="Q14988" s="5" t="s">
        <v>2</v>
      </c>
      <c r="R14988" s="5" t="s">
        <v>1</v>
      </c>
      <c r="S14988" s="5" t="s">
        <v>52</v>
      </c>
      <c r="T14988" s="3" t="s">
        <v>0</v>
      </c>
      <c r="U14988" s="3" t="s">
        <v>0</v>
      </c>
      <c r="V14988" s="3" t="s">
        <v>0</v>
      </c>
      <c r="W14988" s="3">
        <v>628970</v>
      </c>
      <c r="X14988" s="3" t="s">
        <v>0</v>
      </c>
      <c r="Y14988" s="3" t="s">
        <v>0</v>
      </c>
      <c r="Z14988" s="3" t="s">
        <v>0</v>
      </c>
      <c r="AA14988" s="3" t="s">
        <v>0</v>
      </c>
      <c r="AB14988" s="3" t="s">
        <v>0</v>
      </c>
      <c r="AC14988" s="3" t="s">
        <v>0</v>
      </c>
      <c r="AD14988" s="3" t="s">
        <v>0</v>
      </c>
      <c r="AE14988" s="3" t="s">
        <v>0</v>
      </c>
      <c r="AF14988" s="3" t="s">
        <v>0</v>
      </c>
      <c r="AG14988" s="3" t="s">
        <v>0</v>
      </c>
      <c r="AH14988" s="3" t="s">
        <v>0</v>
      </c>
      <c r="AI14988" s="3">
        <v>628970</v>
      </c>
      <c r="AJ14988" s="3" t="s">
        <v>0</v>
      </c>
      <c r="AK14988" s="3" t="s">
        <v>0</v>
      </c>
      <c r="AL14988" s="3" t="s">
        <v>0</v>
      </c>
      <c r="AM14988" s="3" t="s">
        <v>0</v>
      </c>
      <c r="AN14988" s="3" t="s">
        <v>0</v>
      </c>
      <c r="AO14988" s="3" t="s">
        <v>0</v>
      </c>
      <c r="AP14988" s="3" t="s">
        <v>0</v>
      </c>
      <c r="AQ14988" s="3" t="s">
        <v>0</v>
      </c>
      <c r="AR14988" s="4" t="s">
        <v>0</v>
      </c>
      <c r="AS14988" s="4" t="s">
        <v>0</v>
      </c>
      <c r="AT14988" s="4" t="s">
        <v>0</v>
      </c>
      <c r="AU14988" s="4">
        <v>1.0249999999999999</v>
      </c>
      <c r="AV14988" s="4" t="s">
        <v>0</v>
      </c>
      <c r="AW14988" s="4" t="s">
        <v>0</v>
      </c>
      <c r="AX14988" s="4" t="s">
        <v>0</v>
      </c>
      <c r="AY14988" s="4" t="s">
        <v>0</v>
      </c>
      <c r="AZ14988" s="4" t="s">
        <v>0</v>
      </c>
      <c r="BA14988" s="4" t="s">
        <v>0</v>
      </c>
      <c r="BB14988" s="4" t="s">
        <v>0</v>
      </c>
      <c r="BC14988" s="4" t="s">
        <v>0</v>
      </c>
      <c r="BD14988" s="3" t="s">
        <v>0</v>
      </c>
      <c r="BE14988" s="3" t="s">
        <v>0</v>
      </c>
      <c r="BF14988" s="3" t="s">
        <v>0</v>
      </c>
      <c r="BG14988" s="3">
        <v>644694</v>
      </c>
      <c r="BH14988" s="3" t="s">
        <v>0</v>
      </c>
      <c r="BI14988" s="3" t="s">
        <v>0</v>
      </c>
      <c r="BJ14988" s="3" t="s">
        <v>0</v>
      </c>
      <c r="BK14988" s="3" t="s">
        <v>0</v>
      </c>
      <c r="BL14988" s="3" t="s">
        <v>0</v>
      </c>
      <c r="BM14988" s="3" t="s">
        <v>0</v>
      </c>
      <c r="BN14988" s="3" t="s">
        <v>0</v>
      </c>
      <c r="BO14988" s="3" t="s">
        <v>0</v>
      </c>
      <c r="BP14988" s="3" t="s">
        <v>0</v>
      </c>
      <c r="BQ14988" s="3" t="s">
        <v>0</v>
      </c>
      <c r="BR14988" s="3" t="s">
        <v>0</v>
      </c>
      <c r="BS14988" s="3">
        <v>644694</v>
      </c>
      <c r="BT14988" s="3" t="s">
        <v>0</v>
      </c>
      <c r="BU14988" s="3" t="s">
        <v>0</v>
      </c>
      <c r="BV14988" s="3" t="s">
        <v>0</v>
      </c>
      <c r="BW14988" s="3" t="s">
        <v>0</v>
      </c>
      <c r="BX14988" s="3" t="s">
        <v>0</v>
      </c>
      <c r="BY14988" s="3" t="s">
        <v>0</v>
      </c>
      <c r="BZ14988" s="3" t="s">
        <v>0</v>
      </c>
      <c r="CA14988" s="3" t="s">
        <v>0</v>
      </c>
      <c r="CB14988" s="3" t="s">
        <v>0</v>
      </c>
      <c r="CC14988" s="3" t="s">
        <v>0</v>
      </c>
      <c r="CD14988" s="3" t="s">
        <v>0</v>
      </c>
      <c r="CE14988" s="3">
        <v>86033.462</v>
      </c>
      <c r="CF14988" s="3" t="s">
        <v>0</v>
      </c>
      <c r="CG14988" s="3" t="s">
        <v>0</v>
      </c>
      <c r="CH14988" s="3" t="s">
        <v>0</v>
      </c>
      <c r="CI14988" s="3" t="s">
        <v>0</v>
      </c>
      <c r="CJ14988" s="3" t="s">
        <v>0</v>
      </c>
      <c r="CK14988" s="3" t="s">
        <v>0</v>
      </c>
      <c r="CL14988" s="3" t="s">
        <v>0</v>
      </c>
      <c r="CM14988" s="3" t="s">
        <v>0</v>
      </c>
      <c r="CN14988" s="3">
        <v>628970</v>
      </c>
      <c r="CO14988" s="3">
        <v>628970</v>
      </c>
      <c r="CP14988" s="3">
        <v>644694</v>
      </c>
      <c r="CQ14988" s="3">
        <v>644694</v>
      </c>
      <c r="CR14988" s="3">
        <v>86033.462</v>
      </c>
      <c r="CS14988" s="2">
        <v>2020</v>
      </c>
    </row>
    <row r="14989" spans="1:97" ht="26.25" x14ac:dyDescent="0.25">
      <c r="A14989" s="2">
        <v>99999</v>
      </c>
      <c r="B14989" s="5" t="s">
        <v>8</v>
      </c>
      <c r="C14989" s="2" t="s">
        <v>0</v>
      </c>
      <c r="D14989" s="5" t="s">
        <v>2</v>
      </c>
      <c r="E14989" s="5" t="s">
        <v>2</v>
      </c>
      <c r="F14989" s="2">
        <v>99999</v>
      </c>
      <c r="G14989" s="5" t="s">
        <v>47</v>
      </c>
      <c r="H14989" s="5" t="s">
        <v>13</v>
      </c>
      <c r="I14989" s="5" t="s">
        <v>1</v>
      </c>
      <c r="J14989" s="5" t="s">
        <v>1</v>
      </c>
      <c r="K14989" s="2">
        <v>99999</v>
      </c>
      <c r="L14989" s="2">
        <v>1</v>
      </c>
      <c r="M14989" s="5" t="s">
        <v>16</v>
      </c>
      <c r="N14989" s="5" t="s">
        <v>102</v>
      </c>
      <c r="O14989" s="5" t="s">
        <v>64</v>
      </c>
      <c r="P14989" s="5" t="s">
        <v>64</v>
      </c>
      <c r="Q14989" s="5" t="s">
        <v>2</v>
      </c>
      <c r="R14989" s="5" t="s">
        <v>1</v>
      </c>
      <c r="S14989" s="5" t="s">
        <v>52</v>
      </c>
      <c r="T14989" s="3" t="s">
        <v>0</v>
      </c>
      <c r="U14989" s="3" t="s">
        <v>0</v>
      </c>
      <c r="V14989" s="3" t="s">
        <v>0</v>
      </c>
      <c r="W14989" s="3" t="s">
        <v>0</v>
      </c>
      <c r="X14989" s="3" t="s">
        <v>0</v>
      </c>
      <c r="Y14989" s="3">
        <v>1787323</v>
      </c>
      <c r="Z14989" s="3" t="s">
        <v>0</v>
      </c>
      <c r="AA14989" s="3" t="s">
        <v>0</v>
      </c>
      <c r="AB14989" s="3" t="s">
        <v>0</v>
      </c>
      <c r="AC14989" s="3" t="s">
        <v>0</v>
      </c>
      <c r="AD14989" s="3" t="s">
        <v>0</v>
      </c>
      <c r="AE14989" s="3" t="s">
        <v>0</v>
      </c>
      <c r="AF14989" s="3" t="s">
        <v>0</v>
      </c>
      <c r="AG14989" s="3" t="s">
        <v>0</v>
      </c>
      <c r="AH14989" s="3" t="s">
        <v>0</v>
      </c>
      <c r="AI14989" s="3" t="s">
        <v>0</v>
      </c>
      <c r="AJ14989" s="3" t="s">
        <v>0</v>
      </c>
      <c r="AK14989" s="3">
        <v>1787323</v>
      </c>
      <c r="AL14989" s="3" t="s">
        <v>0</v>
      </c>
      <c r="AM14989" s="3" t="s">
        <v>0</v>
      </c>
      <c r="AN14989" s="3" t="s">
        <v>0</v>
      </c>
      <c r="AO14989" s="3" t="s">
        <v>0</v>
      </c>
      <c r="AP14989" s="3" t="s">
        <v>0</v>
      </c>
      <c r="AQ14989" s="3" t="s">
        <v>0</v>
      </c>
      <c r="AR14989" s="4" t="s">
        <v>0</v>
      </c>
      <c r="AS14989" s="4" t="s">
        <v>0</v>
      </c>
      <c r="AT14989" s="4" t="s">
        <v>0</v>
      </c>
      <c r="AU14989" s="4" t="s">
        <v>0</v>
      </c>
      <c r="AV14989" s="4" t="s">
        <v>0</v>
      </c>
      <c r="AW14989" s="4">
        <v>1.044</v>
      </c>
      <c r="AX14989" s="4" t="s">
        <v>0</v>
      </c>
      <c r="AY14989" s="4" t="s">
        <v>0</v>
      </c>
      <c r="AZ14989" s="4" t="s">
        <v>0</v>
      </c>
      <c r="BA14989" s="4" t="s">
        <v>0</v>
      </c>
      <c r="BB14989" s="4" t="s">
        <v>0</v>
      </c>
      <c r="BC14989" s="4" t="s">
        <v>0</v>
      </c>
      <c r="BD14989" s="3" t="s">
        <v>0</v>
      </c>
      <c r="BE14989" s="3" t="s">
        <v>0</v>
      </c>
      <c r="BF14989" s="3" t="s">
        <v>0</v>
      </c>
      <c r="BG14989" s="3" t="s">
        <v>0</v>
      </c>
      <c r="BH14989" s="3" t="s">
        <v>0</v>
      </c>
      <c r="BI14989" s="3">
        <v>1865965</v>
      </c>
      <c r="BJ14989" s="3" t="s">
        <v>0</v>
      </c>
      <c r="BK14989" s="3" t="s">
        <v>0</v>
      </c>
      <c r="BL14989" s="3" t="s">
        <v>0</v>
      </c>
      <c r="BM14989" s="3" t="s">
        <v>0</v>
      </c>
      <c r="BN14989" s="3" t="s">
        <v>0</v>
      </c>
      <c r="BO14989" s="3" t="s">
        <v>0</v>
      </c>
      <c r="BP14989" s="3" t="s">
        <v>0</v>
      </c>
      <c r="BQ14989" s="3" t="s">
        <v>0</v>
      </c>
      <c r="BR14989" s="3" t="s">
        <v>0</v>
      </c>
      <c r="BS14989" s="3" t="s">
        <v>0</v>
      </c>
      <c r="BT14989" s="3" t="s">
        <v>0</v>
      </c>
      <c r="BU14989" s="3">
        <v>1865965</v>
      </c>
      <c r="BV14989" s="3" t="s">
        <v>0</v>
      </c>
      <c r="BW14989" s="3" t="s">
        <v>0</v>
      </c>
      <c r="BX14989" s="3" t="s">
        <v>0</v>
      </c>
      <c r="BY14989" s="3" t="s">
        <v>0</v>
      </c>
      <c r="BZ14989" s="3" t="s">
        <v>0</v>
      </c>
      <c r="CA14989" s="3" t="s">
        <v>0</v>
      </c>
      <c r="CB14989" s="3" t="s">
        <v>0</v>
      </c>
      <c r="CC14989" s="3" t="s">
        <v>0</v>
      </c>
      <c r="CD14989" s="3" t="s">
        <v>0</v>
      </c>
      <c r="CE14989" s="3" t="s">
        <v>0</v>
      </c>
      <c r="CF14989" s="3" t="s">
        <v>0</v>
      </c>
      <c r="CG14989" s="3">
        <v>252576.61</v>
      </c>
      <c r="CH14989" s="3" t="s">
        <v>0</v>
      </c>
      <c r="CI14989" s="3" t="s">
        <v>0</v>
      </c>
      <c r="CJ14989" s="3" t="s">
        <v>0</v>
      </c>
      <c r="CK14989" s="3" t="s">
        <v>0</v>
      </c>
      <c r="CL14989" s="3" t="s">
        <v>0</v>
      </c>
      <c r="CM14989" s="3" t="s">
        <v>0</v>
      </c>
      <c r="CN14989" s="3">
        <v>1787323</v>
      </c>
      <c r="CO14989" s="3">
        <v>1787323</v>
      </c>
      <c r="CP14989" s="3">
        <v>1865965</v>
      </c>
      <c r="CQ14989" s="3">
        <v>1865965</v>
      </c>
      <c r="CR14989" s="3">
        <v>252576.61</v>
      </c>
      <c r="CS14989" s="2">
        <v>2020</v>
      </c>
    </row>
    <row r="14990" spans="1:97" ht="26.25" x14ac:dyDescent="0.25">
      <c r="A14990" s="2">
        <v>99999</v>
      </c>
      <c r="B14990" s="5" t="s">
        <v>8</v>
      </c>
      <c r="C14990" s="2" t="s">
        <v>0</v>
      </c>
      <c r="D14990" s="5" t="s">
        <v>2</v>
      </c>
      <c r="E14990" s="5" t="s">
        <v>2</v>
      </c>
      <c r="F14990" s="2">
        <v>99999</v>
      </c>
      <c r="G14990" s="5" t="s">
        <v>40</v>
      </c>
      <c r="H14990" s="5" t="s">
        <v>39</v>
      </c>
      <c r="I14990" s="5" t="s">
        <v>1</v>
      </c>
      <c r="J14990" s="5" t="s">
        <v>1</v>
      </c>
      <c r="K14990" s="2">
        <v>99999</v>
      </c>
      <c r="L14990" s="2">
        <v>1</v>
      </c>
      <c r="M14990" s="5" t="s">
        <v>16</v>
      </c>
      <c r="N14990" s="5" t="s">
        <v>102</v>
      </c>
      <c r="O14990" s="5" t="s">
        <v>64</v>
      </c>
      <c r="P14990" s="5" t="s">
        <v>64</v>
      </c>
      <c r="Q14990" s="5" t="s">
        <v>2</v>
      </c>
      <c r="R14990" s="5" t="s">
        <v>1</v>
      </c>
      <c r="S14990" s="5" t="s">
        <v>52</v>
      </c>
      <c r="T14990" s="3">
        <v>4594258</v>
      </c>
      <c r="U14990" s="3" t="s">
        <v>0</v>
      </c>
      <c r="V14990" s="3" t="s">
        <v>0</v>
      </c>
      <c r="W14990" s="3" t="s">
        <v>0</v>
      </c>
      <c r="X14990" s="3" t="s">
        <v>0</v>
      </c>
      <c r="Y14990" s="3" t="s">
        <v>0</v>
      </c>
      <c r="Z14990" s="3" t="s">
        <v>0</v>
      </c>
      <c r="AA14990" s="3" t="s">
        <v>0</v>
      </c>
      <c r="AB14990" s="3" t="s">
        <v>0</v>
      </c>
      <c r="AC14990" s="3" t="s">
        <v>0</v>
      </c>
      <c r="AD14990" s="3" t="s">
        <v>0</v>
      </c>
      <c r="AE14990" s="3" t="s">
        <v>0</v>
      </c>
      <c r="AF14990" s="3">
        <v>4594258</v>
      </c>
      <c r="AG14990" s="3" t="s">
        <v>0</v>
      </c>
      <c r="AH14990" s="3" t="s">
        <v>0</v>
      </c>
      <c r="AI14990" s="3" t="s">
        <v>0</v>
      </c>
      <c r="AJ14990" s="3" t="s">
        <v>0</v>
      </c>
      <c r="AK14990" s="3" t="s">
        <v>0</v>
      </c>
      <c r="AL14990" s="3" t="s">
        <v>0</v>
      </c>
      <c r="AM14990" s="3" t="s">
        <v>0</v>
      </c>
      <c r="AN14990" s="3" t="s">
        <v>0</v>
      </c>
      <c r="AO14990" s="3" t="s">
        <v>0</v>
      </c>
      <c r="AP14990" s="3" t="s">
        <v>0</v>
      </c>
      <c r="AQ14990" s="3" t="s">
        <v>0</v>
      </c>
      <c r="AR14990" s="4">
        <v>1.0329999999999999</v>
      </c>
      <c r="AS14990" s="4" t="s">
        <v>0</v>
      </c>
      <c r="AT14990" s="4" t="s">
        <v>0</v>
      </c>
      <c r="AU14990" s="4" t="s">
        <v>0</v>
      </c>
      <c r="AV14990" s="4" t="s">
        <v>0</v>
      </c>
      <c r="AW14990" s="4" t="s">
        <v>0</v>
      </c>
      <c r="AX14990" s="4" t="s">
        <v>0</v>
      </c>
      <c r="AY14990" s="4" t="s">
        <v>0</v>
      </c>
      <c r="AZ14990" s="4" t="s">
        <v>0</v>
      </c>
      <c r="BA14990" s="4" t="s">
        <v>0</v>
      </c>
      <c r="BB14990" s="4" t="s">
        <v>0</v>
      </c>
      <c r="BC14990" s="4" t="s">
        <v>0</v>
      </c>
      <c r="BD14990" s="3">
        <v>4745869</v>
      </c>
      <c r="BE14990" s="3" t="s">
        <v>0</v>
      </c>
      <c r="BF14990" s="3" t="s">
        <v>0</v>
      </c>
      <c r="BG14990" s="3" t="s">
        <v>0</v>
      </c>
      <c r="BH14990" s="3" t="s">
        <v>0</v>
      </c>
      <c r="BI14990" s="3" t="s">
        <v>0</v>
      </c>
      <c r="BJ14990" s="3" t="s">
        <v>0</v>
      </c>
      <c r="BK14990" s="3" t="s">
        <v>0</v>
      </c>
      <c r="BL14990" s="3" t="s">
        <v>0</v>
      </c>
      <c r="BM14990" s="3" t="s">
        <v>0</v>
      </c>
      <c r="BN14990" s="3" t="s">
        <v>0</v>
      </c>
      <c r="BO14990" s="3" t="s">
        <v>0</v>
      </c>
      <c r="BP14990" s="3">
        <v>4745869</v>
      </c>
      <c r="BQ14990" s="3" t="s">
        <v>0</v>
      </c>
      <c r="BR14990" s="3" t="s">
        <v>0</v>
      </c>
      <c r="BS14990" s="3" t="s">
        <v>0</v>
      </c>
      <c r="BT14990" s="3" t="s">
        <v>0</v>
      </c>
      <c r="BU14990" s="3" t="s">
        <v>0</v>
      </c>
      <c r="BV14990" s="3" t="s">
        <v>0</v>
      </c>
      <c r="BW14990" s="3" t="s">
        <v>0</v>
      </c>
      <c r="BX14990" s="3" t="s">
        <v>0</v>
      </c>
      <c r="BY14990" s="3" t="s">
        <v>0</v>
      </c>
      <c r="BZ14990" s="3" t="s">
        <v>0</v>
      </c>
      <c r="CA14990" s="3" t="s">
        <v>0</v>
      </c>
      <c r="CB14990" s="3">
        <v>437806.24</v>
      </c>
      <c r="CC14990" s="3" t="s">
        <v>0</v>
      </c>
      <c r="CD14990" s="3" t="s">
        <v>0</v>
      </c>
      <c r="CE14990" s="3" t="s">
        <v>0</v>
      </c>
      <c r="CF14990" s="3" t="s">
        <v>0</v>
      </c>
      <c r="CG14990" s="3" t="s">
        <v>0</v>
      </c>
      <c r="CH14990" s="3" t="s">
        <v>0</v>
      </c>
      <c r="CI14990" s="3" t="s">
        <v>0</v>
      </c>
      <c r="CJ14990" s="3" t="s">
        <v>0</v>
      </c>
      <c r="CK14990" s="3" t="s">
        <v>0</v>
      </c>
      <c r="CL14990" s="3" t="s">
        <v>0</v>
      </c>
      <c r="CM14990" s="3" t="s">
        <v>0</v>
      </c>
      <c r="CN14990" s="3">
        <v>4594258</v>
      </c>
      <c r="CO14990" s="3">
        <v>4594258</v>
      </c>
      <c r="CP14990" s="3">
        <v>4745869</v>
      </c>
      <c r="CQ14990" s="3">
        <v>4745869</v>
      </c>
      <c r="CR14990" s="3">
        <v>437806.24</v>
      </c>
      <c r="CS14990" s="2">
        <v>2020</v>
      </c>
    </row>
    <row r="14991" spans="1:97" ht="26.25" x14ac:dyDescent="0.25">
      <c r="A14991" s="2">
        <v>99999</v>
      </c>
      <c r="B14991" s="5" t="s">
        <v>8</v>
      </c>
      <c r="C14991" s="2" t="s">
        <v>0</v>
      </c>
      <c r="D14991" s="5" t="s">
        <v>2</v>
      </c>
      <c r="E14991" s="5" t="s">
        <v>2</v>
      </c>
      <c r="F14991" s="2">
        <v>99999</v>
      </c>
      <c r="G14991" s="5" t="s">
        <v>103</v>
      </c>
      <c r="H14991" s="5" t="s">
        <v>13</v>
      </c>
      <c r="I14991" s="5" t="s">
        <v>1</v>
      </c>
      <c r="J14991" s="5" t="s">
        <v>1</v>
      </c>
      <c r="K14991" s="2">
        <v>99999</v>
      </c>
      <c r="L14991" s="2">
        <v>1</v>
      </c>
      <c r="M14991" s="5" t="s">
        <v>16</v>
      </c>
      <c r="N14991" s="5" t="s">
        <v>102</v>
      </c>
      <c r="O14991" s="5" t="s">
        <v>64</v>
      </c>
      <c r="P14991" s="5" t="s">
        <v>64</v>
      </c>
      <c r="Q14991" s="5" t="s">
        <v>2</v>
      </c>
      <c r="R14991" s="5" t="s">
        <v>1</v>
      </c>
      <c r="S14991" s="5" t="s">
        <v>52</v>
      </c>
      <c r="T14991" s="3">
        <v>3598238</v>
      </c>
      <c r="U14991" s="3" t="s">
        <v>0</v>
      </c>
      <c r="V14991" s="3" t="s">
        <v>0</v>
      </c>
      <c r="W14991" s="3" t="s">
        <v>0</v>
      </c>
      <c r="X14991" s="3" t="s">
        <v>0</v>
      </c>
      <c r="Y14991" s="3" t="s">
        <v>0</v>
      </c>
      <c r="Z14991" s="3" t="s">
        <v>0</v>
      </c>
      <c r="AA14991" s="3" t="s">
        <v>0</v>
      </c>
      <c r="AB14991" s="3" t="s">
        <v>0</v>
      </c>
      <c r="AC14991" s="3" t="s">
        <v>0</v>
      </c>
      <c r="AD14991" s="3" t="s">
        <v>0</v>
      </c>
      <c r="AE14991" s="3" t="s">
        <v>0</v>
      </c>
      <c r="AF14991" s="3">
        <v>3598238</v>
      </c>
      <c r="AG14991" s="3" t="s">
        <v>0</v>
      </c>
      <c r="AH14991" s="3" t="s">
        <v>0</v>
      </c>
      <c r="AI14991" s="3" t="s">
        <v>0</v>
      </c>
      <c r="AJ14991" s="3" t="s">
        <v>0</v>
      </c>
      <c r="AK14991" s="3" t="s">
        <v>0</v>
      </c>
      <c r="AL14991" s="3" t="s">
        <v>0</v>
      </c>
      <c r="AM14991" s="3" t="s">
        <v>0</v>
      </c>
      <c r="AN14991" s="3" t="s">
        <v>0</v>
      </c>
      <c r="AO14991" s="3" t="s">
        <v>0</v>
      </c>
      <c r="AP14991" s="3" t="s">
        <v>0</v>
      </c>
      <c r="AQ14991" s="3" t="s">
        <v>0</v>
      </c>
      <c r="AR14991" s="4">
        <v>1.032</v>
      </c>
      <c r="AS14991" s="4" t="s">
        <v>0</v>
      </c>
      <c r="AT14991" s="4" t="s">
        <v>0</v>
      </c>
      <c r="AU14991" s="4" t="s">
        <v>0</v>
      </c>
      <c r="AV14991" s="4" t="s">
        <v>0</v>
      </c>
      <c r="AW14991" s="4" t="s">
        <v>0</v>
      </c>
      <c r="AX14991" s="4" t="s">
        <v>0</v>
      </c>
      <c r="AY14991" s="4" t="s">
        <v>0</v>
      </c>
      <c r="AZ14991" s="4" t="s">
        <v>0</v>
      </c>
      <c r="BA14991" s="4" t="s">
        <v>0</v>
      </c>
      <c r="BB14991" s="4" t="s">
        <v>0</v>
      </c>
      <c r="BC14991" s="4" t="s">
        <v>0</v>
      </c>
      <c r="BD14991" s="3">
        <v>3713382</v>
      </c>
      <c r="BE14991" s="3" t="s">
        <v>0</v>
      </c>
      <c r="BF14991" s="3" t="s">
        <v>0</v>
      </c>
      <c r="BG14991" s="3" t="s">
        <v>0</v>
      </c>
      <c r="BH14991" s="3" t="s">
        <v>0</v>
      </c>
      <c r="BI14991" s="3" t="s">
        <v>0</v>
      </c>
      <c r="BJ14991" s="3" t="s">
        <v>0</v>
      </c>
      <c r="BK14991" s="3" t="s">
        <v>0</v>
      </c>
      <c r="BL14991" s="3" t="s">
        <v>0</v>
      </c>
      <c r="BM14991" s="3" t="s">
        <v>0</v>
      </c>
      <c r="BN14991" s="3" t="s">
        <v>0</v>
      </c>
      <c r="BO14991" s="3" t="s">
        <v>0</v>
      </c>
      <c r="BP14991" s="3">
        <v>3713382</v>
      </c>
      <c r="BQ14991" s="3" t="s">
        <v>0</v>
      </c>
      <c r="BR14991" s="3" t="s">
        <v>0</v>
      </c>
      <c r="BS14991" s="3" t="s">
        <v>0</v>
      </c>
      <c r="BT14991" s="3" t="s">
        <v>0</v>
      </c>
      <c r="BU14991" s="3" t="s">
        <v>0</v>
      </c>
      <c r="BV14991" s="3" t="s">
        <v>0</v>
      </c>
      <c r="BW14991" s="3" t="s">
        <v>0</v>
      </c>
      <c r="BX14991" s="3" t="s">
        <v>0</v>
      </c>
      <c r="BY14991" s="3" t="s">
        <v>0</v>
      </c>
      <c r="BZ14991" s="3" t="s">
        <v>0</v>
      </c>
      <c r="CA14991" s="3" t="s">
        <v>0</v>
      </c>
      <c r="CB14991" s="3">
        <v>338604.77</v>
      </c>
      <c r="CC14991" s="3" t="s">
        <v>0</v>
      </c>
      <c r="CD14991" s="3" t="s">
        <v>0</v>
      </c>
      <c r="CE14991" s="3" t="s">
        <v>0</v>
      </c>
      <c r="CF14991" s="3" t="s">
        <v>0</v>
      </c>
      <c r="CG14991" s="3" t="s">
        <v>0</v>
      </c>
      <c r="CH14991" s="3" t="s">
        <v>0</v>
      </c>
      <c r="CI14991" s="3" t="s">
        <v>0</v>
      </c>
      <c r="CJ14991" s="3" t="s">
        <v>0</v>
      </c>
      <c r="CK14991" s="3" t="s">
        <v>0</v>
      </c>
      <c r="CL14991" s="3" t="s">
        <v>0</v>
      </c>
      <c r="CM14991" s="3" t="s">
        <v>0</v>
      </c>
      <c r="CN14991" s="3">
        <v>3598238</v>
      </c>
      <c r="CO14991" s="3">
        <v>3598238</v>
      </c>
      <c r="CP14991" s="3">
        <v>3713382</v>
      </c>
      <c r="CQ14991" s="3">
        <v>3713382</v>
      </c>
      <c r="CR14991" s="3">
        <v>338604.77</v>
      </c>
      <c r="CS14991" s="2">
        <v>2020</v>
      </c>
    </row>
    <row r="14992" spans="1:97" ht="26.25" x14ac:dyDescent="0.25">
      <c r="A14992" s="2">
        <v>99999</v>
      </c>
      <c r="B14992" s="5" t="s">
        <v>35</v>
      </c>
      <c r="C14992" s="2" t="s">
        <v>0</v>
      </c>
      <c r="D14992" s="5" t="s">
        <v>2</v>
      </c>
      <c r="E14992" s="5" t="s">
        <v>2</v>
      </c>
      <c r="F14992" s="2">
        <v>99999</v>
      </c>
      <c r="G14992" s="5" t="s">
        <v>102</v>
      </c>
      <c r="H14992" s="5" t="s">
        <v>10</v>
      </c>
      <c r="I14992" s="5" t="s">
        <v>1</v>
      </c>
      <c r="J14992" s="5" t="s">
        <v>1</v>
      </c>
      <c r="K14992" s="2">
        <v>99999</v>
      </c>
      <c r="L14992" s="2">
        <v>7</v>
      </c>
      <c r="M14992" s="5" t="s">
        <v>32</v>
      </c>
      <c r="N14992" s="5" t="s">
        <v>101</v>
      </c>
      <c r="O14992" s="5" t="s">
        <v>64</v>
      </c>
      <c r="P14992" s="5" t="s">
        <v>64</v>
      </c>
      <c r="Q14992" s="5" t="s">
        <v>2</v>
      </c>
      <c r="R14992" s="5" t="s">
        <v>1</v>
      </c>
      <c r="S14992" s="5" t="s">
        <v>52</v>
      </c>
      <c r="T14992" s="3">
        <v>0</v>
      </c>
      <c r="U14992" s="3">
        <v>0</v>
      </c>
      <c r="V14992" s="3">
        <v>0</v>
      </c>
      <c r="W14992" s="3">
        <v>0</v>
      </c>
      <c r="X14992" s="3">
        <v>0</v>
      </c>
      <c r="Y14992" s="3">
        <v>0</v>
      </c>
      <c r="Z14992" s="3">
        <v>0</v>
      </c>
      <c r="AA14992" s="3">
        <v>0</v>
      </c>
      <c r="AB14992" s="3">
        <v>0</v>
      </c>
      <c r="AC14992" s="3">
        <v>0</v>
      </c>
      <c r="AD14992" s="3">
        <v>0</v>
      </c>
      <c r="AE14992" s="3">
        <v>0</v>
      </c>
      <c r="AF14992" s="3">
        <v>0</v>
      </c>
      <c r="AG14992" s="3">
        <v>0</v>
      </c>
      <c r="AH14992" s="3">
        <v>0</v>
      </c>
      <c r="AI14992" s="3">
        <v>0</v>
      </c>
      <c r="AJ14992" s="3">
        <v>0</v>
      </c>
      <c r="AK14992" s="3">
        <v>0</v>
      </c>
      <c r="AL14992" s="3">
        <v>0</v>
      </c>
      <c r="AM14992" s="3">
        <v>0</v>
      </c>
      <c r="AN14992" s="3">
        <v>0</v>
      </c>
      <c r="AO14992" s="3">
        <v>0</v>
      </c>
      <c r="AP14992" s="3">
        <v>0</v>
      </c>
      <c r="AQ14992" s="3">
        <v>0</v>
      </c>
      <c r="AR14992" s="4">
        <v>0</v>
      </c>
      <c r="AS14992" s="4">
        <v>0</v>
      </c>
      <c r="AT14992" s="4">
        <v>0</v>
      </c>
      <c r="AU14992" s="4">
        <v>0</v>
      </c>
      <c r="AV14992" s="4">
        <v>0</v>
      </c>
      <c r="AW14992" s="4">
        <v>0</v>
      </c>
      <c r="AX14992" s="4">
        <v>0</v>
      </c>
      <c r="AY14992" s="4">
        <v>0</v>
      </c>
      <c r="AZ14992" s="4">
        <v>0</v>
      </c>
      <c r="BA14992" s="4">
        <v>0</v>
      </c>
      <c r="BB14992" s="4">
        <v>0</v>
      </c>
      <c r="BC14992" s="4">
        <v>0</v>
      </c>
      <c r="BD14992" s="3">
        <v>0</v>
      </c>
      <c r="BE14992" s="3">
        <v>0</v>
      </c>
      <c r="BF14992" s="3">
        <v>0</v>
      </c>
      <c r="BG14992" s="3">
        <v>0</v>
      </c>
      <c r="BH14992" s="3">
        <v>0</v>
      </c>
      <c r="BI14992" s="3">
        <v>0</v>
      </c>
      <c r="BJ14992" s="3">
        <v>0</v>
      </c>
      <c r="BK14992" s="3">
        <v>0</v>
      </c>
      <c r="BL14992" s="3">
        <v>0</v>
      </c>
      <c r="BM14992" s="3">
        <v>0</v>
      </c>
      <c r="BN14992" s="3">
        <v>0</v>
      </c>
      <c r="BO14992" s="3">
        <v>0</v>
      </c>
      <c r="BP14992" s="3">
        <v>0</v>
      </c>
      <c r="BQ14992" s="3">
        <v>0</v>
      </c>
      <c r="BR14992" s="3">
        <v>0</v>
      </c>
      <c r="BS14992" s="3">
        <v>0</v>
      </c>
      <c r="BT14992" s="3">
        <v>0</v>
      </c>
      <c r="BU14992" s="3">
        <v>0</v>
      </c>
      <c r="BV14992" s="3">
        <v>0</v>
      </c>
      <c r="BW14992" s="3">
        <v>0</v>
      </c>
      <c r="BX14992" s="3">
        <v>0</v>
      </c>
      <c r="BY14992" s="3">
        <v>0</v>
      </c>
      <c r="BZ14992" s="3">
        <v>0</v>
      </c>
      <c r="CA14992" s="3">
        <v>0</v>
      </c>
      <c r="CB14992" s="3">
        <v>0</v>
      </c>
      <c r="CC14992" s="3">
        <v>0</v>
      </c>
      <c r="CD14992" s="3">
        <v>0</v>
      </c>
      <c r="CE14992" s="3">
        <v>0</v>
      </c>
      <c r="CF14992" s="3">
        <v>0</v>
      </c>
      <c r="CG14992" s="3">
        <v>0</v>
      </c>
      <c r="CH14992" s="3">
        <v>0</v>
      </c>
      <c r="CI14992" s="3">
        <v>0</v>
      </c>
      <c r="CJ14992" s="3">
        <v>0</v>
      </c>
      <c r="CK14992" s="3">
        <v>0</v>
      </c>
      <c r="CL14992" s="3">
        <v>0</v>
      </c>
      <c r="CM14992" s="3">
        <v>0</v>
      </c>
      <c r="CN14992" s="3">
        <v>0</v>
      </c>
      <c r="CO14992" s="3">
        <v>0</v>
      </c>
      <c r="CP14992" s="3">
        <v>0</v>
      </c>
      <c r="CQ14992" s="3">
        <v>0</v>
      </c>
      <c r="CR14992" s="3">
        <v>0</v>
      </c>
      <c r="CS14992" s="2">
        <v>2020</v>
      </c>
    </row>
    <row r="14993" spans="1:97" ht="26.25" x14ac:dyDescent="0.25">
      <c r="A14993" s="2">
        <v>99999</v>
      </c>
      <c r="B14993" s="5" t="s">
        <v>8</v>
      </c>
      <c r="C14993" s="2" t="s">
        <v>0</v>
      </c>
      <c r="D14993" s="5" t="s">
        <v>2</v>
      </c>
      <c r="E14993" s="5" t="s">
        <v>2</v>
      </c>
      <c r="F14993" s="2">
        <v>99999</v>
      </c>
      <c r="G14993" s="5" t="s">
        <v>48</v>
      </c>
      <c r="H14993" s="5" t="s">
        <v>39</v>
      </c>
      <c r="I14993" s="5" t="s">
        <v>1</v>
      </c>
      <c r="J14993" s="5" t="s">
        <v>1</v>
      </c>
      <c r="K14993" s="2">
        <v>99999</v>
      </c>
      <c r="L14993" s="2">
        <v>1</v>
      </c>
      <c r="M14993" s="5" t="s">
        <v>16</v>
      </c>
      <c r="N14993" s="5" t="s">
        <v>97</v>
      </c>
      <c r="O14993" s="5" t="s">
        <v>71</v>
      </c>
      <c r="P14993" s="5" t="s">
        <v>71</v>
      </c>
      <c r="Q14993" s="5" t="s">
        <v>2</v>
      </c>
      <c r="R14993" s="5" t="s">
        <v>1</v>
      </c>
      <c r="S14993" s="5" t="s">
        <v>44</v>
      </c>
      <c r="T14993" s="3" t="s">
        <v>0</v>
      </c>
      <c r="U14993" s="3" t="s">
        <v>0</v>
      </c>
      <c r="V14993" s="3" t="s">
        <v>0</v>
      </c>
      <c r="W14993" s="3" t="s">
        <v>0</v>
      </c>
      <c r="X14993" s="3" t="s">
        <v>0</v>
      </c>
      <c r="Y14993" s="3" t="s">
        <v>0</v>
      </c>
      <c r="Z14993" s="3" t="s">
        <v>0</v>
      </c>
      <c r="AA14993" s="3" t="s">
        <v>0</v>
      </c>
      <c r="AB14993" s="3" t="s">
        <v>0</v>
      </c>
      <c r="AC14993" s="3" t="s">
        <v>0</v>
      </c>
      <c r="AD14993" s="3" t="s">
        <v>0</v>
      </c>
      <c r="AE14993" s="3">
        <v>0</v>
      </c>
      <c r="AF14993" s="3" t="s">
        <v>0</v>
      </c>
      <c r="AG14993" s="3" t="s">
        <v>0</v>
      </c>
      <c r="AH14993" s="3" t="s">
        <v>0</v>
      </c>
      <c r="AI14993" s="3" t="s">
        <v>0</v>
      </c>
      <c r="AJ14993" s="3" t="s">
        <v>0</v>
      </c>
      <c r="AK14993" s="3" t="s">
        <v>0</v>
      </c>
      <c r="AL14993" s="3" t="s">
        <v>0</v>
      </c>
      <c r="AM14993" s="3" t="s">
        <v>0</v>
      </c>
      <c r="AN14993" s="3" t="s">
        <v>0</v>
      </c>
      <c r="AO14993" s="3" t="s">
        <v>0</v>
      </c>
      <c r="AP14993" s="3" t="s">
        <v>0</v>
      </c>
      <c r="AQ14993" s="3">
        <v>0</v>
      </c>
      <c r="AR14993" s="4" t="s">
        <v>0</v>
      </c>
      <c r="AS14993" s="4" t="s">
        <v>0</v>
      </c>
      <c r="AT14993" s="4" t="s">
        <v>0</v>
      </c>
      <c r="AU14993" s="4" t="s">
        <v>0</v>
      </c>
      <c r="AV14993" s="4" t="s">
        <v>0</v>
      </c>
      <c r="AW14993" s="4" t="s">
        <v>0</v>
      </c>
      <c r="AX14993" s="4" t="s">
        <v>0</v>
      </c>
      <c r="AY14993" s="4" t="s">
        <v>0</v>
      </c>
      <c r="AZ14993" s="4" t="s">
        <v>0</v>
      </c>
      <c r="BA14993" s="4" t="s">
        <v>0</v>
      </c>
      <c r="BB14993" s="4" t="s">
        <v>0</v>
      </c>
      <c r="BC14993" s="4">
        <v>0</v>
      </c>
      <c r="BD14993" s="3" t="s">
        <v>0</v>
      </c>
      <c r="BE14993" s="3" t="s">
        <v>0</v>
      </c>
      <c r="BF14993" s="3" t="s">
        <v>0</v>
      </c>
      <c r="BG14993" s="3" t="s">
        <v>0</v>
      </c>
      <c r="BH14993" s="3" t="s">
        <v>0</v>
      </c>
      <c r="BI14993" s="3" t="s">
        <v>0</v>
      </c>
      <c r="BJ14993" s="3" t="s">
        <v>0</v>
      </c>
      <c r="BK14993" s="3" t="s">
        <v>0</v>
      </c>
      <c r="BL14993" s="3" t="s">
        <v>0</v>
      </c>
      <c r="BM14993" s="3" t="s">
        <v>0</v>
      </c>
      <c r="BN14993" s="3" t="s">
        <v>0</v>
      </c>
      <c r="BO14993" s="3">
        <v>0</v>
      </c>
      <c r="BP14993" s="3" t="s">
        <v>0</v>
      </c>
      <c r="BQ14993" s="3" t="s">
        <v>0</v>
      </c>
      <c r="BR14993" s="3" t="s">
        <v>0</v>
      </c>
      <c r="BS14993" s="3" t="s">
        <v>0</v>
      </c>
      <c r="BT14993" s="3" t="s">
        <v>0</v>
      </c>
      <c r="BU14993" s="3" t="s">
        <v>0</v>
      </c>
      <c r="BV14993" s="3" t="s">
        <v>0</v>
      </c>
      <c r="BW14993" s="3" t="s">
        <v>0</v>
      </c>
      <c r="BX14993" s="3" t="s">
        <v>0</v>
      </c>
      <c r="BY14993" s="3" t="s">
        <v>0</v>
      </c>
      <c r="BZ14993" s="3" t="s">
        <v>0</v>
      </c>
      <c r="CA14993" s="3">
        <v>0</v>
      </c>
      <c r="CB14993" s="3" t="s">
        <v>0</v>
      </c>
      <c r="CC14993" s="3" t="s">
        <v>0</v>
      </c>
      <c r="CD14993" s="3" t="s">
        <v>0</v>
      </c>
      <c r="CE14993" s="3" t="s">
        <v>0</v>
      </c>
      <c r="CF14993" s="3" t="s">
        <v>0</v>
      </c>
      <c r="CG14993" s="3" t="s">
        <v>0</v>
      </c>
      <c r="CH14993" s="3" t="s">
        <v>0</v>
      </c>
      <c r="CI14993" s="3" t="s">
        <v>0</v>
      </c>
      <c r="CJ14993" s="3" t="s">
        <v>0</v>
      </c>
      <c r="CK14993" s="3" t="s">
        <v>0</v>
      </c>
      <c r="CL14993" s="3" t="s">
        <v>0</v>
      </c>
      <c r="CM14993" s="3">
        <v>0</v>
      </c>
      <c r="CN14993" s="3">
        <v>0</v>
      </c>
      <c r="CO14993" s="3">
        <v>0</v>
      </c>
      <c r="CP14993" s="3">
        <v>0</v>
      </c>
      <c r="CQ14993" s="3">
        <v>0</v>
      </c>
      <c r="CR14993" s="3">
        <v>0</v>
      </c>
      <c r="CS14993" s="2">
        <v>2020</v>
      </c>
    </row>
    <row r="14994" spans="1:97" ht="26.25" x14ac:dyDescent="0.25">
      <c r="A14994" s="2">
        <v>99999</v>
      </c>
      <c r="B14994" s="5" t="s">
        <v>8</v>
      </c>
      <c r="C14994" s="2" t="s">
        <v>0</v>
      </c>
      <c r="D14994" s="5" t="s">
        <v>2</v>
      </c>
      <c r="E14994" s="5" t="s">
        <v>2</v>
      </c>
      <c r="F14994" s="2">
        <v>99999</v>
      </c>
      <c r="G14994" s="5" t="s">
        <v>22</v>
      </c>
      <c r="H14994" s="5" t="s">
        <v>21</v>
      </c>
      <c r="I14994" s="5" t="s">
        <v>1</v>
      </c>
      <c r="J14994" s="5" t="s">
        <v>1</v>
      </c>
      <c r="K14994" s="2">
        <v>99999</v>
      </c>
      <c r="L14994" s="2">
        <v>1</v>
      </c>
      <c r="M14994" s="5" t="s">
        <v>16</v>
      </c>
      <c r="N14994" s="5" t="s">
        <v>97</v>
      </c>
      <c r="O14994" s="5" t="s">
        <v>71</v>
      </c>
      <c r="P14994" s="5" t="s">
        <v>71</v>
      </c>
      <c r="Q14994" s="5" t="s">
        <v>2</v>
      </c>
      <c r="R14994" s="5" t="s">
        <v>1</v>
      </c>
      <c r="S14994" s="5" t="s">
        <v>44</v>
      </c>
      <c r="T14994" s="3">
        <v>0</v>
      </c>
      <c r="U14994" s="3">
        <v>0</v>
      </c>
      <c r="V14994" s="3">
        <v>0</v>
      </c>
      <c r="W14994" s="3">
        <v>0</v>
      </c>
      <c r="X14994" s="3">
        <v>0</v>
      </c>
      <c r="Y14994" s="3">
        <v>0</v>
      </c>
      <c r="Z14994" s="3">
        <v>0</v>
      </c>
      <c r="AA14994" s="3">
        <v>0</v>
      </c>
      <c r="AB14994" s="3">
        <v>0</v>
      </c>
      <c r="AC14994" s="3">
        <v>0</v>
      </c>
      <c r="AD14994" s="3">
        <v>0</v>
      </c>
      <c r="AE14994" s="3">
        <v>0</v>
      </c>
      <c r="AF14994" s="3">
        <v>0</v>
      </c>
      <c r="AG14994" s="3">
        <v>0</v>
      </c>
      <c r="AH14994" s="3">
        <v>0</v>
      </c>
      <c r="AI14994" s="3">
        <v>0</v>
      </c>
      <c r="AJ14994" s="3">
        <v>0</v>
      </c>
      <c r="AK14994" s="3">
        <v>0</v>
      </c>
      <c r="AL14994" s="3">
        <v>0</v>
      </c>
      <c r="AM14994" s="3">
        <v>0</v>
      </c>
      <c r="AN14994" s="3">
        <v>0</v>
      </c>
      <c r="AO14994" s="3">
        <v>0</v>
      </c>
      <c r="AP14994" s="3">
        <v>0</v>
      </c>
      <c r="AQ14994" s="3">
        <v>0</v>
      </c>
      <c r="AR14994" s="4">
        <v>0</v>
      </c>
      <c r="AS14994" s="4">
        <v>0</v>
      </c>
      <c r="AT14994" s="4">
        <v>0</v>
      </c>
      <c r="AU14994" s="4">
        <v>0</v>
      </c>
      <c r="AV14994" s="4">
        <v>0</v>
      </c>
      <c r="AW14994" s="4">
        <v>0</v>
      </c>
      <c r="AX14994" s="4">
        <v>0</v>
      </c>
      <c r="AY14994" s="4">
        <v>0</v>
      </c>
      <c r="AZ14994" s="4">
        <v>0</v>
      </c>
      <c r="BA14994" s="4">
        <v>0</v>
      </c>
      <c r="BB14994" s="4">
        <v>0</v>
      </c>
      <c r="BC14994" s="4">
        <v>0</v>
      </c>
      <c r="BD14994" s="3">
        <v>0</v>
      </c>
      <c r="BE14994" s="3">
        <v>0</v>
      </c>
      <c r="BF14994" s="3">
        <v>0</v>
      </c>
      <c r="BG14994" s="3">
        <v>0</v>
      </c>
      <c r="BH14994" s="3">
        <v>0</v>
      </c>
      <c r="BI14994" s="3">
        <v>0</v>
      </c>
      <c r="BJ14994" s="3">
        <v>0</v>
      </c>
      <c r="BK14994" s="3">
        <v>0</v>
      </c>
      <c r="BL14994" s="3">
        <v>0</v>
      </c>
      <c r="BM14994" s="3">
        <v>0</v>
      </c>
      <c r="BN14994" s="3">
        <v>0</v>
      </c>
      <c r="BO14994" s="3">
        <v>0</v>
      </c>
      <c r="BP14994" s="3">
        <v>0</v>
      </c>
      <c r="BQ14994" s="3">
        <v>0</v>
      </c>
      <c r="BR14994" s="3">
        <v>0</v>
      </c>
      <c r="BS14994" s="3">
        <v>0</v>
      </c>
      <c r="BT14994" s="3">
        <v>0</v>
      </c>
      <c r="BU14994" s="3">
        <v>0</v>
      </c>
      <c r="BV14994" s="3">
        <v>0</v>
      </c>
      <c r="BW14994" s="3">
        <v>0</v>
      </c>
      <c r="BX14994" s="3">
        <v>0</v>
      </c>
      <c r="BY14994" s="3">
        <v>0</v>
      </c>
      <c r="BZ14994" s="3">
        <v>0</v>
      </c>
      <c r="CA14994" s="3">
        <v>0</v>
      </c>
      <c r="CB14994" s="3">
        <v>0</v>
      </c>
      <c r="CC14994" s="3">
        <v>0</v>
      </c>
      <c r="CD14994" s="3">
        <v>0</v>
      </c>
      <c r="CE14994" s="3">
        <v>0</v>
      </c>
      <c r="CF14994" s="3">
        <v>0</v>
      </c>
      <c r="CG14994" s="3">
        <v>0</v>
      </c>
      <c r="CH14994" s="3">
        <v>0</v>
      </c>
      <c r="CI14994" s="3">
        <v>0</v>
      </c>
      <c r="CJ14994" s="3">
        <v>0</v>
      </c>
      <c r="CK14994" s="3">
        <v>0</v>
      </c>
      <c r="CL14994" s="3">
        <v>0</v>
      </c>
      <c r="CM14994" s="3">
        <v>0</v>
      </c>
      <c r="CN14994" s="3">
        <v>0</v>
      </c>
      <c r="CO14994" s="3">
        <v>0</v>
      </c>
      <c r="CP14994" s="3">
        <v>0</v>
      </c>
      <c r="CQ14994" s="3">
        <v>0</v>
      </c>
      <c r="CR14994" s="3">
        <v>0</v>
      </c>
      <c r="CS14994" s="2">
        <v>2020</v>
      </c>
    </row>
    <row r="14995" spans="1:97" ht="26.25" x14ac:dyDescent="0.25">
      <c r="A14995" s="2">
        <v>99999</v>
      </c>
      <c r="B14995" s="5" t="s">
        <v>8</v>
      </c>
      <c r="C14995" s="2" t="s">
        <v>0</v>
      </c>
      <c r="D14995" s="5" t="s">
        <v>2</v>
      </c>
      <c r="E14995" s="5" t="s">
        <v>2</v>
      </c>
      <c r="F14995" s="2">
        <v>99999</v>
      </c>
      <c r="G14995" s="5" t="s">
        <v>14</v>
      </c>
      <c r="H14995" s="5" t="s">
        <v>13</v>
      </c>
      <c r="I14995" s="5" t="s">
        <v>1</v>
      </c>
      <c r="J14995" s="5" t="s">
        <v>1</v>
      </c>
      <c r="K14995" s="2">
        <v>99999</v>
      </c>
      <c r="L14995" s="2">
        <v>2</v>
      </c>
      <c r="M14995" s="5" t="s">
        <v>5</v>
      </c>
      <c r="N14995" s="5" t="s">
        <v>97</v>
      </c>
      <c r="O14995" s="5" t="s">
        <v>71</v>
      </c>
      <c r="P14995" s="5" t="s">
        <v>71</v>
      </c>
      <c r="Q14995" s="5" t="s">
        <v>2</v>
      </c>
      <c r="R14995" s="5" t="s">
        <v>1</v>
      </c>
      <c r="S14995" s="5" t="s">
        <v>44</v>
      </c>
      <c r="T14995" s="3" t="s">
        <v>0</v>
      </c>
      <c r="U14995" s="3" t="s">
        <v>0</v>
      </c>
      <c r="V14995" s="3">
        <v>2043</v>
      </c>
      <c r="W14995" s="3" t="s">
        <v>0</v>
      </c>
      <c r="X14995" s="3" t="s">
        <v>0</v>
      </c>
      <c r="Y14995" s="3" t="s">
        <v>0</v>
      </c>
      <c r="Z14995" s="3" t="s">
        <v>0</v>
      </c>
      <c r="AA14995" s="3" t="s">
        <v>0</v>
      </c>
      <c r="AB14995" s="3" t="s">
        <v>0</v>
      </c>
      <c r="AC14995" s="3" t="s">
        <v>0</v>
      </c>
      <c r="AD14995" s="3" t="s">
        <v>0</v>
      </c>
      <c r="AE14995" s="3" t="s">
        <v>0</v>
      </c>
      <c r="AF14995" s="3" t="s">
        <v>0</v>
      </c>
      <c r="AG14995" s="3" t="s">
        <v>0</v>
      </c>
      <c r="AH14995" s="3">
        <v>2043</v>
      </c>
      <c r="AI14995" s="3" t="s">
        <v>0</v>
      </c>
      <c r="AJ14995" s="3" t="s">
        <v>0</v>
      </c>
      <c r="AK14995" s="3" t="s">
        <v>0</v>
      </c>
      <c r="AL14995" s="3" t="s">
        <v>0</v>
      </c>
      <c r="AM14995" s="3" t="s">
        <v>0</v>
      </c>
      <c r="AN14995" s="3" t="s">
        <v>0</v>
      </c>
      <c r="AO14995" s="3" t="s">
        <v>0</v>
      </c>
      <c r="AP14995" s="3" t="s">
        <v>0</v>
      </c>
      <c r="AQ14995" s="3" t="s">
        <v>0</v>
      </c>
      <c r="AR14995" s="4" t="s">
        <v>0</v>
      </c>
      <c r="AS14995" s="4" t="s">
        <v>0</v>
      </c>
      <c r="AT14995" s="4">
        <v>5.7480000000000002</v>
      </c>
      <c r="AU14995" s="4" t="s">
        <v>0</v>
      </c>
      <c r="AV14995" s="4" t="s">
        <v>0</v>
      </c>
      <c r="AW14995" s="4" t="s">
        <v>0</v>
      </c>
      <c r="AX14995" s="4" t="s">
        <v>0</v>
      </c>
      <c r="AY14995" s="4" t="s">
        <v>0</v>
      </c>
      <c r="AZ14995" s="4" t="s">
        <v>0</v>
      </c>
      <c r="BA14995" s="4" t="s">
        <v>0</v>
      </c>
      <c r="BB14995" s="4" t="s">
        <v>0</v>
      </c>
      <c r="BC14995" s="4" t="s">
        <v>0</v>
      </c>
      <c r="BD14995" s="3" t="s">
        <v>0</v>
      </c>
      <c r="BE14995" s="3" t="s">
        <v>0</v>
      </c>
      <c r="BF14995" s="3">
        <v>11743</v>
      </c>
      <c r="BG14995" s="3" t="s">
        <v>0</v>
      </c>
      <c r="BH14995" s="3" t="s">
        <v>0</v>
      </c>
      <c r="BI14995" s="3" t="s">
        <v>0</v>
      </c>
      <c r="BJ14995" s="3" t="s">
        <v>0</v>
      </c>
      <c r="BK14995" s="3" t="s">
        <v>0</v>
      </c>
      <c r="BL14995" s="3" t="s">
        <v>0</v>
      </c>
      <c r="BM14995" s="3" t="s">
        <v>0</v>
      </c>
      <c r="BN14995" s="3" t="s">
        <v>0</v>
      </c>
      <c r="BO14995" s="3" t="s">
        <v>0</v>
      </c>
      <c r="BP14995" s="3" t="s">
        <v>0</v>
      </c>
      <c r="BQ14995" s="3" t="s">
        <v>0</v>
      </c>
      <c r="BR14995" s="3">
        <v>11743</v>
      </c>
      <c r="BS14995" s="3" t="s">
        <v>0</v>
      </c>
      <c r="BT14995" s="3" t="s">
        <v>0</v>
      </c>
      <c r="BU14995" s="3" t="s">
        <v>0</v>
      </c>
      <c r="BV14995" s="3" t="s">
        <v>0</v>
      </c>
      <c r="BW14995" s="3" t="s">
        <v>0</v>
      </c>
      <c r="BX14995" s="3" t="s">
        <v>0</v>
      </c>
      <c r="BY14995" s="3" t="s">
        <v>0</v>
      </c>
      <c r="BZ14995" s="3" t="s">
        <v>0</v>
      </c>
      <c r="CA14995" s="3" t="s">
        <v>0</v>
      </c>
      <c r="CB14995" s="3" t="s">
        <v>0</v>
      </c>
      <c r="CC14995" s="3" t="s">
        <v>0</v>
      </c>
      <c r="CD14995" s="3">
        <v>1143.9870000000001</v>
      </c>
      <c r="CE14995" s="3" t="s">
        <v>0</v>
      </c>
      <c r="CF14995" s="3" t="s">
        <v>0</v>
      </c>
      <c r="CG14995" s="3" t="s">
        <v>0</v>
      </c>
      <c r="CH14995" s="3" t="s">
        <v>0</v>
      </c>
      <c r="CI14995" s="3" t="s">
        <v>0</v>
      </c>
      <c r="CJ14995" s="3" t="s">
        <v>0</v>
      </c>
      <c r="CK14995" s="3" t="s">
        <v>0</v>
      </c>
      <c r="CL14995" s="3" t="s">
        <v>0</v>
      </c>
      <c r="CM14995" s="3" t="s">
        <v>0</v>
      </c>
      <c r="CN14995" s="3">
        <v>2043</v>
      </c>
      <c r="CO14995" s="3">
        <v>2043</v>
      </c>
      <c r="CP14995" s="3">
        <v>11743</v>
      </c>
      <c r="CQ14995" s="3">
        <v>11743</v>
      </c>
      <c r="CR14995" s="3">
        <v>1143.9870000000001</v>
      </c>
      <c r="CS14995" s="2">
        <v>2020</v>
      </c>
    </row>
    <row r="14996" spans="1:97" ht="26.25" x14ac:dyDescent="0.25">
      <c r="A14996" s="2">
        <v>99999</v>
      </c>
      <c r="B14996" s="5" t="s">
        <v>35</v>
      </c>
      <c r="C14996" s="2" t="s">
        <v>0</v>
      </c>
      <c r="D14996" s="5" t="s">
        <v>2</v>
      </c>
      <c r="E14996" s="5" t="s">
        <v>2</v>
      </c>
      <c r="F14996" s="2">
        <v>99999</v>
      </c>
      <c r="G14996" s="5" t="s">
        <v>14</v>
      </c>
      <c r="H14996" s="5" t="s">
        <v>13</v>
      </c>
      <c r="I14996" s="5" t="s">
        <v>1</v>
      </c>
      <c r="J14996" s="5" t="s">
        <v>1</v>
      </c>
      <c r="K14996" s="2">
        <v>99999</v>
      </c>
      <c r="L14996" s="2">
        <v>5</v>
      </c>
      <c r="M14996" s="5" t="s">
        <v>86</v>
      </c>
      <c r="N14996" s="5" t="s">
        <v>97</v>
      </c>
      <c r="O14996" s="5" t="s">
        <v>71</v>
      </c>
      <c r="P14996" s="5" t="s">
        <v>71</v>
      </c>
      <c r="Q14996" s="5" t="s">
        <v>2</v>
      </c>
      <c r="R14996" s="5" t="s">
        <v>1</v>
      </c>
      <c r="S14996" s="5" t="s">
        <v>44</v>
      </c>
      <c r="T14996" s="3" t="s">
        <v>0</v>
      </c>
      <c r="U14996" s="3" t="s">
        <v>0</v>
      </c>
      <c r="V14996" s="3" t="s">
        <v>0</v>
      </c>
      <c r="W14996" s="3" t="s">
        <v>0</v>
      </c>
      <c r="X14996" s="3">
        <v>0</v>
      </c>
      <c r="Y14996" s="3" t="s">
        <v>0</v>
      </c>
      <c r="Z14996" s="3" t="s">
        <v>0</v>
      </c>
      <c r="AA14996" s="3" t="s">
        <v>0</v>
      </c>
      <c r="AB14996" s="3" t="s">
        <v>0</v>
      </c>
      <c r="AC14996" s="3" t="s">
        <v>0</v>
      </c>
      <c r="AD14996" s="3" t="s">
        <v>0</v>
      </c>
      <c r="AE14996" s="3" t="s">
        <v>0</v>
      </c>
      <c r="AF14996" s="3" t="s">
        <v>0</v>
      </c>
      <c r="AG14996" s="3" t="s">
        <v>0</v>
      </c>
      <c r="AH14996" s="3" t="s">
        <v>0</v>
      </c>
      <c r="AI14996" s="3" t="s">
        <v>0</v>
      </c>
      <c r="AJ14996" s="3">
        <v>0</v>
      </c>
      <c r="AK14996" s="3" t="s">
        <v>0</v>
      </c>
      <c r="AL14996" s="3" t="s">
        <v>0</v>
      </c>
      <c r="AM14996" s="3" t="s">
        <v>0</v>
      </c>
      <c r="AN14996" s="3" t="s">
        <v>0</v>
      </c>
      <c r="AO14996" s="3" t="s">
        <v>0</v>
      </c>
      <c r="AP14996" s="3" t="s">
        <v>0</v>
      </c>
      <c r="AQ14996" s="3" t="s">
        <v>0</v>
      </c>
      <c r="AR14996" s="4" t="s">
        <v>0</v>
      </c>
      <c r="AS14996" s="4" t="s">
        <v>0</v>
      </c>
      <c r="AT14996" s="4" t="s">
        <v>0</v>
      </c>
      <c r="AU14996" s="4" t="s">
        <v>0</v>
      </c>
      <c r="AV14996" s="4">
        <v>0</v>
      </c>
      <c r="AW14996" s="4" t="s">
        <v>0</v>
      </c>
      <c r="AX14996" s="4" t="s">
        <v>0</v>
      </c>
      <c r="AY14996" s="4" t="s">
        <v>0</v>
      </c>
      <c r="AZ14996" s="4" t="s">
        <v>0</v>
      </c>
      <c r="BA14996" s="4" t="s">
        <v>0</v>
      </c>
      <c r="BB14996" s="4" t="s">
        <v>0</v>
      </c>
      <c r="BC14996" s="4" t="s">
        <v>0</v>
      </c>
      <c r="BD14996" s="3" t="s">
        <v>0</v>
      </c>
      <c r="BE14996" s="3" t="s">
        <v>0</v>
      </c>
      <c r="BF14996" s="3" t="s">
        <v>0</v>
      </c>
      <c r="BG14996" s="3" t="s">
        <v>0</v>
      </c>
      <c r="BH14996" s="3">
        <v>0</v>
      </c>
      <c r="BI14996" s="3" t="s">
        <v>0</v>
      </c>
      <c r="BJ14996" s="3" t="s">
        <v>0</v>
      </c>
      <c r="BK14996" s="3" t="s">
        <v>0</v>
      </c>
      <c r="BL14996" s="3" t="s">
        <v>0</v>
      </c>
      <c r="BM14996" s="3" t="s">
        <v>0</v>
      </c>
      <c r="BN14996" s="3" t="s">
        <v>0</v>
      </c>
      <c r="BO14996" s="3" t="s">
        <v>0</v>
      </c>
      <c r="BP14996" s="3" t="s">
        <v>0</v>
      </c>
      <c r="BQ14996" s="3" t="s">
        <v>0</v>
      </c>
      <c r="BR14996" s="3" t="s">
        <v>0</v>
      </c>
      <c r="BS14996" s="3" t="s">
        <v>0</v>
      </c>
      <c r="BT14996" s="3">
        <v>0</v>
      </c>
      <c r="BU14996" s="3" t="s">
        <v>0</v>
      </c>
      <c r="BV14996" s="3" t="s">
        <v>0</v>
      </c>
      <c r="BW14996" s="3" t="s">
        <v>0</v>
      </c>
      <c r="BX14996" s="3" t="s">
        <v>0</v>
      </c>
      <c r="BY14996" s="3" t="s">
        <v>0</v>
      </c>
      <c r="BZ14996" s="3" t="s">
        <v>0</v>
      </c>
      <c r="CA14996" s="3" t="s">
        <v>0</v>
      </c>
      <c r="CB14996" s="3" t="s">
        <v>0</v>
      </c>
      <c r="CC14996" s="3" t="s">
        <v>0</v>
      </c>
      <c r="CD14996" s="3" t="s">
        <v>0</v>
      </c>
      <c r="CE14996" s="3" t="s">
        <v>0</v>
      </c>
      <c r="CF14996" s="3">
        <v>0</v>
      </c>
      <c r="CG14996" s="3" t="s">
        <v>0</v>
      </c>
      <c r="CH14996" s="3" t="s">
        <v>0</v>
      </c>
      <c r="CI14996" s="3" t="s">
        <v>0</v>
      </c>
      <c r="CJ14996" s="3" t="s">
        <v>0</v>
      </c>
      <c r="CK14996" s="3" t="s">
        <v>0</v>
      </c>
      <c r="CL14996" s="3" t="s">
        <v>0</v>
      </c>
      <c r="CM14996" s="3" t="s">
        <v>0</v>
      </c>
      <c r="CN14996" s="3">
        <v>0</v>
      </c>
      <c r="CO14996" s="3">
        <v>0</v>
      </c>
      <c r="CP14996" s="3">
        <v>0</v>
      </c>
      <c r="CQ14996" s="3">
        <v>0</v>
      </c>
      <c r="CR14996" s="3">
        <v>0</v>
      </c>
      <c r="CS14996" s="2">
        <v>2020</v>
      </c>
    </row>
    <row r="14997" spans="1:97" ht="26.25" x14ac:dyDescent="0.25">
      <c r="A14997" s="2">
        <v>99999</v>
      </c>
      <c r="B14997" s="5" t="s">
        <v>8</v>
      </c>
      <c r="C14997" s="2" t="s">
        <v>0</v>
      </c>
      <c r="D14997" s="5" t="s">
        <v>2</v>
      </c>
      <c r="E14997" s="5" t="s">
        <v>2</v>
      </c>
      <c r="F14997" s="2">
        <v>99999</v>
      </c>
      <c r="G14997" s="5" t="s">
        <v>47</v>
      </c>
      <c r="H14997" s="5" t="s">
        <v>13</v>
      </c>
      <c r="I14997" s="5" t="s">
        <v>1</v>
      </c>
      <c r="J14997" s="5" t="s">
        <v>1</v>
      </c>
      <c r="K14997" s="2">
        <v>99999</v>
      </c>
      <c r="L14997" s="2">
        <v>1</v>
      </c>
      <c r="M14997" s="5" t="s">
        <v>16</v>
      </c>
      <c r="N14997" s="5" t="s">
        <v>97</v>
      </c>
      <c r="O14997" s="5" t="s">
        <v>71</v>
      </c>
      <c r="P14997" s="5" t="s">
        <v>71</v>
      </c>
      <c r="Q14997" s="5" t="s">
        <v>2</v>
      </c>
      <c r="R14997" s="5" t="s">
        <v>1</v>
      </c>
      <c r="S14997" s="5" t="s">
        <v>44</v>
      </c>
      <c r="T14997" s="3" t="s">
        <v>0</v>
      </c>
      <c r="U14997" s="3" t="s">
        <v>0</v>
      </c>
      <c r="V14997" s="3" t="s">
        <v>0</v>
      </c>
      <c r="W14997" s="3" t="s">
        <v>0</v>
      </c>
      <c r="X14997" s="3" t="s">
        <v>0</v>
      </c>
      <c r="Y14997" s="3">
        <v>106</v>
      </c>
      <c r="Z14997" s="3" t="s">
        <v>0</v>
      </c>
      <c r="AA14997" s="3" t="s">
        <v>0</v>
      </c>
      <c r="AB14997" s="3" t="s">
        <v>0</v>
      </c>
      <c r="AC14997" s="3" t="s">
        <v>0</v>
      </c>
      <c r="AD14997" s="3" t="s">
        <v>0</v>
      </c>
      <c r="AE14997" s="3" t="s">
        <v>0</v>
      </c>
      <c r="AF14997" s="3" t="s">
        <v>0</v>
      </c>
      <c r="AG14997" s="3" t="s">
        <v>0</v>
      </c>
      <c r="AH14997" s="3" t="s">
        <v>0</v>
      </c>
      <c r="AI14997" s="3" t="s">
        <v>0</v>
      </c>
      <c r="AJ14997" s="3" t="s">
        <v>0</v>
      </c>
      <c r="AK14997" s="3">
        <v>106</v>
      </c>
      <c r="AL14997" s="3" t="s">
        <v>0</v>
      </c>
      <c r="AM14997" s="3" t="s">
        <v>0</v>
      </c>
      <c r="AN14997" s="3" t="s">
        <v>0</v>
      </c>
      <c r="AO14997" s="3" t="s">
        <v>0</v>
      </c>
      <c r="AP14997" s="3" t="s">
        <v>0</v>
      </c>
      <c r="AQ14997" s="3" t="s">
        <v>0</v>
      </c>
      <c r="AR14997" s="4" t="s">
        <v>0</v>
      </c>
      <c r="AS14997" s="4" t="s">
        <v>0</v>
      </c>
      <c r="AT14997" s="4" t="s">
        <v>0</v>
      </c>
      <c r="AU14997" s="4" t="s">
        <v>0</v>
      </c>
      <c r="AV14997" s="4" t="s">
        <v>0</v>
      </c>
      <c r="AW14997" s="4">
        <v>5.8010000000000002</v>
      </c>
      <c r="AX14997" s="4" t="s">
        <v>0</v>
      </c>
      <c r="AY14997" s="4" t="s">
        <v>0</v>
      </c>
      <c r="AZ14997" s="4" t="s">
        <v>0</v>
      </c>
      <c r="BA14997" s="4" t="s">
        <v>0</v>
      </c>
      <c r="BB14997" s="4" t="s">
        <v>0</v>
      </c>
      <c r="BC14997" s="4" t="s">
        <v>0</v>
      </c>
      <c r="BD14997" s="3" t="s">
        <v>0</v>
      </c>
      <c r="BE14997" s="3" t="s">
        <v>0</v>
      </c>
      <c r="BF14997" s="3" t="s">
        <v>0</v>
      </c>
      <c r="BG14997" s="3" t="s">
        <v>0</v>
      </c>
      <c r="BH14997" s="3" t="s">
        <v>0</v>
      </c>
      <c r="BI14997" s="3">
        <v>615</v>
      </c>
      <c r="BJ14997" s="3" t="s">
        <v>0</v>
      </c>
      <c r="BK14997" s="3" t="s">
        <v>0</v>
      </c>
      <c r="BL14997" s="3" t="s">
        <v>0</v>
      </c>
      <c r="BM14997" s="3" t="s">
        <v>0</v>
      </c>
      <c r="BN14997" s="3" t="s">
        <v>0</v>
      </c>
      <c r="BO14997" s="3" t="s">
        <v>0</v>
      </c>
      <c r="BP14997" s="3" t="s">
        <v>0</v>
      </c>
      <c r="BQ14997" s="3" t="s">
        <v>0</v>
      </c>
      <c r="BR14997" s="3" t="s">
        <v>0</v>
      </c>
      <c r="BS14997" s="3" t="s">
        <v>0</v>
      </c>
      <c r="BT14997" s="3" t="s">
        <v>0</v>
      </c>
      <c r="BU14997" s="3">
        <v>615</v>
      </c>
      <c r="BV14997" s="3" t="s">
        <v>0</v>
      </c>
      <c r="BW14997" s="3" t="s">
        <v>0</v>
      </c>
      <c r="BX14997" s="3" t="s">
        <v>0</v>
      </c>
      <c r="BY14997" s="3" t="s">
        <v>0</v>
      </c>
      <c r="BZ14997" s="3" t="s">
        <v>0</v>
      </c>
      <c r="CA14997" s="3" t="s">
        <v>0</v>
      </c>
      <c r="CB14997" s="3" t="s">
        <v>0</v>
      </c>
      <c r="CC14997" s="3" t="s">
        <v>0</v>
      </c>
      <c r="CD14997" s="3" t="s">
        <v>0</v>
      </c>
      <c r="CE14997" s="3" t="s">
        <v>0</v>
      </c>
      <c r="CF14997" s="3" t="s">
        <v>0</v>
      </c>
      <c r="CG14997" s="3">
        <v>30.792000000000002</v>
      </c>
      <c r="CH14997" s="3" t="s">
        <v>0</v>
      </c>
      <c r="CI14997" s="3" t="s">
        <v>0</v>
      </c>
      <c r="CJ14997" s="3" t="s">
        <v>0</v>
      </c>
      <c r="CK14997" s="3" t="s">
        <v>0</v>
      </c>
      <c r="CL14997" s="3" t="s">
        <v>0</v>
      </c>
      <c r="CM14997" s="3" t="s">
        <v>0</v>
      </c>
      <c r="CN14997" s="3">
        <v>106</v>
      </c>
      <c r="CO14997" s="3">
        <v>106</v>
      </c>
      <c r="CP14997" s="3">
        <v>615</v>
      </c>
      <c r="CQ14997" s="3">
        <v>615</v>
      </c>
      <c r="CR14997" s="3">
        <v>30.792000000000002</v>
      </c>
      <c r="CS14997" s="2">
        <v>2020</v>
      </c>
    </row>
    <row r="14998" spans="1:97" ht="26.25" x14ac:dyDescent="0.25">
      <c r="A14998" s="2">
        <v>99999</v>
      </c>
      <c r="B14998" s="5" t="s">
        <v>8</v>
      </c>
      <c r="C14998" s="2" t="s">
        <v>0</v>
      </c>
      <c r="D14998" s="5" t="s">
        <v>2</v>
      </c>
      <c r="E14998" s="5" t="s">
        <v>2</v>
      </c>
      <c r="F14998" s="2">
        <v>99999</v>
      </c>
      <c r="G14998" s="5" t="s">
        <v>11</v>
      </c>
      <c r="H14998" s="5" t="s">
        <v>10</v>
      </c>
      <c r="I14998" s="5" t="s">
        <v>1</v>
      </c>
      <c r="J14998" s="5" t="s">
        <v>1</v>
      </c>
      <c r="K14998" s="2">
        <v>99999</v>
      </c>
      <c r="L14998" s="2">
        <v>2</v>
      </c>
      <c r="M14998" s="5" t="s">
        <v>5</v>
      </c>
      <c r="N14998" s="5" t="s">
        <v>97</v>
      </c>
      <c r="O14998" s="5" t="s">
        <v>71</v>
      </c>
      <c r="P14998" s="5" t="s">
        <v>71</v>
      </c>
      <c r="Q14998" s="5" t="s">
        <v>2</v>
      </c>
      <c r="R14998" s="5" t="s">
        <v>1</v>
      </c>
      <c r="S14998" s="5" t="s">
        <v>44</v>
      </c>
      <c r="T14998" s="3" t="s">
        <v>0</v>
      </c>
      <c r="U14998" s="3" t="s">
        <v>0</v>
      </c>
      <c r="V14998" s="3" t="s">
        <v>0</v>
      </c>
      <c r="W14998" s="3" t="s">
        <v>0</v>
      </c>
      <c r="X14998" s="3" t="s">
        <v>0</v>
      </c>
      <c r="Y14998" s="3" t="s">
        <v>0</v>
      </c>
      <c r="Z14998" s="3" t="s">
        <v>0</v>
      </c>
      <c r="AA14998" s="3">
        <v>0</v>
      </c>
      <c r="AB14998" s="3" t="s">
        <v>0</v>
      </c>
      <c r="AC14998" s="3" t="s">
        <v>0</v>
      </c>
      <c r="AD14998" s="3" t="s">
        <v>0</v>
      </c>
      <c r="AE14998" s="3" t="s">
        <v>0</v>
      </c>
      <c r="AF14998" s="3" t="s">
        <v>0</v>
      </c>
      <c r="AG14998" s="3" t="s">
        <v>0</v>
      </c>
      <c r="AH14998" s="3" t="s">
        <v>0</v>
      </c>
      <c r="AI14998" s="3" t="s">
        <v>0</v>
      </c>
      <c r="AJ14998" s="3" t="s">
        <v>0</v>
      </c>
      <c r="AK14998" s="3" t="s">
        <v>0</v>
      </c>
      <c r="AL14998" s="3" t="s">
        <v>0</v>
      </c>
      <c r="AM14998" s="3">
        <v>0</v>
      </c>
      <c r="AN14998" s="3" t="s">
        <v>0</v>
      </c>
      <c r="AO14998" s="3" t="s">
        <v>0</v>
      </c>
      <c r="AP14998" s="3" t="s">
        <v>0</v>
      </c>
      <c r="AQ14998" s="3" t="s">
        <v>0</v>
      </c>
      <c r="AR14998" s="4" t="s">
        <v>0</v>
      </c>
      <c r="AS14998" s="4" t="s">
        <v>0</v>
      </c>
      <c r="AT14998" s="4" t="s">
        <v>0</v>
      </c>
      <c r="AU14998" s="4" t="s">
        <v>0</v>
      </c>
      <c r="AV14998" s="4" t="s">
        <v>0</v>
      </c>
      <c r="AW14998" s="4" t="s">
        <v>0</v>
      </c>
      <c r="AX14998" s="4" t="s">
        <v>0</v>
      </c>
      <c r="AY14998" s="4">
        <v>0</v>
      </c>
      <c r="AZ14998" s="4" t="s">
        <v>0</v>
      </c>
      <c r="BA14998" s="4" t="s">
        <v>0</v>
      </c>
      <c r="BB14998" s="4" t="s">
        <v>0</v>
      </c>
      <c r="BC14998" s="4" t="s">
        <v>0</v>
      </c>
      <c r="BD14998" s="3" t="s">
        <v>0</v>
      </c>
      <c r="BE14998" s="3" t="s">
        <v>0</v>
      </c>
      <c r="BF14998" s="3" t="s">
        <v>0</v>
      </c>
      <c r="BG14998" s="3" t="s">
        <v>0</v>
      </c>
      <c r="BH14998" s="3" t="s">
        <v>0</v>
      </c>
      <c r="BI14998" s="3" t="s">
        <v>0</v>
      </c>
      <c r="BJ14998" s="3" t="s">
        <v>0</v>
      </c>
      <c r="BK14998" s="3">
        <v>0</v>
      </c>
      <c r="BL14998" s="3" t="s">
        <v>0</v>
      </c>
      <c r="BM14998" s="3" t="s">
        <v>0</v>
      </c>
      <c r="BN14998" s="3" t="s">
        <v>0</v>
      </c>
      <c r="BO14998" s="3" t="s">
        <v>0</v>
      </c>
      <c r="BP14998" s="3" t="s">
        <v>0</v>
      </c>
      <c r="BQ14998" s="3" t="s">
        <v>0</v>
      </c>
      <c r="BR14998" s="3" t="s">
        <v>0</v>
      </c>
      <c r="BS14998" s="3" t="s">
        <v>0</v>
      </c>
      <c r="BT14998" s="3" t="s">
        <v>0</v>
      </c>
      <c r="BU14998" s="3" t="s">
        <v>0</v>
      </c>
      <c r="BV14998" s="3" t="s">
        <v>0</v>
      </c>
      <c r="BW14998" s="3">
        <v>0</v>
      </c>
      <c r="BX14998" s="3" t="s">
        <v>0</v>
      </c>
      <c r="BY14998" s="3" t="s">
        <v>0</v>
      </c>
      <c r="BZ14998" s="3" t="s">
        <v>0</v>
      </c>
      <c r="CA14998" s="3" t="s">
        <v>0</v>
      </c>
      <c r="CB14998" s="3" t="s">
        <v>0</v>
      </c>
      <c r="CC14998" s="3" t="s">
        <v>0</v>
      </c>
      <c r="CD14998" s="3" t="s">
        <v>0</v>
      </c>
      <c r="CE14998" s="3" t="s">
        <v>0</v>
      </c>
      <c r="CF14998" s="3" t="s">
        <v>0</v>
      </c>
      <c r="CG14998" s="3" t="s">
        <v>0</v>
      </c>
      <c r="CH14998" s="3" t="s">
        <v>0</v>
      </c>
      <c r="CI14998" s="3">
        <v>0</v>
      </c>
      <c r="CJ14998" s="3" t="s">
        <v>0</v>
      </c>
      <c r="CK14998" s="3" t="s">
        <v>0</v>
      </c>
      <c r="CL14998" s="3" t="s">
        <v>0</v>
      </c>
      <c r="CM14998" s="3" t="s">
        <v>0</v>
      </c>
      <c r="CN14998" s="3">
        <v>0</v>
      </c>
      <c r="CO14998" s="3">
        <v>0</v>
      </c>
      <c r="CP14998" s="3">
        <v>0</v>
      </c>
      <c r="CQ14998" s="3">
        <v>0</v>
      </c>
      <c r="CR14998" s="3">
        <v>0</v>
      </c>
      <c r="CS14998" s="2">
        <v>2020</v>
      </c>
    </row>
    <row r="14999" spans="1:97" ht="26.25" x14ac:dyDescent="0.25">
      <c r="A14999" s="2">
        <v>99999</v>
      </c>
      <c r="B14999" s="5" t="s">
        <v>8</v>
      </c>
      <c r="C14999" s="2" t="s">
        <v>0</v>
      </c>
      <c r="D14999" s="5" t="s">
        <v>2</v>
      </c>
      <c r="E14999" s="5" t="s">
        <v>2</v>
      </c>
      <c r="F14999" s="2">
        <v>99999</v>
      </c>
      <c r="G14999" s="5" t="s">
        <v>43</v>
      </c>
      <c r="H14999" s="5" t="s">
        <v>33</v>
      </c>
      <c r="I14999" s="5" t="s">
        <v>1</v>
      </c>
      <c r="J14999" s="5" t="s">
        <v>1</v>
      </c>
      <c r="K14999" s="2">
        <v>99999</v>
      </c>
      <c r="L14999" s="2">
        <v>2</v>
      </c>
      <c r="M14999" s="5" t="s">
        <v>5</v>
      </c>
      <c r="N14999" s="5" t="s">
        <v>97</v>
      </c>
      <c r="O14999" s="5" t="s">
        <v>71</v>
      </c>
      <c r="P14999" s="5" t="s">
        <v>71</v>
      </c>
      <c r="Q14999" s="5" t="s">
        <v>2</v>
      </c>
      <c r="R14999" s="5" t="s">
        <v>1</v>
      </c>
      <c r="S14999" s="5" t="s">
        <v>44</v>
      </c>
      <c r="T14999" s="3" t="s">
        <v>0</v>
      </c>
      <c r="U14999" s="3" t="s">
        <v>0</v>
      </c>
      <c r="V14999" s="3" t="s">
        <v>0</v>
      </c>
      <c r="W14999" s="3" t="s">
        <v>0</v>
      </c>
      <c r="X14999" s="3" t="s">
        <v>0</v>
      </c>
      <c r="Y14999" s="3" t="s">
        <v>0</v>
      </c>
      <c r="Z14999" s="3" t="s">
        <v>0</v>
      </c>
      <c r="AA14999" s="3" t="s">
        <v>0</v>
      </c>
      <c r="AB14999" s="3">
        <v>36</v>
      </c>
      <c r="AC14999" s="3" t="s">
        <v>0</v>
      </c>
      <c r="AD14999" s="3" t="s">
        <v>0</v>
      </c>
      <c r="AE14999" s="3" t="s">
        <v>0</v>
      </c>
      <c r="AF14999" s="3" t="s">
        <v>0</v>
      </c>
      <c r="AG14999" s="3" t="s">
        <v>0</v>
      </c>
      <c r="AH14999" s="3" t="s">
        <v>0</v>
      </c>
      <c r="AI14999" s="3" t="s">
        <v>0</v>
      </c>
      <c r="AJ14999" s="3" t="s">
        <v>0</v>
      </c>
      <c r="AK14999" s="3" t="s">
        <v>0</v>
      </c>
      <c r="AL14999" s="3" t="s">
        <v>0</v>
      </c>
      <c r="AM14999" s="3" t="s">
        <v>0</v>
      </c>
      <c r="AN14999" s="3">
        <v>36</v>
      </c>
      <c r="AO14999" s="3" t="s">
        <v>0</v>
      </c>
      <c r="AP14999" s="3" t="s">
        <v>0</v>
      </c>
      <c r="AQ14999" s="3" t="s">
        <v>0</v>
      </c>
      <c r="AR14999" s="4" t="s">
        <v>0</v>
      </c>
      <c r="AS14999" s="4" t="s">
        <v>0</v>
      </c>
      <c r="AT14999" s="4" t="s">
        <v>0</v>
      </c>
      <c r="AU14999" s="4" t="s">
        <v>0</v>
      </c>
      <c r="AV14999" s="4" t="s">
        <v>0</v>
      </c>
      <c r="AW14999" s="4" t="s">
        <v>0</v>
      </c>
      <c r="AX14999" s="4" t="s">
        <v>0</v>
      </c>
      <c r="AY14999" s="4" t="s">
        <v>0</v>
      </c>
      <c r="AZ14999" s="4">
        <v>5.8339999999999996</v>
      </c>
      <c r="BA14999" s="4" t="s">
        <v>0</v>
      </c>
      <c r="BB14999" s="4" t="s">
        <v>0</v>
      </c>
      <c r="BC14999" s="4" t="s">
        <v>0</v>
      </c>
      <c r="BD14999" s="3" t="s">
        <v>0</v>
      </c>
      <c r="BE14999" s="3" t="s">
        <v>0</v>
      </c>
      <c r="BF14999" s="3" t="s">
        <v>0</v>
      </c>
      <c r="BG14999" s="3" t="s">
        <v>0</v>
      </c>
      <c r="BH14999" s="3" t="s">
        <v>0</v>
      </c>
      <c r="BI14999" s="3" t="s">
        <v>0</v>
      </c>
      <c r="BJ14999" s="3" t="s">
        <v>0</v>
      </c>
      <c r="BK14999" s="3" t="s">
        <v>0</v>
      </c>
      <c r="BL14999" s="3">
        <v>210</v>
      </c>
      <c r="BM14999" s="3" t="s">
        <v>0</v>
      </c>
      <c r="BN14999" s="3" t="s">
        <v>0</v>
      </c>
      <c r="BO14999" s="3" t="s">
        <v>0</v>
      </c>
      <c r="BP14999" s="3" t="s">
        <v>0</v>
      </c>
      <c r="BQ14999" s="3" t="s">
        <v>0</v>
      </c>
      <c r="BR14999" s="3" t="s">
        <v>0</v>
      </c>
      <c r="BS14999" s="3" t="s">
        <v>0</v>
      </c>
      <c r="BT14999" s="3" t="s">
        <v>0</v>
      </c>
      <c r="BU14999" s="3" t="s">
        <v>0</v>
      </c>
      <c r="BV14999" s="3" t="s">
        <v>0</v>
      </c>
      <c r="BW14999" s="3" t="s">
        <v>0</v>
      </c>
      <c r="BX14999" s="3">
        <v>210</v>
      </c>
      <c r="BY14999" s="3" t="s">
        <v>0</v>
      </c>
      <c r="BZ14999" s="3" t="s">
        <v>0</v>
      </c>
      <c r="CA14999" s="3" t="s">
        <v>0</v>
      </c>
      <c r="CB14999" s="3" t="s">
        <v>0</v>
      </c>
      <c r="CC14999" s="3" t="s">
        <v>0</v>
      </c>
      <c r="CD14999" s="3" t="s">
        <v>0</v>
      </c>
      <c r="CE14999" s="3" t="s">
        <v>0</v>
      </c>
      <c r="CF14999" s="3" t="s">
        <v>0</v>
      </c>
      <c r="CG14999" s="3" t="s">
        <v>0</v>
      </c>
      <c r="CH14999" s="3" t="s">
        <v>0</v>
      </c>
      <c r="CI14999" s="3" t="s">
        <v>0</v>
      </c>
      <c r="CJ14999" s="3">
        <v>12.125</v>
      </c>
      <c r="CK14999" s="3" t="s">
        <v>0</v>
      </c>
      <c r="CL14999" s="3" t="s">
        <v>0</v>
      </c>
      <c r="CM14999" s="3" t="s">
        <v>0</v>
      </c>
      <c r="CN14999" s="3">
        <v>36</v>
      </c>
      <c r="CO14999" s="3">
        <v>36</v>
      </c>
      <c r="CP14999" s="3">
        <v>210</v>
      </c>
      <c r="CQ14999" s="3">
        <v>210</v>
      </c>
      <c r="CR14999" s="3">
        <v>12.125</v>
      </c>
      <c r="CS14999" s="2">
        <v>2020</v>
      </c>
    </row>
    <row r="15000" spans="1:97" ht="26.25" x14ac:dyDescent="0.25">
      <c r="A15000" s="2">
        <v>99999</v>
      </c>
      <c r="B15000" s="5" t="s">
        <v>8</v>
      </c>
      <c r="C15000" s="2" t="s">
        <v>0</v>
      </c>
      <c r="D15000" s="5" t="s">
        <v>2</v>
      </c>
      <c r="E15000" s="5" t="s">
        <v>2</v>
      </c>
      <c r="F15000" s="2">
        <v>99999</v>
      </c>
      <c r="G15000" s="5" t="s">
        <v>41</v>
      </c>
      <c r="H15000" s="5" t="s">
        <v>21</v>
      </c>
      <c r="I15000" s="5" t="s">
        <v>1</v>
      </c>
      <c r="J15000" s="5" t="s">
        <v>1</v>
      </c>
      <c r="K15000" s="2">
        <v>99999</v>
      </c>
      <c r="L15000" s="2">
        <v>1</v>
      </c>
      <c r="M15000" s="5" t="s">
        <v>16</v>
      </c>
      <c r="N15000" s="5" t="s">
        <v>97</v>
      </c>
      <c r="O15000" s="5" t="s">
        <v>100</v>
      </c>
      <c r="P15000" s="5" t="s">
        <v>53</v>
      </c>
      <c r="Q15000" s="5" t="s">
        <v>2</v>
      </c>
      <c r="R15000" s="5" t="s">
        <v>1</v>
      </c>
      <c r="S15000" s="5" t="s">
        <v>44</v>
      </c>
      <c r="T15000" s="3" t="s">
        <v>0</v>
      </c>
      <c r="U15000" s="3" t="s">
        <v>0</v>
      </c>
      <c r="V15000" s="3" t="s">
        <v>0</v>
      </c>
      <c r="W15000" s="3" t="s">
        <v>0</v>
      </c>
      <c r="X15000" s="3" t="s">
        <v>0</v>
      </c>
      <c r="Y15000" s="3" t="s">
        <v>0</v>
      </c>
      <c r="Z15000" s="3" t="s">
        <v>0</v>
      </c>
      <c r="AA15000" s="3" t="s">
        <v>0</v>
      </c>
      <c r="AB15000" s="3" t="s">
        <v>0</v>
      </c>
      <c r="AC15000" s="3">
        <v>183</v>
      </c>
      <c r="AD15000" s="3" t="s">
        <v>0</v>
      </c>
      <c r="AE15000" s="3" t="s">
        <v>0</v>
      </c>
      <c r="AF15000" s="3" t="s">
        <v>0</v>
      </c>
      <c r="AG15000" s="3" t="s">
        <v>0</v>
      </c>
      <c r="AH15000" s="3" t="s">
        <v>0</v>
      </c>
      <c r="AI15000" s="3" t="s">
        <v>0</v>
      </c>
      <c r="AJ15000" s="3" t="s">
        <v>0</v>
      </c>
      <c r="AK15000" s="3" t="s">
        <v>0</v>
      </c>
      <c r="AL15000" s="3" t="s">
        <v>0</v>
      </c>
      <c r="AM15000" s="3" t="s">
        <v>0</v>
      </c>
      <c r="AN15000" s="3" t="s">
        <v>0</v>
      </c>
      <c r="AO15000" s="3">
        <v>183</v>
      </c>
      <c r="AP15000" s="3" t="s">
        <v>0</v>
      </c>
      <c r="AQ15000" s="3" t="s">
        <v>0</v>
      </c>
      <c r="AR15000" s="4" t="s">
        <v>0</v>
      </c>
      <c r="AS15000" s="4" t="s">
        <v>0</v>
      </c>
      <c r="AT15000" s="4" t="s">
        <v>0</v>
      </c>
      <c r="AU15000" s="4" t="s">
        <v>0</v>
      </c>
      <c r="AV15000" s="4" t="s">
        <v>0</v>
      </c>
      <c r="AW15000" s="4" t="s">
        <v>0</v>
      </c>
      <c r="AX15000" s="4" t="s">
        <v>0</v>
      </c>
      <c r="AY15000" s="4" t="s">
        <v>0</v>
      </c>
      <c r="AZ15000" s="4" t="s">
        <v>0</v>
      </c>
      <c r="BA15000" s="4">
        <v>5.2169999999999996</v>
      </c>
      <c r="BB15000" s="4" t="s">
        <v>0</v>
      </c>
      <c r="BC15000" s="4" t="s">
        <v>0</v>
      </c>
      <c r="BD15000" s="3" t="s">
        <v>0</v>
      </c>
      <c r="BE15000" s="3" t="s">
        <v>0</v>
      </c>
      <c r="BF15000" s="3" t="s">
        <v>0</v>
      </c>
      <c r="BG15000" s="3" t="s">
        <v>0</v>
      </c>
      <c r="BH15000" s="3" t="s">
        <v>0</v>
      </c>
      <c r="BI15000" s="3" t="s">
        <v>0</v>
      </c>
      <c r="BJ15000" s="3" t="s">
        <v>0</v>
      </c>
      <c r="BK15000" s="3" t="s">
        <v>0</v>
      </c>
      <c r="BL15000" s="3" t="s">
        <v>0</v>
      </c>
      <c r="BM15000" s="3">
        <v>955</v>
      </c>
      <c r="BN15000" s="3" t="s">
        <v>0</v>
      </c>
      <c r="BO15000" s="3" t="s">
        <v>0</v>
      </c>
      <c r="BP15000" s="3" t="s">
        <v>0</v>
      </c>
      <c r="BQ15000" s="3" t="s">
        <v>0</v>
      </c>
      <c r="BR15000" s="3" t="s">
        <v>0</v>
      </c>
      <c r="BS15000" s="3" t="s">
        <v>0</v>
      </c>
      <c r="BT15000" s="3" t="s">
        <v>0</v>
      </c>
      <c r="BU15000" s="3" t="s">
        <v>0</v>
      </c>
      <c r="BV15000" s="3" t="s">
        <v>0</v>
      </c>
      <c r="BW15000" s="3" t="s">
        <v>0</v>
      </c>
      <c r="BX15000" s="3" t="s">
        <v>0</v>
      </c>
      <c r="BY15000" s="3">
        <v>955</v>
      </c>
      <c r="BZ15000" s="3" t="s">
        <v>0</v>
      </c>
      <c r="CA15000" s="3" t="s">
        <v>0</v>
      </c>
      <c r="CB15000" s="3" t="s">
        <v>0</v>
      </c>
      <c r="CC15000" s="3" t="s">
        <v>0</v>
      </c>
      <c r="CD15000" s="3" t="s">
        <v>0</v>
      </c>
      <c r="CE15000" s="3" t="s">
        <v>0</v>
      </c>
      <c r="CF15000" s="3" t="s">
        <v>0</v>
      </c>
      <c r="CG15000" s="3" t="s">
        <v>0</v>
      </c>
      <c r="CH15000" s="3" t="s">
        <v>0</v>
      </c>
      <c r="CI15000" s="3" t="s">
        <v>0</v>
      </c>
      <c r="CJ15000" s="3" t="s">
        <v>0</v>
      </c>
      <c r="CK15000" s="3">
        <v>76.900999999999996</v>
      </c>
      <c r="CL15000" s="3" t="s">
        <v>0</v>
      </c>
      <c r="CM15000" s="3" t="s">
        <v>0</v>
      </c>
      <c r="CN15000" s="3">
        <v>183</v>
      </c>
      <c r="CO15000" s="3">
        <v>183</v>
      </c>
      <c r="CP15000" s="3">
        <v>955</v>
      </c>
      <c r="CQ15000" s="3">
        <v>955</v>
      </c>
      <c r="CR15000" s="3">
        <v>76.900999999999996</v>
      </c>
      <c r="CS15000" s="2">
        <v>2020</v>
      </c>
    </row>
    <row r="15001" spans="1:97" ht="26.25" x14ac:dyDescent="0.25">
      <c r="A15001" s="2">
        <v>99999</v>
      </c>
      <c r="B15001" s="5" t="s">
        <v>35</v>
      </c>
      <c r="C15001" s="2" t="s">
        <v>0</v>
      </c>
      <c r="D15001" s="5" t="s">
        <v>2</v>
      </c>
      <c r="E15001" s="5" t="s">
        <v>2</v>
      </c>
      <c r="F15001" s="2">
        <v>99999</v>
      </c>
      <c r="G15001" s="5" t="s">
        <v>43</v>
      </c>
      <c r="H15001" s="5" t="s">
        <v>33</v>
      </c>
      <c r="I15001" s="5" t="s">
        <v>1</v>
      </c>
      <c r="J15001" s="5" t="s">
        <v>1</v>
      </c>
      <c r="K15001" s="2">
        <v>99999</v>
      </c>
      <c r="L15001" s="2">
        <v>7</v>
      </c>
      <c r="M15001" s="5" t="s">
        <v>32</v>
      </c>
      <c r="N15001" s="5" t="s">
        <v>97</v>
      </c>
      <c r="O15001" s="5" t="s">
        <v>64</v>
      </c>
      <c r="P15001" s="5" t="s">
        <v>64</v>
      </c>
      <c r="Q15001" s="5" t="s">
        <v>2</v>
      </c>
      <c r="R15001" s="5" t="s">
        <v>1</v>
      </c>
      <c r="S15001" s="5" t="s">
        <v>52</v>
      </c>
      <c r="T15001" s="3">
        <v>23642</v>
      </c>
      <c r="U15001" s="3">
        <v>21840</v>
      </c>
      <c r="V15001" s="3">
        <v>21507</v>
      </c>
      <c r="W15001" s="3">
        <v>17550</v>
      </c>
      <c r="X15001" s="3">
        <v>19044</v>
      </c>
      <c r="Y15001" s="3">
        <v>22554</v>
      </c>
      <c r="Z15001" s="3">
        <v>26981</v>
      </c>
      <c r="AA15001" s="3">
        <v>25444</v>
      </c>
      <c r="AB15001" s="3">
        <v>21894</v>
      </c>
      <c r="AC15001" s="3">
        <v>18854</v>
      </c>
      <c r="AD15001" s="3">
        <v>20335</v>
      </c>
      <c r="AE15001" s="3">
        <v>23119</v>
      </c>
      <c r="AF15001" s="3">
        <v>10039</v>
      </c>
      <c r="AG15001" s="3">
        <v>9054</v>
      </c>
      <c r="AH15001" s="3">
        <v>8801</v>
      </c>
      <c r="AI15001" s="3">
        <v>8027</v>
      </c>
      <c r="AJ15001" s="3">
        <v>8076</v>
      </c>
      <c r="AK15001" s="3">
        <v>10476</v>
      </c>
      <c r="AL15001" s="3">
        <v>13855</v>
      </c>
      <c r="AM15001" s="3">
        <v>12475</v>
      </c>
      <c r="AN15001" s="3">
        <v>10003</v>
      </c>
      <c r="AO15001" s="3">
        <v>7673</v>
      </c>
      <c r="AP15001" s="3">
        <v>8392</v>
      </c>
      <c r="AQ15001" s="3">
        <v>9499</v>
      </c>
      <c r="AR15001" s="4">
        <v>1.0289999999999999</v>
      </c>
      <c r="AS15001" s="4">
        <v>1.0309999999999999</v>
      </c>
      <c r="AT15001" s="4">
        <v>1.0289999999999999</v>
      </c>
      <c r="AU15001" s="4">
        <v>1.0269999999999999</v>
      </c>
      <c r="AV15001" s="4">
        <v>1.0269999999999999</v>
      </c>
      <c r="AW15001" s="4">
        <v>1.0229999999999999</v>
      </c>
      <c r="AX15001" s="4">
        <v>1.03</v>
      </c>
      <c r="AY15001" s="4">
        <v>1.0329999999999999</v>
      </c>
      <c r="AZ15001" s="4">
        <v>1.0309999999999999</v>
      </c>
      <c r="BA15001" s="4">
        <v>1.03</v>
      </c>
      <c r="BB15001" s="4">
        <v>1.026</v>
      </c>
      <c r="BC15001" s="4">
        <v>1.0229999999999999</v>
      </c>
      <c r="BD15001" s="3">
        <v>24328</v>
      </c>
      <c r="BE15001" s="3">
        <v>22517</v>
      </c>
      <c r="BF15001" s="3">
        <v>22131</v>
      </c>
      <c r="BG15001" s="3">
        <v>18024</v>
      </c>
      <c r="BH15001" s="3">
        <v>19558</v>
      </c>
      <c r="BI15001" s="3">
        <v>23073</v>
      </c>
      <c r="BJ15001" s="3">
        <v>27790</v>
      </c>
      <c r="BK15001" s="3">
        <v>26284</v>
      </c>
      <c r="BL15001" s="3">
        <v>22573</v>
      </c>
      <c r="BM15001" s="3">
        <v>19420</v>
      </c>
      <c r="BN15001" s="3">
        <v>20864</v>
      </c>
      <c r="BO15001" s="3">
        <v>23651</v>
      </c>
      <c r="BP15001" s="3">
        <v>10330</v>
      </c>
      <c r="BQ15001" s="3">
        <v>9335</v>
      </c>
      <c r="BR15001" s="3">
        <v>9056</v>
      </c>
      <c r="BS15001" s="3">
        <v>8244</v>
      </c>
      <c r="BT15001" s="3">
        <v>8294</v>
      </c>
      <c r="BU15001" s="3">
        <v>10717</v>
      </c>
      <c r="BV15001" s="3">
        <v>14271</v>
      </c>
      <c r="BW15001" s="3">
        <v>12887</v>
      </c>
      <c r="BX15001" s="3">
        <v>10313</v>
      </c>
      <c r="BY15001" s="3">
        <v>7903</v>
      </c>
      <c r="BZ15001" s="3">
        <v>8610</v>
      </c>
      <c r="CA15001" s="3">
        <v>9717</v>
      </c>
      <c r="CB15001" s="3">
        <v>1335.1479999999999</v>
      </c>
      <c r="CC15001" s="3">
        <v>1206.575</v>
      </c>
      <c r="CD15001" s="3">
        <v>1170.4780000000001</v>
      </c>
      <c r="CE15001" s="3">
        <v>1065.588</v>
      </c>
      <c r="CF15001" s="3">
        <v>1072.002</v>
      </c>
      <c r="CG15001" s="3">
        <v>1385.1569999999999</v>
      </c>
      <c r="CH15001" s="3">
        <v>1844.491</v>
      </c>
      <c r="CI15001" s="3">
        <v>1665.5920000000001</v>
      </c>
      <c r="CJ15001" s="3">
        <v>1332.9110000000001</v>
      </c>
      <c r="CK15001" s="3">
        <v>1021.486</v>
      </c>
      <c r="CL15001" s="3">
        <v>1112.82</v>
      </c>
      <c r="CM15001" s="3">
        <v>1255.9190000000001</v>
      </c>
      <c r="CN15001" s="3">
        <v>262764</v>
      </c>
      <c r="CO15001" s="3">
        <v>116370</v>
      </c>
      <c r="CP15001" s="3">
        <v>270213</v>
      </c>
      <c r="CQ15001" s="3">
        <v>119677</v>
      </c>
      <c r="CR15001" s="3">
        <v>15468.166999999999</v>
      </c>
      <c r="CS15001" s="2">
        <v>2020</v>
      </c>
    </row>
    <row r="15002" spans="1:97" ht="26.25" x14ac:dyDescent="0.25">
      <c r="A15002" s="2">
        <v>99999</v>
      </c>
      <c r="B15002" s="5" t="s">
        <v>35</v>
      </c>
      <c r="C15002" s="2" t="s">
        <v>0</v>
      </c>
      <c r="D15002" s="5" t="s">
        <v>2</v>
      </c>
      <c r="E15002" s="5" t="s">
        <v>2</v>
      </c>
      <c r="F15002" s="2">
        <v>99999</v>
      </c>
      <c r="G15002" s="5" t="s">
        <v>99</v>
      </c>
      <c r="H15002" s="5" t="s">
        <v>13</v>
      </c>
      <c r="I15002" s="5" t="s">
        <v>1</v>
      </c>
      <c r="J15002" s="5" t="s">
        <v>1</v>
      </c>
      <c r="K15002" s="2">
        <v>99999</v>
      </c>
      <c r="L15002" s="2">
        <v>5</v>
      </c>
      <c r="M15002" s="5" t="s">
        <v>86</v>
      </c>
      <c r="N15002" s="5" t="s">
        <v>97</v>
      </c>
      <c r="O15002" s="5" t="s">
        <v>64</v>
      </c>
      <c r="P15002" s="5" t="s">
        <v>64</v>
      </c>
      <c r="Q15002" s="5" t="s">
        <v>2</v>
      </c>
      <c r="R15002" s="5" t="s">
        <v>1</v>
      </c>
      <c r="S15002" s="5" t="s">
        <v>52</v>
      </c>
      <c r="T15002" s="3">
        <v>35798</v>
      </c>
      <c r="U15002" s="3">
        <v>33307</v>
      </c>
      <c r="V15002" s="3">
        <v>32839</v>
      </c>
      <c r="W15002" s="3">
        <v>28180</v>
      </c>
      <c r="X15002" s="3">
        <v>28641</v>
      </c>
      <c r="Y15002" s="3">
        <v>33675</v>
      </c>
      <c r="Z15002" s="3">
        <v>39071</v>
      </c>
      <c r="AA15002" s="3">
        <v>37884</v>
      </c>
      <c r="AB15002" s="3">
        <v>33228</v>
      </c>
      <c r="AC15002" s="3">
        <v>28620</v>
      </c>
      <c r="AD15002" s="3">
        <v>30883</v>
      </c>
      <c r="AE15002" s="3">
        <v>35211</v>
      </c>
      <c r="AF15002" s="3">
        <v>28080</v>
      </c>
      <c r="AG15002" s="3">
        <v>25316</v>
      </c>
      <c r="AH15002" s="3">
        <v>24647</v>
      </c>
      <c r="AI15002" s="3">
        <v>17134</v>
      </c>
      <c r="AJ15002" s="3">
        <v>20934</v>
      </c>
      <c r="AK15002" s="3">
        <v>26477</v>
      </c>
      <c r="AL15002" s="3">
        <v>31328</v>
      </c>
      <c r="AM15002" s="3">
        <v>30927</v>
      </c>
      <c r="AN15002" s="3">
        <v>27004</v>
      </c>
      <c r="AO15002" s="3">
        <v>20770</v>
      </c>
      <c r="AP15002" s="3">
        <v>23857</v>
      </c>
      <c r="AQ15002" s="3">
        <v>26177</v>
      </c>
      <c r="AR15002" s="4">
        <v>1.02</v>
      </c>
      <c r="AS15002" s="4">
        <v>1.02</v>
      </c>
      <c r="AT15002" s="4">
        <v>1.02</v>
      </c>
      <c r="AU15002" s="4">
        <v>1.036</v>
      </c>
      <c r="AV15002" s="4">
        <v>1</v>
      </c>
      <c r="AW15002" s="4">
        <v>1.02</v>
      </c>
      <c r="AX15002" s="4">
        <v>1.02</v>
      </c>
      <c r="AY15002" s="4">
        <v>1.02</v>
      </c>
      <c r="AZ15002" s="4">
        <v>1.02</v>
      </c>
      <c r="BA15002" s="4">
        <v>1.02</v>
      </c>
      <c r="BB15002" s="4">
        <v>1.02</v>
      </c>
      <c r="BC15002" s="4">
        <v>1.018</v>
      </c>
      <c r="BD15002" s="3">
        <v>36514</v>
      </c>
      <c r="BE15002" s="3">
        <v>33973</v>
      </c>
      <c r="BF15002" s="3">
        <v>33496</v>
      </c>
      <c r="BG15002" s="3">
        <v>29194</v>
      </c>
      <c r="BH15002" s="3">
        <v>28641</v>
      </c>
      <c r="BI15002" s="3">
        <v>34349</v>
      </c>
      <c r="BJ15002" s="3">
        <v>39852</v>
      </c>
      <c r="BK15002" s="3">
        <v>38642</v>
      </c>
      <c r="BL15002" s="3">
        <v>33893</v>
      </c>
      <c r="BM15002" s="3">
        <v>29192</v>
      </c>
      <c r="BN15002" s="3">
        <v>31501</v>
      </c>
      <c r="BO15002" s="3">
        <v>35845</v>
      </c>
      <c r="BP15002" s="3">
        <v>28642</v>
      </c>
      <c r="BQ15002" s="3">
        <v>25822</v>
      </c>
      <c r="BR15002" s="3">
        <v>25140</v>
      </c>
      <c r="BS15002" s="3">
        <v>17751</v>
      </c>
      <c r="BT15002" s="3">
        <v>20934</v>
      </c>
      <c r="BU15002" s="3">
        <v>27007</v>
      </c>
      <c r="BV15002" s="3">
        <v>31955</v>
      </c>
      <c r="BW15002" s="3">
        <v>31546</v>
      </c>
      <c r="BX15002" s="3">
        <v>27544</v>
      </c>
      <c r="BY15002" s="3">
        <v>21185</v>
      </c>
      <c r="BZ15002" s="3">
        <v>24334</v>
      </c>
      <c r="CA15002" s="3">
        <v>26648</v>
      </c>
      <c r="CB15002" s="3">
        <v>2467.951</v>
      </c>
      <c r="CC15002" s="3">
        <v>2225.0030000000002</v>
      </c>
      <c r="CD15002" s="3">
        <v>2166.2150000000001</v>
      </c>
      <c r="CE15002" s="3">
        <v>1529.559</v>
      </c>
      <c r="CF15002" s="3">
        <v>1803.85</v>
      </c>
      <c r="CG15002" s="3">
        <v>2327.1109999999999</v>
      </c>
      <c r="CH15002" s="3">
        <v>2753.4140000000002</v>
      </c>
      <c r="CI15002" s="3">
        <v>2718.2080000000001</v>
      </c>
      <c r="CJ15002" s="3">
        <v>2373.3560000000002</v>
      </c>
      <c r="CK15002" s="3">
        <v>1825.4280000000001</v>
      </c>
      <c r="CL15002" s="3">
        <v>2096.7640000000001</v>
      </c>
      <c r="CM15002" s="3">
        <v>2296.1999999999998</v>
      </c>
      <c r="CN15002" s="3">
        <v>397337</v>
      </c>
      <c r="CO15002" s="3">
        <v>302651</v>
      </c>
      <c r="CP15002" s="3">
        <v>405092</v>
      </c>
      <c r="CQ15002" s="3">
        <v>308508</v>
      </c>
      <c r="CR15002" s="3">
        <v>26583.059000000001</v>
      </c>
      <c r="CS15002" s="2">
        <v>2020</v>
      </c>
    </row>
    <row r="15003" spans="1:97" ht="26.25" x14ac:dyDescent="0.25">
      <c r="A15003" s="2">
        <v>99999</v>
      </c>
      <c r="B15003" s="5" t="s">
        <v>8</v>
      </c>
      <c r="C15003" s="2" t="s">
        <v>0</v>
      </c>
      <c r="D15003" s="5" t="s">
        <v>2</v>
      </c>
      <c r="E15003" s="5" t="s">
        <v>2</v>
      </c>
      <c r="F15003" s="2">
        <v>99999</v>
      </c>
      <c r="G15003" s="5" t="s">
        <v>67</v>
      </c>
      <c r="H15003" s="5" t="s">
        <v>6</v>
      </c>
      <c r="I15003" s="5" t="s">
        <v>1</v>
      </c>
      <c r="J15003" s="5" t="s">
        <v>1</v>
      </c>
      <c r="K15003" s="2">
        <v>99999</v>
      </c>
      <c r="L15003" s="2">
        <v>1</v>
      </c>
      <c r="M15003" s="5" t="s">
        <v>16</v>
      </c>
      <c r="N15003" s="5" t="s">
        <v>97</v>
      </c>
      <c r="O15003" s="5" t="s">
        <v>64</v>
      </c>
      <c r="P15003" s="5" t="s">
        <v>64</v>
      </c>
      <c r="Q15003" s="5" t="s">
        <v>2</v>
      </c>
      <c r="R15003" s="5" t="s">
        <v>1</v>
      </c>
      <c r="S15003" s="5" t="s">
        <v>52</v>
      </c>
      <c r="T15003" s="3">
        <v>63141</v>
      </c>
      <c r="U15003" s="3" t="s">
        <v>0</v>
      </c>
      <c r="V15003" s="3" t="s">
        <v>0</v>
      </c>
      <c r="W15003" s="3" t="s">
        <v>0</v>
      </c>
      <c r="X15003" s="3" t="s">
        <v>0</v>
      </c>
      <c r="Y15003" s="3" t="s">
        <v>0</v>
      </c>
      <c r="Z15003" s="3" t="s">
        <v>0</v>
      </c>
      <c r="AA15003" s="3" t="s">
        <v>0</v>
      </c>
      <c r="AB15003" s="3" t="s">
        <v>0</v>
      </c>
      <c r="AC15003" s="3" t="s">
        <v>0</v>
      </c>
      <c r="AD15003" s="3" t="s">
        <v>0</v>
      </c>
      <c r="AE15003" s="3" t="s">
        <v>0</v>
      </c>
      <c r="AF15003" s="3">
        <v>63141</v>
      </c>
      <c r="AG15003" s="3" t="s">
        <v>0</v>
      </c>
      <c r="AH15003" s="3" t="s">
        <v>0</v>
      </c>
      <c r="AI15003" s="3" t="s">
        <v>0</v>
      </c>
      <c r="AJ15003" s="3" t="s">
        <v>0</v>
      </c>
      <c r="AK15003" s="3" t="s">
        <v>0</v>
      </c>
      <c r="AL15003" s="3" t="s">
        <v>0</v>
      </c>
      <c r="AM15003" s="3" t="s">
        <v>0</v>
      </c>
      <c r="AN15003" s="3" t="s">
        <v>0</v>
      </c>
      <c r="AO15003" s="3" t="s">
        <v>0</v>
      </c>
      <c r="AP15003" s="3" t="s">
        <v>0</v>
      </c>
      <c r="AQ15003" s="3" t="s">
        <v>0</v>
      </c>
      <c r="AR15003" s="4">
        <v>1.1080000000000001</v>
      </c>
      <c r="AS15003" s="4" t="s">
        <v>0</v>
      </c>
      <c r="AT15003" s="4" t="s">
        <v>0</v>
      </c>
      <c r="AU15003" s="4" t="s">
        <v>0</v>
      </c>
      <c r="AV15003" s="4" t="s">
        <v>0</v>
      </c>
      <c r="AW15003" s="4" t="s">
        <v>0</v>
      </c>
      <c r="AX15003" s="4" t="s">
        <v>0</v>
      </c>
      <c r="AY15003" s="4" t="s">
        <v>0</v>
      </c>
      <c r="AZ15003" s="4" t="s">
        <v>0</v>
      </c>
      <c r="BA15003" s="4" t="s">
        <v>0</v>
      </c>
      <c r="BB15003" s="4" t="s">
        <v>0</v>
      </c>
      <c r="BC15003" s="4" t="s">
        <v>0</v>
      </c>
      <c r="BD15003" s="3">
        <v>69960</v>
      </c>
      <c r="BE15003" s="3" t="s">
        <v>0</v>
      </c>
      <c r="BF15003" s="3" t="s">
        <v>0</v>
      </c>
      <c r="BG15003" s="3" t="s">
        <v>0</v>
      </c>
      <c r="BH15003" s="3" t="s">
        <v>0</v>
      </c>
      <c r="BI15003" s="3" t="s">
        <v>0</v>
      </c>
      <c r="BJ15003" s="3" t="s">
        <v>0</v>
      </c>
      <c r="BK15003" s="3" t="s">
        <v>0</v>
      </c>
      <c r="BL15003" s="3" t="s">
        <v>0</v>
      </c>
      <c r="BM15003" s="3" t="s">
        <v>0</v>
      </c>
      <c r="BN15003" s="3" t="s">
        <v>0</v>
      </c>
      <c r="BO15003" s="3" t="s">
        <v>0</v>
      </c>
      <c r="BP15003" s="3">
        <v>69960</v>
      </c>
      <c r="BQ15003" s="3" t="s">
        <v>0</v>
      </c>
      <c r="BR15003" s="3" t="s">
        <v>0</v>
      </c>
      <c r="BS15003" s="3" t="s">
        <v>0</v>
      </c>
      <c r="BT15003" s="3" t="s">
        <v>0</v>
      </c>
      <c r="BU15003" s="3" t="s">
        <v>0</v>
      </c>
      <c r="BV15003" s="3" t="s">
        <v>0</v>
      </c>
      <c r="BW15003" s="3" t="s">
        <v>0</v>
      </c>
      <c r="BX15003" s="3" t="s">
        <v>0</v>
      </c>
      <c r="BY15003" s="3" t="s">
        <v>0</v>
      </c>
      <c r="BZ15003" s="3" t="s">
        <v>0</v>
      </c>
      <c r="CA15003" s="3" t="s">
        <v>0</v>
      </c>
      <c r="CB15003" s="3">
        <v>4919.2330000000002</v>
      </c>
      <c r="CC15003" s="3" t="s">
        <v>0</v>
      </c>
      <c r="CD15003" s="3" t="s">
        <v>0</v>
      </c>
      <c r="CE15003" s="3" t="s">
        <v>0</v>
      </c>
      <c r="CF15003" s="3" t="s">
        <v>0</v>
      </c>
      <c r="CG15003" s="3" t="s">
        <v>0</v>
      </c>
      <c r="CH15003" s="3" t="s">
        <v>0</v>
      </c>
      <c r="CI15003" s="3" t="s">
        <v>0</v>
      </c>
      <c r="CJ15003" s="3" t="s">
        <v>0</v>
      </c>
      <c r="CK15003" s="3" t="s">
        <v>0</v>
      </c>
      <c r="CL15003" s="3" t="s">
        <v>0</v>
      </c>
      <c r="CM15003" s="3" t="s">
        <v>0</v>
      </c>
      <c r="CN15003" s="3">
        <v>63141</v>
      </c>
      <c r="CO15003" s="3">
        <v>63141</v>
      </c>
      <c r="CP15003" s="3">
        <v>69960</v>
      </c>
      <c r="CQ15003" s="3">
        <v>69960</v>
      </c>
      <c r="CR15003" s="3">
        <v>4919.2330000000002</v>
      </c>
      <c r="CS15003" s="2">
        <v>2020</v>
      </c>
    </row>
    <row r="15004" spans="1:97" ht="26.25" x14ac:dyDescent="0.25">
      <c r="A15004" s="2">
        <v>99999</v>
      </c>
      <c r="B15004" s="5" t="s">
        <v>8</v>
      </c>
      <c r="C15004" s="2" t="s">
        <v>0</v>
      </c>
      <c r="D15004" s="5" t="s">
        <v>2</v>
      </c>
      <c r="E15004" s="5" t="s">
        <v>2</v>
      </c>
      <c r="F15004" s="2">
        <v>99999</v>
      </c>
      <c r="G15004" s="5" t="s">
        <v>48</v>
      </c>
      <c r="H15004" s="5" t="s">
        <v>39</v>
      </c>
      <c r="I15004" s="5" t="s">
        <v>1</v>
      </c>
      <c r="J15004" s="5" t="s">
        <v>1</v>
      </c>
      <c r="K15004" s="2">
        <v>99999</v>
      </c>
      <c r="L15004" s="2">
        <v>1</v>
      </c>
      <c r="M15004" s="5" t="s">
        <v>16</v>
      </c>
      <c r="N15004" s="5" t="s">
        <v>97</v>
      </c>
      <c r="O15004" s="5" t="s">
        <v>64</v>
      </c>
      <c r="P15004" s="5" t="s">
        <v>64</v>
      </c>
      <c r="Q15004" s="5" t="s">
        <v>2</v>
      </c>
      <c r="R15004" s="5" t="s">
        <v>1</v>
      </c>
      <c r="S15004" s="5" t="s">
        <v>52</v>
      </c>
      <c r="T15004" s="3" t="s">
        <v>0</v>
      </c>
      <c r="U15004" s="3" t="s">
        <v>0</v>
      </c>
      <c r="V15004" s="3" t="s">
        <v>0</v>
      </c>
      <c r="W15004" s="3" t="s">
        <v>0</v>
      </c>
      <c r="X15004" s="3" t="s">
        <v>0</v>
      </c>
      <c r="Y15004" s="3" t="s">
        <v>0</v>
      </c>
      <c r="Z15004" s="3" t="s">
        <v>0</v>
      </c>
      <c r="AA15004" s="3" t="s">
        <v>0</v>
      </c>
      <c r="AB15004" s="3" t="s">
        <v>0</v>
      </c>
      <c r="AC15004" s="3" t="s">
        <v>0</v>
      </c>
      <c r="AD15004" s="3" t="s">
        <v>0</v>
      </c>
      <c r="AE15004" s="3">
        <v>0</v>
      </c>
      <c r="AF15004" s="3" t="s">
        <v>0</v>
      </c>
      <c r="AG15004" s="3" t="s">
        <v>0</v>
      </c>
      <c r="AH15004" s="3" t="s">
        <v>0</v>
      </c>
      <c r="AI15004" s="3" t="s">
        <v>0</v>
      </c>
      <c r="AJ15004" s="3" t="s">
        <v>0</v>
      </c>
      <c r="AK15004" s="3" t="s">
        <v>0</v>
      </c>
      <c r="AL15004" s="3" t="s">
        <v>0</v>
      </c>
      <c r="AM15004" s="3" t="s">
        <v>0</v>
      </c>
      <c r="AN15004" s="3" t="s">
        <v>0</v>
      </c>
      <c r="AO15004" s="3" t="s">
        <v>0</v>
      </c>
      <c r="AP15004" s="3" t="s">
        <v>0</v>
      </c>
      <c r="AQ15004" s="3">
        <v>0</v>
      </c>
      <c r="AR15004" s="4" t="s">
        <v>0</v>
      </c>
      <c r="AS15004" s="4" t="s">
        <v>0</v>
      </c>
      <c r="AT15004" s="4" t="s">
        <v>0</v>
      </c>
      <c r="AU15004" s="4" t="s">
        <v>0</v>
      </c>
      <c r="AV15004" s="4" t="s">
        <v>0</v>
      </c>
      <c r="AW15004" s="4" t="s">
        <v>0</v>
      </c>
      <c r="AX15004" s="4" t="s">
        <v>0</v>
      </c>
      <c r="AY15004" s="4" t="s">
        <v>0</v>
      </c>
      <c r="AZ15004" s="4" t="s">
        <v>0</v>
      </c>
      <c r="BA15004" s="4" t="s">
        <v>0</v>
      </c>
      <c r="BB15004" s="4" t="s">
        <v>0</v>
      </c>
      <c r="BC15004" s="4">
        <v>0</v>
      </c>
      <c r="BD15004" s="3" t="s">
        <v>0</v>
      </c>
      <c r="BE15004" s="3" t="s">
        <v>0</v>
      </c>
      <c r="BF15004" s="3" t="s">
        <v>0</v>
      </c>
      <c r="BG15004" s="3" t="s">
        <v>0</v>
      </c>
      <c r="BH15004" s="3" t="s">
        <v>0</v>
      </c>
      <c r="BI15004" s="3" t="s">
        <v>0</v>
      </c>
      <c r="BJ15004" s="3" t="s">
        <v>0</v>
      </c>
      <c r="BK15004" s="3" t="s">
        <v>0</v>
      </c>
      <c r="BL15004" s="3" t="s">
        <v>0</v>
      </c>
      <c r="BM15004" s="3" t="s">
        <v>0</v>
      </c>
      <c r="BN15004" s="3" t="s">
        <v>0</v>
      </c>
      <c r="BO15004" s="3">
        <v>0</v>
      </c>
      <c r="BP15004" s="3" t="s">
        <v>0</v>
      </c>
      <c r="BQ15004" s="3" t="s">
        <v>0</v>
      </c>
      <c r="BR15004" s="3" t="s">
        <v>0</v>
      </c>
      <c r="BS15004" s="3" t="s">
        <v>0</v>
      </c>
      <c r="BT15004" s="3" t="s">
        <v>0</v>
      </c>
      <c r="BU15004" s="3" t="s">
        <v>0</v>
      </c>
      <c r="BV15004" s="3" t="s">
        <v>0</v>
      </c>
      <c r="BW15004" s="3" t="s">
        <v>0</v>
      </c>
      <c r="BX15004" s="3" t="s">
        <v>0</v>
      </c>
      <c r="BY15004" s="3" t="s">
        <v>0</v>
      </c>
      <c r="BZ15004" s="3" t="s">
        <v>0</v>
      </c>
      <c r="CA15004" s="3">
        <v>0</v>
      </c>
      <c r="CB15004" s="3" t="s">
        <v>0</v>
      </c>
      <c r="CC15004" s="3" t="s">
        <v>0</v>
      </c>
      <c r="CD15004" s="3" t="s">
        <v>0</v>
      </c>
      <c r="CE15004" s="3" t="s">
        <v>0</v>
      </c>
      <c r="CF15004" s="3" t="s">
        <v>0</v>
      </c>
      <c r="CG15004" s="3" t="s">
        <v>0</v>
      </c>
      <c r="CH15004" s="3" t="s">
        <v>0</v>
      </c>
      <c r="CI15004" s="3" t="s">
        <v>0</v>
      </c>
      <c r="CJ15004" s="3" t="s">
        <v>0</v>
      </c>
      <c r="CK15004" s="3" t="s">
        <v>0</v>
      </c>
      <c r="CL15004" s="3" t="s">
        <v>0</v>
      </c>
      <c r="CM15004" s="3">
        <v>0</v>
      </c>
      <c r="CN15004" s="3">
        <v>0</v>
      </c>
      <c r="CO15004" s="3">
        <v>0</v>
      </c>
      <c r="CP15004" s="3">
        <v>0</v>
      </c>
      <c r="CQ15004" s="3">
        <v>0</v>
      </c>
      <c r="CR15004" s="3">
        <v>0</v>
      </c>
      <c r="CS15004" s="2">
        <v>2020</v>
      </c>
    </row>
    <row r="15005" spans="1:97" ht="26.25" x14ac:dyDescent="0.25">
      <c r="A15005" s="2">
        <v>99999</v>
      </c>
      <c r="B15005" s="5" t="s">
        <v>8</v>
      </c>
      <c r="C15005" s="2" t="s">
        <v>0</v>
      </c>
      <c r="D15005" s="5" t="s">
        <v>2</v>
      </c>
      <c r="E15005" s="5" t="s">
        <v>2</v>
      </c>
      <c r="F15005" s="2">
        <v>99999</v>
      </c>
      <c r="G15005" s="5" t="s">
        <v>41</v>
      </c>
      <c r="H15005" s="5" t="s">
        <v>21</v>
      </c>
      <c r="I15005" s="5" t="s">
        <v>1</v>
      </c>
      <c r="J15005" s="5" t="s">
        <v>1</v>
      </c>
      <c r="K15005" s="2">
        <v>99999</v>
      </c>
      <c r="L15005" s="2">
        <v>1</v>
      </c>
      <c r="M15005" s="5" t="s">
        <v>16</v>
      </c>
      <c r="N15005" s="5" t="s">
        <v>97</v>
      </c>
      <c r="O15005" s="5" t="s">
        <v>64</v>
      </c>
      <c r="P15005" s="5" t="s">
        <v>64</v>
      </c>
      <c r="Q15005" s="5" t="s">
        <v>2</v>
      </c>
      <c r="R15005" s="5" t="s">
        <v>1</v>
      </c>
      <c r="S15005" s="5" t="s">
        <v>52</v>
      </c>
      <c r="T15005" s="3" t="s">
        <v>0</v>
      </c>
      <c r="U15005" s="3" t="s">
        <v>0</v>
      </c>
      <c r="V15005" s="3" t="s">
        <v>0</v>
      </c>
      <c r="W15005" s="3" t="s">
        <v>0</v>
      </c>
      <c r="X15005" s="3" t="s">
        <v>0</v>
      </c>
      <c r="Y15005" s="3" t="s">
        <v>0</v>
      </c>
      <c r="Z15005" s="3" t="s">
        <v>0</v>
      </c>
      <c r="AA15005" s="3" t="s">
        <v>0</v>
      </c>
      <c r="AB15005" s="3" t="s">
        <v>0</v>
      </c>
      <c r="AC15005" s="3">
        <v>119855</v>
      </c>
      <c r="AD15005" s="3" t="s">
        <v>0</v>
      </c>
      <c r="AE15005" s="3" t="s">
        <v>0</v>
      </c>
      <c r="AF15005" s="3" t="s">
        <v>0</v>
      </c>
      <c r="AG15005" s="3" t="s">
        <v>0</v>
      </c>
      <c r="AH15005" s="3" t="s">
        <v>0</v>
      </c>
      <c r="AI15005" s="3" t="s">
        <v>0</v>
      </c>
      <c r="AJ15005" s="3" t="s">
        <v>0</v>
      </c>
      <c r="AK15005" s="3" t="s">
        <v>0</v>
      </c>
      <c r="AL15005" s="3" t="s">
        <v>0</v>
      </c>
      <c r="AM15005" s="3" t="s">
        <v>0</v>
      </c>
      <c r="AN15005" s="3" t="s">
        <v>0</v>
      </c>
      <c r="AO15005" s="3">
        <v>119855</v>
      </c>
      <c r="AP15005" s="3" t="s">
        <v>0</v>
      </c>
      <c r="AQ15005" s="3" t="s">
        <v>0</v>
      </c>
      <c r="AR15005" s="4" t="s">
        <v>0</v>
      </c>
      <c r="AS15005" s="4" t="s">
        <v>0</v>
      </c>
      <c r="AT15005" s="4" t="s">
        <v>0</v>
      </c>
      <c r="AU15005" s="4" t="s">
        <v>0</v>
      </c>
      <c r="AV15005" s="4" t="s">
        <v>0</v>
      </c>
      <c r="AW15005" s="4" t="s">
        <v>0</v>
      </c>
      <c r="AX15005" s="4" t="s">
        <v>0</v>
      </c>
      <c r="AY15005" s="4" t="s">
        <v>0</v>
      </c>
      <c r="AZ15005" s="4" t="s">
        <v>0</v>
      </c>
      <c r="BA15005" s="4">
        <v>1.016</v>
      </c>
      <c r="BB15005" s="4" t="s">
        <v>0</v>
      </c>
      <c r="BC15005" s="4" t="s">
        <v>0</v>
      </c>
      <c r="BD15005" s="3" t="s">
        <v>0</v>
      </c>
      <c r="BE15005" s="3" t="s">
        <v>0</v>
      </c>
      <c r="BF15005" s="3" t="s">
        <v>0</v>
      </c>
      <c r="BG15005" s="3" t="s">
        <v>0</v>
      </c>
      <c r="BH15005" s="3" t="s">
        <v>0</v>
      </c>
      <c r="BI15005" s="3" t="s">
        <v>0</v>
      </c>
      <c r="BJ15005" s="3" t="s">
        <v>0</v>
      </c>
      <c r="BK15005" s="3" t="s">
        <v>0</v>
      </c>
      <c r="BL15005" s="3" t="s">
        <v>0</v>
      </c>
      <c r="BM15005" s="3">
        <v>121773</v>
      </c>
      <c r="BN15005" s="3" t="s">
        <v>0</v>
      </c>
      <c r="BO15005" s="3" t="s">
        <v>0</v>
      </c>
      <c r="BP15005" s="3" t="s">
        <v>0</v>
      </c>
      <c r="BQ15005" s="3" t="s">
        <v>0</v>
      </c>
      <c r="BR15005" s="3" t="s">
        <v>0</v>
      </c>
      <c r="BS15005" s="3" t="s">
        <v>0</v>
      </c>
      <c r="BT15005" s="3" t="s">
        <v>0</v>
      </c>
      <c r="BU15005" s="3" t="s">
        <v>0</v>
      </c>
      <c r="BV15005" s="3" t="s">
        <v>0</v>
      </c>
      <c r="BW15005" s="3" t="s">
        <v>0</v>
      </c>
      <c r="BX15005" s="3" t="s">
        <v>0</v>
      </c>
      <c r="BY15005" s="3">
        <v>121773</v>
      </c>
      <c r="BZ15005" s="3" t="s">
        <v>0</v>
      </c>
      <c r="CA15005" s="3" t="s">
        <v>0</v>
      </c>
      <c r="CB15005" s="3" t="s">
        <v>0</v>
      </c>
      <c r="CC15005" s="3" t="s">
        <v>0</v>
      </c>
      <c r="CD15005" s="3" t="s">
        <v>0</v>
      </c>
      <c r="CE15005" s="3" t="s">
        <v>0</v>
      </c>
      <c r="CF15005" s="3" t="s">
        <v>0</v>
      </c>
      <c r="CG15005" s="3" t="s">
        <v>0</v>
      </c>
      <c r="CH15005" s="3" t="s">
        <v>0</v>
      </c>
      <c r="CI15005" s="3" t="s">
        <v>0</v>
      </c>
      <c r="CJ15005" s="3" t="s">
        <v>0</v>
      </c>
      <c r="CK15005" s="3">
        <v>9808.7189999999991</v>
      </c>
      <c r="CL15005" s="3" t="s">
        <v>0</v>
      </c>
      <c r="CM15005" s="3" t="s">
        <v>0</v>
      </c>
      <c r="CN15005" s="3">
        <v>119855</v>
      </c>
      <c r="CO15005" s="3">
        <v>119855</v>
      </c>
      <c r="CP15005" s="3">
        <v>121773</v>
      </c>
      <c r="CQ15005" s="3">
        <v>121773</v>
      </c>
      <c r="CR15005" s="3">
        <v>9808.7189999999991</v>
      </c>
      <c r="CS15005" s="2">
        <v>2020</v>
      </c>
    </row>
    <row r="15006" spans="1:97" ht="26.25" x14ac:dyDescent="0.25">
      <c r="A15006" s="2">
        <v>99999</v>
      </c>
      <c r="B15006" s="5" t="s">
        <v>8</v>
      </c>
      <c r="C15006" s="2" t="s">
        <v>0</v>
      </c>
      <c r="D15006" s="5" t="s">
        <v>2</v>
      </c>
      <c r="E15006" s="5" t="s">
        <v>2</v>
      </c>
      <c r="F15006" s="2">
        <v>99999</v>
      </c>
      <c r="G15006" s="5" t="s">
        <v>59</v>
      </c>
      <c r="H15006" s="5" t="s">
        <v>17</v>
      </c>
      <c r="I15006" s="5" t="s">
        <v>1</v>
      </c>
      <c r="J15006" s="5" t="s">
        <v>1</v>
      </c>
      <c r="K15006" s="2">
        <v>99999</v>
      </c>
      <c r="L15006" s="2">
        <v>2</v>
      </c>
      <c r="M15006" s="5" t="s">
        <v>5</v>
      </c>
      <c r="N15006" s="5" t="s">
        <v>97</v>
      </c>
      <c r="O15006" s="5" t="s">
        <v>64</v>
      </c>
      <c r="P15006" s="5" t="s">
        <v>64</v>
      </c>
      <c r="Q15006" s="5" t="s">
        <v>2</v>
      </c>
      <c r="R15006" s="5" t="s">
        <v>1</v>
      </c>
      <c r="S15006" s="5" t="s">
        <v>52</v>
      </c>
      <c r="T15006" s="3" t="s">
        <v>0</v>
      </c>
      <c r="U15006" s="3" t="s">
        <v>0</v>
      </c>
      <c r="V15006" s="3" t="s">
        <v>0</v>
      </c>
      <c r="W15006" s="3" t="s">
        <v>0</v>
      </c>
      <c r="X15006" s="3" t="s">
        <v>0</v>
      </c>
      <c r="Y15006" s="3" t="s">
        <v>0</v>
      </c>
      <c r="Z15006" s="3">
        <v>0</v>
      </c>
      <c r="AA15006" s="3" t="s">
        <v>0</v>
      </c>
      <c r="AB15006" s="3" t="s">
        <v>0</v>
      </c>
      <c r="AC15006" s="3" t="s">
        <v>0</v>
      </c>
      <c r="AD15006" s="3" t="s">
        <v>0</v>
      </c>
      <c r="AE15006" s="3" t="s">
        <v>0</v>
      </c>
      <c r="AF15006" s="3" t="s">
        <v>0</v>
      </c>
      <c r="AG15006" s="3" t="s">
        <v>0</v>
      </c>
      <c r="AH15006" s="3" t="s">
        <v>0</v>
      </c>
      <c r="AI15006" s="3" t="s">
        <v>0</v>
      </c>
      <c r="AJ15006" s="3" t="s">
        <v>0</v>
      </c>
      <c r="AK15006" s="3" t="s">
        <v>0</v>
      </c>
      <c r="AL15006" s="3">
        <v>0</v>
      </c>
      <c r="AM15006" s="3" t="s">
        <v>0</v>
      </c>
      <c r="AN15006" s="3" t="s">
        <v>0</v>
      </c>
      <c r="AO15006" s="3" t="s">
        <v>0</v>
      </c>
      <c r="AP15006" s="3" t="s">
        <v>0</v>
      </c>
      <c r="AQ15006" s="3" t="s">
        <v>0</v>
      </c>
      <c r="AR15006" s="4" t="s">
        <v>0</v>
      </c>
      <c r="AS15006" s="4" t="s">
        <v>0</v>
      </c>
      <c r="AT15006" s="4" t="s">
        <v>0</v>
      </c>
      <c r="AU15006" s="4" t="s">
        <v>0</v>
      </c>
      <c r="AV15006" s="4" t="s">
        <v>0</v>
      </c>
      <c r="AW15006" s="4" t="s">
        <v>0</v>
      </c>
      <c r="AX15006" s="4">
        <v>0</v>
      </c>
      <c r="AY15006" s="4" t="s">
        <v>0</v>
      </c>
      <c r="AZ15006" s="4" t="s">
        <v>0</v>
      </c>
      <c r="BA15006" s="4" t="s">
        <v>0</v>
      </c>
      <c r="BB15006" s="4" t="s">
        <v>0</v>
      </c>
      <c r="BC15006" s="4" t="s">
        <v>0</v>
      </c>
      <c r="BD15006" s="3" t="s">
        <v>0</v>
      </c>
      <c r="BE15006" s="3" t="s">
        <v>0</v>
      </c>
      <c r="BF15006" s="3" t="s">
        <v>0</v>
      </c>
      <c r="BG15006" s="3" t="s">
        <v>0</v>
      </c>
      <c r="BH15006" s="3" t="s">
        <v>0</v>
      </c>
      <c r="BI15006" s="3" t="s">
        <v>0</v>
      </c>
      <c r="BJ15006" s="3">
        <v>0</v>
      </c>
      <c r="BK15006" s="3" t="s">
        <v>0</v>
      </c>
      <c r="BL15006" s="3" t="s">
        <v>0</v>
      </c>
      <c r="BM15006" s="3" t="s">
        <v>0</v>
      </c>
      <c r="BN15006" s="3" t="s">
        <v>0</v>
      </c>
      <c r="BO15006" s="3" t="s">
        <v>0</v>
      </c>
      <c r="BP15006" s="3" t="s">
        <v>0</v>
      </c>
      <c r="BQ15006" s="3" t="s">
        <v>0</v>
      </c>
      <c r="BR15006" s="3" t="s">
        <v>0</v>
      </c>
      <c r="BS15006" s="3" t="s">
        <v>0</v>
      </c>
      <c r="BT15006" s="3" t="s">
        <v>0</v>
      </c>
      <c r="BU15006" s="3" t="s">
        <v>0</v>
      </c>
      <c r="BV15006" s="3">
        <v>0</v>
      </c>
      <c r="BW15006" s="3" t="s">
        <v>0</v>
      </c>
      <c r="BX15006" s="3" t="s">
        <v>0</v>
      </c>
      <c r="BY15006" s="3" t="s">
        <v>0</v>
      </c>
      <c r="BZ15006" s="3" t="s">
        <v>0</v>
      </c>
      <c r="CA15006" s="3" t="s">
        <v>0</v>
      </c>
      <c r="CB15006" s="3" t="s">
        <v>0</v>
      </c>
      <c r="CC15006" s="3" t="s">
        <v>0</v>
      </c>
      <c r="CD15006" s="3" t="s">
        <v>0</v>
      </c>
      <c r="CE15006" s="3" t="s">
        <v>0</v>
      </c>
      <c r="CF15006" s="3" t="s">
        <v>0</v>
      </c>
      <c r="CG15006" s="3" t="s">
        <v>0</v>
      </c>
      <c r="CH15006" s="3">
        <v>0</v>
      </c>
      <c r="CI15006" s="3" t="s">
        <v>0</v>
      </c>
      <c r="CJ15006" s="3" t="s">
        <v>0</v>
      </c>
      <c r="CK15006" s="3" t="s">
        <v>0</v>
      </c>
      <c r="CL15006" s="3" t="s">
        <v>0</v>
      </c>
      <c r="CM15006" s="3" t="s">
        <v>0</v>
      </c>
      <c r="CN15006" s="3">
        <v>0</v>
      </c>
      <c r="CO15006" s="3">
        <v>0</v>
      </c>
      <c r="CP15006" s="3">
        <v>0</v>
      </c>
      <c r="CQ15006" s="3">
        <v>0</v>
      </c>
      <c r="CR15006" s="3">
        <v>0</v>
      </c>
      <c r="CS15006" s="2">
        <v>2020</v>
      </c>
    </row>
    <row r="15007" spans="1:97" ht="26.25" x14ac:dyDescent="0.25">
      <c r="A15007" s="2">
        <v>99999</v>
      </c>
      <c r="B15007" s="5" t="s">
        <v>8</v>
      </c>
      <c r="C15007" s="2" t="s">
        <v>0</v>
      </c>
      <c r="D15007" s="5" t="s">
        <v>2</v>
      </c>
      <c r="E15007" s="5" t="s">
        <v>2</v>
      </c>
      <c r="F15007" s="2">
        <v>99999</v>
      </c>
      <c r="G15007" s="5" t="s">
        <v>22</v>
      </c>
      <c r="H15007" s="5" t="s">
        <v>21</v>
      </c>
      <c r="I15007" s="5" t="s">
        <v>1</v>
      </c>
      <c r="J15007" s="5" t="s">
        <v>1</v>
      </c>
      <c r="K15007" s="2">
        <v>99999</v>
      </c>
      <c r="L15007" s="2">
        <v>1</v>
      </c>
      <c r="M15007" s="5" t="s">
        <v>16</v>
      </c>
      <c r="N15007" s="5" t="s">
        <v>97</v>
      </c>
      <c r="O15007" s="5" t="s">
        <v>64</v>
      </c>
      <c r="P15007" s="5" t="s">
        <v>64</v>
      </c>
      <c r="Q15007" s="5" t="s">
        <v>2</v>
      </c>
      <c r="R15007" s="5" t="s">
        <v>1</v>
      </c>
      <c r="S15007" s="5" t="s">
        <v>52</v>
      </c>
      <c r="T15007" s="3">
        <v>1017</v>
      </c>
      <c r="U15007" s="3">
        <v>1239</v>
      </c>
      <c r="V15007" s="3">
        <v>1165</v>
      </c>
      <c r="W15007" s="3">
        <v>0</v>
      </c>
      <c r="X15007" s="3">
        <v>1318</v>
      </c>
      <c r="Y15007" s="3">
        <v>3978</v>
      </c>
      <c r="Z15007" s="3">
        <v>8501</v>
      </c>
      <c r="AA15007" s="3">
        <v>3041</v>
      </c>
      <c r="AB15007" s="3">
        <v>0</v>
      </c>
      <c r="AC15007" s="3">
        <v>1168</v>
      </c>
      <c r="AD15007" s="3">
        <v>0</v>
      </c>
      <c r="AE15007" s="3">
        <v>30</v>
      </c>
      <c r="AF15007" s="3">
        <v>1017</v>
      </c>
      <c r="AG15007" s="3">
        <v>1239</v>
      </c>
      <c r="AH15007" s="3">
        <v>1165</v>
      </c>
      <c r="AI15007" s="3">
        <v>0</v>
      </c>
      <c r="AJ15007" s="3">
        <v>1318</v>
      </c>
      <c r="AK15007" s="3">
        <v>3978</v>
      </c>
      <c r="AL15007" s="3">
        <v>8501</v>
      </c>
      <c r="AM15007" s="3">
        <v>3041</v>
      </c>
      <c r="AN15007" s="3">
        <v>0</v>
      </c>
      <c r="AO15007" s="3">
        <v>1168</v>
      </c>
      <c r="AP15007" s="3">
        <v>0</v>
      </c>
      <c r="AQ15007" s="3">
        <v>30</v>
      </c>
      <c r="AR15007" s="4">
        <v>1.079</v>
      </c>
      <c r="AS15007" s="4">
        <v>1.083</v>
      </c>
      <c r="AT15007" s="4">
        <v>1.0820000000000001</v>
      </c>
      <c r="AU15007" s="4">
        <v>0</v>
      </c>
      <c r="AV15007" s="4">
        <v>1.0740000000000001</v>
      </c>
      <c r="AW15007" s="4">
        <v>1.075</v>
      </c>
      <c r="AX15007" s="4">
        <v>1.0760000000000001</v>
      </c>
      <c r="AY15007" s="4">
        <v>1.0880000000000001</v>
      </c>
      <c r="AZ15007" s="4">
        <v>0</v>
      </c>
      <c r="BA15007" s="4">
        <v>1.0940000000000001</v>
      </c>
      <c r="BB15007" s="4">
        <v>0</v>
      </c>
      <c r="BC15007" s="4">
        <v>1.087</v>
      </c>
      <c r="BD15007" s="3">
        <v>1097</v>
      </c>
      <c r="BE15007" s="3">
        <v>1342</v>
      </c>
      <c r="BF15007" s="3">
        <v>1261</v>
      </c>
      <c r="BG15007" s="3">
        <v>0</v>
      </c>
      <c r="BH15007" s="3">
        <v>1416</v>
      </c>
      <c r="BI15007" s="3">
        <v>4276</v>
      </c>
      <c r="BJ15007" s="3">
        <v>9147</v>
      </c>
      <c r="BK15007" s="3">
        <v>3309</v>
      </c>
      <c r="BL15007" s="3">
        <v>0</v>
      </c>
      <c r="BM15007" s="3">
        <v>1278</v>
      </c>
      <c r="BN15007" s="3">
        <v>0</v>
      </c>
      <c r="BO15007" s="3">
        <v>33</v>
      </c>
      <c r="BP15007" s="3">
        <v>1097</v>
      </c>
      <c r="BQ15007" s="3">
        <v>1342</v>
      </c>
      <c r="BR15007" s="3">
        <v>1261</v>
      </c>
      <c r="BS15007" s="3">
        <v>0</v>
      </c>
      <c r="BT15007" s="3">
        <v>1416</v>
      </c>
      <c r="BU15007" s="3">
        <v>4276</v>
      </c>
      <c r="BV15007" s="3">
        <v>9147</v>
      </c>
      <c r="BW15007" s="3">
        <v>3309</v>
      </c>
      <c r="BX15007" s="3">
        <v>0</v>
      </c>
      <c r="BY15007" s="3">
        <v>1278</v>
      </c>
      <c r="BZ15007" s="3">
        <v>0</v>
      </c>
      <c r="CA15007" s="3">
        <v>33</v>
      </c>
      <c r="CB15007" s="3">
        <v>89.95</v>
      </c>
      <c r="CC15007" s="3">
        <v>51.531999999999996</v>
      </c>
      <c r="CD15007" s="3">
        <v>18.5</v>
      </c>
      <c r="CE15007" s="3">
        <v>0</v>
      </c>
      <c r="CF15007" s="3">
        <v>163.119</v>
      </c>
      <c r="CG15007" s="3">
        <v>490.37299999999999</v>
      </c>
      <c r="CH15007" s="3">
        <v>1036.509</v>
      </c>
      <c r="CI15007" s="3">
        <v>368.59399999999999</v>
      </c>
      <c r="CJ15007" s="3">
        <v>0</v>
      </c>
      <c r="CK15007" s="3">
        <v>60.956000000000003</v>
      </c>
      <c r="CL15007" s="3">
        <v>0</v>
      </c>
      <c r="CM15007" s="3">
        <v>35.012</v>
      </c>
      <c r="CN15007" s="3">
        <v>21457</v>
      </c>
      <c r="CO15007" s="3">
        <v>21457</v>
      </c>
      <c r="CP15007" s="3">
        <v>23159</v>
      </c>
      <c r="CQ15007" s="3">
        <v>23159</v>
      </c>
      <c r="CR15007" s="3">
        <v>2314.5450000000001</v>
      </c>
      <c r="CS15007" s="2">
        <v>2020</v>
      </c>
    </row>
    <row r="15008" spans="1:97" ht="26.25" x14ac:dyDescent="0.25">
      <c r="A15008" s="2">
        <v>99999</v>
      </c>
      <c r="B15008" s="5" t="s">
        <v>8</v>
      </c>
      <c r="C15008" s="2" t="s">
        <v>0</v>
      </c>
      <c r="D15008" s="5" t="s">
        <v>2</v>
      </c>
      <c r="E15008" s="5" t="s">
        <v>2</v>
      </c>
      <c r="F15008" s="2">
        <v>99999</v>
      </c>
      <c r="G15008" s="5" t="s">
        <v>14</v>
      </c>
      <c r="H15008" s="5" t="s">
        <v>13</v>
      </c>
      <c r="I15008" s="5" t="s">
        <v>1</v>
      </c>
      <c r="J15008" s="5" t="s">
        <v>1</v>
      </c>
      <c r="K15008" s="2">
        <v>99999</v>
      </c>
      <c r="L15008" s="2">
        <v>2</v>
      </c>
      <c r="M15008" s="5" t="s">
        <v>5</v>
      </c>
      <c r="N15008" s="5" t="s">
        <v>97</v>
      </c>
      <c r="O15008" s="5" t="s">
        <v>64</v>
      </c>
      <c r="P15008" s="5" t="s">
        <v>64</v>
      </c>
      <c r="Q15008" s="5" t="s">
        <v>2</v>
      </c>
      <c r="R15008" s="5" t="s">
        <v>1</v>
      </c>
      <c r="S15008" s="5" t="s">
        <v>52</v>
      </c>
      <c r="T15008" s="3" t="s">
        <v>0</v>
      </c>
      <c r="U15008" s="3" t="s">
        <v>0</v>
      </c>
      <c r="V15008" s="3">
        <v>140523</v>
      </c>
      <c r="W15008" s="3" t="s">
        <v>0</v>
      </c>
      <c r="X15008" s="3" t="s">
        <v>0</v>
      </c>
      <c r="Y15008" s="3" t="s">
        <v>0</v>
      </c>
      <c r="Z15008" s="3" t="s">
        <v>0</v>
      </c>
      <c r="AA15008" s="3" t="s">
        <v>0</v>
      </c>
      <c r="AB15008" s="3" t="s">
        <v>0</v>
      </c>
      <c r="AC15008" s="3" t="s">
        <v>0</v>
      </c>
      <c r="AD15008" s="3" t="s">
        <v>0</v>
      </c>
      <c r="AE15008" s="3" t="s">
        <v>0</v>
      </c>
      <c r="AF15008" s="3" t="s">
        <v>0</v>
      </c>
      <c r="AG15008" s="3" t="s">
        <v>0</v>
      </c>
      <c r="AH15008" s="3">
        <v>140523</v>
      </c>
      <c r="AI15008" s="3" t="s">
        <v>0</v>
      </c>
      <c r="AJ15008" s="3" t="s">
        <v>0</v>
      </c>
      <c r="AK15008" s="3" t="s">
        <v>0</v>
      </c>
      <c r="AL15008" s="3" t="s">
        <v>0</v>
      </c>
      <c r="AM15008" s="3" t="s">
        <v>0</v>
      </c>
      <c r="AN15008" s="3" t="s">
        <v>0</v>
      </c>
      <c r="AO15008" s="3" t="s">
        <v>0</v>
      </c>
      <c r="AP15008" s="3" t="s">
        <v>0</v>
      </c>
      <c r="AQ15008" s="3" t="s">
        <v>0</v>
      </c>
      <c r="AR15008" s="4" t="s">
        <v>0</v>
      </c>
      <c r="AS15008" s="4" t="s">
        <v>0</v>
      </c>
      <c r="AT15008" s="4">
        <v>1.04</v>
      </c>
      <c r="AU15008" s="4" t="s">
        <v>0</v>
      </c>
      <c r="AV15008" s="4" t="s">
        <v>0</v>
      </c>
      <c r="AW15008" s="4" t="s">
        <v>0</v>
      </c>
      <c r="AX15008" s="4" t="s">
        <v>0</v>
      </c>
      <c r="AY15008" s="4" t="s">
        <v>0</v>
      </c>
      <c r="AZ15008" s="4" t="s">
        <v>0</v>
      </c>
      <c r="BA15008" s="4" t="s">
        <v>0</v>
      </c>
      <c r="BB15008" s="4" t="s">
        <v>0</v>
      </c>
      <c r="BC15008" s="4" t="s">
        <v>0</v>
      </c>
      <c r="BD15008" s="3" t="s">
        <v>0</v>
      </c>
      <c r="BE15008" s="3" t="s">
        <v>0</v>
      </c>
      <c r="BF15008" s="3">
        <v>146144</v>
      </c>
      <c r="BG15008" s="3" t="s">
        <v>0</v>
      </c>
      <c r="BH15008" s="3" t="s">
        <v>0</v>
      </c>
      <c r="BI15008" s="3" t="s">
        <v>0</v>
      </c>
      <c r="BJ15008" s="3" t="s">
        <v>0</v>
      </c>
      <c r="BK15008" s="3" t="s">
        <v>0</v>
      </c>
      <c r="BL15008" s="3" t="s">
        <v>0</v>
      </c>
      <c r="BM15008" s="3" t="s">
        <v>0</v>
      </c>
      <c r="BN15008" s="3" t="s">
        <v>0</v>
      </c>
      <c r="BO15008" s="3" t="s">
        <v>0</v>
      </c>
      <c r="BP15008" s="3" t="s">
        <v>0</v>
      </c>
      <c r="BQ15008" s="3" t="s">
        <v>0</v>
      </c>
      <c r="BR15008" s="3">
        <v>146144</v>
      </c>
      <c r="BS15008" s="3" t="s">
        <v>0</v>
      </c>
      <c r="BT15008" s="3" t="s">
        <v>0</v>
      </c>
      <c r="BU15008" s="3" t="s">
        <v>0</v>
      </c>
      <c r="BV15008" s="3" t="s">
        <v>0</v>
      </c>
      <c r="BW15008" s="3" t="s">
        <v>0</v>
      </c>
      <c r="BX15008" s="3" t="s">
        <v>0</v>
      </c>
      <c r="BY15008" s="3" t="s">
        <v>0</v>
      </c>
      <c r="BZ15008" s="3" t="s">
        <v>0</v>
      </c>
      <c r="CA15008" s="3" t="s">
        <v>0</v>
      </c>
      <c r="CB15008" s="3" t="s">
        <v>0</v>
      </c>
      <c r="CC15008" s="3" t="s">
        <v>0</v>
      </c>
      <c r="CD15008" s="3">
        <v>12386.383</v>
      </c>
      <c r="CE15008" s="3" t="s">
        <v>0</v>
      </c>
      <c r="CF15008" s="3" t="s">
        <v>0</v>
      </c>
      <c r="CG15008" s="3" t="s">
        <v>0</v>
      </c>
      <c r="CH15008" s="3" t="s">
        <v>0</v>
      </c>
      <c r="CI15008" s="3" t="s">
        <v>0</v>
      </c>
      <c r="CJ15008" s="3" t="s">
        <v>0</v>
      </c>
      <c r="CK15008" s="3" t="s">
        <v>0</v>
      </c>
      <c r="CL15008" s="3" t="s">
        <v>0</v>
      </c>
      <c r="CM15008" s="3" t="s">
        <v>0</v>
      </c>
      <c r="CN15008" s="3">
        <v>140523</v>
      </c>
      <c r="CO15008" s="3">
        <v>140523</v>
      </c>
      <c r="CP15008" s="3">
        <v>146144</v>
      </c>
      <c r="CQ15008" s="3">
        <v>146144</v>
      </c>
      <c r="CR15008" s="3">
        <v>12386.383</v>
      </c>
      <c r="CS15008" s="2">
        <v>2020</v>
      </c>
    </row>
    <row r="15009" spans="1:97" ht="26.25" x14ac:dyDescent="0.25">
      <c r="A15009" s="2">
        <v>99999</v>
      </c>
      <c r="B15009" s="5" t="s">
        <v>35</v>
      </c>
      <c r="C15009" s="2" t="s">
        <v>0</v>
      </c>
      <c r="D15009" s="5" t="s">
        <v>2</v>
      </c>
      <c r="E15009" s="5" t="s">
        <v>2</v>
      </c>
      <c r="F15009" s="2">
        <v>99999</v>
      </c>
      <c r="G15009" s="5" t="s">
        <v>14</v>
      </c>
      <c r="H15009" s="5" t="s">
        <v>13</v>
      </c>
      <c r="I15009" s="5" t="s">
        <v>1</v>
      </c>
      <c r="J15009" s="5" t="s">
        <v>1</v>
      </c>
      <c r="K15009" s="2">
        <v>99999</v>
      </c>
      <c r="L15009" s="2">
        <v>5</v>
      </c>
      <c r="M15009" s="5" t="s">
        <v>86</v>
      </c>
      <c r="N15009" s="5" t="s">
        <v>97</v>
      </c>
      <c r="O15009" s="5" t="s">
        <v>64</v>
      </c>
      <c r="P15009" s="5" t="s">
        <v>64</v>
      </c>
      <c r="Q15009" s="5" t="s">
        <v>2</v>
      </c>
      <c r="R15009" s="5" t="s">
        <v>1</v>
      </c>
      <c r="S15009" s="5" t="s">
        <v>52</v>
      </c>
      <c r="T15009" s="3" t="s">
        <v>0</v>
      </c>
      <c r="U15009" s="3" t="s">
        <v>0</v>
      </c>
      <c r="V15009" s="3" t="s">
        <v>0</v>
      </c>
      <c r="W15009" s="3" t="s">
        <v>0</v>
      </c>
      <c r="X15009" s="3">
        <v>53561</v>
      </c>
      <c r="Y15009" s="3" t="s">
        <v>0</v>
      </c>
      <c r="Z15009" s="3" t="s">
        <v>0</v>
      </c>
      <c r="AA15009" s="3" t="s">
        <v>0</v>
      </c>
      <c r="AB15009" s="3" t="s">
        <v>0</v>
      </c>
      <c r="AC15009" s="3" t="s">
        <v>0</v>
      </c>
      <c r="AD15009" s="3" t="s">
        <v>0</v>
      </c>
      <c r="AE15009" s="3" t="s">
        <v>0</v>
      </c>
      <c r="AF15009" s="3" t="s">
        <v>0</v>
      </c>
      <c r="AG15009" s="3" t="s">
        <v>0</v>
      </c>
      <c r="AH15009" s="3" t="s">
        <v>0</v>
      </c>
      <c r="AI15009" s="3" t="s">
        <v>0</v>
      </c>
      <c r="AJ15009" s="3">
        <v>47006</v>
      </c>
      <c r="AK15009" s="3" t="s">
        <v>0</v>
      </c>
      <c r="AL15009" s="3" t="s">
        <v>0</v>
      </c>
      <c r="AM15009" s="3" t="s">
        <v>0</v>
      </c>
      <c r="AN15009" s="3" t="s">
        <v>0</v>
      </c>
      <c r="AO15009" s="3" t="s">
        <v>0</v>
      </c>
      <c r="AP15009" s="3" t="s">
        <v>0</v>
      </c>
      <c r="AQ15009" s="3" t="s">
        <v>0</v>
      </c>
      <c r="AR15009" s="4" t="s">
        <v>0</v>
      </c>
      <c r="AS15009" s="4" t="s">
        <v>0</v>
      </c>
      <c r="AT15009" s="4" t="s">
        <v>0</v>
      </c>
      <c r="AU15009" s="4" t="s">
        <v>0</v>
      </c>
      <c r="AV15009" s="4">
        <v>1.036</v>
      </c>
      <c r="AW15009" s="4" t="s">
        <v>0</v>
      </c>
      <c r="AX15009" s="4" t="s">
        <v>0</v>
      </c>
      <c r="AY15009" s="4" t="s">
        <v>0</v>
      </c>
      <c r="AZ15009" s="4" t="s">
        <v>0</v>
      </c>
      <c r="BA15009" s="4" t="s">
        <v>0</v>
      </c>
      <c r="BB15009" s="4" t="s">
        <v>0</v>
      </c>
      <c r="BC15009" s="4" t="s">
        <v>0</v>
      </c>
      <c r="BD15009" s="3" t="s">
        <v>0</v>
      </c>
      <c r="BE15009" s="3" t="s">
        <v>0</v>
      </c>
      <c r="BF15009" s="3" t="s">
        <v>0</v>
      </c>
      <c r="BG15009" s="3" t="s">
        <v>0</v>
      </c>
      <c r="BH15009" s="3">
        <v>55489</v>
      </c>
      <c r="BI15009" s="3" t="s">
        <v>0</v>
      </c>
      <c r="BJ15009" s="3" t="s">
        <v>0</v>
      </c>
      <c r="BK15009" s="3" t="s">
        <v>0</v>
      </c>
      <c r="BL15009" s="3" t="s">
        <v>0</v>
      </c>
      <c r="BM15009" s="3" t="s">
        <v>0</v>
      </c>
      <c r="BN15009" s="3" t="s">
        <v>0</v>
      </c>
      <c r="BO15009" s="3" t="s">
        <v>0</v>
      </c>
      <c r="BP15009" s="3" t="s">
        <v>0</v>
      </c>
      <c r="BQ15009" s="3" t="s">
        <v>0</v>
      </c>
      <c r="BR15009" s="3" t="s">
        <v>0</v>
      </c>
      <c r="BS15009" s="3" t="s">
        <v>0</v>
      </c>
      <c r="BT15009" s="3">
        <v>48698</v>
      </c>
      <c r="BU15009" s="3" t="s">
        <v>0</v>
      </c>
      <c r="BV15009" s="3" t="s">
        <v>0</v>
      </c>
      <c r="BW15009" s="3" t="s">
        <v>0</v>
      </c>
      <c r="BX15009" s="3" t="s">
        <v>0</v>
      </c>
      <c r="BY15009" s="3" t="s">
        <v>0</v>
      </c>
      <c r="BZ15009" s="3" t="s">
        <v>0</v>
      </c>
      <c r="CA15009" s="3" t="s">
        <v>0</v>
      </c>
      <c r="CB15009" s="3" t="s">
        <v>0</v>
      </c>
      <c r="CC15009" s="3" t="s">
        <v>0</v>
      </c>
      <c r="CD15009" s="3" t="s">
        <v>0</v>
      </c>
      <c r="CE15009" s="3" t="s">
        <v>0</v>
      </c>
      <c r="CF15009" s="3">
        <v>4056.2449999999999</v>
      </c>
      <c r="CG15009" s="3" t="s">
        <v>0</v>
      </c>
      <c r="CH15009" s="3" t="s">
        <v>0</v>
      </c>
      <c r="CI15009" s="3" t="s">
        <v>0</v>
      </c>
      <c r="CJ15009" s="3" t="s">
        <v>0</v>
      </c>
      <c r="CK15009" s="3" t="s">
        <v>0</v>
      </c>
      <c r="CL15009" s="3" t="s">
        <v>0</v>
      </c>
      <c r="CM15009" s="3" t="s">
        <v>0</v>
      </c>
      <c r="CN15009" s="3">
        <v>53561</v>
      </c>
      <c r="CO15009" s="3">
        <v>47006</v>
      </c>
      <c r="CP15009" s="3">
        <v>55489</v>
      </c>
      <c r="CQ15009" s="3">
        <v>48698</v>
      </c>
      <c r="CR15009" s="3">
        <v>4056.2449999999999</v>
      </c>
      <c r="CS15009" s="2">
        <v>2020</v>
      </c>
    </row>
    <row r="15010" spans="1:97" ht="26.25" x14ac:dyDescent="0.25">
      <c r="A15010" s="2">
        <v>99999</v>
      </c>
      <c r="B15010" s="5" t="s">
        <v>35</v>
      </c>
      <c r="C15010" s="2" t="s">
        <v>0</v>
      </c>
      <c r="D15010" s="5" t="s">
        <v>2</v>
      </c>
      <c r="E15010" s="5" t="s">
        <v>2</v>
      </c>
      <c r="F15010" s="2">
        <v>99999</v>
      </c>
      <c r="G15010" s="5" t="s">
        <v>98</v>
      </c>
      <c r="H15010" s="5" t="s">
        <v>39</v>
      </c>
      <c r="I15010" s="5" t="s">
        <v>1</v>
      </c>
      <c r="J15010" s="5" t="s">
        <v>1</v>
      </c>
      <c r="K15010" s="2">
        <v>99999</v>
      </c>
      <c r="L15010" s="2">
        <v>7</v>
      </c>
      <c r="M15010" s="5" t="s">
        <v>32</v>
      </c>
      <c r="N15010" s="5" t="s">
        <v>97</v>
      </c>
      <c r="O15010" s="5" t="s">
        <v>64</v>
      </c>
      <c r="P15010" s="5" t="s">
        <v>64</v>
      </c>
      <c r="Q15010" s="5" t="s">
        <v>2</v>
      </c>
      <c r="R15010" s="5" t="s">
        <v>1</v>
      </c>
      <c r="S15010" s="5" t="s">
        <v>52</v>
      </c>
      <c r="T15010" s="3" t="s">
        <v>0</v>
      </c>
      <c r="U15010" s="3" t="s">
        <v>0</v>
      </c>
      <c r="V15010" s="3" t="s">
        <v>0</v>
      </c>
      <c r="W15010" s="3" t="s">
        <v>0</v>
      </c>
      <c r="X15010" s="3" t="s">
        <v>0</v>
      </c>
      <c r="Y15010" s="3" t="s">
        <v>0</v>
      </c>
      <c r="Z15010" s="3">
        <v>341721</v>
      </c>
      <c r="AA15010" s="3" t="s">
        <v>0</v>
      </c>
      <c r="AB15010" s="3" t="s">
        <v>0</v>
      </c>
      <c r="AC15010" s="3" t="s">
        <v>0</v>
      </c>
      <c r="AD15010" s="3" t="s">
        <v>0</v>
      </c>
      <c r="AE15010" s="3" t="s">
        <v>0</v>
      </c>
      <c r="AF15010" s="3" t="s">
        <v>0</v>
      </c>
      <c r="AG15010" s="3" t="s">
        <v>0</v>
      </c>
      <c r="AH15010" s="3" t="s">
        <v>0</v>
      </c>
      <c r="AI15010" s="3" t="s">
        <v>0</v>
      </c>
      <c r="AJ15010" s="3" t="s">
        <v>0</v>
      </c>
      <c r="AK15010" s="3" t="s">
        <v>0</v>
      </c>
      <c r="AL15010" s="3">
        <v>78807</v>
      </c>
      <c r="AM15010" s="3" t="s">
        <v>0</v>
      </c>
      <c r="AN15010" s="3" t="s">
        <v>0</v>
      </c>
      <c r="AO15010" s="3" t="s">
        <v>0</v>
      </c>
      <c r="AP15010" s="3" t="s">
        <v>0</v>
      </c>
      <c r="AQ15010" s="3" t="s">
        <v>0</v>
      </c>
      <c r="AR15010" s="4" t="s">
        <v>0</v>
      </c>
      <c r="AS15010" s="4" t="s">
        <v>0</v>
      </c>
      <c r="AT15010" s="4" t="s">
        <v>0</v>
      </c>
      <c r="AU15010" s="4" t="s">
        <v>0</v>
      </c>
      <c r="AV15010" s="4" t="s">
        <v>0</v>
      </c>
      <c r="AW15010" s="4" t="s">
        <v>0</v>
      </c>
      <c r="AX15010" s="4">
        <v>1.0569999999999999</v>
      </c>
      <c r="AY15010" s="4" t="s">
        <v>0</v>
      </c>
      <c r="AZ15010" s="4" t="s">
        <v>0</v>
      </c>
      <c r="BA15010" s="4" t="s">
        <v>0</v>
      </c>
      <c r="BB15010" s="4" t="s">
        <v>0</v>
      </c>
      <c r="BC15010" s="4" t="s">
        <v>0</v>
      </c>
      <c r="BD15010" s="3" t="s">
        <v>0</v>
      </c>
      <c r="BE15010" s="3" t="s">
        <v>0</v>
      </c>
      <c r="BF15010" s="3" t="s">
        <v>0</v>
      </c>
      <c r="BG15010" s="3" t="s">
        <v>0</v>
      </c>
      <c r="BH15010" s="3" t="s">
        <v>0</v>
      </c>
      <c r="BI15010" s="3" t="s">
        <v>0</v>
      </c>
      <c r="BJ15010" s="3">
        <v>361199</v>
      </c>
      <c r="BK15010" s="3" t="s">
        <v>0</v>
      </c>
      <c r="BL15010" s="3" t="s">
        <v>0</v>
      </c>
      <c r="BM15010" s="3" t="s">
        <v>0</v>
      </c>
      <c r="BN15010" s="3" t="s">
        <v>0</v>
      </c>
      <c r="BO15010" s="3" t="s">
        <v>0</v>
      </c>
      <c r="BP15010" s="3" t="s">
        <v>0</v>
      </c>
      <c r="BQ15010" s="3" t="s">
        <v>0</v>
      </c>
      <c r="BR15010" s="3" t="s">
        <v>0</v>
      </c>
      <c r="BS15010" s="3" t="s">
        <v>0</v>
      </c>
      <c r="BT15010" s="3" t="s">
        <v>0</v>
      </c>
      <c r="BU15010" s="3" t="s">
        <v>0</v>
      </c>
      <c r="BV15010" s="3">
        <v>83299</v>
      </c>
      <c r="BW15010" s="3" t="s">
        <v>0</v>
      </c>
      <c r="BX15010" s="3" t="s">
        <v>0</v>
      </c>
      <c r="BY15010" s="3" t="s">
        <v>0</v>
      </c>
      <c r="BZ15010" s="3" t="s">
        <v>0</v>
      </c>
      <c r="CA15010" s="3" t="s">
        <v>0</v>
      </c>
      <c r="CB15010" s="3" t="s">
        <v>0</v>
      </c>
      <c r="CC15010" s="3" t="s">
        <v>0</v>
      </c>
      <c r="CD15010" s="3" t="s">
        <v>0</v>
      </c>
      <c r="CE15010" s="3" t="s">
        <v>0</v>
      </c>
      <c r="CF15010" s="3" t="s">
        <v>0</v>
      </c>
      <c r="CG15010" s="3" t="s">
        <v>0</v>
      </c>
      <c r="CH15010" s="3">
        <v>20336.550999999999</v>
      </c>
      <c r="CI15010" s="3" t="s">
        <v>0</v>
      </c>
      <c r="CJ15010" s="3" t="s">
        <v>0</v>
      </c>
      <c r="CK15010" s="3" t="s">
        <v>0</v>
      </c>
      <c r="CL15010" s="3" t="s">
        <v>0</v>
      </c>
      <c r="CM15010" s="3" t="s">
        <v>0</v>
      </c>
      <c r="CN15010" s="3">
        <v>341721</v>
      </c>
      <c r="CO15010" s="3">
        <v>78807</v>
      </c>
      <c r="CP15010" s="3">
        <v>361199</v>
      </c>
      <c r="CQ15010" s="3">
        <v>83299</v>
      </c>
      <c r="CR15010" s="3">
        <v>20336.550999999999</v>
      </c>
      <c r="CS15010" s="2">
        <v>2020</v>
      </c>
    </row>
    <row r="15011" spans="1:97" ht="26.25" x14ac:dyDescent="0.25">
      <c r="A15011" s="2">
        <v>99999</v>
      </c>
      <c r="B15011" s="5" t="s">
        <v>35</v>
      </c>
      <c r="C15011" s="2" t="s">
        <v>0</v>
      </c>
      <c r="D15011" s="5" t="s">
        <v>2</v>
      </c>
      <c r="E15011" s="5" t="s">
        <v>2</v>
      </c>
      <c r="F15011" s="2">
        <v>99999</v>
      </c>
      <c r="G15011" s="5" t="s">
        <v>59</v>
      </c>
      <c r="H15011" s="5" t="s">
        <v>17</v>
      </c>
      <c r="I15011" s="5" t="s">
        <v>1</v>
      </c>
      <c r="J15011" s="5" t="s">
        <v>1</v>
      </c>
      <c r="K15011" s="2">
        <v>99999</v>
      </c>
      <c r="L15011" s="2">
        <v>7</v>
      </c>
      <c r="M15011" s="5" t="s">
        <v>32</v>
      </c>
      <c r="N15011" s="5" t="s">
        <v>97</v>
      </c>
      <c r="O15011" s="5" t="s">
        <v>64</v>
      </c>
      <c r="P15011" s="5" t="s">
        <v>64</v>
      </c>
      <c r="Q15011" s="5" t="s">
        <v>2</v>
      </c>
      <c r="R15011" s="5" t="s">
        <v>1</v>
      </c>
      <c r="S15011" s="5" t="s">
        <v>52</v>
      </c>
      <c r="T15011" s="3" t="s">
        <v>0</v>
      </c>
      <c r="U15011" s="3" t="s">
        <v>0</v>
      </c>
      <c r="V15011" s="3" t="s">
        <v>0</v>
      </c>
      <c r="W15011" s="3">
        <v>145456</v>
      </c>
      <c r="X15011" s="3" t="s">
        <v>0</v>
      </c>
      <c r="Y15011" s="3" t="s">
        <v>0</v>
      </c>
      <c r="Z15011" s="3" t="s">
        <v>0</v>
      </c>
      <c r="AA15011" s="3" t="s">
        <v>0</v>
      </c>
      <c r="AB15011" s="3" t="s">
        <v>0</v>
      </c>
      <c r="AC15011" s="3" t="s">
        <v>0</v>
      </c>
      <c r="AD15011" s="3" t="s">
        <v>0</v>
      </c>
      <c r="AE15011" s="3" t="s">
        <v>0</v>
      </c>
      <c r="AF15011" s="3" t="s">
        <v>0</v>
      </c>
      <c r="AG15011" s="3" t="s">
        <v>0</v>
      </c>
      <c r="AH15011" s="3" t="s">
        <v>0</v>
      </c>
      <c r="AI15011" s="3">
        <v>49278</v>
      </c>
      <c r="AJ15011" s="3" t="s">
        <v>0</v>
      </c>
      <c r="AK15011" s="3" t="s">
        <v>0</v>
      </c>
      <c r="AL15011" s="3" t="s">
        <v>0</v>
      </c>
      <c r="AM15011" s="3" t="s">
        <v>0</v>
      </c>
      <c r="AN15011" s="3" t="s">
        <v>0</v>
      </c>
      <c r="AO15011" s="3" t="s">
        <v>0</v>
      </c>
      <c r="AP15011" s="3" t="s">
        <v>0</v>
      </c>
      <c r="AQ15011" s="3" t="s">
        <v>0</v>
      </c>
      <c r="AR15011" s="4" t="s">
        <v>0</v>
      </c>
      <c r="AS15011" s="4" t="s">
        <v>0</v>
      </c>
      <c r="AT15011" s="4" t="s">
        <v>0</v>
      </c>
      <c r="AU15011" s="4">
        <v>1.036</v>
      </c>
      <c r="AV15011" s="4" t="s">
        <v>0</v>
      </c>
      <c r="AW15011" s="4" t="s">
        <v>0</v>
      </c>
      <c r="AX15011" s="4" t="s">
        <v>0</v>
      </c>
      <c r="AY15011" s="4" t="s">
        <v>0</v>
      </c>
      <c r="AZ15011" s="4" t="s">
        <v>0</v>
      </c>
      <c r="BA15011" s="4" t="s">
        <v>0</v>
      </c>
      <c r="BB15011" s="4" t="s">
        <v>0</v>
      </c>
      <c r="BC15011" s="4" t="s">
        <v>0</v>
      </c>
      <c r="BD15011" s="3" t="s">
        <v>0</v>
      </c>
      <c r="BE15011" s="3" t="s">
        <v>0</v>
      </c>
      <c r="BF15011" s="3" t="s">
        <v>0</v>
      </c>
      <c r="BG15011" s="3">
        <v>150692</v>
      </c>
      <c r="BH15011" s="3" t="s">
        <v>0</v>
      </c>
      <c r="BI15011" s="3" t="s">
        <v>0</v>
      </c>
      <c r="BJ15011" s="3" t="s">
        <v>0</v>
      </c>
      <c r="BK15011" s="3" t="s">
        <v>0</v>
      </c>
      <c r="BL15011" s="3" t="s">
        <v>0</v>
      </c>
      <c r="BM15011" s="3" t="s">
        <v>0</v>
      </c>
      <c r="BN15011" s="3" t="s">
        <v>0</v>
      </c>
      <c r="BO15011" s="3" t="s">
        <v>0</v>
      </c>
      <c r="BP15011" s="3" t="s">
        <v>0</v>
      </c>
      <c r="BQ15011" s="3" t="s">
        <v>0</v>
      </c>
      <c r="BR15011" s="3" t="s">
        <v>0</v>
      </c>
      <c r="BS15011" s="3">
        <v>51052</v>
      </c>
      <c r="BT15011" s="3" t="s">
        <v>0</v>
      </c>
      <c r="BU15011" s="3" t="s">
        <v>0</v>
      </c>
      <c r="BV15011" s="3" t="s">
        <v>0</v>
      </c>
      <c r="BW15011" s="3" t="s">
        <v>0</v>
      </c>
      <c r="BX15011" s="3" t="s">
        <v>0</v>
      </c>
      <c r="BY15011" s="3" t="s">
        <v>0</v>
      </c>
      <c r="BZ15011" s="3" t="s">
        <v>0</v>
      </c>
      <c r="CA15011" s="3" t="s">
        <v>0</v>
      </c>
      <c r="CB15011" s="3" t="s">
        <v>0</v>
      </c>
      <c r="CC15011" s="3" t="s">
        <v>0</v>
      </c>
      <c r="CD15011" s="3" t="s">
        <v>0</v>
      </c>
      <c r="CE15011" s="3">
        <v>9091.268</v>
      </c>
      <c r="CF15011" s="3" t="s">
        <v>0</v>
      </c>
      <c r="CG15011" s="3" t="s">
        <v>0</v>
      </c>
      <c r="CH15011" s="3" t="s">
        <v>0</v>
      </c>
      <c r="CI15011" s="3" t="s">
        <v>0</v>
      </c>
      <c r="CJ15011" s="3" t="s">
        <v>0</v>
      </c>
      <c r="CK15011" s="3" t="s">
        <v>0</v>
      </c>
      <c r="CL15011" s="3" t="s">
        <v>0</v>
      </c>
      <c r="CM15011" s="3" t="s">
        <v>0</v>
      </c>
      <c r="CN15011" s="3">
        <v>145456</v>
      </c>
      <c r="CO15011" s="3">
        <v>49278</v>
      </c>
      <c r="CP15011" s="3">
        <v>150692</v>
      </c>
      <c r="CQ15011" s="3">
        <v>51052</v>
      </c>
      <c r="CR15011" s="3">
        <v>9091.268</v>
      </c>
      <c r="CS15011" s="2">
        <v>2020</v>
      </c>
    </row>
    <row r="15012" spans="1:97" ht="26.25" x14ac:dyDescent="0.25">
      <c r="A15012" s="2">
        <v>99999</v>
      </c>
      <c r="B15012" s="5" t="s">
        <v>35</v>
      </c>
      <c r="C15012" s="2" t="s">
        <v>0</v>
      </c>
      <c r="D15012" s="5" t="s">
        <v>2</v>
      </c>
      <c r="E15012" s="5" t="s">
        <v>2</v>
      </c>
      <c r="F15012" s="2">
        <v>99999</v>
      </c>
      <c r="G15012" s="5" t="s">
        <v>59</v>
      </c>
      <c r="H15012" s="5" t="s">
        <v>17</v>
      </c>
      <c r="I15012" s="5" t="s">
        <v>1</v>
      </c>
      <c r="J15012" s="5" t="s">
        <v>1</v>
      </c>
      <c r="K15012" s="2">
        <v>99999</v>
      </c>
      <c r="L15012" s="2">
        <v>5</v>
      </c>
      <c r="M15012" s="5" t="s">
        <v>86</v>
      </c>
      <c r="N15012" s="5" t="s">
        <v>97</v>
      </c>
      <c r="O15012" s="5" t="s">
        <v>64</v>
      </c>
      <c r="P15012" s="5" t="s">
        <v>64</v>
      </c>
      <c r="Q15012" s="5" t="s">
        <v>2</v>
      </c>
      <c r="R15012" s="5" t="s">
        <v>1</v>
      </c>
      <c r="S15012" s="5" t="s">
        <v>52</v>
      </c>
      <c r="T15012" s="3">
        <v>24411</v>
      </c>
      <c r="U15012" s="3">
        <v>750</v>
      </c>
      <c r="V15012" s="3">
        <v>576</v>
      </c>
      <c r="W15012" s="3">
        <v>812</v>
      </c>
      <c r="X15012" s="3">
        <v>875</v>
      </c>
      <c r="Y15012" s="3">
        <v>1035</v>
      </c>
      <c r="Z15012" s="3">
        <v>1233</v>
      </c>
      <c r="AA15012" s="3">
        <v>1702</v>
      </c>
      <c r="AB15012" s="3">
        <v>1358</v>
      </c>
      <c r="AC15012" s="3">
        <v>1328</v>
      </c>
      <c r="AD15012" s="3">
        <v>673</v>
      </c>
      <c r="AE15012" s="3">
        <v>692</v>
      </c>
      <c r="AF15012" s="3">
        <v>12132</v>
      </c>
      <c r="AG15012" s="3">
        <v>0</v>
      </c>
      <c r="AH15012" s="3">
        <v>227</v>
      </c>
      <c r="AI15012" s="3">
        <v>225</v>
      </c>
      <c r="AJ15012" s="3">
        <v>0</v>
      </c>
      <c r="AK15012" s="3">
        <v>123</v>
      </c>
      <c r="AL15012" s="3">
        <v>263</v>
      </c>
      <c r="AM15012" s="3">
        <v>811</v>
      </c>
      <c r="AN15012" s="3">
        <v>434</v>
      </c>
      <c r="AO15012" s="3">
        <v>336</v>
      </c>
      <c r="AP15012" s="3">
        <v>0</v>
      </c>
      <c r="AQ15012" s="3">
        <v>0</v>
      </c>
      <c r="AR15012" s="4">
        <v>1.0369999999999999</v>
      </c>
      <c r="AS15012" s="4">
        <v>1.038</v>
      </c>
      <c r="AT15012" s="4">
        <v>1.0369999999999999</v>
      </c>
      <c r="AU15012" s="4">
        <v>1.036</v>
      </c>
      <c r="AV15012" s="4">
        <v>1.0309999999999999</v>
      </c>
      <c r="AW15012" s="4">
        <v>1.0269999999999999</v>
      </c>
      <c r="AX15012" s="4">
        <v>1.0249999999999999</v>
      </c>
      <c r="AY15012" s="4">
        <v>1.028</v>
      </c>
      <c r="AZ15012" s="4">
        <v>1.0289999999999999</v>
      </c>
      <c r="BA15012" s="4">
        <v>1.0309999999999999</v>
      </c>
      <c r="BB15012" s="4">
        <v>1.0329999999999999</v>
      </c>
      <c r="BC15012" s="4">
        <v>1.036</v>
      </c>
      <c r="BD15012" s="3">
        <v>25314</v>
      </c>
      <c r="BE15012" s="3">
        <v>779</v>
      </c>
      <c r="BF15012" s="3">
        <v>597</v>
      </c>
      <c r="BG15012" s="3">
        <v>841</v>
      </c>
      <c r="BH15012" s="3">
        <v>902</v>
      </c>
      <c r="BI15012" s="3">
        <v>1063</v>
      </c>
      <c r="BJ15012" s="3">
        <v>1264</v>
      </c>
      <c r="BK15012" s="3">
        <v>1750</v>
      </c>
      <c r="BL15012" s="3">
        <v>1397</v>
      </c>
      <c r="BM15012" s="3">
        <v>1369</v>
      </c>
      <c r="BN15012" s="3">
        <v>695</v>
      </c>
      <c r="BO15012" s="3">
        <v>717</v>
      </c>
      <c r="BP15012" s="3">
        <v>12581</v>
      </c>
      <c r="BQ15012" s="3">
        <v>0</v>
      </c>
      <c r="BR15012" s="3">
        <v>235</v>
      </c>
      <c r="BS15012" s="3">
        <v>233</v>
      </c>
      <c r="BT15012" s="3">
        <v>0</v>
      </c>
      <c r="BU15012" s="3">
        <v>126</v>
      </c>
      <c r="BV15012" s="3">
        <v>270</v>
      </c>
      <c r="BW15012" s="3">
        <v>834</v>
      </c>
      <c r="BX15012" s="3">
        <v>447</v>
      </c>
      <c r="BY15012" s="3">
        <v>346</v>
      </c>
      <c r="BZ15012" s="3">
        <v>0</v>
      </c>
      <c r="CA15012" s="3">
        <v>0</v>
      </c>
      <c r="CB15012" s="3">
        <v>1662.232</v>
      </c>
      <c r="CC15012" s="3">
        <v>0</v>
      </c>
      <c r="CD15012" s="3">
        <v>30.420999999999999</v>
      </c>
      <c r="CE15012" s="3">
        <v>30.126999999999999</v>
      </c>
      <c r="CF15012" s="3">
        <v>0</v>
      </c>
      <c r="CG15012" s="3">
        <v>16.274000000000001</v>
      </c>
      <c r="CH15012" s="3">
        <v>34.868000000000002</v>
      </c>
      <c r="CI15012" s="3">
        <v>107.77200000000001</v>
      </c>
      <c r="CJ15012" s="3">
        <v>57.783000000000001</v>
      </c>
      <c r="CK15012" s="3">
        <v>44.713000000000001</v>
      </c>
      <c r="CL15012" s="3">
        <v>0</v>
      </c>
      <c r="CM15012" s="3">
        <v>0</v>
      </c>
      <c r="CN15012" s="3">
        <v>35445</v>
      </c>
      <c r="CO15012" s="3">
        <v>14551</v>
      </c>
      <c r="CP15012" s="3">
        <v>36688</v>
      </c>
      <c r="CQ15012" s="3">
        <v>15072</v>
      </c>
      <c r="CR15012" s="3">
        <v>1984.19</v>
      </c>
      <c r="CS15012" s="2">
        <v>2020</v>
      </c>
    </row>
    <row r="15013" spans="1:97" ht="26.25" x14ac:dyDescent="0.25">
      <c r="A15013" s="2">
        <v>99999</v>
      </c>
      <c r="B15013" s="5" t="s">
        <v>8</v>
      </c>
      <c r="C15013" s="2" t="s">
        <v>0</v>
      </c>
      <c r="D15013" s="5" t="s">
        <v>2</v>
      </c>
      <c r="E15013" s="5" t="s">
        <v>2</v>
      </c>
      <c r="F15013" s="2">
        <v>99999</v>
      </c>
      <c r="G15013" s="5" t="s">
        <v>98</v>
      </c>
      <c r="H15013" s="5" t="s">
        <v>39</v>
      </c>
      <c r="I15013" s="5" t="s">
        <v>1</v>
      </c>
      <c r="J15013" s="5" t="s">
        <v>1</v>
      </c>
      <c r="K15013" s="2">
        <v>99999</v>
      </c>
      <c r="L15013" s="2">
        <v>1</v>
      </c>
      <c r="M15013" s="5" t="s">
        <v>16</v>
      </c>
      <c r="N15013" s="5" t="s">
        <v>97</v>
      </c>
      <c r="O15013" s="5" t="s">
        <v>64</v>
      </c>
      <c r="P15013" s="5" t="s">
        <v>64</v>
      </c>
      <c r="Q15013" s="5" t="s">
        <v>2</v>
      </c>
      <c r="R15013" s="5" t="s">
        <v>1</v>
      </c>
      <c r="S15013" s="5" t="s">
        <v>52</v>
      </c>
      <c r="T15013" s="3" t="s">
        <v>0</v>
      </c>
      <c r="U15013" s="3" t="s">
        <v>0</v>
      </c>
      <c r="V15013" s="3" t="s">
        <v>0</v>
      </c>
      <c r="W15013" s="3" t="s">
        <v>0</v>
      </c>
      <c r="X15013" s="3" t="s">
        <v>0</v>
      </c>
      <c r="Y15013" s="3" t="s">
        <v>0</v>
      </c>
      <c r="Z15013" s="3" t="s">
        <v>0</v>
      </c>
      <c r="AA15013" s="3" t="s">
        <v>0</v>
      </c>
      <c r="AB15013" s="3" t="s">
        <v>0</v>
      </c>
      <c r="AC15013" s="3" t="s">
        <v>0</v>
      </c>
      <c r="AD15013" s="3" t="s">
        <v>0</v>
      </c>
      <c r="AE15013" s="3">
        <v>95919</v>
      </c>
      <c r="AF15013" s="3" t="s">
        <v>0</v>
      </c>
      <c r="AG15013" s="3" t="s">
        <v>0</v>
      </c>
      <c r="AH15013" s="3" t="s">
        <v>0</v>
      </c>
      <c r="AI15013" s="3" t="s">
        <v>0</v>
      </c>
      <c r="AJ15013" s="3" t="s">
        <v>0</v>
      </c>
      <c r="AK15013" s="3" t="s">
        <v>0</v>
      </c>
      <c r="AL15013" s="3" t="s">
        <v>0</v>
      </c>
      <c r="AM15013" s="3" t="s">
        <v>0</v>
      </c>
      <c r="AN15013" s="3" t="s">
        <v>0</v>
      </c>
      <c r="AO15013" s="3" t="s">
        <v>0</v>
      </c>
      <c r="AP15013" s="3" t="s">
        <v>0</v>
      </c>
      <c r="AQ15013" s="3">
        <v>95919</v>
      </c>
      <c r="AR15013" s="4" t="s">
        <v>0</v>
      </c>
      <c r="AS15013" s="4" t="s">
        <v>0</v>
      </c>
      <c r="AT15013" s="4" t="s">
        <v>0</v>
      </c>
      <c r="AU15013" s="4" t="s">
        <v>0</v>
      </c>
      <c r="AV15013" s="4" t="s">
        <v>0</v>
      </c>
      <c r="AW15013" s="4" t="s">
        <v>0</v>
      </c>
      <c r="AX15013" s="4" t="s">
        <v>0</v>
      </c>
      <c r="AY15013" s="4" t="s">
        <v>0</v>
      </c>
      <c r="AZ15013" s="4" t="s">
        <v>0</v>
      </c>
      <c r="BA15013" s="4" t="s">
        <v>0</v>
      </c>
      <c r="BB15013" s="4" t="s">
        <v>0</v>
      </c>
      <c r="BC15013" s="4">
        <v>1.042</v>
      </c>
      <c r="BD15013" s="3" t="s">
        <v>0</v>
      </c>
      <c r="BE15013" s="3" t="s">
        <v>0</v>
      </c>
      <c r="BF15013" s="3" t="s">
        <v>0</v>
      </c>
      <c r="BG15013" s="3" t="s">
        <v>0</v>
      </c>
      <c r="BH15013" s="3" t="s">
        <v>0</v>
      </c>
      <c r="BI15013" s="3" t="s">
        <v>0</v>
      </c>
      <c r="BJ15013" s="3" t="s">
        <v>0</v>
      </c>
      <c r="BK15013" s="3" t="s">
        <v>0</v>
      </c>
      <c r="BL15013" s="3" t="s">
        <v>0</v>
      </c>
      <c r="BM15013" s="3" t="s">
        <v>0</v>
      </c>
      <c r="BN15013" s="3" t="s">
        <v>0</v>
      </c>
      <c r="BO15013" s="3">
        <v>99948</v>
      </c>
      <c r="BP15013" s="3" t="s">
        <v>0</v>
      </c>
      <c r="BQ15013" s="3" t="s">
        <v>0</v>
      </c>
      <c r="BR15013" s="3" t="s">
        <v>0</v>
      </c>
      <c r="BS15013" s="3" t="s">
        <v>0</v>
      </c>
      <c r="BT15013" s="3" t="s">
        <v>0</v>
      </c>
      <c r="BU15013" s="3" t="s">
        <v>0</v>
      </c>
      <c r="BV15013" s="3" t="s">
        <v>0</v>
      </c>
      <c r="BW15013" s="3" t="s">
        <v>0</v>
      </c>
      <c r="BX15013" s="3" t="s">
        <v>0</v>
      </c>
      <c r="BY15013" s="3" t="s">
        <v>0</v>
      </c>
      <c r="BZ15013" s="3" t="s">
        <v>0</v>
      </c>
      <c r="CA15013" s="3">
        <v>99948</v>
      </c>
      <c r="CB15013" s="3" t="s">
        <v>0</v>
      </c>
      <c r="CC15013" s="3" t="s">
        <v>0</v>
      </c>
      <c r="CD15013" s="3" t="s">
        <v>0</v>
      </c>
      <c r="CE15013" s="3" t="s">
        <v>0</v>
      </c>
      <c r="CF15013" s="3" t="s">
        <v>0</v>
      </c>
      <c r="CG15013" s="3" t="s">
        <v>0</v>
      </c>
      <c r="CH15013" s="3" t="s">
        <v>0</v>
      </c>
      <c r="CI15013" s="3" t="s">
        <v>0</v>
      </c>
      <c r="CJ15013" s="3" t="s">
        <v>0</v>
      </c>
      <c r="CK15013" s="3" t="s">
        <v>0</v>
      </c>
      <c r="CL15013" s="3" t="s">
        <v>0</v>
      </c>
      <c r="CM15013" s="3">
        <v>5658.2780000000002</v>
      </c>
      <c r="CN15013" s="3">
        <v>95919</v>
      </c>
      <c r="CO15013" s="3">
        <v>95919</v>
      </c>
      <c r="CP15013" s="3">
        <v>99948</v>
      </c>
      <c r="CQ15013" s="3">
        <v>99948</v>
      </c>
      <c r="CR15013" s="3">
        <v>5658.2780000000002</v>
      </c>
      <c r="CS15013" s="2">
        <v>2020</v>
      </c>
    </row>
    <row r="15014" spans="1:97" ht="26.25" x14ac:dyDescent="0.25">
      <c r="A15014" s="2">
        <v>99999</v>
      </c>
      <c r="B15014" s="5" t="s">
        <v>8</v>
      </c>
      <c r="C15014" s="2" t="s">
        <v>0</v>
      </c>
      <c r="D15014" s="5" t="s">
        <v>2</v>
      </c>
      <c r="E15014" s="5" t="s">
        <v>2</v>
      </c>
      <c r="F15014" s="2">
        <v>99999</v>
      </c>
      <c r="G15014" s="5" t="s">
        <v>11</v>
      </c>
      <c r="H15014" s="5" t="s">
        <v>10</v>
      </c>
      <c r="I15014" s="5" t="s">
        <v>1</v>
      </c>
      <c r="J15014" s="5" t="s">
        <v>1</v>
      </c>
      <c r="K15014" s="2">
        <v>99999</v>
      </c>
      <c r="L15014" s="2">
        <v>2</v>
      </c>
      <c r="M15014" s="5" t="s">
        <v>5</v>
      </c>
      <c r="N15014" s="5" t="s">
        <v>97</v>
      </c>
      <c r="O15014" s="5" t="s">
        <v>64</v>
      </c>
      <c r="P15014" s="5" t="s">
        <v>64</v>
      </c>
      <c r="Q15014" s="5" t="s">
        <v>2</v>
      </c>
      <c r="R15014" s="5" t="s">
        <v>1</v>
      </c>
      <c r="S15014" s="5" t="s">
        <v>52</v>
      </c>
      <c r="T15014" s="3" t="s">
        <v>0</v>
      </c>
      <c r="U15014" s="3" t="s">
        <v>0</v>
      </c>
      <c r="V15014" s="3" t="s">
        <v>0</v>
      </c>
      <c r="W15014" s="3" t="s">
        <v>0</v>
      </c>
      <c r="X15014" s="3" t="s">
        <v>0</v>
      </c>
      <c r="Y15014" s="3" t="s">
        <v>0</v>
      </c>
      <c r="Z15014" s="3" t="s">
        <v>0</v>
      </c>
      <c r="AA15014" s="3">
        <v>0</v>
      </c>
      <c r="AB15014" s="3" t="s">
        <v>0</v>
      </c>
      <c r="AC15014" s="3" t="s">
        <v>0</v>
      </c>
      <c r="AD15014" s="3" t="s">
        <v>0</v>
      </c>
      <c r="AE15014" s="3" t="s">
        <v>0</v>
      </c>
      <c r="AF15014" s="3" t="s">
        <v>0</v>
      </c>
      <c r="AG15014" s="3" t="s">
        <v>0</v>
      </c>
      <c r="AH15014" s="3" t="s">
        <v>0</v>
      </c>
      <c r="AI15014" s="3" t="s">
        <v>0</v>
      </c>
      <c r="AJ15014" s="3" t="s">
        <v>0</v>
      </c>
      <c r="AK15014" s="3" t="s">
        <v>0</v>
      </c>
      <c r="AL15014" s="3" t="s">
        <v>0</v>
      </c>
      <c r="AM15014" s="3">
        <v>0</v>
      </c>
      <c r="AN15014" s="3" t="s">
        <v>0</v>
      </c>
      <c r="AO15014" s="3" t="s">
        <v>0</v>
      </c>
      <c r="AP15014" s="3" t="s">
        <v>0</v>
      </c>
      <c r="AQ15014" s="3" t="s">
        <v>0</v>
      </c>
      <c r="AR15014" s="4" t="s">
        <v>0</v>
      </c>
      <c r="AS15014" s="4" t="s">
        <v>0</v>
      </c>
      <c r="AT15014" s="4" t="s">
        <v>0</v>
      </c>
      <c r="AU15014" s="4" t="s">
        <v>0</v>
      </c>
      <c r="AV15014" s="4" t="s">
        <v>0</v>
      </c>
      <c r="AW15014" s="4" t="s">
        <v>0</v>
      </c>
      <c r="AX15014" s="4" t="s">
        <v>0</v>
      </c>
      <c r="AY15014" s="4">
        <v>0</v>
      </c>
      <c r="AZ15014" s="4" t="s">
        <v>0</v>
      </c>
      <c r="BA15014" s="4" t="s">
        <v>0</v>
      </c>
      <c r="BB15014" s="4" t="s">
        <v>0</v>
      </c>
      <c r="BC15014" s="4" t="s">
        <v>0</v>
      </c>
      <c r="BD15014" s="3" t="s">
        <v>0</v>
      </c>
      <c r="BE15014" s="3" t="s">
        <v>0</v>
      </c>
      <c r="BF15014" s="3" t="s">
        <v>0</v>
      </c>
      <c r="BG15014" s="3" t="s">
        <v>0</v>
      </c>
      <c r="BH15014" s="3" t="s">
        <v>0</v>
      </c>
      <c r="BI15014" s="3" t="s">
        <v>0</v>
      </c>
      <c r="BJ15014" s="3" t="s">
        <v>0</v>
      </c>
      <c r="BK15014" s="3">
        <v>0</v>
      </c>
      <c r="BL15014" s="3" t="s">
        <v>0</v>
      </c>
      <c r="BM15014" s="3" t="s">
        <v>0</v>
      </c>
      <c r="BN15014" s="3" t="s">
        <v>0</v>
      </c>
      <c r="BO15014" s="3" t="s">
        <v>0</v>
      </c>
      <c r="BP15014" s="3" t="s">
        <v>0</v>
      </c>
      <c r="BQ15014" s="3" t="s">
        <v>0</v>
      </c>
      <c r="BR15014" s="3" t="s">
        <v>0</v>
      </c>
      <c r="BS15014" s="3" t="s">
        <v>0</v>
      </c>
      <c r="BT15014" s="3" t="s">
        <v>0</v>
      </c>
      <c r="BU15014" s="3" t="s">
        <v>0</v>
      </c>
      <c r="BV15014" s="3" t="s">
        <v>0</v>
      </c>
      <c r="BW15014" s="3">
        <v>0</v>
      </c>
      <c r="BX15014" s="3" t="s">
        <v>0</v>
      </c>
      <c r="BY15014" s="3" t="s">
        <v>0</v>
      </c>
      <c r="BZ15014" s="3" t="s">
        <v>0</v>
      </c>
      <c r="CA15014" s="3" t="s">
        <v>0</v>
      </c>
      <c r="CB15014" s="3" t="s">
        <v>0</v>
      </c>
      <c r="CC15014" s="3" t="s">
        <v>0</v>
      </c>
      <c r="CD15014" s="3" t="s">
        <v>0</v>
      </c>
      <c r="CE15014" s="3" t="s">
        <v>0</v>
      </c>
      <c r="CF15014" s="3" t="s">
        <v>0</v>
      </c>
      <c r="CG15014" s="3" t="s">
        <v>0</v>
      </c>
      <c r="CH15014" s="3" t="s">
        <v>0</v>
      </c>
      <c r="CI15014" s="3">
        <v>0</v>
      </c>
      <c r="CJ15014" s="3" t="s">
        <v>0</v>
      </c>
      <c r="CK15014" s="3" t="s">
        <v>0</v>
      </c>
      <c r="CL15014" s="3" t="s">
        <v>0</v>
      </c>
      <c r="CM15014" s="3" t="s">
        <v>0</v>
      </c>
      <c r="CN15014" s="3">
        <v>0</v>
      </c>
      <c r="CO15014" s="3">
        <v>0</v>
      </c>
      <c r="CP15014" s="3">
        <v>0</v>
      </c>
      <c r="CQ15014" s="3">
        <v>0</v>
      </c>
      <c r="CR15014" s="3">
        <v>0</v>
      </c>
      <c r="CS15014" s="2">
        <v>2020</v>
      </c>
    </row>
    <row r="15015" spans="1:97" ht="26.25" x14ac:dyDescent="0.25">
      <c r="A15015" s="2">
        <v>99999</v>
      </c>
      <c r="B15015" s="5" t="s">
        <v>8</v>
      </c>
      <c r="C15015" s="2" t="s">
        <v>0</v>
      </c>
      <c r="D15015" s="5" t="s">
        <v>2</v>
      </c>
      <c r="E15015" s="5" t="s">
        <v>2</v>
      </c>
      <c r="F15015" s="2">
        <v>99999</v>
      </c>
      <c r="G15015" s="5" t="s">
        <v>69</v>
      </c>
      <c r="H15015" s="5" t="s">
        <v>6</v>
      </c>
      <c r="I15015" s="5" t="s">
        <v>1</v>
      </c>
      <c r="J15015" s="5" t="s">
        <v>1</v>
      </c>
      <c r="K15015" s="2">
        <v>99999</v>
      </c>
      <c r="L15015" s="2">
        <v>1</v>
      </c>
      <c r="M15015" s="5" t="s">
        <v>16</v>
      </c>
      <c r="N15015" s="5" t="s">
        <v>97</v>
      </c>
      <c r="O15015" s="5" t="s">
        <v>64</v>
      </c>
      <c r="P15015" s="5" t="s">
        <v>64</v>
      </c>
      <c r="Q15015" s="5" t="s">
        <v>2</v>
      </c>
      <c r="R15015" s="5" t="s">
        <v>1</v>
      </c>
      <c r="S15015" s="5" t="s">
        <v>52</v>
      </c>
      <c r="T15015" s="3" t="s">
        <v>0</v>
      </c>
      <c r="U15015" s="3" t="s">
        <v>0</v>
      </c>
      <c r="V15015" s="3">
        <v>284030</v>
      </c>
      <c r="W15015" s="3" t="s">
        <v>0</v>
      </c>
      <c r="X15015" s="3" t="s">
        <v>0</v>
      </c>
      <c r="Y15015" s="3" t="s">
        <v>0</v>
      </c>
      <c r="Z15015" s="3" t="s">
        <v>0</v>
      </c>
      <c r="AA15015" s="3" t="s">
        <v>0</v>
      </c>
      <c r="AB15015" s="3" t="s">
        <v>0</v>
      </c>
      <c r="AC15015" s="3">
        <v>7446</v>
      </c>
      <c r="AD15015" s="3" t="s">
        <v>0</v>
      </c>
      <c r="AE15015" s="3" t="s">
        <v>0</v>
      </c>
      <c r="AF15015" s="3" t="s">
        <v>0</v>
      </c>
      <c r="AG15015" s="3" t="s">
        <v>0</v>
      </c>
      <c r="AH15015" s="3">
        <v>284030</v>
      </c>
      <c r="AI15015" s="3" t="s">
        <v>0</v>
      </c>
      <c r="AJ15015" s="3" t="s">
        <v>0</v>
      </c>
      <c r="AK15015" s="3" t="s">
        <v>0</v>
      </c>
      <c r="AL15015" s="3" t="s">
        <v>0</v>
      </c>
      <c r="AM15015" s="3" t="s">
        <v>0</v>
      </c>
      <c r="AN15015" s="3" t="s">
        <v>0</v>
      </c>
      <c r="AO15015" s="3">
        <v>7446</v>
      </c>
      <c r="AP15015" s="3" t="s">
        <v>0</v>
      </c>
      <c r="AQ15015" s="3" t="s">
        <v>0</v>
      </c>
      <c r="AR15015" s="4" t="s">
        <v>0</v>
      </c>
      <c r="AS15015" s="4" t="s">
        <v>0</v>
      </c>
      <c r="AT15015" s="4">
        <v>1.0269999999999999</v>
      </c>
      <c r="AU15015" s="4" t="s">
        <v>0</v>
      </c>
      <c r="AV15015" s="4" t="s">
        <v>0</v>
      </c>
      <c r="AW15015" s="4" t="s">
        <v>0</v>
      </c>
      <c r="AX15015" s="4" t="s">
        <v>0</v>
      </c>
      <c r="AY15015" s="4" t="s">
        <v>0</v>
      </c>
      <c r="AZ15015" s="4" t="s">
        <v>0</v>
      </c>
      <c r="BA15015" s="4">
        <v>1.0149999999999999</v>
      </c>
      <c r="BB15015" s="4" t="s">
        <v>0</v>
      </c>
      <c r="BC15015" s="4" t="s">
        <v>0</v>
      </c>
      <c r="BD15015" s="3" t="s">
        <v>0</v>
      </c>
      <c r="BE15015" s="3" t="s">
        <v>0</v>
      </c>
      <c r="BF15015" s="3">
        <v>291699</v>
      </c>
      <c r="BG15015" s="3" t="s">
        <v>0</v>
      </c>
      <c r="BH15015" s="3" t="s">
        <v>0</v>
      </c>
      <c r="BI15015" s="3" t="s">
        <v>0</v>
      </c>
      <c r="BJ15015" s="3" t="s">
        <v>0</v>
      </c>
      <c r="BK15015" s="3" t="s">
        <v>0</v>
      </c>
      <c r="BL15015" s="3" t="s">
        <v>0</v>
      </c>
      <c r="BM15015" s="3">
        <v>7558</v>
      </c>
      <c r="BN15015" s="3" t="s">
        <v>0</v>
      </c>
      <c r="BO15015" s="3" t="s">
        <v>0</v>
      </c>
      <c r="BP15015" s="3" t="s">
        <v>0</v>
      </c>
      <c r="BQ15015" s="3" t="s">
        <v>0</v>
      </c>
      <c r="BR15015" s="3">
        <v>291699</v>
      </c>
      <c r="BS15015" s="3" t="s">
        <v>0</v>
      </c>
      <c r="BT15015" s="3" t="s">
        <v>0</v>
      </c>
      <c r="BU15015" s="3" t="s">
        <v>0</v>
      </c>
      <c r="BV15015" s="3" t="s">
        <v>0</v>
      </c>
      <c r="BW15015" s="3" t="s">
        <v>0</v>
      </c>
      <c r="BX15015" s="3" t="s">
        <v>0</v>
      </c>
      <c r="BY15015" s="3">
        <v>7558</v>
      </c>
      <c r="BZ15015" s="3" t="s">
        <v>0</v>
      </c>
      <c r="CA15015" s="3" t="s">
        <v>0</v>
      </c>
      <c r="CB15015" s="3" t="s">
        <v>0</v>
      </c>
      <c r="CC15015" s="3" t="s">
        <v>0</v>
      </c>
      <c r="CD15015" s="3">
        <v>22500.153999999999</v>
      </c>
      <c r="CE15015" s="3" t="s">
        <v>0</v>
      </c>
      <c r="CF15015" s="3" t="s">
        <v>0</v>
      </c>
      <c r="CG15015" s="3" t="s">
        <v>0</v>
      </c>
      <c r="CH15015" s="3" t="s">
        <v>0</v>
      </c>
      <c r="CI15015" s="3" t="s">
        <v>0</v>
      </c>
      <c r="CJ15015" s="3" t="s">
        <v>0</v>
      </c>
      <c r="CK15015" s="3">
        <v>961.476</v>
      </c>
      <c r="CL15015" s="3" t="s">
        <v>0</v>
      </c>
      <c r="CM15015" s="3" t="s">
        <v>0</v>
      </c>
      <c r="CN15015" s="3">
        <v>291476</v>
      </c>
      <c r="CO15015" s="3">
        <v>291476</v>
      </c>
      <c r="CP15015" s="3">
        <v>299257</v>
      </c>
      <c r="CQ15015" s="3">
        <v>299257</v>
      </c>
      <c r="CR15015" s="3">
        <v>23461.63</v>
      </c>
      <c r="CS15015" s="2">
        <v>2020</v>
      </c>
    </row>
    <row r="15016" spans="1:97" ht="26.25" x14ac:dyDescent="0.25">
      <c r="A15016" s="2">
        <v>99999</v>
      </c>
      <c r="B15016" s="5" t="s">
        <v>35</v>
      </c>
      <c r="C15016" s="2" t="s">
        <v>0</v>
      </c>
      <c r="D15016" s="5" t="s">
        <v>2</v>
      </c>
      <c r="E15016" s="5" t="s">
        <v>2</v>
      </c>
      <c r="F15016" s="2">
        <v>99999</v>
      </c>
      <c r="G15016" s="5" t="s">
        <v>59</v>
      </c>
      <c r="H15016" s="5" t="s">
        <v>17</v>
      </c>
      <c r="I15016" s="5" t="s">
        <v>1</v>
      </c>
      <c r="J15016" s="5" t="s">
        <v>1</v>
      </c>
      <c r="K15016" s="2">
        <v>99999</v>
      </c>
      <c r="L15016" s="2">
        <v>7</v>
      </c>
      <c r="M15016" s="5" t="s">
        <v>32</v>
      </c>
      <c r="N15016" s="5" t="s">
        <v>97</v>
      </c>
      <c r="O15016" s="5" t="s">
        <v>58</v>
      </c>
      <c r="P15016" s="5" t="s">
        <v>57</v>
      </c>
      <c r="Q15016" s="5" t="s">
        <v>2</v>
      </c>
      <c r="R15016" s="5" t="s">
        <v>1</v>
      </c>
      <c r="S15016" s="5" t="s">
        <v>52</v>
      </c>
      <c r="T15016" s="3" t="s">
        <v>0</v>
      </c>
      <c r="U15016" s="3" t="s">
        <v>0</v>
      </c>
      <c r="V15016" s="3" t="s">
        <v>0</v>
      </c>
      <c r="W15016" s="3">
        <v>266433</v>
      </c>
      <c r="X15016" s="3" t="s">
        <v>0</v>
      </c>
      <c r="Y15016" s="3" t="s">
        <v>0</v>
      </c>
      <c r="Z15016" s="3" t="s">
        <v>0</v>
      </c>
      <c r="AA15016" s="3" t="s">
        <v>0</v>
      </c>
      <c r="AB15016" s="3" t="s">
        <v>0</v>
      </c>
      <c r="AC15016" s="3" t="s">
        <v>0</v>
      </c>
      <c r="AD15016" s="3" t="s">
        <v>0</v>
      </c>
      <c r="AE15016" s="3" t="s">
        <v>0</v>
      </c>
      <c r="AF15016" s="3" t="s">
        <v>0</v>
      </c>
      <c r="AG15016" s="3" t="s">
        <v>0</v>
      </c>
      <c r="AH15016" s="3" t="s">
        <v>0</v>
      </c>
      <c r="AI15016" s="3">
        <v>77014</v>
      </c>
      <c r="AJ15016" s="3" t="s">
        <v>0</v>
      </c>
      <c r="AK15016" s="3" t="s">
        <v>0</v>
      </c>
      <c r="AL15016" s="3" t="s">
        <v>0</v>
      </c>
      <c r="AM15016" s="3" t="s">
        <v>0</v>
      </c>
      <c r="AN15016" s="3" t="s">
        <v>0</v>
      </c>
      <c r="AO15016" s="3" t="s">
        <v>0</v>
      </c>
      <c r="AP15016" s="3" t="s">
        <v>0</v>
      </c>
      <c r="AQ15016" s="3" t="s">
        <v>0</v>
      </c>
      <c r="AR15016" s="4" t="s">
        <v>0</v>
      </c>
      <c r="AS15016" s="4" t="s">
        <v>0</v>
      </c>
      <c r="AT15016" s="4" t="s">
        <v>0</v>
      </c>
      <c r="AU15016" s="4">
        <v>1.0169999999999999</v>
      </c>
      <c r="AV15016" s="4" t="s">
        <v>0</v>
      </c>
      <c r="AW15016" s="4" t="s">
        <v>0</v>
      </c>
      <c r="AX15016" s="4" t="s">
        <v>0</v>
      </c>
      <c r="AY15016" s="4" t="s">
        <v>0</v>
      </c>
      <c r="AZ15016" s="4" t="s">
        <v>0</v>
      </c>
      <c r="BA15016" s="4" t="s">
        <v>0</v>
      </c>
      <c r="BB15016" s="4" t="s">
        <v>0</v>
      </c>
      <c r="BC15016" s="4" t="s">
        <v>0</v>
      </c>
      <c r="BD15016" s="3" t="s">
        <v>0</v>
      </c>
      <c r="BE15016" s="3" t="s">
        <v>0</v>
      </c>
      <c r="BF15016" s="3" t="s">
        <v>0</v>
      </c>
      <c r="BG15016" s="3">
        <v>270962</v>
      </c>
      <c r="BH15016" s="3" t="s">
        <v>0</v>
      </c>
      <c r="BI15016" s="3" t="s">
        <v>0</v>
      </c>
      <c r="BJ15016" s="3" t="s">
        <v>0</v>
      </c>
      <c r="BK15016" s="3" t="s">
        <v>0</v>
      </c>
      <c r="BL15016" s="3" t="s">
        <v>0</v>
      </c>
      <c r="BM15016" s="3" t="s">
        <v>0</v>
      </c>
      <c r="BN15016" s="3" t="s">
        <v>0</v>
      </c>
      <c r="BO15016" s="3" t="s">
        <v>0</v>
      </c>
      <c r="BP15016" s="3" t="s">
        <v>0</v>
      </c>
      <c r="BQ15016" s="3" t="s">
        <v>0</v>
      </c>
      <c r="BR15016" s="3" t="s">
        <v>0</v>
      </c>
      <c r="BS15016" s="3">
        <v>78323</v>
      </c>
      <c r="BT15016" s="3" t="s">
        <v>0</v>
      </c>
      <c r="BU15016" s="3" t="s">
        <v>0</v>
      </c>
      <c r="BV15016" s="3" t="s">
        <v>0</v>
      </c>
      <c r="BW15016" s="3" t="s">
        <v>0</v>
      </c>
      <c r="BX15016" s="3" t="s">
        <v>0</v>
      </c>
      <c r="BY15016" s="3" t="s">
        <v>0</v>
      </c>
      <c r="BZ15016" s="3" t="s">
        <v>0</v>
      </c>
      <c r="CA15016" s="3" t="s">
        <v>0</v>
      </c>
      <c r="CB15016" s="3" t="s">
        <v>0</v>
      </c>
      <c r="CC15016" s="3" t="s">
        <v>0</v>
      </c>
      <c r="CD15016" s="3" t="s">
        <v>0</v>
      </c>
      <c r="CE15016" s="3">
        <v>13947.57</v>
      </c>
      <c r="CF15016" s="3" t="s">
        <v>0</v>
      </c>
      <c r="CG15016" s="3" t="s">
        <v>0</v>
      </c>
      <c r="CH15016" s="3" t="s">
        <v>0</v>
      </c>
      <c r="CI15016" s="3" t="s">
        <v>0</v>
      </c>
      <c r="CJ15016" s="3" t="s">
        <v>0</v>
      </c>
      <c r="CK15016" s="3" t="s">
        <v>0</v>
      </c>
      <c r="CL15016" s="3" t="s">
        <v>0</v>
      </c>
      <c r="CM15016" s="3" t="s">
        <v>0</v>
      </c>
      <c r="CN15016" s="3">
        <v>266433</v>
      </c>
      <c r="CO15016" s="3">
        <v>77014</v>
      </c>
      <c r="CP15016" s="3">
        <v>270962</v>
      </c>
      <c r="CQ15016" s="3">
        <v>78323</v>
      </c>
      <c r="CR15016" s="3">
        <v>13947.57</v>
      </c>
      <c r="CS15016" s="2">
        <v>2020</v>
      </c>
    </row>
    <row r="15017" spans="1:97" ht="26.25" x14ac:dyDescent="0.25">
      <c r="A15017" s="2">
        <v>99999</v>
      </c>
      <c r="B15017" s="5" t="s">
        <v>8</v>
      </c>
      <c r="C15017" s="2" t="s">
        <v>0</v>
      </c>
      <c r="D15017" s="5" t="s">
        <v>2</v>
      </c>
      <c r="E15017" s="5" t="s">
        <v>2</v>
      </c>
      <c r="F15017" s="2">
        <v>99999</v>
      </c>
      <c r="G15017" s="5" t="s">
        <v>59</v>
      </c>
      <c r="H15017" s="5" t="s">
        <v>17</v>
      </c>
      <c r="I15017" s="5" t="s">
        <v>1</v>
      </c>
      <c r="J15017" s="5" t="s">
        <v>1</v>
      </c>
      <c r="K15017" s="2">
        <v>99999</v>
      </c>
      <c r="L15017" s="2">
        <v>1</v>
      </c>
      <c r="M15017" s="5" t="s">
        <v>16</v>
      </c>
      <c r="N15017" s="5" t="s">
        <v>96</v>
      </c>
      <c r="O15017" s="5" t="s">
        <v>81</v>
      </c>
      <c r="P15017" s="5" t="s">
        <v>95</v>
      </c>
      <c r="Q15017" s="5" t="s">
        <v>2</v>
      </c>
      <c r="R15017" s="5" t="s">
        <v>1</v>
      </c>
      <c r="S15017" s="5" t="s">
        <v>1</v>
      </c>
      <c r="T15017" s="3">
        <v>0</v>
      </c>
      <c r="U15017" s="3">
        <v>0</v>
      </c>
      <c r="V15017" s="3">
        <v>0</v>
      </c>
      <c r="W15017" s="3">
        <v>0</v>
      </c>
      <c r="X15017" s="3">
        <v>0</v>
      </c>
      <c r="Y15017" s="3">
        <v>0</v>
      </c>
      <c r="Z15017" s="3">
        <v>0</v>
      </c>
      <c r="AA15017" s="3">
        <v>0</v>
      </c>
      <c r="AB15017" s="3" t="s">
        <v>0</v>
      </c>
      <c r="AC15017" s="3" t="s">
        <v>0</v>
      </c>
      <c r="AD15017" s="3" t="s">
        <v>0</v>
      </c>
      <c r="AE15017" s="3" t="s">
        <v>0</v>
      </c>
      <c r="AF15017" s="3">
        <v>0</v>
      </c>
      <c r="AG15017" s="3">
        <v>0</v>
      </c>
      <c r="AH15017" s="3">
        <v>0</v>
      </c>
      <c r="AI15017" s="3">
        <v>0</v>
      </c>
      <c r="AJ15017" s="3">
        <v>0</v>
      </c>
      <c r="AK15017" s="3">
        <v>0</v>
      </c>
      <c r="AL15017" s="3">
        <v>0</v>
      </c>
      <c r="AM15017" s="3">
        <v>0</v>
      </c>
      <c r="AN15017" s="3" t="s">
        <v>0</v>
      </c>
      <c r="AO15017" s="3" t="s">
        <v>0</v>
      </c>
      <c r="AP15017" s="3" t="s">
        <v>0</v>
      </c>
      <c r="AQ15017" s="3" t="s">
        <v>0</v>
      </c>
      <c r="AR15017" s="4">
        <v>0</v>
      </c>
      <c r="AS15017" s="4">
        <v>0</v>
      </c>
      <c r="AT15017" s="4">
        <v>0</v>
      </c>
      <c r="AU15017" s="4">
        <v>0</v>
      </c>
      <c r="AV15017" s="4">
        <v>0</v>
      </c>
      <c r="AW15017" s="4">
        <v>0</v>
      </c>
      <c r="AX15017" s="4">
        <v>0</v>
      </c>
      <c r="AY15017" s="4">
        <v>0</v>
      </c>
      <c r="AZ15017" s="4" t="s">
        <v>0</v>
      </c>
      <c r="BA15017" s="4" t="s">
        <v>0</v>
      </c>
      <c r="BB15017" s="4" t="s">
        <v>0</v>
      </c>
      <c r="BC15017" s="4" t="s">
        <v>0</v>
      </c>
      <c r="BD15017" s="3">
        <v>45443</v>
      </c>
      <c r="BE15017" s="3">
        <v>33523</v>
      </c>
      <c r="BF15017" s="3">
        <v>35344</v>
      </c>
      <c r="BG15017" s="3">
        <v>55296</v>
      </c>
      <c r="BH15017" s="3">
        <v>76634</v>
      </c>
      <c r="BI15017" s="3">
        <v>71069</v>
      </c>
      <c r="BJ15017" s="3">
        <v>74346</v>
      </c>
      <c r="BK15017" s="3">
        <v>74444</v>
      </c>
      <c r="BL15017" s="3" t="s">
        <v>0</v>
      </c>
      <c r="BM15017" s="3" t="s">
        <v>0</v>
      </c>
      <c r="BN15017" s="3" t="s">
        <v>0</v>
      </c>
      <c r="BO15017" s="3" t="s">
        <v>0</v>
      </c>
      <c r="BP15017" s="3">
        <v>45443</v>
      </c>
      <c r="BQ15017" s="3">
        <v>33523</v>
      </c>
      <c r="BR15017" s="3">
        <v>35344</v>
      </c>
      <c r="BS15017" s="3">
        <v>55296</v>
      </c>
      <c r="BT15017" s="3">
        <v>76634</v>
      </c>
      <c r="BU15017" s="3">
        <v>71069</v>
      </c>
      <c r="BV15017" s="3">
        <v>74346</v>
      </c>
      <c r="BW15017" s="3">
        <v>74444</v>
      </c>
      <c r="BX15017" s="3" t="s">
        <v>0</v>
      </c>
      <c r="BY15017" s="3" t="s">
        <v>0</v>
      </c>
      <c r="BZ15017" s="3" t="s">
        <v>0</v>
      </c>
      <c r="CA15017" s="3" t="s">
        <v>0</v>
      </c>
      <c r="CB15017" s="3">
        <v>5183.3969999999999</v>
      </c>
      <c r="CC15017" s="3">
        <v>3823.7330000000002</v>
      </c>
      <c r="CD15017" s="3">
        <v>4031.4340000000002</v>
      </c>
      <c r="CE15017" s="3">
        <v>6307.2979999999998</v>
      </c>
      <c r="CF15017" s="3">
        <v>8741.18</v>
      </c>
      <c r="CG15017" s="3">
        <v>8106.366</v>
      </c>
      <c r="CH15017" s="3">
        <v>8480.2340000000004</v>
      </c>
      <c r="CI15017" s="3">
        <v>8491.393</v>
      </c>
      <c r="CJ15017" s="3" t="s">
        <v>0</v>
      </c>
      <c r="CK15017" s="3" t="s">
        <v>0</v>
      </c>
      <c r="CL15017" s="3" t="s">
        <v>0</v>
      </c>
      <c r="CM15017" s="3" t="s">
        <v>0</v>
      </c>
      <c r="CN15017" s="3">
        <v>0</v>
      </c>
      <c r="CO15017" s="3">
        <v>0</v>
      </c>
      <c r="CP15017" s="3">
        <v>466099</v>
      </c>
      <c r="CQ15017" s="3">
        <v>466099</v>
      </c>
      <c r="CR15017" s="3">
        <v>53165.035000000003</v>
      </c>
      <c r="CS15017" s="2">
        <v>2020</v>
      </c>
    </row>
    <row r="15018" spans="1:97" ht="26.25" x14ac:dyDescent="0.25">
      <c r="A15018" s="2">
        <v>99999</v>
      </c>
      <c r="B15018" s="5" t="s">
        <v>8</v>
      </c>
      <c r="C15018" s="2" t="s">
        <v>0</v>
      </c>
      <c r="D15018" s="5" t="s">
        <v>2</v>
      </c>
      <c r="E15018" s="5" t="s">
        <v>2</v>
      </c>
      <c r="F15018" s="2">
        <v>99999</v>
      </c>
      <c r="G15018" s="5" t="s">
        <v>93</v>
      </c>
      <c r="H15018" s="5" t="s">
        <v>19</v>
      </c>
      <c r="I15018" s="5" t="s">
        <v>1</v>
      </c>
      <c r="J15018" s="5" t="s">
        <v>1</v>
      </c>
      <c r="K15018" s="2">
        <v>99999</v>
      </c>
      <c r="L15018" s="2">
        <v>1</v>
      </c>
      <c r="M15018" s="5" t="s">
        <v>16</v>
      </c>
      <c r="N15018" s="5" t="s">
        <v>96</v>
      </c>
      <c r="O15018" s="5" t="s">
        <v>81</v>
      </c>
      <c r="P15018" s="5" t="s">
        <v>95</v>
      </c>
      <c r="Q15018" s="5" t="s">
        <v>2</v>
      </c>
      <c r="R15018" s="5" t="s">
        <v>1</v>
      </c>
      <c r="S15018" s="5" t="s">
        <v>1</v>
      </c>
      <c r="T15018" s="3">
        <v>0</v>
      </c>
      <c r="U15018" s="3">
        <v>0</v>
      </c>
      <c r="V15018" s="3">
        <v>0</v>
      </c>
      <c r="W15018" s="3">
        <v>0</v>
      </c>
      <c r="X15018" s="3">
        <v>0</v>
      </c>
      <c r="Y15018" s="3">
        <v>0</v>
      </c>
      <c r="Z15018" s="3">
        <v>0</v>
      </c>
      <c r="AA15018" s="3">
        <v>0</v>
      </c>
      <c r="AB15018" s="3">
        <v>0</v>
      </c>
      <c r="AC15018" s="3">
        <v>0</v>
      </c>
      <c r="AD15018" s="3">
        <v>0</v>
      </c>
      <c r="AE15018" s="3">
        <v>0</v>
      </c>
      <c r="AF15018" s="3">
        <v>0</v>
      </c>
      <c r="AG15018" s="3">
        <v>0</v>
      </c>
      <c r="AH15018" s="3">
        <v>0</v>
      </c>
      <c r="AI15018" s="3">
        <v>0</v>
      </c>
      <c r="AJ15018" s="3">
        <v>0</v>
      </c>
      <c r="AK15018" s="3">
        <v>0</v>
      </c>
      <c r="AL15018" s="3">
        <v>0</v>
      </c>
      <c r="AM15018" s="3">
        <v>0</v>
      </c>
      <c r="AN15018" s="3">
        <v>0</v>
      </c>
      <c r="AO15018" s="3">
        <v>0</v>
      </c>
      <c r="AP15018" s="3">
        <v>0</v>
      </c>
      <c r="AQ15018" s="3">
        <v>0</v>
      </c>
      <c r="AR15018" s="4">
        <v>0</v>
      </c>
      <c r="AS15018" s="4">
        <v>0</v>
      </c>
      <c r="AT15018" s="4">
        <v>0</v>
      </c>
      <c r="AU15018" s="4">
        <v>0</v>
      </c>
      <c r="AV15018" s="4">
        <v>0</v>
      </c>
      <c r="AW15018" s="4">
        <v>0</v>
      </c>
      <c r="AX15018" s="4">
        <v>0</v>
      </c>
      <c r="AY15018" s="4">
        <v>0</v>
      </c>
      <c r="AZ15018" s="4">
        <v>0</v>
      </c>
      <c r="BA15018" s="4">
        <v>0</v>
      </c>
      <c r="BB15018" s="4">
        <v>0</v>
      </c>
      <c r="BC15018" s="4">
        <v>0</v>
      </c>
      <c r="BD15018" s="3">
        <v>86807</v>
      </c>
      <c r="BE15018" s="3">
        <v>92359</v>
      </c>
      <c r="BF15018" s="3">
        <v>77803</v>
      </c>
      <c r="BG15018" s="3">
        <v>75861</v>
      </c>
      <c r="BH15018" s="3">
        <v>110359</v>
      </c>
      <c r="BI15018" s="3">
        <v>112379</v>
      </c>
      <c r="BJ15018" s="3">
        <v>103857</v>
      </c>
      <c r="BK15018" s="3">
        <v>85571</v>
      </c>
      <c r="BL15018" s="3">
        <v>63513</v>
      </c>
      <c r="BM15018" s="3">
        <v>66812</v>
      </c>
      <c r="BN15018" s="3">
        <v>77033</v>
      </c>
      <c r="BO15018" s="3">
        <v>78026</v>
      </c>
      <c r="BP15018" s="3">
        <v>86807</v>
      </c>
      <c r="BQ15018" s="3">
        <v>92359</v>
      </c>
      <c r="BR15018" s="3">
        <v>77803</v>
      </c>
      <c r="BS15018" s="3">
        <v>75861</v>
      </c>
      <c r="BT15018" s="3">
        <v>110359</v>
      </c>
      <c r="BU15018" s="3">
        <v>112379</v>
      </c>
      <c r="BV15018" s="3">
        <v>103857</v>
      </c>
      <c r="BW15018" s="3">
        <v>85571</v>
      </c>
      <c r="BX15018" s="3">
        <v>63513</v>
      </c>
      <c r="BY15018" s="3">
        <v>66812</v>
      </c>
      <c r="BZ15018" s="3">
        <v>77033</v>
      </c>
      <c r="CA15018" s="3">
        <v>78026</v>
      </c>
      <c r="CB15018" s="3">
        <v>9901.6479999999992</v>
      </c>
      <c r="CC15018" s="3">
        <v>10534.799000000001</v>
      </c>
      <c r="CD15018" s="3">
        <v>8874.5149999999994</v>
      </c>
      <c r="CE15018" s="3">
        <v>8652.9490000000005</v>
      </c>
      <c r="CF15018" s="3">
        <v>12588.061</v>
      </c>
      <c r="CG15018" s="3">
        <v>12818.402</v>
      </c>
      <c r="CH15018" s="3">
        <v>11846.416999999999</v>
      </c>
      <c r="CI15018" s="3">
        <v>9760.518</v>
      </c>
      <c r="CJ15018" s="3">
        <v>7244.59</v>
      </c>
      <c r="CK15018" s="3">
        <v>7620.8890000000001</v>
      </c>
      <c r="CL15018" s="3">
        <v>8786.7569999999996</v>
      </c>
      <c r="CM15018" s="3">
        <v>8900.0059999999994</v>
      </c>
      <c r="CN15018" s="3">
        <v>0</v>
      </c>
      <c r="CO15018" s="3">
        <v>0</v>
      </c>
      <c r="CP15018" s="3">
        <v>1030380</v>
      </c>
      <c r="CQ15018" s="3">
        <v>1030380</v>
      </c>
      <c r="CR15018" s="3">
        <v>117529.55</v>
      </c>
      <c r="CS15018" s="2">
        <v>2020</v>
      </c>
    </row>
    <row r="15019" spans="1:97" ht="26.25" x14ac:dyDescent="0.25">
      <c r="A15019" s="2">
        <v>99999</v>
      </c>
      <c r="B15019" s="5" t="s">
        <v>8</v>
      </c>
      <c r="C15019" s="2" t="s">
        <v>0</v>
      </c>
      <c r="D15019" s="5" t="s">
        <v>2</v>
      </c>
      <c r="E15019" s="5" t="s">
        <v>2</v>
      </c>
      <c r="F15019" s="2">
        <v>99999</v>
      </c>
      <c r="G15019" s="5" t="s">
        <v>28</v>
      </c>
      <c r="H15019" s="5" t="s">
        <v>27</v>
      </c>
      <c r="I15019" s="5" t="s">
        <v>1</v>
      </c>
      <c r="J15019" s="5" t="s">
        <v>1</v>
      </c>
      <c r="K15019" s="2">
        <v>99999</v>
      </c>
      <c r="L15019" s="2">
        <v>1</v>
      </c>
      <c r="M15019" s="5" t="s">
        <v>16</v>
      </c>
      <c r="N15019" s="5" t="s">
        <v>96</v>
      </c>
      <c r="O15019" s="5" t="s">
        <v>81</v>
      </c>
      <c r="P15019" s="5" t="s">
        <v>95</v>
      </c>
      <c r="Q15019" s="5" t="s">
        <v>2</v>
      </c>
      <c r="R15019" s="5" t="s">
        <v>1</v>
      </c>
      <c r="S15019" s="5" t="s">
        <v>1</v>
      </c>
      <c r="T15019" s="3">
        <v>0</v>
      </c>
      <c r="U15019" s="3">
        <v>0</v>
      </c>
      <c r="V15019" s="3">
        <v>0</v>
      </c>
      <c r="W15019" s="3">
        <v>0</v>
      </c>
      <c r="X15019" s="3">
        <v>0</v>
      </c>
      <c r="Y15019" s="3">
        <v>0</v>
      </c>
      <c r="Z15019" s="3">
        <v>0</v>
      </c>
      <c r="AA15019" s="3">
        <v>0</v>
      </c>
      <c r="AB15019" s="3">
        <v>0</v>
      </c>
      <c r="AC15019" s="3">
        <v>0</v>
      </c>
      <c r="AD15019" s="3">
        <v>0</v>
      </c>
      <c r="AE15019" s="3">
        <v>0</v>
      </c>
      <c r="AF15019" s="3">
        <v>0</v>
      </c>
      <c r="AG15019" s="3">
        <v>0</v>
      </c>
      <c r="AH15019" s="3">
        <v>0</v>
      </c>
      <c r="AI15019" s="3">
        <v>0</v>
      </c>
      <c r="AJ15019" s="3">
        <v>0</v>
      </c>
      <c r="AK15019" s="3">
        <v>0</v>
      </c>
      <c r="AL15019" s="3">
        <v>0</v>
      </c>
      <c r="AM15019" s="3">
        <v>0</v>
      </c>
      <c r="AN15019" s="3">
        <v>0</v>
      </c>
      <c r="AO15019" s="3">
        <v>0</v>
      </c>
      <c r="AP15019" s="3">
        <v>0</v>
      </c>
      <c r="AQ15019" s="3">
        <v>0</v>
      </c>
      <c r="AR15019" s="4">
        <v>0</v>
      </c>
      <c r="AS15019" s="4">
        <v>0</v>
      </c>
      <c r="AT15019" s="4">
        <v>0</v>
      </c>
      <c r="AU15019" s="4">
        <v>0</v>
      </c>
      <c r="AV15019" s="4">
        <v>0</v>
      </c>
      <c r="AW15019" s="4">
        <v>0</v>
      </c>
      <c r="AX15019" s="4">
        <v>0</v>
      </c>
      <c r="AY15019" s="4">
        <v>0</v>
      </c>
      <c r="AZ15019" s="4">
        <v>0</v>
      </c>
      <c r="BA15019" s="4">
        <v>0</v>
      </c>
      <c r="BB15019" s="4">
        <v>0</v>
      </c>
      <c r="BC15019" s="4">
        <v>0</v>
      </c>
      <c r="BD15019" s="3">
        <v>26239</v>
      </c>
      <c r="BE15019" s="3">
        <v>28234</v>
      </c>
      <c r="BF15019" s="3">
        <v>29000</v>
      </c>
      <c r="BG15019" s="3">
        <v>27225</v>
      </c>
      <c r="BH15019" s="3">
        <v>28998</v>
      </c>
      <c r="BI15019" s="3">
        <v>23703</v>
      </c>
      <c r="BJ15019" s="3">
        <v>23647</v>
      </c>
      <c r="BK15019" s="3">
        <v>21625</v>
      </c>
      <c r="BL15019" s="3">
        <v>19931</v>
      </c>
      <c r="BM15019" s="3">
        <v>20184</v>
      </c>
      <c r="BN15019" s="3">
        <v>21550</v>
      </c>
      <c r="BO15019" s="3">
        <v>23123</v>
      </c>
      <c r="BP15019" s="3">
        <v>26239</v>
      </c>
      <c r="BQ15019" s="3">
        <v>28234</v>
      </c>
      <c r="BR15019" s="3">
        <v>29000</v>
      </c>
      <c r="BS15019" s="3">
        <v>27225</v>
      </c>
      <c r="BT15019" s="3">
        <v>28998</v>
      </c>
      <c r="BU15019" s="3">
        <v>23703</v>
      </c>
      <c r="BV15019" s="3">
        <v>23647</v>
      </c>
      <c r="BW15019" s="3">
        <v>21625</v>
      </c>
      <c r="BX15019" s="3">
        <v>19931</v>
      </c>
      <c r="BY15019" s="3">
        <v>20184</v>
      </c>
      <c r="BZ15019" s="3">
        <v>21550</v>
      </c>
      <c r="CA15019" s="3">
        <v>23123</v>
      </c>
      <c r="CB15019" s="3">
        <v>2992.922</v>
      </c>
      <c r="CC15019" s="3">
        <v>3220.431</v>
      </c>
      <c r="CD15019" s="3">
        <v>3307.806</v>
      </c>
      <c r="CE15019" s="3">
        <v>3105.3620000000001</v>
      </c>
      <c r="CF15019" s="3">
        <v>3307.5830000000001</v>
      </c>
      <c r="CG15019" s="3">
        <v>2703.6570000000002</v>
      </c>
      <c r="CH15019" s="3">
        <v>2697.239</v>
      </c>
      <c r="CI15019" s="3">
        <v>2466.6219999999998</v>
      </c>
      <c r="CJ15019" s="3">
        <v>2273.4580000000001</v>
      </c>
      <c r="CK15019" s="3">
        <v>2302.2310000000002</v>
      </c>
      <c r="CL15019" s="3">
        <v>2458.0329999999999</v>
      </c>
      <c r="CM15019" s="3">
        <v>2637.527</v>
      </c>
      <c r="CN15019" s="3">
        <v>0</v>
      </c>
      <c r="CO15019" s="3">
        <v>0</v>
      </c>
      <c r="CP15019" s="3">
        <v>293459</v>
      </c>
      <c r="CQ15019" s="3">
        <v>293459</v>
      </c>
      <c r="CR15019" s="3">
        <v>33472.870999999999</v>
      </c>
      <c r="CS15019" s="2">
        <v>2020</v>
      </c>
    </row>
    <row r="15020" spans="1:97" ht="26.25" x14ac:dyDescent="0.25">
      <c r="A15020" s="2">
        <v>99999</v>
      </c>
      <c r="B15020" s="5" t="s">
        <v>8</v>
      </c>
      <c r="C15020" s="2" t="s">
        <v>0</v>
      </c>
      <c r="D15020" s="5" t="s">
        <v>2</v>
      </c>
      <c r="E15020" s="5" t="s">
        <v>2</v>
      </c>
      <c r="F15020" s="2">
        <v>99999</v>
      </c>
      <c r="G15020" s="5" t="s">
        <v>7</v>
      </c>
      <c r="H15020" s="5" t="s">
        <v>6</v>
      </c>
      <c r="I15020" s="5" t="s">
        <v>1</v>
      </c>
      <c r="J15020" s="5" t="s">
        <v>1</v>
      </c>
      <c r="K15020" s="2">
        <v>99999</v>
      </c>
      <c r="L15020" s="2">
        <v>2</v>
      </c>
      <c r="M15020" s="5" t="s">
        <v>5</v>
      </c>
      <c r="N15020" s="5" t="s">
        <v>96</v>
      </c>
      <c r="O15020" s="5" t="s">
        <v>81</v>
      </c>
      <c r="P15020" s="5" t="s">
        <v>95</v>
      </c>
      <c r="Q15020" s="5" t="s">
        <v>2</v>
      </c>
      <c r="R15020" s="5" t="s">
        <v>1</v>
      </c>
      <c r="S15020" s="5" t="s">
        <v>1</v>
      </c>
      <c r="T15020" s="3">
        <v>0</v>
      </c>
      <c r="U15020" s="3">
        <v>0</v>
      </c>
      <c r="V15020" s="3">
        <v>0</v>
      </c>
      <c r="W15020" s="3">
        <v>0</v>
      </c>
      <c r="X15020" s="3">
        <v>0</v>
      </c>
      <c r="Y15020" s="3">
        <v>0</v>
      </c>
      <c r="Z15020" s="3">
        <v>0</v>
      </c>
      <c r="AA15020" s="3">
        <v>0</v>
      </c>
      <c r="AB15020" s="3">
        <v>0</v>
      </c>
      <c r="AC15020" s="3">
        <v>0</v>
      </c>
      <c r="AD15020" s="3">
        <v>0</v>
      </c>
      <c r="AE15020" s="3">
        <v>0</v>
      </c>
      <c r="AF15020" s="3">
        <v>0</v>
      </c>
      <c r="AG15020" s="3">
        <v>0</v>
      </c>
      <c r="AH15020" s="3">
        <v>0</v>
      </c>
      <c r="AI15020" s="3">
        <v>0</v>
      </c>
      <c r="AJ15020" s="3">
        <v>0</v>
      </c>
      <c r="AK15020" s="3">
        <v>0</v>
      </c>
      <c r="AL15020" s="3">
        <v>0</v>
      </c>
      <c r="AM15020" s="3">
        <v>0</v>
      </c>
      <c r="AN15020" s="3">
        <v>0</v>
      </c>
      <c r="AO15020" s="3">
        <v>0</v>
      </c>
      <c r="AP15020" s="3">
        <v>0</v>
      </c>
      <c r="AQ15020" s="3">
        <v>0</v>
      </c>
      <c r="AR15020" s="4">
        <v>0</v>
      </c>
      <c r="AS15020" s="4">
        <v>0</v>
      </c>
      <c r="AT15020" s="4">
        <v>0</v>
      </c>
      <c r="AU15020" s="4">
        <v>0</v>
      </c>
      <c r="AV15020" s="4">
        <v>0</v>
      </c>
      <c r="AW15020" s="4">
        <v>0</v>
      </c>
      <c r="AX15020" s="4">
        <v>0</v>
      </c>
      <c r="AY15020" s="4">
        <v>0</v>
      </c>
      <c r="AZ15020" s="4">
        <v>0</v>
      </c>
      <c r="BA15020" s="4">
        <v>0</v>
      </c>
      <c r="BB15020" s="4">
        <v>0</v>
      </c>
      <c r="BC15020" s="4">
        <v>0</v>
      </c>
      <c r="BD15020" s="3">
        <v>5164</v>
      </c>
      <c r="BE15020" s="3">
        <v>5510</v>
      </c>
      <c r="BF15020" s="3">
        <v>4637</v>
      </c>
      <c r="BG15020" s="3">
        <v>4475</v>
      </c>
      <c r="BH15020" s="3">
        <v>6692</v>
      </c>
      <c r="BI15020" s="3">
        <v>6939</v>
      </c>
      <c r="BJ15020" s="3">
        <v>6327</v>
      </c>
      <c r="BK15020" s="3">
        <v>5143</v>
      </c>
      <c r="BL15020" s="3">
        <v>3849</v>
      </c>
      <c r="BM15020" s="3">
        <v>4090</v>
      </c>
      <c r="BN15020" s="3">
        <v>4669</v>
      </c>
      <c r="BO15020" s="3">
        <v>4678</v>
      </c>
      <c r="BP15020" s="3">
        <v>5164</v>
      </c>
      <c r="BQ15020" s="3">
        <v>5510</v>
      </c>
      <c r="BR15020" s="3">
        <v>4637</v>
      </c>
      <c r="BS15020" s="3">
        <v>4475</v>
      </c>
      <c r="BT15020" s="3">
        <v>6692</v>
      </c>
      <c r="BU15020" s="3">
        <v>6939</v>
      </c>
      <c r="BV15020" s="3">
        <v>6327</v>
      </c>
      <c r="BW15020" s="3">
        <v>5143</v>
      </c>
      <c r="BX15020" s="3">
        <v>3849</v>
      </c>
      <c r="BY15020" s="3">
        <v>4090</v>
      </c>
      <c r="BZ15020" s="3">
        <v>4669</v>
      </c>
      <c r="CA15020" s="3">
        <v>4678</v>
      </c>
      <c r="CB15020" s="3">
        <v>589.02800000000002</v>
      </c>
      <c r="CC15020" s="3">
        <v>628.505</v>
      </c>
      <c r="CD15020" s="3">
        <v>528.91800000000001</v>
      </c>
      <c r="CE15020" s="3">
        <v>510.42899999999997</v>
      </c>
      <c r="CF15020" s="3">
        <v>763.33600000000001</v>
      </c>
      <c r="CG15020" s="3">
        <v>791.48500000000001</v>
      </c>
      <c r="CH15020" s="3">
        <v>721.66700000000003</v>
      </c>
      <c r="CI15020" s="3">
        <v>586.57600000000002</v>
      </c>
      <c r="CJ15020" s="3">
        <v>439.08</v>
      </c>
      <c r="CK15020" s="3">
        <v>466.471</v>
      </c>
      <c r="CL15020" s="3">
        <v>532.62</v>
      </c>
      <c r="CM15020" s="3">
        <v>533.62300000000005</v>
      </c>
      <c r="CN15020" s="3">
        <v>0</v>
      </c>
      <c r="CO15020" s="3">
        <v>0</v>
      </c>
      <c r="CP15020" s="3">
        <v>62173</v>
      </c>
      <c r="CQ15020" s="3">
        <v>62173</v>
      </c>
      <c r="CR15020" s="3">
        <v>7091.7380000000003</v>
      </c>
      <c r="CS15020" s="2">
        <v>2020</v>
      </c>
    </row>
    <row r="15021" spans="1:97" ht="26.25" x14ac:dyDescent="0.25">
      <c r="A15021" s="2">
        <v>99999</v>
      </c>
      <c r="B15021" s="5" t="s">
        <v>8</v>
      </c>
      <c r="C15021" s="2" t="s">
        <v>0</v>
      </c>
      <c r="D15021" s="5" t="s">
        <v>2</v>
      </c>
      <c r="E15021" s="5" t="s">
        <v>2</v>
      </c>
      <c r="F15021" s="2">
        <v>99999</v>
      </c>
      <c r="G15021" s="5" t="s">
        <v>66</v>
      </c>
      <c r="H15021" s="5" t="s">
        <v>65</v>
      </c>
      <c r="I15021" s="5" t="s">
        <v>1</v>
      </c>
      <c r="J15021" s="5" t="s">
        <v>1</v>
      </c>
      <c r="K15021" s="2">
        <v>99999</v>
      </c>
      <c r="L15021" s="2">
        <v>2</v>
      </c>
      <c r="M15021" s="5" t="s">
        <v>5</v>
      </c>
      <c r="N15021" s="5" t="s">
        <v>96</v>
      </c>
      <c r="O15021" s="5" t="s">
        <v>81</v>
      </c>
      <c r="P15021" s="5" t="s">
        <v>95</v>
      </c>
      <c r="Q15021" s="5" t="s">
        <v>2</v>
      </c>
      <c r="R15021" s="5" t="s">
        <v>1</v>
      </c>
      <c r="S15021" s="5" t="s">
        <v>1</v>
      </c>
      <c r="T15021" s="3">
        <v>0</v>
      </c>
      <c r="U15021" s="3">
        <v>0</v>
      </c>
      <c r="V15021" s="3">
        <v>0</v>
      </c>
      <c r="W15021" s="3">
        <v>0</v>
      </c>
      <c r="X15021" s="3">
        <v>0</v>
      </c>
      <c r="Y15021" s="3">
        <v>0</v>
      </c>
      <c r="Z15021" s="3">
        <v>0</v>
      </c>
      <c r="AA15021" s="3">
        <v>0</v>
      </c>
      <c r="AB15021" s="3">
        <v>0</v>
      </c>
      <c r="AC15021" s="3">
        <v>0</v>
      </c>
      <c r="AD15021" s="3">
        <v>0</v>
      </c>
      <c r="AE15021" s="3">
        <v>0</v>
      </c>
      <c r="AF15021" s="3">
        <v>0</v>
      </c>
      <c r="AG15021" s="3">
        <v>0</v>
      </c>
      <c r="AH15021" s="3">
        <v>0</v>
      </c>
      <c r="AI15021" s="3">
        <v>0</v>
      </c>
      <c r="AJ15021" s="3">
        <v>0</v>
      </c>
      <c r="AK15021" s="3">
        <v>0</v>
      </c>
      <c r="AL15021" s="3">
        <v>0</v>
      </c>
      <c r="AM15021" s="3">
        <v>0</v>
      </c>
      <c r="AN15021" s="3">
        <v>0</v>
      </c>
      <c r="AO15021" s="3">
        <v>0</v>
      </c>
      <c r="AP15021" s="3">
        <v>0</v>
      </c>
      <c r="AQ15021" s="3">
        <v>0</v>
      </c>
      <c r="AR15021" s="4">
        <v>0</v>
      </c>
      <c r="AS15021" s="4">
        <v>0</v>
      </c>
      <c r="AT15021" s="4">
        <v>0</v>
      </c>
      <c r="AU15021" s="4">
        <v>0</v>
      </c>
      <c r="AV15021" s="4">
        <v>0</v>
      </c>
      <c r="AW15021" s="4">
        <v>0</v>
      </c>
      <c r="AX15021" s="4">
        <v>0</v>
      </c>
      <c r="AY15021" s="4">
        <v>0</v>
      </c>
      <c r="AZ15021" s="4">
        <v>0</v>
      </c>
      <c r="BA15021" s="4">
        <v>0</v>
      </c>
      <c r="BB15021" s="4">
        <v>0</v>
      </c>
      <c r="BC15021" s="4">
        <v>0</v>
      </c>
      <c r="BD15021" s="3">
        <v>5272</v>
      </c>
      <c r="BE15021" s="3">
        <v>5670</v>
      </c>
      <c r="BF15021" s="3">
        <v>5823</v>
      </c>
      <c r="BG15021" s="3">
        <v>5478</v>
      </c>
      <c r="BH15021" s="3">
        <v>5824</v>
      </c>
      <c r="BI15021" s="3">
        <v>4754</v>
      </c>
      <c r="BJ15021" s="3">
        <v>4742</v>
      </c>
      <c r="BK15021" s="3">
        <v>4336</v>
      </c>
      <c r="BL15021" s="3">
        <v>3988</v>
      </c>
      <c r="BM15021" s="3">
        <v>4044</v>
      </c>
      <c r="BN15021" s="3">
        <v>4326</v>
      </c>
      <c r="BO15021" s="3">
        <v>4650</v>
      </c>
      <c r="BP15021" s="3">
        <v>5272</v>
      </c>
      <c r="BQ15021" s="3">
        <v>5670</v>
      </c>
      <c r="BR15021" s="3">
        <v>5823</v>
      </c>
      <c r="BS15021" s="3">
        <v>5478</v>
      </c>
      <c r="BT15021" s="3">
        <v>5824</v>
      </c>
      <c r="BU15021" s="3">
        <v>4754</v>
      </c>
      <c r="BV15021" s="3">
        <v>4742</v>
      </c>
      <c r="BW15021" s="3">
        <v>4336</v>
      </c>
      <c r="BX15021" s="3">
        <v>3988</v>
      </c>
      <c r="BY15021" s="3">
        <v>4044</v>
      </c>
      <c r="BZ15021" s="3">
        <v>4326</v>
      </c>
      <c r="CA15021" s="3">
        <v>4650</v>
      </c>
      <c r="CB15021" s="3">
        <v>601.38400000000001</v>
      </c>
      <c r="CC15021" s="3">
        <v>646.79100000000005</v>
      </c>
      <c r="CD15021" s="3">
        <v>664.18100000000004</v>
      </c>
      <c r="CE15021" s="3">
        <v>624.87400000000002</v>
      </c>
      <c r="CF15021" s="3">
        <v>664.36</v>
      </c>
      <c r="CG15021" s="3">
        <v>542.25400000000002</v>
      </c>
      <c r="CH15021" s="3">
        <v>540.84799999999996</v>
      </c>
      <c r="CI15021" s="3">
        <v>494.58199999999999</v>
      </c>
      <c r="CJ15021" s="3">
        <v>454.85599999999999</v>
      </c>
      <c r="CK15021" s="3">
        <v>461.24200000000002</v>
      </c>
      <c r="CL15021" s="3">
        <v>493.40499999999997</v>
      </c>
      <c r="CM15021" s="3">
        <v>530.39599999999996</v>
      </c>
      <c r="CN15021" s="3">
        <v>0</v>
      </c>
      <c r="CO15021" s="3">
        <v>0</v>
      </c>
      <c r="CP15021" s="3">
        <v>58907</v>
      </c>
      <c r="CQ15021" s="3">
        <v>58907</v>
      </c>
      <c r="CR15021" s="3">
        <v>6719.1729999999998</v>
      </c>
      <c r="CS15021" s="2">
        <v>2020</v>
      </c>
    </row>
    <row r="15022" spans="1:97" ht="26.25" x14ac:dyDescent="0.25">
      <c r="A15022" s="2">
        <v>99999</v>
      </c>
      <c r="B15022" s="5" t="s">
        <v>8</v>
      </c>
      <c r="C15022" s="2" t="s">
        <v>0</v>
      </c>
      <c r="D15022" s="5" t="s">
        <v>2</v>
      </c>
      <c r="E15022" s="5" t="s">
        <v>2</v>
      </c>
      <c r="F15022" s="2">
        <v>99999</v>
      </c>
      <c r="G15022" s="5" t="s">
        <v>88</v>
      </c>
      <c r="H15022" s="5" t="s">
        <v>21</v>
      </c>
      <c r="I15022" s="5" t="s">
        <v>1</v>
      </c>
      <c r="J15022" s="5" t="s">
        <v>1</v>
      </c>
      <c r="K15022" s="2">
        <v>99999</v>
      </c>
      <c r="L15022" s="2">
        <v>1</v>
      </c>
      <c r="M15022" s="5" t="s">
        <v>16</v>
      </c>
      <c r="N15022" s="5" t="s">
        <v>85</v>
      </c>
      <c r="O15022" s="5" t="s">
        <v>71</v>
      </c>
      <c r="P15022" s="5" t="s">
        <v>71</v>
      </c>
      <c r="Q15022" s="5" t="s">
        <v>2</v>
      </c>
      <c r="R15022" s="5" t="s">
        <v>1</v>
      </c>
      <c r="S15022" s="5" t="s">
        <v>44</v>
      </c>
      <c r="T15022" s="3">
        <v>0</v>
      </c>
      <c r="U15022" s="3">
        <v>0</v>
      </c>
      <c r="V15022" s="3">
        <v>0</v>
      </c>
      <c r="W15022" s="3">
        <v>0</v>
      </c>
      <c r="X15022" s="3">
        <v>0</v>
      </c>
      <c r="Y15022" s="3">
        <v>0</v>
      </c>
      <c r="Z15022" s="3">
        <v>0</v>
      </c>
      <c r="AA15022" s="3">
        <v>0</v>
      </c>
      <c r="AB15022" s="3">
        <v>0</v>
      </c>
      <c r="AC15022" s="3">
        <v>0</v>
      </c>
      <c r="AD15022" s="3">
        <v>0</v>
      </c>
      <c r="AE15022" s="3">
        <v>0</v>
      </c>
      <c r="AF15022" s="3">
        <v>0</v>
      </c>
      <c r="AG15022" s="3">
        <v>0</v>
      </c>
      <c r="AH15022" s="3">
        <v>0</v>
      </c>
      <c r="AI15022" s="3">
        <v>0</v>
      </c>
      <c r="AJ15022" s="3">
        <v>0</v>
      </c>
      <c r="AK15022" s="3">
        <v>0</v>
      </c>
      <c r="AL15022" s="3">
        <v>0</v>
      </c>
      <c r="AM15022" s="3">
        <v>0</v>
      </c>
      <c r="AN15022" s="3">
        <v>0</v>
      </c>
      <c r="AO15022" s="3">
        <v>0</v>
      </c>
      <c r="AP15022" s="3">
        <v>0</v>
      </c>
      <c r="AQ15022" s="3">
        <v>0</v>
      </c>
      <c r="AR15022" s="4">
        <v>0</v>
      </c>
      <c r="AS15022" s="4">
        <v>0</v>
      </c>
      <c r="AT15022" s="4">
        <v>0</v>
      </c>
      <c r="AU15022" s="4">
        <v>0</v>
      </c>
      <c r="AV15022" s="4">
        <v>0</v>
      </c>
      <c r="AW15022" s="4">
        <v>0</v>
      </c>
      <c r="AX15022" s="4">
        <v>0</v>
      </c>
      <c r="AY15022" s="4">
        <v>0</v>
      </c>
      <c r="AZ15022" s="4">
        <v>0</v>
      </c>
      <c r="BA15022" s="4">
        <v>0</v>
      </c>
      <c r="BB15022" s="4">
        <v>0</v>
      </c>
      <c r="BC15022" s="4">
        <v>0</v>
      </c>
      <c r="BD15022" s="3">
        <v>0</v>
      </c>
      <c r="BE15022" s="3">
        <v>0</v>
      </c>
      <c r="BF15022" s="3">
        <v>0</v>
      </c>
      <c r="BG15022" s="3">
        <v>0</v>
      </c>
      <c r="BH15022" s="3">
        <v>0</v>
      </c>
      <c r="BI15022" s="3">
        <v>0</v>
      </c>
      <c r="BJ15022" s="3">
        <v>0</v>
      </c>
      <c r="BK15022" s="3">
        <v>0</v>
      </c>
      <c r="BL15022" s="3">
        <v>0</v>
      </c>
      <c r="BM15022" s="3">
        <v>0</v>
      </c>
      <c r="BN15022" s="3">
        <v>0</v>
      </c>
      <c r="BO15022" s="3">
        <v>0</v>
      </c>
      <c r="BP15022" s="3">
        <v>0</v>
      </c>
      <c r="BQ15022" s="3">
        <v>0</v>
      </c>
      <c r="BR15022" s="3">
        <v>0</v>
      </c>
      <c r="BS15022" s="3">
        <v>0</v>
      </c>
      <c r="BT15022" s="3">
        <v>0</v>
      </c>
      <c r="BU15022" s="3">
        <v>0</v>
      </c>
      <c r="BV15022" s="3">
        <v>0</v>
      </c>
      <c r="BW15022" s="3">
        <v>0</v>
      </c>
      <c r="BX15022" s="3">
        <v>0</v>
      </c>
      <c r="BY15022" s="3">
        <v>0</v>
      </c>
      <c r="BZ15022" s="3">
        <v>0</v>
      </c>
      <c r="CA15022" s="3">
        <v>0</v>
      </c>
      <c r="CB15022" s="3">
        <v>0</v>
      </c>
      <c r="CC15022" s="3">
        <v>0</v>
      </c>
      <c r="CD15022" s="3">
        <v>0</v>
      </c>
      <c r="CE15022" s="3">
        <v>0</v>
      </c>
      <c r="CF15022" s="3">
        <v>0</v>
      </c>
      <c r="CG15022" s="3">
        <v>0</v>
      </c>
      <c r="CH15022" s="3">
        <v>0</v>
      </c>
      <c r="CI15022" s="3">
        <v>0</v>
      </c>
      <c r="CJ15022" s="3">
        <v>0</v>
      </c>
      <c r="CK15022" s="3">
        <v>0</v>
      </c>
      <c r="CL15022" s="3">
        <v>0</v>
      </c>
      <c r="CM15022" s="3">
        <v>0</v>
      </c>
      <c r="CN15022" s="3">
        <v>0</v>
      </c>
      <c r="CO15022" s="3">
        <v>0</v>
      </c>
      <c r="CP15022" s="3">
        <v>0</v>
      </c>
      <c r="CQ15022" s="3">
        <v>0</v>
      </c>
      <c r="CR15022" s="3">
        <v>0</v>
      </c>
      <c r="CS15022" s="2">
        <v>2020</v>
      </c>
    </row>
    <row r="15023" spans="1:97" ht="26.25" x14ac:dyDescent="0.25">
      <c r="A15023" s="2">
        <v>99999</v>
      </c>
      <c r="B15023" s="5" t="s">
        <v>8</v>
      </c>
      <c r="C15023" s="2" t="s">
        <v>0</v>
      </c>
      <c r="D15023" s="5" t="s">
        <v>2</v>
      </c>
      <c r="E15023" s="5" t="s">
        <v>2</v>
      </c>
      <c r="F15023" s="2">
        <v>99999</v>
      </c>
      <c r="G15023" s="5" t="s">
        <v>41</v>
      </c>
      <c r="H15023" s="5" t="s">
        <v>21</v>
      </c>
      <c r="I15023" s="5" t="s">
        <v>1</v>
      </c>
      <c r="J15023" s="5" t="s">
        <v>1</v>
      </c>
      <c r="K15023" s="2">
        <v>99999</v>
      </c>
      <c r="L15023" s="2">
        <v>1</v>
      </c>
      <c r="M15023" s="5" t="s">
        <v>16</v>
      </c>
      <c r="N15023" s="5" t="s">
        <v>85</v>
      </c>
      <c r="O15023" s="5" t="s">
        <v>71</v>
      </c>
      <c r="P15023" s="5" t="s">
        <v>71</v>
      </c>
      <c r="Q15023" s="5" t="s">
        <v>2</v>
      </c>
      <c r="R15023" s="5" t="s">
        <v>1</v>
      </c>
      <c r="S15023" s="5" t="s">
        <v>44</v>
      </c>
      <c r="T15023" s="3">
        <v>0</v>
      </c>
      <c r="U15023" s="3">
        <v>0</v>
      </c>
      <c r="V15023" s="3">
        <v>0</v>
      </c>
      <c r="W15023" s="3">
        <v>0</v>
      </c>
      <c r="X15023" s="3">
        <v>0</v>
      </c>
      <c r="Y15023" s="3">
        <v>0</v>
      </c>
      <c r="Z15023" s="3">
        <v>0</v>
      </c>
      <c r="AA15023" s="3">
        <v>0</v>
      </c>
      <c r="AB15023" s="3">
        <v>0</v>
      </c>
      <c r="AC15023" s="3">
        <v>0</v>
      </c>
      <c r="AD15023" s="3">
        <v>0</v>
      </c>
      <c r="AE15023" s="3">
        <v>0</v>
      </c>
      <c r="AF15023" s="3">
        <v>0</v>
      </c>
      <c r="AG15023" s="3">
        <v>0</v>
      </c>
      <c r="AH15023" s="3">
        <v>0</v>
      </c>
      <c r="AI15023" s="3">
        <v>0</v>
      </c>
      <c r="AJ15023" s="3">
        <v>0</v>
      </c>
      <c r="AK15023" s="3">
        <v>0</v>
      </c>
      <c r="AL15023" s="3">
        <v>0</v>
      </c>
      <c r="AM15023" s="3">
        <v>0</v>
      </c>
      <c r="AN15023" s="3">
        <v>0</v>
      </c>
      <c r="AO15023" s="3">
        <v>0</v>
      </c>
      <c r="AP15023" s="3">
        <v>0</v>
      </c>
      <c r="AQ15023" s="3">
        <v>0</v>
      </c>
      <c r="AR15023" s="4">
        <v>0</v>
      </c>
      <c r="AS15023" s="4">
        <v>0</v>
      </c>
      <c r="AT15023" s="4">
        <v>0</v>
      </c>
      <c r="AU15023" s="4">
        <v>0</v>
      </c>
      <c r="AV15023" s="4">
        <v>0</v>
      </c>
      <c r="AW15023" s="4">
        <v>0</v>
      </c>
      <c r="AX15023" s="4">
        <v>0</v>
      </c>
      <c r="AY15023" s="4">
        <v>0</v>
      </c>
      <c r="AZ15023" s="4">
        <v>0</v>
      </c>
      <c r="BA15023" s="4">
        <v>0</v>
      </c>
      <c r="BB15023" s="4">
        <v>0</v>
      </c>
      <c r="BC15023" s="4">
        <v>0</v>
      </c>
      <c r="BD15023" s="3">
        <v>0</v>
      </c>
      <c r="BE15023" s="3">
        <v>0</v>
      </c>
      <c r="BF15023" s="3">
        <v>0</v>
      </c>
      <c r="BG15023" s="3">
        <v>0</v>
      </c>
      <c r="BH15023" s="3">
        <v>0</v>
      </c>
      <c r="BI15023" s="3">
        <v>0</v>
      </c>
      <c r="BJ15023" s="3">
        <v>0</v>
      </c>
      <c r="BK15023" s="3">
        <v>0</v>
      </c>
      <c r="BL15023" s="3">
        <v>0</v>
      </c>
      <c r="BM15023" s="3">
        <v>0</v>
      </c>
      <c r="BN15023" s="3">
        <v>0</v>
      </c>
      <c r="BO15023" s="3">
        <v>0</v>
      </c>
      <c r="BP15023" s="3">
        <v>0</v>
      </c>
      <c r="BQ15023" s="3">
        <v>0</v>
      </c>
      <c r="BR15023" s="3">
        <v>0</v>
      </c>
      <c r="BS15023" s="3">
        <v>0</v>
      </c>
      <c r="BT15023" s="3">
        <v>0</v>
      </c>
      <c r="BU15023" s="3">
        <v>0</v>
      </c>
      <c r="BV15023" s="3">
        <v>0</v>
      </c>
      <c r="BW15023" s="3">
        <v>0</v>
      </c>
      <c r="BX15023" s="3">
        <v>0</v>
      </c>
      <c r="BY15023" s="3">
        <v>0</v>
      </c>
      <c r="BZ15023" s="3">
        <v>0</v>
      </c>
      <c r="CA15023" s="3">
        <v>0</v>
      </c>
      <c r="CB15023" s="3">
        <v>0</v>
      </c>
      <c r="CC15023" s="3">
        <v>0</v>
      </c>
      <c r="CD15023" s="3">
        <v>0</v>
      </c>
      <c r="CE15023" s="3">
        <v>0</v>
      </c>
      <c r="CF15023" s="3">
        <v>0</v>
      </c>
      <c r="CG15023" s="3">
        <v>0</v>
      </c>
      <c r="CH15023" s="3">
        <v>0</v>
      </c>
      <c r="CI15023" s="3">
        <v>0</v>
      </c>
      <c r="CJ15023" s="3">
        <v>0</v>
      </c>
      <c r="CK15023" s="3">
        <v>0</v>
      </c>
      <c r="CL15023" s="3">
        <v>0</v>
      </c>
      <c r="CM15023" s="3">
        <v>0</v>
      </c>
      <c r="CN15023" s="3">
        <v>0</v>
      </c>
      <c r="CO15023" s="3">
        <v>0</v>
      </c>
      <c r="CP15023" s="3">
        <v>0</v>
      </c>
      <c r="CQ15023" s="3">
        <v>0</v>
      </c>
      <c r="CR15023" s="3">
        <v>0</v>
      </c>
      <c r="CS15023" s="2">
        <v>2020</v>
      </c>
    </row>
    <row r="15024" spans="1:97" ht="26.25" x14ac:dyDescent="0.25">
      <c r="A15024" s="2">
        <v>99999</v>
      </c>
      <c r="B15024" s="5" t="s">
        <v>35</v>
      </c>
      <c r="C15024" s="2" t="s">
        <v>0</v>
      </c>
      <c r="D15024" s="5" t="s">
        <v>2</v>
      </c>
      <c r="E15024" s="5" t="s">
        <v>2</v>
      </c>
      <c r="F15024" s="2">
        <v>99999</v>
      </c>
      <c r="G15024" s="5" t="s">
        <v>14</v>
      </c>
      <c r="H15024" s="5" t="s">
        <v>13</v>
      </c>
      <c r="I15024" s="5" t="s">
        <v>1</v>
      </c>
      <c r="J15024" s="5" t="s">
        <v>1</v>
      </c>
      <c r="K15024" s="2">
        <v>99999</v>
      </c>
      <c r="L15024" s="2">
        <v>5</v>
      </c>
      <c r="M15024" s="5" t="s">
        <v>86</v>
      </c>
      <c r="N15024" s="5" t="s">
        <v>85</v>
      </c>
      <c r="O15024" s="5" t="s">
        <v>71</v>
      </c>
      <c r="P15024" s="5" t="s">
        <v>71</v>
      </c>
      <c r="Q15024" s="5" t="s">
        <v>2</v>
      </c>
      <c r="R15024" s="5" t="s">
        <v>1</v>
      </c>
      <c r="S15024" s="5" t="s">
        <v>44</v>
      </c>
      <c r="T15024" s="3" t="s">
        <v>0</v>
      </c>
      <c r="U15024" s="3" t="s">
        <v>0</v>
      </c>
      <c r="V15024" s="3" t="s">
        <v>0</v>
      </c>
      <c r="W15024" s="3" t="s">
        <v>0</v>
      </c>
      <c r="X15024" s="3">
        <v>6</v>
      </c>
      <c r="Y15024" s="3" t="s">
        <v>0</v>
      </c>
      <c r="Z15024" s="3" t="s">
        <v>0</v>
      </c>
      <c r="AA15024" s="3" t="s">
        <v>0</v>
      </c>
      <c r="AB15024" s="3" t="s">
        <v>0</v>
      </c>
      <c r="AC15024" s="3" t="s">
        <v>0</v>
      </c>
      <c r="AD15024" s="3" t="s">
        <v>0</v>
      </c>
      <c r="AE15024" s="3" t="s">
        <v>0</v>
      </c>
      <c r="AF15024" s="3" t="s">
        <v>0</v>
      </c>
      <c r="AG15024" s="3" t="s">
        <v>0</v>
      </c>
      <c r="AH15024" s="3" t="s">
        <v>0</v>
      </c>
      <c r="AI15024" s="3" t="s">
        <v>0</v>
      </c>
      <c r="AJ15024" s="3">
        <v>6</v>
      </c>
      <c r="AK15024" s="3" t="s">
        <v>0</v>
      </c>
      <c r="AL15024" s="3" t="s">
        <v>0</v>
      </c>
      <c r="AM15024" s="3" t="s">
        <v>0</v>
      </c>
      <c r="AN15024" s="3" t="s">
        <v>0</v>
      </c>
      <c r="AO15024" s="3" t="s">
        <v>0</v>
      </c>
      <c r="AP15024" s="3" t="s">
        <v>0</v>
      </c>
      <c r="AQ15024" s="3" t="s">
        <v>0</v>
      </c>
      <c r="AR15024" s="4" t="s">
        <v>0</v>
      </c>
      <c r="AS15024" s="4" t="s">
        <v>0</v>
      </c>
      <c r="AT15024" s="4" t="s">
        <v>0</v>
      </c>
      <c r="AU15024" s="4" t="s">
        <v>0</v>
      </c>
      <c r="AV15024" s="4">
        <v>5.85</v>
      </c>
      <c r="AW15024" s="4" t="s">
        <v>0</v>
      </c>
      <c r="AX15024" s="4" t="s">
        <v>0</v>
      </c>
      <c r="AY15024" s="4" t="s">
        <v>0</v>
      </c>
      <c r="AZ15024" s="4" t="s">
        <v>0</v>
      </c>
      <c r="BA15024" s="4" t="s">
        <v>0</v>
      </c>
      <c r="BB15024" s="4" t="s">
        <v>0</v>
      </c>
      <c r="BC15024" s="4" t="s">
        <v>0</v>
      </c>
      <c r="BD15024" s="3" t="s">
        <v>0</v>
      </c>
      <c r="BE15024" s="3" t="s">
        <v>0</v>
      </c>
      <c r="BF15024" s="3" t="s">
        <v>0</v>
      </c>
      <c r="BG15024" s="3" t="s">
        <v>0</v>
      </c>
      <c r="BH15024" s="3">
        <v>35</v>
      </c>
      <c r="BI15024" s="3" t="s">
        <v>0</v>
      </c>
      <c r="BJ15024" s="3" t="s">
        <v>0</v>
      </c>
      <c r="BK15024" s="3" t="s">
        <v>0</v>
      </c>
      <c r="BL15024" s="3" t="s">
        <v>0</v>
      </c>
      <c r="BM15024" s="3" t="s">
        <v>0</v>
      </c>
      <c r="BN15024" s="3" t="s">
        <v>0</v>
      </c>
      <c r="BO15024" s="3" t="s">
        <v>0</v>
      </c>
      <c r="BP15024" s="3" t="s">
        <v>0</v>
      </c>
      <c r="BQ15024" s="3" t="s">
        <v>0</v>
      </c>
      <c r="BR15024" s="3" t="s">
        <v>0</v>
      </c>
      <c r="BS15024" s="3" t="s">
        <v>0</v>
      </c>
      <c r="BT15024" s="3">
        <v>34</v>
      </c>
      <c r="BU15024" s="3" t="s">
        <v>0</v>
      </c>
      <c r="BV15024" s="3" t="s">
        <v>0</v>
      </c>
      <c r="BW15024" s="3" t="s">
        <v>0</v>
      </c>
      <c r="BX15024" s="3" t="s">
        <v>0</v>
      </c>
      <c r="BY15024" s="3" t="s">
        <v>0</v>
      </c>
      <c r="BZ15024" s="3" t="s">
        <v>0</v>
      </c>
      <c r="CA15024" s="3" t="s">
        <v>0</v>
      </c>
      <c r="CB15024" s="3" t="s">
        <v>0</v>
      </c>
      <c r="CC15024" s="3" t="s">
        <v>0</v>
      </c>
      <c r="CD15024" s="3" t="s">
        <v>0</v>
      </c>
      <c r="CE15024" s="3" t="s">
        <v>0</v>
      </c>
      <c r="CF15024" s="3">
        <v>2.7949999999999999</v>
      </c>
      <c r="CG15024" s="3" t="s">
        <v>0</v>
      </c>
      <c r="CH15024" s="3" t="s">
        <v>0</v>
      </c>
      <c r="CI15024" s="3" t="s">
        <v>0</v>
      </c>
      <c r="CJ15024" s="3" t="s">
        <v>0</v>
      </c>
      <c r="CK15024" s="3" t="s">
        <v>0</v>
      </c>
      <c r="CL15024" s="3" t="s">
        <v>0</v>
      </c>
      <c r="CM15024" s="3" t="s">
        <v>0</v>
      </c>
      <c r="CN15024" s="3">
        <v>6</v>
      </c>
      <c r="CO15024" s="3">
        <v>6</v>
      </c>
      <c r="CP15024" s="3">
        <v>35</v>
      </c>
      <c r="CQ15024" s="3">
        <v>34</v>
      </c>
      <c r="CR15024" s="3">
        <v>2.7949999999999999</v>
      </c>
      <c r="CS15024" s="2">
        <v>2020</v>
      </c>
    </row>
    <row r="15025" spans="1:97" ht="26.25" x14ac:dyDescent="0.25">
      <c r="A15025" s="2">
        <v>99999</v>
      </c>
      <c r="B15025" s="5" t="s">
        <v>8</v>
      </c>
      <c r="C15025" s="2" t="s">
        <v>0</v>
      </c>
      <c r="D15025" s="5" t="s">
        <v>2</v>
      </c>
      <c r="E15025" s="5" t="s">
        <v>2</v>
      </c>
      <c r="F15025" s="2">
        <v>99999</v>
      </c>
      <c r="G15025" s="5" t="s">
        <v>59</v>
      </c>
      <c r="H15025" s="5" t="s">
        <v>17</v>
      </c>
      <c r="I15025" s="5" t="s">
        <v>1</v>
      </c>
      <c r="J15025" s="5" t="s">
        <v>1</v>
      </c>
      <c r="K15025" s="2">
        <v>99999</v>
      </c>
      <c r="L15025" s="2">
        <v>6</v>
      </c>
      <c r="M15025" s="5" t="s">
        <v>26</v>
      </c>
      <c r="N15025" s="5" t="s">
        <v>85</v>
      </c>
      <c r="O15025" s="5" t="s">
        <v>71</v>
      </c>
      <c r="P15025" s="5" t="s">
        <v>71</v>
      </c>
      <c r="Q15025" s="5" t="s">
        <v>2</v>
      </c>
      <c r="R15025" s="5" t="s">
        <v>1</v>
      </c>
      <c r="S15025" s="5" t="s">
        <v>44</v>
      </c>
      <c r="T15025" s="3">
        <v>0</v>
      </c>
      <c r="U15025" s="3">
        <v>0</v>
      </c>
      <c r="V15025" s="3">
        <v>0</v>
      </c>
      <c r="W15025" s="3">
        <v>0</v>
      </c>
      <c r="X15025" s="3">
        <v>0</v>
      </c>
      <c r="Y15025" s="3">
        <v>0</v>
      </c>
      <c r="Z15025" s="3">
        <v>0</v>
      </c>
      <c r="AA15025" s="3">
        <v>0</v>
      </c>
      <c r="AB15025" s="3">
        <v>0</v>
      </c>
      <c r="AC15025" s="3">
        <v>0</v>
      </c>
      <c r="AD15025" s="3">
        <v>0</v>
      </c>
      <c r="AE15025" s="3">
        <v>0</v>
      </c>
      <c r="AF15025" s="3">
        <v>0</v>
      </c>
      <c r="AG15025" s="3">
        <v>0</v>
      </c>
      <c r="AH15025" s="3">
        <v>0</v>
      </c>
      <c r="AI15025" s="3">
        <v>0</v>
      </c>
      <c r="AJ15025" s="3">
        <v>0</v>
      </c>
      <c r="AK15025" s="3">
        <v>0</v>
      </c>
      <c r="AL15025" s="3">
        <v>0</v>
      </c>
      <c r="AM15025" s="3">
        <v>0</v>
      </c>
      <c r="AN15025" s="3">
        <v>0</v>
      </c>
      <c r="AO15025" s="3">
        <v>0</v>
      </c>
      <c r="AP15025" s="3">
        <v>0</v>
      </c>
      <c r="AQ15025" s="3">
        <v>0</v>
      </c>
      <c r="AR15025" s="4">
        <v>0</v>
      </c>
      <c r="AS15025" s="4">
        <v>0</v>
      </c>
      <c r="AT15025" s="4">
        <v>0</v>
      </c>
      <c r="AU15025" s="4">
        <v>0</v>
      </c>
      <c r="AV15025" s="4">
        <v>0</v>
      </c>
      <c r="AW15025" s="4">
        <v>0</v>
      </c>
      <c r="AX15025" s="4">
        <v>0</v>
      </c>
      <c r="AY15025" s="4">
        <v>0</v>
      </c>
      <c r="AZ15025" s="4">
        <v>0</v>
      </c>
      <c r="BA15025" s="4">
        <v>0</v>
      </c>
      <c r="BB15025" s="4">
        <v>0</v>
      </c>
      <c r="BC15025" s="4">
        <v>0</v>
      </c>
      <c r="BD15025" s="3">
        <v>0</v>
      </c>
      <c r="BE15025" s="3">
        <v>0</v>
      </c>
      <c r="BF15025" s="3">
        <v>0</v>
      </c>
      <c r="BG15025" s="3">
        <v>0</v>
      </c>
      <c r="BH15025" s="3">
        <v>0</v>
      </c>
      <c r="BI15025" s="3">
        <v>0</v>
      </c>
      <c r="BJ15025" s="3">
        <v>0</v>
      </c>
      <c r="BK15025" s="3">
        <v>0</v>
      </c>
      <c r="BL15025" s="3">
        <v>0</v>
      </c>
      <c r="BM15025" s="3">
        <v>0</v>
      </c>
      <c r="BN15025" s="3">
        <v>0</v>
      </c>
      <c r="BO15025" s="3">
        <v>0</v>
      </c>
      <c r="BP15025" s="3">
        <v>0</v>
      </c>
      <c r="BQ15025" s="3">
        <v>0</v>
      </c>
      <c r="BR15025" s="3">
        <v>0</v>
      </c>
      <c r="BS15025" s="3">
        <v>0</v>
      </c>
      <c r="BT15025" s="3">
        <v>0</v>
      </c>
      <c r="BU15025" s="3">
        <v>0</v>
      </c>
      <c r="BV15025" s="3">
        <v>0</v>
      </c>
      <c r="BW15025" s="3">
        <v>0</v>
      </c>
      <c r="BX15025" s="3">
        <v>0</v>
      </c>
      <c r="BY15025" s="3">
        <v>0</v>
      </c>
      <c r="BZ15025" s="3">
        <v>0</v>
      </c>
      <c r="CA15025" s="3">
        <v>0</v>
      </c>
      <c r="CB15025" s="3">
        <v>0</v>
      </c>
      <c r="CC15025" s="3">
        <v>0</v>
      </c>
      <c r="CD15025" s="3">
        <v>0</v>
      </c>
      <c r="CE15025" s="3">
        <v>0</v>
      </c>
      <c r="CF15025" s="3">
        <v>0</v>
      </c>
      <c r="CG15025" s="3">
        <v>0</v>
      </c>
      <c r="CH15025" s="3">
        <v>0</v>
      </c>
      <c r="CI15025" s="3">
        <v>0</v>
      </c>
      <c r="CJ15025" s="3">
        <v>0</v>
      </c>
      <c r="CK15025" s="3">
        <v>0</v>
      </c>
      <c r="CL15025" s="3">
        <v>0</v>
      </c>
      <c r="CM15025" s="3">
        <v>0</v>
      </c>
      <c r="CN15025" s="3">
        <v>0</v>
      </c>
      <c r="CO15025" s="3">
        <v>0</v>
      </c>
      <c r="CP15025" s="3">
        <v>0</v>
      </c>
      <c r="CQ15025" s="3">
        <v>0</v>
      </c>
      <c r="CR15025" s="3">
        <v>0</v>
      </c>
      <c r="CS15025" s="2">
        <v>2020</v>
      </c>
    </row>
    <row r="15026" spans="1:97" ht="26.25" x14ac:dyDescent="0.25">
      <c r="A15026" s="2">
        <v>99999</v>
      </c>
      <c r="B15026" s="5" t="s">
        <v>8</v>
      </c>
      <c r="C15026" s="2" t="s">
        <v>0</v>
      </c>
      <c r="D15026" s="5" t="s">
        <v>2</v>
      </c>
      <c r="E15026" s="5" t="s">
        <v>2</v>
      </c>
      <c r="F15026" s="2">
        <v>99999</v>
      </c>
      <c r="G15026" s="5" t="s">
        <v>94</v>
      </c>
      <c r="H15026" s="5" t="s">
        <v>21</v>
      </c>
      <c r="I15026" s="5" t="s">
        <v>1</v>
      </c>
      <c r="J15026" s="5" t="s">
        <v>1</v>
      </c>
      <c r="K15026" s="2">
        <v>99999</v>
      </c>
      <c r="L15026" s="2">
        <v>4</v>
      </c>
      <c r="M15026" s="5" t="s">
        <v>9</v>
      </c>
      <c r="N15026" s="5" t="s">
        <v>85</v>
      </c>
      <c r="O15026" s="5" t="s">
        <v>71</v>
      </c>
      <c r="P15026" s="5" t="s">
        <v>71</v>
      </c>
      <c r="Q15026" s="5" t="s">
        <v>2</v>
      </c>
      <c r="R15026" s="5" t="s">
        <v>1</v>
      </c>
      <c r="S15026" s="5" t="s">
        <v>44</v>
      </c>
      <c r="T15026" s="3">
        <v>2</v>
      </c>
      <c r="U15026" s="3">
        <v>2</v>
      </c>
      <c r="V15026" s="3">
        <v>2</v>
      </c>
      <c r="W15026" s="3">
        <v>1</v>
      </c>
      <c r="X15026" s="3">
        <v>1</v>
      </c>
      <c r="Y15026" s="3">
        <v>1</v>
      </c>
      <c r="Z15026" s="3">
        <v>2</v>
      </c>
      <c r="AA15026" s="3">
        <v>2</v>
      </c>
      <c r="AB15026" s="3">
        <v>2</v>
      </c>
      <c r="AC15026" s="3">
        <v>2</v>
      </c>
      <c r="AD15026" s="3">
        <v>1</v>
      </c>
      <c r="AE15026" s="3">
        <v>2</v>
      </c>
      <c r="AF15026" s="3">
        <v>2</v>
      </c>
      <c r="AG15026" s="3">
        <v>2</v>
      </c>
      <c r="AH15026" s="3">
        <v>2</v>
      </c>
      <c r="AI15026" s="3">
        <v>1</v>
      </c>
      <c r="AJ15026" s="3">
        <v>1</v>
      </c>
      <c r="AK15026" s="3">
        <v>1</v>
      </c>
      <c r="AL15026" s="3">
        <v>2</v>
      </c>
      <c r="AM15026" s="3">
        <v>2</v>
      </c>
      <c r="AN15026" s="3">
        <v>2</v>
      </c>
      <c r="AO15026" s="3">
        <v>2</v>
      </c>
      <c r="AP15026" s="3">
        <v>1</v>
      </c>
      <c r="AQ15026" s="3">
        <v>2</v>
      </c>
      <c r="AR15026" s="4">
        <v>6</v>
      </c>
      <c r="AS15026" s="4">
        <v>5.806</v>
      </c>
      <c r="AT15026" s="4">
        <v>6</v>
      </c>
      <c r="AU15026" s="4">
        <v>5.984</v>
      </c>
      <c r="AV15026" s="4">
        <v>5.9930000000000003</v>
      </c>
      <c r="AW15026" s="4">
        <v>6.0019999999999998</v>
      </c>
      <c r="AX15026" s="4">
        <v>5.8120000000000003</v>
      </c>
      <c r="AY15026" s="4">
        <v>5.7850000000000001</v>
      </c>
      <c r="AZ15026" s="4">
        <v>6</v>
      </c>
      <c r="BA15026" s="4">
        <v>5.8079999999999998</v>
      </c>
      <c r="BB15026" s="4">
        <v>5.9939999999999998</v>
      </c>
      <c r="BC15026" s="4">
        <v>5.891</v>
      </c>
      <c r="BD15026" s="3">
        <v>12</v>
      </c>
      <c r="BE15026" s="3">
        <v>12</v>
      </c>
      <c r="BF15026" s="3">
        <v>12</v>
      </c>
      <c r="BG15026" s="3">
        <v>6</v>
      </c>
      <c r="BH15026" s="3">
        <v>6</v>
      </c>
      <c r="BI15026" s="3">
        <v>6</v>
      </c>
      <c r="BJ15026" s="3">
        <v>12</v>
      </c>
      <c r="BK15026" s="3">
        <v>12</v>
      </c>
      <c r="BL15026" s="3">
        <v>12</v>
      </c>
      <c r="BM15026" s="3">
        <v>12</v>
      </c>
      <c r="BN15026" s="3">
        <v>6</v>
      </c>
      <c r="BO15026" s="3">
        <v>12</v>
      </c>
      <c r="BP15026" s="3">
        <v>12</v>
      </c>
      <c r="BQ15026" s="3">
        <v>12</v>
      </c>
      <c r="BR15026" s="3">
        <v>12</v>
      </c>
      <c r="BS15026" s="3">
        <v>6</v>
      </c>
      <c r="BT15026" s="3">
        <v>6</v>
      </c>
      <c r="BU15026" s="3">
        <v>6</v>
      </c>
      <c r="BV15026" s="3">
        <v>12</v>
      </c>
      <c r="BW15026" s="3">
        <v>12</v>
      </c>
      <c r="BX15026" s="3">
        <v>12</v>
      </c>
      <c r="BY15026" s="3">
        <v>12</v>
      </c>
      <c r="BZ15026" s="3">
        <v>6</v>
      </c>
      <c r="CA15026" s="3">
        <v>12</v>
      </c>
      <c r="CB15026" s="3">
        <v>1.294</v>
      </c>
      <c r="CC15026" s="3">
        <v>1.0049999999999999</v>
      </c>
      <c r="CD15026" s="3">
        <v>0.999</v>
      </c>
      <c r="CE15026" s="3">
        <v>0.91800000000000004</v>
      </c>
      <c r="CF15026" s="3">
        <v>0.88500000000000001</v>
      </c>
      <c r="CG15026" s="3">
        <v>1</v>
      </c>
      <c r="CH15026" s="3">
        <v>1.17</v>
      </c>
      <c r="CI15026" s="3">
        <v>1.153</v>
      </c>
      <c r="CJ15026" s="3">
        <v>1.0980000000000001</v>
      </c>
      <c r="CK15026" s="3">
        <v>1.1839999999999999</v>
      </c>
      <c r="CL15026" s="3">
        <v>0.91800000000000004</v>
      </c>
      <c r="CM15026" s="3">
        <v>1.1200000000000001</v>
      </c>
      <c r="CN15026" s="3">
        <v>20</v>
      </c>
      <c r="CO15026" s="3">
        <v>20</v>
      </c>
      <c r="CP15026" s="3">
        <v>120</v>
      </c>
      <c r="CQ15026" s="3">
        <v>120</v>
      </c>
      <c r="CR15026" s="3">
        <v>12.744</v>
      </c>
      <c r="CS15026" s="2">
        <v>2020</v>
      </c>
    </row>
    <row r="15027" spans="1:97" ht="26.25" x14ac:dyDescent="0.25">
      <c r="A15027" s="2">
        <v>99999</v>
      </c>
      <c r="B15027" s="5" t="s">
        <v>8</v>
      </c>
      <c r="C15027" s="2" t="s">
        <v>0</v>
      </c>
      <c r="D15027" s="5" t="s">
        <v>2</v>
      </c>
      <c r="E15027" s="5" t="s">
        <v>2</v>
      </c>
      <c r="F15027" s="2">
        <v>99999</v>
      </c>
      <c r="G15027" s="5" t="s">
        <v>93</v>
      </c>
      <c r="H15027" s="5" t="s">
        <v>19</v>
      </c>
      <c r="I15027" s="5" t="s">
        <v>1</v>
      </c>
      <c r="J15027" s="5" t="s">
        <v>1</v>
      </c>
      <c r="K15027" s="2">
        <v>99999</v>
      </c>
      <c r="L15027" s="2">
        <v>2</v>
      </c>
      <c r="M15027" s="5" t="s">
        <v>5</v>
      </c>
      <c r="N15027" s="5" t="s">
        <v>85</v>
      </c>
      <c r="O15027" s="5" t="s">
        <v>71</v>
      </c>
      <c r="P15027" s="5" t="s">
        <v>71</v>
      </c>
      <c r="Q15027" s="5" t="s">
        <v>2</v>
      </c>
      <c r="R15027" s="5" t="s">
        <v>1</v>
      </c>
      <c r="S15027" s="5" t="s">
        <v>44</v>
      </c>
      <c r="T15027" s="3">
        <v>465</v>
      </c>
      <c r="U15027" s="3">
        <v>355</v>
      </c>
      <c r="V15027" s="3">
        <v>347</v>
      </c>
      <c r="W15027" s="3">
        <v>327</v>
      </c>
      <c r="X15027" s="3">
        <v>320</v>
      </c>
      <c r="Y15027" s="3">
        <v>359</v>
      </c>
      <c r="Z15027" s="3">
        <v>426</v>
      </c>
      <c r="AA15027" s="3">
        <v>412</v>
      </c>
      <c r="AB15027" s="3">
        <v>387</v>
      </c>
      <c r="AC15027" s="3">
        <v>418</v>
      </c>
      <c r="AD15027" s="3">
        <v>337</v>
      </c>
      <c r="AE15027" s="3">
        <v>395</v>
      </c>
      <c r="AF15027" s="3">
        <v>465</v>
      </c>
      <c r="AG15027" s="3">
        <v>355</v>
      </c>
      <c r="AH15027" s="3">
        <v>347</v>
      </c>
      <c r="AI15027" s="3">
        <v>327</v>
      </c>
      <c r="AJ15027" s="3">
        <v>320</v>
      </c>
      <c r="AK15027" s="3">
        <v>359</v>
      </c>
      <c r="AL15027" s="3">
        <v>426</v>
      </c>
      <c r="AM15027" s="3">
        <v>412</v>
      </c>
      <c r="AN15027" s="3">
        <v>387</v>
      </c>
      <c r="AO15027" s="3">
        <v>418</v>
      </c>
      <c r="AP15027" s="3">
        <v>337</v>
      </c>
      <c r="AQ15027" s="3">
        <v>395</v>
      </c>
      <c r="AR15027" s="4">
        <v>5.5419999999999998</v>
      </c>
      <c r="AS15027" s="4">
        <v>5.6139999999999999</v>
      </c>
      <c r="AT15027" s="4">
        <v>5.6619999999999999</v>
      </c>
      <c r="AU15027" s="4">
        <v>5.601</v>
      </c>
      <c r="AV15027" s="4">
        <v>5.5549999999999997</v>
      </c>
      <c r="AW15027" s="4">
        <v>5.5590000000000002</v>
      </c>
      <c r="AX15027" s="4">
        <v>5.5439999999999996</v>
      </c>
      <c r="AY15027" s="4">
        <v>5.5469999999999997</v>
      </c>
      <c r="AZ15027" s="4">
        <v>5.6580000000000004</v>
      </c>
      <c r="BA15027" s="4">
        <v>5.6059999999999999</v>
      </c>
      <c r="BB15027" s="4">
        <v>5.5750000000000002</v>
      </c>
      <c r="BC15027" s="4">
        <v>5.6539999999999999</v>
      </c>
      <c r="BD15027" s="3">
        <v>2577</v>
      </c>
      <c r="BE15027" s="3">
        <v>1993</v>
      </c>
      <c r="BF15027" s="3">
        <v>1965</v>
      </c>
      <c r="BG15027" s="3">
        <v>1832</v>
      </c>
      <c r="BH15027" s="3">
        <v>1778</v>
      </c>
      <c r="BI15027" s="3">
        <v>1996</v>
      </c>
      <c r="BJ15027" s="3">
        <v>2362</v>
      </c>
      <c r="BK15027" s="3">
        <v>2285</v>
      </c>
      <c r="BL15027" s="3">
        <v>2190</v>
      </c>
      <c r="BM15027" s="3">
        <v>2343</v>
      </c>
      <c r="BN15027" s="3">
        <v>1879</v>
      </c>
      <c r="BO15027" s="3">
        <v>2233</v>
      </c>
      <c r="BP15027" s="3">
        <v>2577</v>
      </c>
      <c r="BQ15027" s="3">
        <v>1993</v>
      </c>
      <c r="BR15027" s="3">
        <v>1965</v>
      </c>
      <c r="BS15027" s="3">
        <v>1832</v>
      </c>
      <c r="BT15027" s="3">
        <v>1778</v>
      </c>
      <c r="BU15027" s="3">
        <v>1996</v>
      </c>
      <c r="BV15027" s="3">
        <v>2362</v>
      </c>
      <c r="BW15027" s="3">
        <v>2285</v>
      </c>
      <c r="BX15027" s="3">
        <v>2190</v>
      </c>
      <c r="BY15027" s="3">
        <v>2343</v>
      </c>
      <c r="BZ15027" s="3">
        <v>1879</v>
      </c>
      <c r="CA15027" s="3">
        <v>2233</v>
      </c>
      <c r="CB15027" s="3">
        <v>247.15100000000001</v>
      </c>
      <c r="CC15027" s="3">
        <v>192</v>
      </c>
      <c r="CD15027" s="3">
        <v>190.756</v>
      </c>
      <c r="CE15027" s="3">
        <v>175.34</v>
      </c>
      <c r="CF15027" s="3">
        <v>169.042</v>
      </c>
      <c r="CG15027" s="3">
        <v>190.833</v>
      </c>
      <c r="CH15027" s="3">
        <v>223.441</v>
      </c>
      <c r="CI15027" s="3">
        <v>220.24</v>
      </c>
      <c r="CJ15027" s="3">
        <v>209.55500000000001</v>
      </c>
      <c r="CK15027" s="3">
        <v>226.18700000000001</v>
      </c>
      <c r="CL15027" s="3">
        <v>175.44499999999999</v>
      </c>
      <c r="CM15027" s="3">
        <v>214.02600000000001</v>
      </c>
      <c r="CN15027" s="3">
        <v>4548</v>
      </c>
      <c r="CO15027" s="3">
        <v>4548</v>
      </c>
      <c r="CP15027" s="3">
        <v>25433</v>
      </c>
      <c r="CQ15027" s="3">
        <v>25433</v>
      </c>
      <c r="CR15027" s="3">
        <v>2434.0160000000001</v>
      </c>
      <c r="CS15027" s="2">
        <v>2020</v>
      </c>
    </row>
    <row r="15028" spans="1:97" ht="26.25" x14ac:dyDescent="0.25">
      <c r="A15028" s="2">
        <v>99999</v>
      </c>
      <c r="B15028" s="5" t="s">
        <v>8</v>
      </c>
      <c r="C15028" s="2" t="s">
        <v>0</v>
      </c>
      <c r="D15028" s="5" t="s">
        <v>2</v>
      </c>
      <c r="E15028" s="5" t="s">
        <v>2</v>
      </c>
      <c r="F15028" s="2">
        <v>99999</v>
      </c>
      <c r="G15028" s="5" t="s">
        <v>93</v>
      </c>
      <c r="H15028" s="5" t="s">
        <v>19</v>
      </c>
      <c r="I15028" s="5" t="s">
        <v>1</v>
      </c>
      <c r="J15028" s="5" t="s">
        <v>1</v>
      </c>
      <c r="K15028" s="2">
        <v>99999</v>
      </c>
      <c r="L15028" s="2">
        <v>1</v>
      </c>
      <c r="M15028" s="5" t="s">
        <v>16</v>
      </c>
      <c r="N15028" s="5" t="s">
        <v>85</v>
      </c>
      <c r="O15028" s="5" t="s">
        <v>71</v>
      </c>
      <c r="P15028" s="5" t="s">
        <v>71</v>
      </c>
      <c r="Q15028" s="5" t="s">
        <v>2</v>
      </c>
      <c r="R15028" s="5" t="s">
        <v>1</v>
      </c>
      <c r="S15028" s="5" t="s">
        <v>44</v>
      </c>
      <c r="T15028" s="3">
        <v>140</v>
      </c>
      <c r="U15028" s="3">
        <v>108</v>
      </c>
      <c r="V15028" s="3">
        <v>105</v>
      </c>
      <c r="W15028" s="3">
        <v>99</v>
      </c>
      <c r="X15028" s="3">
        <v>97</v>
      </c>
      <c r="Y15028" s="3">
        <v>108</v>
      </c>
      <c r="Z15028" s="3">
        <v>129</v>
      </c>
      <c r="AA15028" s="3">
        <v>124</v>
      </c>
      <c r="AB15028" s="3">
        <v>117</v>
      </c>
      <c r="AC15028" s="3">
        <v>127</v>
      </c>
      <c r="AD15028" s="3">
        <v>102</v>
      </c>
      <c r="AE15028" s="3">
        <v>120</v>
      </c>
      <c r="AF15028" s="3">
        <v>140</v>
      </c>
      <c r="AG15028" s="3">
        <v>108</v>
      </c>
      <c r="AH15028" s="3">
        <v>105</v>
      </c>
      <c r="AI15028" s="3">
        <v>99</v>
      </c>
      <c r="AJ15028" s="3">
        <v>97</v>
      </c>
      <c r="AK15028" s="3">
        <v>108</v>
      </c>
      <c r="AL15028" s="3">
        <v>129</v>
      </c>
      <c r="AM15028" s="3">
        <v>124</v>
      </c>
      <c r="AN15028" s="3">
        <v>117</v>
      </c>
      <c r="AO15028" s="3">
        <v>127</v>
      </c>
      <c r="AP15028" s="3">
        <v>102</v>
      </c>
      <c r="AQ15028" s="3">
        <v>120</v>
      </c>
      <c r="AR15028" s="4">
        <v>5.5419999999999998</v>
      </c>
      <c r="AS15028" s="4">
        <v>5.6139999999999999</v>
      </c>
      <c r="AT15028" s="4">
        <v>5.6619999999999999</v>
      </c>
      <c r="AU15028" s="4">
        <v>5.601</v>
      </c>
      <c r="AV15028" s="4">
        <v>5.5549999999999997</v>
      </c>
      <c r="AW15028" s="4">
        <v>5.5590000000000002</v>
      </c>
      <c r="AX15028" s="4">
        <v>5.5439999999999996</v>
      </c>
      <c r="AY15028" s="4">
        <v>5.5469999999999997</v>
      </c>
      <c r="AZ15028" s="4">
        <v>5.6580000000000004</v>
      </c>
      <c r="BA15028" s="4">
        <v>5.6059999999999999</v>
      </c>
      <c r="BB15028" s="4">
        <v>5.5750000000000002</v>
      </c>
      <c r="BC15028" s="4">
        <v>5.6539999999999999</v>
      </c>
      <c r="BD15028" s="3">
        <v>776</v>
      </c>
      <c r="BE15028" s="3">
        <v>606</v>
      </c>
      <c r="BF15028" s="3">
        <v>594</v>
      </c>
      <c r="BG15028" s="3">
        <v>555</v>
      </c>
      <c r="BH15028" s="3">
        <v>539</v>
      </c>
      <c r="BI15028" s="3">
        <v>600</v>
      </c>
      <c r="BJ15028" s="3">
        <v>715</v>
      </c>
      <c r="BK15028" s="3">
        <v>688</v>
      </c>
      <c r="BL15028" s="3">
        <v>662</v>
      </c>
      <c r="BM15028" s="3">
        <v>712</v>
      </c>
      <c r="BN15028" s="3">
        <v>568</v>
      </c>
      <c r="BO15028" s="3">
        <v>678</v>
      </c>
      <c r="BP15028" s="3">
        <v>776</v>
      </c>
      <c r="BQ15028" s="3">
        <v>606</v>
      </c>
      <c r="BR15028" s="3">
        <v>594</v>
      </c>
      <c r="BS15028" s="3">
        <v>555</v>
      </c>
      <c r="BT15028" s="3">
        <v>539</v>
      </c>
      <c r="BU15028" s="3">
        <v>600</v>
      </c>
      <c r="BV15028" s="3">
        <v>715</v>
      </c>
      <c r="BW15028" s="3">
        <v>688</v>
      </c>
      <c r="BX15028" s="3">
        <v>662</v>
      </c>
      <c r="BY15028" s="3">
        <v>712</v>
      </c>
      <c r="BZ15028" s="3">
        <v>568</v>
      </c>
      <c r="CA15028" s="3">
        <v>678</v>
      </c>
      <c r="CB15028" s="3">
        <v>43.651000000000003</v>
      </c>
      <c r="CC15028" s="3">
        <v>33.909999999999997</v>
      </c>
      <c r="CD15028" s="3">
        <v>33.691000000000003</v>
      </c>
      <c r="CE15028" s="3">
        <v>30.966999999999999</v>
      </c>
      <c r="CF15028" s="3">
        <v>29.856000000000002</v>
      </c>
      <c r="CG15028" s="3">
        <v>33.704999999999998</v>
      </c>
      <c r="CH15028" s="3">
        <v>39.463000000000001</v>
      </c>
      <c r="CI15028" s="3">
        <v>38.896999999999998</v>
      </c>
      <c r="CJ15028" s="3">
        <v>37.011000000000003</v>
      </c>
      <c r="CK15028" s="3">
        <v>39.948</v>
      </c>
      <c r="CL15028" s="3">
        <v>30.986000000000001</v>
      </c>
      <c r="CM15028" s="3">
        <v>37.801000000000002</v>
      </c>
      <c r="CN15028" s="3">
        <v>1376</v>
      </c>
      <c r="CO15028" s="3">
        <v>1376</v>
      </c>
      <c r="CP15028" s="3">
        <v>7693</v>
      </c>
      <c r="CQ15028" s="3">
        <v>7693</v>
      </c>
      <c r="CR15028" s="3">
        <v>429.88600000000002</v>
      </c>
      <c r="CS15028" s="2">
        <v>2020</v>
      </c>
    </row>
    <row r="15029" spans="1:97" ht="26.25" x14ac:dyDescent="0.25">
      <c r="A15029" s="2">
        <v>99999</v>
      </c>
      <c r="B15029" s="5" t="s">
        <v>8</v>
      </c>
      <c r="C15029" s="2" t="s">
        <v>0</v>
      </c>
      <c r="D15029" s="5" t="s">
        <v>2</v>
      </c>
      <c r="E15029" s="5" t="s">
        <v>2</v>
      </c>
      <c r="F15029" s="2">
        <v>99999</v>
      </c>
      <c r="G15029" s="5" t="s">
        <v>92</v>
      </c>
      <c r="H15029" s="5" t="s">
        <v>65</v>
      </c>
      <c r="I15029" s="5" t="s">
        <v>1</v>
      </c>
      <c r="J15029" s="5" t="s">
        <v>1</v>
      </c>
      <c r="K15029" s="2">
        <v>99999</v>
      </c>
      <c r="L15029" s="2">
        <v>4</v>
      </c>
      <c r="M15029" s="5" t="s">
        <v>9</v>
      </c>
      <c r="N15029" s="5" t="s">
        <v>85</v>
      </c>
      <c r="O15029" s="5" t="s">
        <v>71</v>
      </c>
      <c r="P15029" s="5" t="s">
        <v>71</v>
      </c>
      <c r="Q15029" s="5" t="s">
        <v>2</v>
      </c>
      <c r="R15029" s="5" t="s">
        <v>1</v>
      </c>
      <c r="S15029" s="5" t="s">
        <v>44</v>
      </c>
      <c r="T15029" s="3">
        <v>0</v>
      </c>
      <c r="U15029" s="3">
        <v>0</v>
      </c>
      <c r="V15029" s="3">
        <v>0</v>
      </c>
      <c r="W15029" s="3">
        <v>0</v>
      </c>
      <c r="X15029" s="3">
        <v>0</v>
      </c>
      <c r="Y15029" s="3">
        <v>0</v>
      </c>
      <c r="Z15029" s="3">
        <v>0</v>
      </c>
      <c r="AA15029" s="3">
        <v>0</v>
      </c>
      <c r="AB15029" s="3">
        <v>0</v>
      </c>
      <c r="AC15029" s="3">
        <v>0</v>
      </c>
      <c r="AD15029" s="3">
        <v>0</v>
      </c>
      <c r="AE15029" s="3">
        <v>0</v>
      </c>
      <c r="AF15029" s="3">
        <v>0</v>
      </c>
      <c r="AG15029" s="3">
        <v>0</v>
      </c>
      <c r="AH15029" s="3">
        <v>0</v>
      </c>
      <c r="AI15029" s="3">
        <v>0</v>
      </c>
      <c r="AJ15029" s="3">
        <v>0</v>
      </c>
      <c r="AK15029" s="3">
        <v>0</v>
      </c>
      <c r="AL15029" s="3">
        <v>0</v>
      </c>
      <c r="AM15029" s="3">
        <v>0</v>
      </c>
      <c r="AN15029" s="3">
        <v>0</v>
      </c>
      <c r="AO15029" s="3">
        <v>0</v>
      </c>
      <c r="AP15029" s="3">
        <v>0</v>
      </c>
      <c r="AQ15029" s="3">
        <v>0</v>
      </c>
      <c r="AR15029" s="4">
        <v>0</v>
      </c>
      <c r="AS15029" s="4">
        <v>0</v>
      </c>
      <c r="AT15029" s="4">
        <v>0</v>
      </c>
      <c r="AU15029" s="4">
        <v>0</v>
      </c>
      <c r="AV15029" s="4">
        <v>0</v>
      </c>
      <c r="AW15029" s="4">
        <v>0</v>
      </c>
      <c r="AX15029" s="4">
        <v>0</v>
      </c>
      <c r="AY15029" s="4">
        <v>0</v>
      </c>
      <c r="AZ15029" s="4">
        <v>0</v>
      </c>
      <c r="BA15029" s="4">
        <v>0</v>
      </c>
      <c r="BB15029" s="4">
        <v>0</v>
      </c>
      <c r="BC15029" s="4">
        <v>0</v>
      </c>
      <c r="BD15029" s="3">
        <v>0</v>
      </c>
      <c r="BE15029" s="3">
        <v>0</v>
      </c>
      <c r="BF15029" s="3">
        <v>0</v>
      </c>
      <c r="BG15029" s="3">
        <v>0</v>
      </c>
      <c r="BH15029" s="3">
        <v>0</v>
      </c>
      <c r="BI15029" s="3">
        <v>0</v>
      </c>
      <c r="BJ15029" s="3">
        <v>0</v>
      </c>
      <c r="BK15029" s="3">
        <v>0</v>
      </c>
      <c r="BL15029" s="3">
        <v>0</v>
      </c>
      <c r="BM15029" s="3">
        <v>0</v>
      </c>
      <c r="BN15029" s="3">
        <v>0</v>
      </c>
      <c r="BO15029" s="3">
        <v>0</v>
      </c>
      <c r="BP15029" s="3">
        <v>0</v>
      </c>
      <c r="BQ15029" s="3">
        <v>0</v>
      </c>
      <c r="BR15029" s="3">
        <v>0</v>
      </c>
      <c r="BS15029" s="3">
        <v>0</v>
      </c>
      <c r="BT15029" s="3">
        <v>0</v>
      </c>
      <c r="BU15029" s="3">
        <v>0</v>
      </c>
      <c r="BV15029" s="3">
        <v>0</v>
      </c>
      <c r="BW15029" s="3">
        <v>0</v>
      </c>
      <c r="BX15029" s="3">
        <v>0</v>
      </c>
      <c r="BY15029" s="3">
        <v>0</v>
      </c>
      <c r="BZ15029" s="3">
        <v>0</v>
      </c>
      <c r="CA15029" s="3">
        <v>0</v>
      </c>
      <c r="CB15029" s="3">
        <v>0</v>
      </c>
      <c r="CC15029" s="3">
        <v>0</v>
      </c>
      <c r="CD15029" s="3">
        <v>0</v>
      </c>
      <c r="CE15029" s="3">
        <v>0</v>
      </c>
      <c r="CF15029" s="3">
        <v>0</v>
      </c>
      <c r="CG15029" s="3">
        <v>0</v>
      </c>
      <c r="CH15029" s="3">
        <v>0</v>
      </c>
      <c r="CI15029" s="3">
        <v>0</v>
      </c>
      <c r="CJ15029" s="3">
        <v>0</v>
      </c>
      <c r="CK15029" s="3">
        <v>0</v>
      </c>
      <c r="CL15029" s="3">
        <v>0</v>
      </c>
      <c r="CM15029" s="3">
        <v>0</v>
      </c>
      <c r="CN15029" s="3">
        <v>0</v>
      </c>
      <c r="CO15029" s="3">
        <v>0</v>
      </c>
      <c r="CP15029" s="3">
        <v>0</v>
      </c>
      <c r="CQ15029" s="3">
        <v>0</v>
      </c>
      <c r="CR15029" s="3">
        <v>0</v>
      </c>
      <c r="CS15029" s="2">
        <v>2020</v>
      </c>
    </row>
    <row r="15030" spans="1:97" ht="26.25" x14ac:dyDescent="0.25">
      <c r="A15030" s="2">
        <v>99999</v>
      </c>
      <c r="B15030" s="5" t="s">
        <v>8</v>
      </c>
      <c r="C15030" s="2" t="s">
        <v>0</v>
      </c>
      <c r="D15030" s="5" t="s">
        <v>2</v>
      </c>
      <c r="E15030" s="5" t="s">
        <v>2</v>
      </c>
      <c r="F15030" s="2">
        <v>99999</v>
      </c>
      <c r="G15030" s="5" t="s">
        <v>66</v>
      </c>
      <c r="H15030" s="5" t="s">
        <v>65</v>
      </c>
      <c r="I15030" s="5" t="s">
        <v>1</v>
      </c>
      <c r="J15030" s="5" t="s">
        <v>1</v>
      </c>
      <c r="K15030" s="2">
        <v>99999</v>
      </c>
      <c r="L15030" s="2">
        <v>4</v>
      </c>
      <c r="M15030" s="5" t="s">
        <v>9</v>
      </c>
      <c r="N15030" s="5" t="s">
        <v>85</v>
      </c>
      <c r="O15030" s="5" t="s">
        <v>71</v>
      </c>
      <c r="P15030" s="5" t="s">
        <v>71</v>
      </c>
      <c r="Q15030" s="5" t="s">
        <v>2</v>
      </c>
      <c r="R15030" s="5" t="s">
        <v>1</v>
      </c>
      <c r="S15030" s="5" t="s">
        <v>44</v>
      </c>
      <c r="T15030" s="3">
        <v>1</v>
      </c>
      <c r="U15030" s="3">
        <v>1</v>
      </c>
      <c r="V15030" s="3">
        <v>1</v>
      </c>
      <c r="W15030" s="3">
        <v>1</v>
      </c>
      <c r="X15030" s="3">
        <v>1</v>
      </c>
      <c r="Y15030" s="3">
        <v>1</v>
      </c>
      <c r="Z15030" s="3">
        <v>1</v>
      </c>
      <c r="AA15030" s="3">
        <v>1</v>
      </c>
      <c r="AB15030" s="3">
        <v>1</v>
      </c>
      <c r="AC15030" s="3">
        <v>1</v>
      </c>
      <c r="AD15030" s="3">
        <v>1</v>
      </c>
      <c r="AE15030" s="3">
        <v>1</v>
      </c>
      <c r="AF15030" s="3">
        <v>1</v>
      </c>
      <c r="AG15030" s="3">
        <v>1</v>
      </c>
      <c r="AH15030" s="3">
        <v>1</v>
      </c>
      <c r="AI15030" s="3">
        <v>1</v>
      </c>
      <c r="AJ15030" s="3">
        <v>1</v>
      </c>
      <c r="AK15030" s="3">
        <v>1</v>
      </c>
      <c r="AL15030" s="3">
        <v>1</v>
      </c>
      <c r="AM15030" s="3">
        <v>1</v>
      </c>
      <c r="AN15030" s="3">
        <v>1</v>
      </c>
      <c r="AO15030" s="3">
        <v>1</v>
      </c>
      <c r="AP15030" s="3">
        <v>1</v>
      </c>
      <c r="AQ15030" s="3">
        <v>1</v>
      </c>
      <c r="AR15030" s="4">
        <v>5.7679999999999998</v>
      </c>
      <c r="AS15030" s="4">
        <v>5.8159999999999998</v>
      </c>
      <c r="AT15030" s="4">
        <v>5.7779999999999996</v>
      </c>
      <c r="AU15030" s="4">
        <v>5.8220000000000001</v>
      </c>
      <c r="AV15030" s="4">
        <v>5.7629999999999999</v>
      </c>
      <c r="AW15030" s="4">
        <v>5.79</v>
      </c>
      <c r="AX15030" s="4">
        <v>5.7830000000000004</v>
      </c>
      <c r="AY15030" s="4">
        <v>5.7279999999999998</v>
      </c>
      <c r="AZ15030" s="4">
        <v>5.7649999999999997</v>
      </c>
      <c r="BA15030" s="4">
        <v>5.7789999999999999</v>
      </c>
      <c r="BB15030" s="4">
        <v>5.7939999999999996</v>
      </c>
      <c r="BC15030" s="4">
        <v>5.843</v>
      </c>
      <c r="BD15030" s="3">
        <v>6</v>
      </c>
      <c r="BE15030" s="3">
        <v>6</v>
      </c>
      <c r="BF15030" s="3">
        <v>6</v>
      </c>
      <c r="BG15030" s="3">
        <v>6</v>
      </c>
      <c r="BH15030" s="3">
        <v>6</v>
      </c>
      <c r="BI15030" s="3">
        <v>6</v>
      </c>
      <c r="BJ15030" s="3">
        <v>6</v>
      </c>
      <c r="BK15030" s="3">
        <v>6</v>
      </c>
      <c r="BL15030" s="3">
        <v>6</v>
      </c>
      <c r="BM15030" s="3">
        <v>6</v>
      </c>
      <c r="BN15030" s="3">
        <v>6</v>
      </c>
      <c r="BO15030" s="3">
        <v>6</v>
      </c>
      <c r="BP15030" s="3">
        <v>6</v>
      </c>
      <c r="BQ15030" s="3">
        <v>6</v>
      </c>
      <c r="BR15030" s="3">
        <v>6</v>
      </c>
      <c r="BS15030" s="3">
        <v>6</v>
      </c>
      <c r="BT15030" s="3">
        <v>6</v>
      </c>
      <c r="BU15030" s="3">
        <v>6</v>
      </c>
      <c r="BV15030" s="3">
        <v>6</v>
      </c>
      <c r="BW15030" s="3">
        <v>6</v>
      </c>
      <c r="BX15030" s="3">
        <v>6</v>
      </c>
      <c r="BY15030" s="3">
        <v>6</v>
      </c>
      <c r="BZ15030" s="3">
        <v>6</v>
      </c>
      <c r="CA15030" s="3">
        <v>6</v>
      </c>
      <c r="CB15030" s="3">
        <v>0.86199999999999999</v>
      </c>
      <c r="CC15030" s="3">
        <v>0.67</v>
      </c>
      <c r="CD15030" s="3">
        <v>0.66500000000000004</v>
      </c>
      <c r="CE15030" s="3">
        <v>0.61199999999999999</v>
      </c>
      <c r="CF15030" s="3">
        <v>0.59</v>
      </c>
      <c r="CG15030" s="3">
        <v>0.66600000000000004</v>
      </c>
      <c r="CH15030" s="3">
        <v>0.78</v>
      </c>
      <c r="CI15030" s="3">
        <v>0.76800000000000002</v>
      </c>
      <c r="CJ15030" s="3">
        <v>0.73099999999999998</v>
      </c>
      <c r="CK15030" s="3">
        <v>0.79</v>
      </c>
      <c r="CL15030" s="3">
        <v>0.61299999999999999</v>
      </c>
      <c r="CM15030" s="3">
        <v>0.747</v>
      </c>
      <c r="CN15030" s="3">
        <v>12</v>
      </c>
      <c r="CO15030" s="3">
        <v>12</v>
      </c>
      <c r="CP15030" s="3">
        <v>72</v>
      </c>
      <c r="CQ15030" s="3">
        <v>72</v>
      </c>
      <c r="CR15030" s="3">
        <v>8.4939999999999998</v>
      </c>
      <c r="CS15030" s="2">
        <v>2020</v>
      </c>
    </row>
    <row r="15031" spans="1:97" ht="26.25" x14ac:dyDescent="0.25">
      <c r="A15031" s="2">
        <v>99999</v>
      </c>
      <c r="B15031" s="5" t="s">
        <v>8</v>
      </c>
      <c r="C15031" s="2" t="s">
        <v>0</v>
      </c>
      <c r="D15031" s="5" t="s">
        <v>2</v>
      </c>
      <c r="E15031" s="5" t="s">
        <v>2</v>
      </c>
      <c r="F15031" s="2">
        <v>99999</v>
      </c>
      <c r="G15031" s="5" t="s">
        <v>91</v>
      </c>
      <c r="H15031" s="5" t="s">
        <v>39</v>
      </c>
      <c r="I15031" s="5" t="s">
        <v>1</v>
      </c>
      <c r="J15031" s="5" t="s">
        <v>1</v>
      </c>
      <c r="K15031" s="2">
        <v>99999</v>
      </c>
      <c r="L15031" s="2">
        <v>2</v>
      </c>
      <c r="M15031" s="5" t="s">
        <v>5</v>
      </c>
      <c r="N15031" s="5" t="s">
        <v>85</v>
      </c>
      <c r="O15031" s="5" t="s">
        <v>90</v>
      </c>
      <c r="P15031" s="5" t="s">
        <v>89</v>
      </c>
      <c r="Q15031" s="5" t="s">
        <v>2</v>
      </c>
      <c r="R15031" s="5" t="s">
        <v>1</v>
      </c>
      <c r="S15031" s="5" t="s">
        <v>52</v>
      </c>
      <c r="T15031" s="3">
        <v>0</v>
      </c>
      <c r="U15031" s="3">
        <v>0</v>
      </c>
      <c r="V15031" s="3">
        <v>0</v>
      </c>
      <c r="W15031" s="3">
        <v>0</v>
      </c>
      <c r="X15031" s="3">
        <v>0</v>
      </c>
      <c r="Y15031" s="3">
        <v>0</v>
      </c>
      <c r="Z15031" s="3">
        <v>0</v>
      </c>
      <c r="AA15031" s="3">
        <v>0</v>
      </c>
      <c r="AB15031" s="3">
        <v>0</v>
      </c>
      <c r="AC15031" s="3">
        <v>0</v>
      </c>
      <c r="AD15031" s="3">
        <v>0</v>
      </c>
      <c r="AE15031" s="3">
        <v>0</v>
      </c>
      <c r="AF15031" s="3">
        <v>0</v>
      </c>
      <c r="AG15031" s="3">
        <v>0</v>
      </c>
      <c r="AH15031" s="3">
        <v>0</v>
      </c>
      <c r="AI15031" s="3">
        <v>0</v>
      </c>
      <c r="AJ15031" s="3">
        <v>0</v>
      </c>
      <c r="AK15031" s="3">
        <v>0</v>
      </c>
      <c r="AL15031" s="3">
        <v>0</v>
      </c>
      <c r="AM15031" s="3">
        <v>0</v>
      </c>
      <c r="AN15031" s="3">
        <v>0</v>
      </c>
      <c r="AO15031" s="3">
        <v>0</v>
      </c>
      <c r="AP15031" s="3">
        <v>0</v>
      </c>
      <c r="AQ15031" s="3">
        <v>0</v>
      </c>
      <c r="AR15031" s="4">
        <v>0</v>
      </c>
      <c r="AS15031" s="4">
        <v>0</v>
      </c>
      <c r="AT15031" s="4">
        <v>0</v>
      </c>
      <c r="AU15031" s="4">
        <v>0</v>
      </c>
      <c r="AV15031" s="4">
        <v>0</v>
      </c>
      <c r="AW15031" s="4">
        <v>0</v>
      </c>
      <c r="AX15031" s="4">
        <v>0</v>
      </c>
      <c r="AY15031" s="4">
        <v>0</v>
      </c>
      <c r="AZ15031" s="4">
        <v>0</v>
      </c>
      <c r="BA15031" s="4">
        <v>0</v>
      </c>
      <c r="BB15031" s="4">
        <v>0</v>
      </c>
      <c r="BC15031" s="4">
        <v>0</v>
      </c>
      <c r="BD15031" s="3">
        <v>0</v>
      </c>
      <c r="BE15031" s="3">
        <v>0</v>
      </c>
      <c r="BF15031" s="3">
        <v>0</v>
      </c>
      <c r="BG15031" s="3">
        <v>0</v>
      </c>
      <c r="BH15031" s="3">
        <v>0</v>
      </c>
      <c r="BI15031" s="3">
        <v>0</v>
      </c>
      <c r="BJ15031" s="3">
        <v>0</v>
      </c>
      <c r="BK15031" s="3">
        <v>0</v>
      </c>
      <c r="BL15031" s="3">
        <v>0</v>
      </c>
      <c r="BM15031" s="3">
        <v>0</v>
      </c>
      <c r="BN15031" s="3">
        <v>0</v>
      </c>
      <c r="BO15031" s="3">
        <v>0</v>
      </c>
      <c r="BP15031" s="3">
        <v>0</v>
      </c>
      <c r="BQ15031" s="3">
        <v>0</v>
      </c>
      <c r="BR15031" s="3">
        <v>0</v>
      </c>
      <c r="BS15031" s="3">
        <v>0</v>
      </c>
      <c r="BT15031" s="3">
        <v>0</v>
      </c>
      <c r="BU15031" s="3">
        <v>0</v>
      </c>
      <c r="BV15031" s="3">
        <v>0</v>
      </c>
      <c r="BW15031" s="3">
        <v>0</v>
      </c>
      <c r="BX15031" s="3">
        <v>0</v>
      </c>
      <c r="BY15031" s="3">
        <v>0</v>
      </c>
      <c r="BZ15031" s="3">
        <v>0</v>
      </c>
      <c r="CA15031" s="3">
        <v>0</v>
      </c>
      <c r="CB15031" s="3">
        <v>0</v>
      </c>
      <c r="CC15031" s="3">
        <v>0</v>
      </c>
      <c r="CD15031" s="3">
        <v>0</v>
      </c>
      <c r="CE15031" s="3">
        <v>0</v>
      </c>
      <c r="CF15031" s="3">
        <v>0</v>
      </c>
      <c r="CG15031" s="3">
        <v>0</v>
      </c>
      <c r="CH15031" s="3">
        <v>0</v>
      </c>
      <c r="CI15031" s="3">
        <v>0</v>
      </c>
      <c r="CJ15031" s="3">
        <v>0</v>
      </c>
      <c r="CK15031" s="3">
        <v>0</v>
      </c>
      <c r="CL15031" s="3">
        <v>0</v>
      </c>
      <c r="CM15031" s="3">
        <v>0</v>
      </c>
      <c r="CN15031" s="3">
        <v>0</v>
      </c>
      <c r="CO15031" s="3">
        <v>0</v>
      </c>
      <c r="CP15031" s="3">
        <v>0</v>
      </c>
      <c r="CQ15031" s="3">
        <v>0</v>
      </c>
      <c r="CR15031" s="3">
        <v>0</v>
      </c>
      <c r="CS15031" s="2">
        <v>2020</v>
      </c>
    </row>
    <row r="15032" spans="1:97" ht="26.25" x14ac:dyDescent="0.25">
      <c r="A15032" s="2">
        <v>99999</v>
      </c>
      <c r="B15032" s="5" t="s">
        <v>35</v>
      </c>
      <c r="C15032" s="2" t="s">
        <v>0</v>
      </c>
      <c r="D15032" s="5" t="s">
        <v>2</v>
      </c>
      <c r="E15032" s="5" t="s">
        <v>2</v>
      </c>
      <c r="F15032" s="2">
        <v>99999</v>
      </c>
      <c r="G15032" s="5" t="s">
        <v>59</v>
      </c>
      <c r="H15032" s="5" t="s">
        <v>17</v>
      </c>
      <c r="I15032" s="5" t="s">
        <v>1</v>
      </c>
      <c r="J15032" s="5" t="s">
        <v>1</v>
      </c>
      <c r="K15032" s="2">
        <v>99999</v>
      </c>
      <c r="L15032" s="2">
        <v>3</v>
      </c>
      <c r="M15032" s="5" t="s">
        <v>68</v>
      </c>
      <c r="N15032" s="5" t="s">
        <v>85</v>
      </c>
      <c r="O15032" s="5" t="s">
        <v>90</v>
      </c>
      <c r="P15032" s="5" t="s">
        <v>89</v>
      </c>
      <c r="Q15032" s="5" t="s">
        <v>2</v>
      </c>
      <c r="R15032" s="5" t="s">
        <v>1</v>
      </c>
      <c r="S15032" s="5" t="s">
        <v>52</v>
      </c>
      <c r="T15032" s="3">
        <v>50793</v>
      </c>
      <c r="U15032" s="3">
        <v>46121</v>
      </c>
      <c r="V15032" s="3">
        <v>58237</v>
      </c>
      <c r="W15032" s="3">
        <v>40380</v>
      </c>
      <c r="X15032" s="3">
        <v>34147</v>
      </c>
      <c r="Y15032" s="3">
        <v>37895</v>
      </c>
      <c r="Z15032" s="3">
        <v>40424</v>
      </c>
      <c r="AA15032" s="3">
        <v>40680</v>
      </c>
      <c r="AB15032" s="3">
        <v>39290</v>
      </c>
      <c r="AC15032" s="3">
        <v>39903</v>
      </c>
      <c r="AD15032" s="3">
        <v>46334</v>
      </c>
      <c r="AE15032" s="3">
        <v>61148</v>
      </c>
      <c r="AF15032" s="3">
        <v>19402</v>
      </c>
      <c r="AG15032" s="3">
        <v>17611</v>
      </c>
      <c r="AH15032" s="3">
        <v>19794</v>
      </c>
      <c r="AI15032" s="3">
        <v>18585</v>
      </c>
      <c r="AJ15032" s="3">
        <v>19291</v>
      </c>
      <c r="AK15032" s="3">
        <v>17192</v>
      </c>
      <c r="AL15032" s="3">
        <v>19056</v>
      </c>
      <c r="AM15032" s="3">
        <v>19246</v>
      </c>
      <c r="AN15032" s="3">
        <v>17781</v>
      </c>
      <c r="AO15032" s="3">
        <v>18251</v>
      </c>
      <c r="AP15032" s="3">
        <v>18101</v>
      </c>
      <c r="AQ15032" s="3">
        <v>23591</v>
      </c>
      <c r="AR15032" s="4">
        <v>0.42</v>
      </c>
      <c r="AS15032" s="4">
        <v>0.42199999999999999</v>
      </c>
      <c r="AT15032" s="4">
        <v>0.41199999999999998</v>
      </c>
      <c r="AU15032" s="4">
        <v>0.40799999999999997</v>
      </c>
      <c r="AV15032" s="4">
        <v>0.40799999999999997</v>
      </c>
      <c r="AW15032" s="4">
        <v>0.41199999999999998</v>
      </c>
      <c r="AX15032" s="4">
        <v>0.40699999999999997</v>
      </c>
      <c r="AY15032" s="4">
        <v>0.40300000000000002</v>
      </c>
      <c r="AZ15032" s="4">
        <v>0.39700000000000002</v>
      </c>
      <c r="BA15032" s="4">
        <v>0.40300000000000002</v>
      </c>
      <c r="BB15032" s="4">
        <v>0.39900000000000002</v>
      </c>
      <c r="BC15032" s="4">
        <v>0.316</v>
      </c>
      <c r="BD15032" s="3">
        <v>21333</v>
      </c>
      <c r="BE15032" s="3">
        <v>19463</v>
      </c>
      <c r="BF15032" s="3">
        <v>23994</v>
      </c>
      <c r="BG15032" s="3">
        <v>16475</v>
      </c>
      <c r="BH15032" s="3">
        <v>13932</v>
      </c>
      <c r="BI15032" s="3">
        <v>15613</v>
      </c>
      <c r="BJ15032" s="3">
        <v>16453</v>
      </c>
      <c r="BK15032" s="3">
        <v>16394</v>
      </c>
      <c r="BL15032" s="3">
        <v>15598</v>
      </c>
      <c r="BM15032" s="3">
        <v>16081</v>
      </c>
      <c r="BN15032" s="3">
        <v>18487</v>
      </c>
      <c r="BO15032" s="3">
        <v>19323</v>
      </c>
      <c r="BP15032" s="3">
        <v>8149</v>
      </c>
      <c r="BQ15032" s="3">
        <v>7432</v>
      </c>
      <c r="BR15032" s="3">
        <v>8155</v>
      </c>
      <c r="BS15032" s="3">
        <v>7583</v>
      </c>
      <c r="BT15032" s="3">
        <v>7871</v>
      </c>
      <c r="BU15032" s="3">
        <v>7083</v>
      </c>
      <c r="BV15032" s="3">
        <v>7756</v>
      </c>
      <c r="BW15032" s="3">
        <v>7756</v>
      </c>
      <c r="BX15032" s="3">
        <v>7059</v>
      </c>
      <c r="BY15032" s="3">
        <v>7355</v>
      </c>
      <c r="BZ15032" s="3">
        <v>7222</v>
      </c>
      <c r="CA15032" s="3">
        <v>7455</v>
      </c>
      <c r="CB15032" s="3">
        <v>1875.1210000000001</v>
      </c>
      <c r="CC15032" s="3">
        <v>1710.1120000000001</v>
      </c>
      <c r="CD15032" s="3">
        <v>1877.229</v>
      </c>
      <c r="CE15032" s="3">
        <v>1746.1849999999999</v>
      </c>
      <c r="CF15032" s="3">
        <v>1812.807</v>
      </c>
      <c r="CG15032" s="3">
        <v>1630.9639999999999</v>
      </c>
      <c r="CH15032" s="3">
        <v>1786.482</v>
      </c>
      <c r="CI15032" s="3">
        <v>1786.3219999999999</v>
      </c>
      <c r="CJ15032" s="3">
        <v>1625.9110000000001</v>
      </c>
      <c r="CK15032" s="3">
        <v>1691.405</v>
      </c>
      <c r="CL15032" s="3">
        <v>1661.9169999999999</v>
      </c>
      <c r="CM15032" s="3">
        <v>1715.3579999999999</v>
      </c>
      <c r="CN15032" s="3">
        <v>535352</v>
      </c>
      <c r="CO15032" s="3">
        <v>227901</v>
      </c>
      <c r="CP15032" s="3">
        <v>213146</v>
      </c>
      <c r="CQ15032" s="3">
        <v>90876</v>
      </c>
      <c r="CR15032" s="3">
        <v>20919.812999999998</v>
      </c>
      <c r="CS15032" s="2">
        <v>2020</v>
      </c>
    </row>
    <row r="15033" spans="1:97" ht="26.25" x14ac:dyDescent="0.25">
      <c r="A15033" s="2">
        <v>99999</v>
      </c>
      <c r="B15033" s="5" t="s">
        <v>35</v>
      </c>
      <c r="C15033" s="2" t="s">
        <v>0</v>
      </c>
      <c r="D15033" s="5" t="s">
        <v>2</v>
      </c>
      <c r="E15033" s="5" t="s">
        <v>2</v>
      </c>
      <c r="F15033" s="2">
        <v>99999</v>
      </c>
      <c r="G15033" s="5" t="s">
        <v>59</v>
      </c>
      <c r="H15033" s="5" t="s">
        <v>17</v>
      </c>
      <c r="I15033" s="5" t="s">
        <v>1</v>
      </c>
      <c r="J15033" s="5" t="s">
        <v>1</v>
      </c>
      <c r="K15033" s="2">
        <v>99999</v>
      </c>
      <c r="L15033" s="2">
        <v>5</v>
      </c>
      <c r="M15033" s="5" t="s">
        <v>86</v>
      </c>
      <c r="N15033" s="5" t="s">
        <v>85</v>
      </c>
      <c r="O15033" s="5" t="s">
        <v>64</v>
      </c>
      <c r="P15033" s="5" t="s">
        <v>64</v>
      </c>
      <c r="Q15033" s="5" t="s">
        <v>2</v>
      </c>
      <c r="R15033" s="5" t="s">
        <v>1</v>
      </c>
      <c r="S15033" s="5" t="s">
        <v>52</v>
      </c>
      <c r="T15033" s="3">
        <v>0</v>
      </c>
      <c r="U15033" s="3">
        <v>0</v>
      </c>
      <c r="V15033" s="3">
        <v>0</v>
      </c>
      <c r="W15033" s="3">
        <v>0</v>
      </c>
      <c r="X15033" s="3">
        <v>0</v>
      </c>
      <c r="Y15033" s="3">
        <v>0</v>
      </c>
      <c r="Z15033" s="3">
        <v>0</v>
      </c>
      <c r="AA15033" s="3">
        <v>0</v>
      </c>
      <c r="AB15033" s="3">
        <v>0</v>
      </c>
      <c r="AC15033" s="3">
        <v>0</v>
      </c>
      <c r="AD15033" s="3">
        <v>0</v>
      </c>
      <c r="AE15033" s="3">
        <v>0</v>
      </c>
      <c r="AF15033" s="3">
        <v>0</v>
      </c>
      <c r="AG15033" s="3">
        <v>0</v>
      </c>
      <c r="AH15033" s="3">
        <v>0</v>
      </c>
      <c r="AI15033" s="3">
        <v>0</v>
      </c>
      <c r="AJ15033" s="3">
        <v>0</v>
      </c>
      <c r="AK15033" s="3">
        <v>0</v>
      </c>
      <c r="AL15033" s="3">
        <v>0</v>
      </c>
      <c r="AM15033" s="3">
        <v>0</v>
      </c>
      <c r="AN15033" s="3">
        <v>0</v>
      </c>
      <c r="AO15033" s="3">
        <v>0</v>
      </c>
      <c r="AP15033" s="3">
        <v>0</v>
      </c>
      <c r="AQ15033" s="3">
        <v>0</v>
      </c>
      <c r="AR15033" s="4">
        <v>0</v>
      </c>
      <c r="AS15033" s="4">
        <v>0</v>
      </c>
      <c r="AT15033" s="4">
        <v>0</v>
      </c>
      <c r="AU15033" s="4">
        <v>0</v>
      </c>
      <c r="AV15033" s="4">
        <v>0</v>
      </c>
      <c r="AW15033" s="4">
        <v>0</v>
      </c>
      <c r="AX15033" s="4">
        <v>0</v>
      </c>
      <c r="AY15033" s="4">
        <v>0</v>
      </c>
      <c r="AZ15033" s="4">
        <v>0</v>
      </c>
      <c r="BA15033" s="4">
        <v>0</v>
      </c>
      <c r="BB15033" s="4">
        <v>0</v>
      </c>
      <c r="BC15033" s="4">
        <v>0</v>
      </c>
      <c r="BD15033" s="3">
        <v>0</v>
      </c>
      <c r="BE15033" s="3">
        <v>0</v>
      </c>
      <c r="BF15033" s="3">
        <v>0</v>
      </c>
      <c r="BG15033" s="3">
        <v>0</v>
      </c>
      <c r="BH15033" s="3">
        <v>0</v>
      </c>
      <c r="BI15033" s="3">
        <v>0</v>
      </c>
      <c r="BJ15033" s="3">
        <v>0</v>
      </c>
      <c r="BK15033" s="3">
        <v>0</v>
      </c>
      <c r="BL15033" s="3">
        <v>0</v>
      </c>
      <c r="BM15033" s="3">
        <v>0</v>
      </c>
      <c r="BN15033" s="3">
        <v>0</v>
      </c>
      <c r="BO15033" s="3">
        <v>0</v>
      </c>
      <c r="BP15033" s="3">
        <v>0</v>
      </c>
      <c r="BQ15033" s="3">
        <v>0</v>
      </c>
      <c r="BR15033" s="3">
        <v>0</v>
      </c>
      <c r="BS15033" s="3">
        <v>0</v>
      </c>
      <c r="BT15033" s="3">
        <v>0</v>
      </c>
      <c r="BU15033" s="3">
        <v>0</v>
      </c>
      <c r="BV15033" s="3">
        <v>0</v>
      </c>
      <c r="BW15033" s="3">
        <v>0</v>
      </c>
      <c r="BX15033" s="3">
        <v>0</v>
      </c>
      <c r="BY15033" s="3">
        <v>0</v>
      </c>
      <c r="BZ15033" s="3">
        <v>0</v>
      </c>
      <c r="CA15033" s="3">
        <v>0</v>
      </c>
      <c r="CB15033" s="3">
        <v>0</v>
      </c>
      <c r="CC15033" s="3">
        <v>0</v>
      </c>
      <c r="CD15033" s="3">
        <v>0</v>
      </c>
      <c r="CE15033" s="3">
        <v>0</v>
      </c>
      <c r="CF15033" s="3">
        <v>0</v>
      </c>
      <c r="CG15033" s="3">
        <v>0</v>
      </c>
      <c r="CH15033" s="3">
        <v>0</v>
      </c>
      <c r="CI15033" s="3">
        <v>0</v>
      </c>
      <c r="CJ15033" s="3">
        <v>0</v>
      </c>
      <c r="CK15033" s="3">
        <v>0</v>
      </c>
      <c r="CL15033" s="3">
        <v>0</v>
      </c>
      <c r="CM15033" s="3">
        <v>0</v>
      </c>
      <c r="CN15033" s="3">
        <v>0</v>
      </c>
      <c r="CO15033" s="3">
        <v>0</v>
      </c>
      <c r="CP15033" s="3">
        <v>0</v>
      </c>
      <c r="CQ15033" s="3">
        <v>0</v>
      </c>
      <c r="CR15033" s="3">
        <v>0</v>
      </c>
      <c r="CS15033" s="2">
        <v>2020</v>
      </c>
    </row>
    <row r="15034" spans="1:97" ht="26.25" x14ac:dyDescent="0.25">
      <c r="A15034" s="2">
        <v>99999</v>
      </c>
      <c r="B15034" s="5" t="s">
        <v>35</v>
      </c>
      <c r="C15034" s="2" t="s">
        <v>0</v>
      </c>
      <c r="D15034" s="5" t="s">
        <v>2</v>
      </c>
      <c r="E15034" s="5" t="s">
        <v>2</v>
      </c>
      <c r="F15034" s="2">
        <v>99999</v>
      </c>
      <c r="G15034" s="5" t="s">
        <v>66</v>
      </c>
      <c r="H15034" s="5" t="s">
        <v>65</v>
      </c>
      <c r="I15034" s="5" t="s">
        <v>1</v>
      </c>
      <c r="J15034" s="5" t="s">
        <v>1</v>
      </c>
      <c r="K15034" s="2">
        <v>99999</v>
      </c>
      <c r="L15034" s="2">
        <v>3</v>
      </c>
      <c r="M15034" s="5" t="s">
        <v>68</v>
      </c>
      <c r="N15034" s="5" t="s">
        <v>85</v>
      </c>
      <c r="O15034" s="5" t="s">
        <v>64</v>
      </c>
      <c r="P15034" s="5" t="s">
        <v>64</v>
      </c>
      <c r="Q15034" s="5" t="s">
        <v>2</v>
      </c>
      <c r="R15034" s="5" t="s">
        <v>1</v>
      </c>
      <c r="S15034" s="5" t="s">
        <v>52</v>
      </c>
      <c r="T15034" s="3">
        <v>10473</v>
      </c>
      <c r="U15034" s="3">
        <v>9705</v>
      </c>
      <c r="V15034" s="3">
        <v>9569</v>
      </c>
      <c r="W15034" s="3">
        <v>7997</v>
      </c>
      <c r="X15034" s="3">
        <v>8346</v>
      </c>
      <c r="Y15034" s="3">
        <v>9920</v>
      </c>
      <c r="Z15034" s="3">
        <v>11785</v>
      </c>
      <c r="AA15034" s="3">
        <v>11256</v>
      </c>
      <c r="AB15034" s="3">
        <v>9748</v>
      </c>
      <c r="AC15034" s="3">
        <v>8390</v>
      </c>
      <c r="AD15034" s="3">
        <v>9013</v>
      </c>
      <c r="AE15034" s="3">
        <v>10251</v>
      </c>
      <c r="AF15034" s="3">
        <v>6898</v>
      </c>
      <c r="AG15034" s="3">
        <v>6214</v>
      </c>
      <c r="AH15034" s="3">
        <v>6061</v>
      </c>
      <c r="AI15034" s="3">
        <v>4307</v>
      </c>
      <c r="AJ15034" s="3">
        <v>5061</v>
      </c>
      <c r="AK15034" s="3">
        <v>6536</v>
      </c>
      <c r="AL15034" s="3">
        <v>7772</v>
      </c>
      <c r="AM15034" s="3">
        <v>7650</v>
      </c>
      <c r="AN15034" s="3">
        <v>6661</v>
      </c>
      <c r="AO15034" s="3">
        <v>5122</v>
      </c>
      <c r="AP15034" s="3">
        <v>5863</v>
      </c>
      <c r="AQ15034" s="3">
        <v>6439</v>
      </c>
      <c r="AR15034" s="4">
        <v>1.0329999999999999</v>
      </c>
      <c r="AS15034" s="4">
        <v>1.034</v>
      </c>
      <c r="AT15034" s="4">
        <v>1.032</v>
      </c>
      <c r="AU15034" s="4">
        <v>1.034</v>
      </c>
      <c r="AV15034" s="4">
        <v>1.032</v>
      </c>
      <c r="AW15034" s="4">
        <v>1.0309999999999999</v>
      </c>
      <c r="AX15034" s="4">
        <v>1.03</v>
      </c>
      <c r="AY15034" s="4">
        <v>1.03</v>
      </c>
      <c r="AZ15034" s="4">
        <v>1.03</v>
      </c>
      <c r="BA15034" s="4">
        <v>1.03</v>
      </c>
      <c r="BB15034" s="4">
        <v>1.032</v>
      </c>
      <c r="BC15034" s="4">
        <v>1.03</v>
      </c>
      <c r="BD15034" s="3">
        <v>10819</v>
      </c>
      <c r="BE15034" s="3">
        <v>10035</v>
      </c>
      <c r="BF15034" s="3">
        <v>9875</v>
      </c>
      <c r="BG15034" s="3">
        <v>8269</v>
      </c>
      <c r="BH15034" s="3">
        <v>8613</v>
      </c>
      <c r="BI15034" s="3">
        <v>10228</v>
      </c>
      <c r="BJ15034" s="3">
        <v>12139</v>
      </c>
      <c r="BK15034" s="3">
        <v>11594</v>
      </c>
      <c r="BL15034" s="3">
        <v>10040</v>
      </c>
      <c r="BM15034" s="3">
        <v>8642</v>
      </c>
      <c r="BN15034" s="3">
        <v>9301</v>
      </c>
      <c r="BO15034" s="3">
        <v>10559</v>
      </c>
      <c r="BP15034" s="3">
        <v>7126</v>
      </c>
      <c r="BQ15034" s="3">
        <v>6425</v>
      </c>
      <c r="BR15034" s="3">
        <v>6255</v>
      </c>
      <c r="BS15034" s="3">
        <v>4453</v>
      </c>
      <c r="BT15034" s="3">
        <v>5223</v>
      </c>
      <c r="BU15034" s="3">
        <v>6739</v>
      </c>
      <c r="BV15034" s="3">
        <v>8005</v>
      </c>
      <c r="BW15034" s="3">
        <v>7879</v>
      </c>
      <c r="BX15034" s="3">
        <v>6861</v>
      </c>
      <c r="BY15034" s="3">
        <v>5276</v>
      </c>
      <c r="BZ15034" s="3">
        <v>6051</v>
      </c>
      <c r="CA15034" s="3">
        <v>6632</v>
      </c>
      <c r="CB15034" s="3">
        <v>941.52</v>
      </c>
      <c r="CC15034" s="3">
        <v>848.89499999999998</v>
      </c>
      <c r="CD15034" s="3">
        <v>826.37900000000002</v>
      </c>
      <c r="CE15034" s="3">
        <v>588.38099999999997</v>
      </c>
      <c r="CF15034" s="3">
        <v>690.12800000000004</v>
      </c>
      <c r="CG15034" s="3">
        <v>890.36400000000003</v>
      </c>
      <c r="CH15034" s="3">
        <v>1057.663</v>
      </c>
      <c r="CI15034" s="3">
        <v>1040.973</v>
      </c>
      <c r="CJ15034" s="3">
        <v>906.43100000000004</v>
      </c>
      <c r="CK15034" s="3">
        <v>697.09199999999998</v>
      </c>
      <c r="CL15034" s="3">
        <v>799.47400000000005</v>
      </c>
      <c r="CM15034" s="3">
        <v>876.27700000000004</v>
      </c>
      <c r="CN15034" s="3">
        <v>116453</v>
      </c>
      <c r="CO15034" s="3">
        <v>74584</v>
      </c>
      <c r="CP15034" s="3">
        <v>120114</v>
      </c>
      <c r="CQ15034" s="3">
        <v>76925</v>
      </c>
      <c r="CR15034" s="3">
        <v>10163.576999999999</v>
      </c>
      <c r="CS15034" s="2">
        <v>2020</v>
      </c>
    </row>
    <row r="15035" spans="1:97" ht="26.25" x14ac:dyDescent="0.25">
      <c r="A15035" s="2">
        <v>99999</v>
      </c>
      <c r="B15035" s="5" t="s">
        <v>8</v>
      </c>
      <c r="C15035" s="2" t="s">
        <v>0</v>
      </c>
      <c r="D15035" s="5" t="s">
        <v>2</v>
      </c>
      <c r="E15035" s="5" t="s">
        <v>2</v>
      </c>
      <c r="F15035" s="2">
        <v>99999</v>
      </c>
      <c r="G15035" s="5" t="s">
        <v>88</v>
      </c>
      <c r="H15035" s="5" t="s">
        <v>21</v>
      </c>
      <c r="I15035" s="5" t="s">
        <v>1</v>
      </c>
      <c r="J15035" s="5" t="s">
        <v>1</v>
      </c>
      <c r="K15035" s="2">
        <v>99999</v>
      </c>
      <c r="L15035" s="2">
        <v>1</v>
      </c>
      <c r="M15035" s="5" t="s">
        <v>16</v>
      </c>
      <c r="N15035" s="5" t="s">
        <v>85</v>
      </c>
      <c r="O15035" s="5" t="s">
        <v>64</v>
      </c>
      <c r="P15035" s="5" t="s">
        <v>64</v>
      </c>
      <c r="Q15035" s="5" t="s">
        <v>2</v>
      </c>
      <c r="R15035" s="5" t="s">
        <v>1</v>
      </c>
      <c r="S15035" s="5" t="s">
        <v>52</v>
      </c>
      <c r="T15035" s="3">
        <v>0</v>
      </c>
      <c r="U15035" s="3">
        <v>0</v>
      </c>
      <c r="V15035" s="3">
        <v>0</v>
      </c>
      <c r="W15035" s="3">
        <v>0</v>
      </c>
      <c r="X15035" s="3">
        <v>0</v>
      </c>
      <c r="Y15035" s="3">
        <v>0</v>
      </c>
      <c r="Z15035" s="3">
        <v>0</v>
      </c>
      <c r="AA15035" s="3">
        <v>0</v>
      </c>
      <c r="AB15035" s="3">
        <v>0</v>
      </c>
      <c r="AC15035" s="3">
        <v>0</v>
      </c>
      <c r="AD15035" s="3">
        <v>0</v>
      </c>
      <c r="AE15035" s="3">
        <v>0</v>
      </c>
      <c r="AF15035" s="3">
        <v>0</v>
      </c>
      <c r="AG15035" s="3">
        <v>0</v>
      </c>
      <c r="AH15035" s="3">
        <v>0</v>
      </c>
      <c r="AI15035" s="3">
        <v>0</v>
      </c>
      <c r="AJ15035" s="3">
        <v>0</v>
      </c>
      <c r="AK15035" s="3">
        <v>0</v>
      </c>
      <c r="AL15035" s="3">
        <v>0</v>
      </c>
      <c r="AM15035" s="3">
        <v>0</v>
      </c>
      <c r="AN15035" s="3">
        <v>0</v>
      </c>
      <c r="AO15035" s="3">
        <v>0</v>
      </c>
      <c r="AP15035" s="3">
        <v>0</v>
      </c>
      <c r="AQ15035" s="3">
        <v>0</v>
      </c>
      <c r="AR15035" s="4">
        <v>0</v>
      </c>
      <c r="AS15035" s="4">
        <v>0</v>
      </c>
      <c r="AT15035" s="4">
        <v>0</v>
      </c>
      <c r="AU15035" s="4">
        <v>0</v>
      </c>
      <c r="AV15035" s="4">
        <v>0</v>
      </c>
      <c r="AW15035" s="4">
        <v>0</v>
      </c>
      <c r="AX15035" s="4">
        <v>0</v>
      </c>
      <c r="AY15035" s="4">
        <v>0</v>
      </c>
      <c r="AZ15035" s="4">
        <v>0</v>
      </c>
      <c r="BA15035" s="4">
        <v>0</v>
      </c>
      <c r="BB15035" s="4">
        <v>0</v>
      </c>
      <c r="BC15035" s="4">
        <v>0</v>
      </c>
      <c r="BD15035" s="3">
        <v>0</v>
      </c>
      <c r="BE15035" s="3">
        <v>0</v>
      </c>
      <c r="BF15035" s="3">
        <v>0</v>
      </c>
      <c r="BG15035" s="3">
        <v>0</v>
      </c>
      <c r="BH15035" s="3">
        <v>0</v>
      </c>
      <c r="BI15035" s="3">
        <v>0</v>
      </c>
      <c r="BJ15035" s="3">
        <v>0</v>
      </c>
      <c r="BK15035" s="3">
        <v>0</v>
      </c>
      <c r="BL15035" s="3">
        <v>0</v>
      </c>
      <c r="BM15035" s="3">
        <v>0</v>
      </c>
      <c r="BN15035" s="3">
        <v>0</v>
      </c>
      <c r="BO15035" s="3">
        <v>0</v>
      </c>
      <c r="BP15035" s="3">
        <v>0</v>
      </c>
      <c r="BQ15035" s="3">
        <v>0</v>
      </c>
      <c r="BR15035" s="3">
        <v>0</v>
      </c>
      <c r="BS15035" s="3">
        <v>0</v>
      </c>
      <c r="BT15035" s="3">
        <v>0</v>
      </c>
      <c r="BU15035" s="3">
        <v>0</v>
      </c>
      <c r="BV15035" s="3">
        <v>0</v>
      </c>
      <c r="BW15035" s="3">
        <v>0</v>
      </c>
      <c r="BX15035" s="3">
        <v>0</v>
      </c>
      <c r="BY15035" s="3">
        <v>0</v>
      </c>
      <c r="BZ15035" s="3">
        <v>0</v>
      </c>
      <c r="CA15035" s="3">
        <v>0</v>
      </c>
      <c r="CB15035" s="3">
        <v>0</v>
      </c>
      <c r="CC15035" s="3">
        <v>0</v>
      </c>
      <c r="CD15035" s="3">
        <v>0</v>
      </c>
      <c r="CE15035" s="3">
        <v>0</v>
      </c>
      <c r="CF15035" s="3">
        <v>0</v>
      </c>
      <c r="CG15035" s="3">
        <v>0</v>
      </c>
      <c r="CH15035" s="3">
        <v>0</v>
      </c>
      <c r="CI15035" s="3">
        <v>0</v>
      </c>
      <c r="CJ15035" s="3">
        <v>0</v>
      </c>
      <c r="CK15035" s="3">
        <v>0</v>
      </c>
      <c r="CL15035" s="3">
        <v>0</v>
      </c>
      <c r="CM15035" s="3">
        <v>0</v>
      </c>
      <c r="CN15035" s="3">
        <v>0</v>
      </c>
      <c r="CO15035" s="3">
        <v>0</v>
      </c>
      <c r="CP15035" s="3">
        <v>0</v>
      </c>
      <c r="CQ15035" s="3">
        <v>0</v>
      </c>
      <c r="CR15035" s="3">
        <v>0</v>
      </c>
      <c r="CS15035" s="2">
        <v>2020</v>
      </c>
    </row>
    <row r="15036" spans="1:97" ht="26.25" x14ac:dyDescent="0.25">
      <c r="A15036" s="2">
        <v>99999</v>
      </c>
      <c r="B15036" s="5" t="s">
        <v>35</v>
      </c>
      <c r="C15036" s="2" t="s">
        <v>0</v>
      </c>
      <c r="D15036" s="5" t="s">
        <v>2</v>
      </c>
      <c r="E15036" s="5" t="s">
        <v>2</v>
      </c>
      <c r="F15036" s="2">
        <v>99999</v>
      </c>
      <c r="G15036" s="5" t="s">
        <v>14</v>
      </c>
      <c r="H15036" s="5" t="s">
        <v>13</v>
      </c>
      <c r="I15036" s="5" t="s">
        <v>1</v>
      </c>
      <c r="J15036" s="5" t="s">
        <v>1</v>
      </c>
      <c r="K15036" s="2">
        <v>99999</v>
      </c>
      <c r="L15036" s="2">
        <v>5</v>
      </c>
      <c r="M15036" s="5" t="s">
        <v>86</v>
      </c>
      <c r="N15036" s="5" t="s">
        <v>85</v>
      </c>
      <c r="O15036" s="5" t="s">
        <v>64</v>
      </c>
      <c r="P15036" s="5" t="s">
        <v>64</v>
      </c>
      <c r="Q15036" s="5" t="s">
        <v>2</v>
      </c>
      <c r="R15036" s="5" t="s">
        <v>1</v>
      </c>
      <c r="S15036" s="5" t="s">
        <v>52</v>
      </c>
      <c r="T15036" s="3" t="s">
        <v>0</v>
      </c>
      <c r="U15036" s="3" t="s">
        <v>0</v>
      </c>
      <c r="V15036" s="3" t="s">
        <v>0</v>
      </c>
      <c r="W15036" s="3" t="s">
        <v>0</v>
      </c>
      <c r="X15036" s="3">
        <v>3884</v>
      </c>
      <c r="Y15036" s="3" t="s">
        <v>0</v>
      </c>
      <c r="Z15036" s="3" t="s">
        <v>0</v>
      </c>
      <c r="AA15036" s="3" t="s">
        <v>0</v>
      </c>
      <c r="AB15036" s="3" t="s">
        <v>0</v>
      </c>
      <c r="AC15036" s="3" t="s">
        <v>0</v>
      </c>
      <c r="AD15036" s="3" t="s">
        <v>0</v>
      </c>
      <c r="AE15036" s="3" t="s">
        <v>0</v>
      </c>
      <c r="AF15036" s="3" t="s">
        <v>0</v>
      </c>
      <c r="AG15036" s="3" t="s">
        <v>0</v>
      </c>
      <c r="AH15036" s="3" t="s">
        <v>0</v>
      </c>
      <c r="AI15036" s="3" t="s">
        <v>0</v>
      </c>
      <c r="AJ15036" s="3">
        <v>2997</v>
      </c>
      <c r="AK15036" s="3" t="s">
        <v>0</v>
      </c>
      <c r="AL15036" s="3" t="s">
        <v>0</v>
      </c>
      <c r="AM15036" s="3" t="s">
        <v>0</v>
      </c>
      <c r="AN15036" s="3" t="s">
        <v>0</v>
      </c>
      <c r="AO15036" s="3" t="s">
        <v>0</v>
      </c>
      <c r="AP15036" s="3" t="s">
        <v>0</v>
      </c>
      <c r="AQ15036" s="3" t="s">
        <v>0</v>
      </c>
      <c r="AR15036" s="4" t="s">
        <v>0</v>
      </c>
      <c r="AS15036" s="4" t="s">
        <v>0</v>
      </c>
      <c r="AT15036" s="4" t="s">
        <v>0</v>
      </c>
      <c r="AU15036" s="4" t="s">
        <v>0</v>
      </c>
      <c r="AV15036" s="4">
        <v>1.036</v>
      </c>
      <c r="AW15036" s="4" t="s">
        <v>0</v>
      </c>
      <c r="AX15036" s="4" t="s">
        <v>0</v>
      </c>
      <c r="AY15036" s="4" t="s">
        <v>0</v>
      </c>
      <c r="AZ15036" s="4" t="s">
        <v>0</v>
      </c>
      <c r="BA15036" s="4" t="s">
        <v>0</v>
      </c>
      <c r="BB15036" s="4" t="s">
        <v>0</v>
      </c>
      <c r="BC15036" s="4" t="s">
        <v>0</v>
      </c>
      <c r="BD15036" s="3" t="s">
        <v>0</v>
      </c>
      <c r="BE15036" s="3" t="s">
        <v>0</v>
      </c>
      <c r="BF15036" s="3" t="s">
        <v>0</v>
      </c>
      <c r="BG15036" s="3" t="s">
        <v>0</v>
      </c>
      <c r="BH15036" s="3">
        <v>4024</v>
      </c>
      <c r="BI15036" s="3" t="s">
        <v>0</v>
      </c>
      <c r="BJ15036" s="3" t="s">
        <v>0</v>
      </c>
      <c r="BK15036" s="3" t="s">
        <v>0</v>
      </c>
      <c r="BL15036" s="3" t="s">
        <v>0</v>
      </c>
      <c r="BM15036" s="3" t="s">
        <v>0</v>
      </c>
      <c r="BN15036" s="3" t="s">
        <v>0</v>
      </c>
      <c r="BO15036" s="3" t="s">
        <v>0</v>
      </c>
      <c r="BP15036" s="3" t="s">
        <v>0</v>
      </c>
      <c r="BQ15036" s="3" t="s">
        <v>0</v>
      </c>
      <c r="BR15036" s="3" t="s">
        <v>0</v>
      </c>
      <c r="BS15036" s="3" t="s">
        <v>0</v>
      </c>
      <c r="BT15036" s="3">
        <v>3105</v>
      </c>
      <c r="BU15036" s="3" t="s">
        <v>0</v>
      </c>
      <c r="BV15036" s="3" t="s">
        <v>0</v>
      </c>
      <c r="BW15036" s="3" t="s">
        <v>0</v>
      </c>
      <c r="BX15036" s="3" t="s">
        <v>0</v>
      </c>
      <c r="BY15036" s="3" t="s">
        <v>0</v>
      </c>
      <c r="BZ15036" s="3" t="s">
        <v>0</v>
      </c>
      <c r="CA15036" s="3" t="s">
        <v>0</v>
      </c>
      <c r="CB15036" s="3" t="s">
        <v>0</v>
      </c>
      <c r="CC15036" s="3" t="s">
        <v>0</v>
      </c>
      <c r="CD15036" s="3" t="s">
        <v>0</v>
      </c>
      <c r="CE15036" s="3" t="s">
        <v>0</v>
      </c>
      <c r="CF15036" s="3">
        <v>258.65300000000002</v>
      </c>
      <c r="CG15036" s="3" t="s">
        <v>0</v>
      </c>
      <c r="CH15036" s="3" t="s">
        <v>0</v>
      </c>
      <c r="CI15036" s="3" t="s">
        <v>0</v>
      </c>
      <c r="CJ15036" s="3" t="s">
        <v>0</v>
      </c>
      <c r="CK15036" s="3" t="s">
        <v>0</v>
      </c>
      <c r="CL15036" s="3" t="s">
        <v>0</v>
      </c>
      <c r="CM15036" s="3" t="s">
        <v>0</v>
      </c>
      <c r="CN15036" s="3">
        <v>3884</v>
      </c>
      <c r="CO15036" s="3">
        <v>2997</v>
      </c>
      <c r="CP15036" s="3">
        <v>4024</v>
      </c>
      <c r="CQ15036" s="3">
        <v>3105</v>
      </c>
      <c r="CR15036" s="3">
        <v>258.65300000000002</v>
      </c>
      <c r="CS15036" s="2">
        <v>2020</v>
      </c>
    </row>
    <row r="15037" spans="1:97" ht="26.25" x14ac:dyDescent="0.25">
      <c r="A15037" s="2">
        <v>99999</v>
      </c>
      <c r="B15037" s="5" t="s">
        <v>35</v>
      </c>
      <c r="C15037" s="2" t="s">
        <v>0</v>
      </c>
      <c r="D15037" s="5" t="s">
        <v>2</v>
      </c>
      <c r="E15037" s="5" t="s">
        <v>2</v>
      </c>
      <c r="F15037" s="2">
        <v>99999</v>
      </c>
      <c r="G15037" s="5" t="s">
        <v>87</v>
      </c>
      <c r="H15037" s="5" t="s">
        <v>65</v>
      </c>
      <c r="I15037" s="5" t="s">
        <v>1</v>
      </c>
      <c r="J15037" s="5" t="s">
        <v>1</v>
      </c>
      <c r="K15037" s="2">
        <v>99999</v>
      </c>
      <c r="L15037" s="2">
        <v>5</v>
      </c>
      <c r="M15037" s="5" t="s">
        <v>86</v>
      </c>
      <c r="N15037" s="5" t="s">
        <v>85</v>
      </c>
      <c r="O15037" s="5" t="s">
        <v>64</v>
      </c>
      <c r="P15037" s="5" t="s">
        <v>64</v>
      </c>
      <c r="Q15037" s="5" t="s">
        <v>2</v>
      </c>
      <c r="R15037" s="5" t="s">
        <v>1</v>
      </c>
      <c r="S15037" s="5" t="s">
        <v>52</v>
      </c>
      <c r="T15037" s="3">
        <v>7090</v>
      </c>
      <c r="U15037" s="3">
        <v>6584</v>
      </c>
      <c r="V15037" s="3">
        <v>6478</v>
      </c>
      <c r="W15037" s="3">
        <v>5516</v>
      </c>
      <c r="X15037" s="3">
        <v>5610</v>
      </c>
      <c r="Y15037" s="3">
        <v>6675</v>
      </c>
      <c r="Z15037" s="3">
        <v>7858</v>
      </c>
      <c r="AA15037" s="3">
        <v>7559</v>
      </c>
      <c r="AB15037" s="3">
        <v>6580</v>
      </c>
      <c r="AC15037" s="3">
        <v>5671</v>
      </c>
      <c r="AD15037" s="3">
        <v>6116</v>
      </c>
      <c r="AE15037" s="3">
        <v>6943</v>
      </c>
      <c r="AF15037" s="3">
        <v>7090</v>
      </c>
      <c r="AG15037" s="3">
        <v>6584</v>
      </c>
      <c r="AH15037" s="3">
        <v>6478</v>
      </c>
      <c r="AI15037" s="3">
        <v>5031</v>
      </c>
      <c r="AJ15037" s="3">
        <v>5610</v>
      </c>
      <c r="AK15037" s="3">
        <v>6675</v>
      </c>
      <c r="AL15037" s="3">
        <v>7858</v>
      </c>
      <c r="AM15037" s="3">
        <v>7559</v>
      </c>
      <c r="AN15037" s="3">
        <v>6580</v>
      </c>
      <c r="AO15037" s="3">
        <v>5671</v>
      </c>
      <c r="AP15037" s="3">
        <v>6116</v>
      </c>
      <c r="AQ15037" s="3">
        <v>6943</v>
      </c>
      <c r="AR15037" s="4">
        <v>1.036</v>
      </c>
      <c r="AS15037" s="4">
        <v>1.036</v>
      </c>
      <c r="AT15037" s="4">
        <v>1.0369999999999999</v>
      </c>
      <c r="AU15037" s="4">
        <v>1.0369999999999999</v>
      </c>
      <c r="AV15037" s="4">
        <v>1.036</v>
      </c>
      <c r="AW15037" s="4">
        <v>1.038</v>
      </c>
      <c r="AX15037" s="4">
        <v>1.0369999999999999</v>
      </c>
      <c r="AY15037" s="4">
        <v>1.036</v>
      </c>
      <c r="AZ15037" s="4">
        <v>1.036</v>
      </c>
      <c r="BA15037" s="4">
        <v>1.0349999999999999</v>
      </c>
      <c r="BB15037" s="4">
        <v>1.034</v>
      </c>
      <c r="BC15037" s="4">
        <v>1.0349999999999999</v>
      </c>
      <c r="BD15037" s="3">
        <v>7345</v>
      </c>
      <c r="BE15037" s="3">
        <v>6821</v>
      </c>
      <c r="BF15037" s="3">
        <v>6718</v>
      </c>
      <c r="BG15037" s="3">
        <v>5720</v>
      </c>
      <c r="BH15037" s="3">
        <v>5812</v>
      </c>
      <c r="BI15037" s="3">
        <v>6929</v>
      </c>
      <c r="BJ15037" s="3">
        <v>8149</v>
      </c>
      <c r="BK15037" s="3">
        <v>7831</v>
      </c>
      <c r="BL15037" s="3">
        <v>6817</v>
      </c>
      <c r="BM15037" s="3">
        <v>5869</v>
      </c>
      <c r="BN15037" s="3">
        <v>6324</v>
      </c>
      <c r="BO15037" s="3">
        <v>7186</v>
      </c>
      <c r="BP15037" s="3">
        <v>7345</v>
      </c>
      <c r="BQ15037" s="3">
        <v>6821</v>
      </c>
      <c r="BR15037" s="3">
        <v>6718</v>
      </c>
      <c r="BS15037" s="3">
        <v>5217</v>
      </c>
      <c r="BT15037" s="3">
        <v>5812</v>
      </c>
      <c r="BU15037" s="3">
        <v>6929</v>
      </c>
      <c r="BV15037" s="3">
        <v>8149</v>
      </c>
      <c r="BW15037" s="3">
        <v>7831</v>
      </c>
      <c r="BX15037" s="3">
        <v>6817</v>
      </c>
      <c r="BY15037" s="3">
        <v>5869</v>
      </c>
      <c r="BZ15037" s="3">
        <v>6324</v>
      </c>
      <c r="CA15037" s="3">
        <v>7186</v>
      </c>
      <c r="CB15037" s="3">
        <v>790.01400000000001</v>
      </c>
      <c r="CC15037" s="3">
        <v>711.76300000000003</v>
      </c>
      <c r="CD15037" s="3">
        <v>693.66800000000001</v>
      </c>
      <c r="CE15037" s="3">
        <v>449.51900000000001</v>
      </c>
      <c r="CF15037" s="3">
        <v>561.23699999999997</v>
      </c>
      <c r="CG15037" s="3">
        <v>723.67200000000003</v>
      </c>
      <c r="CH15037" s="3">
        <v>821.61099999999999</v>
      </c>
      <c r="CI15037" s="3">
        <v>837.26800000000003</v>
      </c>
      <c r="CJ15037" s="3">
        <v>751.49</v>
      </c>
      <c r="CK15037" s="3">
        <v>578.62</v>
      </c>
      <c r="CL15037" s="3">
        <v>674.81899999999996</v>
      </c>
      <c r="CM15037" s="3">
        <v>732.73</v>
      </c>
      <c r="CN15037" s="3">
        <v>78680</v>
      </c>
      <c r="CO15037" s="3">
        <v>78195</v>
      </c>
      <c r="CP15037" s="3">
        <v>81521</v>
      </c>
      <c r="CQ15037" s="3">
        <v>81018</v>
      </c>
      <c r="CR15037" s="3">
        <v>8326.4110000000001</v>
      </c>
      <c r="CS15037" s="2">
        <v>2020</v>
      </c>
    </row>
    <row r="15038" spans="1:97" ht="26.25" x14ac:dyDescent="0.25">
      <c r="A15038" s="2">
        <v>99999</v>
      </c>
      <c r="B15038" s="5" t="s">
        <v>8</v>
      </c>
      <c r="C15038" s="2" t="s">
        <v>0</v>
      </c>
      <c r="D15038" s="5" t="s">
        <v>2</v>
      </c>
      <c r="E15038" s="5" t="s">
        <v>2</v>
      </c>
      <c r="F15038" s="2">
        <v>99999</v>
      </c>
      <c r="G15038" s="5" t="s">
        <v>28</v>
      </c>
      <c r="H15038" s="5" t="s">
        <v>27</v>
      </c>
      <c r="I15038" s="5" t="s">
        <v>1</v>
      </c>
      <c r="J15038" s="5" t="s">
        <v>1</v>
      </c>
      <c r="K15038" s="2">
        <v>99999</v>
      </c>
      <c r="L15038" s="2">
        <v>4</v>
      </c>
      <c r="M15038" s="5" t="s">
        <v>9</v>
      </c>
      <c r="N15038" s="5" t="s">
        <v>85</v>
      </c>
      <c r="O15038" s="5" t="s">
        <v>64</v>
      </c>
      <c r="P15038" s="5" t="s">
        <v>64</v>
      </c>
      <c r="Q15038" s="5" t="s">
        <v>2</v>
      </c>
      <c r="R15038" s="5" t="s">
        <v>1</v>
      </c>
      <c r="S15038" s="5" t="s">
        <v>52</v>
      </c>
      <c r="T15038" s="3">
        <v>0</v>
      </c>
      <c r="U15038" s="3">
        <v>0</v>
      </c>
      <c r="V15038" s="3">
        <v>0</v>
      </c>
      <c r="W15038" s="3">
        <v>0</v>
      </c>
      <c r="X15038" s="3">
        <v>0</v>
      </c>
      <c r="Y15038" s="3">
        <v>0</v>
      </c>
      <c r="Z15038" s="3">
        <v>0</v>
      </c>
      <c r="AA15038" s="3">
        <v>0</v>
      </c>
      <c r="AB15038" s="3">
        <v>0</v>
      </c>
      <c r="AC15038" s="3">
        <v>0</v>
      </c>
      <c r="AD15038" s="3">
        <v>0</v>
      </c>
      <c r="AE15038" s="3">
        <v>0</v>
      </c>
      <c r="AF15038" s="3">
        <v>0</v>
      </c>
      <c r="AG15038" s="3">
        <v>0</v>
      </c>
      <c r="AH15038" s="3">
        <v>0</v>
      </c>
      <c r="AI15038" s="3">
        <v>0</v>
      </c>
      <c r="AJ15038" s="3">
        <v>0</v>
      </c>
      <c r="AK15038" s="3">
        <v>0</v>
      </c>
      <c r="AL15038" s="3">
        <v>0</v>
      </c>
      <c r="AM15038" s="3">
        <v>0</v>
      </c>
      <c r="AN15038" s="3">
        <v>0</v>
      </c>
      <c r="AO15038" s="3">
        <v>0</v>
      </c>
      <c r="AP15038" s="3">
        <v>0</v>
      </c>
      <c r="AQ15038" s="3">
        <v>0</v>
      </c>
      <c r="AR15038" s="4">
        <v>0</v>
      </c>
      <c r="AS15038" s="4">
        <v>0</v>
      </c>
      <c r="AT15038" s="4">
        <v>0</v>
      </c>
      <c r="AU15038" s="4">
        <v>0</v>
      </c>
      <c r="AV15038" s="4">
        <v>0</v>
      </c>
      <c r="AW15038" s="4">
        <v>0</v>
      </c>
      <c r="AX15038" s="4">
        <v>0</v>
      </c>
      <c r="AY15038" s="4">
        <v>0</v>
      </c>
      <c r="AZ15038" s="4">
        <v>0</v>
      </c>
      <c r="BA15038" s="4">
        <v>0</v>
      </c>
      <c r="BB15038" s="4">
        <v>0</v>
      </c>
      <c r="BC15038" s="4">
        <v>0</v>
      </c>
      <c r="BD15038" s="3">
        <v>0</v>
      </c>
      <c r="BE15038" s="3">
        <v>0</v>
      </c>
      <c r="BF15038" s="3">
        <v>0</v>
      </c>
      <c r="BG15038" s="3">
        <v>0</v>
      </c>
      <c r="BH15038" s="3">
        <v>0</v>
      </c>
      <c r="BI15038" s="3">
        <v>0</v>
      </c>
      <c r="BJ15038" s="3">
        <v>0</v>
      </c>
      <c r="BK15038" s="3">
        <v>0</v>
      </c>
      <c r="BL15038" s="3">
        <v>0</v>
      </c>
      <c r="BM15038" s="3">
        <v>0</v>
      </c>
      <c r="BN15038" s="3">
        <v>0</v>
      </c>
      <c r="BO15038" s="3">
        <v>0</v>
      </c>
      <c r="BP15038" s="3">
        <v>0</v>
      </c>
      <c r="BQ15038" s="3">
        <v>0</v>
      </c>
      <c r="BR15038" s="3">
        <v>0</v>
      </c>
      <c r="BS15038" s="3">
        <v>0</v>
      </c>
      <c r="BT15038" s="3">
        <v>0</v>
      </c>
      <c r="BU15038" s="3">
        <v>0</v>
      </c>
      <c r="BV15038" s="3">
        <v>0</v>
      </c>
      <c r="BW15038" s="3">
        <v>0</v>
      </c>
      <c r="BX15038" s="3">
        <v>0</v>
      </c>
      <c r="BY15038" s="3">
        <v>0</v>
      </c>
      <c r="BZ15038" s="3">
        <v>0</v>
      </c>
      <c r="CA15038" s="3">
        <v>0</v>
      </c>
      <c r="CB15038" s="3">
        <v>0</v>
      </c>
      <c r="CC15038" s="3">
        <v>0</v>
      </c>
      <c r="CD15038" s="3">
        <v>0</v>
      </c>
      <c r="CE15038" s="3">
        <v>0</v>
      </c>
      <c r="CF15038" s="3">
        <v>0</v>
      </c>
      <c r="CG15038" s="3">
        <v>0</v>
      </c>
      <c r="CH15038" s="3">
        <v>0</v>
      </c>
      <c r="CI15038" s="3">
        <v>0</v>
      </c>
      <c r="CJ15038" s="3">
        <v>0</v>
      </c>
      <c r="CK15038" s="3">
        <v>0</v>
      </c>
      <c r="CL15038" s="3">
        <v>0</v>
      </c>
      <c r="CM15038" s="3">
        <v>0</v>
      </c>
      <c r="CN15038" s="3">
        <v>0</v>
      </c>
      <c r="CO15038" s="3">
        <v>0</v>
      </c>
      <c r="CP15038" s="3">
        <v>0</v>
      </c>
      <c r="CQ15038" s="3">
        <v>0</v>
      </c>
      <c r="CR15038" s="3">
        <v>0</v>
      </c>
      <c r="CS15038" s="2">
        <v>2020</v>
      </c>
    </row>
    <row r="15039" spans="1:97" ht="26.25" x14ac:dyDescent="0.25">
      <c r="A15039" s="2">
        <v>99999</v>
      </c>
      <c r="B15039" s="5" t="s">
        <v>8</v>
      </c>
      <c r="C15039" s="2" t="s">
        <v>0</v>
      </c>
      <c r="D15039" s="5" t="s">
        <v>2</v>
      </c>
      <c r="E15039" s="5" t="s">
        <v>2</v>
      </c>
      <c r="F15039" s="2">
        <v>99999</v>
      </c>
      <c r="G15039" s="5" t="s">
        <v>41</v>
      </c>
      <c r="H15039" s="5" t="s">
        <v>21</v>
      </c>
      <c r="I15039" s="5" t="s">
        <v>1</v>
      </c>
      <c r="J15039" s="5" t="s">
        <v>1</v>
      </c>
      <c r="K15039" s="2">
        <v>99999</v>
      </c>
      <c r="L15039" s="2">
        <v>1</v>
      </c>
      <c r="M15039" s="5" t="s">
        <v>16</v>
      </c>
      <c r="N15039" s="5" t="s">
        <v>85</v>
      </c>
      <c r="O15039" s="5" t="s">
        <v>64</v>
      </c>
      <c r="P15039" s="5" t="s">
        <v>64</v>
      </c>
      <c r="Q15039" s="5" t="s">
        <v>2</v>
      </c>
      <c r="R15039" s="5" t="s">
        <v>1</v>
      </c>
      <c r="S15039" s="5" t="s">
        <v>52</v>
      </c>
      <c r="T15039" s="3">
        <v>0</v>
      </c>
      <c r="U15039" s="3">
        <v>0</v>
      </c>
      <c r="V15039" s="3">
        <v>0</v>
      </c>
      <c r="W15039" s="3">
        <v>0</v>
      </c>
      <c r="X15039" s="3">
        <v>0</v>
      </c>
      <c r="Y15039" s="3">
        <v>0</v>
      </c>
      <c r="Z15039" s="3">
        <v>0</v>
      </c>
      <c r="AA15039" s="3">
        <v>0</v>
      </c>
      <c r="AB15039" s="3">
        <v>0</v>
      </c>
      <c r="AC15039" s="3">
        <v>0</v>
      </c>
      <c r="AD15039" s="3">
        <v>0</v>
      </c>
      <c r="AE15039" s="3">
        <v>0</v>
      </c>
      <c r="AF15039" s="3">
        <v>0</v>
      </c>
      <c r="AG15039" s="3">
        <v>0</v>
      </c>
      <c r="AH15039" s="3">
        <v>0</v>
      </c>
      <c r="AI15039" s="3">
        <v>0</v>
      </c>
      <c r="AJ15039" s="3">
        <v>0</v>
      </c>
      <c r="AK15039" s="3">
        <v>0</v>
      </c>
      <c r="AL15039" s="3">
        <v>0</v>
      </c>
      <c r="AM15039" s="3">
        <v>0</v>
      </c>
      <c r="AN15039" s="3">
        <v>0</v>
      </c>
      <c r="AO15039" s="3">
        <v>0</v>
      </c>
      <c r="AP15039" s="3">
        <v>0</v>
      </c>
      <c r="AQ15039" s="3">
        <v>0</v>
      </c>
      <c r="AR15039" s="4">
        <v>0</v>
      </c>
      <c r="AS15039" s="4">
        <v>0</v>
      </c>
      <c r="AT15039" s="4">
        <v>0</v>
      </c>
      <c r="AU15039" s="4">
        <v>0</v>
      </c>
      <c r="AV15039" s="4">
        <v>0</v>
      </c>
      <c r="AW15039" s="4">
        <v>0</v>
      </c>
      <c r="AX15039" s="4">
        <v>0</v>
      </c>
      <c r="AY15039" s="4">
        <v>0</v>
      </c>
      <c r="AZ15039" s="4">
        <v>0</v>
      </c>
      <c r="BA15039" s="4">
        <v>0</v>
      </c>
      <c r="BB15039" s="4">
        <v>0</v>
      </c>
      <c r="BC15039" s="4">
        <v>0</v>
      </c>
      <c r="BD15039" s="3">
        <v>0</v>
      </c>
      <c r="BE15039" s="3">
        <v>0</v>
      </c>
      <c r="BF15039" s="3">
        <v>0</v>
      </c>
      <c r="BG15039" s="3">
        <v>0</v>
      </c>
      <c r="BH15039" s="3">
        <v>0</v>
      </c>
      <c r="BI15039" s="3">
        <v>0</v>
      </c>
      <c r="BJ15039" s="3">
        <v>0</v>
      </c>
      <c r="BK15039" s="3">
        <v>0</v>
      </c>
      <c r="BL15039" s="3">
        <v>0</v>
      </c>
      <c r="BM15039" s="3">
        <v>0</v>
      </c>
      <c r="BN15039" s="3">
        <v>0</v>
      </c>
      <c r="BO15039" s="3">
        <v>0</v>
      </c>
      <c r="BP15039" s="3">
        <v>0</v>
      </c>
      <c r="BQ15039" s="3">
        <v>0</v>
      </c>
      <c r="BR15039" s="3">
        <v>0</v>
      </c>
      <c r="BS15039" s="3">
        <v>0</v>
      </c>
      <c r="BT15039" s="3">
        <v>0</v>
      </c>
      <c r="BU15039" s="3">
        <v>0</v>
      </c>
      <c r="BV15039" s="3">
        <v>0</v>
      </c>
      <c r="BW15039" s="3">
        <v>0</v>
      </c>
      <c r="BX15039" s="3">
        <v>0</v>
      </c>
      <c r="BY15039" s="3">
        <v>0</v>
      </c>
      <c r="BZ15039" s="3">
        <v>0</v>
      </c>
      <c r="CA15039" s="3">
        <v>0</v>
      </c>
      <c r="CB15039" s="3">
        <v>0</v>
      </c>
      <c r="CC15039" s="3">
        <v>0</v>
      </c>
      <c r="CD15039" s="3">
        <v>0</v>
      </c>
      <c r="CE15039" s="3">
        <v>0</v>
      </c>
      <c r="CF15039" s="3">
        <v>0</v>
      </c>
      <c r="CG15039" s="3">
        <v>0</v>
      </c>
      <c r="CH15039" s="3">
        <v>0</v>
      </c>
      <c r="CI15039" s="3">
        <v>0</v>
      </c>
      <c r="CJ15039" s="3">
        <v>0</v>
      </c>
      <c r="CK15039" s="3">
        <v>0</v>
      </c>
      <c r="CL15039" s="3">
        <v>0</v>
      </c>
      <c r="CM15039" s="3">
        <v>0</v>
      </c>
      <c r="CN15039" s="3">
        <v>0</v>
      </c>
      <c r="CO15039" s="3">
        <v>0</v>
      </c>
      <c r="CP15039" s="3">
        <v>0</v>
      </c>
      <c r="CQ15039" s="3">
        <v>0</v>
      </c>
      <c r="CR15039" s="3">
        <v>0</v>
      </c>
      <c r="CS15039" s="2">
        <v>2020</v>
      </c>
    </row>
    <row r="15040" spans="1:97" ht="26.25" x14ac:dyDescent="0.25">
      <c r="A15040" s="2">
        <v>99999</v>
      </c>
      <c r="B15040" s="5" t="s">
        <v>8</v>
      </c>
      <c r="C15040" s="2" t="s">
        <v>0</v>
      </c>
      <c r="D15040" s="5" t="s">
        <v>2</v>
      </c>
      <c r="E15040" s="5" t="s">
        <v>2</v>
      </c>
      <c r="F15040" s="2">
        <v>99999</v>
      </c>
      <c r="G15040" s="5" t="s">
        <v>76</v>
      </c>
      <c r="H15040" s="5" t="s">
        <v>13</v>
      </c>
      <c r="I15040" s="5" t="s">
        <v>1</v>
      </c>
      <c r="J15040" s="5" t="s">
        <v>1</v>
      </c>
      <c r="K15040" s="2">
        <v>99999</v>
      </c>
      <c r="L15040" s="2">
        <v>2</v>
      </c>
      <c r="M15040" s="5" t="s">
        <v>5</v>
      </c>
      <c r="N15040" s="5" t="s">
        <v>85</v>
      </c>
      <c r="O15040" s="5" t="s">
        <v>84</v>
      </c>
      <c r="P15040" s="5" t="s">
        <v>60</v>
      </c>
      <c r="Q15040" s="5" t="s">
        <v>2</v>
      </c>
      <c r="R15040" s="5" t="s">
        <v>1</v>
      </c>
      <c r="S15040" s="5" t="s">
        <v>83</v>
      </c>
      <c r="T15040" s="3">
        <v>12662</v>
      </c>
      <c r="U15040" s="3">
        <v>11960</v>
      </c>
      <c r="V15040" s="3">
        <v>12143</v>
      </c>
      <c r="W15040" s="3">
        <v>12649</v>
      </c>
      <c r="X15040" s="3">
        <v>50301</v>
      </c>
      <c r="Y15040" s="3">
        <v>10491</v>
      </c>
      <c r="Z15040" s="3">
        <v>12793</v>
      </c>
      <c r="AA15040" s="3">
        <v>11737</v>
      </c>
      <c r="AB15040" s="3">
        <v>10800</v>
      </c>
      <c r="AC15040" s="3">
        <v>12151</v>
      </c>
      <c r="AD15040" s="3">
        <v>3764</v>
      </c>
      <c r="AE15040" s="3">
        <v>2955</v>
      </c>
      <c r="AF15040" s="3">
        <v>12662</v>
      </c>
      <c r="AG15040" s="3">
        <v>11960</v>
      </c>
      <c r="AH15040" s="3">
        <v>12143</v>
      </c>
      <c r="AI15040" s="3">
        <v>12649</v>
      </c>
      <c r="AJ15040" s="3">
        <v>50301</v>
      </c>
      <c r="AK15040" s="3">
        <v>10491</v>
      </c>
      <c r="AL15040" s="3">
        <v>12793</v>
      </c>
      <c r="AM15040" s="3">
        <v>11737</v>
      </c>
      <c r="AN15040" s="3">
        <v>10800</v>
      </c>
      <c r="AO15040" s="3">
        <v>12151</v>
      </c>
      <c r="AP15040" s="3">
        <v>3764</v>
      </c>
      <c r="AQ15040" s="3">
        <v>2955</v>
      </c>
      <c r="AR15040" s="4">
        <v>0.60299999999999998</v>
      </c>
      <c r="AS15040" s="4">
        <v>0.60399999999999998</v>
      </c>
      <c r="AT15040" s="4">
        <v>0.61399999999999999</v>
      </c>
      <c r="AU15040" s="4">
        <v>0.60599999999999998</v>
      </c>
      <c r="AV15040" s="4">
        <v>0.60399999999999998</v>
      </c>
      <c r="AW15040" s="4">
        <v>0.61299999999999999</v>
      </c>
      <c r="AX15040" s="4">
        <v>0.60799999999999998</v>
      </c>
      <c r="AY15040" s="4">
        <v>0.60899999999999999</v>
      </c>
      <c r="AZ15040" s="4">
        <v>0.60599999999999998</v>
      </c>
      <c r="BA15040" s="4">
        <v>0.60799999999999998</v>
      </c>
      <c r="BB15040" s="4">
        <v>0.60099999999999998</v>
      </c>
      <c r="BC15040" s="4">
        <v>0.59699999999999998</v>
      </c>
      <c r="BD15040" s="3">
        <v>7635</v>
      </c>
      <c r="BE15040" s="3">
        <v>7224</v>
      </c>
      <c r="BF15040" s="3">
        <v>7456</v>
      </c>
      <c r="BG15040" s="3">
        <v>7665</v>
      </c>
      <c r="BH15040" s="3">
        <v>30382</v>
      </c>
      <c r="BI15040" s="3">
        <v>6431</v>
      </c>
      <c r="BJ15040" s="3">
        <v>7778</v>
      </c>
      <c r="BK15040" s="3">
        <v>7148</v>
      </c>
      <c r="BL15040" s="3">
        <v>6545</v>
      </c>
      <c r="BM15040" s="3">
        <v>7388</v>
      </c>
      <c r="BN15040" s="3">
        <v>2262</v>
      </c>
      <c r="BO15040" s="3">
        <v>1764</v>
      </c>
      <c r="BP15040" s="3">
        <v>7635</v>
      </c>
      <c r="BQ15040" s="3">
        <v>7224</v>
      </c>
      <c r="BR15040" s="3">
        <v>7456</v>
      </c>
      <c r="BS15040" s="3">
        <v>7665</v>
      </c>
      <c r="BT15040" s="3">
        <v>30382</v>
      </c>
      <c r="BU15040" s="3">
        <v>6431</v>
      </c>
      <c r="BV15040" s="3">
        <v>7778</v>
      </c>
      <c r="BW15040" s="3">
        <v>7148</v>
      </c>
      <c r="BX15040" s="3">
        <v>6545</v>
      </c>
      <c r="BY15040" s="3">
        <v>7388</v>
      </c>
      <c r="BZ15040" s="3">
        <v>2262</v>
      </c>
      <c r="CA15040" s="3">
        <v>1764</v>
      </c>
      <c r="CB15040" s="3">
        <v>569.14800000000002</v>
      </c>
      <c r="CC15040" s="3">
        <v>258.44900000000001</v>
      </c>
      <c r="CD15040" s="3">
        <v>700.20600000000002</v>
      </c>
      <c r="CE15040" s="3">
        <v>679.76400000000001</v>
      </c>
      <c r="CF15040" s="3">
        <v>1863.68</v>
      </c>
      <c r="CG15040" s="3">
        <v>490.077</v>
      </c>
      <c r="CH15040" s="3">
        <v>914.57500000000005</v>
      </c>
      <c r="CI15040" s="3">
        <v>647.65300000000002</v>
      </c>
      <c r="CJ15040" s="3">
        <v>611.005</v>
      </c>
      <c r="CK15040" s="3">
        <v>635.41399999999999</v>
      </c>
      <c r="CL15040" s="3">
        <v>543.81899999999996</v>
      </c>
      <c r="CM15040" s="3">
        <v>460.81</v>
      </c>
      <c r="CN15040" s="3">
        <v>164406</v>
      </c>
      <c r="CO15040" s="3">
        <v>164406</v>
      </c>
      <c r="CP15040" s="3">
        <v>99678</v>
      </c>
      <c r="CQ15040" s="3">
        <v>99678</v>
      </c>
      <c r="CR15040" s="3">
        <v>8374.6</v>
      </c>
      <c r="CS15040" s="2">
        <v>2020</v>
      </c>
    </row>
    <row r="15041" spans="1:97" ht="26.25" x14ac:dyDescent="0.25">
      <c r="A15041" s="2">
        <v>99999</v>
      </c>
      <c r="B15041" s="5" t="s">
        <v>8</v>
      </c>
      <c r="C15041" s="2" t="s">
        <v>0</v>
      </c>
      <c r="D15041" s="5" t="s">
        <v>2</v>
      </c>
      <c r="E15041" s="5" t="s">
        <v>2</v>
      </c>
      <c r="F15041" s="2">
        <v>99999</v>
      </c>
      <c r="G15041" s="5" t="s">
        <v>59</v>
      </c>
      <c r="H15041" s="5" t="s">
        <v>17</v>
      </c>
      <c r="I15041" s="5" t="s">
        <v>1</v>
      </c>
      <c r="J15041" s="5" t="s">
        <v>1</v>
      </c>
      <c r="K15041" s="2">
        <v>99999</v>
      </c>
      <c r="L15041" s="2">
        <v>1</v>
      </c>
      <c r="M15041" s="5" t="s">
        <v>16</v>
      </c>
      <c r="N15041" s="5" t="s">
        <v>82</v>
      </c>
      <c r="O15041" s="5" t="s">
        <v>81</v>
      </c>
      <c r="P15041" s="5" t="s">
        <v>80</v>
      </c>
      <c r="Q15041" s="5" t="s">
        <v>2</v>
      </c>
      <c r="R15041" s="5" t="s">
        <v>1</v>
      </c>
      <c r="S15041" s="5" t="s">
        <v>79</v>
      </c>
      <c r="T15041" s="3">
        <v>0</v>
      </c>
      <c r="U15041" s="3">
        <v>0</v>
      </c>
      <c r="V15041" s="3">
        <v>0</v>
      </c>
      <c r="W15041" s="3">
        <v>0</v>
      </c>
      <c r="X15041" s="3">
        <v>0</v>
      </c>
      <c r="Y15041" s="3">
        <v>0</v>
      </c>
      <c r="Z15041" s="3">
        <v>0</v>
      </c>
      <c r="AA15041" s="3">
        <v>0</v>
      </c>
      <c r="AB15041" s="3" t="s">
        <v>0</v>
      </c>
      <c r="AC15041" s="3" t="s">
        <v>0</v>
      </c>
      <c r="AD15041" s="3" t="s">
        <v>0</v>
      </c>
      <c r="AE15041" s="3" t="s">
        <v>0</v>
      </c>
      <c r="AF15041" s="3">
        <v>0</v>
      </c>
      <c r="AG15041" s="3">
        <v>0</v>
      </c>
      <c r="AH15041" s="3">
        <v>0</v>
      </c>
      <c r="AI15041" s="3">
        <v>0</v>
      </c>
      <c r="AJ15041" s="3">
        <v>0</v>
      </c>
      <c r="AK15041" s="3">
        <v>0</v>
      </c>
      <c r="AL15041" s="3">
        <v>0</v>
      </c>
      <c r="AM15041" s="3">
        <v>0</v>
      </c>
      <c r="AN15041" s="3" t="s">
        <v>0</v>
      </c>
      <c r="AO15041" s="3" t="s">
        <v>0</v>
      </c>
      <c r="AP15041" s="3" t="s">
        <v>0</v>
      </c>
      <c r="AQ15041" s="3" t="s">
        <v>0</v>
      </c>
      <c r="AR15041" s="4">
        <v>0</v>
      </c>
      <c r="AS15041" s="4">
        <v>0</v>
      </c>
      <c r="AT15041" s="4">
        <v>0</v>
      </c>
      <c r="AU15041" s="4">
        <v>0</v>
      </c>
      <c r="AV15041" s="4">
        <v>0</v>
      </c>
      <c r="AW15041" s="4">
        <v>0</v>
      </c>
      <c r="AX15041" s="4">
        <v>0</v>
      </c>
      <c r="AY15041" s="4">
        <v>0</v>
      </c>
      <c r="AZ15041" s="4" t="s">
        <v>0</v>
      </c>
      <c r="BA15041" s="4" t="s">
        <v>0</v>
      </c>
      <c r="BB15041" s="4" t="s">
        <v>0</v>
      </c>
      <c r="BC15041" s="4" t="s">
        <v>0</v>
      </c>
      <c r="BD15041" s="3">
        <v>0</v>
      </c>
      <c r="BE15041" s="3">
        <v>0</v>
      </c>
      <c r="BF15041" s="3">
        <v>0</v>
      </c>
      <c r="BG15041" s="3">
        <v>0</v>
      </c>
      <c r="BH15041" s="3">
        <v>0</v>
      </c>
      <c r="BI15041" s="3">
        <v>0</v>
      </c>
      <c r="BJ15041" s="3">
        <v>0</v>
      </c>
      <c r="BK15041" s="3">
        <v>0</v>
      </c>
      <c r="BL15041" s="3" t="s">
        <v>0</v>
      </c>
      <c r="BM15041" s="3" t="s">
        <v>0</v>
      </c>
      <c r="BN15041" s="3" t="s">
        <v>0</v>
      </c>
      <c r="BO15041" s="3" t="s">
        <v>0</v>
      </c>
      <c r="BP15041" s="3">
        <v>0</v>
      </c>
      <c r="BQ15041" s="3">
        <v>0</v>
      </c>
      <c r="BR15041" s="3">
        <v>0</v>
      </c>
      <c r="BS15041" s="3">
        <v>0</v>
      </c>
      <c r="BT15041" s="3">
        <v>0</v>
      </c>
      <c r="BU15041" s="3">
        <v>0</v>
      </c>
      <c r="BV15041" s="3">
        <v>0</v>
      </c>
      <c r="BW15041" s="3">
        <v>0</v>
      </c>
      <c r="BX15041" s="3" t="s">
        <v>0</v>
      </c>
      <c r="BY15041" s="3" t="s">
        <v>0</v>
      </c>
      <c r="BZ15041" s="3" t="s">
        <v>0</v>
      </c>
      <c r="CA15041" s="3" t="s">
        <v>0</v>
      </c>
      <c r="CB15041" s="3">
        <v>0</v>
      </c>
      <c r="CC15041" s="3">
        <v>0</v>
      </c>
      <c r="CD15041" s="3">
        <v>0</v>
      </c>
      <c r="CE15041" s="3">
        <v>0</v>
      </c>
      <c r="CF15041" s="3">
        <v>0</v>
      </c>
      <c r="CG15041" s="3">
        <v>0</v>
      </c>
      <c r="CH15041" s="3">
        <v>0</v>
      </c>
      <c r="CI15041" s="3">
        <v>0</v>
      </c>
      <c r="CJ15041" s="3" t="s">
        <v>0</v>
      </c>
      <c r="CK15041" s="3" t="s">
        <v>0</v>
      </c>
      <c r="CL15041" s="3" t="s">
        <v>0</v>
      </c>
      <c r="CM15041" s="3" t="s">
        <v>0</v>
      </c>
      <c r="CN15041" s="3">
        <v>0</v>
      </c>
      <c r="CO15041" s="3">
        <v>0</v>
      </c>
      <c r="CP15041" s="3">
        <v>0</v>
      </c>
      <c r="CQ15041" s="3">
        <v>0</v>
      </c>
      <c r="CR15041" s="3">
        <v>0</v>
      </c>
      <c r="CS15041" s="2">
        <v>2020</v>
      </c>
    </row>
    <row r="15042" spans="1:97" ht="26.25" x14ac:dyDescent="0.25">
      <c r="A15042" s="2">
        <v>99999</v>
      </c>
      <c r="B15042" s="5" t="s">
        <v>8</v>
      </c>
      <c r="C15042" s="2" t="s">
        <v>0</v>
      </c>
      <c r="D15042" s="5" t="s">
        <v>2</v>
      </c>
      <c r="E15042" s="5" t="s">
        <v>2</v>
      </c>
      <c r="F15042" s="2">
        <v>99999</v>
      </c>
      <c r="G15042" s="5" t="s">
        <v>59</v>
      </c>
      <c r="H15042" s="5" t="s">
        <v>17</v>
      </c>
      <c r="I15042" s="5" t="s">
        <v>1</v>
      </c>
      <c r="J15042" s="5" t="s">
        <v>1</v>
      </c>
      <c r="K15042" s="2">
        <v>99999</v>
      </c>
      <c r="L15042" s="2">
        <v>2</v>
      </c>
      <c r="M15042" s="5" t="s">
        <v>5</v>
      </c>
      <c r="N15042" s="5" t="s">
        <v>75</v>
      </c>
      <c r="O15042" s="5" t="s">
        <v>74</v>
      </c>
      <c r="P15042" s="5" t="s">
        <v>74</v>
      </c>
      <c r="Q15042" s="5" t="s">
        <v>2</v>
      </c>
      <c r="R15042" s="5" t="s">
        <v>1</v>
      </c>
      <c r="S15042" s="5" t="s">
        <v>1</v>
      </c>
      <c r="T15042" s="3">
        <v>0</v>
      </c>
      <c r="U15042" s="3">
        <v>0</v>
      </c>
      <c r="V15042" s="3">
        <v>0</v>
      </c>
      <c r="W15042" s="3">
        <v>0</v>
      </c>
      <c r="X15042" s="3">
        <v>0</v>
      </c>
      <c r="Y15042" s="3">
        <v>0</v>
      </c>
      <c r="Z15042" s="3">
        <v>0</v>
      </c>
      <c r="AA15042" s="3">
        <v>0</v>
      </c>
      <c r="AB15042" s="3">
        <v>0</v>
      </c>
      <c r="AC15042" s="3">
        <v>0</v>
      </c>
      <c r="AD15042" s="3">
        <v>0</v>
      </c>
      <c r="AE15042" s="3">
        <v>0</v>
      </c>
      <c r="AF15042" s="3">
        <v>0</v>
      </c>
      <c r="AG15042" s="3">
        <v>0</v>
      </c>
      <c r="AH15042" s="3">
        <v>0</v>
      </c>
      <c r="AI15042" s="3">
        <v>0</v>
      </c>
      <c r="AJ15042" s="3">
        <v>0</v>
      </c>
      <c r="AK15042" s="3">
        <v>0</v>
      </c>
      <c r="AL15042" s="3">
        <v>0</v>
      </c>
      <c r="AM15042" s="3">
        <v>0</v>
      </c>
      <c r="AN15042" s="3">
        <v>0</v>
      </c>
      <c r="AO15042" s="3">
        <v>0</v>
      </c>
      <c r="AP15042" s="3">
        <v>0</v>
      </c>
      <c r="AQ15042" s="3">
        <v>0</v>
      </c>
      <c r="AR15042" s="4">
        <v>0</v>
      </c>
      <c r="AS15042" s="4">
        <v>0</v>
      </c>
      <c r="AT15042" s="4">
        <v>0</v>
      </c>
      <c r="AU15042" s="4">
        <v>0</v>
      </c>
      <c r="AV15042" s="4">
        <v>0</v>
      </c>
      <c r="AW15042" s="4">
        <v>0</v>
      </c>
      <c r="AX15042" s="4">
        <v>0</v>
      </c>
      <c r="AY15042" s="4">
        <v>0</v>
      </c>
      <c r="AZ15042" s="4">
        <v>0</v>
      </c>
      <c r="BA15042" s="4">
        <v>0</v>
      </c>
      <c r="BB15042" s="4">
        <v>0</v>
      </c>
      <c r="BC15042" s="4">
        <v>0</v>
      </c>
      <c r="BD15042" s="3">
        <v>4978</v>
      </c>
      <c r="BE15042" s="3">
        <v>6182</v>
      </c>
      <c r="BF15042" s="3">
        <v>6771</v>
      </c>
      <c r="BG15042" s="3">
        <v>12394</v>
      </c>
      <c r="BH15042" s="3">
        <v>14842</v>
      </c>
      <c r="BI15042" s="3">
        <v>14528</v>
      </c>
      <c r="BJ15042" s="3">
        <v>19480</v>
      </c>
      <c r="BK15042" s="3">
        <v>16940</v>
      </c>
      <c r="BL15042" s="3">
        <v>13875</v>
      </c>
      <c r="BM15042" s="3">
        <v>12698</v>
      </c>
      <c r="BN15042" s="3">
        <v>9943</v>
      </c>
      <c r="BO15042" s="3">
        <v>10208</v>
      </c>
      <c r="BP15042" s="3">
        <v>4978</v>
      </c>
      <c r="BQ15042" s="3">
        <v>6182</v>
      </c>
      <c r="BR15042" s="3">
        <v>6771</v>
      </c>
      <c r="BS15042" s="3">
        <v>12394</v>
      </c>
      <c r="BT15042" s="3">
        <v>14842</v>
      </c>
      <c r="BU15042" s="3">
        <v>14528</v>
      </c>
      <c r="BV15042" s="3">
        <v>19480</v>
      </c>
      <c r="BW15042" s="3">
        <v>16940</v>
      </c>
      <c r="BX15042" s="3">
        <v>13875</v>
      </c>
      <c r="BY15042" s="3">
        <v>12698</v>
      </c>
      <c r="BZ15042" s="3">
        <v>9943</v>
      </c>
      <c r="CA15042" s="3">
        <v>10208</v>
      </c>
      <c r="CB15042" s="3">
        <v>567.85</v>
      </c>
      <c r="CC15042" s="3">
        <v>705.19600000000003</v>
      </c>
      <c r="CD15042" s="3">
        <v>772.32399999999996</v>
      </c>
      <c r="CE15042" s="3">
        <v>1413.587</v>
      </c>
      <c r="CF15042" s="3">
        <v>1692.8810000000001</v>
      </c>
      <c r="CG15042" s="3">
        <v>1657.0740000000001</v>
      </c>
      <c r="CH15042" s="3">
        <v>2221.9009999999998</v>
      </c>
      <c r="CI15042" s="3">
        <v>1932.317</v>
      </c>
      <c r="CJ15042" s="3">
        <v>1582.6659999999999</v>
      </c>
      <c r="CK15042" s="3">
        <v>1448.471</v>
      </c>
      <c r="CL15042" s="3">
        <v>1134.0920000000001</v>
      </c>
      <c r="CM15042" s="3">
        <v>1164.298</v>
      </c>
      <c r="CN15042" s="3">
        <v>0</v>
      </c>
      <c r="CO15042" s="3">
        <v>0</v>
      </c>
      <c r="CP15042" s="3">
        <v>142839</v>
      </c>
      <c r="CQ15042" s="3">
        <v>142839</v>
      </c>
      <c r="CR15042" s="3">
        <v>16292.656999999999</v>
      </c>
      <c r="CS15042" s="2">
        <v>2020</v>
      </c>
    </row>
    <row r="15043" spans="1:97" ht="26.25" x14ac:dyDescent="0.25">
      <c r="A15043" s="2">
        <v>99999</v>
      </c>
      <c r="B15043" s="5" t="s">
        <v>8</v>
      </c>
      <c r="C15043" s="2" t="s">
        <v>0</v>
      </c>
      <c r="D15043" s="5" t="s">
        <v>2</v>
      </c>
      <c r="E15043" s="5" t="s">
        <v>2</v>
      </c>
      <c r="F15043" s="2">
        <v>99999</v>
      </c>
      <c r="G15043" s="5" t="s">
        <v>78</v>
      </c>
      <c r="H15043" s="5" t="s">
        <v>10</v>
      </c>
      <c r="I15043" s="5" t="s">
        <v>1</v>
      </c>
      <c r="J15043" s="5" t="s">
        <v>1</v>
      </c>
      <c r="K15043" s="2">
        <v>99999</v>
      </c>
      <c r="L15043" s="2">
        <v>1</v>
      </c>
      <c r="M15043" s="5" t="s">
        <v>16</v>
      </c>
      <c r="N15043" s="5" t="s">
        <v>75</v>
      </c>
      <c r="O15043" s="5" t="s">
        <v>74</v>
      </c>
      <c r="P15043" s="5" t="s">
        <v>74</v>
      </c>
      <c r="Q15043" s="5" t="s">
        <v>2</v>
      </c>
      <c r="R15043" s="5" t="s">
        <v>1</v>
      </c>
      <c r="S15043" s="5" t="s">
        <v>1</v>
      </c>
      <c r="T15043" s="3">
        <v>0</v>
      </c>
      <c r="U15043" s="3" t="s">
        <v>0</v>
      </c>
      <c r="V15043" s="3" t="s">
        <v>0</v>
      </c>
      <c r="W15043" s="3" t="s">
        <v>0</v>
      </c>
      <c r="X15043" s="3" t="s">
        <v>0</v>
      </c>
      <c r="Y15043" s="3" t="s">
        <v>0</v>
      </c>
      <c r="Z15043" s="3" t="s">
        <v>0</v>
      </c>
      <c r="AA15043" s="3" t="s">
        <v>0</v>
      </c>
      <c r="AB15043" s="3" t="s">
        <v>0</v>
      </c>
      <c r="AC15043" s="3">
        <v>0</v>
      </c>
      <c r="AD15043" s="3" t="s">
        <v>0</v>
      </c>
      <c r="AE15043" s="3" t="s">
        <v>0</v>
      </c>
      <c r="AF15043" s="3">
        <v>0</v>
      </c>
      <c r="AG15043" s="3" t="s">
        <v>0</v>
      </c>
      <c r="AH15043" s="3" t="s">
        <v>0</v>
      </c>
      <c r="AI15043" s="3" t="s">
        <v>0</v>
      </c>
      <c r="AJ15043" s="3" t="s">
        <v>0</v>
      </c>
      <c r="AK15043" s="3" t="s">
        <v>0</v>
      </c>
      <c r="AL15043" s="3" t="s">
        <v>0</v>
      </c>
      <c r="AM15043" s="3" t="s">
        <v>0</v>
      </c>
      <c r="AN15043" s="3" t="s">
        <v>0</v>
      </c>
      <c r="AO15043" s="3">
        <v>0</v>
      </c>
      <c r="AP15043" s="3" t="s">
        <v>0</v>
      </c>
      <c r="AQ15043" s="3" t="s">
        <v>0</v>
      </c>
      <c r="AR15043" s="4">
        <v>0</v>
      </c>
      <c r="AS15043" s="4" t="s">
        <v>0</v>
      </c>
      <c r="AT15043" s="4" t="s">
        <v>0</v>
      </c>
      <c r="AU15043" s="4" t="s">
        <v>0</v>
      </c>
      <c r="AV15043" s="4" t="s">
        <v>0</v>
      </c>
      <c r="AW15043" s="4" t="s">
        <v>0</v>
      </c>
      <c r="AX15043" s="4" t="s">
        <v>0</v>
      </c>
      <c r="AY15043" s="4" t="s">
        <v>0</v>
      </c>
      <c r="AZ15043" s="4" t="s">
        <v>0</v>
      </c>
      <c r="BA15043" s="4">
        <v>0</v>
      </c>
      <c r="BB15043" s="4" t="s">
        <v>0</v>
      </c>
      <c r="BC15043" s="4" t="s">
        <v>0</v>
      </c>
      <c r="BD15043" s="3">
        <v>7125</v>
      </c>
      <c r="BE15043" s="3" t="s">
        <v>0</v>
      </c>
      <c r="BF15043" s="3" t="s">
        <v>0</v>
      </c>
      <c r="BG15043" s="3" t="s">
        <v>0</v>
      </c>
      <c r="BH15043" s="3" t="s">
        <v>0</v>
      </c>
      <c r="BI15043" s="3" t="s">
        <v>0</v>
      </c>
      <c r="BJ15043" s="3" t="s">
        <v>0</v>
      </c>
      <c r="BK15043" s="3" t="s">
        <v>0</v>
      </c>
      <c r="BL15043" s="3" t="s">
        <v>0</v>
      </c>
      <c r="BM15043" s="3">
        <v>5932</v>
      </c>
      <c r="BN15043" s="3" t="s">
        <v>0</v>
      </c>
      <c r="BO15043" s="3" t="s">
        <v>0</v>
      </c>
      <c r="BP15043" s="3">
        <v>7125</v>
      </c>
      <c r="BQ15043" s="3" t="s">
        <v>0</v>
      </c>
      <c r="BR15043" s="3" t="s">
        <v>0</v>
      </c>
      <c r="BS15043" s="3" t="s">
        <v>0</v>
      </c>
      <c r="BT15043" s="3" t="s">
        <v>0</v>
      </c>
      <c r="BU15043" s="3" t="s">
        <v>0</v>
      </c>
      <c r="BV15043" s="3" t="s">
        <v>0</v>
      </c>
      <c r="BW15043" s="3" t="s">
        <v>0</v>
      </c>
      <c r="BX15043" s="3" t="s">
        <v>0</v>
      </c>
      <c r="BY15043" s="3">
        <v>5932</v>
      </c>
      <c r="BZ15043" s="3" t="s">
        <v>0</v>
      </c>
      <c r="CA15043" s="3" t="s">
        <v>0</v>
      </c>
      <c r="CB15043" s="3">
        <v>812.77200000000005</v>
      </c>
      <c r="CC15043" s="3" t="s">
        <v>0</v>
      </c>
      <c r="CD15043" s="3" t="s">
        <v>0</v>
      </c>
      <c r="CE15043" s="3" t="s">
        <v>0</v>
      </c>
      <c r="CF15043" s="3" t="s">
        <v>0</v>
      </c>
      <c r="CG15043" s="3" t="s">
        <v>0</v>
      </c>
      <c r="CH15043" s="3" t="s">
        <v>0</v>
      </c>
      <c r="CI15043" s="3" t="s">
        <v>0</v>
      </c>
      <c r="CJ15043" s="3" t="s">
        <v>0</v>
      </c>
      <c r="CK15043" s="3">
        <v>676.61099999999999</v>
      </c>
      <c r="CL15043" s="3" t="s">
        <v>0</v>
      </c>
      <c r="CM15043" s="3" t="s">
        <v>0</v>
      </c>
      <c r="CN15043" s="3">
        <v>0</v>
      </c>
      <c r="CO15043" s="3">
        <v>0</v>
      </c>
      <c r="CP15043" s="3">
        <v>13057</v>
      </c>
      <c r="CQ15043" s="3">
        <v>13057</v>
      </c>
      <c r="CR15043" s="3">
        <v>1489.383</v>
      </c>
      <c r="CS15043" s="2">
        <v>2020</v>
      </c>
    </row>
    <row r="15044" spans="1:97" ht="26.25" x14ac:dyDescent="0.25">
      <c r="A15044" s="2">
        <v>99999</v>
      </c>
      <c r="B15044" s="5" t="s">
        <v>8</v>
      </c>
      <c r="C15044" s="2" t="s">
        <v>0</v>
      </c>
      <c r="D15044" s="5" t="s">
        <v>2</v>
      </c>
      <c r="E15044" s="5" t="s">
        <v>2</v>
      </c>
      <c r="F15044" s="2">
        <v>99999</v>
      </c>
      <c r="G15044" s="5" t="s">
        <v>66</v>
      </c>
      <c r="H15044" s="5" t="s">
        <v>65</v>
      </c>
      <c r="I15044" s="5" t="s">
        <v>1</v>
      </c>
      <c r="J15044" s="5" t="s">
        <v>1</v>
      </c>
      <c r="K15044" s="2">
        <v>99999</v>
      </c>
      <c r="L15044" s="2">
        <v>2</v>
      </c>
      <c r="M15044" s="5" t="s">
        <v>5</v>
      </c>
      <c r="N15044" s="5" t="s">
        <v>75</v>
      </c>
      <c r="O15044" s="5" t="s">
        <v>74</v>
      </c>
      <c r="P15044" s="5" t="s">
        <v>74</v>
      </c>
      <c r="Q15044" s="5" t="s">
        <v>2</v>
      </c>
      <c r="R15044" s="5" t="s">
        <v>1</v>
      </c>
      <c r="S15044" s="5" t="s">
        <v>1</v>
      </c>
      <c r="T15044" s="3" t="s">
        <v>0</v>
      </c>
      <c r="U15044" s="3" t="s">
        <v>0</v>
      </c>
      <c r="V15044" s="3" t="s">
        <v>0</v>
      </c>
      <c r="W15044" s="3" t="s">
        <v>0</v>
      </c>
      <c r="X15044" s="3" t="s">
        <v>0</v>
      </c>
      <c r="Y15044" s="3" t="s">
        <v>0</v>
      </c>
      <c r="Z15044" s="3" t="s">
        <v>0</v>
      </c>
      <c r="AA15044" s="3" t="s">
        <v>0</v>
      </c>
      <c r="AB15044" s="3" t="s">
        <v>0</v>
      </c>
      <c r="AC15044" s="3" t="s">
        <v>0</v>
      </c>
      <c r="AD15044" s="3" t="s">
        <v>0</v>
      </c>
      <c r="AE15044" s="3">
        <v>0</v>
      </c>
      <c r="AF15044" s="3" t="s">
        <v>0</v>
      </c>
      <c r="AG15044" s="3" t="s">
        <v>0</v>
      </c>
      <c r="AH15044" s="3" t="s">
        <v>0</v>
      </c>
      <c r="AI15044" s="3" t="s">
        <v>0</v>
      </c>
      <c r="AJ15044" s="3" t="s">
        <v>0</v>
      </c>
      <c r="AK15044" s="3" t="s">
        <v>0</v>
      </c>
      <c r="AL15044" s="3" t="s">
        <v>0</v>
      </c>
      <c r="AM15044" s="3" t="s">
        <v>0</v>
      </c>
      <c r="AN15044" s="3" t="s">
        <v>0</v>
      </c>
      <c r="AO15044" s="3" t="s">
        <v>0</v>
      </c>
      <c r="AP15044" s="3" t="s">
        <v>0</v>
      </c>
      <c r="AQ15044" s="3">
        <v>0</v>
      </c>
      <c r="AR15044" s="4" t="s">
        <v>0</v>
      </c>
      <c r="AS15044" s="4" t="s">
        <v>0</v>
      </c>
      <c r="AT15044" s="4" t="s">
        <v>0</v>
      </c>
      <c r="AU15044" s="4" t="s">
        <v>0</v>
      </c>
      <c r="AV15044" s="4" t="s">
        <v>0</v>
      </c>
      <c r="AW15044" s="4" t="s">
        <v>0</v>
      </c>
      <c r="AX15044" s="4" t="s">
        <v>0</v>
      </c>
      <c r="AY15044" s="4" t="s">
        <v>0</v>
      </c>
      <c r="AZ15044" s="4" t="s">
        <v>0</v>
      </c>
      <c r="BA15044" s="4" t="s">
        <v>0</v>
      </c>
      <c r="BB15044" s="4" t="s">
        <v>0</v>
      </c>
      <c r="BC15044" s="4">
        <v>0</v>
      </c>
      <c r="BD15044" s="3" t="s">
        <v>0</v>
      </c>
      <c r="BE15044" s="3" t="s">
        <v>0</v>
      </c>
      <c r="BF15044" s="3" t="s">
        <v>0</v>
      </c>
      <c r="BG15044" s="3" t="s">
        <v>0</v>
      </c>
      <c r="BH15044" s="3" t="s">
        <v>0</v>
      </c>
      <c r="BI15044" s="3" t="s">
        <v>0</v>
      </c>
      <c r="BJ15044" s="3" t="s">
        <v>0</v>
      </c>
      <c r="BK15044" s="3" t="s">
        <v>0</v>
      </c>
      <c r="BL15044" s="3" t="s">
        <v>0</v>
      </c>
      <c r="BM15044" s="3" t="s">
        <v>0</v>
      </c>
      <c r="BN15044" s="3" t="s">
        <v>0</v>
      </c>
      <c r="BO15044" s="3">
        <v>11194</v>
      </c>
      <c r="BP15044" s="3" t="s">
        <v>0</v>
      </c>
      <c r="BQ15044" s="3" t="s">
        <v>0</v>
      </c>
      <c r="BR15044" s="3" t="s">
        <v>0</v>
      </c>
      <c r="BS15044" s="3" t="s">
        <v>0</v>
      </c>
      <c r="BT15044" s="3" t="s">
        <v>0</v>
      </c>
      <c r="BU15044" s="3" t="s">
        <v>0</v>
      </c>
      <c r="BV15044" s="3" t="s">
        <v>0</v>
      </c>
      <c r="BW15044" s="3" t="s">
        <v>0</v>
      </c>
      <c r="BX15044" s="3" t="s">
        <v>0</v>
      </c>
      <c r="BY15044" s="3" t="s">
        <v>0</v>
      </c>
      <c r="BZ15044" s="3" t="s">
        <v>0</v>
      </c>
      <c r="CA15044" s="3">
        <v>11194</v>
      </c>
      <c r="CB15044" s="3" t="s">
        <v>0</v>
      </c>
      <c r="CC15044" s="3" t="s">
        <v>0</v>
      </c>
      <c r="CD15044" s="3" t="s">
        <v>0</v>
      </c>
      <c r="CE15044" s="3" t="s">
        <v>0</v>
      </c>
      <c r="CF15044" s="3" t="s">
        <v>0</v>
      </c>
      <c r="CG15044" s="3" t="s">
        <v>0</v>
      </c>
      <c r="CH15044" s="3" t="s">
        <v>0</v>
      </c>
      <c r="CI15044" s="3" t="s">
        <v>0</v>
      </c>
      <c r="CJ15044" s="3" t="s">
        <v>0</v>
      </c>
      <c r="CK15044" s="3" t="s">
        <v>0</v>
      </c>
      <c r="CL15044" s="3" t="s">
        <v>0</v>
      </c>
      <c r="CM15044" s="3">
        <v>1276.8240000000001</v>
      </c>
      <c r="CN15044" s="3">
        <v>0</v>
      </c>
      <c r="CO15044" s="3">
        <v>0</v>
      </c>
      <c r="CP15044" s="3">
        <v>11194</v>
      </c>
      <c r="CQ15044" s="3">
        <v>11194</v>
      </c>
      <c r="CR15044" s="3">
        <v>1276.8240000000001</v>
      </c>
      <c r="CS15044" s="2">
        <v>2020</v>
      </c>
    </row>
    <row r="15045" spans="1:97" ht="26.25" x14ac:dyDescent="0.25">
      <c r="A15045" s="2">
        <v>99999</v>
      </c>
      <c r="B15045" s="5" t="s">
        <v>8</v>
      </c>
      <c r="C15045" s="2" t="s">
        <v>0</v>
      </c>
      <c r="D15045" s="5" t="s">
        <v>2</v>
      </c>
      <c r="E15045" s="5" t="s">
        <v>2</v>
      </c>
      <c r="F15045" s="2">
        <v>99999</v>
      </c>
      <c r="G15045" s="5" t="s">
        <v>14</v>
      </c>
      <c r="H15045" s="5" t="s">
        <v>13</v>
      </c>
      <c r="I15045" s="5" t="s">
        <v>1</v>
      </c>
      <c r="J15045" s="5" t="s">
        <v>1</v>
      </c>
      <c r="K15045" s="2">
        <v>99999</v>
      </c>
      <c r="L15045" s="2">
        <v>2</v>
      </c>
      <c r="M15045" s="5" t="s">
        <v>5</v>
      </c>
      <c r="N15045" s="5" t="s">
        <v>75</v>
      </c>
      <c r="O15045" s="5" t="s">
        <v>74</v>
      </c>
      <c r="P15045" s="5" t="s">
        <v>74</v>
      </c>
      <c r="Q15045" s="5" t="s">
        <v>2</v>
      </c>
      <c r="R15045" s="5" t="s">
        <v>1</v>
      </c>
      <c r="S15045" s="5" t="s">
        <v>1</v>
      </c>
      <c r="T15045" s="3" t="s">
        <v>0</v>
      </c>
      <c r="U15045" s="3" t="s">
        <v>0</v>
      </c>
      <c r="V15045" s="3" t="s">
        <v>0</v>
      </c>
      <c r="W15045" s="3" t="s">
        <v>0</v>
      </c>
      <c r="X15045" s="3" t="s">
        <v>0</v>
      </c>
      <c r="Y15045" s="3" t="s">
        <v>0</v>
      </c>
      <c r="Z15045" s="3" t="s">
        <v>0</v>
      </c>
      <c r="AA15045" s="3" t="s">
        <v>0</v>
      </c>
      <c r="AB15045" s="3" t="s">
        <v>0</v>
      </c>
      <c r="AC15045" s="3" t="s">
        <v>0</v>
      </c>
      <c r="AD15045" s="3">
        <v>0</v>
      </c>
      <c r="AE15045" s="3">
        <v>0</v>
      </c>
      <c r="AF15045" s="3" t="s">
        <v>0</v>
      </c>
      <c r="AG15045" s="3" t="s">
        <v>0</v>
      </c>
      <c r="AH15045" s="3" t="s">
        <v>0</v>
      </c>
      <c r="AI15045" s="3" t="s">
        <v>0</v>
      </c>
      <c r="AJ15045" s="3" t="s">
        <v>0</v>
      </c>
      <c r="AK15045" s="3" t="s">
        <v>0</v>
      </c>
      <c r="AL15045" s="3" t="s">
        <v>0</v>
      </c>
      <c r="AM15045" s="3" t="s">
        <v>0</v>
      </c>
      <c r="AN15045" s="3" t="s">
        <v>0</v>
      </c>
      <c r="AO15045" s="3" t="s">
        <v>0</v>
      </c>
      <c r="AP15045" s="3">
        <v>0</v>
      </c>
      <c r="AQ15045" s="3">
        <v>0</v>
      </c>
      <c r="AR15045" s="4" t="s">
        <v>0</v>
      </c>
      <c r="AS15045" s="4" t="s">
        <v>0</v>
      </c>
      <c r="AT15045" s="4" t="s">
        <v>0</v>
      </c>
      <c r="AU15045" s="4" t="s">
        <v>0</v>
      </c>
      <c r="AV15045" s="4" t="s">
        <v>0</v>
      </c>
      <c r="AW15045" s="4" t="s">
        <v>0</v>
      </c>
      <c r="AX15045" s="4" t="s">
        <v>0</v>
      </c>
      <c r="AY15045" s="4" t="s">
        <v>0</v>
      </c>
      <c r="AZ15045" s="4" t="s">
        <v>0</v>
      </c>
      <c r="BA15045" s="4" t="s">
        <v>0</v>
      </c>
      <c r="BB15045" s="4">
        <v>0</v>
      </c>
      <c r="BC15045" s="4">
        <v>0</v>
      </c>
      <c r="BD15045" s="3" t="s">
        <v>0</v>
      </c>
      <c r="BE15045" s="3" t="s">
        <v>0</v>
      </c>
      <c r="BF15045" s="3" t="s">
        <v>0</v>
      </c>
      <c r="BG15045" s="3" t="s">
        <v>0</v>
      </c>
      <c r="BH15045" s="3" t="s">
        <v>0</v>
      </c>
      <c r="BI15045" s="3" t="s">
        <v>0</v>
      </c>
      <c r="BJ15045" s="3" t="s">
        <v>0</v>
      </c>
      <c r="BK15045" s="3" t="s">
        <v>0</v>
      </c>
      <c r="BL15045" s="3" t="s">
        <v>0</v>
      </c>
      <c r="BM15045" s="3" t="s">
        <v>0</v>
      </c>
      <c r="BN15045" s="3">
        <v>3347</v>
      </c>
      <c r="BO15045" s="3">
        <v>6064</v>
      </c>
      <c r="BP15045" s="3" t="s">
        <v>0</v>
      </c>
      <c r="BQ15045" s="3" t="s">
        <v>0</v>
      </c>
      <c r="BR15045" s="3" t="s">
        <v>0</v>
      </c>
      <c r="BS15045" s="3" t="s">
        <v>0</v>
      </c>
      <c r="BT15045" s="3" t="s">
        <v>0</v>
      </c>
      <c r="BU15045" s="3" t="s">
        <v>0</v>
      </c>
      <c r="BV15045" s="3" t="s">
        <v>0</v>
      </c>
      <c r="BW15045" s="3" t="s">
        <v>0</v>
      </c>
      <c r="BX15045" s="3" t="s">
        <v>0</v>
      </c>
      <c r="BY15045" s="3" t="s">
        <v>0</v>
      </c>
      <c r="BZ15045" s="3">
        <v>3347</v>
      </c>
      <c r="CA15045" s="3">
        <v>6064</v>
      </c>
      <c r="CB15045" s="3" t="s">
        <v>0</v>
      </c>
      <c r="CC15045" s="3" t="s">
        <v>0</v>
      </c>
      <c r="CD15045" s="3" t="s">
        <v>0</v>
      </c>
      <c r="CE15045" s="3" t="s">
        <v>0</v>
      </c>
      <c r="CF15045" s="3" t="s">
        <v>0</v>
      </c>
      <c r="CG15045" s="3" t="s">
        <v>0</v>
      </c>
      <c r="CH15045" s="3" t="s">
        <v>0</v>
      </c>
      <c r="CI15045" s="3" t="s">
        <v>0</v>
      </c>
      <c r="CJ15045" s="3" t="s">
        <v>0</v>
      </c>
      <c r="CK15045" s="3" t="s">
        <v>0</v>
      </c>
      <c r="CL15045" s="3">
        <v>381.72199999999998</v>
      </c>
      <c r="CM15045" s="3">
        <v>691.61300000000006</v>
      </c>
      <c r="CN15045" s="3">
        <v>0</v>
      </c>
      <c r="CO15045" s="3">
        <v>0</v>
      </c>
      <c r="CP15045" s="3">
        <v>9411</v>
      </c>
      <c r="CQ15045" s="3">
        <v>9411</v>
      </c>
      <c r="CR15045" s="3">
        <v>1073.335</v>
      </c>
      <c r="CS15045" s="2">
        <v>2020</v>
      </c>
    </row>
    <row r="15046" spans="1:97" ht="26.25" x14ac:dyDescent="0.25">
      <c r="A15046" s="2">
        <v>99999</v>
      </c>
      <c r="B15046" s="5" t="s">
        <v>8</v>
      </c>
      <c r="C15046" s="2" t="s">
        <v>0</v>
      </c>
      <c r="D15046" s="5" t="s">
        <v>2</v>
      </c>
      <c r="E15046" s="5" t="s">
        <v>2</v>
      </c>
      <c r="F15046" s="2">
        <v>99999</v>
      </c>
      <c r="G15046" s="5" t="s">
        <v>69</v>
      </c>
      <c r="H15046" s="5" t="s">
        <v>6</v>
      </c>
      <c r="I15046" s="5" t="s">
        <v>1</v>
      </c>
      <c r="J15046" s="5" t="s">
        <v>1</v>
      </c>
      <c r="K15046" s="2">
        <v>99999</v>
      </c>
      <c r="L15046" s="2">
        <v>2</v>
      </c>
      <c r="M15046" s="5" t="s">
        <v>5</v>
      </c>
      <c r="N15046" s="5" t="s">
        <v>75</v>
      </c>
      <c r="O15046" s="5" t="s">
        <v>74</v>
      </c>
      <c r="P15046" s="5" t="s">
        <v>74</v>
      </c>
      <c r="Q15046" s="5" t="s">
        <v>2</v>
      </c>
      <c r="R15046" s="5" t="s">
        <v>1</v>
      </c>
      <c r="S15046" s="5" t="s">
        <v>1</v>
      </c>
      <c r="T15046" s="3">
        <v>0</v>
      </c>
      <c r="U15046" s="3">
        <v>0</v>
      </c>
      <c r="V15046" s="3">
        <v>0</v>
      </c>
      <c r="W15046" s="3">
        <v>0</v>
      </c>
      <c r="X15046" s="3">
        <v>0</v>
      </c>
      <c r="Y15046" s="3">
        <v>0</v>
      </c>
      <c r="Z15046" s="3">
        <v>0</v>
      </c>
      <c r="AA15046" s="3">
        <v>0</v>
      </c>
      <c r="AB15046" s="3">
        <v>0</v>
      </c>
      <c r="AC15046" s="3">
        <v>0</v>
      </c>
      <c r="AD15046" s="3">
        <v>0</v>
      </c>
      <c r="AE15046" s="3">
        <v>0</v>
      </c>
      <c r="AF15046" s="3">
        <v>0</v>
      </c>
      <c r="AG15046" s="3">
        <v>0</v>
      </c>
      <c r="AH15046" s="3">
        <v>0</v>
      </c>
      <c r="AI15046" s="3">
        <v>0</v>
      </c>
      <c r="AJ15046" s="3">
        <v>0</v>
      </c>
      <c r="AK15046" s="3">
        <v>0</v>
      </c>
      <c r="AL15046" s="3">
        <v>0</v>
      </c>
      <c r="AM15046" s="3">
        <v>0</v>
      </c>
      <c r="AN15046" s="3">
        <v>0</v>
      </c>
      <c r="AO15046" s="3">
        <v>0</v>
      </c>
      <c r="AP15046" s="3">
        <v>0</v>
      </c>
      <c r="AQ15046" s="3">
        <v>0</v>
      </c>
      <c r="AR15046" s="4">
        <v>0</v>
      </c>
      <c r="AS15046" s="4">
        <v>0</v>
      </c>
      <c r="AT15046" s="4">
        <v>0</v>
      </c>
      <c r="AU15046" s="4">
        <v>0</v>
      </c>
      <c r="AV15046" s="4">
        <v>0</v>
      </c>
      <c r="AW15046" s="4">
        <v>0</v>
      </c>
      <c r="AX15046" s="4">
        <v>0</v>
      </c>
      <c r="AY15046" s="4">
        <v>0</v>
      </c>
      <c r="AZ15046" s="4">
        <v>0</v>
      </c>
      <c r="BA15046" s="4">
        <v>0</v>
      </c>
      <c r="BB15046" s="4">
        <v>0</v>
      </c>
      <c r="BC15046" s="4">
        <v>0</v>
      </c>
      <c r="BD15046" s="3">
        <v>1667</v>
      </c>
      <c r="BE15046" s="3">
        <v>2042</v>
      </c>
      <c r="BF15046" s="3">
        <v>2426</v>
      </c>
      <c r="BG15046" s="3">
        <v>2995</v>
      </c>
      <c r="BH15046" s="3">
        <v>3516</v>
      </c>
      <c r="BI15046" s="3">
        <v>3490</v>
      </c>
      <c r="BJ15046" s="3">
        <v>3730</v>
      </c>
      <c r="BK15046" s="3">
        <v>3220</v>
      </c>
      <c r="BL15046" s="3">
        <v>2665</v>
      </c>
      <c r="BM15046" s="3">
        <v>2397</v>
      </c>
      <c r="BN15046" s="3">
        <v>1911</v>
      </c>
      <c r="BO15046" s="3">
        <v>1573</v>
      </c>
      <c r="BP15046" s="3">
        <v>1667</v>
      </c>
      <c r="BQ15046" s="3">
        <v>2042</v>
      </c>
      <c r="BR15046" s="3">
        <v>2426</v>
      </c>
      <c r="BS15046" s="3">
        <v>2995</v>
      </c>
      <c r="BT15046" s="3">
        <v>3516</v>
      </c>
      <c r="BU15046" s="3">
        <v>3490</v>
      </c>
      <c r="BV15046" s="3">
        <v>3730</v>
      </c>
      <c r="BW15046" s="3">
        <v>3220</v>
      </c>
      <c r="BX15046" s="3">
        <v>2665</v>
      </c>
      <c r="BY15046" s="3">
        <v>2397</v>
      </c>
      <c r="BZ15046" s="3">
        <v>1911</v>
      </c>
      <c r="CA15046" s="3">
        <v>1573</v>
      </c>
      <c r="CB15046" s="3">
        <v>190.16</v>
      </c>
      <c r="CC15046" s="3">
        <v>232.88900000000001</v>
      </c>
      <c r="CD15046" s="3">
        <v>276.66300000000001</v>
      </c>
      <c r="CE15046" s="3">
        <v>341.59800000000001</v>
      </c>
      <c r="CF15046" s="3">
        <v>401.05399999999997</v>
      </c>
      <c r="CG15046" s="3">
        <v>398.03399999999999</v>
      </c>
      <c r="CH15046" s="3">
        <v>425.42399999999998</v>
      </c>
      <c r="CI15046" s="3">
        <v>367.32900000000001</v>
      </c>
      <c r="CJ15046" s="3">
        <v>303.95100000000002</v>
      </c>
      <c r="CK15046" s="3">
        <v>273.44299999999998</v>
      </c>
      <c r="CL15046" s="3">
        <v>218.00399999999999</v>
      </c>
      <c r="CM15046" s="3">
        <v>179.37</v>
      </c>
      <c r="CN15046" s="3">
        <v>0</v>
      </c>
      <c r="CO15046" s="3">
        <v>0</v>
      </c>
      <c r="CP15046" s="3">
        <v>31632</v>
      </c>
      <c r="CQ15046" s="3">
        <v>31632</v>
      </c>
      <c r="CR15046" s="3">
        <v>3607.9189999999999</v>
      </c>
      <c r="CS15046" s="2">
        <v>2020</v>
      </c>
    </row>
    <row r="15047" spans="1:97" ht="26.25" x14ac:dyDescent="0.25">
      <c r="A15047" s="2">
        <v>99999</v>
      </c>
      <c r="B15047" s="5" t="s">
        <v>8</v>
      </c>
      <c r="C15047" s="2" t="s">
        <v>0</v>
      </c>
      <c r="D15047" s="5" t="s">
        <v>2</v>
      </c>
      <c r="E15047" s="5" t="s">
        <v>2</v>
      </c>
      <c r="F15047" s="2">
        <v>99999</v>
      </c>
      <c r="G15047" s="5" t="s">
        <v>77</v>
      </c>
      <c r="H15047" s="5" t="s">
        <v>10</v>
      </c>
      <c r="I15047" s="5" t="s">
        <v>1</v>
      </c>
      <c r="J15047" s="5" t="s">
        <v>1</v>
      </c>
      <c r="K15047" s="2">
        <v>99999</v>
      </c>
      <c r="L15047" s="2">
        <v>2</v>
      </c>
      <c r="M15047" s="5" t="s">
        <v>5</v>
      </c>
      <c r="N15047" s="5" t="s">
        <v>75</v>
      </c>
      <c r="O15047" s="5" t="s">
        <v>74</v>
      </c>
      <c r="P15047" s="5" t="s">
        <v>74</v>
      </c>
      <c r="Q15047" s="5" t="s">
        <v>2</v>
      </c>
      <c r="R15047" s="5" t="s">
        <v>1</v>
      </c>
      <c r="S15047" s="5" t="s">
        <v>1</v>
      </c>
      <c r="T15047" s="3">
        <v>0</v>
      </c>
      <c r="U15047" s="3">
        <v>0</v>
      </c>
      <c r="V15047" s="3">
        <v>0</v>
      </c>
      <c r="W15047" s="3">
        <v>0</v>
      </c>
      <c r="X15047" s="3">
        <v>0</v>
      </c>
      <c r="Y15047" s="3">
        <v>0</v>
      </c>
      <c r="Z15047" s="3">
        <v>0</v>
      </c>
      <c r="AA15047" s="3">
        <v>0</v>
      </c>
      <c r="AB15047" s="3">
        <v>0</v>
      </c>
      <c r="AC15047" s="3">
        <v>0</v>
      </c>
      <c r="AD15047" s="3">
        <v>0</v>
      </c>
      <c r="AE15047" s="3">
        <v>0</v>
      </c>
      <c r="AF15047" s="3">
        <v>0</v>
      </c>
      <c r="AG15047" s="3">
        <v>0</v>
      </c>
      <c r="AH15047" s="3">
        <v>0</v>
      </c>
      <c r="AI15047" s="3">
        <v>0</v>
      </c>
      <c r="AJ15047" s="3">
        <v>0</v>
      </c>
      <c r="AK15047" s="3">
        <v>0</v>
      </c>
      <c r="AL15047" s="3">
        <v>0</v>
      </c>
      <c r="AM15047" s="3">
        <v>0</v>
      </c>
      <c r="AN15047" s="3">
        <v>0</v>
      </c>
      <c r="AO15047" s="3">
        <v>0</v>
      </c>
      <c r="AP15047" s="3">
        <v>0</v>
      </c>
      <c r="AQ15047" s="3">
        <v>0</v>
      </c>
      <c r="AR15047" s="4">
        <v>0</v>
      </c>
      <c r="AS15047" s="4">
        <v>0</v>
      </c>
      <c r="AT15047" s="4">
        <v>0</v>
      </c>
      <c r="AU15047" s="4">
        <v>0</v>
      </c>
      <c r="AV15047" s="4">
        <v>0</v>
      </c>
      <c r="AW15047" s="4">
        <v>0</v>
      </c>
      <c r="AX15047" s="4">
        <v>0</v>
      </c>
      <c r="AY15047" s="4">
        <v>0</v>
      </c>
      <c r="AZ15047" s="4">
        <v>0</v>
      </c>
      <c r="BA15047" s="4">
        <v>0</v>
      </c>
      <c r="BB15047" s="4">
        <v>0</v>
      </c>
      <c r="BC15047" s="4">
        <v>0</v>
      </c>
      <c r="BD15047" s="3">
        <v>0</v>
      </c>
      <c r="BE15047" s="3">
        <v>0</v>
      </c>
      <c r="BF15047" s="3">
        <v>0</v>
      </c>
      <c r="BG15047" s="3">
        <v>0</v>
      </c>
      <c r="BH15047" s="3">
        <v>0</v>
      </c>
      <c r="BI15047" s="3">
        <v>0</v>
      </c>
      <c r="BJ15047" s="3">
        <v>0</v>
      </c>
      <c r="BK15047" s="3">
        <v>0</v>
      </c>
      <c r="BL15047" s="3">
        <v>0</v>
      </c>
      <c r="BM15047" s="3">
        <v>0</v>
      </c>
      <c r="BN15047" s="3">
        <v>2677</v>
      </c>
      <c r="BO15047" s="3">
        <v>7836</v>
      </c>
      <c r="BP15047" s="3">
        <v>0</v>
      </c>
      <c r="BQ15047" s="3">
        <v>0</v>
      </c>
      <c r="BR15047" s="3">
        <v>0</v>
      </c>
      <c r="BS15047" s="3">
        <v>0</v>
      </c>
      <c r="BT15047" s="3">
        <v>0</v>
      </c>
      <c r="BU15047" s="3">
        <v>0</v>
      </c>
      <c r="BV15047" s="3">
        <v>0</v>
      </c>
      <c r="BW15047" s="3">
        <v>0</v>
      </c>
      <c r="BX15047" s="3">
        <v>0</v>
      </c>
      <c r="BY15047" s="3">
        <v>0</v>
      </c>
      <c r="BZ15047" s="3">
        <v>2677</v>
      </c>
      <c r="CA15047" s="3">
        <v>7836</v>
      </c>
      <c r="CB15047" s="3">
        <v>0</v>
      </c>
      <c r="CC15047" s="3">
        <v>0</v>
      </c>
      <c r="CD15047" s="3">
        <v>0</v>
      </c>
      <c r="CE15047" s="3">
        <v>0</v>
      </c>
      <c r="CF15047" s="3">
        <v>0</v>
      </c>
      <c r="CG15047" s="3">
        <v>0</v>
      </c>
      <c r="CH15047" s="3">
        <v>0</v>
      </c>
      <c r="CI15047" s="3">
        <v>0</v>
      </c>
      <c r="CJ15047" s="3">
        <v>0</v>
      </c>
      <c r="CK15047" s="3">
        <v>0</v>
      </c>
      <c r="CL15047" s="3">
        <v>305.37700000000001</v>
      </c>
      <c r="CM15047" s="3">
        <v>893.77700000000004</v>
      </c>
      <c r="CN15047" s="3">
        <v>0</v>
      </c>
      <c r="CO15047" s="3">
        <v>0</v>
      </c>
      <c r="CP15047" s="3">
        <v>10513</v>
      </c>
      <c r="CQ15047" s="3">
        <v>10513</v>
      </c>
      <c r="CR15047" s="3">
        <v>1199.154</v>
      </c>
      <c r="CS15047" s="2">
        <v>2020</v>
      </c>
    </row>
    <row r="15048" spans="1:97" ht="26.25" x14ac:dyDescent="0.25">
      <c r="A15048" s="2">
        <v>99999</v>
      </c>
      <c r="B15048" s="5" t="s">
        <v>8</v>
      </c>
      <c r="C15048" s="2" t="s">
        <v>0</v>
      </c>
      <c r="D15048" s="5" t="s">
        <v>2</v>
      </c>
      <c r="E15048" s="5" t="s">
        <v>2</v>
      </c>
      <c r="F15048" s="2">
        <v>99999</v>
      </c>
      <c r="G15048" s="5" t="s">
        <v>51</v>
      </c>
      <c r="H15048" s="5" t="s">
        <v>33</v>
      </c>
      <c r="I15048" s="5" t="s">
        <v>1</v>
      </c>
      <c r="J15048" s="5" t="s">
        <v>1</v>
      </c>
      <c r="K15048" s="2">
        <v>99999</v>
      </c>
      <c r="L15048" s="2">
        <v>1</v>
      </c>
      <c r="M15048" s="5" t="s">
        <v>16</v>
      </c>
      <c r="N15048" s="5" t="s">
        <v>75</v>
      </c>
      <c r="O15048" s="5" t="s">
        <v>74</v>
      </c>
      <c r="P15048" s="5" t="s">
        <v>74</v>
      </c>
      <c r="Q15048" s="5" t="s">
        <v>2</v>
      </c>
      <c r="R15048" s="5" t="s">
        <v>1</v>
      </c>
      <c r="S15048" s="5" t="s">
        <v>1</v>
      </c>
      <c r="T15048" s="3" t="s">
        <v>0</v>
      </c>
      <c r="U15048" s="3" t="s">
        <v>0</v>
      </c>
      <c r="V15048" s="3" t="s">
        <v>0</v>
      </c>
      <c r="W15048" s="3" t="s">
        <v>0</v>
      </c>
      <c r="X15048" s="3" t="s">
        <v>0</v>
      </c>
      <c r="Y15048" s="3" t="s">
        <v>0</v>
      </c>
      <c r="Z15048" s="3" t="s">
        <v>0</v>
      </c>
      <c r="AA15048" s="3" t="s">
        <v>0</v>
      </c>
      <c r="AB15048" s="3" t="s">
        <v>0</v>
      </c>
      <c r="AC15048" s="3" t="s">
        <v>0</v>
      </c>
      <c r="AD15048" s="3">
        <v>0</v>
      </c>
      <c r="AE15048" s="3">
        <v>0</v>
      </c>
      <c r="AF15048" s="3" t="s">
        <v>0</v>
      </c>
      <c r="AG15048" s="3" t="s">
        <v>0</v>
      </c>
      <c r="AH15048" s="3" t="s">
        <v>0</v>
      </c>
      <c r="AI15048" s="3" t="s">
        <v>0</v>
      </c>
      <c r="AJ15048" s="3" t="s">
        <v>0</v>
      </c>
      <c r="AK15048" s="3" t="s">
        <v>0</v>
      </c>
      <c r="AL15048" s="3" t="s">
        <v>0</v>
      </c>
      <c r="AM15048" s="3" t="s">
        <v>0</v>
      </c>
      <c r="AN15048" s="3" t="s">
        <v>0</v>
      </c>
      <c r="AO15048" s="3" t="s">
        <v>0</v>
      </c>
      <c r="AP15048" s="3">
        <v>0</v>
      </c>
      <c r="AQ15048" s="3">
        <v>0</v>
      </c>
      <c r="AR15048" s="4" t="s">
        <v>0</v>
      </c>
      <c r="AS15048" s="4" t="s">
        <v>0</v>
      </c>
      <c r="AT15048" s="4" t="s">
        <v>0</v>
      </c>
      <c r="AU15048" s="4" t="s">
        <v>0</v>
      </c>
      <c r="AV15048" s="4" t="s">
        <v>0</v>
      </c>
      <c r="AW15048" s="4" t="s">
        <v>0</v>
      </c>
      <c r="AX15048" s="4" t="s">
        <v>0</v>
      </c>
      <c r="AY15048" s="4" t="s">
        <v>0</v>
      </c>
      <c r="AZ15048" s="4" t="s">
        <v>0</v>
      </c>
      <c r="BA15048" s="4" t="s">
        <v>0</v>
      </c>
      <c r="BB15048" s="4">
        <v>0</v>
      </c>
      <c r="BC15048" s="4">
        <v>0</v>
      </c>
      <c r="BD15048" s="3" t="s">
        <v>0</v>
      </c>
      <c r="BE15048" s="3" t="s">
        <v>0</v>
      </c>
      <c r="BF15048" s="3" t="s">
        <v>0</v>
      </c>
      <c r="BG15048" s="3" t="s">
        <v>0</v>
      </c>
      <c r="BH15048" s="3" t="s">
        <v>0</v>
      </c>
      <c r="BI15048" s="3" t="s">
        <v>0</v>
      </c>
      <c r="BJ15048" s="3" t="s">
        <v>0</v>
      </c>
      <c r="BK15048" s="3" t="s">
        <v>0</v>
      </c>
      <c r="BL15048" s="3" t="s">
        <v>0</v>
      </c>
      <c r="BM15048" s="3" t="s">
        <v>0</v>
      </c>
      <c r="BN15048" s="3">
        <v>3381</v>
      </c>
      <c r="BO15048" s="3">
        <v>2676</v>
      </c>
      <c r="BP15048" s="3" t="s">
        <v>0</v>
      </c>
      <c r="BQ15048" s="3" t="s">
        <v>0</v>
      </c>
      <c r="BR15048" s="3" t="s">
        <v>0</v>
      </c>
      <c r="BS15048" s="3" t="s">
        <v>0</v>
      </c>
      <c r="BT15048" s="3" t="s">
        <v>0</v>
      </c>
      <c r="BU15048" s="3" t="s">
        <v>0</v>
      </c>
      <c r="BV15048" s="3" t="s">
        <v>0</v>
      </c>
      <c r="BW15048" s="3" t="s">
        <v>0</v>
      </c>
      <c r="BX15048" s="3" t="s">
        <v>0</v>
      </c>
      <c r="BY15048" s="3" t="s">
        <v>0</v>
      </c>
      <c r="BZ15048" s="3">
        <v>3381</v>
      </c>
      <c r="CA15048" s="3">
        <v>2676</v>
      </c>
      <c r="CB15048" s="3" t="s">
        <v>0</v>
      </c>
      <c r="CC15048" s="3" t="s">
        <v>0</v>
      </c>
      <c r="CD15048" s="3" t="s">
        <v>0</v>
      </c>
      <c r="CE15048" s="3" t="s">
        <v>0</v>
      </c>
      <c r="CF15048" s="3" t="s">
        <v>0</v>
      </c>
      <c r="CG15048" s="3" t="s">
        <v>0</v>
      </c>
      <c r="CH15048" s="3" t="s">
        <v>0</v>
      </c>
      <c r="CI15048" s="3" t="s">
        <v>0</v>
      </c>
      <c r="CJ15048" s="3" t="s">
        <v>0</v>
      </c>
      <c r="CK15048" s="3" t="s">
        <v>0</v>
      </c>
      <c r="CL15048" s="3">
        <v>385.625</v>
      </c>
      <c r="CM15048" s="3">
        <v>305.26900000000001</v>
      </c>
      <c r="CN15048" s="3">
        <v>0</v>
      </c>
      <c r="CO15048" s="3">
        <v>0</v>
      </c>
      <c r="CP15048" s="3">
        <v>6057</v>
      </c>
      <c r="CQ15048" s="3">
        <v>6057</v>
      </c>
      <c r="CR15048" s="3">
        <v>690.89400000000001</v>
      </c>
      <c r="CS15048" s="2">
        <v>2020</v>
      </c>
    </row>
    <row r="15049" spans="1:97" ht="26.25" x14ac:dyDescent="0.25">
      <c r="A15049" s="2">
        <v>99999</v>
      </c>
      <c r="B15049" s="5" t="s">
        <v>8</v>
      </c>
      <c r="C15049" s="2" t="s">
        <v>0</v>
      </c>
      <c r="D15049" s="5" t="s">
        <v>2</v>
      </c>
      <c r="E15049" s="5" t="s">
        <v>2</v>
      </c>
      <c r="F15049" s="2">
        <v>99999</v>
      </c>
      <c r="G15049" s="5" t="s">
        <v>34</v>
      </c>
      <c r="H15049" s="5" t="s">
        <v>33</v>
      </c>
      <c r="I15049" s="5" t="s">
        <v>1</v>
      </c>
      <c r="J15049" s="5" t="s">
        <v>1</v>
      </c>
      <c r="K15049" s="2">
        <v>99999</v>
      </c>
      <c r="L15049" s="2">
        <v>2</v>
      </c>
      <c r="M15049" s="5" t="s">
        <v>5</v>
      </c>
      <c r="N15049" s="5" t="s">
        <v>75</v>
      </c>
      <c r="O15049" s="5" t="s">
        <v>74</v>
      </c>
      <c r="P15049" s="5" t="s">
        <v>74</v>
      </c>
      <c r="Q15049" s="5" t="s">
        <v>2</v>
      </c>
      <c r="R15049" s="5" t="s">
        <v>1</v>
      </c>
      <c r="S15049" s="5" t="s">
        <v>1</v>
      </c>
      <c r="T15049" s="3">
        <v>0</v>
      </c>
      <c r="U15049" s="3">
        <v>0</v>
      </c>
      <c r="V15049" s="3">
        <v>0</v>
      </c>
      <c r="W15049" s="3">
        <v>0</v>
      </c>
      <c r="X15049" s="3">
        <v>0</v>
      </c>
      <c r="Y15049" s="3">
        <v>0</v>
      </c>
      <c r="Z15049" s="3">
        <v>0</v>
      </c>
      <c r="AA15049" s="3">
        <v>0</v>
      </c>
      <c r="AB15049" s="3">
        <v>0</v>
      </c>
      <c r="AC15049" s="3">
        <v>0</v>
      </c>
      <c r="AD15049" s="3">
        <v>0</v>
      </c>
      <c r="AE15049" s="3">
        <v>0</v>
      </c>
      <c r="AF15049" s="3">
        <v>0</v>
      </c>
      <c r="AG15049" s="3">
        <v>0</v>
      </c>
      <c r="AH15049" s="3">
        <v>0</v>
      </c>
      <c r="AI15049" s="3">
        <v>0</v>
      </c>
      <c r="AJ15049" s="3">
        <v>0</v>
      </c>
      <c r="AK15049" s="3">
        <v>0</v>
      </c>
      <c r="AL15049" s="3">
        <v>0</v>
      </c>
      <c r="AM15049" s="3">
        <v>0</v>
      </c>
      <c r="AN15049" s="3">
        <v>0</v>
      </c>
      <c r="AO15049" s="3">
        <v>0</v>
      </c>
      <c r="AP15049" s="3">
        <v>0</v>
      </c>
      <c r="AQ15049" s="3">
        <v>0</v>
      </c>
      <c r="AR15049" s="4">
        <v>0</v>
      </c>
      <c r="AS15049" s="4">
        <v>0</v>
      </c>
      <c r="AT15049" s="4">
        <v>0</v>
      </c>
      <c r="AU15049" s="4">
        <v>0</v>
      </c>
      <c r="AV15049" s="4">
        <v>0</v>
      </c>
      <c r="AW15049" s="4">
        <v>0</v>
      </c>
      <c r="AX15049" s="4">
        <v>0</v>
      </c>
      <c r="AY15049" s="4">
        <v>0</v>
      </c>
      <c r="AZ15049" s="4">
        <v>0</v>
      </c>
      <c r="BA15049" s="4">
        <v>0</v>
      </c>
      <c r="BB15049" s="4">
        <v>0</v>
      </c>
      <c r="BC15049" s="4">
        <v>0</v>
      </c>
      <c r="BD15049" s="3">
        <v>3792</v>
      </c>
      <c r="BE15049" s="3">
        <v>4692</v>
      </c>
      <c r="BF15049" s="3">
        <v>5320</v>
      </c>
      <c r="BG15049" s="3">
        <v>6529</v>
      </c>
      <c r="BH15049" s="3">
        <v>7773</v>
      </c>
      <c r="BI15049" s="3">
        <v>7596</v>
      </c>
      <c r="BJ15049" s="3">
        <v>8245</v>
      </c>
      <c r="BK15049" s="3">
        <v>7204</v>
      </c>
      <c r="BL15049" s="3">
        <v>5903</v>
      </c>
      <c r="BM15049" s="3">
        <v>5370</v>
      </c>
      <c r="BN15049" s="3">
        <v>4239</v>
      </c>
      <c r="BO15049" s="3">
        <v>3545</v>
      </c>
      <c r="BP15049" s="3">
        <v>3792</v>
      </c>
      <c r="BQ15049" s="3">
        <v>4692</v>
      </c>
      <c r="BR15049" s="3">
        <v>5320</v>
      </c>
      <c r="BS15049" s="3">
        <v>6529</v>
      </c>
      <c r="BT15049" s="3">
        <v>7773</v>
      </c>
      <c r="BU15049" s="3">
        <v>7596</v>
      </c>
      <c r="BV15049" s="3">
        <v>8245</v>
      </c>
      <c r="BW15049" s="3">
        <v>7204</v>
      </c>
      <c r="BX15049" s="3">
        <v>5903</v>
      </c>
      <c r="BY15049" s="3">
        <v>5370</v>
      </c>
      <c r="BZ15049" s="3">
        <v>4239</v>
      </c>
      <c r="CA15049" s="3">
        <v>3545</v>
      </c>
      <c r="CB15049" s="3">
        <v>432.56599999999997</v>
      </c>
      <c r="CC15049" s="3">
        <v>535.15499999999997</v>
      </c>
      <c r="CD15049" s="3">
        <v>606.81399999999996</v>
      </c>
      <c r="CE15049" s="3">
        <v>744.73900000000003</v>
      </c>
      <c r="CF15049" s="3">
        <v>886.65200000000004</v>
      </c>
      <c r="CG15049" s="3">
        <v>866.38499999999999</v>
      </c>
      <c r="CH15049" s="3">
        <v>940.48</v>
      </c>
      <c r="CI15049" s="3">
        <v>821.71600000000001</v>
      </c>
      <c r="CJ15049" s="3">
        <v>673.34900000000005</v>
      </c>
      <c r="CK15049" s="3">
        <v>612.52099999999996</v>
      </c>
      <c r="CL15049" s="3">
        <v>483.51400000000001</v>
      </c>
      <c r="CM15049" s="3">
        <v>404.32799999999997</v>
      </c>
      <c r="CN15049" s="3">
        <v>0</v>
      </c>
      <c r="CO15049" s="3">
        <v>0</v>
      </c>
      <c r="CP15049" s="3">
        <v>70208</v>
      </c>
      <c r="CQ15049" s="3">
        <v>70208</v>
      </c>
      <c r="CR15049" s="3">
        <v>8008.2190000000001</v>
      </c>
      <c r="CS15049" s="2">
        <v>2020</v>
      </c>
    </row>
    <row r="15050" spans="1:97" ht="26.25" x14ac:dyDescent="0.25">
      <c r="A15050" s="2">
        <v>99999</v>
      </c>
      <c r="B15050" s="5" t="s">
        <v>8</v>
      </c>
      <c r="C15050" s="2" t="s">
        <v>0</v>
      </c>
      <c r="D15050" s="5" t="s">
        <v>2</v>
      </c>
      <c r="E15050" s="5" t="s">
        <v>2</v>
      </c>
      <c r="F15050" s="2">
        <v>99999</v>
      </c>
      <c r="G15050" s="5" t="s">
        <v>59</v>
      </c>
      <c r="H15050" s="5" t="s">
        <v>17</v>
      </c>
      <c r="I15050" s="5" t="s">
        <v>1</v>
      </c>
      <c r="J15050" s="5" t="s">
        <v>1</v>
      </c>
      <c r="K15050" s="2">
        <v>99999</v>
      </c>
      <c r="L15050" s="2">
        <v>4</v>
      </c>
      <c r="M15050" s="5" t="s">
        <v>9</v>
      </c>
      <c r="N15050" s="5" t="s">
        <v>75</v>
      </c>
      <c r="O15050" s="5" t="s">
        <v>74</v>
      </c>
      <c r="P15050" s="5" t="s">
        <v>74</v>
      </c>
      <c r="Q15050" s="5" t="s">
        <v>2</v>
      </c>
      <c r="R15050" s="5" t="s">
        <v>1</v>
      </c>
      <c r="S15050" s="5" t="s">
        <v>1</v>
      </c>
      <c r="T15050" s="3">
        <v>0</v>
      </c>
      <c r="U15050" s="3">
        <v>0</v>
      </c>
      <c r="V15050" s="3">
        <v>0</v>
      </c>
      <c r="W15050" s="3">
        <v>0</v>
      </c>
      <c r="X15050" s="3">
        <v>0</v>
      </c>
      <c r="Y15050" s="3">
        <v>0</v>
      </c>
      <c r="Z15050" s="3">
        <v>0</v>
      </c>
      <c r="AA15050" s="3">
        <v>0</v>
      </c>
      <c r="AB15050" s="3">
        <v>0</v>
      </c>
      <c r="AC15050" s="3">
        <v>0</v>
      </c>
      <c r="AD15050" s="3">
        <v>0</v>
      </c>
      <c r="AE15050" s="3">
        <v>0</v>
      </c>
      <c r="AF15050" s="3">
        <v>0</v>
      </c>
      <c r="AG15050" s="3">
        <v>0</v>
      </c>
      <c r="AH15050" s="3">
        <v>0</v>
      </c>
      <c r="AI15050" s="3">
        <v>0</v>
      </c>
      <c r="AJ15050" s="3">
        <v>0</v>
      </c>
      <c r="AK15050" s="3">
        <v>0</v>
      </c>
      <c r="AL15050" s="3">
        <v>0</v>
      </c>
      <c r="AM15050" s="3">
        <v>0</v>
      </c>
      <c r="AN15050" s="3">
        <v>0</v>
      </c>
      <c r="AO15050" s="3">
        <v>0</v>
      </c>
      <c r="AP15050" s="3">
        <v>0</v>
      </c>
      <c r="AQ15050" s="3">
        <v>0</v>
      </c>
      <c r="AR15050" s="4">
        <v>0</v>
      </c>
      <c r="AS15050" s="4">
        <v>0</v>
      </c>
      <c r="AT15050" s="4">
        <v>0</v>
      </c>
      <c r="AU15050" s="4">
        <v>0</v>
      </c>
      <c r="AV15050" s="4">
        <v>0</v>
      </c>
      <c r="AW15050" s="4">
        <v>0</v>
      </c>
      <c r="AX15050" s="4">
        <v>0</v>
      </c>
      <c r="AY15050" s="4">
        <v>0</v>
      </c>
      <c r="AZ15050" s="4">
        <v>0</v>
      </c>
      <c r="BA15050" s="4">
        <v>0</v>
      </c>
      <c r="BB15050" s="4">
        <v>0</v>
      </c>
      <c r="BC15050" s="4">
        <v>0</v>
      </c>
      <c r="BD15050" s="3">
        <v>624</v>
      </c>
      <c r="BE15050" s="3">
        <v>752</v>
      </c>
      <c r="BF15050" s="3">
        <v>989</v>
      </c>
      <c r="BG15050" s="3">
        <v>1193</v>
      </c>
      <c r="BH15050" s="3">
        <v>1364</v>
      </c>
      <c r="BI15050" s="3">
        <v>1363</v>
      </c>
      <c r="BJ15050" s="3">
        <v>1435</v>
      </c>
      <c r="BK15050" s="3">
        <v>1248</v>
      </c>
      <c r="BL15050" s="3">
        <v>1042</v>
      </c>
      <c r="BM15050" s="3">
        <v>910</v>
      </c>
      <c r="BN15050" s="3">
        <v>752</v>
      </c>
      <c r="BO15050" s="3">
        <v>604</v>
      </c>
      <c r="BP15050" s="3">
        <v>624</v>
      </c>
      <c r="BQ15050" s="3">
        <v>752</v>
      </c>
      <c r="BR15050" s="3">
        <v>989</v>
      </c>
      <c r="BS15050" s="3">
        <v>1193</v>
      </c>
      <c r="BT15050" s="3">
        <v>1364</v>
      </c>
      <c r="BU15050" s="3">
        <v>1363</v>
      </c>
      <c r="BV15050" s="3">
        <v>1435</v>
      </c>
      <c r="BW15050" s="3">
        <v>1248</v>
      </c>
      <c r="BX15050" s="3">
        <v>1042</v>
      </c>
      <c r="BY15050" s="3">
        <v>910</v>
      </c>
      <c r="BZ15050" s="3">
        <v>752</v>
      </c>
      <c r="CA15050" s="3">
        <v>604</v>
      </c>
      <c r="CB15050" s="3">
        <v>71.215999999999994</v>
      </c>
      <c r="CC15050" s="3">
        <v>85.811000000000007</v>
      </c>
      <c r="CD15050" s="3">
        <v>112.839</v>
      </c>
      <c r="CE15050" s="3">
        <v>136.053</v>
      </c>
      <c r="CF15050" s="3">
        <v>155.608</v>
      </c>
      <c r="CG15050" s="3">
        <v>155.488</v>
      </c>
      <c r="CH15050" s="3">
        <v>163.661</v>
      </c>
      <c r="CI15050" s="3">
        <v>142.328</v>
      </c>
      <c r="CJ15050" s="3">
        <v>118.825</v>
      </c>
      <c r="CK15050" s="3">
        <v>103.77200000000001</v>
      </c>
      <c r="CL15050" s="3">
        <v>85.760999999999996</v>
      </c>
      <c r="CM15050" s="3">
        <v>68.921999999999997</v>
      </c>
      <c r="CN15050" s="3">
        <v>0</v>
      </c>
      <c r="CO15050" s="3">
        <v>0</v>
      </c>
      <c r="CP15050" s="3">
        <v>12276</v>
      </c>
      <c r="CQ15050" s="3">
        <v>12276</v>
      </c>
      <c r="CR15050" s="3">
        <v>1400.2840000000001</v>
      </c>
      <c r="CS15050" s="2">
        <v>2020</v>
      </c>
    </row>
    <row r="15051" spans="1:97" ht="26.25" x14ac:dyDescent="0.25">
      <c r="A15051" s="2">
        <v>99999</v>
      </c>
      <c r="B15051" s="5" t="s">
        <v>8</v>
      </c>
      <c r="C15051" s="2" t="s">
        <v>0</v>
      </c>
      <c r="D15051" s="5" t="s">
        <v>2</v>
      </c>
      <c r="E15051" s="5" t="s">
        <v>2</v>
      </c>
      <c r="F15051" s="2">
        <v>99999</v>
      </c>
      <c r="G15051" s="5" t="s">
        <v>59</v>
      </c>
      <c r="H15051" s="5" t="s">
        <v>17</v>
      </c>
      <c r="I15051" s="5" t="s">
        <v>1</v>
      </c>
      <c r="J15051" s="5" t="s">
        <v>1</v>
      </c>
      <c r="K15051" s="2">
        <v>99999</v>
      </c>
      <c r="L15051" s="2">
        <v>6</v>
      </c>
      <c r="M15051" s="5" t="s">
        <v>26</v>
      </c>
      <c r="N15051" s="5" t="s">
        <v>75</v>
      </c>
      <c r="O15051" s="5" t="s">
        <v>74</v>
      </c>
      <c r="P15051" s="5" t="s">
        <v>74</v>
      </c>
      <c r="Q15051" s="5" t="s">
        <v>2</v>
      </c>
      <c r="R15051" s="5" t="s">
        <v>1</v>
      </c>
      <c r="S15051" s="5" t="s">
        <v>1</v>
      </c>
      <c r="T15051" s="3">
        <v>0</v>
      </c>
      <c r="U15051" s="3">
        <v>0</v>
      </c>
      <c r="V15051" s="3">
        <v>0</v>
      </c>
      <c r="W15051" s="3">
        <v>0</v>
      </c>
      <c r="X15051" s="3">
        <v>0</v>
      </c>
      <c r="Y15051" s="3">
        <v>0</v>
      </c>
      <c r="Z15051" s="3">
        <v>0</v>
      </c>
      <c r="AA15051" s="3">
        <v>0</v>
      </c>
      <c r="AB15051" s="3">
        <v>0</v>
      </c>
      <c r="AC15051" s="3">
        <v>0</v>
      </c>
      <c r="AD15051" s="3">
        <v>0</v>
      </c>
      <c r="AE15051" s="3">
        <v>0</v>
      </c>
      <c r="AF15051" s="3">
        <v>0</v>
      </c>
      <c r="AG15051" s="3">
        <v>0</v>
      </c>
      <c r="AH15051" s="3">
        <v>0</v>
      </c>
      <c r="AI15051" s="3">
        <v>0</v>
      </c>
      <c r="AJ15051" s="3">
        <v>0</v>
      </c>
      <c r="AK15051" s="3">
        <v>0</v>
      </c>
      <c r="AL15051" s="3">
        <v>0</v>
      </c>
      <c r="AM15051" s="3">
        <v>0</v>
      </c>
      <c r="AN15051" s="3">
        <v>0</v>
      </c>
      <c r="AO15051" s="3">
        <v>0</v>
      </c>
      <c r="AP15051" s="3">
        <v>0</v>
      </c>
      <c r="AQ15051" s="3">
        <v>0</v>
      </c>
      <c r="AR15051" s="4">
        <v>0</v>
      </c>
      <c r="AS15051" s="4">
        <v>0</v>
      </c>
      <c r="AT15051" s="4">
        <v>0</v>
      </c>
      <c r="AU15051" s="4">
        <v>0</v>
      </c>
      <c r="AV15051" s="4">
        <v>0</v>
      </c>
      <c r="AW15051" s="4">
        <v>0</v>
      </c>
      <c r="AX15051" s="4">
        <v>0</v>
      </c>
      <c r="AY15051" s="4">
        <v>0</v>
      </c>
      <c r="AZ15051" s="4">
        <v>0</v>
      </c>
      <c r="BA15051" s="4">
        <v>0</v>
      </c>
      <c r="BB15051" s="4">
        <v>0</v>
      </c>
      <c r="BC15051" s="4">
        <v>0</v>
      </c>
      <c r="BD15051" s="3">
        <v>998</v>
      </c>
      <c r="BE15051" s="3">
        <v>1235</v>
      </c>
      <c r="BF15051" s="3">
        <v>1400</v>
      </c>
      <c r="BG15051" s="3">
        <v>1718</v>
      </c>
      <c r="BH15051" s="3">
        <v>2046</v>
      </c>
      <c r="BI15051" s="3">
        <v>1999</v>
      </c>
      <c r="BJ15051" s="3">
        <v>2170</v>
      </c>
      <c r="BK15051" s="3">
        <v>1896</v>
      </c>
      <c r="BL15051" s="3">
        <v>1553</v>
      </c>
      <c r="BM15051" s="3">
        <v>1413</v>
      </c>
      <c r="BN15051" s="3">
        <v>1116</v>
      </c>
      <c r="BO15051" s="3">
        <v>933</v>
      </c>
      <c r="BP15051" s="3">
        <v>998</v>
      </c>
      <c r="BQ15051" s="3">
        <v>1235</v>
      </c>
      <c r="BR15051" s="3">
        <v>1400</v>
      </c>
      <c r="BS15051" s="3">
        <v>1718</v>
      </c>
      <c r="BT15051" s="3">
        <v>2046</v>
      </c>
      <c r="BU15051" s="3">
        <v>1999</v>
      </c>
      <c r="BV15051" s="3">
        <v>2170</v>
      </c>
      <c r="BW15051" s="3">
        <v>1896</v>
      </c>
      <c r="BX15051" s="3">
        <v>1553</v>
      </c>
      <c r="BY15051" s="3">
        <v>1413</v>
      </c>
      <c r="BZ15051" s="3">
        <v>1116</v>
      </c>
      <c r="CA15051" s="3">
        <v>933</v>
      </c>
      <c r="CB15051" s="3">
        <v>113.833</v>
      </c>
      <c r="CC15051" s="3">
        <v>140.83000000000001</v>
      </c>
      <c r="CD15051" s="3">
        <v>159.68799999999999</v>
      </c>
      <c r="CE15051" s="3">
        <v>195.98400000000001</v>
      </c>
      <c r="CF15051" s="3">
        <v>233.32900000000001</v>
      </c>
      <c r="CG15051" s="3">
        <v>227.99600000000001</v>
      </c>
      <c r="CH15051" s="3">
        <v>247.495</v>
      </c>
      <c r="CI15051" s="3">
        <v>216.24100000000001</v>
      </c>
      <c r="CJ15051" s="3">
        <v>177.197</v>
      </c>
      <c r="CK15051" s="3">
        <v>161.19</v>
      </c>
      <c r="CL15051" s="3">
        <v>127.241</v>
      </c>
      <c r="CM15051" s="3">
        <v>106.402</v>
      </c>
      <c r="CN15051" s="3">
        <v>0</v>
      </c>
      <c r="CO15051" s="3">
        <v>0</v>
      </c>
      <c r="CP15051" s="3">
        <v>18477</v>
      </c>
      <c r="CQ15051" s="3">
        <v>18477</v>
      </c>
      <c r="CR15051" s="3">
        <v>2107.4259999999999</v>
      </c>
      <c r="CS15051" s="2">
        <v>2020</v>
      </c>
    </row>
    <row r="15052" spans="1:97" ht="26.25" x14ac:dyDescent="0.25">
      <c r="A15052" s="2">
        <v>99999</v>
      </c>
      <c r="B15052" s="5" t="s">
        <v>8</v>
      </c>
      <c r="C15052" s="2" t="s">
        <v>0</v>
      </c>
      <c r="D15052" s="5" t="s">
        <v>2</v>
      </c>
      <c r="E15052" s="5" t="s">
        <v>2</v>
      </c>
      <c r="F15052" s="2">
        <v>99999</v>
      </c>
      <c r="G15052" s="5" t="s">
        <v>11</v>
      </c>
      <c r="H15052" s="5" t="s">
        <v>10</v>
      </c>
      <c r="I15052" s="5" t="s">
        <v>1</v>
      </c>
      <c r="J15052" s="5" t="s">
        <v>1</v>
      </c>
      <c r="K15052" s="2">
        <v>99999</v>
      </c>
      <c r="L15052" s="2">
        <v>2</v>
      </c>
      <c r="M15052" s="5" t="s">
        <v>5</v>
      </c>
      <c r="N15052" s="5" t="s">
        <v>75</v>
      </c>
      <c r="O15052" s="5" t="s">
        <v>74</v>
      </c>
      <c r="P15052" s="5" t="s">
        <v>74</v>
      </c>
      <c r="Q15052" s="5" t="s">
        <v>2</v>
      </c>
      <c r="R15052" s="5" t="s">
        <v>1</v>
      </c>
      <c r="S15052" s="5" t="s">
        <v>1</v>
      </c>
      <c r="T15052" s="3">
        <v>0</v>
      </c>
      <c r="U15052" s="3">
        <v>0</v>
      </c>
      <c r="V15052" s="3">
        <v>0</v>
      </c>
      <c r="W15052" s="3">
        <v>0</v>
      </c>
      <c r="X15052" s="3">
        <v>0</v>
      </c>
      <c r="Y15052" s="3">
        <v>0</v>
      </c>
      <c r="Z15052" s="3">
        <v>0</v>
      </c>
      <c r="AA15052" s="3">
        <v>0</v>
      </c>
      <c r="AB15052" s="3">
        <v>0</v>
      </c>
      <c r="AC15052" s="3">
        <v>0</v>
      </c>
      <c r="AD15052" s="3">
        <v>0</v>
      </c>
      <c r="AE15052" s="3">
        <v>0</v>
      </c>
      <c r="AF15052" s="3">
        <v>0</v>
      </c>
      <c r="AG15052" s="3">
        <v>0</v>
      </c>
      <c r="AH15052" s="3">
        <v>0</v>
      </c>
      <c r="AI15052" s="3">
        <v>0</v>
      </c>
      <c r="AJ15052" s="3">
        <v>0</v>
      </c>
      <c r="AK15052" s="3">
        <v>0</v>
      </c>
      <c r="AL15052" s="3">
        <v>0</v>
      </c>
      <c r="AM15052" s="3">
        <v>0</v>
      </c>
      <c r="AN15052" s="3">
        <v>0</v>
      </c>
      <c r="AO15052" s="3">
        <v>0</v>
      </c>
      <c r="AP15052" s="3">
        <v>0</v>
      </c>
      <c r="AQ15052" s="3">
        <v>0</v>
      </c>
      <c r="AR15052" s="4">
        <v>0</v>
      </c>
      <c r="AS15052" s="4">
        <v>0</v>
      </c>
      <c r="AT15052" s="4">
        <v>0</v>
      </c>
      <c r="AU15052" s="4">
        <v>0</v>
      </c>
      <c r="AV15052" s="4">
        <v>0</v>
      </c>
      <c r="AW15052" s="4">
        <v>0</v>
      </c>
      <c r="AX15052" s="4">
        <v>0</v>
      </c>
      <c r="AY15052" s="4">
        <v>0</v>
      </c>
      <c r="AZ15052" s="4">
        <v>0</v>
      </c>
      <c r="BA15052" s="4">
        <v>0</v>
      </c>
      <c r="BB15052" s="4">
        <v>0</v>
      </c>
      <c r="BC15052" s="4">
        <v>0</v>
      </c>
      <c r="BD15052" s="3">
        <v>3264</v>
      </c>
      <c r="BE15052" s="3">
        <v>3945</v>
      </c>
      <c r="BF15052" s="3">
        <v>5098</v>
      </c>
      <c r="BG15052" s="3">
        <v>6171</v>
      </c>
      <c r="BH15052" s="3">
        <v>7089</v>
      </c>
      <c r="BI15052" s="3">
        <v>7076</v>
      </c>
      <c r="BJ15052" s="3">
        <v>7467</v>
      </c>
      <c r="BK15052" s="3">
        <v>6486</v>
      </c>
      <c r="BL15052" s="3">
        <v>5407</v>
      </c>
      <c r="BM15052" s="3">
        <v>4745</v>
      </c>
      <c r="BN15052" s="3">
        <v>3898</v>
      </c>
      <c r="BO15052" s="3">
        <v>7810</v>
      </c>
      <c r="BP15052" s="3">
        <v>3264</v>
      </c>
      <c r="BQ15052" s="3">
        <v>3945</v>
      </c>
      <c r="BR15052" s="3">
        <v>5098</v>
      </c>
      <c r="BS15052" s="3">
        <v>6171</v>
      </c>
      <c r="BT15052" s="3">
        <v>7089</v>
      </c>
      <c r="BU15052" s="3">
        <v>7076</v>
      </c>
      <c r="BV15052" s="3">
        <v>7467</v>
      </c>
      <c r="BW15052" s="3">
        <v>6486</v>
      </c>
      <c r="BX15052" s="3">
        <v>5407</v>
      </c>
      <c r="BY15052" s="3">
        <v>4745</v>
      </c>
      <c r="BZ15052" s="3">
        <v>3898</v>
      </c>
      <c r="CA15052" s="3">
        <v>7810</v>
      </c>
      <c r="CB15052" s="3">
        <v>372.339</v>
      </c>
      <c r="CC15052" s="3">
        <v>449.92899999999997</v>
      </c>
      <c r="CD15052" s="3">
        <v>581.56700000000001</v>
      </c>
      <c r="CE15052" s="3">
        <v>703.93600000000004</v>
      </c>
      <c r="CF15052" s="3">
        <v>808.64599999999996</v>
      </c>
      <c r="CG15052" s="3">
        <v>807.09900000000005</v>
      </c>
      <c r="CH15052" s="3">
        <v>851.726</v>
      </c>
      <c r="CI15052" s="3">
        <v>739.80499999999995</v>
      </c>
      <c r="CJ15052" s="3">
        <v>616.71</v>
      </c>
      <c r="CK15052" s="3">
        <v>541.30999999999995</v>
      </c>
      <c r="CL15052" s="3">
        <v>444.64</v>
      </c>
      <c r="CM15052" s="3">
        <v>890.76800000000003</v>
      </c>
      <c r="CN15052" s="3">
        <v>0</v>
      </c>
      <c r="CO15052" s="3">
        <v>0</v>
      </c>
      <c r="CP15052" s="3">
        <v>68456</v>
      </c>
      <c r="CQ15052" s="3">
        <v>68456</v>
      </c>
      <c r="CR15052" s="3">
        <v>7808.4750000000004</v>
      </c>
      <c r="CS15052" s="2">
        <v>2020</v>
      </c>
    </row>
    <row r="15053" spans="1:97" ht="26.25" x14ac:dyDescent="0.25">
      <c r="A15053" s="2">
        <v>99999</v>
      </c>
      <c r="B15053" s="5" t="s">
        <v>8</v>
      </c>
      <c r="C15053" s="2" t="s">
        <v>0</v>
      </c>
      <c r="D15053" s="5" t="s">
        <v>2</v>
      </c>
      <c r="E15053" s="5" t="s">
        <v>2</v>
      </c>
      <c r="F15053" s="2">
        <v>99999</v>
      </c>
      <c r="G15053" s="5" t="s">
        <v>43</v>
      </c>
      <c r="H15053" s="5" t="s">
        <v>33</v>
      </c>
      <c r="I15053" s="5" t="s">
        <v>1</v>
      </c>
      <c r="J15053" s="5" t="s">
        <v>1</v>
      </c>
      <c r="K15053" s="2">
        <v>99999</v>
      </c>
      <c r="L15053" s="2">
        <v>2</v>
      </c>
      <c r="M15053" s="5" t="s">
        <v>5</v>
      </c>
      <c r="N15053" s="5" t="s">
        <v>75</v>
      </c>
      <c r="O15053" s="5" t="s">
        <v>74</v>
      </c>
      <c r="P15053" s="5" t="s">
        <v>74</v>
      </c>
      <c r="Q15053" s="5" t="s">
        <v>2</v>
      </c>
      <c r="R15053" s="5" t="s">
        <v>1</v>
      </c>
      <c r="S15053" s="5" t="s">
        <v>1</v>
      </c>
      <c r="T15053" s="3" t="s">
        <v>0</v>
      </c>
      <c r="U15053" s="3" t="s">
        <v>0</v>
      </c>
      <c r="V15053" s="3" t="s">
        <v>0</v>
      </c>
      <c r="W15053" s="3" t="s">
        <v>0</v>
      </c>
      <c r="X15053" s="3" t="s">
        <v>0</v>
      </c>
      <c r="Y15053" s="3" t="s">
        <v>0</v>
      </c>
      <c r="Z15053" s="3" t="s">
        <v>0</v>
      </c>
      <c r="AA15053" s="3" t="s">
        <v>0</v>
      </c>
      <c r="AB15053" s="3" t="s">
        <v>0</v>
      </c>
      <c r="AC15053" s="3" t="s">
        <v>0</v>
      </c>
      <c r="AD15053" s="3" t="s">
        <v>0</v>
      </c>
      <c r="AE15053" s="3">
        <v>0</v>
      </c>
      <c r="AF15053" s="3" t="s">
        <v>0</v>
      </c>
      <c r="AG15053" s="3" t="s">
        <v>0</v>
      </c>
      <c r="AH15053" s="3" t="s">
        <v>0</v>
      </c>
      <c r="AI15053" s="3" t="s">
        <v>0</v>
      </c>
      <c r="AJ15053" s="3" t="s">
        <v>0</v>
      </c>
      <c r="AK15053" s="3" t="s">
        <v>0</v>
      </c>
      <c r="AL15053" s="3" t="s">
        <v>0</v>
      </c>
      <c r="AM15053" s="3" t="s">
        <v>0</v>
      </c>
      <c r="AN15053" s="3" t="s">
        <v>0</v>
      </c>
      <c r="AO15053" s="3" t="s">
        <v>0</v>
      </c>
      <c r="AP15053" s="3" t="s">
        <v>0</v>
      </c>
      <c r="AQ15053" s="3">
        <v>0</v>
      </c>
      <c r="AR15053" s="4" t="s">
        <v>0</v>
      </c>
      <c r="AS15053" s="4" t="s">
        <v>0</v>
      </c>
      <c r="AT15053" s="4" t="s">
        <v>0</v>
      </c>
      <c r="AU15053" s="4" t="s">
        <v>0</v>
      </c>
      <c r="AV15053" s="4" t="s">
        <v>0</v>
      </c>
      <c r="AW15053" s="4" t="s">
        <v>0</v>
      </c>
      <c r="AX15053" s="4" t="s">
        <v>0</v>
      </c>
      <c r="AY15053" s="4" t="s">
        <v>0</v>
      </c>
      <c r="AZ15053" s="4" t="s">
        <v>0</v>
      </c>
      <c r="BA15053" s="4" t="s">
        <v>0</v>
      </c>
      <c r="BB15053" s="4" t="s">
        <v>0</v>
      </c>
      <c r="BC15053" s="4">
        <v>0</v>
      </c>
      <c r="BD15053" s="3" t="s">
        <v>0</v>
      </c>
      <c r="BE15053" s="3" t="s">
        <v>0</v>
      </c>
      <c r="BF15053" s="3" t="s">
        <v>0</v>
      </c>
      <c r="BG15053" s="3" t="s">
        <v>0</v>
      </c>
      <c r="BH15053" s="3" t="s">
        <v>0</v>
      </c>
      <c r="BI15053" s="3" t="s">
        <v>0</v>
      </c>
      <c r="BJ15053" s="3" t="s">
        <v>0</v>
      </c>
      <c r="BK15053" s="3" t="s">
        <v>0</v>
      </c>
      <c r="BL15053" s="3" t="s">
        <v>0</v>
      </c>
      <c r="BM15053" s="3" t="s">
        <v>0</v>
      </c>
      <c r="BN15053" s="3" t="s">
        <v>0</v>
      </c>
      <c r="BO15053" s="3">
        <v>1772</v>
      </c>
      <c r="BP15053" s="3" t="s">
        <v>0</v>
      </c>
      <c r="BQ15053" s="3" t="s">
        <v>0</v>
      </c>
      <c r="BR15053" s="3" t="s">
        <v>0</v>
      </c>
      <c r="BS15053" s="3" t="s">
        <v>0</v>
      </c>
      <c r="BT15053" s="3" t="s">
        <v>0</v>
      </c>
      <c r="BU15053" s="3" t="s">
        <v>0</v>
      </c>
      <c r="BV15053" s="3" t="s">
        <v>0</v>
      </c>
      <c r="BW15053" s="3" t="s">
        <v>0</v>
      </c>
      <c r="BX15053" s="3" t="s">
        <v>0</v>
      </c>
      <c r="BY15053" s="3" t="s">
        <v>0</v>
      </c>
      <c r="BZ15053" s="3" t="s">
        <v>0</v>
      </c>
      <c r="CA15053" s="3">
        <v>1772</v>
      </c>
      <c r="CB15053" s="3" t="s">
        <v>0</v>
      </c>
      <c r="CC15053" s="3" t="s">
        <v>0</v>
      </c>
      <c r="CD15053" s="3" t="s">
        <v>0</v>
      </c>
      <c r="CE15053" s="3" t="s">
        <v>0</v>
      </c>
      <c r="CF15053" s="3" t="s">
        <v>0</v>
      </c>
      <c r="CG15053" s="3" t="s">
        <v>0</v>
      </c>
      <c r="CH15053" s="3" t="s">
        <v>0</v>
      </c>
      <c r="CI15053" s="3" t="s">
        <v>0</v>
      </c>
      <c r="CJ15053" s="3" t="s">
        <v>0</v>
      </c>
      <c r="CK15053" s="3" t="s">
        <v>0</v>
      </c>
      <c r="CL15053" s="3" t="s">
        <v>0</v>
      </c>
      <c r="CM15053" s="3">
        <v>202.16399999999999</v>
      </c>
      <c r="CN15053" s="3">
        <v>0</v>
      </c>
      <c r="CO15053" s="3">
        <v>0</v>
      </c>
      <c r="CP15053" s="3">
        <v>1772</v>
      </c>
      <c r="CQ15053" s="3">
        <v>1772</v>
      </c>
      <c r="CR15053" s="3">
        <v>202.16399999999999</v>
      </c>
      <c r="CS15053" s="2">
        <v>2020</v>
      </c>
    </row>
    <row r="15054" spans="1:97" ht="26.25" x14ac:dyDescent="0.25">
      <c r="A15054" s="2">
        <v>99999</v>
      </c>
      <c r="B15054" s="5" t="s">
        <v>8</v>
      </c>
      <c r="C15054" s="2" t="s">
        <v>0</v>
      </c>
      <c r="D15054" s="5" t="s">
        <v>2</v>
      </c>
      <c r="E15054" s="5" t="s">
        <v>2</v>
      </c>
      <c r="F15054" s="2">
        <v>99999</v>
      </c>
      <c r="G15054" s="5" t="s">
        <v>40</v>
      </c>
      <c r="H15054" s="5" t="s">
        <v>39</v>
      </c>
      <c r="I15054" s="5" t="s">
        <v>1</v>
      </c>
      <c r="J15054" s="5" t="s">
        <v>1</v>
      </c>
      <c r="K15054" s="2">
        <v>99999</v>
      </c>
      <c r="L15054" s="2">
        <v>2</v>
      </c>
      <c r="M15054" s="5" t="s">
        <v>5</v>
      </c>
      <c r="N15054" s="5" t="s">
        <v>75</v>
      </c>
      <c r="O15054" s="5" t="s">
        <v>74</v>
      </c>
      <c r="P15054" s="5" t="s">
        <v>74</v>
      </c>
      <c r="Q15054" s="5" t="s">
        <v>2</v>
      </c>
      <c r="R15054" s="5" t="s">
        <v>1</v>
      </c>
      <c r="S15054" s="5" t="s">
        <v>1</v>
      </c>
      <c r="T15054" s="3" t="s">
        <v>0</v>
      </c>
      <c r="U15054" s="3" t="s">
        <v>0</v>
      </c>
      <c r="V15054" s="3" t="s">
        <v>0</v>
      </c>
      <c r="W15054" s="3" t="s">
        <v>0</v>
      </c>
      <c r="X15054" s="3">
        <v>0</v>
      </c>
      <c r="Y15054" s="3" t="s">
        <v>0</v>
      </c>
      <c r="Z15054" s="3" t="s">
        <v>0</v>
      </c>
      <c r="AA15054" s="3" t="s">
        <v>0</v>
      </c>
      <c r="AB15054" s="3" t="s">
        <v>0</v>
      </c>
      <c r="AC15054" s="3" t="s">
        <v>0</v>
      </c>
      <c r="AD15054" s="3" t="s">
        <v>0</v>
      </c>
      <c r="AE15054" s="3" t="s">
        <v>0</v>
      </c>
      <c r="AF15054" s="3" t="s">
        <v>0</v>
      </c>
      <c r="AG15054" s="3" t="s">
        <v>0</v>
      </c>
      <c r="AH15054" s="3" t="s">
        <v>0</v>
      </c>
      <c r="AI15054" s="3" t="s">
        <v>0</v>
      </c>
      <c r="AJ15054" s="3">
        <v>0</v>
      </c>
      <c r="AK15054" s="3" t="s">
        <v>0</v>
      </c>
      <c r="AL15054" s="3" t="s">
        <v>0</v>
      </c>
      <c r="AM15054" s="3" t="s">
        <v>0</v>
      </c>
      <c r="AN15054" s="3" t="s">
        <v>0</v>
      </c>
      <c r="AO15054" s="3" t="s">
        <v>0</v>
      </c>
      <c r="AP15054" s="3" t="s">
        <v>0</v>
      </c>
      <c r="AQ15054" s="3" t="s">
        <v>0</v>
      </c>
      <c r="AR15054" s="4" t="s">
        <v>0</v>
      </c>
      <c r="AS15054" s="4" t="s">
        <v>0</v>
      </c>
      <c r="AT15054" s="4" t="s">
        <v>0</v>
      </c>
      <c r="AU15054" s="4" t="s">
        <v>0</v>
      </c>
      <c r="AV15054" s="4">
        <v>0</v>
      </c>
      <c r="AW15054" s="4" t="s">
        <v>0</v>
      </c>
      <c r="AX15054" s="4" t="s">
        <v>0</v>
      </c>
      <c r="AY15054" s="4" t="s">
        <v>0</v>
      </c>
      <c r="AZ15054" s="4" t="s">
        <v>0</v>
      </c>
      <c r="BA15054" s="4" t="s">
        <v>0</v>
      </c>
      <c r="BB15054" s="4" t="s">
        <v>0</v>
      </c>
      <c r="BC15054" s="4" t="s">
        <v>0</v>
      </c>
      <c r="BD15054" s="3" t="s">
        <v>0</v>
      </c>
      <c r="BE15054" s="3" t="s">
        <v>0</v>
      </c>
      <c r="BF15054" s="3" t="s">
        <v>0</v>
      </c>
      <c r="BG15054" s="3" t="s">
        <v>0</v>
      </c>
      <c r="BH15054" s="3">
        <v>148289</v>
      </c>
      <c r="BI15054" s="3" t="s">
        <v>0</v>
      </c>
      <c r="BJ15054" s="3" t="s">
        <v>0</v>
      </c>
      <c r="BK15054" s="3" t="s">
        <v>0</v>
      </c>
      <c r="BL15054" s="3" t="s">
        <v>0</v>
      </c>
      <c r="BM15054" s="3" t="s">
        <v>0</v>
      </c>
      <c r="BN15054" s="3" t="s">
        <v>0</v>
      </c>
      <c r="BO15054" s="3" t="s">
        <v>0</v>
      </c>
      <c r="BP15054" s="3" t="s">
        <v>0</v>
      </c>
      <c r="BQ15054" s="3" t="s">
        <v>0</v>
      </c>
      <c r="BR15054" s="3" t="s">
        <v>0</v>
      </c>
      <c r="BS15054" s="3" t="s">
        <v>0</v>
      </c>
      <c r="BT15054" s="3">
        <v>148289</v>
      </c>
      <c r="BU15054" s="3" t="s">
        <v>0</v>
      </c>
      <c r="BV15054" s="3" t="s">
        <v>0</v>
      </c>
      <c r="BW15054" s="3" t="s">
        <v>0</v>
      </c>
      <c r="BX15054" s="3" t="s">
        <v>0</v>
      </c>
      <c r="BY15054" s="3" t="s">
        <v>0</v>
      </c>
      <c r="BZ15054" s="3" t="s">
        <v>0</v>
      </c>
      <c r="CA15054" s="3" t="s">
        <v>0</v>
      </c>
      <c r="CB15054" s="3" t="s">
        <v>0</v>
      </c>
      <c r="CC15054" s="3" t="s">
        <v>0</v>
      </c>
      <c r="CD15054" s="3" t="s">
        <v>0</v>
      </c>
      <c r="CE15054" s="3" t="s">
        <v>0</v>
      </c>
      <c r="CF15054" s="3">
        <v>16914.477999999999</v>
      </c>
      <c r="CG15054" s="3" t="s">
        <v>0</v>
      </c>
      <c r="CH15054" s="3" t="s">
        <v>0</v>
      </c>
      <c r="CI15054" s="3" t="s">
        <v>0</v>
      </c>
      <c r="CJ15054" s="3" t="s">
        <v>0</v>
      </c>
      <c r="CK15054" s="3" t="s">
        <v>0</v>
      </c>
      <c r="CL15054" s="3" t="s">
        <v>0</v>
      </c>
      <c r="CM15054" s="3" t="s">
        <v>0</v>
      </c>
      <c r="CN15054" s="3">
        <v>0</v>
      </c>
      <c r="CO15054" s="3">
        <v>0</v>
      </c>
      <c r="CP15054" s="3">
        <v>148289</v>
      </c>
      <c r="CQ15054" s="3">
        <v>148289</v>
      </c>
      <c r="CR15054" s="3">
        <v>16914.477999999999</v>
      </c>
      <c r="CS15054" s="2">
        <v>2020</v>
      </c>
    </row>
    <row r="15055" spans="1:97" ht="26.25" x14ac:dyDescent="0.25">
      <c r="A15055" s="2">
        <v>99999</v>
      </c>
      <c r="B15055" s="5" t="s">
        <v>8</v>
      </c>
      <c r="C15055" s="2" t="s">
        <v>0</v>
      </c>
      <c r="D15055" s="5" t="s">
        <v>2</v>
      </c>
      <c r="E15055" s="5" t="s">
        <v>2</v>
      </c>
      <c r="F15055" s="2">
        <v>99999</v>
      </c>
      <c r="G15055" s="5" t="s">
        <v>66</v>
      </c>
      <c r="H15055" s="5" t="s">
        <v>65</v>
      </c>
      <c r="I15055" s="5" t="s">
        <v>1</v>
      </c>
      <c r="J15055" s="5" t="s">
        <v>1</v>
      </c>
      <c r="K15055" s="2">
        <v>99999</v>
      </c>
      <c r="L15055" s="2">
        <v>4</v>
      </c>
      <c r="M15055" s="5" t="s">
        <v>9</v>
      </c>
      <c r="N15055" s="5" t="s">
        <v>75</v>
      </c>
      <c r="O15055" s="5" t="s">
        <v>74</v>
      </c>
      <c r="P15055" s="5" t="s">
        <v>74</v>
      </c>
      <c r="Q15055" s="5" t="s">
        <v>2</v>
      </c>
      <c r="R15055" s="5" t="s">
        <v>1</v>
      </c>
      <c r="S15055" s="5" t="s">
        <v>1</v>
      </c>
      <c r="T15055" s="3">
        <v>0</v>
      </c>
      <c r="U15055" s="3" t="s">
        <v>0</v>
      </c>
      <c r="V15055" s="3" t="s">
        <v>0</v>
      </c>
      <c r="W15055" s="3" t="s">
        <v>0</v>
      </c>
      <c r="X15055" s="3" t="s">
        <v>0</v>
      </c>
      <c r="Y15055" s="3" t="s">
        <v>0</v>
      </c>
      <c r="Z15055" s="3" t="s">
        <v>0</v>
      </c>
      <c r="AA15055" s="3" t="s">
        <v>0</v>
      </c>
      <c r="AB15055" s="3" t="s">
        <v>0</v>
      </c>
      <c r="AC15055" s="3" t="s">
        <v>0</v>
      </c>
      <c r="AD15055" s="3" t="s">
        <v>0</v>
      </c>
      <c r="AE15055" s="3" t="s">
        <v>0</v>
      </c>
      <c r="AF15055" s="3">
        <v>0</v>
      </c>
      <c r="AG15055" s="3" t="s">
        <v>0</v>
      </c>
      <c r="AH15055" s="3" t="s">
        <v>0</v>
      </c>
      <c r="AI15055" s="3" t="s">
        <v>0</v>
      </c>
      <c r="AJ15055" s="3" t="s">
        <v>0</v>
      </c>
      <c r="AK15055" s="3" t="s">
        <v>0</v>
      </c>
      <c r="AL15055" s="3" t="s">
        <v>0</v>
      </c>
      <c r="AM15055" s="3" t="s">
        <v>0</v>
      </c>
      <c r="AN15055" s="3" t="s">
        <v>0</v>
      </c>
      <c r="AO15055" s="3" t="s">
        <v>0</v>
      </c>
      <c r="AP15055" s="3" t="s">
        <v>0</v>
      </c>
      <c r="AQ15055" s="3" t="s">
        <v>0</v>
      </c>
      <c r="AR15055" s="4">
        <v>0</v>
      </c>
      <c r="AS15055" s="4" t="s">
        <v>0</v>
      </c>
      <c r="AT15055" s="4" t="s">
        <v>0</v>
      </c>
      <c r="AU15055" s="4" t="s">
        <v>0</v>
      </c>
      <c r="AV15055" s="4" t="s">
        <v>0</v>
      </c>
      <c r="AW15055" s="4" t="s">
        <v>0</v>
      </c>
      <c r="AX15055" s="4" t="s">
        <v>0</v>
      </c>
      <c r="AY15055" s="4" t="s">
        <v>0</v>
      </c>
      <c r="AZ15055" s="4" t="s">
        <v>0</v>
      </c>
      <c r="BA15055" s="4" t="s">
        <v>0</v>
      </c>
      <c r="BB15055" s="4" t="s">
        <v>0</v>
      </c>
      <c r="BC15055" s="4" t="s">
        <v>0</v>
      </c>
      <c r="BD15055" s="3">
        <v>1292</v>
      </c>
      <c r="BE15055" s="3" t="s">
        <v>0</v>
      </c>
      <c r="BF15055" s="3" t="s">
        <v>0</v>
      </c>
      <c r="BG15055" s="3" t="s">
        <v>0</v>
      </c>
      <c r="BH15055" s="3" t="s">
        <v>0</v>
      </c>
      <c r="BI15055" s="3" t="s">
        <v>0</v>
      </c>
      <c r="BJ15055" s="3" t="s">
        <v>0</v>
      </c>
      <c r="BK15055" s="3" t="s">
        <v>0</v>
      </c>
      <c r="BL15055" s="3" t="s">
        <v>0</v>
      </c>
      <c r="BM15055" s="3" t="s">
        <v>0</v>
      </c>
      <c r="BN15055" s="3" t="s">
        <v>0</v>
      </c>
      <c r="BO15055" s="3" t="s">
        <v>0</v>
      </c>
      <c r="BP15055" s="3">
        <v>1292</v>
      </c>
      <c r="BQ15055" s="3" t="s">
        <v>0</v>
      </c>
      <c r="BR15055" s="3" t="s">
        <v>0</v>
      </c>
      <c r="BS15055" s="3" t="s">
        <v>0</v>
      </c>
      <c r="BT15055" s="3" t="s">
        <v>0</v>
      </c>
      <c r="BU15055" s="3" t="s">
        <v>0</v>
      </c>
      <c r="BV15055" s="3" t="s">
        <v>0</v>
      </c>
      <c r="BW15055" s="3" t="s">
        <v>0</v>
      </c>
      <c r="BX15055" s="3" t="s">
        <v>0</v>
      </c>
      <c r="BY15055" s="3" t="s">
        <v>0</v>
      </c>
      <c r="BZ15055" s="3" t="s">
        <v>0</v>
      </c>
      <c r="CA15055" s="3" t="s">
        <v>0</v>
      </c>
      <c r="CB15055" s="3">
        <v>147.405</v>
      </c>
      <c r="CC15055" s="3" t="s">
        <v>0</v>
      </c>
      <c r="CD15055" s="3" t="s">
        <v>0</v>
      </c>
      <c r="CE15055" s="3" t="s">
        <v>0</v>
      </c>
      <c r="CF15055" s="3" t="s">
        <v>0</v>
      </c>
      <c r="CG15055" s="3" t="s">
        <v>0</v>
      </c>
      <c r="CH15055" s="3" t="s">
        <v>0</v>
      </c>
      <c r="CI15055" s="3" t="s">
        <v>0</v>
      </c>
      <c r="CJ15055" s="3" t="s">
        <v>0</v>
      </c>
      <c r="CK15055" s="3" t="s">
        <v>0</v>
      </c>
      <c r="CL15055" s="3" t="s">
        <v>0</v>
      </c>
      <c r="CM15055" s="3" t="s">
        <v>0</v>
      </c>
      <c r="CN15055" s="3">
        <v>0</v>
      </c>
      <c r="CO15055" s="3">
        <v>0</v>
      </c>
      <c r="CP15055" s="3">
        <v>1292</v>
      </c>
      <c r="CQ15055" s="3">
        <v>1292</v>
      </c>
      <c r="CR15055" s="3">
        <v>147.405</v>
      </c>
      <c r="CS15055" s="2">
        <v>2020</v>
      </c>
    </row>
    <row r="15056" spans="1:97" ht="26.25" x14ac:dyDescent="0.25">
      <c r="A15056" s="2">
        <v>99999</v>
      </c>
      <c r="B15056" s="5" t="s">
        <v>8</v>
      </c>
      <c r="C15056" s="2" t="s">
        <v>0</v>
      </c>
      <c r="D15056" s="5" t="s">
        <v>2</v>
      </c>
      <c r="E15056" s="5" t="s">
        <v>2</v>
      </c>
      <c r="F15056" s="2">
        <v>99999</v>
      </c>
      <c r="G15056" s="5" t="s">
        <v>22</v>
      </c>
      <c r="H15056" s="5" t="s">
        <v>21</v>
      </c>
      <c r="I15056" s="5" t="s">
        <v>1</v>
      </c>
      <c r="J15056" s="5" t="s">
        <v>1</v>
      </c>
      <c r="K15056" s="2">
        <v>99999</v>
      </c>
      <c r="L15056" s="2">
        <v>2</v>
      </c>
      <c r="M15056" s="5" t="s">
        <v>5</v>
      </c>
      <c r="N15056" s="5" t="s">
        <v>75</v>
      </c>
      <c r="O15056" s="5" t="s">
        <v>74</v>
      </c>
      <c r="P15056" s="5" t="s">
        <v>74</v>
      </c>
      <c r="Q15056" s="5" t="s">
        <v>2</v>
      </c>
      <c r="R15056" s="5" t="s">
        <v>1</v>
      </c>
      <c r="S15056" s="5" t="s">
        <v>1</v>
      </c>
      <c r="T15056" s="3">
        <v>0</v>
      </c>
      <c r="U15056" s="3">
        <v>0</v>
      </c>
      <c r="V15056" s="3">
        <v>0</v>
      </c>
      <c r="W15056" s="3">
        <v>0</v>
      </c>
      <c r="X15056" s="3">
        <v>0</v>
      </c>
      <c r="Y15056" s="3">
        <v>0</v>
      </c>
      <c r="Z15056" s="3">
        <v>0</v>
      </c>
      <c r="AA15056" s="3">
        <v>0</v>
      </c>
      <c r="AB15056" s="3">
        <v>0</v>
      </c>
      <c r="AC15056" s="3">
        <v>0</v>
      </c>
      <c r="AD15056" s="3">
        <v>0</v>
      </c>
      <c r="AE15056" s="3">
        <v>0</v>
      </c>
      <c r="AF15056" s="3">
        <v>0</v>
      </c>
      <c r="AG15056" s="3">
        <v>0</v>
      </c>
      <c r="AH15056" s="3">
        <v>0</v>
      </c>
      <c r="AI15056" s="3">
        <v>0</v>
      </c>
      <c r="AJ15056" s="3">
        <v>0</v>
      </c>
      <c r="AK15056" s="3">
        <v>0</v>
      </c>
      <c r="AL15056" s="3">
        <v>0</v>
      </c>
      <c r="AM15056" s="3">
        <v>0</v>
      </c>
      <c r="AN15056" s="3">
        <v>0</v>
      </c>
      <c r="AO15056" s="3">
        <v>0</v>
      </c>
      <c r="AP15056" s="3">
        <v>0</v>
      </c>
      <c r="AQ15056" s="3">
        <v>0</v>
      </c>
      <c r="AR15056" s="4">
        <v>0</v>
      </c>
      <c r="AS15056" s="4">
        <v>0</v>
      </c>
      <c r="AT15056" s="4">
        <v>0</v>
      </c>
      <c r="AU15056" s="4">
        <v>0</v>
      </c>
      <c r="AV15056" s="4">
        <v>0</v>
      </c>
      <c r="AW15056" s="4">
        <v>0</v>
      </c>
      <c r="AX15056" s="4">
        <v>0</v>
      </c>
      <c r="AY15056" s="4">
        <v>0</v>
      </c>
      <c r="AZ15056" s="4">
        <v>0</v>
      </c>
      <c r="BA15056" s="4">
        <v>0</v>
      </c>
      <c r="BB15056" s="4">
        <v>0</v>
      </c>
      <c r="BC15056" s="4">
        <v>0</v>
      </c>
      <c r="BD15056" s="3">
        <v>4245</v>
      </c>
      <c r="BE15056" s="3">
        <v>1235</v>
      </c>
      <c r="BF15056" s="3">
        <v>1400</v>
      </c>
      <c r="BG15056" s="3">
        <v>1718</v>
      </c>
      <c r="BH15056" s="3">
        <v>2046</v>
      </c>
      <c r="BI15056" s="3">
        <v>9259</v>
      </c>
      <c r="BJ15056" s="3">
        <v>2170</v>
      </c>
      <c r="BK15056" s="3">
        <v>1896</v>
      </c>
      <c r="BL15056" s="3">
        <v>1553</v>
      </c>
      <c r="BM15056" s="3">
        <v>2826</v>
      </c>
      <c r="BN15056" s="3">
        <v>2232</v>
      </c>
      <c r="BO15056" s="3">
        <v>3172</v>
      </c>
      <c r="BP15056" s="3">
        <v>4245</v>
      </c>
      <c r="BQ15056" s="3">
        <v>1235</v>
      </c>
      <c r="BR15056" s="3">
        <v>1400</v>
      </c>
      <c r="BS15056" s="3">
        <v>1718</v>
      </c>
      <c r="BT15056" s="3">
        <v>2046</v>
      </c>
      <c r="BU15056" s="3">
        <v>9259</v>
      </c>
      <c r="BV15056" s="3">
        <v>2170</v>
      </c>
      <c r="BW15056" s="3">
        <v>1896</v>
      </c>
      <c r="BX15056" s="3">
        <v>1553</v>
      </c>
      <c r="BY15056" s="3">
        <v>2826</v>
      </c>
      <c r="BZ15056" s="3">
        <v>2232</v>
      </c>
      <c r="CA15056" s="3">
        <v>3172</v>
      </c>
      <c r="CB15056" s="3">
        <v>484.21100000000001</v>
      </c>
      <c r="CC15056" s="3">
        <v>140.83000000000001</v>
      </c>
      <c r="CD15056" s="3">
        <v>159.68799999999999</v>
      </c>
      <c r="CE15056" s="3">
        <v>195.98400000000001</v>
      </c>
      <c r="CF15056" s="3">
        <v>233.32900000000001</v>
      </c>
      <c r="CG15056" s="3">
        <v>1056.1189999999999</v>
      </c>
      <c r="CH15056" s="3">
        <v>247.495</v>
      </c>
      <c r="CI15056" s="3">
        <v>216.24100000000001</v>
      </c>
      <c r="CJ15056" s="3">
        <v>177.197</v>
      </c>
      <c r="CK15056" s="3">
        <v>322.38</v>
      </c>
      <c r="CL15056" s="3">
        <v>254.482</v>
      </c>
      <c r="CM15056" s="3">
        <v>361.767</v>
      </c>
      <c r="CN15056" s="3">
        <v>0</v>
      </c>
      <c r="CO15056" s="3">
        <v>0</v>
      </c>
      <c r="CP15056" s="3">
        <v>33752</v>
      </c>
      <c r="CQ15056" s="3">
        <v>33752</v>
      </c>
      <c r="CR15056" s="3">
        <v>3849.723</v>
      </c>
      <c r="CS15056" s="2">
        <v>2020</v>
      </c>
    </row>
    <row r="15057" spans="1:97" ht="26.25" x14ac:dyDescent="0.25">
      <c r="A15057" s="2">
        <v>99999</v>
      </c>
      <c r="B15057" s="5" t="s">
        <v>8</v>
      </c>
      <c r="C15057" s="2" t="s">
        <v>0</v>
      </c>
      <c r="D15057" s="5" t="s">
        <v>2</v>
      </c>
      <c r="E15057" s="5" t="s">
        <v>2</v>
      </c>
      <c r="F15057" s="2">
        <v>99999</v>
      </c>
      <c r="G15057" s="5" t="s">
        <v>76</v>
      </c>
      <c r="H15057" s="5" t="s">
        <v>13</v>
      </c>
      <c r="I15057" s="5" t="s">
        <v>1</v>
      </c>
      <c r="J15057" s="5" t="s">
        <v>1</v>
      </c>
      <c r="K15057" s="2">
        <v>99999</v>
      </c>
      <c r="L15057" s="2">
        <v>2</v>
      </c>
      <c r="M15057" s="5" t="s">
        <v>5</v>
      </c>
      <c r="N15057" s="5" t="s">
        <v>75</v>
      </c>
      <c r="O15057" s="5" t="s">
        <v>74</v>
      </c>
      <c r="P15057" s="5" t="s">
        <v>74</v>
      </c>
      <c r="Q15057" s="5" t="s">
        <v>2</v>
      </c>
      <c r="R15057" s="5" t="s">
        <v>1</v>
      </c>
      <c r="S15057" s="5" t="s">
        <v>1</v>
      </c>
      <c r="T15057" s="3">
        <v>0</v>
      </c>
      <c r="U15057" s="3">
        <v>0</v>
      </c>
      <c r="V15057" s="3">
        <v>0</v>
      </c>
      <c r="W15057" s="3">
        <v>0</v>
      </c>
      <c r="X15057" s="3">
        <v>0</v>
      </c>
      <c r="Y15057" s="3">
        <v>0</v>
      </c>
      <c r="Z15057" s="3">
        <v>0</v>
      </c>
      <c r="AA15057" s="3">
        <v>0</v>
      </c>
      <c r="AB15057" s="3">
        <v>0</v>
      </c>
      <c r="AC15057" s="3">
        <v>0</v>
      </c>
      <c r="AD15057" s="3">
        <v>0</v>
      </c>
      <c r="AE15057" s="3">
        <v>0</v>
      </c>
      <c r="AF15057" s="3">
        <v>0</v>
      </c>
      <c r="AG15057" s="3">
        <v>0</v>
      </c>
      <c r="AH15057" s="3">
        <v>0</v>
      </c>
      <c r="AI15057" s="3">
        <v>0</v>
      </c>
      <c r="AJ15057" s="3">
        <v>0</v>
      </c>
      <c r="AK15057" s="3">
        <v>0</v>
      </c>
      <c r="AL15057" s="3">
        <v>0</v>
      </c>
      <c r="AM15057" s="3">
        <v>0</v>
      </c>
      <c r="AN15057" s="3">
        <v>0</v>
      </c>
      <c r="AO15057" s="3">
        <v>0</v>
      </c>
      <c r="AP15057" s="3">
        <v>0</v>
      </c>
      <c r="AQ15057" s="3">
        <v>0</v>
      </c>
      <c r="AR15057" s="4">
        <v>0</v>
      </c>
      <c r="AS15057" s="4">
        <v>0</v>
      </c>
      <c r="AT15057" s="4">
        <v>0</v>
      </c>
      <c r="AU15057" s="4">
        <v>0</v>
      </c>
      <c r="AV15057" s="4">
        <v>0</v>
      </c>
      <c r="AW15057" s="4">
        <v>0</v>
      </c>
      <c r="AX15057" s="4">
        <v>0</v>
      </c>
      <c r="AY15057" s="4">
        <v>0</v>
      </c>
      <c r="AZ15057" s="4">
        <v>0</v>
      </c>
      <c r="BA15057" s="4">
        <v>0</v>
      </c>
      <c r="BB15057" s="4">
        <v>0</v>
      </c>
      <c r="BC15057" s="4">
        <v>0</v>
      </c>
      <c r="BD15057" s="3">
        <v>6737</v>
      </c>
      <c r="BE15057" s="3">
        <v>8274</v>
      </c>
      <c r="BF15057" s="3">
        <v>9646</v>
      </c>
      <c r="BG15057" s="3">
        <v>11964</v>
      </c>
      <c r="BH15057" s="3">
        <v>14117</v>
      </c>
      <c r="BI15057" s="3">
        <v>23987</v>
      </c>
      <c r="BJ15057" s="3">
        <v>25847</v>
      </c>
      <c r="BK15057" s="3">
        <v>22412</v>
      </c>
      <c r="BL15057" s="3">
        <v>18450</v>
      </c>
      <c r="BM15057" s="3">
        <v>16730</v>
      </c>
      <c r="BN15057" s="3">
        <v>13231</v>
      </c>
      <c r="BO15057" s="3">
        <v>10989</v>
      </c>
      <c r="BP15057" s="3">
        <v>6737</v>
      </c>
      <c r="BQ15057" s="3">
        <v>8274</v>
      </c>
      <c r="BR15057" s="3">
        <v>9646</v>
      </c>
      <c r="BS15057" s="3">
        <v>11964</v>
      </c>
      <c r="BT15057" s="3">
        <v>14117</v>
      </c>
      <c r="BU15057" s="3">
        <v>23987</v>
      </c>
      <c r="BV15057" s="3">
        <v>25847</v>
      </c>
      <c r="BW15057" s="3">
        <v>22412</v>
      </c>
      <c r="BX15057" s="3">
        <v>18450</v>
      </c>
      <c r="BY15057" s="3">
        <v>16730</v>
      </c>
      <c r="BZ15057" s="3">
        <v>13231</v>
      </c>
      <c r="CA15057" s="3">
        <v>10989</v>
      </c>
      <c r="CB15057" s="3">
        <v>768.39700000000005</v>
      </c>
      <c r="CC15057" s="3">
        <v>943.75300000000004</v>
      </c>
      <c r="CD15057" s="3">
        <v>1100.231</v>
      </c>
      <c r="CE15057" s="3">
        <v>1364.7380000000001</v>
      </c>
      <c r="CF15057" s="3">
        <v>1610.1880000000001</v>
      </c>
      <c r="CG15057" s="3">
        <v>2736.0329999999999</v>
      </c>
      <c r="CH15057" s="3">
        <v>2948.1950000000002</v>
      </c>
      <c r="CI15057" s="3">
        <v>2556.366</v>
      </c>
      <c r="CJ15057" s="3">
        <v>2104.6039999999998</v>
      </c>
      <c r="CK15057" s="3">
        <v>1908.252</v>
      </c>
      <c r="CL15057" s="3">
        <v>1509.212</v>
      </c>
      <c r="CM15057" s="3">
        <v>1253.452</v>
      </c>
      <c r="CN15057" s="3">
        <v>0</v>
      </c>
      <c r="CO15057" s="3">
        <v>0</v>
      </c>
      <c r="CP15057" s="3">
        <v>182384</v>
      </c>
      <c r="CQ15057" s="3">
        <v>182384</v>
      </c>
      <c r="CR15057" s="3">
        <v>20803.420999999998</v>
      </c>
      <c r="CS15057" s="2">
        <v>2020</v>
      </c>
    </row>
    <row r="15058" spans="1:97" ht="26.25" x14ac:dyDescent="0.25">
      <c r="A15058" s="2">
        <v>99999</v>
      </c>
      <c r="B15058" s="5" t="s">
        <v>8</v>
      </c>
      <c r="C15058" s="2" t="s">
        <v>0</v>
      </c>
      <c r="D15058" s="5" t="s">
        <v>2</v>
      </c>
      <c r="E15058" s="5" t="s">
        <v>2</v>
      </c>
      <c r="F15058" s="2">
        <v>99999</v>
      </c>
      <c r="G15058" s="5" t="s">
        <v>40</v>
      </c>
      <c r="H15058" s="5" t="s">
        <v>39</v>
      </c>
      <c r="I15058" s="5" t="s">
        <v>1</v>
      </c>
      <c r="J15058" s="5" t="s">
        <v>1</v>
      </c>
      <c r="K15058" s="2">
        <v>99999</v>
      </c>
      <c r="L15058" s="2">
        <v>1</v>
      </c>
      <c r="M15058" s="5" t="s">
        <v>16</v>
      </c>
      <c r="N15058" s="5" t="s">
        <v>25</v>
      </c>
      <c r="O15058" s="5" t="s">
        <v>73</v>
      </c>
      <c r="P15058" s="5" t="s">
        <v>37</v>
      </c>
      <c r="Q15058" s="5" t="s">
        <v>2</v>
      </c>
      <c r="R15058" s="5" t="s">
        <v>1</v>
      </c>
      <c r="S15058" s="5" t="s">
        <v>29</v>
      </c>
      <c r="T15058" s="3">
        <v>76769</v>
      </c>
      <c r="U15058" s="3" t="s">
        <v>0</v>
      </c>
      <c r="V15058" s="3" t="s">
        <v>0</v>
      </c>
      <c r="W15058" s="3" t="s">
        <v>0</v>
      </c>
      <c r="X15058" s="3" t="s">
        <v>0</v>
      </c>
      <c r="Y15058" s="3" t="s">
        <v>0</v>
      </c>
      <c r="Z15058" s="3" t="s">
        <v>0</v>
      </c>
      <c r="AA15058" s="3" t="s">
        <v>0</v>
      </c>
      <c r="AB15058" s="3" t="s">
        <v>0</v>
      </c>
      <c r="AC15058" s="3" t="s">
        <v>0</v>
      </c>
      <c r="AD15058" s="3" t="s">
        <v>0</v>
      </c>
      <c r="AE15058" s="3" t="s">
        <v>0</v>
      </c>
      <c r="AF15058" s="3">
        <v>76769</v>
      </c>
      <c r="AG15058" s="3" t="s">
        <v>0</v>
      </c>
      <c r="AH15058" s="3" t="s">
        <v>0</v>
      </c>
      <c r="AI15058" s="3" t="s">
        <v>0</v>
      </c>
      <c r="AJ15058" s="3" t="s">
        <v>0</v>
      </c>
      <c r="AK15058" s="3" t="s">
        <v>0</v>
      </c>
      <c r="AL15058" s="3" t="s">
        <v>0</v>
      </c>
      <c r="AM15058" s="3" t="s">
        <v>0</v>
      </c>
      <c r="AN15058" s="3" t="s">
        <v>0</v>
      </c>
      <c r="AO15058" s="3" t="s">
        <v>0</v>
      </c>
      <c r="AP15058" s="3" t="s">
        <v>0</v>
      </c>
      <c r="AQ15058" s="3" t="s">
        <v>0</v>
      </c>
      <c r="AR15058" s="4">
        <v>23.602</v>
      </c>
      <c r="AS15058" s="4" t="s">
        <v>0</v>
      </c>
      <c r="AT15058" s="4" t="s">
        <v>0</v>
      </c>
      <c r="AU15058" s="4" t="s">
        <v>0</v>
      </c>
      <c r="AV15058" s="4" t="s">
        <v>0</v>
      </c>
      <c r="AW15058" s="4" t="s">
        <v>0</v>
      </c>
      <c r="AX15058" s="4" t="s">
        <v>0</v>
      </c>
      <c r="AY15058" s="4" t="s">
        <v>0</v>
      </c>
      <c r="AZ15058" s="4" t="s">
        <v>0</v>
      </c>
      <c r="BA15058" s="4" t="s">
        <v>0</v>
      </c>
      <c r="BB15058" s="4" t="s">
        <v>0</v>
      </c>
      <c r="BC15058" s="4" t="s">
        <v>0</v>
      </c>
      <c r="BD15058" s="3">
        <v>1811902</v>
      </c>
      <c r="BE15058" s="3" t="s">
        <v>0</v>
      </c>
      <c r="BF15058" s="3" t="s">
        <v>0</v>
      </c>
      <c r="BG15058" s="3" t="s">
        <v>0</v>
      </c>
      <c r="BH15058" s="3" t="s">
        <v>0</v>
      </c>
      <c r="BI15058" s="3" t="s">
        <v>0</v>
      </c>
      <c r="BJ15058" s="3" t="s">
        <v>0</v>
      </c>
      <c r="BK15058" s="3" t="s">
        <v>0</v>
      </c>
      <c r="BL15058" s="3" t="s">
        <v>0</v>
      </c>
      <c r="BM15058" s="3" t="s">
        <v>0</v>
      </c>
      <c r="BN15058" s="3" t="s">
        <v>0</v>
      </c>
      <c r="BO15058" s="3" t="s">
        <v>0</v>
      </c>
      <c r="BP15058" s="3">
        <v>1811902</v>
      </c>
      <c r="BQ15058" s="3" t="s">
        <v>0</v>
      </c>
      <c r="BR15058" s="3" t="s">
        <v>0</v>
      </c>
      <c r="BS15058" s="3" t="s">
        <v>0</v>
      </c>
      <c r="BT15058" s="3" t="s">
        <v>0</v>
      </c>
      <c r="BU15058" s="3" t="s">
        <v>0</v>
      </c>
      <c r="BV15058" s="3" t="s">
        <v>0</v>
      </c>
      <c r="BW15058" s="3" t="s">
        <v>0</v>
      </c>
      <c r="BX15058" s="3" t="s">
        <v>0</v>
      </c>
      <c r="BY15058" s="3" t="s">
        <v>0</v>
      </c>
      <c r="BZ15058" s="3" t="s">
        <v>0</v>
      </c>
      <c r="CA15058" s="3" t="s">
        <v>0</v>
      </c>
      <c r="CB15058" s="3">
        <v>176063.17</v>
      </c>
      <c r="CC15058" s="3" t="s">
        <v>0</v>
      </c>
      <c r="CD15058" s="3" t="s">
        <v>0</v>
      </c>
      <c r="CE15058" s="3" t="s">
        <v>0</v>
      </c>
      <c r="CF15058" s="3" t="s">
        <v>0</v>
      </c>
      <c r="CG15058" s="3" t="s">
        <v>0</v>
      </c>
      <c r="CH15058" s="3" t="s">
        <v>0</v>
      </c>
      <c r="CI15058" s="3" t="s">
        <v>0</v>
      </c>
      <c r="CJ15058" s="3" t="s">
        <v>0</v>
      </c>
      <c r="CK15058" s="3" t="s">
        <v>0</v>
      </c>
      <c r="CL15058" s="3" t="s">
        <v>0</v>
      </c>
      <c r="CM15058" s="3" t="s">
        <v>0</v>
      </c>
      <c r="CN15058" s="3">
        <v>76769</v>
      </c>
      <c r="CO15058" s="3">
        <v>76769</v>
      </c>
      <c r="CP15058" s="3">
        <v>1811902</v>
      </c>
      <c r="CQ15058" s="3">
        <v>1811902</v>
      </c>
      <c r="CR15058" s="3">
        <v>176063.17</v>
      </c>
      <c r="CS15058" s="2">
        <v>2020</v>
      </c>
    </row>
    <row r="15059" spans="1:97" ht="26.25" x14ac:dyDescent="0.25">
      <c r="A15059" s="2">
        <v>99999</v>
      </c>
      <c r="B15059" s="5" t="s">
        <v>35</v>
      </c>
      <c r="C15059" s="2" t="s">
        <v>0</v>
      </c>
      <c r="D15059" s="5" t="s">
        <v>2</v>
      </c>
      <c r="E15059" s="5" t="s">
        <v>2</v>
      </c>
      <c r="F15059" s="2">
        <v>99999</v>
      </c>
      <c r="G15059" s="5" t="s">
        <v>34</v>
      </c>
      <c r="H15059" s="5" t="s">
        <v>33</v>
      </c>
      <c r="I15059" s="5" t="s">
        <v>1</v>
      </c>
      <c r="J15059" s="5" t="s">
        <v>1</v>
      </c>
      <c r="K15059" s="2">
        <v>99999</v>
      </c>
      <c r="L15059" s="2">
        <v>7</v>
      </c>
      <c r="M15059" s="5" t="s">
        <v>32</v>
      </c>
      <c r="N15059" s="5" t="s">
        <v>25</v>
      </c>
      <c r="O15059" s="5" t="s">
        <v>73</v>
      </c>
      <c r="P15059" s="5" t="s">
        <v>37</v>
      </c>
      <c r="Q15059" s="5" t="s">
        <v>2</v>
      </c>
      <c r="R15059" s="5" t="s">
        <v>1</v>
      </c>
      <c r="S15059" s="5" t="s">
        <v>29</v>
      </c>
      <c r="T15059" s="3">
        <v>0</v>
      </c>
      <c r="U15059" s="3">
        <v>0</v>
      </c>
      <c r="V15059" s="3">
        <v>0</v>
      </c>
      <c r="W15059" s="3">
        <v>0</v>
      </c>
      <c r="X15059" s="3">
        <v>0</v>
      </c>
      <c r="Y15059" s="3">
        <v>0</v>
      </c>
      <c r="Z15059" s="3">
        <v>0</v>
      </c>
      <c r="AA15059" s="3">
        <v>0</v>
      </c>
      <c r="AB15059" s="3">
        <v>0</v>
      </c>
      <c r="AC15059" s="3">
        <v>0</v>
      </c>
      <c r="AD15059" s="3">
        <v>0</v>
      </c>
      <c r="AE15059" s="3">
        <v>0</v>
      </c>
      <c r="AF15059" s="3">
        <v>0</v>
      </c>
      <c r="AG15059" s="3">
        <v>0</v>
      </c>
      <c r="AH15059" s="3">
        <v>0</v>
      </c>
      <c r="AI15059" s="3">
        <v>0</v>
      </c>
      <c r="AJ15059" s="3">
        <v>0</v>
      </c>
      <c r="AK15059" s="3">
        <v>0</v>
      </c>
      <c r="AL15059" s="3">
        <v>0</v>
      </c>
      <c r="AM15059" s="3">
        <v>0</v>
      </c>
      <c r="AN15059" s="3">
        <v>0</v>
      </c>
      <c r="AO15059" s="3">
        <v>0</v>
      </c>
      <c r="AP15059" s="3">
        <v>0</v>
      </c>
      <c r="AQ15059" s="3">
        <v>0</v>
      </c>
      <c r="AR15059" s="4">
        <v>0</v>
      </c>
      <c r="AS15059" s="4">
        <v>0</v>
      </c>
      <c r="AT15059" s="4">
        <v>0</v>
      </c>
      <c r="AU15059" s="4">
        <v>0</v>
      </c>
      <c r="AV15059" s="4">
        <v>0</v>
      </c>
      <c r="AW15059" s="4">
        <v>0</v>
      </c>
      <c r="AX15059" s="4">
        <v>0</v>
      </c>
      <c r="AY15059" s="4">
        <v>0</v>
      </c>
      <c r="AZ15059" s="4">
        <v>0</v>
      </c>
      <c r="BA15059" s="4">
        <v>0</v>
      </c>
      <c r="BB15059" s="4">
        <v>0</v>
      </c>
      <c r="BC15059" s="4">
        <v>0</v>
      </c>
      <c r="BD15059" s="3">
        <v>0</v>
      </c>
      <c r="BE15059" s="3">
        <v>0</v>
      </c>
      <c r="BF15059" s="3">
        <v>0</v>
      </c>
      <c r="BG15059" s="3">
        <v>0</v>
      </c>
      <c r="BH15059" s="3">
        <v>0</v>
      </c>
      <c r="BI15059" s="3">
        <v>0</v>
      </c>
      <c r="BJ15059" s="3">
        <v>0</v>
      </c>
      <c r="BK15059" s="3">
        <v>0</v>
      </c>
      <c r="BL15059" s="3">
        <v>0</v>
      </c>
      <c r="BM15059" s="3">
        <v>0</v>
      </c>
      <c r="BN15059" s="3">
        <v>0</v>
      </c>
      <c r="BO15059" s="3">
        <v>0</v>
      </c>
      <c r="BP15059" s="3">
        <v>0</v>
      </c>
      <c r="BQ15059" s="3">
        <v>0</v>
      </c>
      <c r="BR15059" s="3">
        <v>0</v>
      </c>
      <c r="BS15059" s="3">
        <v>0</v>
      </c>
      <c r="BT15059" s="3">
        <v>0</v>
      </c>
      <c r="BU15059" s="3">
        <v>0</v>
      </c>
      <c r="BV15059" s="3">
        <v>0</v>
      </c>
      <c r="BW15059" s="3">
        <v>0</v>
      </c>
      <c r="BX15059" s="3">
        <v>0</v>
      </c>
      <c r="BY15059" s="3">
        <v>0</v>
      </c>
      <c r="BZ15059" s="3">
        <v>0</v>
      </c>
      <c r="CA15059" s="3">
        <v>0</v>
      </c>
      <c r="CB15059" s="3">
        <v>0</v>
      </c>
      <c r="CC15059" s="3">
        <v>0</v>
      </c>
      <c r="CD15059" s="3">
        <v>0</v>
      </c>
      <c r="CE15059" s="3">
        <v>0</v>
      </c>
      <c r="CF15059" s="3">
        <v>0</v>
      </c>
      <c r="CG15059" s="3">
        <v>0</v>
      </c>
      <c r="CH15059" s="3">
        <v>0</v>
      </c>
      <c r="CI15059" s="3">
        <v>0</v>
      </c>
      <c r="CJ15059" s="3">
        <v>0</v>
      </c>
      <c r="CK15059" s="3">
        <v>0</v>
      </c>
      <c r="CL15059" s="3">
        <v>0</v>
      </c>
      <c r="CM15059" s="3">
        <v>0</v>
      </c>
      <c r="CN15059" s="3">
        <v>0</v>
      </c>
      <c r="CO15059" s="3">
        <v>0</v>
      </c>
      <c r="CP15059" s="3">
        <v>0</v>
      </c>
      <c r="CQ15059" s="3">
        <v>0</v>
      </c>
      <c r="CR15059" s="3">
        <v>0</v>
      </c>
      <c r="CS15059" s="2">
        <v>2020</v>
      </c>
    </row>
    <row r="15060" spans="1:97" ht="26.25" x14ac:dyDescent="0.25">
      <c r="A15060" s="2">
        <v>99999</v>
      </c>
      <c r="B15060" s="5" t="s">
        <v>8</v>
      </c>
      <c r="C15060" s="2" t="s">
        <v>0</v>
      </c>
      <c r="D15060" s="5" t="s">
        <v>2</v>
      </c>
      <c r="E15060" s="5" t="s">
        <v>2</v>
      </c>
      <c r="F15060" s="2">
        <v>99999</v>
      </c>
      <c r="G15060" s="5" t="s">
        <v>41</v>
      </c>
      <c r="H15060" s="5" t="s">
        <v>21</v>
      </c>
      <c r="I15060" s="5" t="s">
        <v>1</v>
      </c>
      <c r="J15060" s="5" t="s">
        <v>1</v>
      </c>
      <c r="K15060" s="2">
        <v>99999</v>
      </c>
      <c r="L15060" s="2">
        <v>1</v>
      </c>
      <c r="M15060" s="5" t="s">
        <v>16</v>
      </c>
      <c r="N15060" s="5" t="s">
        <v>25</v>
      </c>
      <c r="O15060" s="5" t="s">
        <v>71</v>
      </c>
      <c r="P15060" s="5" t="s">
        <v>71</v>
      </c>
      <c r="Q15060" s="5" t="s">
        <v>2</v>
      </c>
      <c r="R15060" s="5" t="s">
        <v>1</v>
      </c>
      <c r="S15060" s="5" t="s">
        <v>44</v>
      </c>
      <c r="T15060" s="3" t="s">
        <v>0</v>
      </c>
      <c r="U15060" s="3" t="s">
        <v>0</v>
      </c>
      <c r="V15060" s="3" t="s">
        <v>0</v>
      </c>
      <c r="W15060" s="3" t="s">
        <v>0</v>
      </c>
      <c r="X15060" s="3" t="s">
        <v>0</v>
      </c>
      <c r="Y15060" s="3" t="s">
        <v>0</v>
      </c>
      <c r="Z15060" s="3" t="s">
        <v>0</v>
      </c>
      <c r="AA15060" s="3">
        <v>2061</v>
      </c>
      <c r="AB15060" s="3" t="s">
        <v>0</v>
      </c>
      <c r="AC15060" s="3" t="s">
        <v>0</v>
      </c>
      <c r="AD15060" s="3" t="s">
        <v>0</v>
      </c>
      <c r="AE15060" s="3" t="s">
        <v>0</v>
      </c>
      <c r="AF15060" s="3" t="s">
        <v>0</v>
      </c>
      <c r="AG15060" s="3" t="s">
        <v>0</v>
      </c>
      <c r="AH15060" s="3" t="s">
        <v>0</v>
      </c>
      <c r="AI15060" s="3" t="s">
        <v>0</v>
      </c>
      <c r="AJ15060" s="3" t="s">
        <v>0</v>
      </c>
      <c r="AK15060" s="3" t="s">
        <v>0</v>
      </c>
      <c r="AL15060" s="3" t="s">
        <v>0</v>
      </c>
      <c r="AM15060" s="3">
        <v>2061</v>
      </c>
      <c r="AN15060" s="3" t="s">
        <v>0</v>
      </c>
      <c r="AO15060" s="3" t="s">
        <v>0</v>
      </c>
      <c r="AP15060" s="3" t="s">
        <v>0</v>
      </c>
      <c r="AQ15060" s="3" t="s">
        <v>0</v>
      </c>
      <c r="AR15060" s="4" t="s">
        <v>0</v>
      </c>
      <c r="AS15060" s="4" t="s">
        <v>0</v>
      </c>
      <c r="AT15060" s="4" t="s">
        <v>0</v>
      </c>
      <c r="AU15060" s="4" t="s">
        <v>0</v>
      </c>
      <c r="AV15060" s="4" t="s">
        <v>0</v>
      </c>
      <c r="AW15060" s="4" t="s">
        <v>0</v>
      </c>
      <c r="AX15060" s="4" t="s">
        <v>0</v>
      </c>
      <c r="AY15060" s="4">
        <v>5.7679999999999998</v>
      </c>
      <c r="AZ15060" s="4" t="s">
        <v>0</v>
      </c>
      <c r="BA15060" s="4" t="s">
        <v>0</v>
      </c>
      <c r="BB15060" s="4" t="s">
        <v>0</v>
      </c>
      <c r="BC15060" s="4" t="s">
        <v>0</v>
      </c>
      <c r="BD15060" s="3" t="s">
        <v>0</v>
      </c>
      <c r="BE15060" s="3" t="s">
        <v>0</v>
      </c>
      <c r="BF15060" s="3" t="s">
        <v>0</v>
      </c>
      <c r="BG15060" s="3" t="s">
        <v>0</v>
      </c>
      <c r="BH15060" s="3" t="s">
        <v>0</v>
      </c>
      <c r="BI15060" s="3" t="s">
        <v>0</v>
      </c>
      <c r="BJ15060" s="3" t="s">
        <v>0</v>
      </c>
      <c r="BK15060" s="3">
        <v>11888</v>
      </c>
      <c r="BL15060" s="3" t="s">
        <v>0</v>
      </c>
      <c r="BM15060" s="3" t="s">
        <v>0</v>
      </c>
      <c r="BN15060" s="3" t="s">
        <v>0</v>
      </c>
      <c r="BO15060" s="3" t="s">
        <v>0</v>
      </c>
      <c r="BP15060" s="3" t="s">
        <v>0</v>
      </c>
      <c r="BQ15060" s="3" t="s">
        <v>0</v>
      </c>
      <c r="BR15060" s="3" t="s">
        <v>0</v>
      </c>
      <c r="BS15060" s="3" t="s">
        <v>0</v>
      </c>
      <c r="BT15060" s="3" t="s">
        <v>0</v>
      </c>
      <c r="BU15060" s="3" t="s">
        <v>0</v>
      </c>
      <c r="BV15060" s="3" t="s">
        <v>0</v>
      </c>
      <c r="BW15060" s="3">
        <v>11888</v>
      </c>
      <c r="BX15060" s="3" t="s">
        <v>0</v>
      </c>
      <c r="BY15060" s="3" t="s">
        <v>0</v>
      </c>
      <c r="BZ15060" s="3" t="s">
        <v>0</v>
      </c>
      <c r="CA15060" s="3" t="s">
        <v>0</v>
      </c>
      <c r="CB15060" s="3" t="s">
        <v>0</v>
      </c>
      <c r="CC15060" s="3" t="s">
        <v>0</v>
      </c>
      <c r="CD15060" s="3" t="s">
        <v>0</v>
      </c>
      <c r="CE15060" s="3" t="s">
        <v>0</v>
      </c>
      <c r="CF15060" s="3" t="s">
        <v>0</v>
      </c>
      <c r="CG15060" s="3" t="s">
        <v>0</v>
      </c>
      <c r="CH15060" s="3" t="s">
        <v>0</v>
      </c>
      <c r="CI15060" s="3">
        <v>1297.2439999999999</v>
      </c>
      <c r="CJ15060" s="3" t="s">
        <v>0</v>
      </c>
      <c r="CK15060" s="3" t="s">
        <v>0</v>
      </c>
      <c r="CL15060" s="3" t="s">
        <v>0</v>
      </c>
      <c r="CM15060" s="3" t="s">
        <v>0</v>
      </c>
      <c r="CN15060" s="3">
        <v>2061</v>
      </c>
      <c r="CO15060" s="3">
        <v>2061</v>
      </c>
      <c r="CP15060" s="3">
        <v>11888</v>
      </c>
      <c r="CQ15060" s="3">
        <v>11888</v>
      </c>
      <c r="CR15060" s="3">
        <v>1297.2439999999999</v>
      </c>
      <c r="CS15060" s="2">
        <v>2020</v>
      </c>
    </row>
    <row r="15061" spans="1:97" ht="26.25" x14ac:dyDescent="0.25">
      <c r="A15061" s="2">
        <v>99999</v>
      </c>
      <c r="B15061" s="5" t="s">
        <v>8</v>
      </c>
      <c r="C15061" s="2" t="s">
        <v>0</v>
      </c>
      <c r="D15061" s="5" t="s">
        <v>2</v>
      </c>
      <c r="E15061" s="5" t="s">
        <v>2</v>
      </c>
      <c r="F15061" s="2">
        <v>99999</v>
      </c>
      <c r="G15061" s="5" t="s">
        <v>42</v>
      </c>
      <c r="H15061" s="5" t="s">
        <v>21</v>
      </c>
      <c r="I15061" s="5" t="s">
        <v>1</v>
      </c>
      <c r="J15061" s="5" t="s">
        <v>1</v>
      </c>
      <c r="K15061" s="2">
        <v>99999</v>
      </c>
      <c r="L15061" s="2">
        <v>1</v>
      </c>
      <c r="M15061" s="5" t="s">
        <v>16</v>
      </c>
      <c r="N15061" s="5" t="s">
        <v>25</v>
      </c>
      <c r="O15061" s="5" t="s">
        <v>71</v>
      </c>
      <c r="P15061" s="5" t="s">
        <v>71</v>
      </c>
      <c r="Q15061" s="5" t="s">
        <v>2</v>
      </c>
      <c r="R15061" s="5" t="s">
        <v>1</v>
      </c>
      <c r="S15061" s="5" t="s">
        <v>44</v>
      </c>
      <c r="T15061" s="3">
        <v>431</v>
      </c>
      <c r="U15061" s="3" t="s">
        <v>0</v>
      </c>
      <c r="V15061" s="3" t="s">
        <v>0</v>
      </c>
      <c r="W15061" s="3" t="s">
        <v>0</v>
      </c>
      <c r="X15061" s="3" t="s">
        <v>0</v>
      </c>
      <c r="Y15061" s="3" t="s">
        <v>0</v>
      </c>
      <c r="Z15061" s="3" t="s">
        <v>0</v>
      </c>
      <c r="AA15061" s="3" t="s">
        <v>0</v>
      </c>
      <c r="AB15061" s="3" t="s">
        <v>0</v>
      </c>
      <c r="AC15061" s="3" t="s">
        <v>0</v>
      </c>
      <c r="AD15061" s="3" t="s">
        <v>0</v>
      </c>
      <c r="AE15061" s="3" t="s">
        <v>0</v>
      </c>
      <c r="AF15061" s="3">
        <v>431</v>
      </c>
      <c r="AG15061" s="3" t="s">
        <v>0</v>
      </c>
      <c r="AH15061" s="3" t="s">
        <v>0</v>
      </c>
      <c r="AI15061" s="3" t="s">
        <v>0</v>
      </c>
      <c r="AJ15061" s="3" t="s">
        <v>0</v>
      </c>
      <c r="AK15061" s="3" t="s">
        <v>0</v>
      </c>
      <c r="AL15061" s="3" t="s">
        <v>0</v>
      </c>
      <c r="AM15061" s="3" t="s">
        <v>0</v>
      </c>
      <c r="AN15061" s="3" t="s">
        <v>0</v>
      </c>
      <c r="AO15061" s="3" t="s">
        <v>0</v>
      </c>
      <c r="AP15061" s="3" t="s">
        <v>0</v>
      </c>
      <c r="AQ15061" s="3" t="s">
        <v>0</v>
      </c>
      <c r="AR15061" s="4">
        <v>5.7880000000000003</v>
      </c>
      <c r="AS15061" s="4" t="s">
        <v>0</v>
      </c>
      <c r="AT15061" s="4" t="s">
        <v>0</v>
      </c>
      <c r="AU15061" s="4" t="s">
        <v>0</v>
      </c>
      <c r="AV15061" s="4" t="s">
        <v>0</v>
      </c>
      <c r="AW15061" s="4" t="s">
        <v>0</v>
      </c>
      <c r="AX15061" s="4" t="s">
        <v>0</v>
      </c>
      <c r="AY15061" s="4" t="s">
        <v>0</v>
      </c>
      <c r="AZ15061" s="4" t="s">
        <v>0</v>
      </c>
      <c r="BA15061" s="4" t="s">
        <v>0</v>
      </c>
      <c r="BB15061" s="4" t="s">
        <v>0</v>
      </c>
      <c r="BC15061" s="4" t="s">
        <v>0</v>
      </c>
      <c r="BD15061" s="3">
        <v>2495</v>
      </c>
      <c r="BE15061" s="3" t="s">
        <v>0</v>
      </c>
      <c r="BF15061" s="3" t="s">
        <v>0</v>
      </c>
      <c r="BG15061" s="3" t="s">
        <v>0</v>
      </c>
      <c r="BH15061" s="3" t="s">
        <v>0</v>
      </c>
      <c r="BI15061" s="3" t="s">
        <v>0</v>
      </c>
      <c r="BJ15061" s="3" t="s">
        <v>0</v>
      </c>
      <c r="BK15061" s="3" t="s">
        <v>0</v>
      </c>
      <c r="BL15061" s="3" t="s">
        <v>0</v>
      </c>
      <c r="BM15061" s="3" t="s">
        <v>0</v>
      </c>
      <c r="BN15061" s="3" t="s">
        <v>0</v>
      </c>
      <c r="BO15061" s="3" t="s">
        <v>0</v>
      </c>
      <c r="BP15061" s="3">
        <v>2495</v>
      </c>
      <c r="BQ15061" s="3" t="s">
        <v>0</v>
      </c>
      <c r="BR15061" s="3" t="s">
        <v>0</v>
      </c>
      <c r="BS15061" s="3" t="s">
        <v>0</v>
      </c>
      <c r="BT15061" s="3" t="s">
        <v>0</v>
      </c>
      <c r="BU15061" s="3" t="s">
        <v>0</v>
      </c>
      <c r="BV15061" s="3" t="s">
        <v>0</v>
      </c>
      <c r="BW15061" s="3" t="s">
        <v>0</v>
      </c>
      <c r="BX15061" s="3" t="s">
        <v>0</v>
      </c>
      <c r="BY15061" s="3" t="s">
        <v>0</v>
      </c>
      <c r="BZ15061" s="3" t="s">
        <v>0</v>
      </c>
      <c r="CA15061" s="3" t="s">
        <v>0</v>
      </c>
      <c r="CB15061" s="3">
        <v>118.473</v>
      </c>
      <c r="CC15061" s="3" t="s">
        <v>0</v>
      </c>
      <c r="CD15061" s="3" t="s">
        <v>0</v>
      </c>
      <c r="CE15061" s="3" t="s">
        <v>0</v>
      </c>
      <c r="CF15061" s="3" t="s">
        <v>0</v>
      </c>
      <c r="CG15061" s="3" t="s">
        <v>0</v>
      </c>
      <c r="CH15061" s="3" t="s">
        <v>0</v>
      </c>
      <c r="CI15061" s="3" t="s">
        <v>0</v>
      </c>
      <c r="CJ15061" s="3" t="s">
        <v>0</v>
      </c>
      <c r="CK15061" s="3" t="s">
        <v>0</v>
      </c>
      <c r="CL15061" s="3" t="s">
        <v>0</v>
      </c>
      <c r="CM15061" s="3" t="s">
        <v>0</v>
      </c>
      <c r="CN15061" s="3">
        <v>431</v>
      </c>
      <c r="CO15061" s="3">
        <v>431</v>
      </c>
      <c r="CP15061" s="3">
        <v>2495</v>
      </c>
      <c r="CQ15061" s="3">
        <v>2495</v>
      </c>
      <c r="CR15061" s="3">
        <v>118.473</v>
      </c>
      <c r="CS15061" s="2">
        <v>2020</v>
      </c>
    </row>
    <row r="15062" spans="1:97" ht="26.25" x14ac:dyDescent="0.25">
      <c r="A15062" s="2">
        <v>99999</v>
      </c>
      <c r="B15062" s="5" t="s">
        <v>8</v>
      </c>
      <c r="C15062" s="2" t="s">
        <v>0</v>
      </c>
      <c r="D15062" s="5" t="s">
        <v>2</v>
      </c>
      <c r="E15062" s="5" t="s">
        <v>2</v>
      </c>
      <c r="F15062" s="2">
        <v>99999</v>
      </c>
      <c r="G15062" s="5" t="s">
        <v>67</v>
      </c>
      <c r="H15062" s="5" t="s">
        <v>6</v>
      </c>
      <c r="I15062" s="5" t="s">
        <v>1</v>
      </c>
      <c r="J15062" s="5" t="s">
        <v>1</v>
      </c>
      <c r="K15062" s="2">
        <v>99999</v>
      </c>
      <c r="L15062" s="2">
        <v>1</v>
      </c>
      <c r="M15062" s="5" t="s">
        <v>16</v>
      </c>
      <c r="N15062" s="5" t="s">
        <v>25</v>
      </c>
      <c r="O15062" s="5" t="s">
        <v>71</v>
      </c>
      <c r="P15062" s="5" t="s">
        <v>71</v>
      </c>
      <c r="Q15062" s="5" t="s">
        <v>2</v>
      </c>
      <c r="R15062" s="5" t="s">
        <v>1</v>
      </c>
      <c r="S15062" s="5" t="s">
        <v>44</v>
      </c>
      <c r="T15062" s="3" t="s">
        <v>0</v>
      </c>
      <c r="U15062" s="3" t="s">
        <v>0</v>
      </c>
      <c r="V15062" s="3" t="s">
        <v>0</v>
      </c>
      <c r="W15062" s="3" t="s">
        <v>0</v>
      </c>
      <c r="X15062" s="3" t="s">
        <v>0</v>
      </c>
      <c r="Y15062" s="3" t="s">
        <v>0</v>
      </c>
      <c r="Z15062" s="3" t="s">
        <v>0</v>
      </c>
      <c r="AA15062" s="3" t="s">
        <v>0</v>
      </c>
      <c r="AB15062" s="3" t="s">
        <v>0</v>
      </c>
      <c r="AC15062" s="3" t="s">
        <v>0</v>
      </c>
      <c r="AD15062" s="3" t="s">
        <v>0</v>
      </c>
      <c r="AE15062" s="3">
        <v>0</v>
      </c>
      <c r="AF15062" s="3" t="s">
        <v>0</v>
      </c>
      <c r="AG15062" s="3" t="s">
        <v>0</v>
      </c>
      <c r="AH15062" s="3" t="s">
        <v>0</v>
      </c>
      <c r="AI15062" s="3" t="s">
        <v>0</v>
      </c>
      <c r="AJ15062" s="3" t="s">
        <v>0</v>
      </c>
      <c r="AK15062" s="3" t="s">
        <v>0</v>
      </c>
      <c r="AL15062" s="3" t="s">
        <v>0</v>
      </c>
      <c r="AM15062" s="3" t="s">
        <v>0</v>
      </c>
      <c r="AN15062" s="3" t="s">
        <v>0</v>
      </c>
      <c r="AO15062" s="3" t="s">
        <v>0</v>
      </c>
      <c r="AP15062" s="3" t="s">
        <v>0</v>
      </c>
      <c r="AQ15062" s="3">
        <v>0</v>
      </c>
      <c r="AR15062" s="4" t="s">
        <v>0</v>
      </c>
      <c r="AS15062" s="4" t="s">
        <v>0</v>
      </c>
      <c r="AT15062" s="4" t="s">
        <v>0</v>
      </c>
      <c r="AU15062" s="4" t="s">
        <v>0</v>
      </c>
      <c r="AV15062" s="4" t="s">
        <v>0</v>
      </c>
      <c r="AW15062" s="4" t="s">
        <v>0</v>
      </c>
      <c r="AX15062" s="4" t="s">
        <v>0</v>
      </c>
      <c r="AY15062" s="4" t="s">
        <v>0</v>
      </c>
      <c r="AZ15062" s="4" t="s">
        <v>0</v>
      </c>
      <c r="BA15062" s="4" t="s">
        <v>0</v>
      </c>
      <c r="BB15062" s="4" t="s">
        <v>0</v>
      </c>
      <c r="BC15062" s="4">
        <v>0</v>
      </c>
      <c r="BD15062" s="3" t="s">
        <v>0</v>
      </c>
      <c r="BE15062" s="3" t="s">
        <v>0</v>
      </c>
      <c r="BF15062" s="3" t="s">
        <v>0</v>
      </c>
      <c r="BG15062" s="3" t="s">
        <v>0</v>
      </c>
      <c r="BH15062" s="3" t="s">
        <v>0</v>
      </c>
      <c r="BI15062" s="3" t="s">
        <v>0</v>
      </c>
      <c r="BJ15062" s="3" t="s">
        <v>0</v>
      </c>
      <c r="BK15062" s="3" t="s">
        <v>0</v>
      </c>
      <c r="BL15062" s="3" t="s">
        <v>0</v>
      </c>
      <c r="BM15062" s="3" t="s">
        <v>0</v>
      </c>
      <c r="BN15062" s="3" t="s">
        <v>0</v>
      </c>
      <c r="BO15062" s="3">
        <v>0</v>
      </c>
      <c r="BP15062" s="3" t="s">
        <v>0</v>
      </c>
      <c r="BQ15062" s="3" t="s">
        <v>0</v>
      </c>
      <c r="BR15062" s="3" t="s">
        <v>0</v>
      </c>
      <c r="BS15062" s="3" t="s">
        <v>0</v>
      </c>
      <c r="BT15062" s="3" t="s">
        <v>0</v>
      </c>
      <c r="BU15062" s="3" t="s">
        <v>0</v>
      </c>
      <c r="BV15062" s="3" t="s">
        <v>0</v>
      </c>
      <c r="BW15062" s="3" t="s">
        <v>0</v>
      </c>
      <c r="BX15062" s="3" t="s">
        <v>0</v>
      </c>
      <c r="BY15062" s="3" t="s">
        <v>0</v>
      </c>
      <c r="BZ15062" s="3" t="s">
        <v>0</v>
      </c>
      <c r="CA15062" s="3">
        <v>0</v>
      </c>
      <c r="CB15062" s="3" t="s">
        <v>0</v>
      </c>
      <c r="CC15062" s="3" t="s">
        <v>0</v>
      </c>
      <c r="CD15062" s="3" t="s">
        <v>0</v>
      </c>
      <c r="CE15062" s="3" t="s">
        <v>0</v>
      </c>
      <c r="CF15062" s="3" t="s">
        <v>0</v>
      </c>
      <c r="CG15062" s="3" t="s">
        <v>0</v>
      </c>
      <c r="CH15062" s="3" t="s">
        <v>0</v>
      </c>
      <c r="CI15062" s="3" t="s">
        <v>0</v>
      </c>
      <c r="CJ15062" s="3" t="s">
        <v>0</v>
      </c>
      <c r="CK15062" s="3" t="s">
        <v>0</v>
      </c>
      <c r="CL15062" s="3" t="s">
        <v>0</v>
      </c>
      <c r="CM15062" s="3">
        <v>0</v>
      </c>
      <c r="CN15062" s="3">
        <v>0</v>
      </c>
      <c r="CO15062" s="3">
        <v>0</v>
      </c>
      <c r="CP15062" s="3">
        <v>0</v>
      </c>
      <c r="CQ15062" s="3">
        <v>0</v>
      </c>
      <c r="CR15062" s="3">
        <v>0</v>
      </c>
      <c r="CS15062" s="2">
        <v>2020</v>
      </c>
    </row>
    <row r="15063" spans="1:97" ht="26.25" x14ac:dyDescent="0.25">
      <c r="A15063" s="2">
        <v>99999</v>
      </c>
      <c r="B15063" s="5" t="s">
        <v>8</v>
      </c>
      <c r="C15063" s="2" t="s">
        <v>0</v>
      </c>
      <c r="D15063" s="5" t="s">
        <v>2</v>
      </c>
      <c r="E15063" s="5" t="s">
        <v>2</v>
      </c>
      <c r="F15063" s="2">
        <v>99999</v>
      </c>
      <c r="G15063" s="5" t="s">
        <v>47</v>
      </c>
      <c r="H15063" s="5" t="s">
        <v>13</v>
      </c>
      <c r="I15063" s="5" t="s">
        <v>1</v>
      </c>
      <c r="J15063" s="5" t="s">
        <v>1</v>
      </c>
      <c r="K15063" s="2">
        <v>99999</v>
      </c>
      <c r="L15063" s="2">
        <v>1</v>
      </c>
      <c r="M15063" s="5" t="s">
        <v>16</v>
      </c>
      <c r="N15063" s="5" t="s">
        <v>25</v>
      </c>
      <c r="O15063" s="5" t="s">
        <v>71</v>
      </c>
      <c r="P15063" s="5" t="s">
        <v>71</v>
      </c>
      <c r="Q15063" s="5" t="s">
        <v>2</v>
      </c>
      <c r="R15063" s="5" t="s">
        <v>1</v>
      </c>
      <c r="S15063" s="5" t="s">
        <v>44</v>
      </c>
      <c r="T15063" s="3" t="s">
        <v>0</v>
      </c>
      <c r="U15063" s="3" t="s">
        <v>0</v>
      </c>
      <c r="V15063" s="3" t="s">
        <v>0</v>
      </c>
      <c r="W15063" s="3" t="s">
        <v>0</v>
      </c>
      <c r="X15063" s="3" t="s">
        <v>0</v>
      </c>
      <c r="Y15063" s="3">
        <v>250</v>
      </c>
      <c r="Z15063" s="3" t="s">
        <v>0</v>
      </c>
      <c r="AA15063" s="3" t="s">
        <v>0</v>
      </c>
      <c r="AB15063" s="3" t="s">
        <v>0</v>
      </c>
      <c r="AC15063" s="3" t="s">
        <v>0</v>
      </c>
      <c r="AD15063" s="3" t="s">
        <v>0</v>
      </c>
      <c r="AE15063" s="3">
        <v>0</v>
      </c>
      <c r="AF15063" s="3" t="s">
        <v>0</v>
      </c>
      <c r="AG15063" s="3" t="s">
        <v>0</v>
      </c>
      <c r="AH15063" s="3" t="s">
        <v>0</v>
      </c>
      <c r="AI15063" s="3" t="s">
        <v>0</v>
      </c>
      <c r="AJ15063" s="3" t="s">
        <v>0</v>
      </c>
      <c r="AK15063" s="3">
        <v>250</v>
      </c>
      <c r="AL15063" s="3" t="s">
        <v>0</v>
      </c>
      <c r="AM15063" s="3" t="s">
        <v>0</v>
      </c>
      <c r="AN15063" s="3" t="s">
        <v>0</v>
      </c>
      <c r="AO15063" s="3" t="s">
        <v>0</v>
      </c>
      <c r="AP15063" s="3" t="s">
        <v>0</v>
      </c>
      <c r="AQ15063" s="3">
        <v>0</v>
      </c>
      <c r="AR15063" s="4" t="s">
        <v>0</v>
      </c>
      <c r="AS15063" s="4" t="s">
        <v>0</v>
      </c>
      <c r="AT15063" s="4" t="s">
        <v>0</v>
      </c>
      <c r="AU15063" s="4" t="s">
        <v>0</v>
      </c>
      <c r="AV15063" s="4" t="s">
        <v>0</v>
      </c>
      <c r="AW15063" s="4">
        <v>5.8010000000000002</v>
      </c>
      <c r="AX15063" s="4" t="s">
        <v>0</v>
      </c>
      <c r="AY15063" s="4" t="s">
        <v>0</v>
      </c>
      <c r="AZ15063" s="4" t="s">
        <v>0</v>
      </c>
      <c r="BA15063" s="4" t="s">
        <v>0</v>
      </c>
      <c r="BB15063" s="4" t="s">
        <v>0</v>
      </c>
      <c r="BC15063" s="4">
        <v>0</v>
      </c>
      <c r="BD15063" s="3" t="s">
        <v>0</v>
      </c>
      <c r="BE15063" s="3" t="s">
        <v>0</v>
      </c>
      <c r="BF15063" s="3" t="s">
        <v>0</v>
      </c>
      <c r="BG15063" s="3" t="s">
        <v>0</v>
      </c>
      <c r="BH15063" s="3" t="s">
        <v>0</v>
      </c>
      <c r="BI15063" s="3">
        <v>1450</v>
      </c>
      <c r="BJ15063" s="3" t="s">
        <v>0</v>
      </c>
      <c r="BK15063" s="3" t="s">
        <v>0</v>
      </c>
      <c r="BL15063" s="3" t="s">
        <v>0</v>
      </c>
      <c r="BM15063" s="3" t="s">
        <v>0</v>
      </c>
      <c r="BN15063" s="3" t="s">
        <v>0</v>
      </c>
      <c r="BO15063" s="3">
        <v>0</v>
      </c>
      <c r="BP15063" s="3" t="s">
        <v>0</v>
      </c>
      <c r="BQ15063" s="3" t="s">
        <v>0</v>
      </c>
      <c r="BR15063" s="3" t="s">
        <v>0</v>
      </c>
      <c r="BS15063" s="3" t="s">
        <v>0</v>
      </c>
      <c r="BT15063" s="3" t="s">
        <v>0</v>
      </c>
      <c r="BU15063" s="3">
        <v>1450</v>
      </c>
      <c r="BV15063" s="3" t="s">
        <v>0</v>
      </c>
      <c r="BW15063" s="3" t="s">
        <v>0</v>
      </c>
      <c r="BX15063" s="3" t="s">
        <v>0</v>
      </c>
      <c r="BY15063" s="3" t="s">
        <v>0</v>
      </c>
      <c r="BZ15063" s="3" t="s">
        <v>0</v>
      </c>
      <c r="CA15063" s="3">
        <v>0</v>
      </c>
      <c r="CB15063" s="3" t="s">
        <v>0</v>
      </c>
      <c r="CC15063" s="3" t="s">
        <v>0</v>
      </c>
      <c r="CD15063" s="3" t="s">
        <v>0</v>
      </c>
      <c r="CE15063" s="3" t="s">
        <v>0</v>
      </c>
      <c r="CF15063" s="3" t="s">
        <v>0</v>
      </c>
      <c r="CG15063" s="3">
        <v>100.149</v>
      </c>
      <c r="CH15063" s="3" t="s">
        <v>0</v>
      </c>
      <c r="CI15063" s="3" t="s">
        <v>0</v>
      </c>
      <c r="CJ15063" s="3" t="s">
        <v>0</v>
      </c>
      <c r="CK15063" s="3" t="s">
        <v>0</v>
      </c>
      <c r="CL15063" s="3" t="s">
        <v>0</v>
      </c>
      <c r="CM15063" s="3">
        <v>0</v>
      </c>
      <c r="CN15063" s="3">
        <v>250</v>
      </c>
      <c r="CO15063" s="3">
        <v>250</v>
      </c>
      <c r="CP15063" s="3">
        <v>1450</v>
      </c>
      <c r="CQ15063" s="3">
        <v>1450</v>
      </c>
      <c r="CR15063" s="3">
        <v>100.149</v>
      </c>
      <c r="CS15063" s="2">
        <v>2020</v>
      </c>
    </row>
    <row r="15064" spans="1:97" ht="26.25" x14ac:dyDescent="0.25">
      <c r="A15064" s="2">
        <v>99999</v>
      </c>
      <c r="B15064" s="5" t="s">
        <v>8</v>
      </c>
      <c r="C15064" s="2" t="s">
        <v>0</v>
      </c>
      <c r="D15064" s="5" t="s">
        <v>2</v>
      </c>
      <c r="E15064" s="5" t="s">
        <v>2</v>
      </c>
      <c r="F15064" s="2">
        <v>99999</v>
      </c>
      <c r="G15064" s="5" t="s">
        <v>46</v>
      </c>
      <c r="H15064" s="5" t="s">
        <v>33</v>
      </c>
      <c r="I15064" s="5" t="s">
        <v>1</v>
      </c>
      <c r="J15064" s="5" t="s">
        <v>1</v>
      </c>
      <c r="K15064" s="2">
        <v>99999</v>
      </c>
      <c r="L15064" s="2">
        <v>1</v>
      </c>
      <c r="M15064" s="5" t="s">
        <v>16</v>
      </c>
      <c r="N15064" s="5" t="s">
        <v>25</v>
      </c>
      <c r="O15064" s="5" t="s">
        <v>71</v>
      </c>
      <c r="P15064" s="5" t="s">
        <v>71</v>
      </c>
      <c r="Q15064" s="5" t="s">
        <v>2</v>
      </c>
      <c r="R15064" s="5" t="s">
        <v>1</v>
      </c>
      <c r="S15064" s="5" t="s">
        <v>44</v>
      </c>
      <c r="T15064" s="3" t="s">
        <v>0</v>
      </c>
      <c r="U15064" s="3" t="s">
        <v>0</v>
      </c>
      <c r="V15064" s="3" t="s">
        <v>0</v>
      </c>
      <c r="W15064" s="3" t="s">
        <v>0</v>
      </c>
      <c r="X15064" s="3" t="s">
        <v>0</v>
      </c>
      <c r="Y15064" s="3" t="s">
        <v>0</v>
      </c>
      <c r="Z15064" s="3" t="s">
        <v>0</v>
      </c>
      <c r="AA15064" s="3" t="s">
        <v>0</v>
      </c>
      <c r="AB15064" s="3" t="s">
        <v>0</v>
      </c>
      <c r="AC15064" s="3" t="s">
        <v>0</v>
      </c>
      <c r="AD15064" s="3" t="s">
        <v>0</v>
      </c>
      <c r="AE15064" s="3">
        <v>0</v>
      </c>
      <c r="AF15064" s="3" t="s">
        <v>0</v>
      </c>
      <c r="AG15064" s="3" t="s">
        <v>0</v>
      </c>
      <c r="AH15064" s="3" t="s">
        <v>0</v>
      </c>
      <c r="AI15064" s="3" t="s">
        <v>0</v>
      </c>
      <c r="AJ15064" s="3" t="s">
        <v>0</v>
      </c>
      <c r="AK15064" s="3" t="s">
        <v>0</v>
      </c>
      <c r="AL15064" s="3" t="s">
        <v>0</v>
      </c>
      <c r="AM15064" s="3" t="s">
        <v>0</v>
      </c>
      <c r="AN15064" s="3" t="s">
        <v>0</v>
      </c>
      <c r="AO15064" s="3" t="s">
        <v>0</v>
      </c>
      <c r="AP15064" s="3" t="s">
        <v>0</v>
      </c>
      <c r="AQ15064" s="3">
        <v>0</v>
      </c>
      <c r="AR15064" s="4" t="s">
        <v>0</v>
      </c>
      <c r="AS15064" s="4" t="s">
        <v>0</v>
      </c>
      <c r="AT15064" s="4" t="s">
        <v>0</v>
      </c>
      <c r="AU15064" s="4" t="s">
        <v>0</v>
      </c>
      <c r="AV15064" s="4" t="s">
        <v>0</v>
      </c>
      <c r="AW15064" s="4" t="s">
        <v>0</v>
      </c>
      <c r="AX15064" s="4" t="s">
        <v>0</v>
      </c>
      <c r="AY15064" s="4" t="s">
        <v>0</v>
      </c>
      <c r="AZ15064" s="4" t="s">
        <v>0</v>
      </c>
      <c r="BA15064" s="4" t="s">
        <v>0</v>
      </c>
      <c r="BB15064" s="4" t="s">
        <v>0</v>
      </c>
      <c r="BC15064" s="4">
        <v>0</v>
      </c>
      <c r="BD15064" s="3" t="s">
        <v>0</v>
      </c>
      <c r="BE15064" s="3" t="s">
        <v>0</v>
      </c>
      <c r="BF15064" s="3" t="s">
        <v>0</v>
      </c>
      <c r="BG15064" s="3" t="s">
        <v>0</v>
      </c>
      <c r="BH15064" s="3" t="s">
        <v>0</v>
      </c>
      <c r="BI15064" s="3" t="s">
        <v>0</v>
      </c>
      <c r="BJ15064" s="3" t="s">
        <v>0</v>
      </c>
      <c r="BK15064" s="3" t="s">
        <v>0</v>
      </c>
      <c r="BL15064" s="3" t="s">
        <v>0</v>
      </c>
      <c r="BM15064" s="3" t="s">
        <v>0</v>
      </c>
      <c r="BN15064" s="3" t="s">
        <v>0</v>
      </c>
      <c r="BO15064" s="3">
        <v>0</v>
      </c>
      <c r="BP15064" s="3" t="s">
        <v>0</v>
      </c>
      <c r="BQ15064" s="3" t="s">
        <v>0</v>
      </c>
      <c r="BR15064" s="3" t="s">
        <v>0</v>
      </c>
      <c r="BS15064" s="3" t="s">
        <v>0</v>
      </c>
      <c r="BT15064" s="3" t="s">
        <v>0</v>
      </c>
      <c r="BU15064" s="3" t="s">
        <v>0</v>
      </c>
      <c r="BV15064" s="3" t="s">
        <v>0</v>
      </c>
      <c r="BW15064" s="3" t="s">
        <v>0</v>
      </c>
      <c r="BX15064" s="3" t="s">
        <v>0</v>
      </c>
      <c r="BY15064" s="3" t="s">
        <v>0</v>
      </c>
      <c r="BZ15064" s="3" t="s">
        <v>0</v>
      </c>
      <c r="CA15064" s="3">
        <v>0</v>
      </c>
      <c r="CB15064" s="3" t="s">
        <v>0</v>
      </c>
      <c r="CC15064" s="3" t="s">
        <v>0</v>
      </c>
      <c r="CD15064" s="3" t="s">
        <v>0</v>
      </c>
      <c r="CE15064" s="3" t="s">
        <v>0</v>
      </c>
      <c r="CF15064" s="3" t="s">
        <v>0</v>
      </c>
      <c r="CG15064" s="3" t="s">
        <v>0</v>
      </c>
      <c r="CH15064" s="3" t="s">
        <v>0</v>
      </c>
      <c r="CI15064" s="3" t="s">
        <v>0</v>
      </c>
      <c r="CJ15064" s="3" t="s">
        <v>0</v>
      </c>
      <c r="CK15064" s="3" t="s">
        <v>0</v>
      </c>
      <c r="CL15064" s="3" t="s">
        <v>0</v>
      </c>
      <c r="CM15064" s="3">
        <v>0</v>
      </c>
      <c r="CN15064" s="3">
        <v>0</v>
      </c>
      <c r="CO15064" s="3">
        <v>0</v>
      </c>
      <c r="CP15064" s="3">
        <v>0</v>
      </c>
      <c r="CQ15064" s="3">
        <v>0</v>
      </c>
      <c r="CR15064" s="3">
        <v>0</v>
      </c>
      <c r="CS15064" s="2">
        <v>2020</v>
      </c>
    </row>
    <row r="15065" spans="1:97" ht="26.25" x14ac:dyDescent="0.25">
      <c r="A15065" s="2">
        <v>99999</v>
      </c>
      <c r="B15065" s="5" t="s">
        <v>8</v>
      </c>
      <c r="C15065" s="2" t="s">
        <v>0</v>
      </c>
      <c r="D15065" s="5" t="s">
        <v>2</v>
      </c>
      <c r="E15065" s="5" t="s">
        <v>2</v>
      </c>
      <c r="F15065" s="2">
        <v>99999</v>
      </c>
      <c r="G15065" s="5" t="s">
        <v>43</v>
      </c>
      <c r="H15065" s="5" t="s">
        <v>33</v>
      </c>
      <c r="I15065" s="5" t="s">
        <v>1</v>
      </c>
      <c r="J15065" s="5" t="s">
        <v>1</v>
      </c>
      <c r="K15065" s="2">
        <v>99999</v>
      </c>
      <c r="L15065" s="2">
        <v>1</v>
      </c>
      <c r="M15065" s="5" t="s">
        <v>16</v>
      </c>
      <c r="N15065" s="5" t="s">
        <v>25</v>
      </c>
      <c r="O15065" s="5" t="s">
        <v>71</v>
      </c>
      <c r="P15065" s="5" t="s">
        <v>71</v>
      </c>
      <c r="Q15065" s="5" t="s">
        <v>2</v>
      </c>
      <c r="R15065" s="5" t="s">
        <v>1</v>
      </c>
      <c r="S15065" s="5" t="s">
        <v>44</v>
      </c>
      <c r="T15065" s="3" t="s">
        <v>0</v>
      </c>
      <c r="U15065" s="3" t="s">
        <v>0</v>
      </c>
      <c r="V15065" s="3" t="s">
        <v>0</v>
      </c>
      <c r="W15065" s="3" t="s">
        <v>0</v>
      </c>
      <c r="X15065" s="3" t="s">
        <v>0</v>
      </c>
      <c r="Y15065" s="3" t="s">
        <v>0</v>
      </c>
      <c r="Z15065" s="3" t="s">
        <v>0</v>
      </c>
      <c r="AA15065" s="3" t="s">
        <v>0</v>
      </c>
      <c r="AB15065" s="3" t="s">
        <v>0</v>
      </c>
      <c r="AC15065" s="3" t="s">
        <v>0</v>
      </c>
      <c r="AD15065" s="3" t="s">
        <v>0</v>
      </c>
      <c r="AE15065" s="3">
        <v>0</v>
      </c>
      <c r="AF15065" s="3" t="s">
        <v>0</v>
      </c>
      <c r="AG15065" s="3" t="s">
        <v>0</v>
      </c>
      <c r="AH15065" s="3" t="s">
        <v>0</v>
      </c>
      <c r="AI15065" s="3" t="s">
        <v>0</v>
      </c>
      <c r="AJ15065" s="3" t="s">
        <v>0</v>
      </c>
      <c r="AK15065" s="3" t="s">
        <v>0</v>
      </c>
      <c r="AL15065" s="3" t="s">
        <v>0</v>
      </c>
      <c r="AM15065" s="3" t="s">
        <v>0</v>
      </c>
      <c r="AN15065" s="3" t="s">
        <v>0</v>
      </c>
      <c r="AO15065" s="3" t="s">
        <v>0</v>
      </c>
      <c r="AP15065" s="3" t="s">
        <v>0</v>
      </c>
      <c r="AQ15065" s="3">
        <v>0</v>
      </c>
      <c r="AR15065" s="4" t="s">
        <v>0</v>
      </c>
      <c r="AS15065" s="4" t="s">
        <v>0</v>
      </c>
      <c r="AT15065" s="4" t="s">
        <v>0</v>
      </c>
      <c r="AU15065" s="4" t="s">
        <v>0</v>
      </c>
      <c r="AV15065" s="4" t="s">
        <v>0</v>
      </c>
      <c r="AW15065" s="4" t="s">
        <v>0</v>
      </c>
      <c r="AX15065" s="4" t="s">
        <v>0</v>
      </c>
      <c r="AY15065" s="4" t="s">
        <v>0</v>
      </c>
      <c r="AZ15065" s="4" t="s">
        <v>0</v>
      </c>
      <c r="BA15065" s="4" t="s">
        <v>0</v>
      </c>
      <c r="BB15065" s="4" t="s">
        <v>0</v>
      </c>
      <c r="BC15065" s="4">
        <v>0</v>
      </c>
      <c r="BD15065" s="3" t="s">
        <v>0</v>
      </c>
      <c r="BE15065" s="3" t="s">
        <v>0</v>
      </c>
      <c r="BF15065" s="3" t="s">
        <v>0</v>
      </c>
      <c r="BG15065" s="3" t="s">
        <v>0</v>
      </c>
      <c r="BH15065" s="3" t="s">
        <v>0</v>
      </c>
      <c r="BI15065" s="3" t="s">
        <v>0</v>
      </c>
      <c r="BJ15065" s="3" t="s">
        <v>0</v>
      </c>
      <c r="BK15065" s="3" t="s">
        <v>0</v>
      </c>
      <c r="BL15065" s="3" t="s">
        <v>0</v>
      </c>
      <c r="BM15065" s="3" t="s">
        <v>0</v>
      </c>
      <c r="BN15065" s="3" t="s">
        <v>0</v>
      </c>
      <c r="BO15065" s="3">
        <v>0</v>
      </c>
      <c r="BP15065" s="3" t="s">
        <v>0</v>
      </c>
      <c r="BQ15065" s="3" t="s">
        <v>0</v>
      </c>
      <c r="BR15065" s="3" t="s">
        <v>0</v>
      </c>
      <c r="BS15065" s="3" t="s">
        <v>0</v>
      </c>
      <c r="BT15065" s="3" t="s">
        <v>0</v>
      </c>
      <c r="BU15065" s="3" t="s">
        <v>0</v>
      </c>
      <c r="BV15065" s="3" t="s">
        <v>0</v>
      </c>
      <c r="BW15065" s="3" t="s">
        <v>0</v>
      </c>
      <c r="BX15065" s="3" t="s">
        <v>0</v>
      </c>
      <c r="BY15065" s="3" t="s">
        <v>0</v>
      </c>
      <c r="BZ15065" s="3" t="s">
        <v>0</v>
      </c>
      <c r="CA15065" s="3">
        <v>0</v>
      </c>
      <c r="CB15065" s="3" t="s">
        <v>0</v>
      </c>
      <c r="CC15065" s="3" t="s">
        <v>0</v>
      </c>
      <c r="CD15065" s="3" t="s">
        <v>0</v>
      </c>
      <c r="CE15065" s="3" t="s">
        <v>0</v>
      </c>
      <c r="CF15065" s="3" t="s">
        <v>0</v>
      </c>
      <c r="CG15065" s="3" t="s">
        <v>0</v>
      </c>
      <c r="CH15065" s="3" t="s">
        <v>0</v>
      </c>
      <c r="CI15065" s="3" t="s">
        <v>0</v>
      </c>
      <c r="CJ15065" s="3" t="s">
        <v>0</v>
      </c>
      <c r="CK15065" s="3" t="s">
        <v>0</v>
      </c>
      <c r="CL15065" s="3" t="s">
        <v>0</v>
      </c>
      <c r="CM15065" s="3">
        <v>0</v>
      </c>
      <c r="CN15065" s="3">
        <v>0</v>
      </c>
      <c r="CO15065" s="3">
        <v>0</v>
      </c>
      <c r="CP15065" s="3">
        <v>0</v>
      </c>
      <c r="CQ15065" s="3">
        <v>0</v>
      </c>
      <c r="CR15065" s="3">
        <v>0</v>
      </c>
      <c r="CS15065" s="2">
        <v>2020</v>
      </c>
    </row>
    <row r="15066" spans="1:97" ht="26.25" x14ac:dyDescent="0.25">
      <c r="A15066" s="2">
        <v>99999</v>
      </c>
      <c r="B15066" s="5" t="s">
        <v>8</v>
      </c>
      <c r="C15066" s="2" t="s">
        <v>0</v>
      </c>
      <c r="D15066" s="5" t="s">
        <v>2</v>
      </c>
      <c r="E15066" s="5" t="s">
        <v>2</v>
      </c>
      <c r="F15066" s="2">
        <v>99999</v>
      </c>
      <c r="G15066" s="5" t="s">
        <v>72</v>
      </c>
      <c r="H15066" s="5" t="s">
        <v>33</v>
      </c>
      <c r="I15066" s="5" t="s">
        <v>1</v>
      </c>
      <c r="J15066" s="5" t="s">
        <v>1</v>
      </c>
      <c r="K15066" s="2">
        <v>99999</v>
      </c>
      <c r="L15066" s="2">
        <v>2</v>
      </c>
      <c r="M15066" s="5" t="s">
        <v>5</v>
      </c>
      <c r="N15066" s="5" t="s">
        <v>25</v>
      </c>
      <c r="O15066" s="5" t="s">
        <v>71</v>
      </c>
      <c r="P15066" s="5" t="s">
        <v>71</v>
      </c>
      <c r="Q15066" s="5" t="s">
        <v>2</v>
      </c>
      <c r="R15066" s="5" t="s">
        <v>1</v>
      </c>
      <c r="S15066" s="5" t="s">
        <v>44</v>
      </c>
      <c r="T15066" s="3" t="s">
        <v>0</v>
      </c>
      <c r="U15066" s="3" t="s">
        <v>0</v>
      </c>
      <c r="V15066" s="3" t="s">
        <v>0</v>
      </c>
      <c r="W15066" s="3" t="s">
        <v>0</v>
      </c>
      <c r="X15066" s="3" t="s">
        <v>0</v>
      </c>
      <c r="Y15066" s="3" t="s">
        <v>0</v>
      </c>
      <c r="Z15066" s="3" t="s">
        <v>0</v>
      </c>
      <c r="AA15066" s="3" t="s">
        <v>0</v>
      </c>
      <c r="AB15066" s="3" t="s">
        <v>0</v>
      </c>
      <c r="AC15066" s="3" t="s">
        <v>0</v>
      </c>
      <c r="AD15066" s="3" t="s">
        <v>0</v>
      </c>
      <c r="AE15066" s="3">
        <v>0</v>
      </c>
      <c r="AF15066" s="3" t="s">
        <v>0</v>
      </c>
      <c r="AG15066" s="3" t="s">
        <v>0</v>
      </c>
      <c r="AH15066" s="3" t="s">
        <v>0</v>
      </c>
      <c r="AI15066" s="3" t="s">
        <v>0</v>
      </c>
      <c r="AJ15066" s="3" t="s">
        <v>0</v>
      </c>
      <c r="AK15066" s="3" t="s">
        <v>0</v>
      </c>
      <c r="AL15066" s="3" t="s">
        <v>0</v>
      </c>
      <c r="AM15066" s="3" t="s">
        <v>0</v>
      </c>
      <c r="AN15066" s="3" t="s">
        <v>0</v>
      </c>
      <c r="AO15066" s="3" t="s">
        <v>0</v>
      </c>
      <c r="AP15066" s="3" t="s">
        <v>0</v>
      </c>
      <c r="AQ15066" s="3">
        <v>0</v>
      </c>
      <c r="AR15066" s="4" t="s">
        <v>0</v>
      </c>
      <c r="AS15066" s="4" t="s">
        <v>0</v>
      </c>
      <c r="AT15066" s="4" t="s">
        <v>0</v>
      </c>
      <c r="AU15066" s="4" t="s">
        <v>0</v>
      </c>
      <c r="AV15066" s="4" t="s">
        <v>0</v>
      </c>
      <c r="AW15066" s="4" t="s">
        <v>0</v>
      </c>
      <c r="AX15066" s="4" t="s">
        <v>0</v>
      </c>
      <c r="AY15066" s="4" t="s">
        <v>0</v>
      </c>
      <c r="AZ15066" s="4" t="s">
        <v>0</v>
      </c>
      <c r="BA15066" s="4" t="s">
        <v>0</v>
      </c>
      <c r="BB15066" s="4" t="s">
        <v>0</v>
      </c>
      <c r="BC15066" s="4">
        <v>0</v>
      </c>
      <c r="BD15066" s="3" t="s">
        <v>0</v>
      </c>
      <c r="BE15066" s="3" t="s">
        <v>0</v>
      </c>
      <c r="BF15066" s="3" t="s">
        <v>0</v>
      </c>
      <c r="BG15066" s="3" t="s">
        <v>0</v>
      </c>
      <c r="BH15066" s="3" t="s">
        <v>0</v>
      </c>
      <c r="BI15066" s="3" t="s">
        <v>0</v>
      </c>
      <c r="BJ15066" s="3" t="s">
        <v>0</v>
      </c>
      <c r="BK15066" s="3" t="s">
        <v>0</v>
      </c>
      <c r="BL15066" s="3" t="s">
        <v>0</v>
      </c>
      <c r="BM15066" s="3" t="s">
        <v>0</v>
      </c>
      <c r="BN15066" s="3" t="s">
        <v>0</v>
      </c>
      <c r="BO15066" s="3">
        <v>0</v>
      </c>
      <c r="BP15066" s="3" t="s">
        <v>0</v>
      </c>
      <c r="BQ15066" s="3" t="s">
        <v>0</v>
      </c>
      <c r="BR15066" s="3" t="s">
        <v>0</v>
      </c>
      <c r="BS15066" s="3" t="s">
        <v>0</v>
      </c>
      <c r="BT15066" s="3" t="s">
        <v>0</v>
      </c>
      <c r="BU15066" s="3" t="s">
        <v>0</v>
      </c>
      <c r="BV15066" s="3" t="s">
        <v>0</v>
      </c>
      <c r="BW15066" s="3" t="s">
        <v>0</v>
      </c>
      <c r="BX15066" s="3" t="s">
        <v>0</v>
      </c>
      <c r="BY15066" s="3" t="s">
        <v>0</v>
      </c>
      <c r="BZ15066" s="3" t="s">
        <v>0</v>
      </c>
      <c r="CA15066" s="3">
        <v>0</v>
      </c>
      <c r="CB15066" s="3" t="s">
        <v>0</v>
      </c>
      <c r="CC15066" s="3" t="s">
        <v>0</v>
      </c>
      <c r="CD15066" s="3" t="s">
        <v>0</v>
      </c>
      <c r="CE15066" s="3" t="s">
        <v>0</v>
      </c>
      <c r="CF15066" s="3" t="s">
        <v>0</v>
      </c>
      <c r="CG15066" s="3" t="s">
        <v>0</v>
      </c>
      <c r="CH15066" s="3" t="s">
        <v>0</v>
      </c>
      <c r="CI15066" s="3" t="s">
        <v>0</v>
      </c>
      <c r="CJ15066" s="3" t="s">
        <v>0</v>
      </c>
      <c r="CK15066" s="3" t="s">
        <v>0</v>
      </c>
      <c r="CL15066" s="3" t="s">
        <v>0</v>
      </c>
      <c r="CM15066" s="3">
        <v>0</v>
      </c>
      <c r="CN15066" s="3">
        <v>0</v>
      </c>
      <c r="CO15066" s="3">
        <v>0</v>
      </c>
      <c r="CP15066" s="3">
        <v>0</v>
      </c>
      <c r="CQ15066" s="3">
        <v>0</v>
      </c>
      <c r="CR15066" s="3">
        <v>0</v>
      </c>
      <c r="CS15066" s="2">
        <v>2020</v>
      </c>
    </row>
    <row r="15067" spans="1:97" ht="26.25" x14ac:dyDescent="0.25">
      <c r="A15067" s="2">
        <v>99999</v>
      </c>
      <c r="B15067" s="5" t="s">
        <v>8</v>
      </c>
      <c r="C15067" s="2" t="s">
        <v>0</v>
      </c>
      <c r="D15067" s="5" t="s">
        <v>2</v>
      </c>
      <c r="E15067" s="5" t="s">
        <v>2</v>
      </c>
      <c r="F15067" s="2">
        <v>99999</v>
      </c>
      <c r="G15067" s="5" t="s">
        <v>34</v>
      </c>
      <c r="H15067" s="5" t="s">
        <v>33</v>
      </c>
      <c r="I15067" s="5" t="s">
        <v>1</v>
      </c>
      <c r="J15067" s="5" t="s">
        <v>1</v>
      </c>
      <c r="K15067" s="2">
        <v>99999</v>
      </c>
      <c r="L15067" s="2">
        <v>1</v>
      </c>
      <c r="M15067" s="5" t="s">
        <v>16</v>
      </c>
      <c r="N15067" s="5" t="s">
        <v>25</v>
      </c>
      <c r="O15067" s="5" t="s">
        <v>71</v>
      </c>
      <c r="P15067" s="5" t="s">
        <v>71</v>
      </c>
      <c r="Q15067" s="5" t="s">
        <v>2</v>
      </c>
      <c r="R15067" s="5" t="s">
        <v>1</v>
      </c>
      <c r="S15067" s="5" t="s">
        <v>44</v>
      </c>
      <c r="T15067" s="3" t="s">
        <v>0</v>
      </c>
      <c r="U15067" s="3" t="s">
        <v>0</v>
      </c>
      <c r="V15067" s="3" t="s">
        <v>0</v>
      </c>
      <c r="W15067" s="3" t="s">
        <v>0</v>
      </c>
      <c r="X15067" s="3" t="s">
        <v>0</v>
      </c>
      <c r="Y15067" s="3" t="s">
        <v>0</v>
      </c>
      <c r="Z15067" s="3" t="s">
        <v>0</v>
      </c>
      <c r="AA15067" s="3" t="s">
        <v>0</v>
      </c>
      <c r="AB15067" s="3" t="s">
        <v>0</v>
      </c>
      <c r="AC15067" s="3" t="s">
        <v>0</v>
      </c>
      <c r="AD15067" s="3" t="s">
        <v>0</v>
      </c>
      <c r="AE15067" s="3">
        <v>0</v>
      </c>
      <c r="AF15067" s="3" t="s">
        <v>0</v>
      </c>
      <c r="AG15067" s="3" t="s">
        <v>0</v>
      </c>
      <c r="AH15067" s="3" t="s">
        <v>0</v>
      </c>
      <c r="AI15067" s="3" t="s">
        <v>0</v>
      </c>
      <c r="AJ15067" s="3" t="s">
        <v>0</v>
      </c>
      <c r="AK15067" s="3" t="s">
        <v>0</v>
      </c>
      <c r="AL15067" s="3" t="s">
        <v>0</v>
      </c>
      <c r="AM15067" s="3" t="s">
        <v>0</v>
      </c>
      <c r="AN15067" s="3" t="s">
        <v>0</v>
      </c>
      <c r="AO15067" s="3" t="s">
        <v>0</v>
      </c>
      <c r="AP15067" s="3" t="s">
        <v>0</v>
      </c>
      <c r="AQ15067" s="3">
        <v>0</v>
      </c>
      <c r="AR15067" s="4" t="s">
        <v>0</v>
      </c>
      <c r="AS15067" s="4" t="s">
        <v>0</v>
      </c>
      <c r="AT15067" s="4" t="s">
        <v>0</v>
      </c>
      <c r="AU15067" s="4" t="s">
        <v>0</v>
      </c>
      <c r="AV15067" s="4" t="s">
        <v>0</v>
      </c>
      <c r="AW15067" s="4" t="s">
        <v>0</v>
      </c>
      <c r="AX15067" s="4" t="s">
        <v>0</v>
      </c>
      <c r="AY15067" s="4" t="s">
        <v>0</v>
      </c>
      <c r="AZ15067" s="4" t="s">
        <v>0</v>
      </c>
      <c r="BA15067" s="4" t="s">
        <v>0</v>
      </c>
      <c r="BB15067" s="4" t="s">
        <v>0</v>
      </c>
      <c r="BC15067" s="4">
        <v>0</v>
      </c>
      <c r="BD15067" s="3" t="s">
        <v>0</v>
      </c>
      <c r="BE15067" s="3" t="s">
        <v>0</v>
      </c>
      <c r="BF15067" s="3" t="s">
        <v>0</v>
      </c>
      <c r="BG15067" s="3" t="s">
        <v>0</v>
      </c>
      <c r="BH15067" s="3" t="s">
        <v>0</v>
      </c>
      <c r="BI15067" s="3" t="s">
        <v>0</v>
      </c>
      <c r="BJ15067" s="3" t="s">
        <v>0</v>
      </c>
      <c r="BK15067" s="3" t="s">
        <v>0</v>
      </c>
      <c r="BL15067" s="3" t="s">
        <v>0</v>
      </c>
      <c r="BM15067" s="3" t="s">
        <v>0</v>
      </c>
      <c r="BN15067" s="3" t="s">
        <v>0</v>
      </c>
      <c r="BO15067" s="3">
        <v>0</v>
      </c>
      <c r="BP15067" s="3" t="s">
        <v>0</v>
      </c>
      <c r="BQ15067" s="3" t="s">
        <v>0</v>
      </c>
      <c r="BR15067" s="3" t="s">
        <v>0</v>
      </c>
      <c r="BS15067" s="3" t="s">
        <v>0</v>
      </c>
      <c r="BT15067" s="3" t="s">
        <v>0</v>
      </c>
      <c r="BU15067" s="3" t="s">
        <v>0</v>
      </c>
      <c r="BV15067" s="3" t="s">
        <v>0</v>
      </c>
      <c r="BW15067" s="3" t="s">
        <v>0</v>
      </c>
      <c r="BX15067" s="3" t="s">
        <v>0</v>
      </c>
      <c r="BY15067" s="3" t="s">
        <v>0</v>
      </c>
      <c r="BZ15067" s="3" t="s">
        <v>0</v>
      </c>
      <c r="CA15067" s="3">
        <v>0</v>
      </c>
      <c r="CB15067" s="3" t="s">
        <v>0</v>
      </c>
      <c r="CC15067" s="3" t="s">
        <v>0</v>
      </c>
      <c r="CD15067" s="3" t="s">
        <v>0</v>
      </c>
      <c r="CE15067" s="3" t="s">
        <v>0</v>
      </c>
      <c r="CF15067" s="3" t="s">
        <v>0</v>
      </c>
      <c r="CG15067" s="3" t="s">
        <v>0</v>
      </c>
      <c r="CH15067" s="3" t="s">
        <v>0</v>
      </c>
      <c r="CI15067" s="3" t="s">
        <v>0</v>
      </c>
      <c r="CJ15067" s="3" t="s">
        <v>0</v>
      </c>
      <c r="CK15067" s="3" t="s">
        <v>0</v>
      </c>
      <c r="CL15067" s="3" t="s">
        <v>0</v>
      </c>
      <c r="CM15067" s="3">
        <v>0</v>
      </c>
      <c r="CN15067" s="3">
        <v>0</v>
      </c>
      <c r="CO15067" s="3">
        <v>0</v>
      </c>
      <c r="CP15067" s="3">
        <v>0</v>
      </c>
      <c r="CQ15067" s="3">
        <v>0</v>
      </c>
      <c r="CR15067" s="3">
        <v>0</v>
      </c>
      <c r="CS15067" s="2">
        <v>2020</v>
      </c>
    </row>
    <row r="15068" spans="1:97" ht="26.25" x14ac:dyDescent="0.25">
      <c r="A15068" s="2">
        <v>99999</v>
      </c>
      <c r="B15068" s="5" t="s">
        <v>35</v>
      </c>
      <c r="C15068" s="2" t="s">
        <v>0</v>
      </c>
      <c r="D15068" s="5" t="s">
        <v>2</v>
      </c>
      <c r="E15068" s="5" t="s">
        <v>2</v>
      </c>
      <c r="F15068" s="2">
        <v>99999</v>
      </c>
      <c r="G15068" s="5" t="s">
        <v>34</v>
      </c>
      <c r="H15068" s="5" t="s">
        <v>33</v>
      </c>
      <c r="I15068" s="5" t="s">
        <v>1</v>
      </c>
      <c r="J15068" s="5" t="s">
        <v>1</v>
      </c>
      <c r="K15068" s="2">
        <v>99999</v>
      </c>
      <c r="L15068" s="2">
        <v>7</v>
      </c>
      <c r="M15068" s="5" t="s">
        <v>32</v>
      </c>
      <c r="N15068" s="5" t="s">
        <v>25</v>
      </c>
      <c r="O15068" s="5" t="s">
        <v>71</v>
      </c>
      <c r="P15068" s="5" t="s">
        <v>71</v>
      </c>
      <c r="Q15068" s="5" t="s">
        <v>2</v>
      </c>
      <c r="R15068" s="5" t="s">
        <v>1</v>
      </c>
      <c r="S15068" s="5" t="s">
        <v>44</v>
      </c>
      <c r="T15068" s="3">
        <v>0</v>
      </c>
      <c r="U15068" s="3">
        <v>0</v>
      </c>
      <c r="V15068" s="3">
        <v>0</v>
      </c>
      <c r="W15068" s="3">
        <v>0</v>
      </c>
      <c r="X15068" s="3">
        <v>0</v>
      </c>
      <c r="Y15068" s="3">
        <v>0</v>
      </c>
      <c r="Z15068" s="3">
        <v>0</v>
      </c>
      <c r="AA15068" s="3">
        <v>0</v>
      </c>
      <c r="AB15068" s="3">
        <v>0</v>
      </c>
      <c r="AC15068" s="3">
        <v>0</v>
      </c>
      <c r="AD15068" s="3">
        <v>0</v>
      </c>
      <c r="AE15068" s="3">
        <v>0</v>
      </c>
      <c r="AF15068" s="3">
        <v>0</v>
      </c>
      <c r="AG15068" s="3">
        <v>0</v>
      </c>
      <c r="AH15068" s="3">
        <v>0</v>
      </c>
      <c r="AI15068" s="3">
        <v>0</v>
      </c>
      <c r="AJ15068" s="3">
        <v>0</v>
      </c>
      <c r="AK15068" s="3">
        <v>0</v>
      </c>
      <c r="AL15068" s="3">
        <v>0</v>
      </c>
      <c r="AM15068" s="3">
        <v>0</v>
      </c>
      <c r="AN15068" s="3">
        <v>0</v>
      </c>
      <c r="AO15068" s="3">
        <v>0</v>
      </c>
      <c r="AP15068" s="3">
        <v>0</v>
      </c>
      <c r="AQ15068" s="3">
        <v>0</v>
      </c>
      <c r="AR15068" s="4">
        <v>0</v>
      </c>
      <c r="AS15068" s="4">
        <v>0</v>
      </c>
      <c r="AT15068" s="4">
        <v>0</v>
      </c>
      <c r="AU15068" s="4">
        <v>0</v>
      </c>
      <c r="AV15068" s="4">
        <v>0</v>
      </c>
      <c r="AW15068" s="4">
        <v>0</v>
      </c>
      <c r="AX15068" s="4">
        <v>0</v>
      </c>
      <c r="AY15068" s="4">
        <v>0</v>
      </c>
      <c r="AZ15068" s="4">
        <v>0</v>
      </c>
      <c r="BA15068" s="4">
        <v>0</v>
      </c>
      <c r="BB15068" s="4">
        <v>0</v>
      </c>
      <c r="BC15068" s="4">
        <v>0</v>
      </c>
      <c r="BD15068" s="3">
        <v>0</v>
      </c>
      <c r="BE15068" s="3">
        <v>0</v>
      </c>
      <c r="BF15068" s="3">
        <v>0</v>
      </c>
      <c r="BG15068" s="3">
        <v>0</v>
      </c>
      <c r="BH15068" s="3">
        <v>0</v>
      </c>
      <c r="BI15068" s="3">
        <v>0</v>
      </c>
      <c r="BJ15068" s="3">
        <v>0</v>
      </c>
      <c r="BK15068" s="3">
        <v>0</v>
      </c>
      <c r="BL15068" s="3">
        <v>0</v>
      </c>
      <c r="BM15068" s="3">
        <v>0</v>
      </c>
      <c r="BN15068" s="3">
        <v>0</v>
      </c>
      <c r="BO15068" s="3">
        <v>0</v>
      </c>
      <c r="BP15068" s="3">
        <v>0</v>
      </c>
      <c r="BQ15068" s="3">
        <v>0</v>
      </c>
      <c r="BR15068" s="3">
        <v>0</v>
      </c>
      <c r="BS15068" s="3">
        <v>0</v>
      </c>
      <c r="BT15068" s="3">
        <v>0</v>
      </c>
      <c r="BU15068" s="3">
        <v>0</v>
      </c>
      <c r="BV15068" s="3">
        <v>0</v>
      </c>
      <c r="BW15068" s="3">
        <v>0</v>
      </c>
      <c r="BX15068" s="3">
        <v>0</v>
      </c>
      <c r="BY15068" s="3">
        <v>0</v>
      </c>
      <c r="BZ15068" s="3">
        <v>0</v>
      </c>
      <c r="CA15068" s="3">
        <v>0</v>
      </c>
      <c r="CB15068" s="3">
        <v>0</v>
      </c>
      <c r="CC15068" s="3">
        <v>0</v>
      </c>
      <c r="CD15068" s="3">
        <v>0</v>
      </c>
      <c r="CE15068" s="3">
        <v>0</v>
      </c>
      <c r="CF15068" s="3">
        <v>0</v>
      </c>
      <c r="CG15068" s="3">
        <v>0</v>
      </c>
      <c r="CH15068" s="3">
        <v>0</v>
      </c>
      <c r="CI15068" s="3">
        <v>0</v>
      </c>
      <c r="CJ15068" s="3">
        <v>0</v>
      </c>
      <c r="CK15068" s="3">
        <v>0</v>
      </c>
      <c r="CL15068" s="3">
        <v>0</v>
      </c>
      <c r="CM15068" s="3">
        <v>0</v>
      </c>
      <c r="CN15068" s="3">
        <v>0</v>
      </c>
      <c r="CO15068" s="3">
        <v>0</v>
      </c>
      <c r="CP15068" s="3">
        <v>0</v>
      </c>
      <c r="CQ15068" s="3">
        <v>0</v>
      </c>
      <c r="CR15068" s="3">
        <v>0</v>
      </c>
      <c r="CS15068" s="2">
        <v>2020</v>
      </c>
    </row>
    <row r="15069" spans="1:97" ht="26.25" x14ac:dyDescent="0.25">
      <c r="A15069" s="2">
        <v>99999</v>
      </c>
      <c r="B15069" s="5" t="s">
        <v>8</v>
      </c>
      <c r="C15069" s="2" t="s">
        <v>0</v>
      </c>
      <c r="D15069" s="5" t="s">
        <v>2</v>
      </c>
      <c r="E15069" s="5" t="s">
        <v>2</v>
      </c>
      <c r="F15069" s="2">
        <v>99999</v>
      </c>
      <c r="G15069" s="5" t="s">
        <v>36</v>
      </c>
      <c r="H15069" s="5" t="s">
        <v>13</v>
      </c>
      <c r="I15069" s="5" t="s">
        <v>1</v>
      </c>
      <c r="J15069" s="5" t="s">
        <v>1</v>
      </c>
      <c r="K15069" s="2">
        <v>99999</v>
      </c>
      <c r="L15069" s="2">
        <v>1</v>
      </c>
      <c r="M15069" s="5" t="s">
        <v>16</v>
      </c>
      <c r="N15069" s="5" t="s">
        <v>25</v>
      </c>
      <c r="O15069" s="5" t="s">
        <v>71</v>
      </c>
      <c r="P15069" s="5" t="s">
        <v>71</v>
      </c>
      <c r="Q15069" s="5" t="s">
        <v>2</v>
      </c>
      <c r="R15069" s="5" t="s">
        <v>1</v>
      </c>
      <c r="S15069" s="5" t="s">
        <v>44</v>
      </c>
      <c r="T15069" s="3" t="s">
        <v>0</v>
      </c>
      <c r="U15069" s="3" t="s">
        <v>0</v>
      </c>
      <c r="V15069" s="3" t="s">
        <v>0</v>
      </c>
      <c r="W15069" s="3" t="s">
        <v>0</v>
      </c>
      <c r="X15069" s="3" t="s">
        <v>0</v>
      </c>
      <c r="Y15069" s="3" t="s">
        <v>0</v>
      </c>
      <c r="Z15069" s="3" t="s">
        <v>0</v>
      </c>
      <c r="AA15069" s="3" t="s">
        <v>0</v>
      </c>
      <c r="AB15069" s="3" t="s">
        <v>0</v>
      </c>
      <c r="AC15069" s="3" t="s">
        <v>0</v>
      </c>
      <c r="AD15069" s="3" t="s">
        <v>0</v>
      </c>
      <c r="AE15069" s="3">
        <v>0</v>
      </c>
      <c r="AF15069" s="3" t="s">
        <v>0</v>
      </c>
      <c r="AG15069" s="3" t="s">
        <v>0</v>
      </c>
      <c r="AH15069" s="3" t="s">
        <v>0</v>
      </c>
      <c r="AI15069" s="3" t="s">
        <v>0</v>
      </c>
      <c r="AJ15069" s="3" t="s">
        <v>0</v>
      </c>
      <c r="AK15069" s="3" t="s">
        <v>0</v>
      </c>
      <c r="AL15069" s="3" t="s">
        <v>0</v>
      </c>
      <c r="AM15069" s="3" t="s">
        <v>0</v>
      </c>
      <c r="AN15069" s="3" t="s">
        <v>0</v>
      </c>
      <c r="AO15069" s="3" t="s">
        <v>0</v>
      </c>
      <c r="AP15069" s="3" t="s">
        <v>0</v>
      </c>
      <c r="AQ15069" s="3">
        <v>0</v>
      </c>
      <c r="AR15069" s="4" t="s">
        <v>0</v>
      </c>
      <c r="AS15069" s="4" t="s">
        <v>0</v>
      </c>
      <c r="AT15069" s="4" t="s">
        <v>0</v>
      </c>
      <c r="AU15069" s="4" t="s">
        <v>0</v>
      </c>
      <c r="AV15069" s="4" t="s">
        <v>0</v>
      </c>
      <c r="AW15069" s="4" t="s">
        <v>0</v>
      </c>
      <c r="AX15069" s="4" t="s">
        <v>0</v>
      </c>
      <c r="AY15069" s="4" t="s">
        <v>0</v>
      </c>
      <c r="AZ15069" s="4" t="s">
        <v>0</v>
      </c>
      <c r="BA15069" s="4" t="s">
        <v>0</v>
      </c>
      <c r="BB15069" s="4" t="s">
        <v>0</v>
      </c>
      <c r="BC15069" s="4">
        <v>0</v>
      </c>
      <c r="BD15069" s="3" t="s">
        <v>0</v>
      </c>
      <c r="BE15069" s="3" t="s">
        <v>0</v>
      </c>
      <c r="BF15069" s="3" t="s">
        <v>0</v>
      </c>
      <c r="BG15069" s="3" t="s">
        <v>0</v>
      </c>
      <c r="BH15069" s="3" t="s">
        <v>0</v>
      </c>
      <c r="BI15069" s="3" t="s">
        <v>0</v>
      </c>
      <c r="BJ15069" s="3" t="s">
        <v>0</v>
      </c>
      <c r="BK15069" s="3" t="s">
        <v>0</v>
      </c>
      <c r="BL15069" s="3" t="s">
        <v>0</v>
      </c>
      <c r="BM15069" s="3" t="s">
        <v>0</v>
      </c>
      <c r="BN15069" s="3" t="s">
        <v>0</v>
      </c>
      <c r="BO15069" s="3">
        <v>0</v>
      </c>
      <c r="BP15069" s="3" t="s">
        <v>0</v>
      </c>
      <c r="BQ15069" s="3" t="s">
        <v>0</v>
      </c>
      <c r="BR15069" s="3" t="s">
        <v>0</v>
      </c>
      <c r="BS15069" s="3" t="s">
        <v>0</v>
      </c>
      <c r="BT15069" s="3" t="s">
        <v>0</v>
      </c>
      <c r="BU15069" s="3" t="s">
        <v>0</v>
      </c>
      <c r="BV15069" s="3" t="s">
        <v>0</v>
      </c>
      <c r="BW15069" s="3" t="s">
        <v>0</v>
      </c>
      <c r="BX15069" s="3" t="s">
        <v>0</v>
      </c>
      <c r="BY15069" s="3" t="s">
        <v>0</v>
      </c>
      <c r="BZ15069" s="3" t="s">
        <v>0</v>
      </c>
      <c r="CA15069" s="3">
        <v>0</v>
      </c>
      <c r="CB15069" s="3" t="s">
        <v>0</v>
      </c>
      <c r="CC15069" s="3" t="s">
        <v>0</v>
      </c>
      <c r="CD15069" s="3" t="s">
        <v>0</v>
      </c>
      <c r="CE15069" s="3" t="s">
        <v>0</v>
      </c>
      <c r="CF15069" s="3" t="s">
        <v>0</v>
      </c>
      <c r="CG15069" s="3" t="s">
        <v>0</v>
      </c>
      <c r="CH15069" s="3" t="s">
        <v>0</v>
      </c>
      <c r="CI15069" s="3" t="s">
        <v>0</v>
      </c>
      <c r="CJ15069" s="3" t="s">
        <v>0</v>
      </c>
      <c r="CK15069" s="3" t="s">
        <v>0</v>
      </c>
      <c r="CL15069" s="3" t="s">
        <v>0</v>
      </c>
      <c r="CM15069" s="3">
        <v>0</v>
      </c>
      <c r="CN15069" s="3">
        <v>0</v>
      </c>
      <c r="CO15069" s="3">
        <v>0</v>
      </c>
      <c r="CP15069" s="3">
        <v>0</v>
      </c>
      <c r="CQ15069" s="3">
        <v>0</v>
      </c>
      <c r="CR15069" s="3">
        <v>0</v>
      </c>
      <c r="CS15069" s="2">
        <v>2020</v>
      </c>
    </row>
    <row r="15070" spans="1:97" ht="26.25" x14ac:dyDescent="0.25">
      <c r="A15070" s="2">
        <v>99999</v>
      </c>
      <c r="B15070" s="5" t="s">
        <v>8</v>
      </c>
      <c r="C15070" s="2" t="s">
        <v>0</v>
      </c>
      <c r="D15070" s="5" t="s">
        <v>2</v>
      </c>
      <c r="E15070" s="5" t="s">
        <v>2</v>
      </c>
      <c r="F15070" s="2">
        <v>99999</v>
      </c>
      <c r="G15070" s="5" t="s">
        <v>11</v>
      </c>
      <c r="H15070" s="5" t="s">
        <v>10</v>
      </c>
      <c r="I15070" s="5" t="s">
        <v>1</v>
      </c>
      <c r="J15070" s="5" t="s">
        <v>1</v>
      </c>
      <c r="K15070" s="2">
        <v>99999</v>
      </c>
      <c r="L15070" s="2">
        <v>2</v>
      </c>
      <c r="M15070" s="5" t="s">
        <v>5</v>
      </c>
      <c r="N15070" s="5" t="s">
        <v>25</v>
      </c>
      <c r="O15070" s="5" t="s">
        <v>71</v>
      </c>
      <c r="P15070" s="5" t="s">
        <v>71</v>
      </c>
      <c r="Q15070" s="5" t="s">
        <v>2</v>
      </c>
      <c r="R15070" s="5" t="s">
        <v>1</v>
      </c>
      <c r="S15070" s="5" t="s">
        <v>44</v>
      </c>
      <c r="T15070" s="3" t="s">
        <v>0</v>
      </c>
      <c r="U15070" s="3" t="s">
        <v>0</v>
      </c>
      <c r="V15070" s="3" t="s">
        <v>0</v>
      </c>
      <c r="W15070" s="3" t="s">
        <v>0</v>
      </c>
      <c r="X15070" s="3" t="s">
        <v>0</v>
      </c>
      <c r="Y15070" s="3" t="s">
        <v>0</v>
      </c>
      <c r="Z15070" s="3" t="s">
        <v>0</v>
      </c>
      <c r="AA15070" s="3">
        <v>23</v>
      </c>
      <c r="AB15070" s="3" t="s">
        <v>0</v>
      </c>
      <c r="AC15070" s="3" t="s">
        <v>0</v>
      </c>
      <c r="AD15070" s="3" t="s">
        <v>0</v>
      </c>
      <c r="AE15070" s="3" t="s">
        <v>0</v>
      </c>
      <c r="AF15070" s="3" t="s">
        <v>0</v>
      </c>
      <c r="AG15070" s="3" t="s">
        <v>0</v>
      </c>
      <c r="AH15070" s="3" t="s">
        <v>0</v>
      </c>
      <c r="AI15070" s="3" t="s">
        <v>0</v>
      </c>
      <c r="AJ15070" s="3" t="s">
        <v>0</v>
      </c>
      <c r="AK15070" s="3" t="s">
        <v>0</v>
      </c>
      <c r="AL15070" s="3" t="s">
        <v>0</v>
      </c>
      <c r="AM15070" s="3">
        <v>23</v>
      </c>
      <c r="AN15070" s="3" t="s">
        <v>0</v>
      </c>
      <c r="AO15070" s="3" t="s">
        <v>0</v>
      </c>
      <c r="AP15070" s="3" t="s">
        <v>0</v>
      </c>
      <c r="AQ15070" s="3" t="s">
        <v>0</v>
      </c>
      <c r="AR15070" s="4" t="s">
        <v>0</v>
      </c>
      <c r="AS15070" s="4" t="s">
        <v>0</v>
      </c>
      <c r="AT15070" s="4" t="s">
        <v>0</v>
      </c>
      <c r="AU15070" s="4" t="s">
        <v>0</v>
      </c>
      <c r="AV15070" s="4" t="s">
        <v>0</v>
      </c>
      <c r="AW15070" s="4" t="s">
        <v>0</v>
      </c>
      <c r="AX15070" s="4" t="s">
        <v>0</v>
      </c>
      <c r="AY15070" s="4">
        <v>5.718</v>
      </c>
      <c r="AZ15070" s="4" t="s">
        <v>0</v>
      </c>
      <c r="BA15070" s="4" t="s">
        <v>0</v>
      </c>
      <c r="BB15070" s="4" t="s">
        <v>0</v>
      </c>
      <c r="BC15070" s="4" t="s">
        <v>0</v>
      </c>
      <c r="BD15070" s="3" t="s">
        <v>0</v>
      </c>
      <c r="BE15070" s="3" t="s">
        <v>0</v>
      </c>
      <c r="BF15070" s="3" t="s">
        <v>0</v>
      </c>
      <c r="BG15070" s="3" t="s">
        <v>0</v>
      </c>
      <c r="BH15070" s="3" t="s">
        <v>0</v>
      </c>
      <c r="BI15070" s="3" t="s">
        <v>0</v>
      </c>
      <c r="BJ15070" s="3" t="s">
        <v>0</v>
      </c>
      <c r="BK15070" s="3">
        <v>132</v>
      </c>
      <c r="BL15070" s="3" t="s">
        <v>0</v>
      </c>
      <c r="BM15070" s="3" t="s">
        <v>0</v>
      </c>
      <c r="BN15070" s="3" t="s">
        <v>0</v>
      </c>
      <c r="BO15070" s="3" t="s">
        <v>0</v>
      </c>
      <c r="BP15070" s="3" t="s">
        <v>0</v>
      </c>
      <c r="BQ15070" s="3" t="s">
        <v>0</v>
      </c>
      <c r="BR15070" s="3" t="s">
        <v>0</v>
      </c>
      <c r="BS15070" s="3" t="s">
        <v>0</v>
      </c>
      <c r="BT15070" s="3" t="s">
        <v>0</v>
      </c>
      <c r="BU15070" s="3" t="s">
        <v>0</v>
      </c>
      <c r="BV15070" s="3" t="s">
        <v>0</v>
      </c>
      <c r="BW15070" s="3">
        <v>132</v>
      </c>
      <c r="BX15070" s="3" t="s">
        <v>0</v>
      </c>
      <c r="BY15070" s="3" t="s">
        <v>0</v>
      </c>
      <c r="BZ15070" s="3" t="s">
        <v>0</v>
      </c>
      <c r="CA15070" s="3" t="s">
        <v>0</v>
      </c>
      <c r="CB15070" s="3" t="s">
        <v>0</v>
      </c>
      <c r="CC15070" s="3" t="s">
        <v>0</v>
      </c>
      <c r="CD15070" s="3" t="s">
        <v>0</v>
      </c>
      <c r="CE15070" s="3" t="s">
        <v>0</v>
      </c>
      <c r="CF15070" s="3" t="s">
        <v>0</v>
      </c>
      <c r="CG15070" s="3" t="s">
        <v>0</v>
      </c>
      <c r="CH15070" s="3" t="s">
        <v>0</v>
      </c>
      <c r="CI15070" s="3">
        <v>13.048999999999999</v>
      </c>
      <c r="CJ15070" s="3" t="s">
        <v>0</v>
      </c>
      <c r="CK15070" s="3" t="s">
        <v>0</v>
      </c>
      <c r="CL15070" s="3" t="s">
        <v>0</v>
      </c>
      <c r="CM15070" s="3" t="s">
        <v>0</v>
      </c>
      <c r="CN15070" s="3">
        <v>23</v>
      </c>
      <c r="CO15070" s="3">
        <v>23</v>
      </c>
      <c r="CP15070" s="3">
        <v>132</v>
      </c>
      <c r="CQ15070" s="3">
        <v>132</v>
      </c>
      <c r="CR15070" s="3">
        <v>13.048999999999999</v>
      </c>
      <c r="CS15070" s="2">
        <v>2020</v>
      </c>
    </row>
    <row r="15071" spans="1:97" ht="26.25" x14ac:dyDescent="0.25">
      <c r="A15071" s="2">
        <v>99999</v>
      </c>
      <c r="B15071" s="5" t="s">
        <v>8</v>
      </c>
      <c r="C15071" s="2" t="s">
        <v>0</v>
      </c>
      <c r="D15071" s="5" t="s">
        <v>2</v>
      </c>
      <c r="E15071" s="5" t="s">
        <v>2</v>
      </c>
      <c r="F15071" s="2">
        <v>99999</v>
      </c>
      <c r="G15071" s="5" t="s">
        <v>55</v>
      </c>
      <c r="H15071" s="5" t="s">
        <v>27</v>
      </c>
      <c r="I15071" s="5" t="s">
        <v>1</v>
      </c>
      <c r="J15071" s="5" t="s">
        <v>1</v>
      </c>
      <c r="K15071" s="2">
        <v>99999</v>
      </c>
      <c r="L15071" s="2">
        <v>1</v>
      </c>
      <c r="M15071" s="5" t="s">
        <v>16</v>
      </c>
      <c r="N15071" s="5" t="s">
        <v>25</v>
      </c>
      <c r="O15071" s="5" t="s">
        <v>70</v>
      </c>
      <c r="P15071" s="5" t="s">
        <v>37</v>
      </c>
      <c r="Q15071" s="5" t="s">
        <v>2</v>
      </c>
      <c r="R15071" s="5" t="s">
        <v>1</v>
      </c>
      <c r="S15071" s="5" t="s">
        <v>29</v>
      </c>
      <c r="T15071" s="3" t="s">
        <v>0</v>
      </c>
      <c r="U15071" s="3" t="s">
        <v>0</v>
      </c>
      <c r="V15071" s="3" t="s">
        <v>0</v>
      </c>
      <c r="W15071" s="3" t="s">
        <v>0</v>
      </c>
      <c r="X15071" s="3" t="s">
        <v>0</v>
      </c>
      <c r="Y15071" s="3" t="s">
        <v>0</v>
      </c>
      <c r="Z15071" s="3">
        <v>161058</v>
      </c>
      <c r="AA15071" s="3" t="s">
        <v>0</v>
      </c>
      <c r="AB15071" s="3" t="s">
        <v>0</v>
      </c>
      <c r="AC15071" s="3" t="s">
        <v>0</v>
      </c>
      <c r="AD15071" s="3" t="s">
        <v>0</v>
      </c>
      <c r="AE15071" s="3" t="s">
        <v>0</v>
      </c>
      <c r="AF15071" s="3" t="s">
        <v>0</v>
      </c>
      <c r="AG15071" s="3" t="s">
        <v>0</v>
      </c>
      <c r="AH15071" s="3" t="s">
        <v>0</v>
      </c>
      <c r="AI15071" s="3" t="s">
        <v>0</v>
      </c>
      <c r="AJ15071" s="3" t="s">
        <v>0</v>
      </c>
      <c r="AK15071" s="3" t="s">
        <v>0</v>
      </c>
      <c r="AL15071" s="3">
        <v>161058</v>
      </c>
      <c r="AM15071" s="3" t="s">
        <v>0</v>
      </c>
      <c r="AN15071" s="3" t="s">
        <v>0</v>
      </c>
      <c r="AO15071" s="3" t="s">
        <v>0</v>
      </c>
      <c r="AP15071" s="3" t="s">
        <v>0</v>
      </c>
      <c r="AQ15071" s="3" t="s">
        <v>0</v>
      </c>
      <c r="AR15071" s="4" t="s">
        <v>0</v>
      </c>
      <c r="AS15071" s="4" t="s">
        <v>0</v>
      </c>
      <c r="AT15071" s="4" t="s">
        <v>0</v>
      </c>
      <c r="AU15071" s="4" t="s">
        <v>0</v>
      </c>
      <c r="AV15071" s="4" t="s">
        <v>0</v>
      </c>
      <c r="AW15071" s="4" t="s">
        <v>0</v>
      </c>
      <c r="AX15071" s="4">
        <v>12.792999999999999</v>
      </c>
      <c r="AY15071" s="4" t="s">
        <v>0</v>
      </c>
      <c r="AZ15071" s="4" t="s">
        <v>0</v>
      </c>
      <c r="BA15071" s="4" t="s">
        <v>0</v>
      </c>
      <c r="BB15071" s="4" t="s">
        <v>0</v>
      </c>
      <c r="BC15071" s="4" t="s">
        <v>0</v>
      </c>
      <c r="BD15071" s="3" t="s">
        <v>0</v>
      </c>
      <c r="BE15071" s="3" t="s">
        <v>0</v>
      </c>
      <c r="BF15071" s="3" t="s">
        <v>0</v>
      </c>
      <c r="BG15071" s="3" t="s">
        <v>0</v>
      </c>
      <c r="BH15071" s="3" t="s">
        <v>0</v>
      </c>
      <c r="BI15071" s="3" t="s">
        <v>0</v>
      </c>
      <c r="BJ15071" s="3">
        <v>2060415</v>
      </c>
      <c r="BK15071" s="3" t="s">
        <v>0</v>
      </c>
      <c r="BL15071" s="3" t="s">
        <v>0</v>
      </c>
      <c r="BM15071" s="3" t="s">
        <v>0</v>
      </c>
      <c r="BN15071" s="3" t="s">
        <v>0</v>
      </c>
      <c r="BO15071" s="3" t="s">
        <v>0</v>
      </c>
      <c r="BP15071" s="3" t="s">
        <v>0</v>
      </c>
      <c r="BQ15071" s="3" t="s">
        <v>0</v>
      </c>
      <c r="BR15071" s="3" t="s">
        <v>0</v>
      </c>
      <c r="BS15071" s="3" t="s">
        <v>0</v>
      </c>
      <c r="BT15071" s="3" t="s">
        <v>0</v>
      </c>
      <c r="BU15071" s="3" t="s">
        <v>0</v>
      </c>
      <c r="BV15071" s="3">
        <v>2060415</v>
      </c>
      <c r="BW15071" s="3" t="s">
        <v>0</v>
      </c>
      <c r="BX15071" s="3" t="s">
        <v>0</v>
      </c>
      <c r="BY15071" s="3" t="s">
        <v>0</v>
      </c>
      <c r="BZ15071" s="3" t="s">
        <v>0</v>
      </c>
      <c r="CA15071" s="3" t="s">
        <v>0</v>
      </c>
      <c r="CB15071" s="3" t="s">
        <v>0</v>
      </c>
      <c r="CC15071" s="3" t="s">
        <v>0</v>
      </c>
      <c r="CD15071" s="3" t="s">
        <v>0</v>
      </c>
      <c r="CE15071" s="3" t="s">
        <v>0</v>
      </c>
      <c r="CF15071" s="3" t="s">
        <v>0</v>
      </c>
      <c r="CG15071" s="3" t="s">
        <v>0</v>
      </c>
      <c r="CH15071" s="3">
        <v>180747.59</v>
      </c>
      <c r="CI15071" s="3" t="s">
        <v>0</v>
      </c>
      <c r="CJ15071" s="3" t="s">
        <v>0</v>
      </c>
      <c r="CK15071" s="3" t="s">
        <v>0</v>
      </c>
      <c r="CL15071" s="3" t="s">
        <v>0</v>
      </c>
      <c r="CM15071" s="3" t="s">
        <v>0</v>
      </c>
      <c r="CN15071" s="3">
        <v>161058</v>
      </c>
      <c r="CO15071" s="3">
        <v>161058</v>
      </c>
      <c r="CP15071" s="3">
        <v>2060415</v>
      </c>
      <c r="CQ15071" s="3">
        <v>2060415</v>
      </c>
      <c r="CR15071" s="3">
        <v>180747.59</v>
      </c>
      <c r="CS15071" s="2">
        <v>2020</v>
      </c>
    </row>
    <row r="15072" spans="1:97" ht="26.25" x14ac:dyDescent="0.25">
      <c r="A15072" s="2">
        <v>99999</v>
      </c>
      <c r="B15072" s="5" t="s">
        <v>8</v>
      </c>
      <c r="C15072" s="2" t="s">
        <v>0</v>
      </c>
      <c r="D15072" s="5" t="s">
        <v>2</v>
      </c>
      <c r="E15072" s="5" t="s">
        <v>2</v>
      </c>
      <c r="F15072" s="2">
        <v>99999</v>
      </c>
      <c r="G15072" s="5" t="s">
        <v>69</v>
      </c>
      <c r="H15072" s="5" t="s">
        <v>6</v>
      </c>
      <c r="I15072" s="5" t="s">
        <v>1</v>
      </c>
      <c r="J15072" s="5" t="s">
        <v>1</v>
      </c>
      <c r="K15072" s="2">
        <v>99999</v>
      </c>
      <c r="L15072" s="2">
        <v>1</v>
      </c>
      <c r="M15072" s="5" t="s">
        <v>16</v>
      </c>
      <c r="N15072" s="5" t="s">
        <v>25</v>
      </c>
      <c r="O15072" s="5" t="s">
        <v>64</v>
      </c>
      <c r="P15072" s="5" t="s">
        <v>64</v>
      </c>
      <c r="Q15072" s="5" t="s">
        <v>2</v>
      </c>
      <c r="R15072" s="5" t="s">
        <v>1</v>
      </c>
      <c r="S15072" s="5" t="s">
        <v>52</v>
      </c>
      <c r="T15072" s="3" t="s">
        <v>0</v>
      </c>
      <c r="U15072" s="3" t="s">
        <v>0</v>
      </c>
      <c r="V15072" s="3">
        <v>436302</v>
      </c>
      <c r="W15072" s="3" t="s">
        <v>0</v>
      </c>
      <c r="X15072" s="3" t="s">
        <v>0</v>
      </c>
      <c r="Y15072" s="3" t="s">
        <v>0</v>
      </c>
      <c r="Z15072" s="3" t="s">
        <v>0</v>
      </c>
      <c r="AA15072" s="3" t="s">
        <v>0</v>
      </c>
      <c r="AB15072" s="3" t="s">
        <v>0</v>
      </c>
      <c r="AC15072" s="3" t="s">
        <v>0</v>
      </c>
      <c r="AD15072" s="3" t="s">
        <v>0</v>
      </c>
      <c r="AE15072" s="3" t="s">
        <v>0</v>
      </c>
      <c r="AF15072" s="3" t="s">
        <v>0</v>
      </c>
      <c r="AG15072" s="3" t="s">
        <v>0</v>
      </c>
      <c r="AH15072" s="3">
        <v>436302</v>
      </c>
      <c r="AI15072" s="3" t="s">
        <v>0</v>
      </c>
      <c r="AJ15072" s="3" t="s">
        <v>0</v>
      </c>
      <c r="AK15072" s="3" t="s">
        <v>0</v>
      </c>
      <c r="AL15072" s="3" t="s">
        <v>0</v>
      </c>
      <c r="AM15072" s="3" t="s">
        <v>0</v>
      </c>
      <c r="AN15072" s="3" t="s">
        <v>0</v>
      </c>
      <c r="AO15072" s="3" t="s">
        <v>0</v>
      </c>
      <c r="AP15072" s="3" t="s">
        <v>0</v>
      </c>
      <c r="AQ15072" s="3" t="s">
        <v>0</v>
      </c>
      <c r="AR15072" s="4" t="s">
        <v>0</v>
      </c>
      <c r="AS15072" s="4" t="s">
        <v>0</v>
      </c>
      <c r="AT15072" s="4">
        <v>1.0269999999999999</v>
      </c>
      <c r="AU15072" s="4" t="s">
        <v>0</v>
      </c>
      <c r="AV15072" s="4" t="s">
        <v>0</v>
      </c>
      <c r="AW15072" s="4" t="s">
        <v>0</v>
      </c>
      <c r="AX15072" s="4" t="s">
        <v>0</v>
      </c>
      <c r="AY15072" s="4" t="s">
        <v>0</v>
      </c>
      <c r="AZ15072" s="4" t="s">
        <v>0</v>
      </c>
      <c r="BA15072" s="4" t="s">
        <v>0</v>
      </c>
      <c r="BB15072" s="4" t="s">
        <v>0</v>
      </c>
      <c r="BC15072" s="4" t="s">
        <v>0</v>
      </c>
      <c r="BD15072" s="3" t="s">
        <v>0</v>
      </c>
      <c r="BE15072" s="3" t="s">
        <v>0</v>
      </c>
      <c r="BF15072" s="3">
        <v>448082</v>
      </c>
      <c r="BG15072" s="3" t="s">
        <v>0</v>
      </c>
      <c r="BH15072" s="3" t="s">
        <v>0</v>
      </c>
      <c r="BI15072" s="3" t="s">
        <v>0</v>
      </c>
      <c r="BJ15072" s="3" t="s">
        <v>0</v>
      </c>
      <c r="BK15072" s="3" t="s">
        <v>0</v>
      </c>
      <c r="BL15072" s="3" t="s">
        <v>0</v>
      </c>
      <c r="BM15072" s="3" t="s">
        <v>0</v>
      </c>
      <c r="BN15072" s="3" t="s">
        <v>0</v>
      </c>
      <c r="BO15072" s="3" t="s">
        <v>0</v>
      </c>
      <c r="BP15072" s="3" t="s">
        <v>0</v>
      </c>
      <c r="BQ15072" s="3" t="s">
        <v>0</v>
      </c>
      <c r="BR15072" s="3">
        <v>448082</v>
      </c>
      <c r="BS15072" s="3" t="s">
        <v>0</v>
      </c>
      <c r="BT15072" s="3" t="s">
        <v>0</v>
      </c>
      <c r="BU15072" s="3" t="s">
        <v>0</v>
      </c>
      <c r="BV15072" s="3" t="s">
        <v>0</v>
      </c>
      <c r="BW15072" s="3" t="s">
        <v>0</v>
      </c>
      <c r="BX15072" s="3" t="s">
        <v>0</v>
      </c>
      <c r="BY15072" s="3" t="s">
        <v>0</v>
      </c>
      <c r="BZ15072" s="3" t="s">
        <v>0</v>
      </c>
      <c r="CA15072" s="3" t="s">
        <v>0</v>
      </c>
      <c r="CB15072" s="3" t="s">
        <v>0</v>
      </c>
      <c r="CC15072" s="3" t="s">
        <v>0</v>
      </c>
      <c r="CD15072" s="3">
        <v>42676.366000000002</v>
      </c>
      <c r="CE15072" s="3" t="s">
        <v>0</v>
      </c>
      <c r="CF15072" s="3" t="s">
        <v>0</v>
      </c>
      <c r="CG15072" s="3" t="s">
        <v>0</v>
      </c>
      <c r="CH15072" s="3" t="s">
        <v>0</v>
      </c>
      <c r="CI15072" s="3" t="s">
        <v>0</v>
      </c>
      <c r="CJ15072" s="3" t="s">
        <v>0</v>
      </c>
      <c r="CK15072" s="3" t="s">
        <v>0</v>
      </c>
      <c r="CL15072" s="3" t="s">
        <v>0</v>
      </c>
      <c r="CM15072" s="3" t="s">
        <v>0</v>
      </c>
      <c r="CN15072" s="3">
        <v>436302</v>
      </c>
      <c r="CO15072" s="3">
        <v>436302</v>
      </c>
      <c r="CP15072" s="3">
        <v>448082</v>
      </c>
      <c r="CQ15072" s="3">
        <v>448082</v>
      </c>
      <c r="CR15072" s="3">
        <v>42676.366000000002</v>
      </c>
      <c r="CS15072" s="2">
        <v>2020</v>
      </c>
    </row>
    <row r="15073" spans="1:97" ht="26.25" x14ac:dyDescent="0.25">
      <c r="A15073" s="2">
        <v>99999</v>
      </c>
      <c r="B15073" s="5" t="s">
        <v>8</v>
      </c>
      <c r="C15073" s="2" t="s">
        <v>0</v>
      </c>
      <c r="D15073" s="5" t="s">
        <v>2</v>
      </c>
      <c r="E15073" s="5" t="s">
        <v>2</v>
      </c>
      <c r="F15073" s="2">
        <v>99999</v>
      </c>
      <c r="G15073" s="5" t="s">
        <v>28</v>
      </c>
      <c r="H15073" s="5" t="s">
        <v>27</v>
      </c>
      <c r="I15073" s="5" t="s">
        <v>1</v>
      </c>
      <c r="J15073" s="5" t="s">
        <v>1</v>
      </c>
      <c r="K15073" s="2">
        <v>99999</v>
      </c>
      <c r="L15073" s="2">
        <v>2</v>
      </c>
      <c r="M15073" s="5" t="s">
        <v>5</v>
      </c>
      <c r="N15073" s="5" t="s">
        <v>25</v>
      </c>
      <c r="O15073" s="5" t="s">
        <v>64</v>
      </c>
      <c r="P15073" s="5" t="s">
        <v>64</v>
      </c>
      <c r="Q15073" s="5" t="s">
        <v>2</v>
      </c>
      <c r="R15073" s="5" t="s">
        <v>1</v>
      </c>
      <c r="S15073" s="5" t="s">
        <v>52</v>
      </c>
      <c r="T15073" s="3" t="s">
        <v>0</v>
      </c>
      <c r="U15073" s="3" t="s">
        <v>0</v>
      </c>
      <c r="V15073" s="3" t="s">
        <v>0</v>
      </c>
      <c r="W15073" s="3">
        <v>133957</v>
      </c>
      <c r="X15073" s="3" t="s">
        <v>0</v>
      </c>
      <c r="Y15073" s="3" t="s">
        <v>0</v>
      </c>
      <c r="Z15073" s="3" t="s">
        <v>0</v>
      </c>
      <c r="AA15073" s="3" t="s">
        <v>0</v>
      </c>
      <c r="AB15073" s="3" t="s">
        <v>0</v>
      </c>
      <c r="AC15073" s="3" t="s">
        <v>0</v>
      </c>
      <c r="AD15073" s="3" t="s">
        <v>0</v>
      </c>
      <c r="AE15073" s="3">
        <v>0</v>
      </c>
      <c r="AF15073" s="3" t="s">
        <v>0</v>
      </c>
      <c r="AG15073" s="3" t="s">
        <v>0</v>
      </c>
      <c r="AH15073" s="3" t="s">
        <v>0</v>
      </c>
      <c r="AI15073" s="3">
        <v>133957</v>
      </c>
      <c r="AJ15073" s="3" t="s">
        <v>0</v>
      </c>
      <c r="AK15073" s="3" t="s">
        <v>0</v>
      </c>
      <c r="AL15073" s="3" t="s">
        <v>0</v>
      </c>
      <c r="AM15073" s="3" t="s">
        <v>0</v>
      </c>
      <c r="AN15073" s="3" t="s">
        <v>0</v>
      </c>
      <c r="AO15073" s="3" t="s">
        <v>0</v>
      </c>
      <c r="AP15073" s="3" t="s">
        <v>0</v>
      </c>
      <c r="AQ15073" s="3">
        <v>0</v>
      </c>
      <c r="AR15073" s="4" t="s">
        <v>0</v>
      </c>
      <c r="AS15073" s="4" t="s">
        <v>0</v>
      </c>
      <c r="AT15073" s="4" t="s">
        <v>0</v>
      </c>
      <c r="AU15073" s="4">
        <v>1.0249999999999999</v>
      </c>
      <c r="AV15073" s="4" t="s">
        <v>0</v>
      </c>
      <c r="AW15073" s="4" t="s">
        <v>0</v>
      </c>
      <c r="AX15073" s="4" t="s">
        <v>0</v>
      </c>
      <c r="AY15073" s="4" t="s">
        <v>0</v>
      </c>
      <c r="AZ15073" s="4" t="s">
        <v>0</v>
      </c>
      <c r="BA15073" s="4" t="s">
        <v>0</v>
      </c>
      <c r="BB15073" s="4" t="s">
        <v>0</v>
      </c>
      <c r="BC15073" s="4">
        <v>0</v>
      </c>
      <c r="BD15073" s="3" t="s">
        <v>0</v>
      </c>
      <c r="BE15073" s="3" t="s">
        <v>0</v>
      </c>
      <c r="BF15073" s="3" t="s">
        <v>0</v>
      </c>
      <c r="BG15073" s="3">
        <v>137306</v>
      </c>
      <c r="BH15073" s="3" t="s">
        <v>0</v>
      </c>
      <c r="BI15073" s="3" t="s">
        <v>0</v>
      </c>
      <c r="BJ15073" s="3" t="s">
        <v>0</v>
      </c>
      <c r="BK15073" s="3" t="s">
        <v>0</v>
      </c>
      <c r="BL15073" s="3" t="s">
        <v>0</v>
      </c>
      <c r="BM15073" s="3" t="s">
        <v>0</v>
      </c>
      <c r="BN15073" s="3" t="s">
        <v>0</v>
      </c>
      <c r="BO15073" s="3">
        <v>0</v>
      </c>
      <c r="BP15073" s="3" t="s">
        <v>0</v>
      </c>
      <c r="BQ15073" s="3" t="s">
        <v>0</v>
      </c>
      <c r="BR15073" s="3" t="s">
        <v>0</v>
      </c>
      <c r="BS15073" s="3">
        <v>137306</v>
      </c>
      <c r="BT15073" s="3" t="s">
        <v>0</v>
      </c>
      <c r="BU15073" s="3" t="s">
        <v>0</v>
      </c>
      <c r="BV15073" s="3" t="s">
        <v>0</v>
      </c>
      <c r="BW15073" s="3" t="s">
        <v>0</v>
      </c>
      <c r="BX15073" s="3" t="s">
        <v>0</v>
      </c>
      <c r="BY15073" s="3" t="s">
        <v>0</v>
      </c>
      <c r="BZ15073" s="3" t="s">
        <v>0</v>
      </c>
      <c r="CA15073" s="3">
        <v>0</v>
      </c>
      <c r="CB15073" s="3" t="s">
        <v>0</v>
      </c>
      <c r="CC15073" s="3" t="s">
        <v>0</v>
      </c>
      <c r="CD15073" s="3" t="s">
        <v>0</v>
      </c>
      <c r="CE15073" s="3">
        <v>11063.918</v>
      </c>
      <c r="CF15073" s="3" t="s">
        <v>0</v>
      </c>
      <c r="CG15073" s="3" t="s">
        <v>0</v>
      </c>
      <c r="CH15073" s="3" t="s">
        <v>0</v>
      </c>
      <c r="CI15073" s="3" t="s">
        <v>0</v>
      </c>
      <c r="CJ15073" s="3" t="s">
        <v>0</v>
      </c>
      <c r="CK15073" s="3" t="s">
        <v>0</v>
      </c>
      <c r="CL15073" s="3" t="s">
        <v>0</v>
      </c>
      <c r="CM15073" s="3">
        <v>0</v>
      </c>
      <c r="CN15073" s="3">
        <v>133957</v>
      </c>
      <c r="CO15073" s="3">
        <v>133957</v>
      </c>
      <c r="CP15073" s="3">
        <v>137306</v>
      </c>
      <c r="CQ15073" s="3">
        <v>137306</v>
      </c>
      <c r="CR15073" s="3">
        <v>11063.918</v>
      </c>
      <c r="CS15073" s="2">
        <v>2020</v>
      </c>
    </row>
    <row r="15074" spans="1:97" ht="26.25" x14ac:dyDescent="0.25">
      <c r="A15074" s="2">
        <v>99999</v>
      </c>
      <c r="B15074" s="5" t="s">
        <v>8</v>
      </c>
      <c r="C15074" s="2" t="s">
        <v>0</v>
      </c>
      <c r="D15074" s="5" t="s">
        <v>2</v>
      </c>
      <c r="E15074" s="5" t="s">
        <v>2</v>
      </c>
      <c r="F15074" s="2">
        <v>99999</v>
      </c>
      <c r="G15074" s="5" t="s">
        <v>43</v>
      </c>
      <c r="H15074" s="5" t="s">
        <v>33</v>
      </c>
      <c r="I15074" s="5" t="s">
        <v>1</v>
      </c>
      <c r="J15074" s="5" t="s">
        <v>1</v>
      </c>
      <c r="K15074" s="2">
        <v>99999</v>
      </c>
      <c r="L15074" s="2">
        <v>2</v>
      </c>
      <c r="M15074" s="5" t="s">
        <v>5</v>
      </c>
      <c r="N15074" s="5" t="s">
        <v>25</v>
      </c>
      <c r="O15074" s="5" t="s">
        <v>64</v>
      </c>
      <c r="P15074" s="5" t="s">
        <v>64</v>
      </c>
      <c r="Q15074" s="5" t="s">
        <v>2</v>
      </c>
      <c r="R15074" s="5" t="s">
        <v>1</v>
      </c>
      <c r="S15074" s="5" t="s">
        <v>52</v>
      </c>
      <c r="T15074" s="3" t="s">
        <v>0</v>
      </c>
      <c r="U15074" s="3" t="s">
        <v>0</v>
      </c>
      <c r="V15074" s="3" t="s">
        <v>0</v>
      </c>
      <c r="W15074" s="3" t="s">
        <v>0</v>
      </c>
      <c r="X15074" s="3" t="s">
        <v>0</v>
      </c>
      <c r="Y15074" s="3" t="s">
        <v>0</v>
      </c>
      <c r="Z15074" s="3" t="s">
        <v>0</v>
      </c>
      <c r="AA15074" s="3" t="s">
        <v>0</v>
      </c>
      <c r="AB15074" s="3">
        <v>16981</v>
      </c>
      <c r="AC15074" s="3" t="s">
        <v>0</v>
      </c>
      <c r="AD15074" s="3" t="s">
        <v>0</v>
      </c>
      <c r="AE15074" s="3" t="s">
        <v>0</v>
      </c>
      <c r="AF15074" s="3" t="s">
        <v>0</v>
      </c>
      <c r="AG15074" s="3" t="s">
        <v>0</v>
      </c>
      <c r="AH15074" s="3" t="s">
        <v>0</v>
      </c>
      <c r="AI15074" s="3" t="s">
        <v>0</v>
      </c>
      <c r="AJ15074" s="3" t="s">
        <v>0</v>
      </c>
      <c r="AK15074" s="3" t="s">
        <v>0</v>
      </c>
      <c r="AL15074" s="3" t="s">
        <v>0</v>
      </c>
      <c r="AM15074" s="3" t="s">
        <v>0</v>
      </c>
      <c r="AN15074" s="3">
        <v>16981</v>
      </c>
      <c r="AO15074" s="3" t="s">
        <v>0</v>
      </c>
      <c r="AP15074" s="3" t="s">
        <v>0</v>
      </c>
      <c r="AQ15074" s="3" t="s">
        <v>0</v>
      </c>
      <c r="AR15074" s="4" t="s">
        <v>0</v>
      </c>
      <c r="AS15074" s="4" t="s">
        <v>0</v>
      </c>
      <c r="AT15074" s="4" t="s">
        <v>0</v>
      </c>
      <c r="AU15074" s="4" t="s">
        <v>0</v>
      </c>
      <c r="AV15074" s="4" t="s">
        <v>0</v>
      </c>
      <c r="AW15074" s="4" t="s">
        <v>0</v>
      </c>
      <c r="AX15074" s="4" t="s">
        <v>0</v>
      </c>
      <c r="AY15074" s="4" t="s">
        <v>0</v>
      </c>
      <c r="AZ15074" s="4">
        <v>1.0309999999999999</v>
      </c>
      <c r="BA15074" s="4" t="s">
        <v>0</v>
      </c>
      <c r="BB15074" s="4" t="s">
        <v>0</v>
      </c>
      <c r="BC15074" s="4" t="s">
        <v>0</v>
      </c>
      <c r="BD15074" s="3" t="s">
        <v>0</v>
      </c>
      <c r="BE15074" s="3" t="s">
        <v>0</v>
      </c>
      <c r="BF15074" s="3" t="s">
        <v>0</v>
      </c>
      <c r="BG15074" s="3" t="s">
        <v>0</v>
      </c>
      <c r="BH15074" s="3" t="s">
        <v>0</v>
      </c>
      <c r="BI15074" s="3" t="s">
        <v>0</v>
      </c>
      <c r="BJ15074" s="3" t="s">
        <v>0</v>
      </c>
      <c r="BK15074" s="3" t="s">
        <v>0</v>
      </c>
      <c r="BL15074" s="3">
        <v>17507</v>
      </c>
      <c r="BM15074" s="3" t="s">
        <v>0</v>
      </c>
      <c r="BN15074" s="3" t="s">
        <v>0</v>
      </c>
      <c r="BO15074" s="3" t="s">
        <v>0</v>
      </c>
      <c r="BP15074" s="3" t="s">
        <v>0</v>
      </c>
      <c r="BQ15074" s="3" t="s">
        <v>0</v>
      </c>
      <c r="BR15074" s="3" t="s">
        <v>0</v>
      </c>
      <c r="BS15074" s="3" t="s">
        <v>0</v>
      </c>
      <c r="BT15074" s="3" t="s">
        <v>0</v>
      </c>
      <c r="BU15074" s="3" t="s">
        <v>0</v>
      </c>
      <c r="BV15074" s="3" t="s">
        <v>0</v>
      </c>
      <c r="BW15074" s="3" t="s">
        <v>0</v>
      </c>
      <c r="BX15074" s="3">
        <v>17507</v>
      </c>
      <c r="BY15074" s="3" t="s">
        <v>0</v>
      </c>
      <c r="BZ15074" s="3" t="s">
        <v>0</v>
      </c>
      <c r="CA15074" s="3" t="s">
        <v>0</v>
      </c>
      <c r="CB15074" s="3" t="s">
        <v>0</v>
      </c>
      <c r="CC15074" s="3" t="s">
        <v>0</v>
      </c>
      <c r="CD15074" s="3" t="s">
        <v>0</v>
      </c>
      <c r="CE15074" s="3" t="s">
        <v>0</v>
      </c>
      <c r="CF15074" s="3" t="s">
        <v>0</v>
      </c>
      <c r="CG15074" s="3" t="s">
        <v>0</v>
      </c>
      <c r="CH15074" s="3" t="s">
        <v>0</v>
      </c>
      <c r="CI15074" s="3" t="s">
        <v>0</v>
      </c>
      <c r="CJ15074" s="3">
        <v>1601.44</v>
      </c>
      <c r="CK15074" s="3" t="s">
        <v>0</v>
      </c>
      <c r="CL15074" s="3" t="s">
        <v>0</v>
      </c>
      <c r="CM15074" s="3" t="s">
        <v>0</v>
      </c>
      <c r="CN15074" s="3">
        <v>16981</v>
      </c>
      <c r="CO15074" s="3">
        <v>16981</v>
      </c>
      <c r="CP15074" s="3">
        <v>17507</v>
      </c>
      <c r="CQ15074" s="3">
        <v>17507</v>
      </c>
      <c r="CR15074" s="3">
        <v>1601.44</v>
      </c>
      <c r="CS15074" s="2">
        <v>2020</v>
      </c>
    </row>
    <row r="15075" spans="1:97" ht="26.25" x14ac:dyDescent="0.25">
      <c r="A15075" s="2">
        <v>99999</v>
      </c>
      <c r="B15075" s="5" t="s">
        <v>8</v>
      </c>
      <c r="C15075" s="2" t="s">
        <v>0</v>
      </c>
      <c r="D15075" s="5" t="s">
        <v>2</v>
      </c>
      <c r="E15075" s="5" t="s">
        <v>2</v>
      </c>
      <c r="F15075" s="2">
        <v>99999</v>
      </c>
      <c r="G15075" s="5" t="s">
        <v>28</v>
      </c>
      <c r="H15075" s="5" t="s">
        <v>27</v>
      </c>
      <c r="I15075" s="5" t="s">
        <v>1</v>
      </c>
      <c r="J15075" s="5" t="s">
        <v>1</v>
      </c>
      <c r="K15075" s="2">
        <v>99999</v>
      </c>
      <c r="L15075" s="2">
        <v>6</v>
      </c>
      <c r="M15075" s="5" t="s">
        <v>26</v>
      </c>
      <c r="N15075" s="5" t="s">
        <v>25</v>
      </c>
      <c r="O15075" s="5" t="s">
        <v>64</v>
      </c>
      <c r="P15075" s="5" t="s">
        <v>64</v>
      </c>
      <c r="Q15075" s="5" t="s">
        <v>2</v>
      </c>
      <c r="R15075" s="5" t="s">
        <v>1</v>
      </c>
      <c r="S15075" s="5" t="s">
        <v>52</v>
      </c>
      <c r="T15075" s="3" t="s">
        <v>0</v>
      </c>
      <c r="U15075" s="3" t="s">
        <v>0</v>
      </c>
      <c r="V15075" s="3" t="s">
        <v>0</v>
      </c>
      <c r="W15075" s="3" t="s">
        <v>0</v>
      </c>
      <c r="X15075" s="3">
        <v>36720</v>
      </c>
      <c r="Y15075" s="3" t="s">
        <v>0</v>
      </c>
      <c r="Z15075" s="3" t="s">
        <v>0</v>
      </c>
      <c r="AA15075" s="3" t="s">
        <v>0</v>
      </c>
      <c r="AB15075" s="3" t="s">
        <v>0</v>
      </c>
      <c r="AC15075" s="3" t="s">
        <v>0</v>
      </c>
      <c r="AD15075" s="3" t="s">
        <v>0</v>
      </c>
      <c r="AE15075" s="3" t="s">
        <v>0</v>
      </c>
      <c r="AF15075" s="3" t="s">
        <v>0</v>
      </c>
      <c r="AG15075" s="3" t="s">
        <v>0</v>
      </c>
      <c r="AH15075" s="3" t="s">
        <v>0</v>
      </c>
      <c r="AI15075" s="3" t="s">
        <v>0</v>
      </c>
      <c r="AJ15075" s="3">
        <v>36720</v>
      </c>
      <c r="AK15075" s="3" t="s">
        <v>0</v>
      </c>
      <c r="AL15075" s="3" t="s">
        <v>0</v>
      </c>
      <c r="AM15075" s="3" t="s">
        <v>0</v>
      </c>
      <c r="AN15075" s="3" t="s">
        <v>0</v>
      </c>
      <c r="AO15075" s="3" t="s">
        <v>0</v>
      </c>
      <c r="AP15075" s="3" t="s">
        <v>0</v>
      </c>
      <c r="AQ15075" s="3" t="s">
        <v>0</v>
      </c>
      <c r="AR15075" s="4" t="s">
        <v>0</v>
      </c>
      <c r="AS15075" s="4" t="s">
        <v>0</v>
      </c>
      <c r="AT15075" s="4" t="s">
        <v>0</v>
      </c>
      <c r="AU15075" s="4" t="s">
        <v>0</v>
      </c>
      <c r="AV15075" s="4">
        <v>1.0209999999999999</v>
      </c>
      <c r="AW15075" s="4" t="s">
        <v>0</v>
      </c>
      <c r="AX15075" s="4" t="s">
        <v>0</v>
      </c>
      <c r="AY15075" s="4" t="s">
        <v>0</v>
      </c>
      <c r="AZ15075" s="4" t="s">
        <v>0</v>
      </c>
      <c r="BA15075" s="4" t="s">
        <v>0</v>
      </c>
      <c r="BB15075" s="4" t="s">
        <v>0</v>
      </c>
      <c r="BC15075" s="4" t="s">
        <v>0</v>
      </c>
      <c r="BD15075" s="3" t="s">
        <v>0</v>
      </c>
      <c r="BE15075" s="3" t="s">
        <v>0</v>
      </c>
      <c r="BF15075" s="3" t="s">
        <v>0</v>
      </c>
      <c r="BG15075" s="3" t="s">
        <v>0</v>
      </c>
      <c r="BH15075" s="3">
        <v>37491</v>
      </c>
      <c r="BI15075" s="3" t="s">
        <v>0</v>
      </c>
      <c r="BJ15075" s="3" t="s">
        <v>0</v>
      </c>
      <c r="BK15075" s="3" t="s">
        <v>0</v>
      </c>
      <c r="BL15075" s="3" t="s">
        <v>0</v>
      </c>
      <c r="BM15075" s="3" t="s">
        <v>0</v>
      </c>
      <c r="BN15075" s="3" t="s">
        <v>0</v>
      </c>
      <c r="BO15075" s="3" t="s">
        <v>0</v>
      </c>
      <c r="BP15075" s="3" t="s">
        <v>0</v>
      </c>
      <c r="BQ15075" s="3" t="s">
        <v>0</v>
      </c>
      <c r="BR15075" s="3" t="s">
        <v>0</v>
      </c>
      <c r="BS15075" s="3" t="s">
        <v>0</v>
      </c>
      <c r="BT15075" s="3">
        <v>37491</v>
      </c>
      <c r="BU15075" s="3" t="s">
        <v>0</v>
      </c>
      <c r="BV15075" s="3" t="s">
        <v>0</v>
      </c>
      <c r="BW15075" s="3" t="s">
        <v>0</v>
      </c>
      <c r="BX15075" s="3" t="s">
        <v>0</v>
      </c>
      <c r="BY15075" s="3" t="s">
        <v>0</v>
      </c>
      <c r="BZ15075" s="3" t="s">
        <v>0</v>
      </c>
      <c r="CA15075" s="3" t="s">
        <v>0</v>
      </c>
      <c r="CB15075" s="3" t="s">
        <v>0</v>
      </c>
      <c r="CC15075" s="3" t="s">
        <v>0</v>
      </c>
      <c r="CD15075" s="3" t="s">
        <v>0</v>
      </c>
      <c r="CE15075" s="3" t="s">
        <v>0</v>
      </c>
      <c r="CF15075" s="3">
        <v>2889.5529999999999</v>
      </c>
      <c r="CG15075" s="3" t="s">
        <v>0</v>
      </c>
      <c r="CH15075" s="3" t="s">
        <v>0</v>
      </c>
      <c r="CI15075" s="3" t="s">
        <v>0</v>
      </c>
      <c r="CJ15075" s="3" t="s">
        <v>0</v>
      </c>
      <c r="CK15075" s="3" t="s">
        <v>0</v>
      </c>
      <c r="CL15075" s="3" t="s">
        <v>0</v>
      </c>
      <c r="CM15075" s="3" t="s">
        <v>0</v>
      </c>
      <c r="CN15075" s="3">
        <v>36720</v>
      </c>
      <c r="CO15075" s="3">
        <v>36720</v>
      </c>
      <c r="CP15075" s="3">
        <v>37491</v>
      </c>
      <c r="CQ15075" s="3">
        <v>37491</v>
      </c>
      <c r="CR15075" s="3">
        <v>2889.5529999999999</v>
      </c>
      <c r="CS15075" s="2">
        <v>2020</v>
      </c>
    </row>
    <row r="15076" spans="1:97" ht="26.25" x14ac:dyDescent="0.25">
      <c r="A15076" s="2">
        <v>99999</v>
      </c>
      <c r="B15076" s="5" t="s">
        <v>8</v>
      </c>
      <c r="C15076" s="2" t="s">
        <v>0</v>
      </c>
      <c r="D15076" s="5" t="s">
        <v>2</v>
      </c>
      <c r="E15076" s="5" t="s">
        <v>2</v>
      </c>
      <c r="F15076" s="2">
        <v>99999</v>
      </c>
      <c r="G15076" s="5" t="s">
        <v>34</v>
      </c>
      <c r="H15076" s="5" t="s">
        <v>33</v>
      </c>
      <c r="I15076" s="5" t="s">
        <v>1</v>
      </c>
      <c r="J15076" s="5" t="s">
        <v>1</v>
      </c>
      <c r="K15076" s="2">
        <v>99999</v>
      </c>
      <c r="L15076" s="2">
        <v>1</v>
      </c>
      <c r="M15076" s="5" t="s">
        <v>16</v>
      </c>
      <c r="N15076" s="5" t="s">
        <v>25</v>
      </c>
      <c r="O15076" s="5" t="s">
        <v>64</v>
      </c>
      <c r="P15076" s="5" t="s">
        <v>64</v>
      </c>
      <c r="Q15076" s="5" t="s">
        <v>2</v>
      </c>
      <c r="R15076" s="5" t="s">
        <v>1</v>
      </c>
      <c r="S15076" s="5" t="s">
        <v>52</v>
      </c>
      <c r="T15076" s="3" t="s">
        <v>0</v>
      </c>
      <c r="U15076" s="3" t="s">
        <v>0</v>
      </c>
      <c r="V15076" s="3" t="s">
        <v>0</v>
      </c>
      <c r="W15076" s="3" t="s">
        <v>0</v>
      </c>
      <c r="X15076" s="3" t="s">
        <v>0</v>
      </c>
      <c r="Y15076" s="3" t="s">
        <v>0</v>
      </c>
      <c r="Z15076" s="3" t="s">
        <v>0</v>
      </c>
      <c r="AA15076" s="3" t="s">
        <v>0</v>
      </c>
      <c r="AB15076" s="3" t="s">
        <v>0</v>
      </c>
      <c r="AC15076" s="3" t="s">
        <v>0</v>
      </c>
      <c r="AD15076" s="3" t="s">
        <v>0</v>
      </c>
      <c r="AE15076" s="3">
        <v>0</v>
      </c>
      <c r="AF15076" s="3" t="s">
        <v>0</v>
      </c>
      <c r="AG15076" s="3" t="s">
        <v>0</v>
      </c>
      <c r="AH15076" s="3" t="s">
        <v>0</v>
      </c>
      <c r="AI15076" s="3" t="s">
        <v>0</v>
      </c>
      <c r="AJ15076" s="3" t="s">
        <v>0</v>
      </c>
      <c r="AK15076" s="3" t="s">
        <v>0</v>
      </c>
      <c r="AL15076" s="3" t="s">
        <v>0</v>
      </c>
      <c r="AM15076" s="3" t="s">
        <v>0</v>
      </c>
      <c r="AN15076" s="3" t="s">
        <v>0</v>
      </c>
      <c r="AO15076" s="3" t="s">
        <v>0</v>
      </c>
      <c r="AP15076" s="3" t="s">
        <v>0</v>
      </c>
      <c r="AQ15076" s="3">
        <v>0</v>
      </c>
      <c r="AR15076" s="4" t="s">
        <v>0</v>
      </c>
      <c r="AS15076" s="4" t="s">
        <v>0</v>
      </c>
      <c r="AT15076" s="4" t="s">
        <v>0</v>
      </c>
      <c r="AU15076" s="4" t="s">
        <v>0</v>
      </c>
      <c r="AV15076" s="4" t="s">
        <v>0</v>
      </c>
      <c r="AW15076" s="4" t="s">
        <v>0</v>
      </c>
      <c r="AX15076" s="4" t="s">
        <v>0</v>
      </c>
      <c r="AY15076" s="4" t="s">
        <v>0</v>
      </c>
      <c r="AZ15076" s="4" t="s">
        <v>0</v>
      </c>
      <c r="BA15076" s="4" t="s">
        <v>0</v>
      </c>
      <c r="BB15076" s="4" t="s">
        <v>0</v>
      </c>
      <c r="BC15076" s="4">
        <v>0</v>
      </c>
      <c r="BD15076" s="3" t="s">
        <v>0</v>
      </c>
      <c r="BE15076" s="3" t="s">
        <v>0</v>
      </c>
      <c r="BF15076" s="3" t="s">
        <v>0</v>
      </c>
      <c r="BG15076" s="3" t="s">
        <v>0</v>
      </c>
      <c r="BH15076" s="3" t="s">
        <v>0</v>
      </c>
      <c r="BI15076" s="3" t="s">
        <v>0</v>
      </c>
      <c r="BJ15076" s="3" t="s">
        <v>0</v>
      </c>
      <c r="BK15076" s="3" t="s">
        <v>0</v>
      </c>
      <c r="BL15076" s="3" t="s">
        <v>0</v>
      </c>
      <c r="BM15076" s="3" t="s">
        <v>0</v>
      </c>
      <c r="BN15076" s="3" t="s">
        <v>0</v>
      </c>
      <c r="BO15076" s="3">
        <v>0</v>
      </c>
      <c r="BP15076" s="3" t="s">
        <v>0</v>
      </c>
      <c r="BQ15076" s="3" t="s">
        <v>0</v>
      </c>
      <c r="BR15076" s="3" t="s">
        <v>0</v>
      </c>
      <c r="BS15076" s="3" t="s">
        <v>0</v>
      </c>
      <c r="BT15076" s="3" t="s">
        <v>0</v>
      </c>
      <c r="BU15076" s="3" t="s">
        <v>0</v>
      </c>
      <c r="BV15076" s="3" t="s">
        <v>0</v>
      </c>
      <c r="BW15076" s="3" t="s">
        <v>0</v>
      </c>
      <c r="BX15076" s="3" t="s">
        <v>0</v>
      </c>
      <c r="BY15076" s="3" t="s">
        <v>0</v>
      </c>
      <c r="BZ15076" s="3" t="s">
        <v>0</v>
      </c>
      <c r="CA15076" s="3">
        <v>0</v>
      </c>
      <c r="CB15076" s="3" t="s">
        <v>0</v>
      </c>
      <c r="CC15076" s="3" t="s">
        <v>0</v>
      </c>
      <c r="CD15076" s="3" t="s">
        <v>0</v>
      </c>
      <c r="CE15076" s="3" t="s">
        <v>0</v>
      </c>
      <c r="CF15076" s="3" t="s">
        <v>0</v>
      </c>
      <c r="CG15076" s="3" t="s">
        <v>0</v>
      </c>
      <c r="CH15076" s="3" t="s">
        <v>0</v>
      </c>
      <c r="CI15076" s="3" t="s">
        <v>0</v>
      </c>
      <c r="CJ15076" s="3" t="s">
        <v>0</v>
      </c>
      <c r="CK15076" s="3" t="s">
        <v>0</v>
      </c>
      <c r="CL15076" s="3" t="s">
        <v>0</v>
      </c>
      <c r="CM15076" s="3">
        <v>0</v>
      </c>
      <c r="CN15076" s="3">
        <v>0</v>
      </c>
      <c r="CO15076" s="3">
        <v>0</v>
      </c>
      <c r="CP15076" s="3">
        <v>0</v>
      </c>
      <c r="CQ15076" s="3">
        <v>0</v>
      </c>
      <c r="CR15076" s="3">
        <v>0</v>
      </c>
      <c r="CS15076" s="2">
        <v>2020</v>
      </c>
    </row>
    <row r="15077" spans="1:97" ht="26.25" x14ac:dyDescent="0.25">
      <c r="A15077" s="2">
        <v>99999</v>
      </c>
      <c r="B15077" s="5" t="s">
        <v>35</v>
      </c>
      <c r="C15077" s="2" t="s">
        <v>0</v>
      </c>
      <c r="D15077" s="5" t="s">
        <v>2</v>
      </c>
      <c r="E15077" s="5" t="s">
        <v>2</v>
      </c>
      <c r="F15077" s="2">
        <v>99999</v>
      </c>
      <c r="G15077" s="5" t="s">
        <v>59</v>
      </c>
      <c r="H15077" s="5" t="s">
        <v>17</v>
      </c>
      <c r="I15077" s="5" t="s">
        <v>1</v>
      </c>
      <c r="J15077" s="5" t="s">
        <v>1</v>
      </c>
      <c r="K15077" s="2">
        <v>99999</v>
      </c>
      <c r="L15077" s="2">
        <v>7</v>
      </c>
      <c r="M15077" s="5" t="s">
        <v>32</v>
      </c>
      <c r="N15077" s="5" t="s">
        <v>25</v>
      </c>
      <c r="O15077" s="5" t="s">
        <v>64</v>
      </c>
      <c r="P15077" s="5" t="s">
        <v>64</v>
      </c>
      <c r="Q15077" s="5" t="s">
        <v>2</v>
      </c>
      <c r="R15077" s="5" t="s">
        <v>1</v>
      </c>
      <c r="S15077" s="5" t="s">
        <v>52</v>
      </c>
      <c r="T15077" s="3" t="s">
        <v>0</v>
      </c>
      <c r="U15077" s="3" t="s">
        <v>0</v>
      </c>
      <c r="V15077" s="3" t="s">
        <v>0</v>
      </c>
      <c r="W15077" s="3">
        <v>12680</v>
      </c>
      <c r="X15077" s="3" t="s">
        <v>0</v>
      </c>
      <c r="Y15077" s="3" t="s">
        <v>0</v>
      </c>
      <c r="Z15077" s="3" t="s">
        <v>0</v>
      </c>
      <c r="AA15077" s="3" t="s">
        <v>0</v>
      </c>
      <c r="AB15077" s="3" t="s">
        <v>0</v>
      </c>
      <c r="AC15077" s="3" t="s">
        <v>0</v>
      </c>
      <c r="AD15077" s="3" t="s">
        <v>0</v>
      </c>
      <c r="AE15077" s="3" t="s">
        <v>0</v>
      </c>
      <c r="AF15077" s="3" t="s">
        <v>0</v>
      </c>
      <c r="AG15077" s="3" t="s">
        <v>0</v>
      </c>
      <c r="AH15077" s="3" t="s">
        <v>0</v>
      </c>
      <c r="AI15077" s="3">
        <v>3046</v>
      </c>
      <c r="AJ15077" s="3" t="s">
        <v>0</v>
      </c>
      <c r="AK15077" s="3" t="s">
        <v>0</v>
      </c>
      <c r="AL15077" s="3" t="s">
        <v>0</v>
      </c>
      <c r="AM15077" s="3" t="s">
        <v>0</v>
      </c>
      <c r="AN15077" s="3" t="s">
        <v>0</v>
      </c>
      <c r="AO15077" s="3" t="s">
        <v>0</v>
      </c>
      <c r="AP15077" s="3" t="s">
        <v>0</v>
      </c>
      <c r="AQ15077" s="3" t="s">
        <v>0</v>
      </c>
      <c r="AR15077" s="4" t="s">
        <v>0</v>
      </c>
      <c r="AS15077" s="4" t="s">
        <v>0</v>
      </c>
      <c r="AT15077" s="4" t="s">
        <v>0</v>
      </c>
      <c r="AU15077" s="4">
        <v>1.036</v>
      </c>
      <c r="AV15077" s="4" t="s">
        <v>0</v>
      </c>
      <c r="AW15077" s="4" t="s">
        <v>0</v>
      </c>
      <c r="AX15077" s="4" t="s">
        <v>0</v>
      </c>
      <c r="AY15077" s="4" t="s">
        <v>0</v>
      </c>
      <c r="AZ15077" s="4" t="s">
        <v>0</v>
      </c>
      <c r="BA15077" s="4" t="s">
        <v>0</v>
      </c>
      <c r="BB15077" s="4" t="s">
        <v>0</v>
      </c>
      <c r="BC15077" s="4" t="s">
        <v>0</v>
      </c>
      <c r="BD15077" s="3" t="s">
        <v>0</v>
      </c>
      <c r="BE15077" s="3" t="s">
        <v>0</v>
      </c>
      <c r="BF15077" s="3" t="s">
        <v>0</v>
      </c>
      <c r="BG15077" s="3">
        <v>13136</v>
      </c>
      <c r="BH15077" s="3" t="s">
        <v>0</v>
      </c>
      <c r="BI15077" s="3" t="s">
        <v>0</v>
      </c>
      <c r="BJ15077" s="3" t="s">
        <v>0</v>
      </c>
      <c r="BK15077" s="3" t="s">
        <v>0</v>
      </c>
      <c r="BL15077" s="3" t="s">
        <v>0</v>
      </c>
      <c r="BM15077" s="3" t="s">
        <v>0</v>
      </c>
      <c r="BN15077" s="3" t="s">
        <v>0</v>
      </c>
      <c r="BO15077" s="3" t="s">
        <v>0</v>
      </c>
      <c r="BP15077" s="3" t="s">
        <v>0</v>
      </c>
      <c r="BQ15077" s="3" t="s">
        <v>0</v>
      </c>
      <c r="BR15077" s="3" t="s">
        <v>0</v>
      </c>
      <c r="BS15077" s="3">
        <v>3156</v>
      </c>
      <c r="BT15077" s="3" t="s">
        <v>0</v>
      </c>
      <c r="BU15077" s="3" t="s">
        <v>0</v>
      </c>
      <c r="BV15077" s="3" t="s">
        <v>0</v>
      </c>
      <c r="BW15077" s="3" t="s">
        <v>0</v>
      </c>
      <c r="BX15077" s="3" t="s">
        <v>0</v>
      </c>
      <c r="BY15077" s="3" t="s">
        <v>0</v>
      </c>
      <c r="BZ15077" s="3" t="s">
        <v>0</v>
      </c>
      <c r="CA15077" s="3" t="s">
        <v>0</v>
      </c>
      <c r="CB15077" s="3" t="s">
        <v>0</v>
      </c>
      <c r="CC15077" s="3" t="s">
        <v>0</v>
      </c>
      <c r="CD15077" s="3" t="s">
        <v>0</v>
      </c>
      <c r="CE15077" s="3">
        <v>556.32399999999996</v>
      </c>
      <c r="CF15077" s="3" t="s">
        <v>0</v>
      </c>
      <c r="CG15077" s="3" t="s">
        <v>0</v>
      </c>
      <c r="CH15077" s="3" t="s">
        <v>0</v>
      </c>
      <c r="CI15077" s="3" t="s">
        <v>0</v>
      </c>
      <c r="CJ15077" s="3" t="s">
        <v>0</v>
      </c>
      <c r="CK15077" s="3" t="s">
        <v>0</v>
      </c>
      <c r="CL15077" s="3" t="s">
        <v>0</v>
      </c>
      <c r="CM15077" s="3" t="s">
        <v>0</v>
      </c>
      <c r="CN15077" s="3">
        <v>12680</v>
      </c>
      <c r="CO15077" s="3">
        <v>3046</v>
      </c>
      <c r="CP15077" s="3">
        <v>13136</v>
      </c>
      <c r="CQ15077" s="3">
        <v>3156</v>
      </c>
      <c r="CR15077" s="3">
        <v>556.32399999999996</v>
      </c>
      <c r="CS15077" s="2">
        <v>2020</v>
      </c>
    </row>
    <row r="15078" spans="1:97" ht="26.25" x14ac:dyDescent="0.25">
      <c r="A15078" s="2">
        <v>99999</v>
      </c>
      <c r="B15078" s="5" t="s">
        <v>8</v>
      </c>
      <c r="C15078" s="2" t="s">
        <v>0</v>
      </c>
      <c r="D15078" s="5" t="s">
        <v>2</v>
      </c>
      <c r="E15078" s="5" t="s">
        <v>2</v>
      </c>
      <c r="F15078" s="2">
        <v>99999</v>
      </c>
      <c r="G15078" s="5" t="s">
        <v>55</v>
      </c>
      <c r="H15078" s="5" t="s">
        <v>27</v>
      </c>
      <c r="I15078" s="5" t="s">
        <v>1</v>
      </c>
      <c r="J15078" s="5" t="s">
        <v>1</v>
      </c>
      <c r="K15078" s="2">
        <v>99999</v>
      </c>
      <c r="L15078" s="2">
        <v>1</v>
      </c>
      <c r="M15078" s="5" t="s">
        <v>16</v>
      </c>
      <c r="N15078" s="5" t="s">
        <v>25</v>
      </c>
      <c r="O15078" s="5" t="s">
        <v>64</v>
      </c>
      <c r="P15078" s="5" t="s">
        <v>64</v>
      </c>
      <c r="Q15078" s="5" t="s">
        <v>2</v>
      </c>
      <c r="R15078" s="5" t="s">
        <v>1</v>
      </c>
      <c r="S15078" s="5" t="s">
        <v>52</v>
      </c>
      <c r="T15078" s="3" t="s">
        <v>0</v>
      </c>
      <c r="U15078" s="3" t="s">
        <v>0</v>
      </c>
      <c r="V15078" s="3" t="s">
        <v>0</v>
      </c>
      <c r="W15078" s="3" t="s">
        <v>0</v>
      </c>
      <c r="X15078" s="3" t="s">
        <v>0</v>
      </c>
      <c r="Y15078" s="3" t="s">
        <v>0</v>
      </c>
      <c r="Z15078" s="3">
        <v>32910</v>
      </c>
      <c r="AA15078" s="3" t="s">
        <v>0</v>
      </c>
      <c r="AB15078" s="3" t="s">
        <v>0</v>
      </c>
      <c r="AC15078" s="3" t="s">
        <v>0</v>
      </c>
      <c r="AD15078" s="3" t="s">
        <v>0</v>
      </c>
      <c r="AE15078" s="3" t="s">
        <v>0</v>
      </c>
      <c r="AF15078" s="3" t="s">
        <v>0</v>
      </c>
      <c r="AG15078" s="3" t="s">
        <v>0</v>
      </c>
      <c r="AH15078" s="3" t="s">
        <v>0</v>
      </c>
      <c r="AI15078" s="3" t="s">
        <v>0</v>
      </c>
      <c r="AJ15078" s="3" t="s">
        <v>0</v>
      </c>
      <c r="AK15078" s="3" t="s">
        <v>0</v>
      </c>
      <c r="AL15078" s="3">
        <v>32910</v>
      </c>
      <c r="AM15078" s="3" t="s">
        <v>0</v>
      </c>
      <c r="AN15078" s="3" t="s">
        <v>0</v>
      </c>
      <c r="AO15078" s="3" t="s">
        <v>0</v>
      </c>
      <c r="AP15078" s="3" t="s">
        <v>0</v>
      </c>
      <c r="AQ15078" s="3" t="s">
        <v>0</v>
      </c>
      <c r="AR15078" s="4" t="s">
        <v>0</v>
      </c>
      <c r="AS15078" s="4" t="s">
        <v>0</v>
      </c>
      <c r="AT15078" s="4" t="s">
        <v>0</v>
      </c>
      <c r="AU15078" s="4" t="s">
        <v>0</v>
      </c>
      <c r="AV15078" s="4" t="s">
        <v>0</v>
      </c>
      <c r="AW15078" s="4" t="s">
        <v>0</v>
      </c>
      <c r="AX15078" s="4">
        <v>1.0289999999999999</v>
      </c>
      <c r="AY15078" s="4" t="s">
        <v>0</v>
      </c>
      <c r="AZ15078" s="4" t="s">
        <v>0</v>
      </c>
      <c r="BA15078" s="4" t="s">
        <v>0</v>
      </c>
      <c r="BB15078" s="4" t="s">
        <v>0</v>
      </c>
      <c r="BC15078" s="4" t="s">
        <v>0</v>
      </c>
      <c r="BD15078" s="3" t="s">
        <v>0</v>
      </c>
      <c r="BE15078" s="3" t="s">
        <v>0</v>
      </c>
      <c r="BF15078" s="3" t="s">
        <v>0</v>
      </c>
      <c r="BG15078" s="3" t="s">
        <v>0</v>
      </c>
      <c r="BH15078" s="3" t="s">
        <v>0</v>
      </c>
      <c r="BI15078" s="3" t="s">
        <v>0</v>
      </c>
      <c r="BJ15078" s="3">
        <v>33864</v>
      </c>
      <c r="BK15078" s="3" t="s">
        <v>0</v>
      </c>
      <c r="BL15078" s="3" t="s">
        <v>0</v>
      </c>
      <c r="BM15078" s="3" t="s">
        <v>0</v>
      </c>
      <c r="BN15078" s="3" t="s">
        <v>0</v>
      </c>
      <c r="BO15078" s="3" t="s">
        <v>0</v>
      </c>
      <c r="BP15078" s="3" t="s">
        <v>0</v>
      </c>
      <c r="BQ15078" s="3" t="s">
        <v>0</v>
      </c>
      <c r="BR15078" s="3" t="s">
        <v>0</v>
      </c>
      <c r="BS15078" s="3" t="s">
        <v>0</v>
      </c>
      <c r="BT15078" s="3" t="s">
        <v>0</v>
      </c>
      <c r="BU15078" s="3" t="s">
        <v>0</v>
      </c>
      <c r="BV15078" s="3">
        <v>33864</v>
      </c>
      <c r="BW15078" s="3" t="s">
        <v>0</v>
      </c>
      <c r="BX15078" s="3" t="s">
        <v>0</v>
      </c>
      <c r="BY15078" s="3" t="s">
        <v>0</v>
      </c>
      <c r="BZ15078" s="3" t="s">
        <v>0</v>
      </c>
      <c r="CA15078" s="3" t="s">
        <v>0</v>
      </c>
      <c r="CB15078" s="3" t="s">
        <v>0</v>
      </c>
      <c r="CC15078" s="3" t="s">
        <v>0</v>
      </c>
      <c r="CD15078" s="3" t="s">
        <v>0</v>
      </c>
      <c r="CE15078" s="3" t="s">
        <v>0</v>
      </c>
      <c r="CF15078" s="3" t="s">
        <v>0</v>
      </c>
      <c r="CG15078" s="3" t="s">
        <v>0</v>
      </c>
      <c r="CH15078" s="3">
        <v>2394.6930000000002</v>
      </c>
      <c r="CI15078" s="3" t="s">
        <v>0</v>
      </c>
      <c r="CJ15078" s="3" t="s">
        <v>0</v>
      </c>
      <c r="CK15078" s="3" t="s">
        <v>0</v>
      </c>
      <c r="CL15078" s="3" t="s">
        <v>0</v>
      </c>
      <c r="CM15078" s="3" t="s">
        <v>0</v>
      </c>
      <c r="CN15078" s="3">
        <v>32910</v>
      </c>
      <c r="CO15078" s="3">
        <v>32910</v>
      </c>
      <c r="CP15078" s="3">
        <v>33864</v>
      </c>
      <c r="CQ15078" s="3">
        <v>33864</v>
      </c>
      <c r="CR15078" s="3">
        <v>2394.6930000000002</v>
      </c>
      <c r="CS15078" s="2">
        <v>2020</v>
      </c>
    </row>
    <row r="15079" spans="1:97" ht="26.25" x14ac:dyDescent="0.25">
      <c r="A15079" s="2">
        <v>99999</v>
      </c>
      <c r="B15079" s="5" t="s">
        <v>8</v>
      </c>
      <c r="C15079" s="2" t="s">
        <v>0</v>
      </c>
      <c r="D15079" s="5" t="s">
        <v>2</v>
      </c>
      <c r="E15079" s="5" t="s">
        <v>2</v>
      </c>
      <c r="F15079" s="2">
        <v>99999</v>
      </c>
      <c r="G15079" s="5" t="s">
        <v>11</v>
      </c>
      <c r="H15079" s="5" t="s">
        <v>10</v>
      </c>
      <c r="I15079" s="5" t="s">
        <v>1</v>
      </c>
      <c r="J15079" s="5" t="s">
        <v>1</v>
      </c>
      <c r="K15079" s="2">
        <v>99999</v>
      </c>
      <c r="L15079" s="2">
        <v>2</v>
      </c>
      <c r="M15079" s="5" t="s">
        <v>5</v>
      </c>
      <c r="N15079" s="5" t="s">
        <v>25</v>
      </c>
      <c r="O15079" s="5" t="s">
        <v>64</v>
      </c>
      <c r="P15079" s="5" t="s">
        <v>64</v>
      </c>
      <c r="Q15079" s="5" t="s">
        <v>2</v>
      </c>
      <c r="R15079" s="5" t="s">
        <v>1</v>
      </c>
      <c r="S15079" s="5" t="s">
        <v>52</v>
      </c>
      <c r="T15079" s="3" t="s">
        <v>0</v>
      </c>
      <c r="U15079" s="3" t="s">
        <v>0</v>
      </c>
      <c r="V15079" s="3" t="s">
        <v>0</v>
      </c>
      <c r="W15079" s="3" t="s">
        <v>0</v>
      </c>
      <c r="X15079" s="3" t="s">
        <v>0</v>
      </c>
      <c r="Y15079" s="3" t="s">
        <v>0</v>
      </c>
      <c r="Z15079" s="3" t="s">
        <v>0</v>
      </c>
      <c r="AA15079" s="3">
        <v>65661</v>
      </c>
      <c r="AB15079" s="3" t="s">
        <v>0</v>
      </c>
      <c r="AC15079" s="3" t="s">
        <v>0</v>
      </c>
      <c r="AD15079" s="3" t="s">
        <v>0</v>
      </c>
      <c r="AE15079" s="3" t="s">
        <v>0</v>
      </c>
      <c r="AF15079" s="3" t="s">
        <v>0</v>
      </c>
      <c r="AG15079" s="3" t="s">
        <v>0</v>
      </c>
      <c r="AH15079" s="3" t="s">
        <v>0</v>
      </c>
      <c r="AI15079" s="3" t="s">
        <v>0</v>
      </c>
      <c r="AJ15079" s="3" t="s">
        <v>0</v>
      </c>
      <c r="AK15079" s="3" t="s">
        <v>0</v>
      </c>
      <c r="AL15079" s="3" t="s">
        <v>0</v>
      </c>
      <c r="AM15079" s="3">
        <v>65661</v>
      </c>
      <c r="AN15079" s="3" t="s">
        <v>0</v>
      </c>
      <c r="AO15079" s="3" t="s">
        <v>0</v>
      </c>
      <c r="AP15079" s="3" t="s">
        <v>0</v>
      </c>
      <c r="AQ15079" s="3" t="s">
        <v>0</v>
      </c>
      <c r="AR15079" s="4" t="s">
        <v>0</v>
      </c>
      <c r="AS15079" s="4" t="s">
        <v>0</v>
      </c>
      <c r="AT15079" s="4" t="s">
        <v>0</v>
      </c>
      <c r="AU15079" s="4" t="s">
        <v>0</v>
      </c>
      <c r="AV15079" s="4" t="s">
        <v>0</v>
      </c>
      <c r="AW15079" s="4" t="s">
        <v>0</v>
      </c>
      <c r="AX15079" s="4" t="s">
        <v>0</v>
      </c>
      <c r="AY15079" s="4">
        <v>1.028</v>
      </c>
      <c r="AZ15079" s="4" t="s">
        <v>0</v>
      </c>
      <c r="BA15079" s="4" t="s">
        <v>0</v>
      </c>
      <c r="BB15079" s="4" t="s">
        <v>0</v>
      </c>
      <c r="BC15079" s="4" t="s">
        <v>0</v>
      </c>
      <c r="BD15079" s="3" t="s">
        <v>0</v>
      </c>
      <c r="BE15079" s="3" t="s">
        <v>0</v>
      </c>
      <c r="BF15079" s="3" t="s">
        <v>0</v>
      </c>
      <c r="BG15079" s="3" t="s">
        <v>0</v>
      </c>
      <c r="BH15079" s="3" t="s">
        <v>0</v>
      </c>
      <c r="BI15079" s="3" t="s">
        <v>0</v>
      </c>
      <c r="BJ15079" s="3" t="s">
        <v>0</v>
      </c>
      <c r="BK15079" s="3">
        <v>67500</v>
      </c>
      <c r="BL15079" s="3" t="s">
        <v>0</v>
      </c>
      <c r="BM15079" s="3" t="s">
        <v>0</v>
      </c>
      <c r="BN15079" s="3" t="s">
        <v>0</v>
      </c>
      <c r="BO15079" s="3" t="s">
        <v>0</v>
      </c>
      <c r="BP15079" s="3" t="s">
        <v>0</v>
      </c>
      <c r="BQ15079" s="3" t="s">
        <v>0</v>
      </c>
      <c r="BR15079" s="3" t="s">
        <v>0</v>
      </c>
      <c r="BS15079" s="3" t="s">
        <v>0</v>
      </c>
      <c r="BT15079" s="3" t="s">
        <v>0</v>
      </c>
      <c r="BU15079" s="3" t="s">
        <v>0</v>
      </c>
      <c r="BV15079" s="3" t="s">
        <v>0</v>
      </c>
      <c r="BW15079" s="3">
        <v>67500</v>
      </c>
      <c r="BX15079" s="3" t="s">
        <v>0</v>
      </c>
      <c r="BY15079" s="3" t="s">
        <v>0</v>
      </c>
      <c r="BZ15079" s="3" t="s">
        <v>0</v>
      </c>
      <c r="CA15079" s="3" t="s">
        <v>0</v>
      </c>
      <c r="CB15079" s="3" t="s">
        <v>0</v>
      </c>
      <c r="CC15079" s="3" t="s">
        <v>0</v>
      </c>
      <c r="CD15079" s="3" t="s">
        <v>0</v>
      </c>
      <c r="CE15079" s="3" t="s">
        <v>0</v>
      </c>
      <c r="CF15079" s="3" t="s">
        <v>0</v>
      </c>
      <c r="CG15079" s="3" t="s">
        <v>0</v>
      </c>
      <c r="CH15079" s="3" t="s">
        <v>0</v>
      </c>
      <c r="CI15079" s="3">
        <v>5812.1940000000004</v>
      </c>
      <c r="CJ15079" s="3" t="s">
        <v>0</v>
      </c>
      <c r="CK15079" s="3" t="s">
        <v>0</v>
      </c>
      <c r="CL15079" s="3" t="s">
        <v>0</v>
      </c>
      <c r="CM15079" s="3" t="s">
        <v>0</v>
      </c>
      <c r="CN15079" s="3">
        <v>65661</v>
      </c>
      <c r="CO15079" s="3">
        <v>65661</v>
      </c>
      <c r="CP15079" s="3">
        <v>67500</v>
      </c>
      <c r="CQ15079" s="3">
        <v>67500</v>
      </c>
      <c r="CR15079" s="3">
        <v>5812.1940000000004</v>
      </c>
      <c r="CS15079" s="2">
        <v>2020</v>
      </c>
    </row>
    <row r="15080" spans="1:97" ht="26.25" x14ac:dyDescent="0.25">
      <c r="A15080" s="2">
        <v>99999</v>
      </c>
      <c r="B15080" s="5" t="s">
        <v>8</v>
      </c>
      <c r="C15080" s="2" t="s">
        <v>0</v>
      </c>
      <c r="D15080" s="5" t="s">
        <v>2</v>
      </c>
      <c r="E15080" s="5" t="s">
        <v>2</v>
      </c>
      <c r="F15080" s="2">
        <v>99999</v>
      </c>
      <c r="G15080" s="5" t="s">
        <v>40</v>
      </c>
      <c r="H15080" s="5" t="s">
        <v>39</v>
      </c>
      <c r="I15080" s="5" t="s">
        <v>1</v>
      </c>
      <c r="J15080" s="5" t="s">
        <v>1</v>
      </c>
      <c r="K15080" s="2">
        <v>99999</v>
      </c>
      <c r="L15080" s="2">
        <v>1</v>
      </c>
      <c r="M15080" s="5" t="s">
        <v>16</v>
      </c>
      <c r="N15080" s="5" t="s">
        <v>25</v>
      </c>
      <c r="O15080" s="5" t="s">
        <v>64</v>
      </c>
      <c r="P15080" s="5" t="s">
        <v>64</v>
      </c>
      <c r="Q15080" s="5" t="s">
        <v>2</v>
      </c>
      <c r="R15080" s="5" t="s">
        <v>1</v>
      </c>
      <c r="S15080" s="5" t="s">
        <v>52</v>
      </c>
      <c r="T15080" s="3">
        <v>125185</v>
      </c>
      <c r="U15080" s="3" t="s">
        <v>0</v>
      </c>
      <c r="V15080" s="3" t="s">
        <v>0</v>
      </c>
      <c r="W15080" s="3" t="s">
        <v>0</v>
      </c>
      <c r="X15080" s="3" t="s">
        <v>0</v>
      </c>
      <c r="Y15080" s="3" t="s">
        <v>0</v>
      </c>
      <c r="Z15080" s="3" t="s">
        <v>0</v>
      </c>
      <c r="AA15080" s="3" t="s">
        <v>0</v>
      </c>
      <c r="AB15080" s="3" t="s">
        <v>0</v>
      </c>
      <c r="AC15080" s="3" t="s">
        <v>0</v>
      </c>
      <c r="AD15080" s="3" t="s">
        <v>0</v>
      </c>
      <c r="AE15080" s="3" t="s">
        <v>0</v>
      </c>
      <c r="AF15080" s="3">
        <v>125185</v>
      </c>
      <c r="AG15080" s="3" t="s">
        <v>0</v>
      </c>
      <c r="AH15080" s="3" t="s">
        <v>0</v>
      </c>
      <c r="AI15080" s="3" t="s">
        <v>0</v>
      </c>
      <c r="AJ15080" s="3" t="s">
        <v>0</v>
      </c>
      <c r="AK15080" s="3" t="s">
        <v>0</v>
      </c>
      <c r="AL15080" s="3" t="s">
        <v>0</v>
      </c>
      <c r="AM15080" s="3" t="s">
        <v>0</v>
      </c>
      <c r="AN15080" s="3" t="s">
        <v>0</v>
      </c>
      <c r="AO15080" s="3" t="s">
        <v>0</v>
      </c>
      <c r="AP15080" s="3" t="s">
        <v>0</v>
      </c>
      <c r="AQ15080" s="3" t="s">
        <v>0</v>
      </c>
      <c r="AR15080" s="4">
        <v>1.0329999999999999</v>
      </c>
      <c r="AS15080" s="4" t="s">
        <v>0</v>
      </c>
      <c r="AT15080" s="4" t="s">
        <v>0</v>
      </c>
      <c r="AU15080" s="4" t="s">
        <v>0</v>
      </c>
      <c r="AV15080" s="4" t="s">
        <v>0</v>
      </c>
      <c r="AW15080" s="4" t="s">
        <v>0</v>
      </c>
      <c r="AX15080" s="4" t="s">
        <v>0</v>
      </c>
      <c r="AY15080" s="4" t="s">
        <v>0</v>
      </c>
      <c r="AZ15080" s="4" t="s">
        <v>0</v>
      </c>
      <c r="BA15080" s="4" t="s">
        <v>0</v>
      </c>
      <c r="BB15080" s="4" t="s">
        <v>0</v>
      </c>
      <c r="BC15080" s="4" t="s">
        <v>0</v>
      </c>
      <c r="BD15080" s="3">
        <v>129316</v>
      </c>
      <c r="BE15080" s="3" t="s">
        <v>0</v>
      </c>
      <c r="BF15080" s="3" t="s">
        <v>0</v>
      </c>
      <c r="BG15080" s="3" t="s">
        <v>0</v>
      </c>
      <c r="BH15080" s="3" t="s">
        <v>0</v>
      </c>
      <c r="BI15080" s="3" t="s">
        <v>0</v>
      </c>
      <c r="BJ15080" s="3" t="s">
        <v>0</v>
      </c>
      <c r="BK15080" s="3" t="s">
        <v>0</v>
      </c>
      <c r="BL15080" s="3" t="s">
        <v>0</v>
      </c>
      <c r="BM15080" s="3" t="s">
        <v>0</v>
      </c>
      <c r="BN15080" s="3" t="s">
        <v>0</v>
      </c>
      <c r="BO15080" s="3" t="s">
        <v>0</v>
      </c>
      <c r="BP15080" s="3">
        <v>129316</v>
      </c>
      <c r="BQ15080" s="3" t="s">
        <v>0</v>
      </c>
      <c r="BR15080" s="3" t="s">
        <v>0</v>
      </c>
      <c r="BS15080" s="3" t="s">
        <v>0</v>
      </c>
      <c r="BT15080" s="3" t="s">
        <v>0</v>
      </c>
      <c r="BU15080" s="3" t="s">
        <v>0</v>
      </c>
      <c r="BV15080" s="3" t="s">
        <v>0</v>
      </c>
      <c r="BW15080" s="3" t="s">
        <v>0</v>
      </c>
      <c r="BX15080" s="3" t="s">
        <v>0</v>
      </c>
      <c r="BY15080" s="3" t="s">
        <v>0</v>
      </c>
      <c r="BZ15080" s="3" t="s">
        <v>0</v>
      </c>
      <c r="CA15080" s="3" t="s">
        <v>0</v>
      </c>
      <c r="CB15080" s="3">
        <v>12267.767</v>
      </c>
      <c r="CC15080" s="3" t="s">
        <v>0</v>
      </c>
      <c r="CD15080" s="3" t="s">
        <v>0</v>
      </c>
      <c r="CE15080" s="3" t="s">
        <v>0</v>
      </c>
      <c r="CF15080" s="3" t="s">
        <v>0</v>
      </c>
      <c r="CG15080" s="3" t="s">
        <v>0</v>
      </c>
      <c r="CH15080" s="3" t="s">
        <v>0</v>
      </c>
      <c r="CI15080" s="3" t="s">
        <v>0</v>
      </c>
      <c r="CJ15080" s="3" t="s">
        <v>0</v>
      </c>
      <c r="CK15080" s="3" t="s">
        <v>0</v>
      </c>
      <c r="CL15080" s="3" t="s">
        <v>0</v>
      </c>
      <c r="CM15080" s="3" t="s">
        <v>0</v>
      </c>
      <c r="CN15080" s="3">
        <v>125185</v>
      </c>
      <c r="CO15080" s="3">
        <v>125185</v>
      </c>
      <c r="CP15080" s="3">
        <v>129316</v>
      </c>
      <c r="CQ15080" s="3">
        <v>129316</v>
      </c>
      <c r="CR15080" s="3">
        <v>12267.767</v>
      </c>
      <c r="CS15080" s="2">
        <v>2020</v>
      </c>
    </row>
    <row r="15081" spans="1:97" ht="26.25" x14ac:dyDescent="0.25">
      <c r="A15081" s="2">
        <v>99999</v>
      </c>
      <c r="B15081" s="5" t="s">
        <v>8</v>
      </c>
      <c r="C15081" s="2" t="s">
        <v>0</v>
      </c>
      <c r="D15081" s="5" t="s">
        <v>2</v>
      </c>
      <c r="E15081" s="5" t="s">
        <v>2</v>
      </c>
      <c r="F15081" s="2">
        <v>99999</v>
      </c>
      <c r="G15081" s="5" t="s">
        <v>36</v>
      </c>
      <c r="H15081" s="5" t="s">
        <v>13</v>
      </c>
      <c r="I15081" s="5" t="s">
        <v>1</v>
      </c>
      <c r="J15081" s="5" t="s">
        <v>1</v>
      </c>
      <c r="K15081" s="2">
        <v>99999</v>
      </c>
      <c r="L15081" s="2">
        <v>1</v>
      </c>
      <c r="M15081" s="5" t="s">
        <v>16</v>
      </c>
      <c r="N15081" s="5" t="s">
        <v>25</v>
      </c>
      <c r="O15081" s="5" t="s">
        <v>64</v>
      </c>
      <c r="P15081" s="5" t="s">
        <v>64</v>
      </c>
      <c r="Q15081" s="5" t="s">
        <v>2</v>
      </c>
      <c r="R15081" s="5" t="s">
        <v>1</v>
      </c>
      <c r="S15081" s="5" t="s">
        <v>52</v>
      </c>
      <c r="T15081" s="3" t="s">
        <v>0</v>
      </c>
      <c r="U15081" s="3" t="s">
        <v>0</v>
      </c>
      <c r="V15081" s="3" t="s">
        <v>0</v>
      </c>
      <c r="W15081" s="3" t="s">
        <v>0</v>
      </c>
      <c r="X15081" s="3" t="s">
        <v>0</v>
      </c>
      <c r="Y15081" s="3" t="s">
        <v>0</v>
      </c>
      <c r="Z15081" s="3" t="s">
        <v>0</v>
      </c>
      <c r="AA15081" s="3" t="s">
        <v>0</v>
      </c>
      <c r="AB15081" s="3" t="s">
        <v>0</v>
      </c>
      <c r="AC15081" s="3" t="s">
        <v>0</v>
      </c>
      <c r="AD15081" s="3">
        <v>0</v>
      </c>
      <c r="AE15081" s="3">
        <v>0</v>
      </c>
      <c r="AF15081" s="3" t="s">
        <v>0</v>
      </c>
      <c r="AG15081" s="3" t="s">
        <v>0</v>
      </c>
      <c r="AH15081" s="3" t="s">
        <v>0</v>
      </c>
      <c r="AI15081" s="3" t="s">
        <v>0</v>
      </c>
      <c r="AJ15081" s="3" t="s">
        <v>0</v>
      </c>
      <c r="AK15081" s="3" t="s">
        <v>0</v>
      </c>
      <c r="AL15081" s="3" t="s">
        <v>0</v>
      </c>
      <c r="AM15081" s="3" t="s">
        <v>0</v>
      </c>
      <c r="AN15081" s="3" t="s">
        <v>0</v>
      </c>
      <c r="AO15081" s="3" t="s">
        <v>0</v>
      </c>
      <c r="AP15081" s="3">
        <v>0</v>
      </c>
      <c r="AQ15081" s="3">
        <v>0</v>
      </c>
      <c r="AR15081" s="4" t="s">
        <v>0</v>
      </c>
      <c r="AS15081" s="4" t="s">
        <v>0</v>
      </c>
      <c r="AT15081" s="4" t="s">
        <v>0</v>
      </c>
      <c r="AU15081" s="4" t="s">
        <v>0</v>
      </c>
      <c r="AV15081" s="4" t="s">
        <v>0</v>
      </c>
      <c r="AW15081" s="4" t="s">
        <v>0</v>
      </c>
      <c r="AX15081" s="4" t="s">
        <v>0</v>
      </c>
      <c r="AY15081" s="4" t="s">
        <v>0</v>
      </c>
      <c r="AZ15081" s="4" t="s">
        <v>0</v>
      </c>
      <c r="BA15081" s="4" t="s">
        <v>0</v>
      </c>
      <c r="BB15081" s="4">
        <v>0</v>
      </c>
      <c r="BC15081" s="4">
        <v>0</v>
      </c>
      <c r="BD15081" s="3" t="s">
        <v>0</v>
      </c>
      <c r="BE15081" s="3" t="s">
        <v>0</v>
      </c>
      <c r="BF15081" s="3" t="s">
        <v>0</v>
      </c>
      <c r="BG15081" s="3" t="s">
        <v>0</v>
      </c>
      <c r="BH15081" s="3" t="s">
        <v>0</v>
      </c>
      <c r="BI15081" s="3" t="s">
        <v>0</v>
      </c>
      <c r="BJ15081" s="3" t="s">
        <v>0</v>
      </c>
      <c r="BK15081" s="3" t="s">
        <v>0</v>
      </c>
      <c r="BL15081" s="3" t="s">
        <v>0</v>
      </c>
      <c r="BM15081" s="3" t="s">
        <v>0</v>
      </c>
      <c r="BN15081" s="3">
        <v>0</v>
      </c>
      <c r="BO15081" s="3">
        <v>0</v>
      </c>
      <c r="BP15081" s="3" t="s">
        <v>0</v>
      </c>
      <c r="BQ15081" s="3" t="s">
        <v>0</v>
      </c>
      <c r="BR15081" s="3" t="s">
        <v>0</v>
      </c>
      <c r="BS15081" s="3" t="s">
        <v>0</v>
      </c>
      <c r="BT15081" s="3" t="s">
        <v>0</v>
      </c>
      <c r="BU15081" s="3" t="s">
        <v>0</v>
      </c>
      <c r="BV15081" s="3" t="s">
        <v>0</v>
      </c>
      <c r="BW15081" s="3" t="s">
        <v>0</v>
      </c>
      <c r="BX15081" s="3" t="s">
        <v>0</v>
      </c>
      <c r="BY15081" s="3" t="s">
        <v>0</v>
      </c>
      <c r="BZ15081" s="3">
        <v>0</v>
      </c>
      <c r="CA15081" s="3">
        <v>0</v>
      </c>
      <c r="CB15081" s="3" t="s">
        <v>0</v>
      </c>
      <c r="CC15081" s="3" t="s">
        <v>0</v>
      </c>
      <c r="CD15081" s="3" t="s">
        <v>0</v>
      </c>
      <c r="CE15081" s="3" t="s">
        <v>0</v>
      </c>
      <c r="CF15081" s="3" t="s">
        <v>0</v>
      </c>
      <c r="CG15081" s="3" t="s">
        <v>0</v>
      </c>
      <c r="CH15081" s="3" t="s">
        <v>0</v>
      </c>
      <c r="CI15081" s="3" t="s">
        <v>0</v>
      </c>
      <c r="CJ15081" s="3" t="s">
        <v>0</v>
      </c>
      <c r="CK15081" s="3" t="s">
        <v>0</v>
      </c>
      <c r="CL15081" s="3">
        <v>0</v>
      </c>
      <c r="CM15081" s="3">
        <v>0</v>
      </c>
      <c r="CN15081" s="3">
        <v>0</v>
      </c>
      <c r="CO15081" s="3">
        <v>0</v>
      </c>
      <c r="CP15081" s="3">
        <v>0</v>
      </c>
      <c r="CQ15081" s="3">
        <v>0</v>
      </c>
      <c r="CR15081" s="3">
        <v>0</v>
      </c>
      <c r="CS15081" s="2">
        <v>2020</v>
      </c>
    </row>
    <row r="15082" spans="1:97" ht="26.25" x14ac:dyDescent="0.25">
      <c r="A15082" s="2">
        <v>99999</v>
      </c>
      <c r="B15082" s="5" t="s">
        <v>8</v>
      </c>
      <c r="C15082" s="2" t="s">
        <v>0</v>
      </c>
      <c r="D15082" s="5" t="s">
        <v>2</v>
      </c>
      <c r="E15082" s="5" t="s">
        <v>2</v>
      </c>
      <c r="F15082" s="2">
        <v>99999</v>
      </c>
      <c r="G15082" s="5" t="s">
        <v>47</v>
      </c>
      <c r="H15082" s="5" t="s">
        <v>13</v>
      </c>
      <c r="I15082" s="5" t="s">
        <v>1</v>
      </c>
      <c r="J15082" s="5" t="s">
        <v>1</v>
      </c>
      <c r="K15082" s="2">
        <v>99999</v>
      </c>
      <c r="L15082" s="2">
        <v>1</v>
      </c>
      <c r="M15082" s="5" t="s">
        <v>16</v>
      </c>
      <c r="N15082" s="5" t="s">
        <v>25</v>
      </c>
      <c r="O15082" s="5" t="s">
        <v>64</v>
      </c>
      <c r="P15082" s="5" t="s">
        <v>64</v>
      </c>
      <c r="Q15082" s="5" t="s">
        <v>2</v>
      </c>
      <c r="R15082" s="5" t="s">
        <v>1</v>
      </c>
      <c r="S15082" s="5" t="s">
        <v>52</v>
      </c>
      <c r="T15082" s="3" t="s">
        <v>0</v>
      </c>
      <c r="U15082" s="3" t="s">
        <v>0</v>
      </c>
      <c r="V15082" s="3" t="s">
        <v>0</v>
      </c>
      <c r="W15082" s="3" t="s">
        <v>0</v>
      </c>
      <c r="X15082" s="3" t="s">
        <v>0</v>
      </c>
      <c r="Y15082" s="3">
        <v>0</v>
      </c>
      <c r="Z15082" s="3" t="s">
        <v>0</v>
      </c>
      <c r="AA15082" s="3" t="s">
        <v>0</v>
      </c>
      <c r="AB15082" s="3" t="s">
        <v>0</v>
      </c>
      <c r="AC15082" s="3" t="s">
        <v>0</v>
      </c>
      <c r="AD15082" s="3" t="s">
        <v>0</v>
      </c>
      <c r="AE15082" s="3" t="s">
        <v>0</v>
      </c>
      <c r="AF15082" s="3" t="s">
        <v>0</v>
      </c>
      <c r="AG15082" s="3" t="s">
        <v>0</v>
      </c>
      <c r="AH15082" s="3" t="s">
        <v>0</v>
      </c>
      <c r="AI15082" s="3" t="s">
        <v>0</v>
      </c>
      <c r="AJ15082" s="3" t="s">
        <v>0</v>
      </c>
      <c r="AK15082" s="3">
        <v>0</v>
      </c>
      <c r="AL15082" s="3" t="s">
        <v>0</v>
      </c>
      <c r="AM15082" s="3" t="s">
        <v>0</v>
      </c>
      <c r="AN15082" s="3" t="s">
        <v>0</v>
      </c>
      <c r="AO15082" s="3" t="s">
        <v>0</v>
      </c>
      <c r="AP15082" s="3" t="s">
        <v>0</v>
      </c>
      <c r="AQ15082" s="3" t="s">
        <v>0</v>
      </c>
      <c r="AR15082" s="4" t="s">
        <v>0</v>
      </c>
      <c r="AS15082" s="4" t="s">
        <v>0</v>
      </c>
      <c r="AT15082" s="4" t="s">
        <v>0</v>
      </c>
      <c r="AU15082" s="4" t="s">
        <v>0</v>
      </c>
      <c r="AV15082" s="4" t="s">
        <v>0</v>
      </c>
      <c r="AW15082" s="4">
        <v>0</v>
      </c>
      <c r="AX15082" s="4" t="s">
        <v>0</v>
      </c>
      <c r="AY15082" s="4" t="s">
        <v>0</v>
      </c>
      <c r="AZ15082" s="4" t="s">
        <v>0</v>
      </c>
      <c r="BA15082" s="4" t="s">
        <v>0</v>
      </c>
      <c r="BB15082" s="4" t="s">
        <v>0</v>
      </c>
      <c r="BC15082" s="4" t="s">
        <v>0</v>
      </c>
      <c r="BD15082" s="3" t="s">
        <v>0</v>
      </c>
      <c r="BE15082" s="3" t="s">
        <v>0</v>
      </c>
      <c r="BF15082" s="3" t="s">
        <v>0</v>
      </c>
      <c r="BG15082" s="3" t="s">
        <v>0</v>
      </c>
      <c r="BH15082" s="3" t="s">
        <v>0</v>
      </c>
      <c r="BI15082" s="3">
        <v>0</v>
      </c>
      <c r="BJ15082" s="3" t="s">
        <v>0</v>
      </c>
      <c r="BK15082" s="3" t="s">
        <v>0</v>
      </c>
      <c r="BL15082" s="3" t="s">
        <v>0</v>
      </c>
      <c r="BM15082" s="3" t="s">
        <v>0</v>
      </c>
      <c r="BN15082" s="3" t="s">
        <v>0</v>
      </c>
      <c r="BO15082" s="3" t="s">
        <v>0</v>
      </c>
      <c r="BP15082" s="3" t="s">
        <v>0</v>
      </c>
      <c r="BQ15082" s="3" t="s">
        <v>0</v>
      </c>
      <c r="BR15082" s="3" t="s">
        <v>0</v>
      </c>
      <c r="BS15082" s="3" t="s">
        <v>0</v>
      </c>
      <c r="BT15082" s="3" t="s">
        <v>0</v>
      </c>
      <c r="BU15082" s="3">
        <v>0</v>
      </c>
      <c r="BV15082" s="3" t="s">
        <v>0</v>
      </c>
      <c r="BW15082" s="3" t="s">
        <v>0</v>
      </c>
      <c r="BX15082" s="3" t="s">
        <v>0</v>
      </c>
      <c r="BY15082" s="3" t="s">
        <v>0</v>
      </c>
      <c r="BZ15082" s="3" t="s">
        <v>0</v>
      </c>
      <c r="CA15082" s="3" t="s">
        <v>0</v>
      </c>
      <c r="CB15082" s="3" t="s">
        <v>0</v>
      </c>
      <c r="CC15082" s="3" t="s">
        <v>0</v>
      </c>
      <c r="CD15082" s="3" t="s">
        <v>0</v>
      </c>
      <c r="CE15082" s="3" t="s">
        <v>0</v>
      </c>
      <c r="CF15082" s="3" t="s">
        <v>0</v>
      </c>
      <c r="CG15082" s="3">
        <v>0</v>
      </c>
      <c r="CH15082" s="3" t="s">
        <v>0</v>
      </c>
      <c r="CI15082" s="3" t="s">
        <v>0</v>
      </c>
      <c r="CJ15082" s="3" t="s">
        <v>0</v>
      </c>
      <c r="CK15082" s="3" t="s">
        <v>0</v>
      </c>
      <c r="CL15082" s="3" t="s">
        <v>0</v>
      </c>
      <c r="CM15082" s="3" t="s">
        <v>0</v>
      </c>
      <c r="CN15082" s="3">
        <v>0</v>
      </c>
      <c r="CO15082" s="3">
        <v>0</v>
      </c>
      <c r="CP15082" s="3">
        <v>0</v>
      </c>
      <c r="CQ15082" s="3">
        <v>0</v>
      </c>
      <c r="CR15082" s="3">
        <v>0</v>
      </c>
      <c r="CS15082" s="2">
        <v>2020</v>
      </c>
    </row>
    <row r="15083" spans="1:97" ht="26.25" x14ac:dyDescent="0.25">
      <c r="A15083" s="2">
        <v>99999</v>
      </c>
      <c r="B15083" s="5" t="s">
        <v>35</v>
      </c>
      <c r="C15083" s="2" t="s">
        <v>0</v>
      </c>
      <c r="D15083" s="5" t="s">
        <v>2</v>
      </c>
      <c r="E15083" s="5" t="s">
        <v>2</v>
      </c>
      <c r="F15083" s="2">
        <v>99999</v>
      </c>
      <c r="G15083" s="5" t="s">
        <v>11</v>
      </c>
      <c r="H15083" s="5" t="s">
        <v>10</v>
      </c>
      <c r="I15083" s="5" t="s">
        <v>1</v>
      </c>
      <c r="J15083" s="5" t="s">
        <v>1</v>
      </c>
      <c r="K15083" s="2">
        <v>99999</v>
      </c>
      <c r="L15083" s="2">
        <v>7</v>
      </c>
      <c r="M15083" s="5" t="s">
        <v>32</v>
      </c>
      <c r="N15083" s="5" t="s">
        <v>25</v>
      </c>
      <c r="O15083" s="5" t="s">
        <v>64</v>
      </c>
      <c r="P15083" s="5" t="s">
        <v>64</v>
      </c>
      <c r="Q15083" s="5" t="s">
        <v>2</v>
      </c>
      <c r="R15083" s="5" t="s">
        <v>1</v>
      </c>
      <c r="S15083" s="5" t="s">
        <v>52</v>
      </c>
      <c r="T15083" s="3" t="s">
        <v>0</v>
      </c>
      <c r="U15083" s="3" t="s">
        <v>0</v>
      </c>
      <c r="V15083" s="3" t="s">
        <v>0</v>
      </c>
      <c r="W15083" s="3">
        <v>0</v>
      </c>
      <c r="X15083" s="3">
        <v>0</v>
      </c>
      <c r="Y15083" s="3">
        <v>0</v>
      </c>
      <c r="Z15083" s="3" t="s">
        <v>0</v>
      </c>
      <c r="AA15083" s="3">
        <v>0</v>
      </c>
      <c r="AB15083" s="3" t="s">
        <v>0</v>
      </c>
      <c r="AC15083" s="3" t="s">
        <v>0</v>
      </c>
      <c r="AD15083" s="3" t="s">
        <v>0</v>
      </c>
      <c r="AE15083" s="3" t="s">
        <v>0</v>
      </c>
      <c r="AF15083" s="3" t="s">
        <v>0</v>
      </c>
      <c r="AG15083" s="3" t="s">
        <v>0</v>
      </c>
      <c r="AH15083" s="3" t="s">
        <v>0</v>
      </c>
      <c r="AI15083" s="3">
        <v>0</v>
      </c>
      <c r="AJ15083" s="3">
        <v>0</v>
      </c>
      <c r="AK15083" s="3">
        <v>0</v>
      </c>
      <c r="AL15083" s="3" t="s">
        <v>0</v>
      </c>
      <c r="AM15083" s="3">
        <v>0</v>
      </c>
      <c r="AN15083" s="3" t="s">
        <v>0</v>
      </c>
      <c r="AO15083" s="3" t="s">
        <v>0</v>
      </c>
      <c r="AP15083" s="3" t="s">
        <v>0</v>
      </c>
      <c r="AQ15083" s="3" t="s">
        <v>0</v>
      </c>
      <c r="AR15083" s="4" t="s">
        <v>0</v>
      </c>
      <c r="AS15083" s="4" t="s">
        <v>0</v>
      </c>
      <c r="AT15083" s="4" t="s">
        <v>0</v>
      </c>
      <c r="AU15083" s="4">
        <v>0</v>
      </c>
      <c r="AV15083" s="4">
        <v>0</v>
      </c>
      <c r="AW15083" s="4">
        <v>0</v>
      </c>
      <c r="AX15083" s="4" t="s">
        <v>0</v>
      </c>
      <c r="AY15083" s="4">
        <v>0</v>
      </c>
      <c r="AZ15083" s="4" t="s">
        <v>0</v>
      </c>
      <c r="BA15083" s="4" t="s">
        <v>0</v>
      </c>
      <c r="BB15083" s="4" t="s">
        <v>0</v>
      </c>
      <c r="BC15083" s="4" t="s">
        <v>0</v>
      </c>
      <c r="BD15083" s="3" t="s">
        <v>0</v>
      </c>
      <c r="BE15083" s="3" t="s">
        <v>0</v>
      </c>
      <c r="BF15083" s="3" t="s">
        <v>0</v>
      </c>
      <c r="BG15083" s="3">
        <v>0</v>
      </c>
      <c r="BH15083" s="3">
        <v>0</v>
      </c>
      <c r="BI15083" s="3">
        <v>0</v>
      </c>
      <c r="BJ15083" s="3" t="s">
        <v>0</v>
      </c>
      <c r="BK15083" s="3">
        <v>0</v>
      </c>
      <c r="BL15083" s="3" t="s">
        <v>0</v>
      </c>
      <c r="BM15083" s="3" t="s">
        <v>0</v>
      </c>
      <c r="BN15083" s="3" t="s">
        <v>0</v>
      </c>
      <c r="BO15083" s="3" t="s">
        <v>0</v>
      </c>
      <c r="BP15083" s="3" t="s">
        <v>0</v>
      </c>
      <c r="BQ15083" s="3" t="s">
        <v>0</v>
      </c>
      <c r="BR15083" s="3" t="s">
        <v>0</v>
      </c>
      <c r="BS15083" s="3">
        <v>0</v>
      </c>
      <c r="BT15083" s="3">
        <v>0</v>
      </c>
      <c r="BU15083" s="3">
        <v>0</v>
      </c>
      <c r="BV15083" s="3" t="s">
        <v>0</v>
      </c>
      <c r="BW15083" s="3">
        <v>0</v>
      </c>
      <c r="BX15083" s="3" t="s">
        <v>0</v>
      </c>
      <c r="BY15083" s="3" t="s">
        <v>0</v>
      </c>
      <c r="BZ15083" s="3" t="s">
        <v>0</v>
      </c>
      <c r="CA15083" s="3" t="s">
        <v>0</v>
      </c>
      <c r="CB15083" s="3" t="s">
        <v>0</v>
      </c>
      <c r="CC15083" s="3" t="s">
        <v>0</v>
      </c>
      <c r="CD15083" s="3" t="s">
        <v>0</v>
      </c>
      <c r="CE15083" s="3">
        <v>209.52</v>
      </c>
      <c r="CF15083" s="3">
        <v>187.21</v>
      </c>
      <c r="CG15083" s="3">
        <v>125.13</v>
      </c>
      <c r="CH15083" s="3" t="s">
        <v>0</v>
      </c>
      <c r="CI15083" s="3">
        <v>186.24</v>
      </c>
      <c r="CJ15083" s="3" t="s">
        <v>0</v>
      </c>
      <c r="CK15083" s="3" t="s">
        <v>0</v>
      </c>
      <c r="CL15083" s="3" t="s">
        <v>0</v>
      </c>
      <c r="CM15083" s="3" t="s">
        <v>0</v>
      </c>
      <c r="CN15083" s="3">
        <v>0</v>
      </c>
      <c r="CO15083" s="3">
        <v>0</v>
      </c>
      <c r="CP15083" s="3">
        <v>0</v>
      </c>
      <c r="CQ15083" s="3">
        <v>0</v>
      </c>
      <c r="CR15083" s="3">
        <v>708.1</v>
      </c>
      <c r="CS15083" s="2">
        <v>2020</v>
      </c>
    </row>
    <row r="15084" spans="1:97" ht="26.25" x14ac:dyDescent="0.25">
      <c r="A15084" s="2">
        <v>99999</v>
      </c>
      <c r="B15084" s="5" t="s">
        <v>8</v>
      </c>
      <c r="C15084" s="2" t="s">
        <v>0</v>
      </c>
      <c r="D15084" s="5" t="s">
        <v>2</v>
      </c>
      <c r="E15084" s="5" t="s">
        <v>2</v>
      </c>
      <c r="F15084" s="2">
        <v>99999</v>
      </c>
      <c r="G15084" s="5" t="s">
        <v>14</v>
      </c>
      <c r="H15084" s="5" t="s">
        <v>13</v>
      </c>
      <c r="I15084" s="5" t="s">
        <v>1</v>
      </c>
      <c r="J15084" s="5" t="s">
        <v>1</v>
      </c>
      <c r="K15084" s="2">
        <v>99999</v>
      </c>
      <c r="L15084" s="2">
        <v>2</v>
      </c>
      <c r="M15084" s="5" t="s">
        <v>5</v>
      </c>
      <c r="N15084" s="5" t="s">
        <v>25</v>
      </c>
      <c r="O15084" s="5" t="s">
        <v>64</v>
      </c>
      <c r="P15084" s="5" t="s">
        <v>64</v>
      </c>
      <c r="Q15084" s="5" t="s">
        <v>2</v>
      </c>
      <c r="R15084" s="5" t="s">
        <v>1</v>
      </c>
      <c r="S15084" s="5" t="s">
        <v>52</v>
      </c>
      <c r="T15084" s="3" t="s">
        <v>0</v>
      </c>
      <c r="U15084" s="3" t="s">
        <v>0</v>
      </c>
      <c r="V15084" s="3" t="s">
        <v>0</v>
      </c>
      <c r="W15084" s="3" t="s">
        <v>0</v>
      </c>
      <c r="X15084" s="3" t="s">
        <v>0</v>
      </c>
      <c r="Y15084" s="3" t="s">
        <v>0</v>
      </c>
      <c r="Z15084" s="3" t="s">
        <v>0</v>
      </c>
      <c r="AA15084" s="3" t="s">
        <v>0</v>
      </c>
      <c r="AB15084" s="3" t="s">
        <v>0</v>
      </c>
      <c r="AC15084" s="3" t="s">
        <v>0</v>
      </c>
      <c r="AD15084" s="3" t="s">
        <v>0</v>
      </c>
      <c r="AE15084" s="3">
        <v>0</v>
      </c>
      <c r="AF15084" s="3" t="s">
        <v>0</v>
      </c>
      <c r="AG15084" s="3" t="s">
        <v>0</v>
      </c>
      <c r="AH15084" s="3" t="s">
        <v>0</v>
      </c>
      <c r="AI15084" s="3" t="s">
        <v>0</v>
      </c>
      <c r="AJ15084" s="3" t="s">
        <v>0</v>
      </c>
      <c r="AK15084" s="3" t="s">
        <v>0</v>
      </c>
      <c r="AL15084" s="3" t="s">
        <v>0</v>
      </c>
      <c r="AM15084" s="3" t="s">
        <v>0</v>
      </c>
      <c r="AN15084" s="3" t="s">
        <v>0</v>
      </c>
      <c r="AO15084" s="3" t="s">
        <v>0</v>
      </c>
      <c r="AP15084" s="3" t="s">
        <v>0</v>
      </c>
      <c r="AQ15084" s="3">
        <v>0</v>
      </c>
      <c r="AR15084" s="4" t="s">
        <v>0</v>
      </c>
      <c r="AS15084" s="4" t="s">
        <v>0</v>
      </c>
      <c r="AT15084" s="4" t="s">
        <v>0</v>
      </c>
      <c r="AU15084" s="4" t="s">
        <v>0</v>
      </c>
      <c r="AV15084" s="4" t="s">
        <v>0</v>
      </c>
      <c r="AW15084" s="4" t="s">
        <v>0</v>
      </c>
      <c r="AX15084" s="4" t="s">
        <v>0</v>
      </c>
      <c r="AY15084" s="4" t="s">
        <v>0</v>
      </c>
      <c r="AZ15084" s="4" t="s">
        <v>0</v>
      </c>
      <c r="BA15084" s="4" t="s">
        <v>0</v>
      </c>
      <c r="BB15084" s="4" t="s">
        <v>0</v>
      </c>
      <c r="BC15084" s="4">
        <v>0</v>
      </c>
      <c r="BD15084" s="3" t="s">
        <v>0</v>
      </c>
      <c r="BE15084" s="3" t="s">
        <v>0</v>
      </c>
      <c r="BF15084" s="3" t="s">
        <v>0</v>
      </c>
      <c r="BG15084" s="3" t="s">
        <v>0</v>
      </c>
      <c r="BH15084" s="3" t="s">
        <v>0</v>
      </c>
      <c r="BI15084" s="3" t="s">
        <v>0</v>
      </c>
      <c r="BJ15084" s="3" t="s">
        <v>0</v>
      </c>
      <c r="BK15084" s="3" t="s">
        <v>0</v>
      </c>
      <c r="BL15084" s="3" t="s">
        <v>0</v>
      </c>
      <c r="BM15084" s="3" t="s">
        <v>0</v>
      </c>
      <c r="BN15084" s="3" t="s">
        <v>0</v>
      </c>
      <c r="BO15084" s="3">
        <v>0</v>
      </c>
      <c r="BP15084" s="3" t="s">
        <v>0</v>
      </c>
      <c r="BQ15084" s="3" t="s">
        <v>0</v>
      </c>
      <c r="BR15084" s="3" t="s">
        <v>0</v>
      </c>
      <c r="BS15084" s="3" t="s">
        <v>0</v>
      </c>
      <c r="BT15084" s="3" t="s">
        <v>0</v>
      </c>
      <c r="BU15084" s="3" t="s">
        <v>0</v>
      </c>
      <c r="BV15084" s="3" t="s">
        <v>0</v>
      </c>
      <c r="BW15084" s="3" t="s">
        <v>0</v>
      </c>
      <c r="BX15084" s="3" t="s">
        <v>0</v>
      </c>
      <c r="BY15084" s="3" t="s">
        <v>0</v>
      </c>
      <c r="BZ15084" s="3" t="s">
        <v>0</v>
      </c>
      <c r="CA15084" s="3">
        <v>0</v>
      </c>
      <c r="CB15084" s="3" t="s">
        <v>0</v>
      </c>
      <c r="CC15084" s="3" t="s">
        <v>0</v>
      </c>
      <c r="CD15084" s="3" t="s">
        <v>0</v>
      </c>
      <c r="CE15084" s="3" t="s">
        <v>0</v>
      </c>
      <c r="CF15084" s="3" t="s">
        <v>0</v>
      </c>
      <c r="CG15084" s="3" t="s">
        <v>0</v>
      </c>
      <c r="CH15084" s="3" t="s">
        <v>0</v>
      </c>
      <c r="CI15084" s="3" t="s">
        <v>0</v>
      </c>
      <c r="CJ15084" s="3" t="s">
        <v>0</v>
      </c>
      <c r="CK15084" s="3" t="s">
        <v>0</v>
      </c>
      <c r="CL15084" s="3" t="s">
        <v>0</v>
      </c>
      <c r="CM15084" s="3">
        <v>0</v>
      </c>
      <c r="CN15084" s="3">
        <v>0</v>
      </c>
      <c r="CO15084" s="3">
        <v>0</v>
      </c>
      <c r="CP15084" s="3">
        <v>0</v>
      </c>
      <c r="CQ15084" s="3">
        <v>0</v>
      </c>
      <c r="CR15084" s="3">
        <v>0</v>
      </c>
      <c r="CS15084" s="2">
        <v>2020</v>
      </c>
    </row>
    <row r="15085" spans="1:97" ht="26.25" x14ac:dyDescent="0.25">
      <c r="A15085" s="2">
        <v>99999</v>
      </c>
      <c r="B15085" s="5" t="s">
        <v>8</v>
      </c>
      <c r="C15085" s="2" t="s">
        <v>0</v>
      </c>
      <c r="D15085" s="5" t="s">
        <v>2</v>
      </c>
      <c r="E15085" s="5" t="s">
        <v>2</v>
      </c>
      <c r="F15085" s="2">
        <v>99999</v>
      </c>
      <c r="G15085" s="5" t="s">
        <v>59</v>
      </c>
      <c r="H15085" s="5" t="s">
        <v>17</v>
      </c>
      <c r="I15085" s="5" t="s">
        <v>1</v>
      </c>
      <c r="J15085" s="5" t="s">
        <v>1</v>
      </c>
      <c r="K15085" s="2">
        <v>99999</v>
      </c>
      <c r="L15085" s="2">
        <v>2</v>
      </c>
      <c r="M15085" s="5" t="s">
        <v>5</v>
      </c>
      <c r="N15085" s="5" t="s">
        <v>25</v>
      </c>
      <c r="O15085" s="5" t="s">
        <v>64</v>
      </c>
      <c r="P15085" s="5" t="s">
        <v>64</v>
      </c>
      <c r="Q15085" s="5" t="s">
        <v>2</v>
      </c>
      <c r="R15085" s="5" t="s">
        <v>1</v>
      </c>
      <c r="S15085" s="5" t="s">
        <v>52</v>
      </c>
      <c r="T15085" s="3" t="s">
        <v>0</v>
      </c>
      <c r="U15085" s="3" t="s">
        <v>0</v>
      </c>
      <c r="V15085" s="3" t="s">
        <v>0</v>
      </c>
      <c r="W15085" s="3" t="s">
        <v>0</v>
      </c>
      <c r="X15085" s="3" t="s">
        <v>0</v>
      </c>
      <c r="Y15085" s="3" t="s">
        <v>0</v>
      </c>
      <c r="Z15085" s="3" t="s">
        <v>0</v>
      </c>
      <c r="AA15085" s="3" t="s">
        <v>0</v>
      </c>
      <c r="AB15085" s="3" t="s">
        <v>0</v>
      </c>
      <c r="AC15085" s="3" t="s">
        <v>0</v>
      </c>
      <c r="AD15085" s="3" t="s">
        <v>0</v>
      </c>
      <c r="AE15085" s="3">
        <v>0</v>
      </c>
      <c r="AF15085" s="3" t="s">
        <v>0</v>
      </c>
      <c r="AG15085" s="3" t="s">
        <v>0</v>
      </c>
      <c r="AH15085" s="3" t="s">
        <v>0</v>
      </c>
      <c r="AI15085" s="3" t="s">
        <v>0</v>
      </c>
      <c r="AJ15085" s="3" t="s">
        <v>0</v>
      </c>
      <c r="AK15085" s="3" t="s">
        <v>0</v>
      </c>
      <c r="AL15085" s="3" t="s">
        <v>0</v>
      </c>
      <c r="AM15085" s="3" t="s">
        <v>0</v>
      </c>
      <c r="AN15085" s="3" t="s">
        <v>0</v>
      </c>
      <c r="AO15085" s="3" t="s">
        <v>0</v>
      </c>
      <c r="AP15085" s="3" t="s">
        <v>0</v>
      </c>
      <c r="AQ15085" s="3">
        <v>0</v>
      </c>
      <c r="AR15085" s="4" t="s">
        <v>0</v>
      </c>
      <c r="AS15085" s="4" t="s">
        <v>0</v>
      </c>
      <c r="AT15085" s="4" t="s">
        <v>0</v>
      </c>
      <c r="AU15085" s="4" t="s">
        <v>0</v>
      </c>
      <c r="AV15085" s="4" t="s">
        <v>0</v>
      </c>
      <c r="AW15085" s="4" t="s">
        <v>0</v>
      </c>
      <c r="AX15085" s="4" t="s">
        <v>0</v>
      </c>
      <c r="AY15085" s="4" t="s">
        <v>0</v>
      </c>
      <c r="AZ15085" s="4" t="s">
        <v>0</v>
      </c>
      <c r="BA15085" s="4" t="s">
        <v>0</v>
      </c>
      <c r="BB15085" s="4" t="s">
        <v>0</v>
      </c>
      <c r="BC15085" s="4">
        <v>0</v>
      </c>
      <c r="BD15085" s="3" t="s">
        <v>0</v>
      </c>
      <c r="BE15085" s="3" t="s">
        <v>0</v>
      </c>
      <c r="BF15085" s="3" t="s">
        <v>0</v>
      </c>
      <c r="BG15085" s="3" t="s">
        <v>0</v>
      </c>
      <c r="BH15085" s="3" t="s">
        <v>0</v>
      </c>
      <c r="BI15085" s="3" t="s">
        <v>0</v>
      </c>
      <c r="BJ15085" s="3" t="s">
        <v>0</v>
      </c>
      <c r="BK15085" s="3" t="s">
        <v>0</v>
      </c>
      <c r="BL15085" s="3" t="s">
        <v>0</v>
      </c>
      <c r="BM15085" s="3" t="s">
        <v>0</v>
      </c>
      <c r="BN15085" s="3" t="s">
        <v>0</v>
      </c>
      <c r="BO15085" s="3">
        <v>0</v>
      </c>
      <c r="BP15085" s="3" t="s">
        <v>0</v>
      </c>
      <c r="BQ15085" s="3" t="s">
        <v>0</v>
      </c>
      <c r="BR15085" s="3" t="s">
        <v>0</v>
      </c>
      <c r="BS15085" s="3" t="s">
        <v>0</v>
      </c>
      <c r="BT15085" s="3" t="s">
        <v>0</v>
      </c>
      <c r="BU15085" s="3" t="s">
        <v>0</v>
      </c>
      <c r="BV15085" s="3" t="s">
        <v>0</v>
      </c>
      <c r="BW15085" s="3" t="s">
        <v>0</v>
      </c>
      <c r="BX15085" s="3" t="s">
        <v>0</v>
      </c>
      <c r="BY15085" s="3" t="s">
        <v>0</v>
      </c>
      <c r="BZ15085" s="3" t="s">
        <v>0</v>
      </c>
      <c r="CA15085" s="3">
        <v>0</v>
      </c>
      <c r="CB15085" s="3" t="s">
        <v>0</v>
      </c>
      <c r="CC15085" s="3" t="s">
        <v>0</v>
      </c>
      <c r="CD15085" s="3" t="s">
        <v>0</v>
      </c>
      <c r="CE15085" s="3" t="s">
        <v>0</v>
      </c>
      <c r="CF15085" s="3" t="s">
        <v>0</v>
      </c>
      <c r="CG15085" s="3" t="s">
        <v>0</v>
      </c>
      <c r="CH15085" s="3" t="s">
        <v>0</v>
      </c>
      <c r="CI15085" s="3" t="s">
        <v>0</v>
      </c>
      <c r="CJ15085" s="3" t="s">
        <v>0</v>
      </c>
      <c r="CK15085" s="3" t="s">
        <v>0</v>
      </c>
      <c r="CL15085" s="3" t="s">
        <v>0</v>
      </c>
      <c r="CM15085" s="3">
        <v>0</v>
      </c>
      <c r="CN15085" s="3">
        <v>0</v>
      </c>
      <c r="CO15085" s="3">
        <v>0</v>
      </c>
      <c r="CP15085" s="3">
        <v>0</v>
      </c>
      <c r="CQ15085" s="3">
        <v>0</v>
      </c>
      <c r="CR15085" s="3">
        <v>0</v>
      </c>
      <c r="CS15085" s="2">
        <v>2020</v>
      </c>
    </row>
    <row r="15086" spans="1:97" ht="26.25" x14ac:dyDescent="0.25">
      <c r="A15086" s="2">
        <v>99999</v>
      </c>
      <c r="B15086" s="5" t="s">
        <v>35</v>
      </c>
      <c r="C15086" s="2" t="s">
        <v>0</v>
      </c>
      <c r="D15086" s="5" t="s">
        <v>2</v>
      </c>
      <c r="E15086" s="5" t="s">
        <v>2</v>
      </c>
      <c r="F15086" s="2">
        <v>99999</v>
      </c>
      <c r="G15086" s="5" t="s">
        <v>28</v>
      </c>
      <c r="H15086" s="5" t="s">
        <v>27</v>
      </c>
      <c r="I15086" s="5" t="s">
        <v>1</v>
      </c>
      <c r="J15086" s="5" t="s">
        <v>1</v>
      </c>
      <c r="K15086" s="2">
        <v>99999</v>
      </c>
      <c r="L15086" s="2">
        <v>3</v>
      </c>
      <c r="M15086" s="5" t="s">
        <v>68</v>
      </c>
      <c r="N15086" s="5" t="s">
        <v>25</v>
      </c>
      <c r="O15086" s="5" t="s">
        <v>64</v>
      </c>
      <c r="P15086" s="5" t="s">
        <v>64</v>
      </c>
      <c r="Q15086" s="5" t="s">
        <v>2</v>
      </c>
      <c r="R15086" s="5" t="s">
        <v>1</v>
      </c>
      <c r="S15086" s="5" t="s">
        <v>52</v>
      </c>
      <c r="T15086" s="3" t="s">
        <v>0</v>
      </c>
      <c r="U15086" s="3" t="s">
        <v>0</v>
      </c>
      <c r="V15086" s="3" t="s">
        <v>0</v>
      </c>
      <c r="W15086" s="3" t="s">
        <v>0</v>
      </c>
      <c r="X15086" s="3" t="s">
        <v>0</v>
      </c>
      <c r="Y15086" s="3" t="s">
        <v>0</v>
      </c>
      <c r="Z15086" s="3" t="s">
        <v>0</v>
      </c>
      <c r="AA15086" s="3" t="s">
        <v>0</v>
      </c>
      <c r="AB15086" s="3" t="s">
        <v>0</v>
      </c>
      <c r="AC15086" s="3" t="s">
        <v>0</v>
      </c>
      <c r="AD15086" s="3" t="s">
        <v>0</v>
      </c>
      <c r="AE15086" s="3">
        <v>0</v>
      </c>
      <c r="AF15086" s="3" t="s">
        <v>0</v>
      </c>
      <c r="AG15086" s="3" t="s">
        <v>0</v>
      </c>
      <c r="AH15086" s="3" t="s">
        <v>0</v>
      </c>
      <c r="AI15086" s="3" t="s">
        <v>0</v>
      </c>
      <c r="AJ15086" s="3" t="s">
        <v>0</v>
      </c>
      <c r="AK15086" s="3" t="s">
        <v>0</v>
      </c>
      <c r="AL15086" s="3" t="s">
        <v>0</v>
      </c>
      <c r="AM15086" s="3" t="s">
        <v>0</v>
      </c>
      <c r="AN15086" s="3" t="s">
        <v>0</v>
      </c>
      <c r="AO15086" s="3" t="s">
        <v>0</v>
      </c>
      <c r="AP15086" s="3" t="s">
        <v>0</v>
      </c>
      <c r="AQ15086" s="3">
        <v>0</v>
      </c>
      <c r="AR15086" s="4" t="s">
        <v>0</v>
      </c>
      <c r="AS15086" s="4" t="s">
        <v>0</v>
      </c>
      <c r="AT15086" s="4" t="s">
        <v>0</v>
      </c>
      <c r="AU15086" s="4" t="s">
        <v>0</v>
      </c>
      <c r="AV15086" s="4" t="s">
        <v>0</v>
      </c>
      <c r="AW15086" s="4" t="s">
        <v>0</v>
      </c>
      <c r="AX15086" s="4" t="s">
        <v>0</v>
      </c>
      <c r="AY15086" s="4" t="s">
        <v>0</v>
      </c>
      <c r="AZ15086" s="4" t="s">
        <v>0</v>
      </c>
      <c r="BA15086" s="4" t="s">
        <v>0</v>
      </c>
      <c r="BB15086" s="4" t="s">
        <v>0</v>
      </c>
      <c r="BC15086" s="4">
        <v>0</v>
      </c>
      <c r="BD15086" s="3" t="s">
        <v>0</v>
      </c>
      <c r="BE15086" s="3" t="s">
        <v>0</v>
      </c>
      <c r="BF15086" s="3" t="s">
        <v>0</v>
      </c>
      <c r="BG15086" s="3" t="s">
        <v>0</v>
      </c>
      <c r="BH15086" s="3" t="s">
        <v>0</v>
      </c>
      <c r="BI15086" s="3" t="s">
        <v>0</v>
      </c>
      <c r="BJ15086" s="3" t="s">
        <v>0</v>
      </c>
      <c r="BK15086" s="3" t="s">
        <v>0</v>
      </c>
      <c r="BL15086" s="3" t="s">
        <v>0</v>
      </c>
      <c r="BM15086" s="3" t="s">
        <v>0</v>
      </c>
      <c r="BN15086" s="3" t="s">
        <v>0</v>
      </c>
      <c r="BO15086" s="3">
        <v>0</v>
      </c>
      <c r="BP15086" s="3" t="s">
        <v>0</v>
      </c>
      <c r="BQ15086" s="3" t="s">
        <v>0</v>
      </c>
      <c r="BR15086" s="3" t="s">
        <v>0</v>
      </c>
      <c r="BS15086" s="3" t="s">
        <v>0</v>
      </c>
      <c r="BT15086" s="3" t="s">
        <v>0</v>
      </c>
      <c r="BU15086" s="3" t="s">
        <v>0</v>
      </c>
      <c r="BV15086" s="3" t="s">
        <v>0</v>
      </c>
      <c r="BW15086" s="3" t="s">
        <v>0</v>
      </c>
      <c r="BX15086" s="3" t="s">
        <v>0</v>
      </c>
      <c r="BY15086" s="3" t="s">
        <v>0</v>
      </c>
      <c r="BZ15086" s="3" t="s">
        <v>0</v>
      </c>
      <c r="CA15086" s="3">
        <v>0</v>
      </c>
      <c r="CB15086" s="3" t="s">
        <v>0</v>
      </c>
      <c r="CC15086" s="3" t="s">
        <v>0</v>
      </c>
      <c r="CD15086" s="3" t="s">
        <v>0</v>
      </c>
      <c r="CE15086" s="3" t="s">
        <v>0</v>
      </c>
      <c r="CF15086" s="3" t="s">
        <v>0</v>
      </c>
      <c r="CG15086" s="3" t="s">
        <v>0</v>
      </c>
      <c r="CH15086" s="3" t="s">
        <v>0</v>
      </c>
      <c r="CI15086" s="3" t="s">
        <v>0</v>
      </c>
      <c r="CJ15086" s="3" t="s">
        <v>0</v>
      </c>
      <c r="CK15086" s="3" t="s">
        <v>0</v>
      </c>
      <c r="CL15086" s="3" t="s">
        <v>0</v>
      </c>
      <c r="CM15086" s="3">
        <v>0</v>
      </c>
      <c r="CN15086" s="3">
        <v>0</v>
      </c>
      <c r="CO15086" s="3">
        <v>0</v>
      </c>
      <c r="CP15086" s="3">
        <v>0</v>
      </c>
      <c r="CQ15086" s="3">
        <v>0</v>
      </c>
      <c r="CR15086" s="3">
        <v>0</v>
      </c>
      <c r="CS15086" s="2">
        <v>2020</v>
      </c>
    </row>
    <row r="15087" spans="1:97" ht="26.25" x14ac:dyDescent="0.25">
      <c r="A15087" s="2">
        <v>99999</v>
      </c>
      <c r="B15087" s="5" t="s">
        <v>8</v>
      </c>
      <c r="C15087" s="2" t="s">
        <v>0</v>
      </c>
      <c r="D15087" s="5" t="s">
        <v>2</v>
      </c>
      <c r="E15087" s="5" t="s">
        <v>2</v>
      </c>
      <c r="F15087" s="2">
        <v>99999</v>
      </c>
      <c r="G15087" s="5" t="s">
        <v>67</v>
      </c>
      <c r="H15087" s="5" t="s">
        <v>6</v>
      </c>
      <c r="I15087" s="5" t="s">
        <v>1</v>
      </c>
      <c r="J15087" s="5" t="s">
        <v>1</v>
      </c>
      <c r="K15087" s="2">
        <v>99999</v>
      </c>
      <c r="L15087" s="2">
        <v>1</v>
      </c>
      <c r="M15087" s="5" t="s">
        <v>16</v>
      </c>
      <c r="N15087" s="5" t="s">
        <v>25</v>
      </c>
      <c r="O15087" s="5" t="s">
        <v>64</v>
      </c>
      <c r="P15087" s="5" t="s">
        <v>64</v>
      </c>
      <c r="Q15087" s="5" t="s">
        <v>2</v>
      </c>
      <c r="R15087" s="5" t="s">
        <v>1</v>
      </c>
      <c r="S15087" s="5" t="s">
        <v>52</v>
      </c>
      <c r="T15087" s="3" t="s">
        <v>0</v>
      </c>
      <c r="U15087" s="3" t="s">
        <v>0</v>
      </c>
      <c r="V15087" s="3" t="s">
        <v>0</v>
      </c>
      <c r="W15087" s="3" t="s">
        <v>0</v>
      </c>
      <c r="X15087" s="3" t="s">
        <v>0</v>
      </c>
      <c r="Y15087" s="3" t="s">
        <v>0</v>
      </c>
      <c r="Z15087" s="3" t="s">
        <v>0</v>
      </c>
      <c r="AA15087" s="3" t="s">
        <v>0</v>
      </c>
      <c r="AB15087" s="3" t="s">
        <v>0</v>
      </c>
      <c r="AC15087" s="3" t="s">
        <v>0</v>
      </c>
      <c r="AD15087" s="3" t="s">
        <v>0</v>
      </c>
      <c r="AE15087" s="3">
        <v>0</v>
      </c>
      <c r="AF15087" s="3" t="s">
        <v>0</v>
      </c>
      <c r="AG15087" s="3" t="s">
        <v>0</v>
      </c>
      <c r="AH15087" s="3" t="s">
        <v>0</v>
      </c>
      <c r="AI15087" s="3" t="s">
        <v>0</v>
      </c>
      <c r="AJ15087" s="3" t="s">
        <v>0</v>
      </c>
      <c r="AK15087" s="3" t="s">
        <v>0</v>
      </c>
      <c r="AL15087" s="3" t="s">
        <v>0</v>
      </c>
      <c r="AM15087" s="3" t="s">
        <v>0</v>
      </c>
      <c r="AN15087" s="3" t="s">
        <v>0</v>
      </c>
      <c r="AO15087" s="3" t="s">
        <v>0</v>
      </c>
      <c r="AP15087" s="3" t="s">
        <v>0</v>
      </c>
      <c r="AQ15087" s="3">
        <v>0</v>
      </c>
      <c r="AR15087" s="4" t="s">
        <v>0</v>
      </c>
      <c r="AS15087" s="4" t="s">
        <v>0</v>
      </c>
      <c r="AT15087" s="4" t="s">
        <v>0</v>
      </c>
      <c r="AU15087" s="4" t="s">
        <v>0</v>
      </c>
      <c r="AV15087" s="4" t="s">
        <v>0</v>
      </c>
      <c r="AW15087" s="4" t="s">
        <v>0</v>
      </c>
      <c r="AX15087" s="4" t="s">
        <v>0</v>
      </c>
      <c r="AY15087" s="4" t="s">
        <v>0</v>
      </c>
      <c r="AZ15087" s="4" t="s">
        <v>0</v>
      </c>
      <c r="BA15087" s="4" t="s">
        <v>0</v>
      </c>
      <c r="BB15087" s="4" t="s">
        <v>0</v>
      </c>
      <c r="BC15087" s="4">
        <v>0</v>
      </c>
      <c r="BD15087" s="3" t="s">
        <v>0</v>
      </c>
      <c r="BE15087" s="3" t="s">
        <v>0</v>
      </c>
      <c r="BF15087" s="3" t="s">
        <v>0</v>
      </c>
      <c r="BG15087" s="3" t="s">
        <v>0</v>
      </c>
      <c r="BH15087" s="3" t="s">
        <v>0</v>
      </c>
      <c r="BI15087" s="3" t="s">
        <v>0</v>
      </c>
      <c r="BJ15087" s="3" t="s">
        <v>0</v>
      </c>
      <c r="BK15087" s="3" t="s">
        <v>0</v>
      </c>
      <c r="BL15087" s="3" t="s">
        <v>0</v>
      </c>
      <c r="BM15087" s="3" t="s">
        <v>0</v>
      </c>
      <c r="BN15087" s="3" t="s">
        <v>0</v>
      </c>
      <c r="BO15087" s="3">
        <v>0</v>
      </c>
      <c r="BP15087" s="3" t="s">
        <v>0</v>
      </c>
      <c r="BQ15087" s="3" t="s">
        <v>0</v>
      </c>
      <c r="BR15087" s="3" t="s">
        <v>0</v>
      </c>
      <c r="BS15087" s="3" t="s">
        <v>0</v>
      </c>
      <c r="BT15087" s="3" t="s">
        <v>0</v>
      </c>
      <c r="BU15087" s="3" t="s">
        <v>0</v>
      </c>
      <c r="BV15087" s="3" t="s">
        <v>0</v>
      </c>
      <c r="BW15087" s="3" t="s">
        <v>0</v>
      </c>
      <c r="BX15087" s="3" t="s">
        <v>0</v>
      </c>
      <c r="BY15087" s="3" t="s">
        <v>0</v>
      </c>
      <c r="BZ15087" s="3" t="s">
        <v>0</v>
      </c>
      <c r="CA15087" s="3">
        <v>0</v>
      </c>
      <c r="CB15087" s="3" t="s">
        <v>0</v>
      </c>
      <c r="CC15087" s="3" t="s">
        <v>0</v>
      </c>
      <c r="CD15087" s="3" t="s">
        <v>0</v>
      </c>
      <c r="CE15087" s="3" t="s">
        <v>0</v>
      </c>
      <c r="CF15087" s="3" t="s">
        <v>0</v>
      </c>
      <c r="CG15087" s="3" t="s">
        <v>0</v>
      </c>
      <c r="CH15087" s="3" t="s">
        <v>0</v>
      </c>
      <c r="CI15087" s="3" t="s">
        <v>0</v>
      </c>
      <c r="CJ15087" s="3" t="s">
        <v>0</v>
      </c>
      <c r="CK15087" s="3" t="s">
        <v>0</v>
      </c>
      <c r="CL15087" s="3" t="s">
        <v>0</v>
      </c>
      <c r="CM15087" s="3">
        <v>0</v>
      </c>
      <c r="CN15087" s="3">
        <v>0</v>
      </c>
      <c r="CO15087" s="3">
        <v>0</v>
      </c>
      <c r="CP15087" s="3">
        <v>0</v>
      </c>
      <c r="CQ15087" s="3">
        <v>0</v>
      </c>
      <c r="CR15087" s="3">
        <v>0</v>
      </c>
      <c r="CS15087" s="2">
        <v>2020</v>
      </c>
    </row>
    <row r="15088" spans="1:97" ht="26.25" x14ac:dyDescent="0.25">
      <c r="A15088" s="2">
        <v>99999</v>
      </c>
      <c r="B15088" s="5" t="s">
        <v>35</v>
      </c>
      <c r="C15088" s="2" t="s">
        <v>0</v>
      </c>
      <c r="D15088" s="5" t="s">
        <v>2</v>
      </c>
      <c r="E15088" s="5" t="s">
        <v>2</v>
      </c>
      <c r="F15088" s="2">
        <v>99999</v>
      </c>
      <c r="G15088" s="5" t="s">
        <v>66</v>
      </c>
      <c r="H15088" s="5" t="s">
        <v>65</v>
      </c>
      <c r="I15088" s="5" t="s">
        <v>1</v>
      </c>
      <c r="J15088" s="5" t="s">
        <v>1</v>
      </c>
      <c r="K15088" s="2">
        <v>99999</v>
      </c>
      <c r="L15088" s="2">
        <v>7</v>
      </c>
      <c r="M15088" s="5" t="s">
        <v>32</v>
      </c>
      <c r="N15088" s="5" t="s">
        <v>25</v>
      </c>
      <c r="O15088" s="5" t="s">
        <v>64</v>
      </c>
      <c r="P15088" s="5" t="s">
        <v>64</v>
      </c>
      <c r="Q15088" s="5" t="s">
        <v>2</v>
      </c>
      <c r="R15088" s="5" t="s">
        <v>1</v>
      </c>
      <c r="S15088" s="5" t="s">
        <v>52</v>
      </c>
      <c r="T15088" s="3" t="s">
        <v>0</v>
      </c>
      <c r="U15088" s="3" t="s">
        <v>0</v>
      </c>
      <c r="V15088" s="3" t="s">
        <v>0</v>
      </c>
      <c r="W15088" s="3" t="s">
        <v>0</v>
      </c>
      <c r="X15088" s="3" t="s">
        <v>0</v>
      </c>
      <c r="Y15088" s="3" t="s">
        <v>0</v>
      </c>
      <c r="Z15088" s="3" t="s">
        <v>0</v>
      </c>
      <c r="AA15088" s="3" t="s">
        <v>0</v>
      </c>
      <c r="AB15088" s="3" t="s">
        <v>0</v>
      </c>
      <c r="AC15088" s="3" t="s">
        <v>0</v>
      </c>
      <c r="AD15088" s="3" t="s">
        <v>0</v>
      </c>
      <c r="AE15088" s="3">
        <v>0</v>
      </c>
      <c r="AF15088" s="3" t="s">
        <v>0</v>
      </c>
      <c r="AG15088" s="3" t="s">
        <v>0</v>
      </c>
      <c r="AH15088" s="3" t="s">
        <v>0</v>
      </c>
      <c r="AI15088" s="3" t="s">
        <v>0</v>
      </c>
      <c r="AJ15088" s="3" t="s">
        <v>0</v>
      </c>
      <c r="AK15088" s="3" t="s">
        <v>0</v>
      </c>
      <c r="AL15088" s="3" t="s">
        <v>0</v>
      </c>
      <c r="AM15088" s="3" t="s">
        <v>0</v>
      </c>
      <c r="AN15088" s="3" t="s">
        <v>0</v>
      </c>
      <c r="AO15088" s="3" t="s">
        <v>0</v>
      </c>
      <c r="AP15088" s="3" t="s">
        <v>0</v>
      </c>
      <c r="AQ15088" s="3">
        <v>0</v>
      </c>
      <c r="AR15088" s="4" t="s">
        <v>0</v>
      </c>
      <c r="AS15088" s="4" t="s">
        <v>0</v>
      </c>
      <c r="AT15088" s="4" t="s">
        <v>0</v>
      </c>
      <c r="AU15088" s="4" t="s">
        <v>0</v>
      </c>
      <c r="AV15088" s="4" t="s">
        <v>0</v>
      </c>
      <c r="AW15088" s="4" t="s">
        <v>0</v>
      </c>
      <c r="AX15088" s="4" t="s">
        <v>0</v>
      </c>
      <c r="AY15088" s="4" t="s">
        <v>0</v>
      </c>
      <c r="AZ15088" s="4" t="s">
        <v>0</v>
      </c>
      <c r="BA15088" s="4" t="s">
        <v>0</v>
      </c>
      <c r="BB15088" s="4" t="s">
        <v>0</v>
      </c>
      <c r="BC15088" s="4">
        <v>0</v>
      </c>
      <c r="BD15088" s="3" t="s">
        <v>0</v>
      </c>
      <c r="BE15088" s="3" t="s">
        <v>0</v>
      </c>
      <c r="BF15088" s="3" t="s">
        <v>0</v>
      </c>
      <c r="BG15088" s="3" t="s">
        <v>0</v>
      </c>
      <c r="BH15088" s="3" t="s">
        <v>0</v>
      </c>
      <c r="BI15088" s="3" t="s">
        <v>0</v>
      </c>
      <c r="BJ15088" s="3" t="s">
        <v>0</v>
      </c>
      <c r="BK15088" s="3" t="s">
        <v>0</v>
      </c>
      <c r="BL15088" s="3" t="s">
        <v>0</v>
      </c>
      <c r="BM15088" s="3" t="s">
        <v>0</v>
      </c>
      <c r="BN15088" s="3" t="s">
        <v>0</v>
      </c>
      <c r="BO15088" s="3">
        <v>0</v>
      </c>
      <c r="BP15088" s="3" t="s">
        <v>0</v>
      </c>
      <c r="BQ15088" s="3" t="s">
        <v>0</v>
      </c>
      <c r="BR15088" s="3" t="s">
        <v>0</v>
      </c>
      <c r="BS15088" s="3" t="s">
        <v>0</v>
      </c>
      <c r="BT15088" s="3" t="s">
        <v>0</v>
      </c>
      <c r="BU15088" s="3" t="s">
        <v>0</v>
      </c>
      <c r="BV15088" s="3" t="s">
        <v>0</v>
      </c>
      <c r="BW15088" s="3" t="s">
        <v>0</v>
      </c>
      <c r="BX15088" s="3" t="s">
        <v>0</v>
      </c>
      <c r="BY15088" s="3" t="s">
        <v>0</v>
      </c>
      <c r="BZ15088" s="3" t="s">
        <v>0</v>
      </c>
      <c r="CA15088" s="3">
        <v>0</v>
      </c>
      <c r="CB15088" s="3" t="s">
        <v>0</v>
      </c>
      <c r="CC15088" s="3" t="s">
        <v>0</v>
      </c>
      <c r="CD15088" s="3" t="s">
        <v>0</v>
      </c>
      <c r="CE15088" s="3" t="s">
        <v>0</v>
      </c>
      <c r="CF15088" s="3" t="s">
        <v>0</v>
      </c>
      <c r="CG15088" s="3" t="s">
        <v>0</v>
      </c>
      <c r="CH15088" s="3" t="s">
        <v>0</v>
      </c>
      <c r="CI15088" s="3" t="s">
        <v>0</v>
      </c>
      <c r="CJ15088" s="3" t="s">
        <v>0</v>
      </c>
      <c r="CK15088" s="3" t="s">
        <v>0</v>
      </c>
      <c r="CL15088" s="3" t="s">
        <v>0</v>
      </c>
      <c r="CM15088" s="3">
        <v>0</v>
      </c>
      <c r="CN15088" s="3">
        <v>0</v>
      </c>
      <c r="CO15088" s="3">
        <v>0</v>
      </c>
      <c r="CP15088" s="3">
        <v>0</v>
      </c>
      <c r="CQ15088" s="3">
        <v>0</v>
      </c>
      <c r="CR15088" s="3">
        <v>0</v>
      </c>
      <c r="CS15088" s="2">
        <v>2020</v>
      </c>
    </row>
    <row r="15089" spans="1:97" ht="26.25" x14ac:dyDescent="0.25">
      <c r="A15089" s="2">
        <v>99999</v>
      </c>
      <c r="B15089" s="5" t="s">
        <v>8</v>
      </c>
      <c r="C15089" s="2" t="s">
        <v>0</v>
      </c>
      <c r="D15089" s="5" t="s">
        <v>2</v>
      </c>
      <c r="E15089" s="5" t="s">
        <v>2</v>
      </c>
      <c r="F15089" s="2">
        <v>99999</v>
      </c>
      <c r="G15089" s="5" t="s">
        <v>48</v>
      </c>
      <c r="H15089" s="5" t="s">
        <v>39</v>
      </c>
      <c r="I15089" s="5" t="s">
        <v>1</v>
      </c>
      <c r="J15089" s="5" t="s">
        <v>1</v>
      </c>
      <c r="K15089" s="2">
        <v>99999</v>
      </c>
      <c r="L15089" s="2">
        <v>1</v>
      </c>
      <c r="M15089" s="5" t="s">
        <v>16</v>
      </c>
      <c r="N15089" s="5" t="s">
        <v>25</v>
      </c>
      <c r="O15089" s="5" t="s">
        <v>64</v>
      </c>
      <c r="P15089" s="5" t="s">
        <v>64</v>
      </c>
      <c r="Q15089" s="5" t="s">
        <v>2</v>
      </c>
      <c r="R15089" s="5" t="s">
        <v>1</v>
      </c>
      <c r="S15089" s="5" t="s">
        <v>52</v>
      </c>
      <c r="T15089" s="3" t="s">
        <v>0</v>
      </c>
      <c r="U15089" s="3" t="s">
        <v>0</v>
      </c>
      <c r="V15089" s="3" t="s">
        <v>0</v>
      </c>
      <c r="W15089" s="3" t="s">
        <v>0</v>
      </c>
      <c r="X15089" s="3" t="s">
        <v>0</v>
      </c>
      <c r="Y15089" s="3" t="s">
        <v>0</v>
      </c>
      <c r="Z15089" s="3" t="s">
        <v>0</v>
      </c>
      <c r="AA15089" s="3" t="s">
        <v>0</v>
      </c>
      <c r="AB15089" s="3" t="s">
        <v>0</v>
      </c>
      <c r="AC15089" s="3">
        <v>0</v>
      </c>
      <c r="AD15089" s="3" t="s">
        <v>0</v>
      </c>
      <c r="AE15089" s="3">
        <v>0</v>
      </c>
      <c r="AF15089" s="3" t="s">
        <v>0</v>
      </c>
      <c r="AG15089" s="3" t="s">
        <v>0</v>
      </c>
      <c r="AH15089" s="3" t="s">
        <v>0</v>
      </c>
      <c r="AI15089" s="3" t="s">
        <v>0</v>
      </c>
      <c r="AJ15089" s="3" t="s">
        <v>0</v>
      </c>
      <c r="AK15089" s="3" t="s">
        <v>0</v>
      </c>
      <c r="AL15089" s="3" t="s">
        <v>0</v>
      </c>
      <c r="AM15089" s="3" t="s">
        <v>0</v>
      </c>
      <c r="AN15089" s="3" t="s">
        <v>0</v>
      </c>
      <c r="AO15089" s="3">
        <v>0</v>
      </c>
      <c r="AP15089" s="3" t="s">
        <v>0</v>
      </c>
      <c r="AQ15089" s="3">
        <v>0</v>
      </c>
      <c r="AR15089" s="4" t="s">
        <v>0</v>
      </c>
      <c r="AS15089" s="4" t="s">
        <v>0</v>
      </c>
      <c r="AT15089" s="4" t="s">
        <v>0</v>
      </c>
      <c r="AU15089" s="4" t="s">
        <v>0</v>
      </c>
      <c r="AV15089" s="4" t="s">
        <v>0</v>
      </c>
      <c r="AW15089" s="4" t="s">
        <v>0</v>
      </c>
      <c r="AX15089" s="4" t="s">
        <v>0</v>
      </c>
      <c r="AY15089" s="4" t="s">
        <v>0</v>
      </c>
      <c r="AZ15089" s="4" t="s">
        <v>0</v>
      </c>
      <c r="BA15089" s="4">
        <v>0</v>
      </c>
      <c r="BB15089" s="4" t="s">
        <v>0</v>
      </c>
      <c r="BC15089" s="4">
        <v>0</v>
      </c>
      <c r="BD15089" s="3" t="s">
        <v>0</v>
      </c>
      <c r="BE15089" s="3" t="s">
        <v>0</v>
      </c>
      <c r="BF15089" s="3" t="s">
        <v>0</v>
      </c>
      <c r="BG15089" s="3" t="s">
        <v>0</v>
      </c>
      <c r="BH15089" s="3" t="s">
        <v>0</v>
      </c>
      <c r="BI15089" s="3" t="s">
        <v>0</v>
      </c>
      <c r="BJ15089" s="3" t="s">
        <v>0</v>
      </c>
      <c r="BK15089" s="3" t="s">
        <v>0</v>
      </c>
      <c r="BL15089" s="3" t="s">
        <v>0</v>
      </c>
      <c r="BM15089" s="3">
        <v>0</v>
      </c>
      <c r="BN15089" s="3" t="s">
        <v>0</v>
      </c>
      <c r="BO15089" s="3">
        <v>0</v>
      </c>
      <c r="BP15089" s="3" t="s">
        <v>0</v>
      </c>
      <c r="BQ15089" s="3" t="s">
        <v>0</v>
      </c>
      <c r="BR15089" s="3" t="s">
        <v>0</v>
      </c>
      <c r="BS15089" s="3" t="s">
        <v>0</v>
      </c>
      <c r="BT15089" s="3" t="s">
        <v>0</v>
      </c>
      <c r="BU15089" s="3" t="s">
        <v>0</v>
      </c>
      <c r="BV15089" s="3" t="s">
        <v>0</v>
      </c>
      <c r="BW15089" s="3" t="s">
        <v>0</v>
      </c>
      <c r="BX15089" s="3" t="s">
        <v>0</v>
      </c>
      <c r="BY15089" s="3">
        <v>0</v>
      </c>
      <c r="BZ15089" s="3" t="s">
        <v>0</v>
      </c>
      <c r="CA15089" s="3">
        <v>0</v>
      </c>
      <c r="CB15089" s="3" t="s">
        <v>0</v>
      </c>
      <c r="CC15089" s="3" t="s">
        <v>0</v>
      </c>
      <c r="CD15089" s="3" t="s">
        <v>0</v>
      </c>
      <c r="CE15089" s="3" t="s">
        <v>0</v>
      </c>
      <c r="CF15089" s="3" t="s">
        <v>0</v>
      </c>
      <c r="CG15089" s="3" t="s">
        <v>0</v>
      </c>
      <c r="CH15089" s="3" t="s">
        <v>0</v>
      </c>
      <c r="CI15089" s="3" t="s">
        <v>0</v>
      </c>
      <c r="CJ15089" s="3" t="s">
        <v>0</v>
      </c>
      <c r="CK15089" s="3">
        <v>0</v>
      </c>
      <c r="CL15089" s="3" t="s">
        <v>0</v>
      </c>
      <c r="CM15089" s="3">
        <v>0</v>
      </c>
      <c r="CN15089" s="3">
        <v>0</v>
      </c>
      <c r="CO15089" s="3">
        <v>0</v>
      </c>
      <c r="CP15089" s="3">
        <v>0</v>
      </c>
      <c r="CQ15089" s="3">
        <v>0</v>
      </c>
      <c r="CR15089" s="3">
        <v>0</v>
      </c>
      <c r="CS15089" s="2">
        <v>2020</v>
      </c>
    </row>
    <row r="15090" spans="1:97" ht="26.25" x14ac:dyDescent="0.25">
      <c r="A15090" s="2">
        <v>99999</v>
      </c>
      <c r="B15090" s="5" t="s">
        <v>35</v>
      </c>
      <c r="C15090" s="2" t="s">
        <v>0</v>
      </c>
      <c r="D15090" s="5" t="s">
        <v>2</v>
      </c>
      <c r="E15090" s="5" t="s">
        <v>2</v>
      </c>
      <c r="F15090" s="2">
        <v>99999</v>
      </c>
      <c r="G15090" s="5" t="s">
        <v>55</v>
      </c>
      <c r="H15090" s="5" t="s">
        <v>27</v>
      </c>
      <c r="I15090" s="5" t="s">
        <v>1</v>
      </c>
      <c r="J15090" s="5" t="s">
        <v>1</v>
      </c>
      <c r="K15090" s="2">
        <v>99999</v>
      </c>
      <c r="L15090" s="2">
        <v>7</v>
      </c>
      <c r="M15090" s="5" t="s">
        <v>32</v>
      </c>
      <c r="N15090" s="5" t="s">
        <v>25</v>
      </c>
      <c r="O15090" s="5" t="s">
        <v>64</v>
      </c>
      <c r="P15090" s="5" t="s">
        <v>64</v>
      </c>
      <c r="Q15090" s="5" t="s">
        <v>2</v>
      </c>
      <c r="R15090" s="5" t="s">
        <v>1</v>
      </c>
      <c r="S15090" s="5" t="s">
        <v>52</v>
      </c>
      <c r="T15090" s="3">
        <v>248145</v>
      </c>
      <c r="U15090" s="3">
        <v>226552</v>
      </c>
      <c r="V15090" s="3">
        <v>229623</v>
      </c>
      <c r="W15090" s="3">
        <v>208359</v>
      </c>
      <c r="X15090" s="3">
        <v>225100</v>
      </c>
      <c r="Y15090" s="3">
        <v>229448</v>
      </c>
      <c r="Z15090" s="3">
        <v>246064</v>
      </c>
      <c r="AA15090" s="3">
        <v>243109</v>
      </c>
      <c r="AB15090" s="3" t="s">
        <v>0</v>
      </c>
      <c r="AC15090" s="3" t="s">
        <v>0</v>
      </c>
      <c r="AD15090" s="3" t="s">
        <v>0</v>
      </c>
      <c r="AE15090" s="3" t="s">
        <v>0</v>
      </c>
      <c r="AF15090" s="3">
        <v>31053</v>
      </c>
      <c r="AG15090" s="3">
        <v>29268</v>
      </c>
      <c r="AH15090" s="3">
        <v>28956</v>
      </c>
      <c r="AI15090" s="3">
        <v>25170</v>
      </c>
      <c r="AJ15090" s="3">
        <v>27590</v>
      </c>
      <c r="AK15090" s="3">
        <v>29730</v>
      </c>
      <c r="AL15090" s="3">
        <v>34867</v>
      </c>
      <c r="AM15090" s="3">
        <v>33552</v>
      </c>
      <c r="AN15090" s="3" t="s">
        <v>0</v>
      </c>
      <c r="AO15090" s="3" t="s">
        <v>0</v>
      </c>
      <c r="AP15090" s="3" t="s">
        <v>0</v>
      </c>
      <c r="AQ15090" s="3" t="s">
        <v>0</v>
      </c>
      <c r="AR15090" s="4">
        <v>1.0309999999999999</v>
      </c>
      <c r="AS15090" s="4">
        <v>1.03</v>
      </c>
      <c r="AT15090" s="4">
        <v>1.0329999999999999</v>
      </c>
      <c r="AU15090" s="4">
        <v>1.0369999999999999</v>
      </c>
      <c r="AV15090" s="4">
        <v>1.03</v>
      </c>
      <c r="AW15090" s="4">
        <v>1.032</v>
      </c>
      <c r="AX15090" s="4">
        <v>1.0289999999999999</v>
      </c>
      <c r="AY15090" s="4">
        <v>1.032</v>
      </c>
      <c r="AZ15090" s="4" t="s">
        <v>0</v>
      </c>
      <c r="BA15090" s="4" t="s">
        <v>0</v>
      </c>
      <c r="BB15090" s="4" t="s">
        <v>0</v>
      </c>
      <c r="BC15090" s="4" t="s">
        <v>0</v>
      </c>
      <c r="BD15090" s="3">
        <v>255837</v>
      </c>
      <c r="BE15090" s="3">
        <v>233349</v>
      </c>
      <c r="BF15090" s="3">
        <v>237201</v>
      </c>
      <c r="BG15090" s="3">
        <v>216068</v>
      </c>
      <c r="BH15090" s="3">
        <v>231853</v>
      </c>
      <c r="BI15090" s="3">
        <v>236790</v>
      </c>
      <c r="BJ15090" s="3">
        <v>253200</v>
      </c>
      <c r="BK15090" s="3">
        <v>250888</v>
      </c>
      <c r="BL15090" s="3" t="s">
        <v>0</v>
      </c>
      <c r="BM15090" s="3" t="s">
        <v>0</v>
      </c>
      <c r="BN15090" s="3" t="s">
        <v>0</v>
      </c>
      <c r="BO15090" s="3" t="s">
        <v>0</v>
      </c>
      <c r="BP15090" s="3">
        <v>32016</v>
      </c>
      <c r="BQ15090" s="3">
        <v>30146</v>
      </c>
      <c r="BR15090" s="3">
        <v>29912</v>
      </c>
      <c r="BS15090" s="3">
        <v>26101</v>
      </c>
      <c r="BT15090" s="3">
        <v>28418</v>
      </c>
      <c r="BU15090" s="3">
        <v>30681</v>
      </c>
      <c r="BV15090" s="3">
        <v>35878</v>
      </c>
      <c r="BW15090" s="3">
        <v>34626</v>
      </c>
      <c r="BX15090" s="3" t="s">
        <v>0</v>
      </c>
      <c r="BY15090" s="3" t="s">
        <v>0</v>
      </c>
      <c r="BZ15090" s="3" t="s">
        <v>0</v>
      </c>
      <c r="CA15090" s="3" t="s">
        <v>0</v>
      </c>
      <c r="CB15090" s="3">
        <v>4641.9840000000004</v>
      </c>
      <c r="CC15090" s="3">
        <v>4370.8419999999996</v>
      </c>
      <c r="CD15090" s="3">
        <v>4336.8450000000003</v>
      </c>
      <c r="CE15090" s="3">
        <v>3784.4110000000001</v>
      </c>
      <c r="CF15090" s="3">
        <v>4120.22</v>
      </c>
      <c r="CG15090" s="3">
        <v>4448.4470000000001</v>
      </c>
      <c r="CH15090" s="3">
        <v>5201.8289999999997</v>
      </c>
      <c r="CI15090" s="3">
        <v>5020.3789999999999</v>
      </c>
      <c r="CJ15090" s="3" t="s">
        <v>0</v>
      </c>
      <c r="CK15090" s="3" t="s">
        <v>0</v>
      </c>
      <c r="CL15090" s="3" t="s">
        <v>0</v>
      </c>
      <c r="CM15090" s="3" t="s">
        <v>0</v>
      </c>
      <c r="CN15090" s="3">
        <v>1856400</v>
      </c>
      <c r="CO15090" s="3">
        <v>240186</v>
      </c>
      <c r="CP15090" s="3">
        <v>1915186</v>
      </c>
      <c r="CQ15090" s="3">
        <v>247778</v>
      </c>
      <c r="CR15090" s="3">
        <v>35924.957000000002</v>
      </c>
      <c r="CS15090" s="2">
        <v>2020</v>
      </c>
    </row>
    <row r="15091" spans="1:97" ht="26.25" x14ac:dyDescent="0.25">
      <c r="A15091" s="2">
        <v>99999</v>
      </c>
      <c r="B15091" s="5" t="s">
        <v>8</v>
      </c>
      <c r="C15091" s="2" t="s">
        <v>0</v>
      </c>
      <c r="D15091" s="5" t="s">
        <v>2</v>
      </c>
      <c r="E15091" s="5" t="s">
        <v>2</v>
      </c>
      <c r="F15091" s="2">
        <v>99999</v>
      </c>
      <c r="G15091" s="5" t="s">
        <v>46</v>
      </c>
      <c r="H15091" s="5" t="s">
        <v>33</v>
      </c>
      <c r="I15091" s="5" t="s">
        <v>1</v>
      </c>
      <c r="J15091" s="5" t="s">
        <v>1</v>
      </c>
      <c r="K15091" s="2">
        <v>99999</v>
      </c>
      <c r="L15091" s="2">
        <v>1</v>
      </c>
      <c r="M15091" s="5" t="s">
        <v>16</v>
      </c>
      <c r="N15091" s="5" t="s">
        <v>25</v>
      </c>
      <c r="O15091" s="5" t="s">
        <v>64</v>
      </c>
      <c r="P15091" s="5" t="s">
        <v>64</v>
      </c>
      <c r="Q15091" s="5" t="s">
        <v>2</v>
      </c>
      <c r="R15091" s="5" t="s">
        <v>1</v>
      </c>
      <c r="S15091" s="5" t="s">
        <v>52</v>
      </c>
      <c r="T15091" s="3" t="s">
        <v>0</v>
      </c>
      <c r="U15091" s="3" t="s">
        <v>0</v>
      </c>
      <c r="V15091" s="3" t="s">
        <v>0</v>
      </c>
      <c r="W15091" s="3" t="s">
        <v>0</v>
      </c>
      <c r="X15091" s="3" t="s">
        <v>0</v>
      </c>
      <c r="Y15091" s="3" t="s">
        <v>0</v>
      </c>
      <c r="Z15091" s="3" t="s">
        <v>0</v>
      </c>
      <c r="AA15091" s="3" t="s">
        <v>0</v>
      </c>
      <c r="AB15091" s="3" t="s">
        <v>0</v>
      </c>
      <c r="AC15091" s="3" t="s">
        <v>0</v>
      </c>
      <c r="AD15091" s="3" t="s">
        <v>0</v>
      </c>
      <c r="AE15091" s="3">
        <v>0</v>
      </c>
      <c r="AF15091" s="3" t="s">
        <v>0</v>
      </c>
      <c r="AG15091" s="3" t="s">
        <v>0</v>
      </c>
      <c r="AH15091" s="3" t="s">
        <v>0</v>
      </c>
      <c r="AI15091" s="3" t="s">
        <v>0</v>
      </c>
      <c r="AJ15091" s="3" t="s">
        <v>0</v>
      </c>
      <c r="AK15091" s="3" t="s">
        <v>0</v>
      </c>
      <c r="AL15091" s="3" t="s">
        <v>0</v>
      </c>
      <c r="AM15091" s="3" t="s">
        <v>0</v>
      </c>
      <c r="AN15091" s="3" t="s">
        <v>0</v>
      </c>
      <c r="AO15091" s="3" t="s">
        <v>0</v>
      </c>
      <c r="AP15091" s="3" t="s">
        <v>0</v>
      </c>
      <c r="AQ15091" s="3">
        <v>0</v>
      </c>
      <c r="AR15091" s="4" t="s">
        <v>0</v>
      </c>
      <c r="AS15091" s="4" t="s">
        <v>0</v>
      </c>
      <c r="AT15091" s="4" t="s">
        <v>0</v>
      </c>
      <c r="AU15091" s="4" t="s">
        <v>0</v>
      </c>
      <c r="AV15091" s="4" t="s">
        <v>0</v>
      </c>
      <c r="AW15091" s="4" t="s">
        <v>0</v>
      </c>
      <c r="AX15091" s="4" t="s">
        <v>0</v>
      </c>
      <c r="AY15091" s="4" t="s">
        <v>0</v>
      </c>
      <c r="AZ15091" s="4" t="s">
        <v>0</v>
      </c>
      <c r="BA15091" s="4" t="s">
        <v>0</v>
      </c>
      <c r="BB15091" s="4" t="s">
        <v>0</v>
      </c>
      <c r="BC15091" s="4">
        <v>0</v>
      </c>
      <c r="BD15091" s="3" t="s">
        <v>0</v>
      </c>
      <c r="BE15091" s="3" t="s">
        <v>0</v>
      </c>
      <c r="BF15091" s="3" t="s">
        <v>0</v>
      </c>
      <c r="BG15091" s="3" t="s">
        <v>0</v>
      </c>
      <c r="BH15091" s="3" t="s">
        <v>0</v>
      </c>
      <c r="BI15091" s="3" t="s">
        <v>0</v>
      </c>
      <c r="BJ15091" s="3" t="s">
        <v>0</v>
      </c>
      <c r="BK15091" s="3" t="s">
        <v>0</v>
      </c>
      <c r="BL15091" s="3" t="s">
        <v>0</v>
      </c>
      <c r="BM15091" s="3" t="s">
        <v>0</v>
      </c>
      <c r="BN15091" s="3" t="s">
        <v>0</v>
      </c>
      <c r="BO15091" s="3">
        <v>0</v>
      </c>
      <c r="BP15091" s="3" t="s">
        <v>0</v>
      </c>
      <c r="BQ15091" s="3" t="s">
        <v>0</v>
      </c>
      <c r="BR15091" s="3" t="s">
        <v>0</v>
      </c>
      <c r="BS15091" s="3" t="s">
        <v>0</v>
      </c>
      <c r="BT15091" s="3" t="s">
        <v>0</v>
      </c>
      <c r="BU15091" s="3" t="s">
        <v>0</v>
      </c>
      <c r="BV15091" s="3" t="s">
        <v>0</v>
      </c>
      <c r="BW15091" s="3" t="s">
        <v>0</v>
      </c>
      <c r="BX15091" s="3" t="s">
        <v>0</v>
      </c>
      <c r="BY15091" s="3" t="s">
        <v>0</v>
      </c>
      <c r="BZ15091" s="3" t="s">
        <v>0</v>
      </c>
      <c r="CA15091" s="3">
        <v>0</v>
      </c>
      <c r="CB15091" s="3" t="s">
        <v>0</v>
      </c>
      <c r="CC15091" s="3" t="s">
        <v>0</v>
      </c>
      <c r="CD15091" s="3" t="s">
        <v>0</v>
      </c>
      <c r="CE15091" s="3" t="s">
        <v>0</v>
      </c>
      <c r="CF15091" s="3" t="s">
        <v>0</v>
      </c>
      <c r="CG15091" s="3" t="s">
        <v>0</v>
      </c>
      <c r="CH15091" s="3" t="s">
        <v>0</v>
      </c>
      <c r="CI15091" s="3" t="s">
        <v>0</v>
      </c>
      <c r="CJ15091" s="3" t="s">
        <v>0</v>
      </c>
      <c r="CK15091" s="3" t="s">
        <v>0</v>
      </c>
      <c r="CL15091" s="3" t="s">
        <v>0</v>
      </c>
      <c r="CM15091" s="3">
        <v>0</v>
      </c>
      <c r="CN15091" s="3">
        <v>0</v>
      </c>
      <c r="CO15091" s="3">
        <v>0</v>
      </c>
      <c r="CP15091" s="3">
        <v>0</v>
      </c>
      <c r="CQ15091" s="3">
        <v>0</v>
      </c>
      <c r="CR15091" s="3">
        <v>0</v>
      </c>
      <c r="CS15091" s="2">
        <v>2020</v>
      </c>
    </row>
    <row r="15092" spans="1:97" ht="26.25" x14ac:dyDescent="0.25">
      <c r="A15092" s="2">
        <v>99999</v>
      </c>
      <c r="B15092" s="5" t="s">
        <v>35</v>
      </c>
      <c r="C15092" s="2" t="s">
        <v>0</v>
      </c>
      <c r="D15092" s="5" t="s">
        <v>2</v>
      </c>
      <c r="E15092" s="5" t="s">
        <v>2</v>
      </c>
      <c r="F15092" s="2">
        <v>99999</v>
      </c>
      <c r="G15092" s="5" t="s">
        <v>46</v>
      </c>
      <c r="H15092" s="5" t="s">
        <v>33</v>
      </c>
      <c r="I15092" s="5" t="s">
        <v>1</v>
      </c>
      <c r="J15092" s="5" t="s">
        <v>1</v>
      </c>
      <c r="K15092" s="2">
        <v>99999</v>
      </c>
      <c r="L15092" s="2">
        <v>7</v>
      </c>
      <c r="M15092" s="5" t="s">
        <v>32</v>
      </c>
      <c r="N15092" s="5" t="s">
        <v>25</v>
      </c>
      <c r="O15092" s="5" t="s">
        <v>64</v>
      </c>
      <c r="P15092" s="5" t="s">
        <v>64</v>
      </c>
      <c r="Q15092" s="5" t="s">
        <v>2</v>
      </c>
      <c r="R15092" s="5" t="s">
        <v>1</v>
      </c>
      <c r="S15092" s="5" t="s">
        <v>52</v>
      </c>
      <c r="T15092" s="3" t="s">
        <v>0</v>
      </c>
      <c r="U15092" s="3" t="s">
        <v>0</v>
      </c>
      <c r="V15092" s="3" t="s">
        <v>0</v>
      </c>
      <c r="W15092" s="3" t="s">
        <v>0</v>
      </c>
      <c r="X15092" s="3" t="s">
        <v>0</v>
      </c>
      <c r="Y15092" s="3" t="s">
        <v>0</v>
      </c>
      <c r="Z15092" s="3" t="s">
        <v>0</v>
      </c>
      <c r="AA15092" s="3" t="s">
        <v>0</v>
      </c>
      <c r="AB15092" s="3" t="s">
        <v>0</v>
      </c>
      <c r="AC15092" s="3" t="s">
        <v>0</v>
      </c>
      <c r="AD15092" s="3" t="s">
        <v>0</v>
      </c>
      <c r="AE15092" s="3">
        <v>0</v>
      </c>
      <c r="AF15092" s="3" t="s">
        <v>0</v>
      </c>
      <c r="AG15092" s="3" t="s">
        <v>0</v>
      </c>
      <c r="AH15092" s="3" t="s">
        <v>0</v>
      </c>
      <c r="AI15092" s="3" t="s">
        <v>0</v>
      </c>
      <c r="AJ15092" s="3" t="s">
        <v>0</v>
      </c>
      <c r="AK15092" s="3" t="s">
        <v>0</v>
      </c>
      <c r="AL15092" s="3" t="s">
        <v>0</v>
      </c>
      <c r="AM15092" s="3" t="s">
        <v>0</v>
      </c>
      <c r="AN15092" s="3" t="s">
        <v>0</v>
      </c>
      <c r="AO15092" s="3" t="s">
        <v>0</v>
      </c>
      <c r="AP15092" s="3" t="s">
        <v>0</v>
      </c>
      <c r="AQ15092" s="3">
        <v>0</v>
      </c>
      <c r="AR15092" s="4" t="s">
        <v>0</v>
      </c>
      <c r="AS15092" s="4" t="s">
        <v>0</v>
      </c>
      <c r="AT15092" s="4" t="s">
        <v>0</v>
      </c>
      <c r="AU15092" s="4" t="s">
        <v>0</v>
      </c>
      <c r="AV15092" s="4" t="s">
        <v>0</v>
      </c>
      <c r="AW15092" s="4" t="s">
        <v>0</v>
      </c>
      <c r="AX15092" s="4" t="s">
        <v>0</v>
      </c>
      <c r="AY15092" s="4" t="s">
        <v>0</v>
      </c>
      <c r="AZ15092" s="4" t="s">
        <v>0</v>
      </c>
      <c r="BA15092" s="4" t="s">
        <v>0</v>
      </c>
      <c r="BB15092" s="4" t="s">
        <v>0</v>
      </c>
      <c r="BC15092" s="4">
        <v>0</v>
      </c>
      <c r="BD15092" s="3" t="s">
        <v>0</v>
      </c>
      <c r="BE15092" s="3" t="s">
        <v>0</v>
      </c>
      <c r="BF15092" s="3" t="s">
        <v>0</v>
      </c>
      <c r="BG15092" s="3" t="s">
        <v>0</v>
      </c>
      <c r="BH15092" s="3" t="s">
        <v>0</v>
      </c>
      <c r="BI15092" s="3" t="s">
        <v>0</v>
      </c>
      <c r="BJ15092" s="3" t="s">
        <v>0</v>
      </c>
      <c r="BK15092" s="3" t="s">
        <v>0</v>
      </c>
      <c r="BL15092" s="3" t="s">
        <v>0</v>
      </c>
      <c r="BM15092" s="3" t="s">
        <v>0</v>
      </c>
      <c r="BN15092" s="3" t="s">
        <v>0</v>
      </c>
      <c r="BO15092" s="3">
        <v>0</v>
      </c>
      <c r="BP15092" s="3" t="s">
        <v>0</v>
      </c>
      <c r="BQ15092" s="3" t="s">
        <v>0</v>
      </c>
      <c r="BR15092" s="3" t="s">
        <v>0</v>
      </c>
      <c r="BS15092" s="3" t="s">
        <v>0</v>
      </c>
      <c r="BT15092" s="3" t="s">
        <v>0</v>
      </c>
      <c r="BU15092" s="3" t="s">
        <v>0</v>
      </c>
      <c r="BV15092" s="3" t="s">
        <v>0</v>
      </c>
      <c r="BW15092" s="3" t="s">
        <v>0</v>
      </c>
      <c r="BX15092" s="3" t="s">
        <v>0</v>
      </c>
      <c r="BY15092" s="3" t="s">
        <v>0</v>
      </c>
      <c r="BZ15092" s="3" t="s">
        <v>0</v>
      </c>
      <c r="CA15092" s="3">
        <v>0</v>
      </c>
      <c r="CB15092" s="3" t="s">
        <v>0</v>
      </c>
      <c r="CC15092" s="3" t="s">
        <v>0</v>
      </c>
      <c r="CD15092" s="3" t="s">
        <v>0</v>
      </c>
      <c r="CE15092" s="3" t="s">
        <v>0</v>
      </c>
      <c r="CF15092" s="3" t="s">
        <v>0</v>
      </c>
      <c r="CG15092" s="3" t="s">
        <v>0</v>
      </c>
      <c r="CH15092" s="3" t="s">
        <v>0</v>
      </c>
      <c r="CI15092" s="3" t="s">
        <v>0</v>
      </c>
      <c r="CJ15092" s="3" t="s">
        <v>0</v>
      </c>
      <c r="CK15092" s="3" t="s">
        <v>0</v>
      </c>
      <c r="CL15092" s="3" t="s">
        <v>0</v>
      </c>
      <c r="CM15092" s="3">
        <v>0</v>
      </c>
      <c r="CN15092" s="3">
        <v>0</v>
      </c>
      <c r="CO15092" s="3">
        <v>0</v>
      </c>
      <c r="CP15092" s="3">
        <v>0</v>
      </c>
      <c r="CQ15092" s="3">
        <v>0</v>
      </c>
      <c r="CR15092" s="3">
        <v>0</v>
      </c>
      <c r="CS15092" s="2">
        <v>2020</v>
      </c>
    </row>
    <row r="15093" spans="1:97" ht="26.25" x14ac:dyDescent="0.25">
      <c r="A15093" s="2">
        <v>99999</v>
      </c>
      <c r="B15093" s="5" t="s">
        <v>8</v>
      </c>
      <c r="C15093" s="2">
        <v>1</v>
      </c>
      <c r="D15093" s="5" t="s">
        <v>2</v>
      </c>
      <c r="E15093" s="5" t="s">
        <v>2</v>
      </c>
      <c r="F15093" s="2">
        <v>99999</v>
      </c>
      <c r="G15093" s="5" t="s">
        <v>63</v>
      </c>
      <c r="H15093" s="5" t="s">
        <v>21</v>
      </c>
      <c r="I15093" s="5" t="s">
        <v>1</v>
      </c>
      <c r="J15093" s="5" t="s">
        <v>1</v>
      </c>
      <c r="K15093" s="2">
        <v>99999</v>
      </c>
      <c r="L15093" s="2">
        <v>2</v>
      </c>
      <c r="M15093" s="5" t="s">
        <v>5</v>
      </c>
      <c r="N15093" s="5" t="s">
        <v>25</v>
      </c>
      <c r="O15093" s="5" t="s">
        <v>62</v>
      </c>
      <c r="P15093" s="5" t="s">
        <v>62</v>
      </c>
      <c r="Q15093" s="5" t="s">
        <v>2</v>
      </c>
      <c r="R15093" s="5" t="s">
        <v>1</v>
      </c>
      <c r="S15093" s="5" t="s">
        <v>1</v>
      </c>
      <c r="T15093" s="3" t="s">
        <v>0</v>
      </c>
      <c r="U15093" s="3" t="s">
        <v>0</v>
      </c>
      <c r="V15093" s="3" t="s">
        <v>0</v>
      </c>
      <c r="W15093" s="3" t="s">
        <v>0</v>
      </c>
      <c r="X15093" s="3" t="s">
        <v>0</v>
      </c>
      <c r="Y15093" s="3" t="s">
        <v>0</v>
      </c>
   